 <v>0</v>
      </c>
      <c r="N704" s="199">
        <f>Generation!N704+Transmission!N704+Distribution!N704+Customer!N704+Common!N704</f>
        <v>0</v>
      </c>
      <c r="O704" s="199">
        <f>Generation!O704+Transmission!O704+Distribution!O704+Customer!O704+Common!O704</f>
        <v>0</v>
      </c>
      <c r="P704" s="164">
        <f t="shared" si="53"/>
        <v>0</v>
      </c>
      <c r="R704" s="128">
        <f>FuncStudy!A983</f>
        <v>983</v>
      </c>
    </row>
    <row r="705" spans="1:21">
      <c r="A705" s="81">
        <f>ROW()</f>
        <v>705</v>
      </c>
      <c r="B705" s="4"/>
      <c r="C705" s="4"/>
      <c r="D705" s="4" t="s">
        <v>1114</v>
      </c>
      <c r="E705" s="4"/>
      <c r="F705" s="260"/>
      <c r="G705" s="103"/>
      <c r="H705" s="140">
        <f>Generation!H705+Transmission!H705+Distribution!H705+Customer!H705+Common!H705</f>
        <v>103911.54660794449</v>
      </c>
      <c r="I705" s="140">
        <f>Generation!I705+Transmission!I705+Distribution!I705+Customer!I705+Common!I705</f>
        <v>43866.722455270297</v>
      </c>
      <c r="J705" s="140">
        <f>Generation!J705+Transmission!J705+Distribution!J705+Customer!J705+Common!J705</f>
        <v>13599.536137306466</v>
      </c>
      <c r="K705" s="140">
        <f>Generation!K705+Transmission!K705+Distribution!K705+Customer!K705+Common!K705</f>
        <v>22033.679598107337</v>
      </c>
      <c r="L705" s="140">
        <f>Generation!L705+Transmission!L705+Distribution!L705+Customer!L705+Common!L705</f>
        <v>8832.1962625820252</v>
      </c>
      <c r="M705" s="140">
        <f>Generation!M705+Transmission!M705+Distribution!M705+Customer!M705+Common!M705</f>
        <v>11529.129375885474</v>
      </c>
      <c r="N705" s="140">
        <f>Generation!N705+Transmission!N705+Distribution!N705+Customer!N705+Common!N705</f>
        <v>3866.7792280967374</v>
      </c>
      <c r="O705" s="140">
        <f>Generation!O705+Transmission!O705+Distribution!O705+Customer!O705+Common!O705</f>
        <v>183.50355069615139</v>
      </c>
      <c r="P705" s="164">
        <f t="shared" si="53"/>
        <v>0</v>
      </c>
      <c r="Q705" s="128"/>
      <c r="R705" s="128"/>
      <c r="S705" s="56"/>
      <c r="T705" s="56"/>
      <c r="U705" s="56"/>
    </row>
    <row r="706" spans="1:21">
      <c r="A706" s="81">
        <f>ROW()</f>
        <v>706</v>
      </c>
      <c r="B706" s="4"/>
      <c r="C706" s="4"/>
      <c r="D706" s="4"/>
      <c r="E706" s="4"/>
      <c r="F706" s="260"/>
      <c r="G706" s="103"/>
      <c r="H706" s="140"/>
      <c r="I706" s="140"/>
      <c r="J706" s="140"/>
      <c r="K706" s="140"/>
      <c r="L706" s="140"/>
      <c r="M706" s="140"/>
      <c r="N706" s="140"/>
      <c r="O706" s="140"/>
      <c r="P706" s="164"/>
      <c r="R706" s="128"/>
      <c r="S706" s="132"/>
      <c r="T706" s="132"/>
      <c r="U706" s="132"/>
    </row>
    <row r="707" spans="1:21">
      <c r="A707" s="81">
        <f>ROW()</f>
        <v>707</v>
      </c>
      <c r="B707" s="4"/>
      <c r="C707" s="4" t="s">
        <v>1115</v>
      </c>
      <c r="D707" s="4" t="s">
        <v>247</v>
      </c>
      <c r="E707" s="4"/>
      <c r="F707" s="260" t="s">
        <v>826</v>
      </c>
      <c r="G707" s="103"/>
      <c r="H707" s="180">
        <f>Generation!H707+Transmission!H707+Distribution!H707+Customer!H707+Common!H707</f>
        <v>0</v>
      </c>
      <c r="I707" s="180">
        <f>Generation!I707+Transmission!I707+Distribution!I707+Customer!I707+Common!I707</f>
        <v>0</v>
      </c>
      <c r="J707" s="180">
        <f>Generation!J707+Transmission!J707+Distribution!J707+Customer!J707+Common!J707</f>
        <v>0</v>
      </c>
      <c r="K707" s="180">
        <f>Generation!K707+Transmission!K707+Distribution!K707+Customer!K707+Common!K707</f>
        <v>0</v>
      </c>
      <c r="L707" s="180">
        <f>Generation!L707+Transmission!L707+Distribution!L707+Customer!L707+Common!L707</f>
        <v>0</v>
      </c>
      <c r="M707" s="180">
        <f>Generation!M707+Transmission!M707+Distribution!M707+Customer!M707+Common!M707</f>
        <v>0</v>
      </c>
      <c r="N707" s="180">
        <f>Generation!N707+Transmission!N707+Distribution!N707+Customer!N707+Common!N707</f>
        <v>0</v>
      </c>
      <c r="O707" s="180">
        <f>Generation!O707+Transmission!O707+Distribution!O707+Customer!O707+Common!O707</f>
        <v>0</v>
      </c>
      <c r="P707" s="164">
        <f>ROUND(SUM(I707:O707)-H707,0)</f>
        <v>0</v>
      </c>
      <c r="Q707" s="128"/>
      <c r="R707" s="128">
        <f>FuncStudy!A989</f>
        <v>989</v>
      </c>
      <c r="S707" s="56"/>
      <c r="T707" s="56"/>
      <c r="U707" s="56"/>
    </row>
    <row r="708" spans="1:21">
      <c r="A708" s="81">
        <f>ROW()</f>
        <v>708</v>
      </c>
      <c r="B708" s="4"/>
      <c r="C708" s="4"/>
      <c r="D708" s="4"/>
      <c r="E708" s="4"/>
      <c r="F708" s="260"/>
      <c r="G708" s="103"/>
      <c r="H708" s="140"/>
      <c r="I708" s="140"/>
      <c r="J708" s="140"/>
      <c r="K708" s="140"/>
      <c r="L708" s="140"/>
      <c r="M708" s="140"/>
      <c r="N708" s="140"/>
      <c r="O708" s="140"/>
      <c r="P708" s="164"/>
      <c r="R708" s="128"/>
      <c r="S708" s="132"/>
      <c r="T708" s="132"/>
      <c r="U708" s="132"/>
    </row>
    <row r="709" spans="1:21">
      <c r="A709" s="81">
        <f>ROW()</f>
        <v>709</v>
      </c>
      <c r="B709" s="4"/>
      <c r="C709" s="4" t="s">
        <v>248</v>
      </c>
      <c r="D709" s="4" t="s">
        <v>249</v>
      </c>
      <c r="E709" s="4"/>
      <c r="F709" s="260"/>
      <c r="G709" s="103"/>
      <c r="H709" s="37"/>
      <c r="I709" s="37"/>
      <c r="J709" s="37"/>
      <c r="K709" s="37"/>
      <c r="L709" s="37"/>
      <c r="M709" s="37"/>
      <c r="N709" s="37"/>
      <c r="O709" s="37"/>
      <c r="P709" s="164"/>
      <c r="R709" s="128"/>
      <c r="S709" s="4"/>
      <c r="T709" s="4"/>
      <c r="U709" s="4"/>
    </row>
    <row r="710" spans="1:21">
      <c r="A710" s="81">
        <f>ROW()</f>
        <v>710</v>
      </c>
      <c r="B710" s="4"/>
      <c r="D710" s="4"/>
      <c r="E710" s="4" t="s">
        <v>1</v>
      </c>
      <c r="F710" s="260" t="s">
        <v>2603</v>
      </c>
      <c r="G710" s="103"/>
      <c r="H710" s="180">
        <f>Generation!H710+Transmission!H710+Distribution!H710+Customer!H710+Common!H710</f>
        <v>124.67000000000004</v>
      </c>
      <c r="I710" s="180">
        <f>Generation!I710+Transmission!I710+Distribution!I710+Customer!I710+Common!I710</f>
        <v>73.600454402718569</v>
      </c>
      <c r="J710" s="180">
        <f>Generation!J710+Transmission!J710+Distribution!J710+Customer!J710+Common!J710</f>
        <v>20.36206917538081</v>
      </c>
      <c r="K710" s="180">
        <f>Generation!K710+Transmission!K710+Distribution!K710+Customer!K710+Common!K710</f>
        <v>15.37340579176419</v>
      </c>
      <c r="L710" s="180">
        <f>Generation!L710+Transmission!L710+Distribution!L710+Customer!L710+Common!L710</f>
        <v>5.4117703548802556</v>
      </c>
      <c r="M710" s="180">
        <f>Generation!M710+Transmission!M710+Distribution!M710+Customer!M710+Common!M710</f>
        <v>2.7522636353917038</v>
      </c>
      <c r="N710" s="180">
        <f>Generation!N710+Transmission!N710+Distribution!N710+Customer!N710+Common!N710</f>
        <v>6.2010052316973381</v>
      </c>
      <c r="O710" s="180">
        <f>Generation!O710+Transmission!O710+Distribution!O710+Customer!O710+Common!O710</f>
        <v>0.96903140816717104</v>
      </c>
      <c r="P710" s="164">
        <f t="shared" ref="P710:P726" si="55">ROUND(SUM(I710:O710)-H710,0)</f>
        <v>0</v>
      </c>
      <c r="Q710" s="128"/>
      <c r="R710" s="128">
        <f>FuncStudy!A992</f>
        <v>992</v>
      </c>
      <c r="S710" s="56"/>
      <c r="T710" s="56"/>
      <c r="U710" s="56"/>
    </row>
    <row r="711" spans="1:21">
      <c r="A711" s="81">
        <f>ROW()</f>
        <v>711</v>
      </c>
      <c r="B711" s="4"/>
      <c r="C711" s="4"/>
      <c r="D711" s="4"/>
      <c r="E711" s="4" t="s">
        <v>9</v>
      </c>
      <c r="F711" s="260" t="s">
        <v>826</v>
      </c>
      <c r="G711" s="103"/>
      <c r="H711" s="180">
        <f>Generation!H711+Transmission!H711+Distribution!H711+Customer!H711+Common!H711</f>
        <v>0</v>
      </c>
      <c r="I711" s="180">
        <f>Generation!I711+Transmission!I711+Distribution!I711+Customer!I711+Common!I711</f>
        <v>0</v>
      </c>
      <c r="J711" s="180">
        <f>Generation!J711+Transmission!J711+Distribution!J711+Customer!J711+Common!J711</f>
        <v>0</v>
      </c>
      <c r="K711" s="180">
        <f>Generation!K711+Transmission!K711+Distribution!K711+Customer!K711+Common!K711</f>
        <v>0</v>
      </c>
      <c r="L711" s="180">
        <f>Generation!L711+Transmission!L711+Distribution!L711+Customer!L711+Common!L711</f>
        <v>0</v>
      </c>
      <c r="M711" s="180">
        <f>Generation!M711+Transmission!M711+Distribution!M711+Customer!M711+Common!M711</f>
        <v>0</v>
      </c>
      <c r="N711" s="180">
        <f>Generation!N711+Transmission!N711+Distribution!N711+Customer!N711+Common!N711</f>
        <v>0</v>
      </c>
      <c r="O711" s="180">
        <f>Generation!O711+Transmission!O711+Distribution!O711+Customer!O711+Common!O711</f>
        <v>0</v>
      </c>
      <c r="P711" s="164">
        <f t="shared" si="55"/>
        <v>0</v>
      </c>
      <c r="Q711" s="128"/>
      <c r="R711" s="128">
        <f>FuncStudy!A993</f>
        <v>993</v>
      </c>
      <c r="S711" s="56"/>
      <c r="T711" s="56"/>
      <c r="U711" s="56"/>
    </row>
    <row r="712" spans="1:21">
      <c r="A712" s="81">
        <f>ROW()</f>
        <v>712</v>
      </c>
      <c r="B712" s="4"/>
      <c r="C712" s="4"/>
      <c r="D712" s="4"/>
      <c r="E712" s="4" t="s">
        <v>11</v>
      </c>
      <c r="F712" s="260" t="s">
        <v>2604</v>
      </c>
      <c r="G712" s="103"/>
      <c r="H712" s="180">
        <f>Generation!H712+Transmission!H712+Distribution!H712+Customer!H712+Common!H712</f>
        <v>284458.99463872227</v>
      </c>
      <c r="I712" s="180">
        <f ca="1">Generation!I712+Transmission!I712+Distribution!I712+Customer!I712+Common!I712</f>
        <v>123855.82009562173</v>
      </c>
      <c r="J712" s="180">
        <f ca="1">Generation!J712+Transmission!J712+Distribution!J712+Customer!J712+Common!J712</f>
        <v>35744.345926065478</v>
      </c>
      <c r="K712" s="180">
        <f ca="1">Generation!K712+Transmission!K712+Distribution!K712+Customer!K712+Common!K712</f>
        <v>58964.117162809212</v>
      </c>
      <c r="L712" s="180">
        <f ca="1">Generation!L712+Transmission!L712+Distribution!L712+Customer!L712+Common!L712</f>
        <v>23424.777860862137</v>
      </c>
      <c r="M712" s="180">
        <f ca="1">Generation!M712+Transmission!M712+Distribution!M712+Customer!M712+Common!M712</f>
        <v>31424.018813403713</v>
      </c>
      <c r="N712" s="180">
        <f ca="1">Generation!N712+Transmission!N712+Distribution!N712+Customer!N712+Common!N712</f>
        <v>10700.417837594123</v>
      </c>
      <c r="O712" s="180">
        <f ca="1">Generation!O712+Transmission!O712+Distribution!O712+Customer!O712+Common!O712</f>
        <v>345.49694236590273</v>
      </c>
      <c r="P712" s="164">
        <f t="shared" ca="1" si="55"/>
        <v>0</v>
      </c>
      <c r="Q712" s="128"/>
      <c r="R712" s="128">
        <f>FuncStudy!A994</f>
        <v>994</v>
      </c>
      <c r="S712" s="56"/>
      <c r="T712" s="56"/>
      <c r="U712" s="56"/>
    </row>
    <row r="713" spans="1:21">
      <c r="A713" s="81">
        <f>ROW()</f>
        <v>713</v>
      </c>
      <c r="B713" s="4"/>
      <c r="C713" s="4"/>
      <c r="D713" s="4"/>
      <c r="E713" s="4" t="s">
        <v>20</v>
      </c>
      <c r="F713" s="260" t="s">
        <v>2601</v>
      </c>
      <c r="G713" s="103"/>
      <c r="H713" s="180">
        <f>Generation!H713+Transmission!H713+Distribution!H713+Customer!H713+Common!H713</f>
        <v>2848992.7499950947</v>
      </c>
      <c r="I713" s="180">
        <f>Generation!I713+Transmission!I713+Distribution!I713+Customer!I713+Common!I713</f>
        <v>1370046.9048977685</v>
      </c>
      <c r="J713" s="180">
        <f>Generation!J713+Transmission!J713+Distribution!J713+Customer!J713+Common!J713</f>
        <v>393989.81807609112</v>
      </c>
      <c r="K713" s="180">
        <f>Generation!K713+Transmission!K713+Distribution!K713+Customer!K713+Common!K713</f>
        <v>519045.66368258483</v>
      </c>
      <c r="L713" s="180">
        <f>Generation!L713+Transmission!L713+Distribution!L713+Customer!L713+Common!L713</f>
        <v>201686.07757734804</v>
      </c>
      <c r="M713" s="180">
        <f>Generation!M713+Transmission!M713+Distribution!M713+Customer!M713+Common!M713</f>
        <v>237044.60928828528</v>
      </c>
      <c r="N713" s="180">
        <f>Generation!N713+Transmission!N713+Distribution!N713+Customer!N713+Common!N713</f>
        <v>117643.30951090001</v>
      </c>
      <c r="O713" s="180">
        <f>Generation!O713+Transmission!O713+Distribution!O713+Customer!O713+Common!O713</f>
        <v>9536.3669621166409</v>
      </c>
      <c r="P713" s="164">
        <f t="shared" ref="P713:P715" si="56">ROUND(SUM(I713:O713)-H713,0)</f>
        <v>0</v>
      </c>
      <c r="Q713" s="128"/>
      <c r="R713" s="128">
        <f>FuncStudy!A995</f>
        <v>995</v>
      </c>
      <c r="S713" s="56"/>
      <c r="T713" s="56"/>
      <c r="U713" s="56"/>
    </row>
    <row r="714" spans="1:21">
      <c r="A714" s="81">
        <f>ROW()</f>
        <v>714</v>
      </c>
      <c r="B714" s="4"/>
      <c r="C714" s="4"/>
      <c r="D714" s="4"/>
      <c r="E714" s="4" t="s">
        <v>87</v>
      </c>
      <c r="F714" s="260" t="s">
        <v>1068</v>
      </c>
      <c r="G714" s="103"/>
      <c r="H714" s="180">
        <f>Generation!H714+Transmission!H714+Distribution!H714+Customer!H714+Common!H714</f>
        <v>993350.27510605729</v>
      </c>
      <c r="I714" s="180">
        <f>Generation!I714+Transmission!I714+Distribution!I714+Customer!I714+Common!I714</f>
        <v>768651.64236295375</v>
      </c>
      <c r="J714" s="180">
        <f>Generation!J714+Transmission!J714+Distribution!J714+Customer!J714+Common!J714</f>
        <v>160900.0044404061</v>
      </c>
      <c r="K714" s="180">
        <f>Generation!K714+Transmission!K714+Distribution!K714+Customer!K714+Common!K714</f>
        <v>9008.2144760926058</v>
      </c>
      <c r="L714" s="180">
        <f>Generation!L714+Transmission!L714+Distribution!L714+Customer!L714+Common!L714</f>
        <v>4047.5789486163485</v>
      </c>
      <c r="M714" s="180">
        <f>Generation!M714+Transmission!M714+Distribution!M714+Customer!M714+Common!M714</f>
        <v>60.916740029343039</v>
      </c>
      <c r="N714" s="180">
        <f>Generation!N714+Transmission!N714+Distribution!N714+Customer!N714+Common!N714</f>
        <v>32565.114132868002</v>
      </c>
      <c r="O714" s="180">
        <f>Generation!O714+Transmission!O714+Distribution!O714+Customer!O714+Common!O714</f>
        <v>18116.804005091257</v>
      </c>
      <c r="P714" s="164">
        <f t="shared" si="56"/>
        <v>0</v>
      </c>
      <c r="Q714" s="128"/>
      <c r="R714" s="128">
        <f>FuncStudy!A996</f>
        <v>996</v>
      </c>
      <c r="S714" s="56"/>
      <c r="T714" s="56"/>
      <c r="U714" s="56"/>
    </row>
    <row r="715" spans="1:21">
      <c r="A715" s="81">
        <f>ROW()</f>
        <v>715</v>
      </c>
      <c r="B715" s="4"/>
      <c r="C715" s="4"/>
      <c r="D715" s="4"/>
      <c r="E715" s="4" t="s">
        <v>433</v>
      </c>
      <c r="F715" s="260" t="s">
        <v>826</v>
      </c>
      <c r="G715" s="103"/>
      <c r="H715" s="180">
        <f>Generation!H715+Transmission!H715+Distribution!H715+Customer!H715+Common!H715</f>
        <v>213794.4871448144</v>
      </c>
      <c r="I715" s="180">
        <f>Generation!I715+Transmission!I715+Distribution!I715+Customer!I715+Common!I715</f>
        <v>93921.260173977862</v>
      </c>
      <c r="J715" s="180">
        <f>Generation!J715+Transmission!J715+Distribution!J715+Customer!J715+Common!J715</f>
        <v>26649.820263721082</v>
      </c>
      <c r="K715" s="180">
        <f>Generation!K715+Transmission!K715+Distribution!K715+Customer!K715+Common!K715</f>
        <v>43984.780761940885</v>
      </c>
      <c r="L715" s="180">
        <f>Generation!L715+Transmission!L715+Distribution!L715+Customer!L715+Common!L715</f>
        <v>17429.977925485182</v>
      </c>
      <c r="M715" s="180">
        <f>Generation!M715+Transmission!M715+Distribution!M715+Customer!M715+Common!M715</f>
        <v>23492.580705378412</v>
      </c>
      <c r="N715" s="180">
        <f>Generation!N715+Transmission!N715+Distribution!N715+Customer!N715+Common!N715</f>
        <v>8076.1594495433374</v>
      </c>
      <c r="O715" s="180">
        <f>Generation!O715+Transmission!O715+Distribution!O715+Customer!O715+Common!O715</f>
        <v>239.90786476761872</v>
      </c>
      <c r="P715" s="164">
        <f t="shared" si="56"/>
        <v>0</v>
      </c>
      <c r="Q715" s="128"/>
      <c r="R715" s="128">
        <f>FuncStudy!A997</f>
        <v>997</v>
      </c>
      <c r="S715" s="56"/>
      <c r="T715" s="56"/>
      <c r="U715" s="56"/>
    </row>
    <row r="716" spans="1:21">
      <c r="A716" s="81">
        <f>ROW()</f>
        <v>716</v>
      </c>
      <c r="B716" s="4"/>
      <c r="C716" s="4"/>
      <c r="D716" s="4"/>
      <c r="E716" s="4" t="s">
        <v>1766</v>
      </c>
      <c r="F716" s="260" t="s">
        <v>826</v>
      </c>
      <c r="G716" s="103"/>
      <c r="H716" s="180">
        <f>Generation!H716+Transmission!H716+Distribution!H716+Customer!H716+Common!H716</f>
        <v>25742.835674115333</v>
      </c>
      <c r="I716" s="180">
        <f>Generation!I716+Transmission!I716+Distribution!I716+Customer!I716+Common!I716</f>
        <v>11308.989297403356</v>
      </c>
      <c r="J716" s="180">
        <f>Generation!J716+Transmission!J716+Distribution!J716+Customer!J716+Common!J716</f>
        <v>3208.8850978135283</v>
      </c>
      <c r="K716" s="180">
        <f>Generation!K716+Transmission!K716+Distribution!K716+Customer!K716+Common!K716</f>
        <v>5296.1748379866858</v>
      </c>
      <c r="L716" s="180">
        <f>Generation!L716+Transmission!L716+Distribution!L716+Customer!L716+Common!L716</f>
        <v>2098.7307181372566</v>
      </c>
      <c r="M716" s="180">
        <f>Generation!M716+Transmission!M716+Distribution!M716+Customer!M716+Common!M716</f>
        <v>2828.7242236036191</v>
      </c>
      <c r="N716" s="180">
        <f>Generation!N716+Transmission!N716+Distribution!N716+Customer!N716+Common!N716</f>
        <v>972.44437105959605</v>
      </c>
      <c r="O716" s="180">
        <f>Generation!O716+Transmission!O716+Distribution!O716+Customer!O716+Common!O716</f>
        <v>28.887128111294196</v>
      </c>
      <c r="P716" s="164">
        <f t="shared" si="55"/>
        <v>0</v>
      </c>
      <c r="Q716" s="128"/>
      <c r="R716" s="128">
        <f>FuncStudy!A998</f>
        <v>998</v>
      </c>
      <c r="S716" s="56"/>
      <c r="T716" s="56"/>
      <c r="U716" s="56"/>
    </row>
    <row r="717" spans="1:21">
      <c r="A717" s="81">
        <f>ROW()</f>
        <v>717</v>
      </c>
      <c r="B717" s="4"/>
      <c r="C717" s="4"/>
      <c r="D717" s="4"/>
      <c r="E717" s="4" t="s">
        <v>93</v>
      </c>
      <c r="F717" s="260" t="s">
        <v>826</v>
      </c>
      <c r="G717" s="103"/>
      <c r="H717" s="180">
        <f>Generation!H717+Transmission!H717+Distribution!H717+Customer!H717+Common!H717</f>
        <v>0</v>
      </c>
      <c r="I717" s="180">
        <f>Generation!I717+Transmission!I717+Distribution!I717+Customer!I717+Common!I717</f>
        <v>0</v>
      </c>
      <c r="J717" s="180">
        <f>Generation!J717+Transmission!J717+Distribution!J717+Customer!J717+Common!J717</f>
        <v>0</v>
      </c>
      <c r="K717" s="180">
        <f>Generation!K717+Transmission!K717+Distribution!K717+Customer!K717+Common!K717</f>
        <v>0</v>
      </c>
      <c r="L717" s="180">
        <f>Generation!L717+Transmission!L717+Distribution!L717+Customer!L717+Common!L717</f>
        <v>0</v>
      </c>
      <c r="M717" s="180">
        <f>Generation!M717+Transmission!M717+Distribution!M717+Customer!M717+Common!M717</f>
        <v>0</v>
      </c>
      <c r="N717" s="180">
        <f>Generation!N717+Transmission!N717+Distribution!N717+Customer!N717+Common!N717</f>
        <v>0</v>
      </c>
      <c r="O717" s="180">
        <f>Generation!O717+Transmission!O717+Distribution!O717+Customer!O717+Common!O717</f>
        <v>0</v>
      </c>
      <c r="P717" s="164">
        <f t="shared" si="55"/>
        <v>0</v>
      </c>
      <c r="Q717" s="128"/>
      <c r="R717" s="128">
        <f>FuncStudy!A999</f>
        <v>999</v>
      </c>
      <c r="S717" s="56"/>
      <c r="T717" s="56"/>
      <c r="U717" s="56"/>
    </row>
    <row r="718" spans="1:21">
      <c r="A718" s="81">
        <f>ROW()</f>
        <v>718</v>
      </c>
      <c r="E718" s="4" t="s">
        <v>1721</v>
      </c>
      <c r="F718" s="260" t="s">
        <v>2604</v>
      </c>
      <c r="H718" s="180">
        <f>Generation!H718+Transmission!H718+Distribution!H718+Customer!H718+Common!H718</f>
        <v>0</v>
      </c>
      <c r="I718" s="180">
        <f ca="1">Generation!I718+Transmission!I718+Distribution!I718+Customer!I718+Common!I718</f>
        <v>0</v>
      </c>
      <c r="J718" s="180">
        <f ca="1">Generation!J718+Transmission!J718+Distribution!J718+Customer!J718+Common!J718</f>
        <v>0</v>
      </c>
      <c r="K718" s="180">
        <f ca="1">Generation!K718+Transmission!K718+Distribution!K718+Customer!K718+Common!K718</f>
        <v>0</v>
      </c>
      <c r="L718" s="180">
        <f ca="1">Generation!L718+Transmission!L718+Distribution!L718+Customer!L718+Common!L718</f>
        <v>0</v>
      </c>
      <c r="M718" s="180">
        <f ca="1">Generation!M718+Transmission!M718+Distribution!M718+Customer!M718+Common!M718</f>
        <v>0</v>
      </c>
      <c r="N718" s="180">
        <f ca="1">Generation!N718+Transmission!N718+Distribution!N718+Customer!N718+Common!N718</f>
        <v>0</v>
      </c>
      <c r="O718" s="180">
        <f ca="1">Generation!O718+Transmission!O718+Distribution!O718+Customer!O718+Common!O718</f>
        <v>0</v>
      </c>
      <c r="P718" s="164">
        <f t="shared" ca="1" si="55"/>
        <v>0</v>
      </c>
      <c r="R718" s="128">
        <f>FuncStudy!A1000</f>
        <v>1000</v>
      </c>
    </row>
    <row r="719" spans="1:21">
      <c r="A719" s="81">
        <f>ROW()</f>
        <v>719</v>
      </c>
      <c r="E719" s="4" t="s">
        <v>1721</v>
      </c>
      <c r="F719" s="260" t="s">
        <v>2604</v>
      </c>
      <c r="H719" s="180">
        <f>Generation!H719+Transmission!H719+Distribution!H719+Customer!H719+Common!H719</f>
        <v>0</v>
      </c>
      <c r="I719" s="180">
        <f ca="1">Generation!I719+Transmission!I719+Distribution!I719+Customer!I719+Common!I719</f>
        <v>0</v>
      </c>
      <c r="J719" s="180">
        <f ca="1">Generation!J719+Transmission!J719+Distribution!J719+Customer!J719+Common!J719</f>
        <v>0</v>
      </c>
      <c r="K719" s="180">
        <f ca="1">Generation!K719+Transmission!K719+Distribution!K719+Customer!K719+Common!K719</f>
        <v>0</v>
      </c>
      <c r="L719" s="180">
        <f ca="1">Generation!L719+Transmission!L719+Distribution!L719+Customer!L719+Common!L719</f>
        <v>0</v>
      </c>
      <c r="M719" s="180">
        <f ca="1">Generation!M719+Transmission!M719+Distribution!M719+Customer!M719+Common!M719</f>
        <v>0</v>
      </c>
      <c r="N719" s="180">
        <f ca="1">Generation!N719+Transmission!N719+Distribution!N719+Customer!N719+Common!N719</f>
        <v>0</v>
      </c>
      <c r="O719" s="180">
        <f ca="1">Generation!O719+Transmission!O719+Distribution!O719+Customer!O719+Common!O719</f>
        <v>0</v>
      </c>
      <c r="P719" s="164">
        <f t="shared" ref="P719:P724" ca="1" si="57">ROUND(SUM(I719:O719)-H719,0)</f>
        <v>0</v>
      </c>
      <c r="R719" s="128">
        <f>FuncStudy!A1001</f>
        <v>1001</v>
      </c>
    </row>
    <row r="720" spans="1:21">
      <c r="A720" s="81">
        <f>ROW()</f>
        <v>720</v>
      </c>
      <c r="E720" s="4" t="s">
        <v>1720</v>
      </c>
      <c r="F720" s="260" t="s">
        <v>2604</v>
      </c>
      <c r="H720" s="180">
        <f>Generation!H720+Transmission!H720+Distribution!H720+Customer!H720+Common!H720</f>
        <v>115629.42300033358</v>
      </c>
      <c r="I720" s="180">
        <f ca="1">Generation!I720+Transmission!I720+Distribution!I720+Customer!I720+Common!I720</f>
        <v>50346.015709852152</v>
      </c>
      <c r="J720" s="180">
        <f ca="1">Generation!J720+Transmission!J720+Distribution!J720+Customer!J720+Common!J720</f>
        <v>14529.67975297995</v>
      </c>
      <c r="K720" s="180">
        <f ca="1">Generation!K720+Transmission!K720+Distribution!K720+Customer!K720+Common!K720</f>
        <v>23968.258953874505</v>
      </c>
      <c r="L720" s="180">
        <f ca="1">Generation!L720+Transmission!L720+Distribution!L720+Customer!L720+Common!L720</f>
        <v>9521.9121174302527</v>
      </c>
      <c r="M720" s="180">
        <f ca="1">Generation!M720+Transmission!M720+Distribution!M720+Customer!M720+Common!M720</f>
        <v>12773.514749850974</v>
      </c>
      <c r="N720" s="180">
        <f ca="1">Generation!N720+Transmission!N720+Distribution!N720+Customer!N720+Common!N720</f>
        <v>4349.6010452926603</v>
      </c>
      <c r="O720" s="180">
        <f ca="1">Generation!O720+Transmission!O720+Distribution!O720+Customer!O720+Common!O720</f>
        <v>140.4406710530877</v>
      </c>
      <c r="P720" s="164">
        <f t="shared" ca="1" si="57"/>
        <v>0</v>
      </c>
      <c r="R720" s="128">
        <f>FuncStudy!A1002</f>
        <v>1002</v>
      </c>
    </row>
    <row r="721" spans="1:21">
      <c r="A721" s="81">
        <f>ROW()</f>
        <v>721</v>
      </c>
      <c r="E721" s="4" t="s">
        <v>1721</v>
      </c>
      <c r="F721" s="260" t="s">
        <v>2604</v>
      </c>
      <c r="H721" s="180">
        <f>Generation!H721+Transmission!H721+Distribution!H721+Customer!H721+Common!H721</f>
        <v>0</v>
      </c>
      <c r="I721" s="180">
        <f ca="1">Generation!I721+Transmission!I721+Distribution!I721+Customer!I721+Common!I721</f>
        <v>0</v>
      </c>
      <c r="J721" s="180">
        <f ca="1">Generation!J721+Transmission!J721+Distribution!J721+Customer!J721+Common!J721</f>
        <v>0</v>
      </c>
      <c r="K721" s="180">
        <f ca="1">Generation!K721+Transmission!K721+Distribution!K721+Customer!K721+Common!K721</f>
        <v>0</v>
      </c>
      <c r="L721" s="180">
        <f ca="1">Generation!L721+Transmission!L721+Distribution!L721+Customer!L721+Common!L721</f>
        <v>0</v>
      </c>
      <c r="M721" s="180">
        <f ca="1">Generation!M721+Transmission!M721+Distribution!M721+Customer!M721+Common!M721</f>
        <v>0</v>
      </c>
      <c r="N721" s="180">
        <f ca="1">Generation!N721+Transmission!N721+Distribution!N721+Customer!N721+Common!N721</f>
        <v>0</v>
      </c>
      <c r="O721" s="180">
        <f ca="1">Generation!O721+Transmission!O721+Distribution!O721+Customer!O721+Common!O721</f>
        <v>0</v>
      </c>
      <c r="P721" s="164">
        <f t="shared" ca="1" si="57"/>
        <v>0</v>
      </c>
      <c r="R721" s="128">
        <f>FuncStudy!A1003</f>
        <v>1003</v>
      </c>
    </row>
    <row r="722" spans="1:21">
      <c r="A722" s="81">
        <f>ROW()</f>
        <v>722</v>
      </c>
      <c r="E722" s="4" t="s">
        <v>1724</v>
      </c>
      <c r="F722" s="260" t="s">
        <v>2604</v>
      </c>
      <c r="H722" s="180">
        <f>Generation!H722+Transmission!H722+Distribution!H722+Customer!H722+Common!H722</f>
        <v>67997.848957147115</v>
      </c>
      <c r="I722" s="180">
        <f ca="1">Generation!I722+Transmission!I722+Distribution!I722+Customer!I722+Common!I722</f>
        <v>29871.881864050058</v>
      </c>
      <c r="J722" s="180">
        <f ca="1">Generation!J722+Transmission!J722+Distribution!J722+Customer!J722+Common!J722</f>
        <v>8476.0391964652117</v>
      </c>
      <c r="K722" s="180">
        <f ca="1">Generation!K722+Transmission!K722+Distribution!K722+Customer!K722+Common!K722</f>
        <v>13989.464923096033</v>
      </c>
      <c r="L722" s="180">
        <f ca="1">Generation!L722+Transmission!L722+Distribution!L722+Customer!L722+Common!L722</f>
        <v>5543.6462470650613</v>
      </c>
      <c r="M722" s="180">
        <f ca="1">Generation!M722+Transmission!M722+Distribution!M722+Customer!M722+Common!M722</f>
        <v>7471.8715891671955</v>
      </c>
      <c r="N722" s="180">
        <f ca="1">Generation!N722+Transmission!N722+Distribution!N722+Customer!N722+Common!N722</f>
        <v>2568.6418660173777</v>
      </c>
      <c r="O722" s="180">
        <f ca="1">Generation!O722+Transmission!O722+Distribution!O722+Customer!O722+Common!O722</f>
        <v>76.303271286178685</v>
      </c>
      <c r="P722" s="164">
        <f t="shared" ca="1" si="57"/>
        <v>0</v>
      </c>
      <c r="R722" s="128">
        <f>FuncStudy!A1004</f>
        <v>1004</v>
      </c>
    </row>
    <row r="723" spans="1:21">
      <c r="A723" s="81">
        <f>ROW()</f>
        <v>723</v>
      </c>
      <c r="E723" s="4" t="s">
        <v>1722</v>
      </c>
      <c r="F723" s="260" t="s">
        <v>826</v>
      </c>
      <c r="H723" s="180">
        <f>Generation!H723+Transmission!H723+Distribution!H723+Customer!H723+Common!H723</f>
        <v>0</v>
      </c>
      <c r="I723" s="180">
        <f>Generation!I723+Transmission!I723+Distribution!I723+Customer!I723+Common!I723</f>
        <v>0</v>
      </c>
      <c r="J723" s="180">
        <f>Generation!J723+Transmission!J723+Distribution!J723+Customer!J723+Common!J723</f>
        <v>0</v>
      </c>
      <c r="K723" s="180">
        <f>Generation!K723+Transmission!K723+Distribution!K723+Customer!K723+Common!K723</f>
        <v>0</v>
      </c>
      <c r="L723" s="180">
        <f>Generation!L723+Transmission!L723+Distribution!L723+Customer!L723+Common!L723</f>
        <v>0</v>
      </c>
      <c r="M723" s="180">
        <f>Generation!M723+Transmission!M723+Distribution!M723+Customer!M723+Common!M723</f>
        <v>0</v>
      </c>
      <c r="N723" s="180">
        <f>Generation!N723+Transmission!N723+Distribution!N723+Customer!N723+Common!N723</f>
        <v>0</v>
      </c>
      <c r="O723" s="180">
        <f>Generation!O723+Transmission!O723+Distribution!O723+Customer!O723+Common!O723</f>
        <v>0</v>
      </c>
      <c r="P723" s="164">
        <f t="shared" si="57"/>
        <v>0</v>
      </c>
      <c r="R723" s="128">
        <f>FuncStudy!A1005</f>
        <v>1005</v>
      </c>
    </row>
    <row r="724" spans="1:21">
      <c r="A724" s="81">
        <f>ROW()</f>
        <v>724</v>
      </c>
      <c r="E724" s="4" t="s">
        <v>1723</v>
      </c>
      <c r="F724" s="260" t="s">
        <v>826</v>
      </c>
      <c r="H724" s="180">
        <f>Generation!H724+Transmission!H724+Distribution!H724+Customer!H724+Common!H724</f>
        <v>0</v>
      </c>
      <c r="I724" s="180">
        <f>Generation!I724+Transmission!I724+Distribution!I724+Customer!I724+Common!I724</f>
        <v>0</v>
      </c>
      <c r="J724" s="180">
        <f>Generation!J724+Transmission!J724+Distribution!J724+Customer!J724+Common!J724</f>
        <v>0</v>
      </c>
      <c r="K724" s="180">
        <f>Generation!K724+Transmission!K724+Distribution!K724+Customer!K724+Common!K724</f>
        <v>0</v>
      </c>
      <c r="L724" s="180">
        <f>Generation!L724+Transmission!L724+Distribution!L724+Customer!L724+Common!L724</f>
        <v>0</v>
      </c>
      <c r="M724" s="180">
        <f>Generation!M724+Transmission!M724+Distribution!M724+Customer!M724+Common!M724</f>
        <v>0</v>
      </c>
      <c r="N724" s="180">
        <f>Generation!N724+Transmission!N724+Distribution!N724+Customer!N724+Common!N724</f>
        <v>0</v>
      </c>
      <c r="O724" s="180">
        <f>Generation!O724+Transmission!O724+Distribution!O724+Customer!O724+Common!O724</f>
        <v>0</v>
      </c>
      <c r="P724" s="164">
        <f t="shared" si="57"/>
        <v>0</v>
      </c>
      <c r="R724" s="128">
        <f>FuncStudy!A1006</f>
        <v>1006</v>
      </c>
    </row>
    <row r="725" spans="1:21">
      <c r="A725" s="81">
        <f>ROW()</f>
        <v>725</v>
      </c>
      <c r="C725" s="4"/>
      <c r="D725" s="4"/>
      <c r="E725" s="4" t="s">
        <v>158</v>
      </c>
      <c r="F725" s="260" t="s">
        <v>826</v>
      </c>
      <c r="G725" s="103"/>
      <c r="H725" s="180">
        <f>Generation!H725+Transmission!H725+Distribution!H725+Customer!H725+Common!H725</f>
        <v>0</v>
      </c>
      <c r="I725" s="180">
        <f>Generation!I725+Transmission!I725+Distribution!I725+Customer!I725+Common!I725</f>
        <v>0</v>
      </c>
      <c r="J725" s="180">
        <f>Generation!J725+Transmission!J725+Distribution!J725+Customer!J725+Common!J725</f>
        <v>0</v>
      </c>
      <c r="K725" s="180">
        <f>Generation!K725+Transmission!K725+Distribution!K725+Customer!K725+Common!K725</f>
        <v>0</v>
      </c>
      <c r="L725" s="180">
        <f>Generation!L725+Transmission!L725+Distribution!L725+Customer!L725+Common!L725</f>
        <v>0</v>
      </c>
      <c r="M725" s="180">
        <f>Generation!M725+Transmission!M725+Distribution!M725+Customer!M725+Common!M725</f>
        <v>0</v>
      </c>
      <c r="N725" s="180">
        <f>Generation!N725+Transmission!N725+Distribution!N725+Customer!N725+Common!N725</f>
        <v>0</v>
      </c>
      <c r="O725" s="180">
        <f>Generation!O725+Transmission!O725+Distribution!O725+Customer!O725+Common!O725</f>
        <v>0</v>
      </c>
      <c r="P725" s="164">
        <f t="shared" si="55"/>
        <v>0</v>
      </c>
      <c r="Q725" s="128"/>
      <c r="R725" s="128">
        <f>FuncStudy!A1007</f>
        <v>1007</v>
      </c>
      <c r="S725" s="56"/>
      <c r="T725" s="56"/>
      <c r="U725" s="56"/>
    </row>
    <row r="726" spans="1:21">
      <c r="A726" s="81">
        <f>ROW()</f>
        <v>726</v>
      </c>
      <c r="B726" s="4"/>
      <c r="C726" s="4"/>
      <c r="D726" s="4" t="s">
        <v>1116</v>
      </c>
      <c r="E726" s="4"/>
      <c r="F726" s="260"/>
      <c r="G726" s="103"/>
      <c r="H726" s="180">
        <f ca="1">Generation!H726+Transmission!H726+Distribution!H726+Customer!H726+Common!H726</f>
        <v>4550091.2845162842</v>
      </c>
      <c r="I726" s="180">
        <f ca="1">Generation!I726+Transmission!I726+Distribution!I726+Customer!I726+Common!I726</f>
        <v>2448076.1148560303</v>
      </c>
      <c r="J726" s="180">
        <f ca="1">Generation!J726+Transmission!J726+Distribution!J726+Customer!J726+Common!J726</f>
        <v>643518.95482271793</v>
      </c>
      <c r="K726" s="180">
        <f ca="1">Generation!K726+Transmission!K726+Distribution!K726+Customer!K726+Common!K726</f>
        <v>674272.04820417636</v>
      </c>
      <c r="L726" s="180">
        <f ca="1">Generation!L726+Transmission!L726+Distribution!L726+Customer!L726+Common!L726</f>
        <v>263758.11316529918</v>
      </c>
      <c r="M726" s="180">
        <f ca="1">Generation!M726+Transmission!M726+Distribution!M726+Customer!M726+Common!M726</f>
        <v>315098.98837335396</v>
      </c>
      <c r="N726" s="180">
        <f ca="1">Generation!N726+Transmission!N726+Distribution!N726+Customer!N726+Common!N726</f>
        <v>176881.88921850684</v>
      </c>
      <c r="O726" s="180">
        <f ca="1">Generation!O726+Transmission!O726+Distribution!O726+Customer!O726+Common!O726</f>
        <v>28485.175876200148</v>
      </c>
      <c r="P726" s="164">
        <f t="shared" ca="1" si="55"/>
        <v>0</v>
      </c>
      <c r="Q726" s="128"/>
      <c r="R726" s="128"/>
      <c r="S726" s="56"/>
      <c r="T726" s="56"/>
      <c r="U726" s="56"/>
    </row>
    <row r="727" spans="1:21">
      <c r="A727" s="81">
        <f>ROW()</f>
        <v>727</v>
      </c>
      <c r="B727" s="4"/>
      <c r="C727" s="4"/>
      <c r="D727" s="4"/>
      <c r="E727" s="4"/>
      <c r="F727" s="260"/>
      <c r="G727" s="103"/>
      <c r="H727" s="182"/>
      <c r="I727" s="182"/>
      <c r="J727" s="182"/>
      <c r="K727" s="182"/>
      <c r="L727" s="182"/>
      <c r="M727" s="182"/>
      <c r="N727" s="182"/>
      <c r="O727" s="182"/>
      <c r="P727" s="164"/>
      <c r="R727" s="128"/>
      <c r="S727" s="17"/>
      <c r="T727" s="17"/>
      <c r="U727" s="17"/>
    </row>
    <row r="728" spans="1:21">
      <c r="A728" s="81">
        <f>ROW()</f>
        <v>728</v>
      </c>
      <c r="B728" s="4"/>
      <c r="C728" s="124" t="s">
        <v>863</v>
      </c>
      <c r="D728" s="4"/>
      <c r="E728" s="4"/>
      <c r="F728" s="260"/>
      <c r="G728" s="103"/>
      <c r="H728" s="182" t="s">
        <v>1117</v>
      </c>
      <c r="I728" s="182"/>
      <c r="J728" s="182"/>
      <c r="K728" s="182"/>
      <c r="L728" s="182"/>
      <c r="M728" s="182"/>
      <c r="N728" s="182"/>
      <c r="O728" s="182"/>
      <c r="P728" s="164"/>
      <c r="R728" s="128"/>
      <c r="S728" s="17"/>
      <c r="T728" s="17"/>
      <c r="U728" s="17"/>
    </row>
    <row r="729" spans="1:21">
      <c r="A729" s="81">
        <f>ROW()</f>
        <v>729</v>
      </c>
      <c r="B729" s="4"/>
      <c r="C729" s="4"/>
      <c r="D729" s="4"/>
      <c r="E729" s="4"/>
      <c r="F729" s="260"/>
      <c r="G729" s="103"/>
      <c r="H729" s="37"/>
      <c r="I729" s="37"/>
      <c r="J729" s="37"/>
      <c r="K729" s="37"/>
      <c r="L729" s="37"/>
      <c r="M729" s="37"/>
      <c r="N729" s="37"/>
      <c r="O729" s="37"/>
      <c r="P729" s="164"/>
      <c r="R729" s="128"/>
      <c r="S729" s="4"/>
      <c r="T729" s="4"/>
      <c r="U729" s="4"/>
    </row>
    <row r="730" spans="1:21">
      <c r="A730" s="81">
        <f>ROW()</f>
        <v>730</v>
      </c>
      <c r="B730" s="4"/>
      <c r="C730" s="4"/>
      <c r="D730" s="4"/>
      <c r="E730" s="4"/>
      <c r="F730" s="260"/>
      <c r="G730" s="103"/>
      <c r="H730" s="37"/>
      <c r="I730" s="37"/>
      <c r="J730" s="37"/>
      <c r="K730" s="37"/>
      <c r="L730" s="37"/>
      <c r="M730" s="37"/>
      <c r="N730" s="37"/>
      <c r="O730" s="37"/>
      <c r="P730" s="164"/>
      <c r="R730" s="128"/>
      <c r="S730" s="4"/>
      <c r="T730" s="4"/>
      <c r="U730" s="4"/>
    </row>
    <row r="731" spans="1:21">
      <c r="A731" s="81">
        <f>ROW()</f>
        <v>731</v>
      </c>
      <c r="B731" s="4"/>
      <c r="C731" s="7" t="str">
        <f>'G+T+D+C+CO'!C$9</f>
        <v>A</v>
      </c>
      <c r="D731" s="4"/>
      <c r="E731" s="7" t="str">
        <f>'G+T+D+C+CO'!E$9</f>
        <v>B</v>
      </c>
      <c r="F731" s="260" t="s">
        <v>517</v>
      </c>
      <c r="G731" s="103"/>
      <c r="H731" s="7" t="str">
        <f>'G+T+D+C+CO'!H$9</f>
        <v>D</v>
      </c>
      <c r="I731" s="7" t="str">
        <f>'G+T+D+C+CO'!I$9</f>
        <v>E</v>
      </c>
      <c r="J731" s="7" t="str">
        <f>'G+T+D+C+CO'!J$9</f>
        <v>F</v>
      </c>
      <c r="K731" s="7" t="str">
        <f>'G+T+D+C+CO'!K$9</f>
        <v>G</v>
      </c>
      <c r="L731" s="7" t="str">
        <f>'G+T+D+C+CO'!L$9</f>
        <v>H</v>
      </c>
      <c r="M731" s="7" t="str">
        <f>'G+T+D+C+CO'!M$9</f>
        <v>I</v>
      </c>
      <c r="N731" s="7" t="str">
        <f>'G+T+D+C+CO'!N$9</f>
        <v>J</v>
      </c>
      <c r="O731" s="7" t="str">
        <f>'G+T+D+C+CO'!O$9</f>
        <v>K</v>
      </c>
      <c r="P731" s="164"/>
      <c r="R731" s="128"/>
      <c r="S731" s="186"/>
      <c r="T731" s="186"/>
      <c r="U731" s="186"/>
    </row>
    <row r="732" spans="1:21" ht="38">
      <c r="A732" s="81">
        <f>ROW()</f>
        <v>732</v>
      </c>
      <c r="B732" s="4"/>
      <c r="C732" s="329" t="s">
        <v>1491</v>
      </c>
      <c r="D732" s="124"/>
      <c r="E732" s="3" t="s">
        <v>866</v>
      </c>
      <c r="F732" s="260" t="s">
        <v>1639</v>
      </c>
      <c r="G732" s="166"/>
      <c r="H732" s="328" t="str">
        <f>'G+T+D+C+CO'!H$10</f>
        <v>Washington
Jurisdiction
Normalized</v>
      </c>
      <c r="I732" s="328" t="str">
        <f>'G+T+D+C+CO'!I$10</f>
        <v>Residential
Schedule 16</v>
      </c>
      <c r="J732" s="328" t="str">
        <f>'G+T+D+C+CO'!J$10</f>
        <v>Small General
Service
Schedule 24</v>
      </c>
      <c r="K732" s="328" t="str">
        <f>'G+T+D+C+CO'!K$10</f>
        <v>Large General
Service &lt; 1,000 kW
Schedule 36</v>
      </c>
      <c r="L732" s="328" t="str">
        <f>'G+T+D+C+CO'!L$10</f>
        <v>Large General
Service &gt; 1,000 kW
Schedule 48</v>
      </c>
      <c r="M732" s="328" t="str">
        <f>'G+T+D+C+CO'!M$10</f>
        <v>Large General
Dedicated Facilities
Schedule 48</v>
      </c>
      <c r="N732" s="328" t="str">
        <f>'G+T+D+C+CO'!N$10</f>
        <v>Agricultural
Pumping
Schedule 40</v>
      </c>
      <c r="O732" s="328" t="str">
        <f>'G+T+D+C+CO'!O$10</f>
        <v>Street &amp; Area
Lighting
Sch. 15, 51-54, 57</v>
      </c>
      <c r="P732" s="164"/>
      <c r="R732" s="128"/>
      <c r="S732" s="3"/>
      <c r="T732" s="3"/>
      <c r="U732" s="3"/>
    </row>
    <row r="733" spans="1:21">
      <c r="A733" s="81">
        <f>ROW()</f>
        <v>733</v>
      </c>
      <c r="B733" s="4"/>
      <c r="C733" s="4" t="s">
        <v>1118</v>
      </c>
      <c r="D733" s="11" t="s">
        <v>685</v>
      </c>
      <c r="F733" s="260" t="s">
        <v>826</v>
      </c>
      <c r="G733" s="166"/>
      <c r="H733" s="180">
        <f>Generation!H733+Transmission!H733+Distribution!H733+Customer!H733+Common!H733</f>
        <v>0</v>
      </c>
      <c r="I733" s="180">
        <f>Generation!I733+Transmission!I733+Distribution!I733+Customer!I733+Common!I733</f>
        <v>0</v>
      </c>
      <c r="J733" s="180">
        <f>Generation!J733+Transmission!J733+Distribution!J733+Customer!J733+Common!J733</f>
        <v>0</v>
      </c>
      <c r="K733" s="180">
        <f>Generation!K733+Transmission!K733+Distribution!K733+Customer!K733+Common!K733</f>
        <v>0</v>
      </c>
      <c r="L733" s="180">
        <f>Generation!L733+Transmission!L733+Distribution!L733+Customer!L733+Common!L733</f>
        <v>0</v>
      </c>
      <c r="M733" s="180">
        <f>Generation!M733+Transmission!M733+Distribution!M733+Customer!M733+Common!M733</f>
        <v>0</v>
      </c>
      <c r="N733" s="180">
        <f>Generation!N733+Transmission!N733+Distribution!N733+Customer!N733+Common!N733</f>
        <v>0</v>
      </c>
      <c r="O733" s="180">
        <f>Generation!O733+Transmission!O733+Distribution!O733+Customer!O733+Common!O733</f>
        <v>0</v>
      </c>
      <c r="P733" s="164">
        <f>ROUND(SUM(I733:O733)-H733,0)</f>
        <v>0</v>
      </c>
      <c r="Q733" s="128"/>
      <c r="R733" s="128">
        <f>FuncStudy!A1012</f>
        <v>1012</v>
      </c>
      <c r="S733" s="56"/>
      <c r="T733" s="56"/>
      <c r="U733" s="56"/>
    </row>
    <row r="734" spans="1:21">
      <c r="A734" s="81">
        <f>ROW()</f>
        <v>734</v>
      </c>
      <c r="B734" s="4"/>
      <c r="C734" s="3"/>
      <c r="D734" s="124"/>
      <c r="E734" s="3"/>
      <c r="F734" s="260"/>
      <c r="G734" s="166"/>
      <c r="H734" s="187"/>
      <c r="I734" s="187"/>
      <c r="J734" s="187"/>
      <c r="K734" s="187"/>
      <c r="L734" s="187"/>
      <c r="M734" s="187"/>
      <c r="N734" s="187"/>
      <c r="O734" s="187"/>
      <c r="P734" s="164"/>
      <c r="R734" s="128"/>
      <c r="S734" s="167"/>
      <c r="T734" s="167"/>
      <c r="U734" s="167"/>
    </row>
    <row r="735" spans="1:21">
      <c r="A735" s="81">
        <f>ROW()</f>
        <v>735</v>
      </c>
      <c r="B735" s="4"/>
      <c r="C735" s="4" t="s">
        <v>253</v>
      </c>
      <c r="D735" s="4" t="s">
        <v>1119</v>
      </c>
      <c r="E735" s="4"/>
      <c r="F735" s="260" t="s">
        <v>1389</v>
      </c>
      <c r="G735" s="103"/>
      <c r="H735" s="180">
        <f>Generation!H735+Transmission!H735+Distribution!H735+Customer!H735+Common!H735</f>
        <v>24923.747523360667</v>
      </c>
      <c r="I735" s="180">
        <f ca="1">Generation!I735+Transmission!I735+Distribution!I735+Customer!I735+Common!I735</f>
        <v>12893.000652122222</v>
      </c>
      <c r="J735" s="180">
        <f ca="1">Generation!J735+Transmission!J735+Distribution!J735+Customer!J735+Common!J735</f>
        <v>3451.3646591101178</v>
      </c>
      <c r="K735" s="180">
        <f ca="1">Generation!K735+Transmission!K735+Distribution!K735+Customer!K735+Common!K735</f>
        <v>3992.2542937619542</v>
      </c>
      <c r="L735" s="180">
        <f ca="1">Generation!L735+Transmission!L735+Distribution!L735+Customer!L735+Common!L735</f>
        <v>1566.7318795340336</v>
      </c>
      <c r="M735" s="180">
        <f ca="1">Generation!M735+Transmission!M735+Distribution!M735+Customer!M735+Common!M735</f>
        <v>1923.9823963586582</v>
      </c>
      <c r="N735" s="180">
        <f ca="1">Generation!N735+Transmission!N735+Distribution!N735+Customer!N735+Common!N735</f>
        <v>965.94731738971029</v>
      </c>
      <c r="O735" s="180">
        <f ca="1">Generation!O735+Transmission!O735+Distribution!O735+Customer!O735+Common!O735</f>
        <v>130.46632508397315</v>
      </c>
      <c r="P735" s="164">
        <f ca="1">ROUND(SUM(I735:O735)-H735,0)</f>
        <v>0</v>
      </c>
      <c r="Q735" s="128"/>
      <c r="R735" s="128">
        <f>FuncStudy!A1020</f>
        <v>1020</v>
      </c>
      <c r="S735" s="56"/>
      <c r="T735" s="56"/>
      <c r="U735" s="56"/>
    </row>
    <row r="736" spans="1:21">
      <c r="A736" s="81">
        <f>ROW()</f>
        <v>736</v>
      </c>
      <c r="B736" s="4"/>
      <c r="C736" s="4"/>
      <c r="D736" s="4"/>
      <c r="E736" s="4"/>
      <c r="F736" s="260"/>
      <c r="G736" s="103"/>
      <c r="H736" s="140"/>
      <c r="I736" s="140"/>
      <c r="J736" s="140"/>
      <c r="K736" s="140"/>
      <c r="L736" s="140"/>
      <c r="M736" s="140"/>
      <c r="N736" s="140"/>
      <c r="O736" s="140"/>
      <c r="P736" s="164"/>
      <c r="R736" s="128"/>
      <c r="S736" s="132"/>
      <c r="T736" s="132"/>
      <c r="U736" s="132"/>
    </row>
    <row r="737" spans="1:22">
      <c r="A737" s="81">
        <f>ROW()</f>
        <v>737</v>
      </c>
      <c r="B737" s="4"/>
      <c r="C737" s="4" t="s">
        <v>1120</v>
      </c>
      <c r="D737" s="4" t="s">
        <v>1119</v>
      </c>
      <c r="E737" s="4"/>
      <c r="F737" s="260" t="s">
        <v>1389</v>
      </c>
      <c r="G737" s="103"/>
      <c r="H737" s="180">
        <f>Generation!H737+Transmission!H737+Distribution!H737+Customer!H737+Common!H737</f>
        <v>0</v>
      </c>
      <c r="I737" s="180">
        <f ca="1">Generation!I737+Transmission!I737+Distribution!I737+Customer!I737+Common!I737</f>
        <v>0</v>
      </c>
      <c r="J737" s="180">
        <f ca="1">Generation!J737+Transmission!J737+Distribution!J737+Customer!J737+Common!J737</f>
        <v>0</v>
      </c>
      <c r="K737" s="180">
        <f ca="1">Generation!K737+Transmission!K737+Distribution!K737+Customer!K737+Common!K737</f>
        <v>0</v>
      </c>
      <c r="L737" s="180">
        <f ca="1">Generation!L737+Transmission!L737+Distribution!L737+Customer!L737+Common!L737</f>
        <v>0</v>
      </c>
      <c r="M737" s="180">
        <f ca="1">Generation!M737+Transmission!M737+Distribution!M737+Customer!M737+Common!M737</f>
        <v>0</v>
      </c>
      <c r="N737" s="180">
        <f ca="1">Generation!N737+Transmission!N737+Distribution!N737+Customer!N737+Common!N737</f>
        <v>0</v>
      </c>
      <c r="O737" s="180">
        <f ca="1">Generation!O737+Transmission!O737+Distribution!O737+Customer!O737+Common!O737</f>
        <v>0</v>
      </c>
      <c r="P737" s="164">
        <f ca="1">ROUND(SUM(I737:O737)-H737,0)</f>
        <v>0</v>
      </c>
      <c r="Q737" s="128"/>
      <c r="R737" s="128">
        <f>FuncStudy!A1028</f>
        <v>1028</v>
      </c>
      <c r="S737" s="56"/>
      <c r="T737" s="56"/>
      <c r="U737" s="56"/>
    </row>
    <row r="738" spans="1:22">
      <c r="A738" s="81">
        <f>ROW()</f>
        <v>738</v>
      </c>
      <c r="B738" s="4"/>
      <c r="C738" s="4"/>
      <c r="D738" s="4"/>
      <c r="E738" s="4"/>
      <c r="F738" s="260"/>
      <c r="G738" s="103"/>
      <c r="H738" s="140"/>
      <c r="I738" s="140"/>
      <c r="J738" s="140"/>
      <c r="K738" s="140"/>
      <c r="L738" s="140"/>
      <c r="M738" s="140"/>
      <c r="N738" s="140"/>
      <c r="O738" s="140"/>
      <c r="P738" s="164"/>
      <c r="R738" s="128"/>
      <c r="S738" s="132"/>
      <c r="T738" s="132"/>
      <c r="U738" s="132"/>
    </row>
    <row r="739" spans="1:22">
      <c r="A739" s="81">
        <f>ROW()</f>
        <v>739</v>
      </c>
      <c r="B739" s="4"/>
      <c r="C739" s="4" t="s">
        <v>1121</v>
      </c>
      <c r="D739" s="4" t="s">
        <v>1122</v>
      </c>
      <c r="E739" s="4"/>
      <c r="F739" s="260" t="s">
        <v>826</v>
      </c>
      <c r="G739" s="103"/>
      <c r="H739" s="180">
        <f>Generation!H739+Transmission!H739+Distribution!H739+Customer!H739+Common!H739</f>
        <v>0</v>
      </c>
      <c r="I739" s="180">
        <f>Generation!I739+Transmission!I739+Distribution!I739+Customer!I739+Common!I739</f>
        <v>0</v>
      </c>
      <c r="J739" s="180">
        <f>Generation!J739+Transmission!J739+Distribution!J739+Customer!J739+Common!J739</f>
        <v>0</v>
      </c>
      <c r="K739" s="180">
        <f>Generation!K739+Transmission!K739+Distribution!K739+Customer!K739+Common!K739</f>
        <v>0</v>
      </c>
      <c r="L739" s="180">
        <f>Generation!L739+Transmission!L739+Distribution!L739+Customer!L739+Common!L739</f>
        <v>0</v>
      </c>
      <c r="M739" s="180">
        <f>Generation!M739+Transmission!M739+Distribution!M739+Customer!M739+Common!M739</f>
        <v>0</v>
      </c>
      <c r="N739" s="180">
        <f>Generation!N739+Transmission!N739+Distribution!N739+Customer!N739+Common!N739</f>
        <v>0</v>
      </c>
      <c r="O739" s="180">
        <f>Generation!O739+Transmission!O739+Distribution!O739+Customer!O739+Common!O739</f>
        <v>0</v>
      </c>
      <c r="P739" s="164">
        <f>ROUND(SUM(I739:O739)-H739,0)</f>
        <v>0</v>
      </c>
      <c r="Q739" s="128"/>
      <c r="R739" s="128">
        <f>FuncStudy!A1036</f>
        <v>1036</v>
      </c>
      <c r="S739" s="56"/>
      <c r="T739" s="56"/>
      <c r="U739" s="56"/>
    </row>
    <row r="740" spans="1:22">
      <c r="A740" s="81">
        <f>ROW()</f>
        <v>740</v>
      </c>
      <c r="B740" s="4"/>
      <c r="C740" s="4"/>
      <c r="D740" s="4"/>
      <c r="E740" s="4"/>
      <c r="F740" s="260"/>
      <c r="G740" s="103"/>
      <c r="H740" s="140"/>
      <c r="I740" s="140"/>
      <c r="J740" s="140"/>
      <c r="K740" s="140"/>
      <c r="L740" s="140"/>
      <c r="M740" s="140"/>
      <c r="N740" s="140"/>
      <c r="O740" s="140"/>
      <c r="P740" s="164"/>
      <c r="R740" s="128"/>
      <c r="S740" s="132"/>
      <c r="T740" s="132"/>
      <c r="U740" s="132"/>
    </row>
    <row r="741" spans="1:22">
      <c r="A741" s="81">
        <f>ROW()</f>
        <v>741</v>
      </c>
      <c r="B741" s="4"/>
      <c r="C741" s="4" t="s">
        <v>1123</v>
      </c>
      <c r="D741" s="4" t="s">
        <v>1124</v>
      </c>
      <c r="E741" s="4"/>
      <c r="F741" s="260" t="s">
        <v>1389</v>
      </c>
      <c r="G741" s="103"/>
      <c r="H741" s="177">
        <f>Generation!H741+Transmission!H741+Distribution!H741+Customer!H741+Common!H741</f>
        <v>10793732.148655955</v>
      </c>
      <c r="I741" s="177">
        <f ca="1">Generation!I741+Transmission!I741+Distribution!I741+Customer!I741+Common!I741</f>
        <v>5583574.2799519934</v>
      </c>
      <c r="J741" s="177">
        <f ca="1">Generation!J741+Transmission!J741+Distribution!J741+Customer!J741+Common!J741</f>
        <v>1494683.158816911</v>
      </c>
      <c r="K741" s="177">
        <f ca="1">Generation!K741+Transmission!K741+Distribution!K741+Customer!K741+Common!K741</f>
        <v>1728926.3372532283</v>
      </c>
      <c r="L741" s="177">
        <f ca="1">Generation!L741+Transmission!L741+Distribution!L741+Customer!L741+Common!L741</f>
        <v>678504.87735042023</v>
      </c>
      <c r="M741" s="177">
        <f ca="1">Generation!M741+Transmission!M741+Distribution!M741+Customer!M741+Common!M741</f>
        <v>833219.42759851879</v>
      </c>
      <c r="N741" s="177">
        <f ca="1">Generation!N741+Transmission!N741+Distribution!N741+Customer!N741+Common!N741</f>
        <v>418322.99110898108</v>
      </c>
      <c r="O741" s="177">
        <f ca="1">Generation!O741+Transmission!O741+Distribution!O741+Customer!O741+Common!O741</f>
        <v>56501.076575903244</v>
      </c>
      <c r="P741" s="164">
        <f ca="1">ROUND(SUM(I741:O741)-H741,0)</f>
        <v>0</v>
      </c>
      <c r="Q741" s="128"/>
      <c r="R741" s="128">
        <f>FuncStudy!A1049</f>
        <v>1049</v>
      </c>
      <c r="S741" s="56"/>
      <c r="T741" s="56"/>
      <c r="U741" s="56"/>
    </row>
    <row r="742" spans="1:22">
      <c r="A742" s="81">
        <f>ROW()</f>
        <v>742</v>
      </c>
      <c r="B742" s="4"/>
      <c r="C742" s="4"/>
      <c r="D742" s="4"/>
      <c r="E742" s="4"/>
      <c r="F742" s="260"/>
      <c r="G742" s="103"/>
      <c r="H742" s="140"/>
      <c r="I742" s="140"/>
      <c r="J742" s="140"/>
      <c r="K742" s="140"/>
      <c r="L742" s="140"/>
      <c r="M742" s="140"/>
      <c r="N742" s="140"/>
      <c r="O742" s="140"/>
      <c r="P742" s="164"/>
      <c r="R742" s="128"/>
      <c r="S742" s="132"/>
      <c r="T742" s="132"/>
      <c r="U742" s="132"/>
    </row>
    <row r="743" spans="1:22">
      <c r="A743" s="81">
        <f>ROW()</f>
        <v>743</v>
      </c>
      <c r="B743" s="4"/>
      <c r="C743" s="4"/>
      <c r="D743" s="4"/>
      <c r="E743" s="4"/>
      <c r="F743" s="260"/>
      <c r="G743" s="103"/>
      <c r="H743" s="140"/>
      <c r="I743" s="140"/>
      <c r="J743" s="140"/>
      <c r="K743" s="140"/>
      <c r="L743" s="140"/>
      <c r="M743" s="140"/>
      <c r="N743" s="140"/>
      <c r="O743" s="140"/>
      <c r="P743" s="164"/>
      <c r="R743" s="128"/>
      <c r="S743" s="132"/>
      <c r="T743" s="132"/>
      <c r="U743" s="132"/>
    </row>
    <row r="744" spans="1:22">
      <c r="A744" s="81">
        <f>ROW()</f>
        <v>744</v>
      </c>
      <c r="B744" s="4"/>
      <c r="C744" s="4" t="s">
        <v>258</v>
      </c>
      <c r="D744" s="4"/>
      <c r="E744" s="4"/>
      <c r="F744" s="260"/>
      <c r="G744" s="103"/>
      <c r="H744" s="180">
        <f ca="1">Generation!H744+Transmission!H744+Distribution!H744+Customer!H744+Common!H744</f>
        <v>15472658.72730355</v>
      </c>
      <c r="I744" s="180">
        <f ca="1">Generation!I744+Transmission!I744+Distribution!I744+Customer!I744+Common!I744</f>
        <v>8088410.1179154171</v>
      </c>
      <c r="J744" s="180">
        <f ca="1">Generation!J744+Transmission!J744+Distribution!J744+Customer!J744+Common!J744</f>
        <v>2155253.0144360457</v>
      </c>
      <c r="K744" s="180">
        <f ca="1">Generation!K744+Transmission!K744+Distribution!K744+Customer!K744+Common!K744</f>
        <v>2429224.319349274</v>
      </c>
      <c r="L744" s="180">
        <f ca="1">Generation!L744+Transmission!L744+Distribution!L744+Customer!L744+Common!L744</f>
        <v>952661.91865783534</v>
      </c>
      <c r="M744" s="180">
        <f ca="1">Generation!M744+Transmission!M744+Distribution!M744+Customer!M744+Common!M744</f>
        <v>1161771.5277441167</v>
      </c>
      <c r="N744" s="180">
        <f ca="1">Generation!N744+Transmission!N744+Distribution!N744+Customer!N744+Common!N744</f>
        <v>600037.60687297431</v>
      </c>
      <c r="O744" s="180">
        <f ca="1">Generation!O744+Transmission!O744+Distribution!O744+Customer!O744+Common!O744</f>
        <v>85300.222327883515</v>
      </c>
      <c r="P744" s="164">
        <f ca="1">ROUND(SUM(I744:O744)-H744,0)</f>
        <v>0</v>
      </c>
      <c r="Q744" s="128"/>
      <c r="R744" s="128"/>
      <c r="S744" s="56"/>
      <c r="T744" s="56"/>
      <c r="U744" s="56"/>
    </row>
    <row r="745" spans="1:22">
      <c r="A745" s="81">
        <f>ROW()</f>
        <v>745</v>
      </c>
      <c r="B745" s="4"/>
      <c r="F745" s="260"/>
      <c r="H745" s="58"/>
      <c r="I745" s="58"/>
      <c r="J745" s="58"/>
      <c r="K745" s="58"/>
      <c r="L745" s="58"/>
      <c r="M745" s="58"/>
      <c r="N745" s="58"/>
      <c r="O745" s="58"/>
      <c r="P745" s="164"/>
      <c r="R745" s="128"/>
    </row>
    <row r="746" spans="1:22">
      <c r="A746" s="81">
        <f>ROW()</f>
        <v>746</v>
      </c>
      <c r="B746" s="4"/>
      <c r="F746" s="260"/>
      <c r="H746" s="58"/>
      <c r="I746" s="58"/>
      <c r="J746" s="58"/>
      <c r="K746" s="58"/>
      <c r="L746" s="58"/>
      <c r="M746" s="58"/>
      <c r="N746" s="58"/>
      <c r="O746" s="58"/>
      <c r="P746" s="164"/>
      <c r="R746" s="128"/>
    </row>
    <row r="747" spans="1:22">
      <c r="A747" s="81">
        <f>ROW()</f>
        <v>747</v>
      </c>
      <c r="C747" s="17"/>
      <c r="D747" s="43"/>
      <c r="E747" s="43"/>
      <c r="F747" s="260"/>
      <c r="H747" s="182" t="s">
        <v>1125</v>
      </c>
      <c r="I747" s="182"/>
      <c r="J747" s="182"/>
      <c r="K747" s="182"/>
      <c r="L747" s="182"/>
      <c r="M747" s="182"/>
      <c r="N747" s="182"/>
      <c r="O747" s="182"/>
      <c r="P747" s="164"/>
      <c r="R747" s="128"/>
    </row>
    <row r="748" spans="1:22">
      <c r="A748" s="81">
        <f>ROW()</f>
        <v>748</v>
      </c>
      <c r="B748" s="4"/>
      <c r="C748" s="4"/>
      <c r="D748" s="4"/>
      <c r="E748" s="4"/>
      <c r="F748" s="260"/>
      <c r="G748" s="103"/>
      <c r="H748" s="140"/>
      <c r="I748" s="140"/>
      <c r="J748" s="140"/>
      <c r="K748" s="140"/>
      <c r="L748" s="140"/>
      <c r="M748" s="140"/>
      <c r="N748" s="140"/>
      <c r="O748" s="140"/>
      <c r="P748" s="164"/>
      <c r="R748" s="128"/>
    </row>
    <row r="749" spans="1:22">
      <c r="A749" s="81">
        <f>ROW()</f>
        <v>749</v>
      </c>
      <c r="B749" s="4"/>
      <c r="D749" s="4"/>
      <c r="E749" s="4"/>
      <c r="F749" s="260"/>
      <c r="G749" s="103"/>
      <c r="H749" s="140"/>
      <c r="I749" s="140"/>
      <c r="J749" s="140"/>
      <c r="K749" s="140"/>
      <c r="L749" s="140"/>
      <c r="M749" s="140"/>
      <c r="N749" s="140"/>
      <c r="O749" s="140"/>
      <c r="P749" s="164"/>
      <c r="R749" s="128"/>
    </row>
    <row r="750" spans="1:22">
      <c r="A750" s="81">
        <f>ROW()</f>
        <v>750</v>
      </c>
      <c r="B750" s="4"/>
      <c r="C750" s="4" t="s">
        <v>1126</v>
      </c>
      <c r="D750" s="4" t="s">
        <v>1128</v>
      </c>
      <c r="E750" s="4"/>
      <c r="F750" s="260" t="s">
        <v>2605</v>
      </c>
      <c r="G750" s="103"/>
      <c r="H750" s="180">
        <f>Generation!H750+Transmission!H750+Distribution!H750+Customer!H750+Common!H750</f>
        <v>28898159.683986709</v>
      </c>
      <c r="I750" s="180">
        <f ca="1">Generation!I750+Transmission!I750+Distribution!I750+Customer!I750+Common!I750</f>
        <v>14070104.473061441</v>
      </c>
      <c r="J750" s="180">
        <f ca="1">Generation!J750+Transmission!J750+Distribution!J750+Customer!J750+Common!J750</f>
        <v>3935446.862653899</v>
      </c>
      <c r="K750" s="180">
        <f ca="1">Generation!K750+Transmission!K750+Distribution!K750+Customer!K750+Common!K750</f>
        <v>5182233.4461435173</v>
      </c>
      <c r="L750" s="180">
        <f ca="1">Generation!L750+Transmission!L750+Distribution!L750+Customer!L750+Common!L750</f>
        <v>2035750.5913197859</v>
      </c>
      <c r="M750" s="180">
        <f ca="1">Generation!M750+Transmission!M750+Distribution!M750+Customer!M750+Common!M750</f>
        <v>2415407.9814282977</v>
      </c>
      <c r="N750" s="180">
        <f ca="1">Generation!N750+Transmission!N750+Distribution!N750+Customer!N750+Common!N750</f>
        <v>1172029.6637792063</v>
      </c>
      <c r="O750" s="180">
        <f ca="1">Generation!O750+Transmission!O750+Distribution!O750+Customer!O750+Common!O750</f>
        <v>87186.665600558845</v>
      </c>
      <c r="P750" s="164">
        <f ca="1">ROUND(SUM(I750:O750)-H750,0)</f>
        <v>0</v>
      </c>
      <c r="Q750" s="128"/>
      <c r="R750" s="128">
        <f>FuncStudy!A1062</f>
        <v>1062</v>
      </c>
      <c r="S750" s="128"/>
      <c r="T750" s="128"/>
      <c r="U750" s="128"/>
      <c r="V750" s="128"/>
    </row>
    <row r="751" spans="1:22">
      <c r="A751" s="81">
        <f>ROW()</f>
        <v>751</v>
      </c>
      <c r="B751" s="4"/>
      <c r="C751" s="4"/>
      <c r="D751" s="4"/>
      <c r="E751" s="4"/>
      <c r="F751" s="260"/>
      <c r="G751" s="103"/>
      <c r="H751" s="37"/>
      <c r="I751" s="37"/>
      <c r="J751" s="37"/>
      <c r="K751" s="37"/>
      <c r="L751" s="37"/>
      <c r="M751" s="37"/>
      <c r="N751" s="37"/>
      <c r="O751" s="37"/>
      <c r="P751" s="164"/>
      <c r="R751" s="128"/>
    </row>
    <row r="752" spans="1:22">
      <c r="A752" s="81">
        <f>ROW()</f>
        <v>752</v>
      </c>
      <c r="B752" s="4"/>
      <c r="C752" s="4"/>
      <c r="D752" s="4"/>
      <c r="E752" s="4"/>
      <c r="F752" s="260"/>
      <c r="G752" s="103"/>
      <c r="H752" s="140"/>
      <c r="I752" s="140"/>
      <c r="J752" s="140"/>
      <c r="K752" s="140"/>
      <c r="L752" s="140"/>
      <c r="M752" s="140"/>
      <c r="N752" s="140"/>
      <c r="O752" s="140"/>
      <c r="P752" s="164"/>
      <c r="R752" s="128"/>
    </row>
    <row r="753" spans="1:22">
      <c r="A753" s="81">
        <f>ROW()</f>
        <v>753</v>
      </c>
      <c r="C753" s="43"/>
      <c r="D753" s="43"/>
      <c r="E753" s="43"/>
      <c r="F753" s="260"/>
      <c r="H753" s="182" t="s">
        <v>1129</v>
      </c>
      <c r="I753" s="182"/>
      <c r="J753" s="182"/>
      <c r="K753" s="182"/>
      <c r="L753" s="182"/>
      <c r="M753" s="182"/>
      <c r="N753" s="182"/>
      <c r="O753" s="182"/>
      <c r="P753" s="164"/>
      <c r="R753" s="128"/>
    </row>
    <row r="754" spans="1:22">
      <c r="A754" s="81">
        <f>ROW()</f>
        <v>754</v>
      </c>
      <c r="B754" s="4"/>
      <c r="C754" s="4"/>
      <c r="D754" s="4"/>
      <c r="E754" s="4"/>
      <c r="F754" s="260"/>
      <c r="G754" s="103"/>
      <c r="H754" s="37"/>
      <c r="I754" s="37"/>
      <c r="J754" s="37"/>
      <c r="K754" s="37"/>
      <c r="L754" s="37"/>
      <c r="M754" s="37"/>
      <c r="N754" s="37"/>
      <c r="O754" s="37"/>
      <c r="P754" s="164"/>
      <c r="R754" s="128"/>
    </row>
    <row r="755" spans="1:22">
      <c r="A755" s="81">
        <f>ROW()</f>
        <v>755</v>
      </c>
      <c r="B755" s="4"/>
      <c r="C755" s="4"/>
      <c r="D755" s="4"/>
      <c r="E755" s="4"/>
      <c r="F755" s="260"/>
      <c r="G755" s="103"/>
      <c r="H755" s="140"/>
      <c r="I755" s="140"/>
      <c r="J755" s="140"/>
      <c r="K755" s="140"/>
      <c r="L755" s="140"/>
      <c r="M755" s="140"/>
      <c r="N755" s="140"/>
      <c r="O755" s="140"/>
      <c r="P755" s="164"/>
      <c r="R755" s="128"/>
    </row>
    <row r="756" spans="1:22">
      <c r="A756" s="81">
        <f>ROW()</f>
        <v>756</v>
      </c>
      <c r="B756" s="4"/>
      <c r="C756" s="4" t="s">
        <v>1130</v>
      </c>
      <c r="D756" s="4" t="s">
        <v>1131</v>
      </c>
      <c r="E756" s="4"/>
      <c r="F756" s="260" t="s">
        <v>2605</v>
      </c>
      <c r="G756" s="103"/>
      <c r="H756" s="180">
        <f>Generation!H756+Transmission!H756+Distribution!H756+Customer!H756+Common!H756</f>
        <v>0</v>
      </c>
      <c r="I756" s="180">
        <f ca="1">Generation!I756+Transmission!I756+Distribution!I756+Customer!I756+Common!I756</f>
        <v>0</v>
      </c>
      <c r="J756" s="180">
        <f ca="1">Generation!J756+Transmission!J756+Distribution!J756+Customer!J756+Common!J756</f>
        <v>0</v>
      </c>
      <c r="K756" s="180">
        <f ca="1">Generation!K756+Transmission!K756+Distribution!K756+Customer!K756+Common!K756</f>
        <v>0</v>
      </c>
      <c r="L756" s="180">
        <f ca="1">Generation!L756+Transmission!L756+Distribution!L756+Customer!L756+Common!L756</f>
        <v>0</v>
      </c>
      <c r="M756" s="180">
        <f ca="1">Generation!M756+Transmission!M756+Distribution!M756+Customer!M756+Common!M756</f>
        <v>0</v>
      </c>
      <c r="N756" s="180">
        <f ca="1">Generation!N756+Transmission!N756+Distribution!N756+Customer!N756+Common!N756</f>
        <v>0</v>
      </c>
      <c r="O756" s="180">
        <f ca="1">Generation!O756+Transmission!O756+Distribution!O756+Customer!O756+Common!O756</f>
        <v>0</v>
      </c>
      <c r="P756" s="164">
        <f ca="1">ROUND(SUM(I756:O756)-H756,0)</f>
        <v>0</v>
      </c>
      <c r="Q756" s="128"/>
      <c r="R756" s="128">
        <f>FuncStudy!A1067</f>
        <v>1067</v>
      </c>
      <c r="S756" s="128"/>
      <c r="T756" s="128"/>
      <c r="U756" s="128"/>
      <c r="V756" s="128"/>
    </row>
    <row r="757" spans="1:22">
      <c r="A757" s="81">
        <f>ROW()</f>
        <v>757</v>
      </c>
      <c r="B757" s="4"/>
      <c r="C757" s="4"/>
      <c r="D757" s="4"/>
      <c r="E757" s="4"/>
      <c r="F757" s="260"/>
      <c r="G757" s="103"/>
      <c r="H757" s="140"/>
      <c r="I757" s="140"/>
      <c r="J757" s="140"/>
      <c r="K757" s="140"/>
      <c r="L757" s="140"/>
      <c r="M757" s="140"/>
      <c r="N757" s="140"/>
      <c r="O757" s="140"/>
      <c r="P757" s="164"/>
      <c r="R757" s="128"/>
    </row>
    <row r="758" spans="1:22">
      <c r="A758" s="81">
        <f>ROW()</f>
        <v>758</v>
      </c>
      <c r="B758" s="4"/>
      <c r="C758" s="4" t="s">
        <v>1132</v>
      </c>
      <c r="D758" s="4" t="s">
        <v>1133</v>
      </c>
      <c r="E758" s="4"/>
      <c r="F758" s="260" t="s">
        <v>2605</v>
      </c>
      <c r="G758" s="103"/>
      <c r="H758" s="177">
        <f>Generation!H758+Transmission!H758+Distribution!H758+Customer!H758+Common!H758</f>
        <v>0</v>
      </c>
      <c r="I758" s="177">
        <f ca="1">Generation!I758+Transmission!I758+Distribution!I758+Customer!I758+Common!I758</f>
        <v>0</v>
      </c>
      <c r="J758" s="177">
        <f ca="1">Generation!J758+Transmission!J758+Distribution!J758+Customer!J758+Common!J758</f>
        <v>0</v>
      </c>
      <c r="K758" s="177">
        <f ca="1">Generation!K758+Transmission!K758+Distribution!K758+Customer!K758+Common!K758</f>
        <v>0</v>
      </c>
      <c r="L758" s="177">
        <f ca="1">Generation!L758+Transmission!L758+Distribution!L758+Customer!L758+Common!L758</f>
        <v>0</v>
      </c>
      <c r="M758" s="177">
        <f ca="1">Generation!M758+Transmission!M758+Distribution!M758+Customer!M758+Common!M758</f>
        <v>0</v>
      </c>
      <c r="N758" s="177">
        <f ca="1">Generation!N758+Transmission!N758+Distribution!N758+Customer!N758+Common!N758</f>
        <v>0</v>
      </c>
      <c r="O758" s="177">
        <f ca="1">Generation!O758+Transmission!O758+Distribution!O758+Customer!O758+Common!O758</f>
        <v>0</v>
      </c>
      <c r="P758" s="164">
        <f ca="1">ROUND(SUM(I758:O758)-H758,0)</f>
        <v>0</v>
      </c>
      <c r="Q758" s="128"/>
      <c r="R758" s="128">
        <f>FuncStudy!A1072</f>
        <v>1072</v>
      </c>
      <c r="S758" s="128"/>
      <c r="T758" s="128"/>
      <c r="U758" s="128"/>
      <c r="V758" s="128"/>
    </row>
    <row r="759" spans="1:22">
      <c r="A759" s="81">
        <f>ROW()</f>
        <v>759</v>
      </c>
      <c r="B759" s="4"/>
      <c r="C759" s="4"/>
      <c r="D759" s="4"/>
      <c r="E759" s="4"/>
      <c r="F759" s="260"/>
      <c r="G759" s="103"/>
      <c r="H759" s="140"/>
      <c r="I759" s="140"/>
      <c r="J759" s="140"/>
      <c r="K759" s="140"/>
      <c r="L759" s="140"/>
      <c r="M759" s="140"/>
      <c r="N759" s="140"/>
      <c r="O759" s="140"/>
      <c r="P759" s="164"/>
      <c r="R759" s="128"/>
    </row>
    <row r="760" spans="1:22">
      <c r="A760" s="81">
        <f>ROW()</f>
        <v>760</v>
      </c>
      <c r="B760" s="4"/>
      <c r="C760" s="4" t="s">
        <v>267</v>
      </c>
      <c r="D760" s="4"/>
      <c r="E760" s="4"/>
      <c r="F760" s="260"/>
      <c r="G760" s="103"/>
      <c r="H760" s="180">
        <f ca="1">Generation!H760+Transmission!H760+Distribution!H760+Customer!H760+Common!H760</f>
        <v>0</v>
      </c>
      <c r="I760" s="180">
        <f ca="1">Generation!I760+Transmission!I760+Distribution!I760+Customer!I760+Common!I760</f>
        <v>0</v>
      </c>
      <c r="J760" s="180">
        <f ca="1">Generation!J760+Transmission!J760+Distribution!J760+Customer!J760+Common!J760</f>
        <v>0</v>
      </c>
      <c r="K760" s="180">
        <f ca="1">Generation!K760+Transmission!K760+Distribution!K760+Customer!K760+Common!K760</f>
        <v>0</v>
      </c>
      <c r="L760" s="180">
        <f ca="1">Generation!L760+Transmission!L760+Distribution!L760+Customer!L760+Common!L760</f>
        <v>0</v>
      </c>
      <c r="M760" s="180">
        <f ca="1">Generation!M760+Transmission!M760+Distribution!M760+Customer!M760+Common!M760</f>
        <v>0</v>
      </c>
      <c r="N760" s="180">
        <f ca="1">Generation!N760+Transmission!N760+Distribution!N760+Customer!N760+Common!N760</f>
        <v>0</v>
      </c>
      <c r="O760" s="180">
        <f ca="1">Generation!O760+Transmission!O760+Distribution!O760+Customer!O760+Common!O760</f>
        <v>0</v>
      </c>
      <c r="P760" s="164">
        <f ca="1">ROUND(SUM(I760:O760)-H760,0)</f>
        <v>0</v>
      </c>
      <c r="Q760" s="128"/>
      <c r="R760" s="128"/>
      <c r="S760" s="128"/>
      <c r="T760" s="128"/>
      <c r="U760" s="128"/>
      <c r="V760" s="128"/>
    </row>
    <row r="761" spans="1:22">
      <c r="A761" s="81">
        <f>ROW()</f>
        <v>761</v>
      </c>
      <c r="B761" s="4"/>
      <c r="C761" s="4"/>
      <c r="D761" s="4"/>
      <c r="E761" s="4"/>
      <c r="F761" s="260"/>
      <c r="G761" s="103"/>
      <c r="H761" s="140"/>
      <c r="I761" s="140"/>
      <c r="J761" s="140"/>
      <c r="K761" s="140"/>
      <c r="L761" s="140"/>
      <c r="M761" s="140"/>
      <c r="N761" s="140"/>
      <c r="O761" s="140"/>
      <c r="P761" s="164"/>
      <c r="Q761" s="128"/>
      <c r="R761" s="128"/>
      <c r="S761" s="128"/>
      <c r="T761" s="128"/>
      <c r="U761" s="128"/>
      <c r="V761" s="128"/>
    </row>
    <row r="762" spans="1:22">
      <c r="A762" s="81">
        <f>ROW()</f>
        <v>762</v>
      </c>
      <c r="B762" s="4"/>
      <c r="C762" s="4"/>
      <c r="D762" s="4"/>
      <c r="E762" s="4"/>
      <c r="F762" s="260"/>
      <c r="G762" s="103"/>
      <c r="H762" s="140"/>
      <c r="I762" s="140"/>
      <c r="J762" s="140"/>
      <c r="K762" s="140"/>
      <c r="L762" s="140"/>
      <c r="M762" s="140"/>
      <c r="N762" s="140"/>
      <c r="O762" s="140"/>
      <c r="P762" s="164"/>
      <c r="R762" s="128"/>
    </row>
    <row r="763" spans="1:22">
      <c r="A763" s="81">
        <f>ROW()</f>
        <v>763</v>
      </c>
      <c r="C763" s="17"/>
      <c r="D763" s="43"/>
      <c r="E763" s="43"/>
      <c r="F763" s="260"/>
      <c r="H763" s="182" t="s">
        <v>1135</v>
      </c>
      <c r="I763" s="182"/>
      <c r="J763" s="182"/>
      <c r="K763" s="182"/>
      <c r="L763" s="182"/>
      <c r="M763" s="182"/>
      <c r="N763" s="182"/>
      <c r="O763" s="182"/>
      <c r="P763" s="164"/>
      <c r="R763" s="128"/>
    </row>
    <row r="764" spans="1:22">
      <c r="A764" s="81">
        <f>ROW()</f>
        <v>764</v>
      </c>
      <c r="B764" s="4"/>
      <c r="C764" s="4"/>
      <c r="D764" s="4"/>
      <c r="E764" s="4"/>
      <c r="F764" s="260"/>
      <c r="G764" s="103"/>
      <c r="H764" s="37"/>
      <c r="I764" s="37"/>
      <c r="J764" s="37"/>
      <c r="K764" s="37"/>
      <c r="L764" s="37"/>
      <c r="M764" s="37"/>
      <c r="N764" s="37"/>
      <c r="O764" s="37"/>
      <c r="P764" s="164"/>
      <c r="R764" s="128"/>
    </row>
    <row r="765" spans="1:22">
      <c r="A765" s="81">
        <f>ROW()</f>
        <v>765</v>
      </c>
      <c r="B765" s="4"/>
      <c r="C765" s="4"/>
      <c r="D765" s="4"/>
      <c r="E765" s="4"/>
      <c r="F765" s="260"/>
      <c r="G765" s="103"/>
      <c r="H765" s="140"/>
      <c r="I765" s="140"/>
      <c r="J765" s="140"/>
      <c r="K765" s="140"/>
      <c r="L765" s="140"/>
      <c r="M765" s="140"/>
      <c r="N765" s="140"/>
      <c r="O765" s="140"/>
      <c r="P765" s="164"/>
      <c r="R765" s="128"/>
    </row>
    <row r="766" spans="1:22">
      <c r="A766" s="81">
        <f>ROW()</f>
        <v>766</v>
      </c>
      <c r="B766" s="4"/>
      <c r="C766" s="11" t="s">
        <v>1136</v>
      </c>
      <c r="D766" s="4" t="s">
        <v>280</v>
      </c>
      <c r="E766" s="4"/>
      <c r="F766" s="260" t="s">
        <v>2605</v>
      </c>
      <c r="G766" s="103"/>
      <c r="H766" s="180">
        <f>Generation!H766+Transmission!H766+Distribution!H766+Customer!H766+Common!H766</f>
        <v>27962732.839620322</v>
      </c>
      <c r="I766" s="180">
        <f ca="1">Generation!I766+Transmission!I766+Distribution!I766+Customer!I766+Common!I766</f>
        <v>12951902.777657527</v>
      </c>
      <c r="J766" s="180">
        <f ca="1">Generation!J766+Transmission!J766+Distribution!J766+Customer!J766+Common!J766</f>
        <v>3693466.3769517881</v>
      </c>
      <c r="K766" s="180">
        <f ca="1">Generation!K766+Transmission!K766+Distribution!K766+Customer!K766+Common!K766</f>
        <v>5388947.7060092548</v>
      </c>
      <c r="L766" s="180">
        <f ca="1">Generation!L766+Transmission!L766+Distribution!L766+Customer!L766+Common!L766</f>
        <v>2115978.564164517</v>
      </c>
      <c r="M766" s="180">
        <f ca="1">Generation!M766+Transmission!M766+Distribution!M766+Customer!M766+Common!M766</f>
        <v>2648989.1468731724</v>
      </c>
      <c r="N766" s="180">
        <f ca="1">Generation!N766+Transmission!N766+Distribution!N766+Customer!N766+Common!N766</f>
        <v>1102208.2842793723</v>
      </c>
      <c r="O766" s="180">
        <f ca="1">Generation!O766+Transmission!O766+Distribution!O766+Customer!O766+Common!O766</f>
        <v>61239.9836846873</v>
      </c>
      <c r="P766" s="164">
        <f ca="1">ROUND(SUM(I766:O766)-H766,0)</f>
        <v>0</v>
      </c>
      <c r="Q766" s="128"/>
      <c r="R766" s="128">
        <f>FuncStudy!A1120</f>
        <v>1120</v>
      </c>
      <c r="S766" s="128"/>
      <c r="T766" s="128"/>
      <c r="U766" s="128"/>
      <c r="V766" s="128"/>
    </row>
    <row r="767" spans="1:22">
      <c r="A767" s="81">
        <f>ROW()</f>
        <v>767</v>
      </c>
      <c r="B767" s="4"/>
      <c r="C767" s="11"/>
      <c r="D767" s="4"/>
      <c r="E767" s="4"/>
      <c r="F767" s="260"/>
      <c r="G767" s="103"/>
      <c r="H767" s="140"/>
      <c r="I767" s="140"/>
      <c r="J767" s="140"/>
      <c r="K767" s="140"/>
      <c r="L767" s="140"/>
      <c r="M767" s="140"/>
      <c r="N767" s="140"/>
      <c r="O767" s="140"/>
      <c r="P767" s="164"/>
      <c r="R767" s="128"/>
    </row>
    <row r="768" spans="1:22">
      <c r="A768" s="81">
        <f>ROW()</f>
        <v>768</v>
      </c>
      <c r="B768" s="4"/>
      <c r="C768" s="11" t="s">
        <v>1796</v>
      </c>
      <c r="D768" s="4" t="s">
        <v>687</v>
      </c>
      <c r="E768" s="4"/>
      <c r="F768" s="260" t="s">
        <v>2605</v>
      </c>
      <c r="G768" s="103"/>
      <c r="H768" s="180">
        <f>Generation!H768+Transmission!H768+Distribution!H768+Customer!H768+Common!H768</f>
        <v>0</v>
      </c>
      <c r="I768" s="180">
        <f ca="1">Generation!I768+Transmission!I768+Distribution!I768+Customer!I768+Common!I768</f>
        <v>0</v>
      </c>
      <c r="J768" s="180">
        <f ca="1">Generation!J768+Transmission!J768+Distribution!J768+Customer!J768+Common!J768</f>
        <v>0</v>
      </c>
      <c r="K768" s="180">
        <f ca="1">Generation!K768+Transmission!K768+Distribution!K768+Customer!K768+Common!K768</f>
        <v>0</v>
      </c>
      <c r="L768" s="180">
        <f ca="1">Generation!L768+Transmission!L768+Distribution!L768+Customer!L768+Common!L768</f>
        <v>0</v>
      </c>
      <c r="M768" s="180">
        <f ca="1">Generation!M768+Transmission!M768+Distribution!M768+Customer!M768+Common!M768</f>
        <v>0</v>
      </c>
      <c r="N768" s="180">
        <f ca="1">Generation!N768+Transmission!N768+Distribution!N768+Customer!N768+Common!N768</f>
        <v>0</v>
      </c>
      <c r="O768" s="180">
        <f ca="1">Generation!O768+Transmission!O768+Distribution!O768+Customer!O768+Common!O768</f>
        <v>0</v>
      </c>
      <c r="P768" s="164">
        <f ca="1">ROUND(SUM(I768:O768)-H768,0)</f>
        <v>0</v>
      </c>
      <c r="Q768" s="128"/>
      <c r="R768" s="128">
        <f>FuncStudy!A1135</f>
        <v>1135</v>
      </c>
      <c r="S768" s="128"/>
      <c r="T768" s="128"/>
      <c r="U768" s="128"/>
      <c r="V768" s="128"/>
    </row>
    <row r="769" spans="1:22">
      <c r="A769" s="81">
        <f>ROW()</f>
        <v>769</v>
      </c>
      <c r="B769" s="4"/>
      <c r="C769" s="11"/>
      <c r="D769" s="4"/>
      <c r="E769" s="4"/>
      <c r="F769" s="260"/>
      <c r="G769" s="103"/>
      <c r="H769" s="140"/>
      <c r="I769" s="140"/>
      <c r="J769" s="140"/>
      <c r="K769" s="140"/>
      <c r="L769" s="140"/>
      <c r="M769" s="140"/>
      <c r="N769" s="140"/>
      <c r="O769" s="140"/>
      <c r="P769" s="164"/>
      <c r="R769" s="128"/>
    </row>
    <row r="770" spans="1:22">
      <c r="A770" s="81">
        <f>ROW()</f>
        <v>770</v>
      </c>
      <c r="B770" s="4"/>
      <c r="C770" s="11" t="s">
        <v>1733</v>
      </c>
      <c r="D770" s="4" t="s">
        <v>285</v>
      </c>
      <c r="E770" s="4"/>
      <c r="F770" s="260" t="s">
        <v>2605</v>
      </c>
      <c r="G770" s="103"/>
      <c r="H770" s="180">
        <f>Generation!H770+Transmission!H770+Distribution!H770+Customer!H770+Common!H770</f>
        <v>-30674487.351928636</v>
      </c>
      <c r="I770" s="180">
        <f ca="1">Generation!I770+Transmission!I770+Distribution!I770+Customer!I770+Common!I770</f>
        <v>-15033376.20761027</v>
      </c>
      <c r="J770" s="180">
        <f ca="1">Generation!J770+Transmission!J770+Distribution!J770+Customer!J770+Common!J770</f>
        <v>-4192734.0709621571</v>
      </c>
      <c r="K770" s="180">
        <f ca="1">Generation!K770+Transmission!K770+Distribution!K770+Customer!K770+Common!K770</f>
        <v>-5454158.6646071542</v>
      </c>
      <c r="L770" s="180">
        <f ca="1">Generation!L770+Transmission!L770+Distribution!L770+Customer!L770+Common!L770</f>
        <v>-2136768.700016439</v>
      </c>
      <c r="M770" s="180">
        <f ca="1">Generation!M770+Transmission!M770+Distribution!M770+Customer!M770+Common!M770</f>
        <v>-2511859.175701241</v>
      </c>
      <c r="N770" s="180">
        <f ca="1">Generation!N770+Transmission!N770+Distribution!N770+Customer!N770+Common!N770</f>
        <v>-1250852.4699238858</v>
      </c>
      <c r="O770" s="180">
        <f ca="1">Generation!O770+Transmission!O770+Distribution!O770+Customer!O770+Common!O770</f>
        <v>-94738.063107488299</v>
      </c>
      <c r="P770" s="164">
        <f ca="1">ROUND(SUM(I770:O770)-H770,0)</f>
        <v>0</v>
      </c>
      <c r="Q770" s="128"/>
      <c r="R770" s="128">
        <f>FuncStudy!A1151</f>
        <v>1151</v>
      </c>
      <c r="S770" s="128"/>
      <c r="T770" s="128"/>
      <c r="U770" s="128"/>
      <c r="V770" s="128"/>
    </row>
    <row r="771" spans="1:22">
      <c r="A771" s="81">
        <f>ROW()</f>
        <v>771</v>
      </c>
      <c r="B771" s="4"/>
      <c r="C771" s="11"/>
      <c r="D771" s="4"/>
      <c r="E771" s="4"/>
      <c r="F771" s="260"/>
      <c r="G771" s="103"/>
      <c r="H771" s="140"/>
      <c r="I771" s="140"/>
      <c r="J771" s="140"/>
      <c r="K771" s="140"/>
      <c r="L771" s="140"/>
      <c r="M771" s="140"/>
      <c r="N771" s="140"/>
      <c r="O771" s="140"/>
      <c r="P771" s="164"/>
      <c r="R771" s="128"/>
    </row>
    <row r="772" spans="1:22">
      <c r="A772" s="81">
        <f>ROW()</f>
        <v>772</v>
      </c>
      <c r="B772" s="4"/>
      <c r="C772" s="11" t="s">
        <v>1137</v>
      </c>
      <c r="D772" s="4" t="s">
        <v>688</v>
      </c>
      <c r="E772" s="4"/>
      <c r="F772" s="260" t="s">
        <v>2605</v>
      </c>
      <c r="G772" s="103"/>
      <c r="H772" s="177">
        <f>Generation!H772+Transmission!H772+Distribution!H772+Customer!H772+Common!H772</f>
        <v>0</v>
      </c>
      <c r="I772" s="177">
        <f ca="1">Generation!I772+Transmission!I772+Distribution!I772+Customer!I772+Common!I772</f>
        <v>0</v>
      </c>
      <c r="J772" s="177">
        <f ca="1">Generation!J772+Transmission!J772+Distribution!J772+Customer!J772+Common!J772</f>
        <v>0</v>
      </c>
      <c r="K772" s="177">
        <f ca="1">Generation!K772+Transmission!K772+Distribution!K772+Customer!K772+Common!K772</f>
        <v>0</v>
      </c>
      <c r="L772" s="177">
        <f ca="1">Generation!L772+Transmission!L772+Distribution!L772+Customer!L772+Common!L772</f>
        <v>0</v>
      </c>
      <c r="M772" s="177">
        <f ca="1">Generation!M772+Transmission!M772+Distribution!M772+Customer!M772+Common!M772</f>
        <v>0</v>
      </c>
      <c r="N772" s="177">
        <f ca="1">Generation!N772+Transmission!N772+Distribution!N772+Customer!N772+Common!N772</f>
        <v>0</v>
      </c>
      <c r="O772" s="177">
        <f ca="1">Generation!O772+Transmission!O772+Distribution!O772+Customer!O772+Common!O772</f>
        <v>0</v>
      </c>
      <c r="P772" s="164">
        <f ca="1">ROUND(SUM(I772:O772)-H772,0)</f>
        <v>0</v>
      </c>
      <c r="Q772" s="128"/>
      <c r="R772" s="128">
        <f>FuncStudy!A1166</f>
        <v>1166</v>
      </c>
      <c r="S772" s="128"/>
      <c r="T772" s="128"/>
      <c r="U772" s="128"/>
      <c r="V772" s="128"/>
    </row>
    <row r="773" spans="1:22">
      <c r="A773" s="81">
        <f>ROW()</f>
        <v>773</v>
      </c>
      <c r="B773" s="4"/>
      <c r="C773" s="4"/>
      <c r="D773" s="4"/>
      <c r="E773" s="4"/>
      <c r="F773" s="260"/>
      <c r="G773" s="103"/>
      <c r="H773" s="140"/>
      <c r="I773" s="140"/>
      <c r="J773" s="140"/>
      <c r="K773" s="140"/>
      <c r="L773" s="140"/>
      <c r="M773" s="140"/>
      <c r="N773" s="140"/>
      <c r="O773" s="140"/>
      <c r="P773" s="164"/>
      <c r="R773" s="128"/>
    </row>
    <row r="774" spans="1:22">
      <c r="A774" s="81">
        <f>ROW()</f>
        <v>774</v>
      </c>
      <c r="B774" s="4"/>
      <c r="C774" s="4" t="s">
        <v>286</v>
      </c>
      <c r="D774" s="4"/>
      <c r="E774" s="4"/>
      <c r="F774" s="260"/>
      <c r="G774" s="103"/>
      <c r="H774" s="180">
        <f ca="1">Generation!H774+Transmission!H774+Distribution!H774+Customer!H774+Common!H774</f>
        <v>-2711754.5123083154</v>
      </c>
      <c r="I774" s="180">
        <f ca="1">Generation!I774+Transmission!I774+Distribution!I774+Customer!I774+Common!I774</f>
        <v>-2081473.4299527411</v>
      </c>
      <c r="J774" s="180">
        <f ca="1">Generation!J774+Transmission!J774+Distribution!J774+Customer!J774+Common!J774</f>
        <v>-499267.69401036931</v>
      </c>
      <c r="K774" s="180">
        <f ca="1">Generation!K774+Transmission!K774+Distribution!K774+Customer!K774+Common!K774</f>
        <v>-65210.958597899989</v>
      </c>
      <c r="L774" s="180">
        <f ca="1">Generation!L774+Transmission!L774+Distribution!L774+Customer!L774+Common!L774</f>
        <v>-20790.135851921859</v>
      </c>
      <c r="M774" s="180">
        <f ca="1">Generation!M774+Transmission!M774+Distribution!M774+Customer!M774+Common!M774</f>
        <v>137129.97117193099</v>
      </c>
      <c r="N774" s="180">
        <f ca="1">Generation!N774+Transmission!N774+Distribution!N774+Customer!N774+Common!N774</f>
        <v>-148644.18564451361</v>
      </c>
      <c r="O774" s="180">
        <f ca="1">Generation!O774+Transmission!O774+Distribution!O774+Customer!O774+Common!O774</f>
        <v>-33498.079422800998</v>
      </c>
      <c r="P774" s="164">
        <f ca="1">ROUND(SUM(I774:O774)-H774,0)</f>
        <v>0</v>
      </c>
      <c r="Q774" s="128"/>
      <c r="R774" s="128"/>
      <c r="S774" s="128"/>
      <c r="T774" s="128"/>
      <c r="U774" s="128"/>
      <c r="V774" s="128"/>
    </row>
    <row r="775" spans="1:22">
      <c r="A775" s="81">
        <f>ROW()</f>
        <v>775</v>
      </c>
      <c r="B775" s="4"/>
      <c r="C775" s="4"/>
      <c r="D775" s="4"/>
      <c r="E775" s="4"/>
      <c r="F775" s="260"/>
      <c r="G775" s="103"/>
      <c r="H775" s="37"/>
      <c r="I775" s="37"/>
      <c r="J775" s="37"/>
      <c r="K775" s="37"/>
      <c r="L775" s="37"/>
      <c r="M775" s="37"/>
      <c r="N775" s="37"/>
      <c r="O775" s="37"/>
      <c r="P775" s="164"/>
      <c r="R775" s="128"/>
    </row>
    <row r="776" spans="1:22">
      <c r="A776" s="81">
        <f>ROW()</f>
        <v>776</v>
      </c>
      <c r="B776" s="4"/>
      <c r="C776" s="4"/>
      <c r="D776" s="4"/>
      <c r="E776" s="4"/>
      <c r="F776" s="260"/>
      <c r="G776" s="103"/>
      <c r="H776" s="37"/>
      <c r="I776" s="37"/>
      <c r="J776" s="37"/>
      <c r="K776" s="37"/>
      <c r="L776" s="37"/>
      <c r="M776" s="37"/>
      <c r="N776" s="37"/>
      <c r="O776" s="37"/>
      <c r="P776" s="164"/>
      <c r="R776" s="128"/>
    </row>
    <row r="777" spans="1:22">
      <c r="A777" s="81">
        <f>ROW()</f>
        <v>777</v>
      </c>
      <c r="B777" s="4"/>
      <c r="C777" s="4"/>
      <c r="D777" s="4"/>
      <c r="E777" s="4"/>
      <c r="F777" s="260"/>
      <c r="G777" s="103"/>
      <c r="H777" s="37"/>
      <c r="I777" s="37"/>
      <c r="J777" s="37"/>
      <c r="K777" s="37"/>
      <c r="L777" s="37"/>
      <c r="M777" s="37"/>
      <c r="N777" s="37"/>
      <c r="O777" s="37"/>
      <c r="P777" s="164"/>
      <c r="R777" s="128"/>
    </row>
    <row r="778" spans="1:22">
      <c r="A778" s="81">
        <f>ROW()</f>
        <v>778</v>
      </c>
      <c r="B778" s="4"/>
      <c r="C778" s="4"/>
      <c r="D778" s="4"/>
      <c r="E778" s="4"/>
      <c r="F778" s="260"/>
      <c r="G778" s="103"/>
      <c r="H778" s="37"/>
      <c r="I778" s="37"/>
      <c r="J778" s="37"/>
      <c r="K778" s="37"/>
      <c r="L778" s="37"/>
      <c r="M778" s="37"/>
      <c r="N778" s="37"/>
      <c r="O778" s="37"/>
      <c r="P778" s="164"/>
      <c r="R778" s="128"/>
    </row>
    <row r="779" spans="1:22">
      <c r="A779" s="81">
        <f>ROW()</f>
        <v>779</v>
      </c>
      <c r="B779" s="4"/>
      <c r="C779" s="4"/>
      <c r="D779" s="4"/>
      <c r="E779" s="4"/>
      <c r="F779" s="260"/>
      <c r="G779" s="103"/>
      <c r="H779" s="37"/>
      <c r="I779" s="37"/>
      <c r="J779" s="37"/>
      <c r="K779" s="37"/>
      <c r="L779" s="37"/>
      <c r="M779" s="37"/>
      <c r="N779" s="37"/>
      <c r="O779" s="37"/>
      <c r="P779" s="164"/>
      <c r="R779" s="128"/>
    </row>
    <row r="780" spans="1:22">
      <c r="A780" s="81">
        <f>ROW()</f>
        <v>780</v>
      </c>
      <c r="B780" s="4"/>
      <c r="C780" s="4" t="s">
        <v>1138</v>
      </c>
      <c r="D780" s="4" t="s">
        <v>296</v>
      </c>
      <c r="E780" s="4"/>
      <c r="F780" s="260" t="s">
        <v>2605</v>
      </c>
      <c r="G780" s="103"/>
      <c r="H780" s="510">
        <f ca="1">Generation!H780+Transmission!H780+Distribution!H780+Customer!H780+Common!H780</f>
        <v>0</v>
      </c>
      <c r="I780" s="180">
        <f ca="1">Generation!I780+Transmission!I780+Distribution!I780+Customer!I780+Common!I780</f>
        <v>0</v>
      </c>
      <c r="J780" s="180">
        <f ca="1">Generation!J780+Transmission!J780+Distribution!J780+Customer!J780+Common!J780</f>
        <v>0</v>
      </c>
      <c r="K780" s="180">
        <f ca="1">Generation!K780+Transmission!K780+Distribution!K780+Customer!K780+Common!K780</f>
        <v>0</v>
      </c>
      <c r="L780" s="180">
        <f ca="1">Generation!L780+Transmission!L780+Distribution!L780+Customer!L780+Common!L780</f>
        <v>0</v>
      </c>
      <c r="M780" s="180">
        <f ca="1">Generation!M780+Transmission!M780+Distribution!M780+Customer!M780+Common!M780</f>
        <v>0</v>
      </c>
      <c r="N780" s="180">
        <f ca="1">Generation!N780+Transmission!N780+Distribution!N780+Customer!N780+Common!N780</f>
        <v>0</v>
      </c>
      <c r="O780" s="180">
        <f ca="1">Generation!O780+Transmission!O780+Distribution!O780+Customer!O780+Common!O780</f>
        <v>0</v>
      </c>
      <c r="P780" s="164">
        <f ca="1">ROUND(SUM(I780:O780)-H780,0)</f>
        <v>0</v>
      </c>
      <c r="Q780" s="128"/>
      <c r="R780" s="128">
        <f>FuncStudy!A1263</f>
        <v>1263</v>
      </c>
      <c r="S780" s="128"/>
      <c r="T780" s="128"/>
      <c r="U780" s="128"/>
      <c r="V780" s="128"/>
    </row>
    <row r="781" spans="1:22">
      <c r="A781" s="81">
        <f>ROW()</f>
        <v>781</v>
      </c>
      <c r="B781" s="4"/>
      <c r="C781" s="4"/>
      <c r="D781" s="4"/>
      <c r="E781" s="4"/>
      <c r="F781" s="260"/>
      <c r="G781" s="103"/>
      <c r="H781" s="180"/>
      <c r="I781" s="180"/>
      <c r="J781" s="180"/>
      <c r="K781" s="180"/>
      <c r="L781" s="180"/>
      <c r="M781" s="180"/>
      <c r="N781" s="180"/>
      <c r="O781" s="180"/>
      <c r="P781" s="164"/>
      <c r="Q781" s="128"/>
      <c r="R781" s="128"/>
      <c r="S781" s="128"/>
      <c r="T781" s="128"/>
      <c r="U781" s="128"/>
      <c r="V781" s="128"/>
    </row>
    <row r="782" spans="1:22">
      <c r="A782" s="81">
        <f>ROW()</f>
        <v>782</v>
      </c>
      <c r="B782" s="4"/>
      <c r="C782" s="4" t="s">
        <v>1140</v>
      </c>
      <c r="D782" s="4" t="s">
        <v>1141</v>
      </c>
      <c r="E782" s="4"/>
      <c r="F782" s="260" t="s">
        <v>2605</v>
      </c>
      <c r="G782" s="103"/>
      <c r="H782" s="180">
        <f ca="1">Generation!H782+Transmission!H782+Distribution!H782+Customer!H782+Common!H782</f>
        <v>-14192440.696250729</v>
      </c>
      <c r="I782" s="180">
        <f ca="1">Generation!I782+Transmission!I782+Distribution!I782+Customer!I782+Common!I782</f>
        <v>-5380428.3933022115</v>
      </c>
      <c r="J782" s="180">
        <f ca="1">Generation!J782+Transmission!J782+Distribution!J782+Customer!J782+Common!J782</f>
        <v>-1591468.3042513344</v>
      </c>
      <c r="K782" s="180">
        <f ca="1">Generation!K782+Transmission!K782+Distribution!K782+Customer!K782+Common!K782</f>
        <v>-3428342.0235610069</v>
      </c>
      <c r="L782" s="180">
        <f ca="1">Generation!L782+Transmission!L782+Distribution!L782+Customer!L782+Common!L782</f>
        <v>-1342369.7152640349</v>
      </c>
      <c r="M782" s="180">
        <f ca="1">Generation!M782+Transmission!M782+Distribution!M782+Customer!M782+Common!M782</f>
        <v>-1971581.1527862602</v>
      </c>
      <c r="N782" s="180">
        <f ca="1">Generation!N782+Transmission!N782+Distribution!N782+Customer!N782+Common!N782</f>
        <v>-498021.70758532244</v>
      </c>
      <c r="O782" s="180">
        <f ca="1">Generation!O782+Transmission!O782+Distribution!O782+Customer!O782+Common!O782</f>
        <v>19770.600499439031</v>
      </c>
      <c r="P782" s="164">
        <f ca="1">ROUND(SUM(I782:O782)-H782,0)</f>
        <v>0</v>
      </c>
      <c r="Q782" s="128"/>
      <c r="R782" s="128">
        <f>FuncStudy!A1296</f>
        <v>1296</v>
      </c>
      <c r="S782" s="128"/>
      <c r="T782" s="128"/>
      <c r="U782" s="128"/>
      <c r="V782" s="128"/>
    </row>
    <row r="783" spans="1:22">
      <c r="A783" s="81">
        <f>ROW()</f>
        <v>783</v>
      </c>
      <c r="B783" s="4"/>
      <c r="C783" s="4"/>
      <c r="D783" s="4"/>
      <c r="E783" s="4"/>
      <c r="F783" s="260"/>
      <c r="G783" s="103"/>
      <c r="H783" s="140"/>
      <c r="I783" s="140"/>
      <c r="J783" s="140"/>
      <c r="K783" s="140"/>
      <c r="L783" s="140"/>
      <c r="M783" s="140"/>
      <c r="N783" s="140"/>
      <c r="O783" s="140"/>
      <c r="P783" s="164"/>
      <c r="Q783" s="128"/>
      <c r="R783" s="128"/>
    </row>
    <row r="784" spans="1:22">
      <c r="A784" s="81">
        <f>ROW()</f>
        <v>784</v>
      </c>
      <c r="B784" s="4"/>
      <c r="D784" s="4"/>
      <c r="E784" s="4"/>
      <c r="F784" s="260"/>
      <c r="G784" s="103"/>
      <c r="H784" s="140"/>
      <c r="I784" s="140"/>
      <c r="J784" s="140"/>
      <c r="K784" s="140"/>
      <c r="L784" s="140"/>
      <c r="M784" s="140"/>
      <c r="N784" s="140"/>
      <c r="O784" s="140"/>
      <c r="P784" s="164"/>
      <c r="R784" s="128"/>
    </row>
    <row r="785" spans="1:22" ht="13" thickBot="1">
      <c r="A785" s="81">
        <f>ROW()</f>
        <v>785</v>
      </c>
      <c r="B785" s="4"/>
      <c r="C785" s="4" t="s">
        <v>317</v>
      </c>
      <c r="D785" s="4"/>
      <c r="E785" s="4"/>
      <c r="F785" s="260"/>
      <c r="G785" s="103"/>
      <c r="H785" s="134">
        <f ca="1">Generation!H785+Transmission!H785+Distribution!H785+Customer!H785+Common!H785</f>
        <v>382601861.37066501</v>
      </c>
      <c r="I785" s="134">
        <f ca="1">Generation!I785+Transmission!I785+Distribution!I785+Customer!I785+Common!I785</f>
        <v>169118140.87158957</v>
      </c>
      <c r="J785" s="134">
        <f ca="1">Generation!J785+Transmission!J785+Distribution!J785+Customer!J785+Common!J785</f>
        <v>51309227.447652601</v>
      </c>
      <c r="K785" s="134">
        <f ca="1">Generation!K785+Transmission!K785+Distribution!K785+Customer!K785+Common!K785</f>
        <v>76454338.161107704</v>
      </c>
      <c r="L785" s="134">
        <f ca="1">Generation!L785+Transmission!L785+Distribution!L785+Customer!L785+Common!L785</f>
        <v>30425890.505097222</v>
      </c>
      <c r="M785" s="134">
        <f ca="1">Generation!M785+Transmission!M785+Distribution!M785+Customer!M785+Common!M785</f>
        <v>39824087.949597515</v>
      </c>
      <c r="N785" s="134">
        <f ca="1">Generation!N785+Transmission!N785+Distribution!N785+Customer!N785+Common!N785</f>
        <v>14440541.377146184</v>
      </c>
      <c r="O785" s="134">
        <f ca="1">Generation!O785+Transmission!O785+Distribution!O785+Customer!O785+Common!O785</f>
        <v>1029635.058474314</v>
      </c>
      <c r="P785" s="164">
        <f ca="1">ROUND(SUM(I785:O785)-H785,0)</f>
        <v>0</v>
      </c>
      <c r="Q785" s="128"/>
      <c r="R785" s="128"/>
      <c r="S785" s="128"/>
      <c r="T785" s="128"/>
      <c r="U785" s="128"/>
      <c r="V785" s="128"/>
    </row>
    <row r="786" spans="1:22" ht="13" thickTop="1">
      <c r="A786" s="81">
        <f>ROW()</f>
        <v>786</v>
      </c>
      <c r="B786" s="4"/>
      <c r="D786" s="4"/>
      <c r="E786" s="4"/>
      <c r="F786" s="260"/>
      <c r="G786" s="103"/>
      <c r="H786" s="140"/>
      <c r="I786" s="140"/>
      <c r="J786" s="140"/>
      <c r="K786" s="140"/>
      <c r="L786" s="140"/>
      <c r="M786" s="140"/>
      <c r="N786" s="140"/>
      <c r="O786" s="140"/>
      <c r="P786" s="164"/>
      <c r="R786" s="128"/>
    </row>
    <row r="787" spans="1:22">
      <c r="A787" s="81">
        <f>ROW()</f>
        <v>787</v>
      </c>
      <c r="B787" s="4"/>
      <c r="C787" s="4"/>
      <c r="D787" s="4"/>
      <c r="E787" s="4"/>
      <c r="F787" s="260"/>
      <c r="H787" s="182"/>
      <c r="I787" s="182"/>
      <c r="J787" s="182"/>
      <c r="K787" s="182"/>
      <c r="L787" s="184"/>
      <c r="M787" s="182"/>
      <c r="N787" s="182"/>
      <c r="O787" s="182"/>
      <c r="P787" s="164"/>
      <c r="R787" s="128"/>
    </row>
    <row r="788" spans="1:22">
      <c r="A788" s="81">
        <f>ROW()</f>
        <v>788</v>
      </c>
      <c r="B788" s="4"/>
      <c r="C788" s="124" t="s">
        <v>863</v>
      </c>
      <c r="D788" s="4"/>
      <c r="E788" s="4"/>
      <c r="F788" s="260"/>
      <c r="H788" s="182" t="s">
        <v>2167</v>
      </c>
      <c r="I788" s="182"/>
      <c r="J788" s="182"/>
      <c r="K788" s="182"/>
      <c r="L788" s="184"/>
      <c r="M788" s="182"/>
      <c r="N788" s="182"/>
      <c r="O788" s="182"/>
      <c r="P788" s="164"/>
      <c r="R788" s="128"/>
    </row>
    <row r="789" spans="1:22">
      <c r="A789" s="81">
        <f>ROW()</f>
        <v>789</v>
      </c>
      <c r="B789" s="4"/>
      <c r="C789" s="4"/>
      <c r="D789" s="4"/>
      <c r="E789" s="4"/>
      <c r="F789" s="260"/>
      <c r="G789" s="103"/>
      <c r="H789" s="37"/>
      <c r="I789" s="37"/>
      <c r="J789" s="37"/>
      <c r="K789" s="37"/>
      <c r="L789" s="37"/>
      <c r="M789" s="37"/>
      <c r="N789" s="37"/>
      <c r="O789" s="37"/>
      <c r="P789" s="164"/>
      <c r="R789" s="128"/>
    </row>
    <row r="790" spans="1:22">
      <c r="A790" s="81">
        <f>ROW()</f>
        <v>790</v>
      </c>
      <c r="B790" s="4"/>
      <c r="C790" s="7" t="str">
        <f>'G+T+D+C+CO'!C$9</f>
        <v>A</v>
      </c>
      <c r="D790" s="4"/>
      <c r="E790" s="7" t="str">
        <f>'G+T+D+C+CO'!E$9</f>
        <v>B</v>
      </c>
      <c r="F790" s="260" t="s">
        <v>517</v>
      </c>
      <c r="G790" s="103"/>
      <c r="H790" s="7" t="str">
        <f>'G+T+D+C+CO'!H$9</f>
        <v>D</v>
      </c>
      <c r="I790" s="7" t="str">
        <f>'G+T+D+C+CO'!I$9</f>
        <v>E</v>
      </c>
      <c r="J790" s="7" t="str">
        <f>'G+T+D+C+CO'!J$9</f>
        <v>F</v>
      </c>
      <c r="K790" s="7" t="str">
        <f>'G+T+D+C+CO'!K$9</f>
        <v>G</v>
      </c>
      <c r="L790" s="7" t="str">
        <f>'G+T+D+C+CO'!L$9</f>
        <v>H</v>
      </c>
      <c r="M790" s="7" t="str">
        <f>'G+T+D+C+CO'!M$9</f>
        <v>I</v>
      </c>
      <c r="N790" s="7" t="str">
        <f>'G+T+D+C+CO'!N$9</f>
        <v>J</v>
      </c>
      <c r="O790" s="7" t="str">
        <f>'G+T+D+C+CO'!O$9</f>
        <v>K</v>
      </c>
      <c r="P790" s="164"/>
      <c r="R790" s="128"/>
    </row>
    <row r="791" spans="1:22" ht="38">
      <c r="A791" s="81">
        <f>ROW()</f>
        <v>791</v>
      </c>
      <c r="B791" s="4"/>
      <c r="C791" s="329" t="s">
        <v>1491</v>
      </c>
      <c r="D791" s="124"/>
      <c r="E791" s="3" t="s">
        <v>866</v>
      </c>
      <c r="F791" s="260" t="s">
        <v>1639</v>
      </c>
      <c r="G791" s="166"/>
      <c r="H791" s="328" t="str">
        <f>'G+T+D+C+CO'!H$10</f>
        <v>Washington
Jurisdiction
Normalized</v>
      </c>
      <c r="I791" s="328" t="str">
        <f>'G+T+D+C+CO'!I$10</f>
        <v>Residential
Schedule 16</v>
      </c>
      <c r="J791" s="328" t="str">
        <f>'G+T+D+C+CO'!J$10</f>
        <v>Small General
Service
Schedule 24</v>
      </c>
      <c r="K791" s="328" t="str">
        <f>'G+T+D+C+CO'!K$10</f>
        <v>Large General
Service &lt; 1,000 kW
Schedule 36</v>
      </c>
      <c r="L791" s="328" t="str">
        <f>'G+T+D+C+CO'!L$10</f>
        <v>Large General
Service &gt; 1,000 kW
Schedule 48</v>
      </c>
      <c r="M791" s="328" t="str">
        <f>'G+T+D+C+CO'!M$10</f>
        <v>Large General
Dedicated Facilities
Schedule 48</v>
      </c>
      <c r="N791" s="328" t="str">
        <f>'G+T+D+C+CO'!N$10</f>
        <v>Agricultural
Pumping
Schedule 40</v>
      </c>
      <c r="O791" s="328" t="str">
        <f>'G+T+D+C+CO'!O$10</f>
        <v>Street &amp; Area
Lighting
Sch. 15, 51-54, 57</v>
      </c>
      <c r="P791" s="164"/>
      <c r="R791" s="128"/>
    </row>
    <row r="792" spans="1:22">
      <c r="A792" s="81">
        <f>ROW()</f>
        <v>792</v>
      </c>
      <c r="B792" s="4"/>
      <c r="C792" s="4" t="s">
        <v>1142</v>
      </c>
      <c r="D792" s="4" t="s">
        <v>318</v>
      </c>
      <c r="E792" s="4"/>
      <c r="F792" s="260" t="s">
        <v>826</v>
      </c>
      <c r="G792" s="103"/>
      <c r="H792" s="180">
        <f>Generation!H792+Transmission!H792+Distribution!H792+Customer!H792+Common!H792</f>
        <v>3286904.8960459544</v>
      </c>
      <c r="I792" s="180">
        <f>Generation!I792+Transmission!I792+Distribution!I792+Customer!I792+Common!I792</f>
        <v>1443957.9524777357</v>
      </c>
      <c r="J792" s="180">
        <f>Generation!J792+Transmission!J792+Distribution!J792+Customer!J792+Common!J792</f>
        <v>409717.88315681159</v>
      </c>
      <c r="K792" s="180">
        <f>Generation!K792+Transmission!K792+Distribution!K792+Customer!K792+Common!K792</f>
        <v>676227.87270470592</v>
      </c>
      <c r="L792" s="180">
        <f>Generation!L792+Transmission!L792+Distribution!L792+Customer!L792+Common!L792</f>
        <v>267970.80011910753</v>
      </c>
      <c r="M792" s="180">
        <f>Generation!M792+Transmission!M792+Distribution!M792+Customer!M792+Common!M792</f>
        <v>361178.06203748949</v>
      </c>
      <c r="N792" s="180">
        <f>Generation!N792+Transmission!N792+Distribution!N792+Customer!N792+Common!N792</f>
        <v>124163.95011145012</v>
      </c>
      <c r="O792" s="180">
        <f>Generation!O792+Transmission!O792+Distribution!O792+Customer!O792+Common!O792</f>
        <v>3688.3754386542573</v>
      </c>
      <c r="P792" s="164">
        <f>ROUND(SUM(I792:O792)-H792,0)</f>
        <v>0</v>
      </c>
      <c r="Q792" s="128"/>
      <c r="R792" s="128">
        <f>FuncStudy!A1305</f>
        <v>1305</v>
      </c>
      <c r="S792" s="128"/>
      <c r="T792" s="128"/>
      <c r="U792" s="128"/>
      <c r="V792" s="128"/>
    </row>
    <row r="793" spans="1:22">
      <c r="A793" s="81"/>
      <c r="B793" s="4"/>
      <c r="C793" s="4"/>
      <c r="D793" s="4"/>
      <c r="E793" s="4"/>
      <c r="F793" s="260" t="s">
        <v>826</v>
      </c>
      <c r="G793" s="103"/>
      <c r="H793" s="180">
        <f>Generation!H793+Transmission!H793+Distribution!H793+Customer!H793+Common!H793</f>
        <v>396416.91294311627</v>
      </c>
      <c r="I793" s="180">
        <f>Generation!I793+Transmission!I793+Distribution!I793+Customer!I793+Common!I793</f>
        <v>174148.43813384374</v>
      </c>
      <c r="J793" s="180">
        <f>Generation!J793+Transmission!J793+Distribution!J793+Customer!J793+Common!J793</f>
        <v>49413.993880381771</v>
      </c>
      <c r="K793" s="180">
        <f>Generation!K793+Transmission!K793+Distribution!K793+Customer!K793+Common!K793</f>
        <v>81556.410733443452</v>
      </c>
      <c r="L793" s="180">
        <f>Generation!L793+Transmission!L793+Distribution!L793+Customer!L793+Common!L793</f>
        <v>32318.597799985837</v>
      </c>
      <c r="M793" s="180">
        <f>Generation!M793+Transmission!M793+Distribution!M793+Customer!M793+Common!M793</f>
        <v>43559.852476387918</v>
      </c>
      <c r="N793" s="180">
        <f>Generation!N793+Transmission!N793+Distribution!N793+Customer!N793+Common!N793</f>
        <v>14974.783682124522</v>
      </c>
      <c r="O793" s="180">
        <f>Generation!O793+Transmission!O793+Distribution!O793+Customer!O793+Common!O793</f>
        <v>444.83623694906282</v>
      </c>
      <c r="P793" s="164">
        <f>ROUND(SUM(I793:O793)-H793,0)</f>
        <v>0</v>
      </c>
      <c r="Q793" s="128"/>
      <c r="R793" s="128">
        <f>FuncStudy!A1306</f>
        <v>1306</v>
      </c>
      <c r="S793" s="128"/>
      <c r="T793" s="128"/>
      <c r="U793" s="128"/>
      <c r="V793" s="128"/>
    </row>
    <row r="794" spans="1:22">
      <c r="A794" s="81">
        <f>ROW()</f>
        <v>794</v>
      </c>
      <c r="B794" s="4"/>
      <c r="C794" s="4"/>
      <c r="D794" s="4"/>
      <c r="E794" s="4" t="s">
        <v>1724</v>
      </c>
      <c r="F794" s="260" t="s">
        <v>826</v>
      </c>
      <c r="G794" s="103"/>
      <c r="H794" s="180">
        <f>Generation!H794+Transmission!H794+Distribution!H794+Customer!H794+Common!H794</f>
        <v>264572.99775366543</v>
      </c>
      <c r="I794" s="180">
        <f>Generation!I794+Transmission!I794+Distribution!I794+Customer!I794+Common!I794</f>
        <v>116228.5786171825</v>
      </c>
      <c r="J794" s="180">
        <f>Generation!J794+Transmission!J794+Distribution!J794+Customer!J794+Common!J794</f>
        <v>32979.441757041976</v>
      </c>
      <c r="K794" s="180">
        <f>Generation!K794+Transmission!K794+Distribution!K794+Customer!K794+Common!K794</f>
        <v>54431.643477513848</v>
      </c>
      <c r="L794" s="180">
        <f>Generation!L794+Transmission!L794+Distribution!L794+Customer!L794+Common!L794</f>
        <v>21569.786817759312</v>
      </c>
      <c r="M794" s="180">
        <f>Generation!M794+Transmission!M794+Distribution!M794+Customer!M794+Common!M794</f>
        <v>29072.323543973311</v>
      </c>
      <c r="N794" s="180">
        <f>Generation!N794+Transmission!N794+Distribution!N794+Customer!N794+Common!N794</f>
        <v>9994.334954272932</v>
      </c>
      <c r="O794" s="180">
        <f>Generation!O794+Transmission!O794+Distribution!O794+Customer!O794+Common!O794</f>
        <v>296.88858592156362</v>
      </c>
      <c r="P794" s="164">
        <f>ROUND(SUM(I794:O794)-H794,0)</f>
        <v>0</v>
      </c>
      <c r="Q794" s="128"/>
      <c r="R794" s="128">
        <f>FuncStudy!A1308</f>
        <v>1308</v>
      </c>
      <c r="S794" s="128"/>
      <c r="T794" s="128"/>
      <c r="U794" s="128"/>
      <c r="V794" s="128"/>
    </row>
    <row r="795" spans="1:22">
      <c r="A795" s="81">
        <f>ROW()</f>
        <v>795</v>
      </c>
      <c r="B795" s="4"/>
      <c r="C795" s="4"/>
      <c r="D795" s="4"/>
      <c r="E795" s="4" t="s">
        <v>1143</v>
      </c>
      <c r="F795" s="260"/>
      <c r="G795" s="103"/>
      <c r="H795" s="180">
        <f>Generation!H795+Transmission!H795+Distribution!H795+Customer!H795+Common!H795</f>
        <v>3947894.8067427366</v>
      </c>
      <c r="I795" s="180">
        <f>Generation!I795+Transmission!I795+Distribution!I795+Customer!I795+Common!I795</f>
        <v>1734334.969228762</v>
      </c>
      <c r="J795" s="180">
        <f>Generation!J795+Transmission!J795+Distribution!J795+Customer!J795+Common!J795</f>
        <v>492111.3187942353</v>
      </c>
      <c r="K795" s="180">
        <f>Generation!K795+Transmission!K795+Distribution!K795+Customer!K795+Common!K795</f>
        <v>812215.92691566318</v>
      </c>
      <c r="L795" s="180">
        <f>Generation!L795+Transmission!L795+Distribution!L795+Customer!L795+Common!L795</f>
        <v>321859.18473685271</v>
      </c>
      <c r="M795" s="180">
        <f>Generation!M795+Transmission!M795+Distribution!M795+Customer!M795+Common!M795</f>
        <v>433810.23805785074</v>
      </c>
      <c r="N795" s="180">
        <f>Generation!N795+Transmission!N795+Distribution!N795+Customer!N795+Common!N795</f>
        <v>149133.06874784757</v>
      </c>
      <c r="O795" s="180">
        <f>Generation!O795+Transmission!O795+Distribution!O795+Customer!O795+Common!O795</f>
        <v>4430.1002615248835</v>
      </c>
      <c r="P795" s="164">
        <f>ROUND(SUM(I795:O795)-H795,0)</f>
        <v>0</v>
      </c>
      <c r="Q795" s="128"/>
      <c r="R795" s="128"/>
      <c r="S795" s="128"/>
      <c r="T795" s="128"/>
      <c r="U795" s="128"/>
      <c r="V795" s="128"/>
    </row>
    <row r="796" spans="1:22">
      <c r="A796" s="81">
        <f>ROW()</f>
        <v>796</v>
      </c>
      <c r="B796" s="4"/>
      <c r="C796" s="4"/>
      <c r="D796" s="4"/>
      <c r="E796" s="4"/>
      <c r="F796" s="260"/>
      <c r="G796" s="103"/>
      <c r="H796" s="140"/>
      <c r="I796" s="140"/>
      <c r="J796" s="140"/>
      <c r="K796" s="140"/>
      <c r="L796" s="140"/>
      <c r="M796" s="140"/>
      <c r="N796" s="140"/>
      <c r="O796" s="140"/>
      <c r="P796" s="164"/>
      <c r="R796" s="128"/>
    </row>
    <row r="797" spans="1:22">
      <c r="A797" s="81">
        <f>ROW()</f>
        <v>797</v>
      </c>
      <c r="B797" s="4"/>
      <c r="C797" s="4" t="s">
        <v>1144</v>
      </c>
      <c r="D797" s="4" t="s">
        <v>319</v>
      </c>
      <c r="E797" s="4"/>
      <c r="F797" s="260" t="s">
        <v>826</v>
      </c>
      <c r="G797" s="103"/>
      <c r="H797" s="180">
        <f>Generation!H797+Transmission!H797+Distribution!H797+Customer!H797+Common!H797</f>
        <v>677127.7656269077</v>
      </c>
      <c r="I797" s="180">
        <f>Generation!I797+Transmission!I797+Distribution!I797+Customer!I797+Common!I797</f>
        <v>297466.47771788278</v>
      </c>
      <c r="J797" s="180">
        <f>Generation!J797+Transmission!J797+Distribution!J797+Customer!J797+Common!J797</f>
        <v>84405.044725540938</v>
      </c>
      <c r="K797" s="180">
        <f>Generation!K797+Transmission!K797+Distribution!K797+Customer!K797+Common!K797</f>
        <v>139308.15858104237</v>
      </c>
      <c r="L797" s="180">
        <f>Generation!L797+Transmission!L797+Distribution!L797+Customer!L797+Common!L797</f>
        <v>55204.052102689464</v>
      </c>
      <c r="M797" s="180">
        <f>Generation!M797+Transmission!M797+Distribution!M797+Customer!M797+Common!M797</f>
        <v>74405.467111355902</v>
      </c>
      <c r="N797" s="180">
        <f>Generation!N797+Transmission!N797+Distribution!N797+Customer!N797+Common!N797</f>
        <v>25578.731593821449</v>
      </c>
      <c r="O797" s="180">
        <f>Generation!O797+Transmission!O797+Distribution!O797+Customer!O797+Common!O797</f>
        <v>759.83379457481112</v>
      </c>
      <c r="P797" s="164">
        <f>ROUND(SUM(I797:O797)-H797,0)</f>
        <v>0</v>
      </c>
      <c r="Q797" s="128"/>
      <c r="R797" s="128">
        <f>FuncStudy!A1316</f>
        <v>1316</v>
      </c>
      <c r="S797" s="128"/>
      <c r="T797" s="128"/>
      <c r="U797" s="128"/>
      <c r="V797" s="128"/>
    </row>
    <row r="798" spans="1:22">
      <c r="A798" s="81"/>
      <c r="B798" s="4"/>
      <c r="C798" s="4"/>
      <c r="D798" s="4"/>
      <c r="E798" s="4"/>
      <c r="F798" s="260" t="s">
        <v>826</v>
      </c>
      <c r="G798" s="103"/>
      <c r="H798" s="180">
        <f>Generation!H798+Transmission!H798+Distribution!H798+Customer!H798+Common!H798</f>
        <v>15485764.344426941</v>
      </c>
      <c r="I798" s="180">
        <f>Generation!I798+Transmission!I798+Distribution!I798+Customer!I798+Common!I798</f>
        <v>6802993.4794373866</v>
      </c>
      <c r="J798" s="180">
        <f>Generation!J798+Transmission!J798+Distribution!J798+Customer!J798+Common!J798</f>
        <v>1930324.9673869265</v>
      </c>
      <c r="K798" s="180">
        <f>Generation!K798+Transmission!K798+Distribution!K798+Customer!K798+Common!K798</f>
        <v>3185947.2090097875</v>
      </c>
      <c r="L798" s="180">
        <f>Generation!L798+Transmission!L798+Distribution!L798+Customer!L798+Common!L798</f>
        <v>1262504.6337130212</v>
      </c>
      <c r="M798" s="180">
        <f>Generation!M798+Transmission!M798+Distribution!M798+Customer!M798+Common!M798</f>
        <v>1701636.8078728796</v>
      </c>
      <c r="N798" s="180">
        <f>Generation!N798+Transmission!N798+Distribution!N798+Customer!N798+Common!N798</f>
        <v>584980.01381547039</v>
      </c>
      <c r="O798" s="180">
        <f>Generation!O798+Transmission!O798+Distribution!O798+Customer!O798+Common!O798</f>
        <v>17377.233191469139</v>
      </c>
      <c r="P798" s="164">
        <f>ROUND(SUM(I798:O798)-H798,0)</f>
        <v>0</v>
      </c>
      <c r="Q798" s="128"/>
      <c r="R798" s="128">
        <f>FuncStudy!A1317</f>
        <v>1317</v>
      </c>
      <c r="S798" s="128"/>
      <c r="T798" s="128"/>
      <c r="U798" s="128"/>
      <c r="V798" s="128"/>
    </row>
    <row r="799" spans="1:22">
      <c r="A799" s="81">
        <f>ROW()</f>
        <v>799</v>
      </c>
      <c r="B799" s="4"/>
      <c r="C799" s="4"/>
      <c r="D799" s="4"/>
      <c r="E799" s="4" t="s">
        <v>1724</v>
      </c>
      <c r="F799" s="260" t="s">
        <v>826</v>
      </c>
      <c r="G799" s="103"/>
      <c r="H799" s="180">
        <f>Generation!H799+Transmission!H799+Distribution!H799+Customer!H799+Common!H799</f>
        <v>33501454.285891633</v>
      </c>
      <c r="I799" s="180">
        <f>Generation!I799+Transmission!I799+Distribution!I799+Customer!I799+Common!I799</f>
        <v>14717399.153798399</v>
      </c>
      <c r="J799" s="180">
        <f>Generation!J799+Transmission!J799+Distribution!J799+Customer!J799+Common!J799</f>
        <v>4176009.153536004</v>
      </c>
      <c r="K799" s="180">
        <f>Generation!K799+Transmission!K799+Distribution!K799+Customer!K799+Common!K799</f>
        <v>6892385.962099256</v>
      </c>
      <c r="L799" s="180">
        <f>Generation!L799+Transmission!L799+Distribution!L799+Customer!L799+Common!L799</f>
        <v>2731265.976372981</v>
      </c>
      <c r="M799" s="180">
        <f>Generation!M799+Transmission!M799+Distribution!M799+Customer!M799+Common!M799</f>
        <v>3681271.8095287164</v>
      </c>
      <c r="N799" s="180">
        <f>Generation!N799+Transmission!N799+Distribution!N799+Customer!N799+Common!N799</f>
        <v>1265528.8273227601</v>
      </c>
      <c r="O799" s="180">
        <f>Generation!O799+Transmission!O799+Distribution!O799+Customer!O799+Common!O799</f>
        <v>37593.403233518293</v>
      </c>
      <c r="P799" s="164">
        <f>ROUND(SUM(I799:O799)-H799,0)</f>
        <v>0</v>
      </c>
      <c r="Q799" s="128"/>
      <c r="R799" s="128">
        <f>FuncStudy!A1319</f>
        <v>1319</v>
      </c>
      <c r="S799" s="128"/>
      <c r="T799" s="128"/>
      <c r="U799" s="128"/>
      <c r="V799" s="128"/>
    </row>
    <row r="800" spans="1:22">
      <c r="A800" s="81">
        <f>ROW()</f>
        <v>800</v>
      </c>
      <c r="B800" s="4"/>
      <c r="C800" s="4"/>
      <c r="D800" s="4"/>
      <c r="E800" s="4" t="s">
        <v>1145</v>
      </c>
      <c r="F800" s="260"/>
      <c r="G800" s="103"/>
      <c r="H800" s="180">
        <f>Generation!H800+Transmission!H800+Distribution!H800+Customer!H800+Common!H800</f>
        <v>49664346.395945482</v>
      </c>
      <c r="I800" s="180">
        <f>Generation!I800+Transmission!I800+Distribution!I800+Customer!I800+Common!I800</f>
        <v>21817859.11095367</v>
      </c>
      <c r="J800" s="180">
        <f>Generation!J800+Transmission!J800+Distribution!J800+Customer!J800+Common!J800</f>
        <v>6190739.1656484716</v>
      </c>
      <c r="K800" s="180">
        <f>Generation!K800+Transmission!K800+Distribution!K800+Customer!K800+Common!K800</f>
        <v>10217641.329690086</v>
      </c>
      <c r="L800" s="180">
        <f>Generation!L800+Transmission!L800+Distribution!L800+Customer!L800+Common!L800</f>
        <v>4048974.6621886916</v>
      </c>
      <c r="M800" s="180">
        <f>Generation!M800+Transmission!M800+Distribution!M800+Customer!M800+Common!M800</f>
        <v>5457314.0845129518</v>
      </c>
      <c r="N800" s="180">
        <f>Generation!N800+Transmission!N800+Distribution!N800+Customer!N800+Common!N800</f>
        <v>1876087.5727320518</v>
      </c>
      <c r="O800" s="180">
        <f>Generation!O800+Transmission!O800+Distribution!O800+Customer!O800+Common!O800</f>
        <v>55730.470219562238</v>
      </c>
      <c r="P800" s="164">
        <f>ROUND(SUM(I800:O800)-H800,0)</f>
        <v>0</v>
      </c>
      <c r="Q800" s="128"/>
      <c r="R800" s="128"/>
      <c r="S800" s="128"/>
      <c r="T800" s="128"/>
      <c r="U800" s="128"/>
      <c r="V800" s="128"/>
    </row>
    <row r="801" spans="1:22">
      <c r="A801" s="81">
        <f>ROW()</f>
        <v>801</v>
      </c>
      <c r="B801" s="4"/>
      <c r="C801" s="4"/>
      <c r="D801" s="4"/>
      <c r="E801" s="4"/>
      <c r="F801" s="260"/>
      <c r="G801" s="103"/>
      <c r="H801" s="140"/>
      <c r="I801" s="140"/>
      <c r="J801" s="140"/>
      <c r="K801" s="140"/>
      <c r="L801" s="140"/>
      <c r="M801" s="140"/>
      <c r="N801" s="140"/>
      <c r="O801" s="140"/>
      <c r="P801" s="164"/>
      <c r="R801" s="128"/>
    </row>
    <row r="802" spans="1:22">
      <c r="A802" s="81">
        <f>ROW()</f>
        <v>802</v>
      </c>
      <c r="B802" s="4"/>
      <c r="C802" s="4" t="s">
        <v>1146</v>
      </c>
      <c r="D802" s="4" t="s">
        <v>320</v>
      </c>
      <c r="E802" s="4"/>
      <c r="F802" s="260"/>
      <c r="G802" s="103"/>
      <c r="H802" s="180"/>
      <c r="I802" s="180"/>
      <c r="J802" s="180"/>
      <c r="K802" s="180"/>
      <c r="L802" s="180"/>
      <c r="M802" s="180"/>
      <c r="N802" s="180"/>
      <c r="O802" s="180"/>
      <c r="P802" s="164"/>
      <c r="Q802" s="128"/>
      <c r="R802" s="128"/>
      <c r="S802" s="128"/>
      <c r="T802" s="128"/>
      <c r="U802" s="128"/>
      <c r="V802" s="128"/>
    </row>
    <row r="803" spans="1:22">
      <c r="A803" s="81">
        <f>ROW()</f>
        <v>803</v>
      </c>
      <c r="B803" s="4"/>
      <c r="C803" s="4"/>
      <c r="D803" s="4"/>
      <c r="E803" s="4" t="s">
        <v>11</v>
      </c>
      <c r="F803" s="260" t="s">
        <v>826</v>
      </c>
      <c r="G803" s="103"/>
      <c r="H803" s="180">
        <f>Generation!H803+Transmission!H803+Distribution!H803+Customer!H803+Common!H803</f>
        <v>4928432.7815729957</v>
      </c>
      <c r="I803" s="180">
        <f>Generation!I803+Transmission!I803+Distribution!I803+Customer!I803+Common!I803</f>
        <v>2165091.4563318109</v>
      </c>
      <c r="J803" s="180">
        <f>Generation!J803+Transmission!J803+Distribution!J803+Customer!J803+Common!J803</f>
        <v>614336.92498247838</v>
      </c>
      <c r="K803" s="180">
        <f>Generation!K803+Transmission!K803+Distribution!K803+Customer!K803+Common!K803</f>
        <v>1013945.8612448542</v>
      </c>
      <c r="L803" s="180">
        <f>Generation!L803+Transmission!L803+Distribution!L803+Customer!L803+Common!L803</f>
        <v>401799.29677919403</v>
      </c>
      <c r="M803" s="180">
        <f>Generation!M803+Transmission!M803+Distribution!M803+Customer!M803+Common!M803</f>
        <v>541555.61454543576</v>
      </c>
      <c r="N803" s="180">
        <f>Generation!N803+Transmission!N803+Distribution!N803+Customer!N803+Common!N803</f>
        <v>186173.22416447225</v>
      </c>
      <c r="O803" s="180">
        <f>Generation!O803+Transmission!O803+Distribution!O803+Customer!O803+Common!O803</f>
        <v>5530.403524750529</v>
      </c>
      <c r="P803" s="164">
        <f t="shared" ref="P803:P804" si="58">ROUND(SUM(I803:O803)-H803,0)</f>
        <v>0</v>
      </c>
      <c r="Q803" s="128"/>
      <c r="R803" s="128">
        <f>FuncStudy!A1324</f>
        <v>1324</v>
      </c>
      <c r="S803" s="128"/>
      <c r="T803" s="128"/>
      <c r="U803" s="128"/>
      <c r="V803" s="128"/>
    </row>
    <row r="804" spans="1:22">
      <c r="A804" s="81">
        <f>ROW()</f>
        <v>804</v>
      </c>
      <c r="B804" s="4"/>
      <c r="C804" s="4"/>
      <c r="D804" s="4"/>
      <c r="E804" s="4" t="s">
        <v>1</v>
      </c>
      <c r="F804" s="260" t="s">
        <v>826</v>
      </c>
      <c r="G804" s="103"/>
      <c r="H804" s="180">
        <f>Generation!H804+Transmission!H804+Distribution!H804+Customer!H804+Common!H804</f>
        <v>0</v>
      </c>
      <c r="I804" s="180">
        <f>Generation!I804+Transmission!I804+Distribution!I804+Customer!I804+Common!I804</f>
        <v>0</v>
      </c>
      <c r="J804" s="180">
        <f>Generation!J804+Transmission!J804+Distribution!J804+Customer!J804+Common!J804</f>
        <v>0</v>
      </c>
      <c r="K804" s="180">
        <f>Generation!K804+Transmission!K804+Distribution!K804+Customer!K804+Common!K804</f>
        <v>0</v>
      </c>
      <c r="L804" s="180">
        <f>Generation!L804+Transmission!L804+Distribution!L804+Customer!L804+Common!L804</f>
        <v>0</v>
      </c>
      <c r="M804" s="180">
        <f>Generation!M804+Transmission!M804+Distribution!M804+Customer!M804+Common!M804</f>
        <v>0</v>
      </c>
      <c r="N804" s="180">
        <f>Generation!N804+Transmission!N804+Distribution!N804+Customer!N804+Common!N804</f>
        <v>0</v>
      </c>
      <c r="O804" s="180">
        <f>Generation!O804+Transmission!O804+Distribution!O804+Customer!O804+Common!O804</f>
        <v>0</v>
      </c>
      <c r="P804" s="164">
        <f t="shared" si="58"/>
        <v>0</v>
      </c>
      <c r="Q804" s="128"/>
      <c r="R804" s="128">
        <f>FuncStudy!A1325</f>
        <v>1325</v>
      </c>
      <c r="S804" s="128"/>
      <c r="T804" s="128"/>
      <c r="U804" s="128"/>
      <c r="V804" s="128"/>
    </row>
    <row r="805" spans="1:22">
      <c r="A805" s="81">
        <f>ROW()</f>
        <v>805</v>
      </c>
      <c r="B805" s="4"/>
      <c r="C805" s="4"/>
      <c r="D805" s="4"/>
      <c r="E805" s="4" t="s">
        <v>1720</v>
      </c>
      <c r="F805" s="260" t="s">
        <v>826</v>
      </c>
      <c r="G805" s="103"/>
      <c r="H805" s="180">
        <f>Generation!H805+Transmission!H805+Distribution!H805+Customer!H805+Common!H805</f>
        <v>-902709.34986693785</v>
      </c>
      <c r="I805" s="180">
        <f>Generation!I805+Transmission!I805+Distribution!I805+Customer!I805+Common!I805</f>
        <v>-396565.88363247475</v>
      </c>
      <c r="J805" s="180">
        <f>Generation!J805+Transmission!J805+Distribution!J805+Customer!J805+Common!J805</f>
        <v>-112524.1452462677</v>
      </c>
      <c r="K805" s="180">
        <f>Generation!K805+Transmission!K805+Distribution!K805+Customer!K805+Common!K805</f>
        <v>-185717.94519077952</v>
      </c>
      <c r="L805" s="180">
        <f>Generation!L805+Transmission!L805+Distribution!L805+Customer!L805+Common!L805</f>
        <v>-73594.994199509892</v>
      </c>
      <c r="M805" s="180">
        <f>Generation!M805+Transmission!M805+Distribution!M805+Customer!M805+Common!M805</f>
        <v>-99193.260492652946</v>
      </c>
      <c r="N805" s="180">
        <f>Generation!N805+Transmission!N805+Distribution!N805+Customer!N805+Common!N805</f>
        <v>-34100.1526441643</v>
      </c>
      <c r="O805" s="180">
        <f>Generation!O805+Transmission!O805+Distribution!O805+Customer!O805+Common!O805</f>
        <v>-1012.9684610887555</v>
      </c>
      <c r="P805" s="164">
        <f>ROUND(SUM(I805:O805)-H805,0)</f>
        <v>0</v>
      </c>
      <c r="Q805" s="128"/>
      <c r="R805" s="128">
        <f>FuncStudy!A1326</f>
        <v>1326</v>
      </c>
      <c r="S805" s="128"/>
      <c r="T805" s="128"/>
      <c r="U805" s="128"/>
      <c r="V805" s="128"/>
    </row>
    <row r="806" spans="1:22">
      <c r="A806" s="81">
        <f>ROW()</f>
        <v>806</v>
      </c>
      <c r="B806" s="4"/>
      <c r="C806" s="4"/>
      <c r="D806" s="4"/>
      <c r="E806" s="4" t="s">
        <v>1724</v>
      </c>
      <c r="F806" s="260" t="s">
        <v>826</v>
      </c>
      <c r="G806" s="103"/>
      <c r="H806" s="180">
        <f>Generation!H806+Transmission!H806+Distribution!H806+Customer!H806+Common!H806</f>
        <v>183496032.20935774</v>
      </c>
      <c r="I806" s="180">
        <f>Generation!I806+Transmission!I806+Distribution!I806+Customer!I806+Common!I806</f>
        <v>80610958.739801764</v>
      </c>
      <c r="J806" s="180">
        <f>Generation!J806+Transmission!J806+Distribution!J806+Customer!J806+Common!J806</f>
        <v>22873070.034649719</v>
      </c>
      <c r="K806" s="180">
        <f>Generation!K806+Transmission!K806+Distribution!K806+Customer!K806+Common!K806</f>
        <v>37751360.45462063</v>
      </c>
      <c r="L806" s="180">
        <f>Generation!L806+Transmission!L806+Distribution!L806+Customer!L806+Common!L806</f>
        <v>14959842.199564403</v>
      </c>
      <c r="M806" s="180">
        <f>Generation!M806+Transmission!M806+Distribution!M806+Customer!M806+Common!M806</f>
        <v>20163267.085905362</v>
      </c>
      <c r="N806" s="180">
        <f>Generation!N806+Transmission!N806+Distribution!N806+Customer!N806+Common!N806</f>
        <v>6931625.0118157361</v>
      </c>
      <c r="O806" s="180">
        <f>Generation!O806+Transmission!O806+Distribution!O806+Customer!O806+Common!O806</f>
        <v>205908.68300013116</v>
      </c>
      <c r="P806" s="164">
        <f>ROUND(SUM(I806:O806)-H806,0)</f>
        <v>0</v>
      </c>
      <c r="Q806" s="128"/>
      <c r="R806" s="128">
        <f>FuncStudy!A1327</f>
        <v>1327</v>
      </c>
      <c r="S806" s="128"/>
      <c r="T806" s="128"/>
      <c r="U806" s="128"/>
      <c r="V806" s="128"/>
    </row>
    <row r="807" spans="1:22">
      <c r="A807" s="81">
        <f>ROW()</f>
        <v>807</v>
      </c>
      <c r="B807" s="4"/>
      <c r="C807" s="4"/>
      <c r="D807" s="4"/>
      <c r="E807" s="4" t="s">
        <v>1147</v>
      </c>
      <c r="F807" s="260"/>
      <c r="G807" s="103"/>
      <c r="H807" s="180">
        <f>Generation!H807+Transmission!H807+Distribution!H807+Customer!H807+Common!H807</f>
        <v>187521755.64106384</v>
      </c>
      <c r="I807" s="180">
        <f>Generation!I807+Transmission!I807+Distribution!I807+Customer!I807+Common!I807</f>
        <v>82379484.312501103</v>
      </c>
      <c r="J807" s="180">
        <f>Generation!J807+Transmission!J807+Distribution!J807+Customer!J807+Common!J807</f>
        <v>23374882.814385928</v>
      </c>
      <c r="K807" s="180">
        <f>Generation!K807+Transmission!K807+Distribution!K807+Customer!K807+Common!K807</f>
        <v>38579588.370674707</v>
      </c>
      <c r="L807" s="180">
        <f>Generation!L807+Transmission!L807+Distribution!L807+Customer!L807+Common!L807</f>
        <v>15288046.502144087</v>
      </c>
      <c r="M807" s="180">
        <f>Generation!M807+Transmission!M807+Distribution!M807+Customer!M807+Common!M807</f>
        <v>20605629.439958144</v>
      </c>
      <c r="N807" s="180">
        <f>Generation!N807+Transmission!N807+Distribution!N807+Customer!N807+Common!N807</f>
        <v>7083698.0833360441</v>
      </c>
      <c r="O807" s="180">
        <f>Generation!O807+Transmission!O807+Distribution!O807+Customer!O807+Common!O807</f>
        <v>210426.11806379294</v>
      </c>
      <c r="P807" s="164">
        <f>ROUND(SUM(I807:O807)-H807,0)</f>
        <v>0</v>
      </c>
      <c r="Q807" s="128"/>
      <c r="R807" s="128"/>
      <c r="S807" s="128"/>
      <c r="T807" s="128"/>
      <c r="U807" s="128"/>
      <c r="V807" s="128"/>
    </row>
    <row r="808" spans="1:22">
      <c r="A808" s="81">
        <f>ROW()</f>
        <v>808</v>
      </c>
      <c r="B808" s="4"/>
      <c r="C808" s="4"/>
      <c r="D808" s="4"/>
      <c r="E808" s="4"/>
      <c r="F808" s="260"/>
      <c r="G808" s="103"/>
      <c r="H808" s="140"/>
      <c r="I808" s="140"/>
      <c r="J808" s="140"/>
      <c r="K808" s="140"/>
      <c r="L808" s="140"/>
      <c r="M808" s="140"/>
      <c r="N808" s="140"/>
      <c r="O808" s="140"/>
      <c r="P808" s="164"/>
      <c r="R808" s="128"/>
    </row>
    <row r="809" spans="1:22">
      <c r="A809" s="81">
        <f>ROW()</f>
        <v>809</v>
      </c>
      <c r="B809" s="4"/>
      <c r="C809" s="4" t="s">
        <v>1148</v>
      </c>
      <c r="D809" s="4" t="s">
        <v>321</v>
      </c>
      <c r="E809" s="4"/>
      <c r="F809" s="260" t="s">
        <v>826</v>
      </c>
      <c r="G809" s="103"/>
      <c r="H809" s="180">
        <f>Generation!H809+Transmission!H809+Distribution!H809+Customer!H809+Common!H809</f>
        <v>2852974.5133952689</v>
      </c>
      <c r="I809" s="180">
        <f>Generation!I809+Transmission!I809+Distribution!I809+Customer!I809+Common!I809</f>
        <v>1253329.6116322437</v>
      </c>
      <c r="J809" s="180">
        <f>Generation!J809+Transmission!J809+Distribution!J809+Customer!J809+Common!J809</f>
        <v>355627.77606824361</v>
      </c>
      <c r="K809" s="180">
        <f>Generation!K809+Transmission!K809+Distribution!K809+Customer!K809+Common!K809</f>
        <v>586953.66829593026</v>
      </c>
      <c r="L809" s="180">
        <f>Generation!L809+Transmission!L809+Distribution!L809+Customer!L809+Common!L809</f>
        <v>232593.84961020271</v>
      </c>
      <c r="M809" s="180">
        <f>Generation!M809+Transmission!M809+Distribution!M809+Customer!M809+Common!M809</f>
        <v>313496.08168767847</v>
      </c>
      <c r="N809" s="180">
        <f>Generation!N809+Transmission!N809+Distribution!N809+Customer!N809+Common!N809</f>
        <v>107772.08235522256</v>
      </c>
      <c r="O809" s="180">
        <f>Generation!O809+Transmission!O809+Distribution!O809+Customer!O809+Common!O809</f>
        <v>3201.4437457476624</v>
      </c>
      <c r="P809" s="164">
        <f>ROUND(SUM(I809:O809)-H809,0)</f>
        <v>0</v>
      </c>
      <c r="Q809" s="128"/>
      <c r="R809" s="128">
        <f>FuncStudy!A1333</f>
        <v>1333</v>
      </c>
      <c r="S809" s="128"/>
      <c r="T809" s="128"/>
      <c r="U809" s="128"/>
      <c r="V809" s="128"/>
    </row>
    <row r="810" spans="1:22">
      <c r="A810" s="81">
        <f>ROW()</f>
        <v>810</v>
      </c>
      <c r="B810" s="4"/>
      <c r="C810" s="4"/>
      <c r="D810" s="4"/>
      <c r="E810" s="4"/>
      <c r="F810" s="260" t="s">
        <v>826</v>
      </c>
      <c r="G810" s="103"/>
      <c r="H810" s="180">
        <f>Generation!H810+Transmission!H810+Distribution!H810+Customer!H810+Common!H810</f>
        <v>8913041.8261558358</v>
      </c>
      <c r="I810" s="180">
        <f>Generation!I810+Transmission!I810+Distribution!I810+Customer!I810+Common!I810</f>
        <v>3915555.2206961275</v>
      </c>
      <c r="J810" s="180">
        <f>Generation!J810+Transmission!J810+Distribution!J810+Customer!J810+Common!J810</f>
        <v>1111024.7314711581</v>
      </c>
      <c r="K810" s="180">
        <f>Generation!K810+Transmission!K810+Distribution!K810+Customer!K810+Common!K810</f>
        <v>1833715.1527201231</v>
      </c>
      <c r="L810" s="180">
        <f>Generation!L810+Transmission!L810+Distribution!L810+Customer!L810+Common!L810</f>
        <v>726651.67541758344</v>
      </c>
      <c r="M810" s="180">
        <f>Generation!M810+Transmission!M810+Distribution!M810+Customer!M810+Common!M810</f>
        <v>979400.15772973665</v>
      </c>
      <c r="N810" s="180">
        <f>Generation!N810+Transmission!N810+Distribution!N810+Customer!N810+Common!N810</f>
        <v>336693.18573086237</v>
      </c>
      <c r="O810" s="180">
        <f>Generation!O810+Transmission!O810+Distribution!O810+Customer!O810+Common!O810</f>
        <v>10001.702390245138</v>
      </c>
      <c r="P810" s="164">
        <f>ROUND(SUM(I810:O810)-H810,0)</f>
        <v>0</v>
      </c>
      <c r="Q810" s="128"/>
      <c r="R810" s="128">
        <f>FuncStudy!A1334</f>
        <v>1334</v>
      </c>
      <c r="S810" s="128"/>
      <c r="T810" s="128"/>
      <c r="U810" s="128"/>
      <c r="V810" s="128"/>
    </row>
    <row r="811" spans="1:22">
      <c r="A811" s="81">
        <f>ROW()</f>
        <v>811</v>
      </c>
      <c r="B811" s="4"/>
      <c r="C811" s="4"/>
      <c r="D811" s="4"/>
      <c r="E811" s="4" t="s">
        <v>1724</v>
      </c>
      <c r="F811" s="260" t="s">
        <v>826</v>
      </c>
      <c r="G811" s="103"/>
      <c r="H811" s="180">
        <f>Generation!H811+Transmission!H811+Distribution!H811+Customer!H811+Common!H811</f>
        <v>46099265.691305816</v>
      </c>
      <c r="I811" s="180">
        <f>Generation!I811+Transmission!I811+Distribution!I811+Customer!I811+Common!I811</f>
        <v>20251696.779672939</v>
      </c>
      <c r="J811" s="180">
        <f>Generation!J811+Transmission!J811+Distribution!J811+Customer!J811+Common!J811</f>
        <v>5746346.2288934989</v>
      </c>
      <c r="K811" s="180">
        <f>Generation!K811+Transmission!K811+Distribution!K811+Customer!K811+Common!K811</f>
        <v>9484183.2537295669</v>
      </c>
      <c r="L811" s="180">
        <f>Generation!L811+Transmission!L811+Distribution!L811+Customer!L811+Common!L811</f>
        <v>3758325.0817701267</v>
      </c>
      <c r="M811" s="180">
        <f>Generation!M811+Transmission!M811+Distribution!M811+Customer!M811+Common!M811</f>
        <v>5065568.9684744617</v>
      </c>
      <c r="N811" s="180">
        <f>Generation!N811+Transmission!N811+Distribution!N811+Customer!N811+Common!N811</f>
        <v>1741415.4368614119</v>
      </c>
      <c r="O811" s="180">
        <f>Generation!O811+Transmission!O811+Distribution!O811+Customer!O811+Common!O811</f>
        <v>51729.941903811021</v>
      </c>
      <c r="P811" s="164">
        <f>ROUND(SUM(I811:O811)-H811,0)</f>
        <v>0</v>
      </c>
      <c r="Q811" s="128"/>
      <c r="R811" s="128">
        <f>FuncStudy!A1336</f>
        <v>1336</v>
      </c>
      <c r="S811" s="128"/>
      <c r="T811" s="128"/>
      <c r="U811" s="128"/>
      <c r="V811" s="128"/>
    </row>
    <row r="812" spans="1:22">
      <c r="A812" s="81">
        <f>ROW()</f>
        <v>812</v>
      </c>
      <c r="B812" s="4"/>
      <c r="C812" s="4"/>
      <c r="D812" s="4"/>
      <c r="E812" s="4" t="s">
        <v>1149</v>
      </c>
      <c r="F812" s="260"/>
      <c r="G812" s="103"/>
      <c r="H812" s="180">
        <f>Generation!H812+Transmission!H812+Distribution!H812+Customer!H812+Common!H812</f>
        <v>57865282.030856907</v>
      </c>
      <c r="I812" s="180">
        <f>Generation!I812+Transmission!I812+Distribution!I812+Customer!I812+Common!I812</f>
        <v>25420581.612001311</v>
      </c>
      <c r="J812" s="180">
        <f>Generation!J812+Transmission!J812+Distribution!J812+Customer!J812+Common!J812</f>
        <v>7212998.7364329007</v>
      </c>
      <c r="K812" s="180">
        <f>Generation!K812+Transmission!K812+Distribution!K812+Customer!K812+Common!K812</f>
        <v>11904852.07474562</v>
      </c>
      <c r="L812" s="180">
        <f>Generation!L812+Transmission!L812+Distribution!L812+Customer!L812+Common!L812</f>
        <v>4717570.6067979131</v>
      </c>
      <c r="M812" s="180">
        <f>Generation!M812+Transmission!M812+Distribution!M812+Customer!M812+Common!M812</f>
        <v>6358465.2078918768</v>
      </c>
      <c r="N812" s="180">
        <f>Generation!N812+Transmission!N812+Distribution!N812+Customer!N812+Common!N812</f>
        <v>2185880.7049474968</v>
      </c>
      <c r="O812" s="180">
        <f>Generation!O812+Transmission!O812+Distribution!O812+Customer!O812+Common!O812</f>
        <v>64933.088039803821</v>
      </c>
      <c r="P812" s="164">
        <f>ROUND(SUM(I812:O812)-H812,0)</f>
        <v>0</v>
      </c>
      <c r="Q812" s="128"/>
      <c r="R812" s="128"/>
      <c r="S812" s="128"/>
      <c r="T812" s="128"/>
      <c r="U812" s="128"/>
      <c r="V812" s="128"/>
    </row>
    <row r="813" spans="1:22">
      <c r="A813" s="81">
        <f>ROW()</f>
        <v>813</v>
      </c>
      <c r="B813" s="4"/>
      <c r="C813" s="4"/>
      <c r="D813" s="4"/>
      <c r="E813" s="4"/>
      <c r="F813" s="260"/>
      <c r="G813" s="103"/>
      <c r="H813" s="140"/>
      <c r="I813" s="140"/>
      <c r="J813" s="140"/>
      <c r="K813" s="140"/>
      <c r="L813" s="140"/>
      <c r="M813" s="140"/>
      <c r="N813" s="140"/>
      <c r="O813" s="140"/>
      <c r="P813" s="164"/>
      <c r="R813" s="128"/>
    </row>
    <row r="814" spans="1:22">
      <c r="A814" s="81">
        <f>ROW()</f>
        <v>814</v>
      </c>
      <c r="B814" s="4"/>
      <c r="C814" s="4" t="s">
        <v>1150</v>
      </c>
      <c r="D814" s="4" t="s">
        <v>322</v>
      </c>
      <c r="E814" s="4"/>
      <c r="F814" s="260" t="s">
        <v>826</v>
      </c>
      <c r="G814" s="103"/>
      <c r="H814" s="180">
        <f>Generation!H814+Transmission!H814+Distribution!H814+Customer!H814+Common!H814</f>
        <v>682600.1489716022</v>
      </c>
      <c r="I814" s="180">
        <f>Generation!I814+Transmission!I814+Distribution!I814+Customer!I814+Common!I814</f>
        <v>299870.53007092897</v>
      </c>
      <c r="J814" s="180">
        <f>Generation!J814+Transmission!J814+Distribution!J814+Customer!J814+Common!J814</f>
        <v>85087.185946757294</v>
      </c>
      <c r="K814" s="180">
        <f>Generation!K814+Transmission!K814+Distribution!K814+Customer!K814+Common!K814</f>
        <v>140434.0135311686</v>
      </c>
      <c r="L814" s="180">
        <f>Generation!L814+Transmission!L814+Distribution!L814+Customer!L814+Common!L814</f>
        <v>55650.197941956169</v>
      </c>
      <c r="M814" s="180">
        <f>Generation!M814+Transmission!M814+Distribution!M814+Customer!M814+Common!M814</f>
        <v>75006.79415721618</v>
      </c>
      <c r="N814" s="180">
        <f>Generation!N814+Transmission!N814+Distribution!N814+Customer!N814+Common!N814</f>
        <v>25785.452735470168</v>
      </c>
      <c r="O814" s="180">
        <f>Generation!O814+Transmission!O814+Distribution!O814+Customer!O814+Common!O814</f>
        <v>765.97458810484386</v>
      </c>
      <c r="P814" s="164">
        <f>ROUND(SUM(I814:O814)-H814,0)</f>
        <v>0</v>
      </c>
      <c r="Q814" s="128"/>
      <c r="R814" s="128">
        <f>FuncStudy!A1343</f>
        <v>1343</v>
      </c>
      <c r="S814" s="128"/>
      <c r="T814" s="128"/>
      <c r="U814" s="128"/>
      <c r="V814" s="128"/>
    </row>
    <row r="815" spans="1:22">
      <c r="A815" s="81"/>
      <c r="B815" s="4"/>
      <c r="C815" s="4"/>
      <c r="D815" s="4"/>
      <c r="E815" s="4"/>
      <c r="F815" s="260" t="s">
        <v>826</v>
      </c>
      <c r="G815" s="103"/>
      <c r="H815" s="180">
        <f>Generation!H815+Transmission!H815+Distribution!H815+Customer!H815+Common!H815</f>
        <v>2189310.8973599765</v>
      </c>
      <c r="I815" s="180">
        <f>Generation!I815+Transmission!I815+Distribution!I815+Customer!I815+Common!I815</f>
        <v>961778.01934337069</v>
      </c>
      <c r="J815" s="180">
        <f>Generation!J815+Transmission!J815+Distribution!J815+Customer!J815+Common!J815</f>
        <v>272901.05884034932</v>
      </c>
      <c r="K815" s="180">
        <f>Generation!K815+Transmission!K815+Distribution!K815+Customer!K815+Common!K815</f>
        <v>450415.54216914863</v>
      </c>
      <c r="L815" s="180">
        <f>Generation!L815+Transmission!L815+Distribution!L815+Customer!L815+Common!L815</f>
        <v>178487.48638294399</v>
      </c>
      <c r="M815" s="180">
        <f>Generation!M815+Transmission!M815+Distribution!M815+Customer!M815+Common!M815</f>
        <v>240570.10838897669</v>
      </c>
      <c r="N815" s="180">
        <f>Generation!N815+Transmission!N815+Distribution!N815+Customer!N815+Common!N815</f>
        <v>82701.963590508982</v>
      </c>
      <c r="O815" s="180">
        <f>Generation!O815+Transmission!O815+Distribution!O815+Customer!O815+Common!O815</f>
        <v>2456.7186446783494</v>
      </c>
      <c r="P815" s="164">
        <f>ROUND(SUM(I815:O815)-H815,0)</f>
        <v>0</v>
      </c>
      <c r="Q815" s="128"/>
      <c r="R815" s="128">
        <f>FuncStudy!A1344</f>
        <v>1344</v>
      </c>
      <c r="S815" s="128"/>
      <c r="T815" s="128"/>
      <c r="U815" s="128"/>
      <c r="V815" s="128"/>
    </row>
    <row r="816" spans="1:22">
      <c r="A816" s="81">
        <f>ROW()</f>
        <v>816</v>
      </c>
      <c r="B816" s="4"/>
      <c r="C816" s="4"/>
      <c r="D816" s="4"/>
      <c r="E816" s="4" t="s">
        <v>1724</v>
      </c>
      <c r="F816" s="260" t="s">
        <v>826</v>
      </c>
      <c r="G816" s="103"/>
      <c r="H816" s="180">
        <f>Generation!H816+Transmission!H816+Distribution!H816+Customer!H816+Common!H816</f>
        <v>13839789.327848343</v>
      </c>
      <c r="I816" s="180">
        <f>Generation!I816+Transmission!I816+Distribution!I816+Customer!I816+Common!I816</f>
        <v>6079906.3229980692</v>
      </c>
      <c r="J816" s="180">
        <f>Generation!J816+Transmission!J816+Distribution!J816+Customer!J816+Common!J816</f>
        <v>1725151.5836565832</v>
      </c>
      <c r="K816" s="180">
        <f>Generation!K816+Transmission!K816+Distribution!K816+Customer!K816+Common!K816</f>
        <v>2847314.2947064233</v>
      </c>
      <c r="L816" s="180">
        <f>Generation!L816+Transmission!L816+Distribution!L816+Customer!L816+Common!L816</f>
        <v>1128313.5767404798</v>
      </c>
      <c r="M816" s="180">
        <f>Generation!M816+Transmission!M816+Distribution!M816+Customer!M816+Common!M816</f>
        <v>1520770.5870810533</v>
      </c>
      <c r="N816" s="180">
        <f>Generation!N816+Transmission!N816+Distribution!N816+Customer!N816+Common!N816</f>
        <v>522802.7478747947</v>
      </c>
      <c r="O816" s="180">
        <f>Generation!O816+Transmission!O816+Distribution!O816+Customer!O816+Common!O816</f>
        <v>15530.214790939743</v>
      </c>
      <c r="P816" s="164">
        <f>ROUND(SUM(I816:O816)-H816,0)</f>
        <v>0</v>
      </c>
      <c r="Q816" s="128"/>
      <c r="R816" s="128">
        <f>FuncStudy!A1346</f>
        <v>1346</v>
      </c>
      <c r="S816" s="128"/>
      <c r="T816" s="128"/>
      <c r="U816" s="128"/>
      <c r="V816" s="128"/>
    </row>
    <row r="817" spans="1:22">
      <c r="A817" s="81">
        <f>ROW()</f>
        <v>817</v>
      </c>
      <c r="B817" s="4"/>
      <c r="C817" s="4"/>
      <c r="D817" s="4"/>
      <c r="E817" s="4" t="s">
        <v>2205</v>
      </c>
      <c r="F817" s="260"/>
      <c r="G817" s="103"/>
      <c r="H817" s="180">
        <f>Generation!H817+Transmission!H817+Distribution!H817+Customer!H817+Common!H817</f>
        <v>16711700.374179922</v>
      </c>
      <c r="I817" s="180">
        <f>Generation!I817+Transmission!I817+Distribution!I817+Customer!I817+Common!I817</f>
        <v>7341554.8724123687</v>
      </c>
      <c r="J817" s="180">
        <f>Generation!J817+Transmission!J817+Distribution!J817+Customer!J817+Common!J817</f>
        <v>2083139.8284436897</v>
      </c>
      <c r="K817" s="180">
        <f>Generation!K817+Transmission!K817+Distribution!K817+Customer!K817+Common!K817</f>
        <v>3438163.8504067408</v>
      </c>
      <c r="L817" s="180">
        <f>Generation!L817+Transmission!L817+Distribution!L817+Customer!L817+Common!L817</f>
        <v>1362451.2610653799</v>
      </c>
      <c r="M817" s="180">
        <f>Generation!M817+Transmission!M817+Distribution!M817+Customer!M817+Common!M817</f>
        <v>1836347.4896272463</v>
      </c>
      <c r="N817" s="180">
        <f>Generation!N817+Transmission!N817+Distribution!N817+Customer!N817+Common!N817</f>
        <v>631290.16420077381</v>
      </c>
      <c r="O817" s="180">
        <f>Generation!O817+Transmission!O817+Distribution!O817+Customer!O817+Common!O817</f>
        <v>18752.908023722935</v>
      </c>
      <c r="P817" s="164">
        <f>ROUND(SUM(I817:O817)-H817,0)</f>
        <v>0</v>
      </c>
      <c r="Q817" s="128"/>
      <c r="R817" s="128"/>
      <c r="S817" s="128"/>
      <c r="T817" s="128"/>
      <c r="U817" s="128"/>
      <c r="V817" s="128"/>
    </row>
    <row r="818" spans="1:22">
      <c r="A818" s="81">
        <f>ROW()</f>
        <v>818</v>
      </c>
      <c r="B818" s="4"/>
      <c r="C818" s="4"/>
      <c r="D818" s="4"/>
      <c r="E818" s="4"/>
      <c r="F818" s="260"/>
      <c r="G818" s="103"/>
      <c r="H818" s="140"/>
      <c r="I818" s="140"/>
      <c r="J818" s="140"/>
      <c r="K818" s="140"/>
      <c r="L818" s="140"/>
      <c r="M818" s="140"/>
      <c r="N818" s="140"/>
      <c r="O818" s="140"/>
      <c r="P818" s="164"/>
      <c r="R818" s="128"/>
    </row>
    <row r="819" spans="1:22">
      <c r="A819" s="81">
        <f>ROW()</f>
        <v>819</v>
      </c>
      <c r="B819" s="4"/>
      <c r="C819" s="4" t="s">
        <v>1152</v>
      </c>
      <c r="D819" s="4" t="s">
        <v>323</v>
      </c>
      <c r="E819" s="4"/>
      <c r="F819" s="260" t="s">
        <v>826</v>
      </c>
      <c r="G819" s="103"/>
      <c r="H819" s="180">
        <f>Generation!H819+Transmission!H819+Distribution!H819+Customer!H819+Common!H819</f>
        <v>113800.74664615802</v>
      </c>
      <c r="I819" s="180">
        <f>Generation!I819+Transmission!I819+Distribution!I819+Customer!I819+Common!I819</f>
        <v>49993.382320036086</v>
      </c>
      <c r="J819" s="180">
        <f>Generation!J819+Transmission!J819+Distribution!J819+Customer!J819+Common!J819</f>
        <v>14185.442686102167</v>
      </c>
      <c r="K819" s="180">
        <f>Generation!K819+Transmission!K819+Distribution!K819+Customer!K819+Common!K819</f>
        <v>23412.675222003963</v>
      </c>
      <c r="L819" s="180">
        <f>Generation!L819+Transmission!L819+Distribution!L819+Customer!L819+Common!L819</f>
        <v>9277.8093974083913</v>
      </c>
      <c r="M819" s="180">
        <f>Generation!M819+Transmission!M819+Distribution!M819+Customer!M819+Common!M819</f>
        <v>12504.874473710368</v>
      </c>
      <c r="N819" s="180">
        <f>Generation!N819+Transmission!N819+Distribution!N819+Customer!N819+Common!N819</f>
        <v>4298.8619008165506</v>
      </c>
      <c r="O819" s="180">
        <f>Generation!O819+Transmission!O819+Distribution!O819+Customer!O819+Common!O819</f>
        <v>127.7006460804933</v>
      </c>
      <c r="P819" s="164">
        <f>ROUND(SUM(I819:O819)-H819,0)</f>
        <v>0</v>
      </c>
      <c r="Q819" s="128"/>
      <c r="R819" s="128">
        <f>FuncStudy!A1353</f>
        <v>1353</v>
      </c>
      <c r="S819" s="128"/>
      <c r="T819" s="128"/>
      <c r="U819" s="128"/>
      <c r="V819" s="128"/>
    </row>
    <row r="820" spans="1:22">
      <c r="A820" s="81"/>
      <c r="B820" s="4"/>
      <c r="C820" s="4"/>
      <c r="D820" s="4"/>
      <c r="E820" s="4"/>
      <c r="F820" s="260" t="s">
        <v>826</v>
      </c>
      <c r="G820" s="103"/>
      <c r="H820" s="180">
        <f>Generation!H820+Transmission!H820+Distribution!H820+Customer!H820+Common!H820</f>
        <v>103582.3619922397</v>
      </c>
      <c r="I820" s="180">
        <f>Generation!I820+Transmission!I820+Distribution!I820+Customer!I820+Common!I820</f>
        <v>45504.38180156915</v>
      </c>
      <c r="J820" s="180">
        <f>Generation!J820+Transmission!J820+Distribution!J820+Customer!J820+Common!J820</f>
        <v>12911.704910871165</v>
      </c>
      <c r="K820" s="180">
        <f>Generation!K820+Transmission!K820+Distribution!K820+Customer!K820+Common!K820</f>
        <v>21310.406755000229</v>
      </c>
      <c r="L820" s="180">
        <f>Generation!L820+Transmission!L820+Distribution!L820+Customer!L820+Common!L820</f>
        <v>8444.7373134155423</v>
      </c>
      <c r="M820" s="180">
        <f>Generation!M820+Transmission!M820+Distribution!M820+Customer!M820+Common!M820</f>
        <v>11382.038102358223</v>
      </c>
      <c r="N820" s="180">
        <f>Generation!N820+Transmission!N820+Distribution!N820+Customer!N820+Common!N820</f>
        <v>3912.8589459044711</v>
      </c>
      <c r="O820" s="180">
        <f>Generation!O820+Transmission!O820+Distribution!O820+Customer!O820+Common!O820</f>
        <v>116.23416312092459</v>
      </c>
      <c r="P820" s="164">
        <f>ROUND(SUM(I820:O820)-H820,0)</f>
        <v>0</v>
      </c>
      <c r="Q820" s="128"/>
      <c r="R820" s="128">
        <f>FuncStudy!A1354</f>
        <v>1354</v>
      </c>
      <c r="S820" s="128"/>
      <c r="T820" s="128"/>
      <c r="U820" s="128"/>
      <c r="V820" s="128"/>
    </row>
    <row r="821" spans="1:22">
      <c r="A821" s="81">
        <f>ROW()</f>
        <v>821</v>
      </c>
      <c r="B821" s="4"/>
      <c r="C821" s="4"/>
      <c r="D821" s="4"/>
      <c r="E821" s="4" t="s">
        <v>1724</v>
      </c>
      <c r="F821" s="260" t="s">
        <v>826</v>
      </c>
      <c r="G821" s="103"/>
      <c r="H821" s="180">
        <f>Generation!H821+Transmission!H821+Distribution!H821+Customer!H821+Common!H821</f>
        <v>1337097.6751949862</v>
      </c>
      <c r="I821" s="180">
        <f>Generation!I821+Transmission!I821+Distribution!I821+Customer!I821+Common!I821</f>
        <v>587395.40157060244</v>
      </c>
      <c r="J821" s="180">
        <f>Generation!J821+Transmission!J821+Distribution!J821+Customer!J821+Common!J821</f>
        <v>166671.33561235978</v>
      </c>
      <c r="K821" s="180">
        <f>Generation!K821+Transmission!K821+Distribution!K821+Customer!K821+Common!K821</f>
        <v>275086.3639478031</v>
      </c>
      <c r="L821" s="180">
        <f>Generation!L821+Transmission!L821+Distribution!L821+Customer!L821+Common!L821</f>
        <v>109009.27930419485</v>
      </c>
      <c r="M821" s="180">
        <f>Generation!M821+Transmission!M821+Distribution!M821+Customer!M821+Common!M821</f>
        <v>146925.56138837727</v>
      </c>
      <c r="N821" s="180">
        <f>Generation!N821+Transmission!N821+Distribution!N821+Customer!N821+Common!N821</f>
        <v>50509.319340745868</v>
      </c>
      <c r="O821" s="180">
        <f>Generation!O821+Transmission!O821+Distribution!O821+Customer!O821+Common!O821</f>
        <v>1500.4140309029324</v>
      </c>
      <c r="P821" s="164">
        <f>ROUND(SUM(I821:O821)-H821,0)</f>
        <v>0</v>
      </c>
      <c r="Q821" s="128"/>
      <c r="R821" s="128">
        <f>FuncStudy!A1356</f>
        <v>1356</v>
      </c>
      <c r="S821" s="128"/>
      <c r="T821" s="128"/>
      <c r="U821" s="128"/>
      <c r="V821" s="128"/>
    </row>
    <row r="822" spans="1:22">
      <c r="A822" s="81">
        <f>ROW()</f>
        <v>822</v>
      </c>
      <c r="B822" s="4"/>
      <c r="C822" s="4"/>
      <c r="D822" s="4"/>
      <c r="E822" s="4" t="s">
        <v>1151</v>
      </c>
      <c r="F822" s="260"/>
      <c r="G822" s="103"/>
      <c r="H822" s="180">
        <f>Generation!H822+Transmission!H822+Distribution!H822+Customer!H822+Common!H822</f>
        <v>1554480.783833384</v>
      </c>
      <c r="I822" s="180">
        <f>Generation!I822+Transmission!I822+Distribution!I822+Customer!I822+Common!I822</f>
        <v>682893.16569220764</v>
      </c>
      <c r="J822" s="180">
        <f>Generation!J822+Transmission!J822+Distribution!J822+Customer!J822+Common!J822</f>
        <v>193768.48320933312</v>
      </c>
      <c r="K822" s="180">
        <f>Generation!K822+Transmission!K822+Distribution!K822+Customer!K822+Common!K822</f>
        <v>319809.44592480728</v>
      </c>
      <c r="L822" s="180">
        <f>Generation!L822+Transmission!L822+Distribution!L822+Customer!L822+Common!L822</f>
        <v>126731.82601501877</v>
      </c>
      <c r="M822" s="180">
        <f>Generation!M822+Transmission!M822+Distribution!M822+Customer!M822+Common!M822</f>
        <v>170812.47396444588</v>
      </c>
      <c r="N822" s="180">
        <f>Generation!N822+Transmission!N822+Distribution!N822+Customer!N822+Common!N822</f>
        <v>58721.04018746689</v>
      </c>
      <c r="O822" s="180">
        <f>Generation!O822+Transmission!O822+Distribution!O822+Customer!O822+Common!O822</f>
        <v>1744.3488401043503</v>
      </c>
      <c r="P822" s="164">
        <f>ROUND(SUM(I822:O822)-H822,0)</f>
        <v>0</v>
      </c>
      <c r="Q822" s="128"/>
      <c r="R822" s="128"/>
      <c r="S822" s="128"/>
      <c r="T822" s="128"/>
      <c r="U822" s="128"/>
      <c r="V822" s="128"/>
    </row>
    <row r="823" spans="1:22">
      <c r="A823" s="81">
        <f>ROW()</f>
        <v>823</v>
      </c>
      <c r="B823" s="4"/>
      <c r="C823" s="4"/>
      <c r="D823" s="4"/>
      <c r="E823" s="4"/>
      <c r="F823" s="260"/>
      <c r="G823" s="103"/>
      <c r="H823" s="140"/>
      <c r="I823" s="140"/>
      <c r="J823" s="140"/>
      <c r="K823" s="140"/>
      <c r="L823" s="140"/>
      <c r="M823" s="140"/>
      <c r="N823" s="140"/>
      <c r="O823" s="140"/>
      <c r="P823" s="164"/>
      <c r="R823" s="128"/>
    </row>
    <row r="824" spans="1:22">
      <c r="A824" s="81">
        <f>ROW()</f>
        <v>824</v>
      </c>
      <c r="B824" s="4"/>
      <c r="C824" s="4" t="s">
        <v>689</v>
      </c>
      <c r="D824" s="4" t="s">
        <v>1153</v>
      </c>
      <c r="E824" s="4"/>
      <c r="F824" s="260" t="s">
        <v>826</v>
      </c>
      <c r="G824" s="103"/>
      <c r="H824" s="180">
        <f>Generation!H824+Transmission!H824+Distribution!H824+Customer!H824+Common!H824</f>
        <v>8078383.3059112839</v>
      </c>
      <c r="I824" s="180">
        <f>Generation!I824+Transmission!I824+Distribution!I824+Customer!I824+Common!I824</f>
        <v>3548884.4936664975</v>
      </c>
      <c r="J824" s="180">
        <f>Generation!J824+Transmission!J824+Distribution!J824+Customer!J824+Common!J824</f>
        <v>1006983.2295448993</v>
      </c>
      <c r="K824" s="180">
        <f>Generation!K824+Transmission!K824+Distribution!K824+Customer!K824+Common!K824</f>
        <v>1661997.5723730889</v>
      </c>
      <c r="L824" s="180">
        <f>Generation!L824+Transmission!L824+Distribution!L824+Customer!L824+Common!L824</f>
        <v>658604.64680862555</v>
      </c>
      <c r="M824" s="180">
        <f>Generation!M824+Transmission!M824+Distribution!M824+Customer!M824+Common!M824</f>
        <v>887684.59055051778</v>
      </c>
      <c r="N824" s="180">
        <f>Generation!N824+Transmission!N824+Distribution!N824+Customer!N824+Common!N824</f>
        <v>305163.67631536018</v>
      </c>
      <c r="O824" s="180">
        <f>Generation!O824+Transmission!O824+Distribution!O824+Customer!O824+Common!O824</f>
        <v>9065.0966522948584</v>
      </c>
      <c r="P824" s="164">
        <f>ROUND(SUM(I824:O824)-H824,0)</f>
        <v>0</v>
      </c>
      <c r="Q824" s="128"/>
      <c r="R824" s="128">
        <f>FuncStudy!A1364</f>
        <v>1364</v>
      </c>
      <c r="S824" s="128"/>
      <c r="T824" s="128"/>
      <c r="U824" s="128"/>
      <c r="V824" s="128"/>
    </row>
    <row r="825" spans="1:22">
      <c r="A825" s="81">
        <f>ROW()</f>
        <v>825</v>
      </c>
      <c r="B825" s="4"/>
      <c r="C825" s="4"/>
      <c r="D825" s="4"/>
      <c r="E825" s="4"/>
      <c r="F825" s="260"/>
      <c r="G825" s="103"/>
      <c r="H825" s="140"/>
      <c r="I825" s="140"/>
      <c r="J825" s="140"/>
      <c r="K825" s="140"/>
      <c r="L825" s="140"/>
      <c r="M825" s="140"/>
      <c r="N825" s="140"/>
      <c r="O825" s="140"/>
      <c r="P825" s="164"/>
      <c r="R825" s="128"/>
    </row>
    <row r="826" spans="1:22">
      <c r="A826" s="81">
        <f>ROW()</f>
        <v>826</v>
      </c>
      <c r="B826" s="4"/>
      <c r="C826" s="4"/>
      <c r="D826" s="4"/>
      <c r="E826" s="4"/>
      <c r="F826" s="260"/>
      <c r="G826" s="103"/>
      <c r="H826" s="188"/>
      <c r="I826" s="188"/>
      <c r="J826" s="188"/>
      <c r="K826" s="188"/>
      <c r="L826" s="188"/>
      <c r="M826" s="188"/>
      <c r="N826" s="188"/>
      <c r="O826" s="188"/>
      <c r="P826" s="164"/>
      <c r="R826" s="128"/>
    </row>
    <row r="827" spans="1:22">
      <c r="A827" s="81">
        <f>ROW()</f>
        <v>827</v>
      </c>
      <c r="B827" s="4"/>
      <c r="C827" s="4"/>
      <c r="D827" s="4"/>
      <c r="E827" s="4"/>
      <c r="F827" s="260"/>
      <c r="G827" s="103"/>
      <c r="H827" s="140"/>
      <c r="I827" s="140"/>
      <c r="J827" s="140"/>
      <c r="K827" s="140"/>
      <c r="L827" s="140"/>
      <c r="M827" s="140"/>
      <c r="N827" s="140"/>
      <c r="O827" s="140"/>
      <c r="P827" s="164"/>
      <c r="R827" s="128"/>
    </row>
    <row r="828" spans="1:22">
      <c r="A828" s="81">
        <f>ROW()</f>
        <v>828</v>
      </c>
      <c r="B828" s="4"/>
      <c r="C828" s="4" t="s">
        <v>2168</v>
      </c>
      <c r="D828" s="4"/>
      <c r="E828" s="4"/>
      <c r="F828" s="260"/>
      <c r="G828" s="103"/>
      <c r="H828" s="180">
        <f>Generation!H828+Transmission!H828+Distribution!H828+Customer!H828+Common!H828</f>
        <v>325343843.33853352</v>
      </c>
      <c r="I828" s="180">
        <f>Generation!I828+Transmission!I828+Distribution!I828+Customer!I828+Common!I828</f>
        <v>142925592.53645593</v>
      </c>
      <c r="J828" s="180">
        <f>Generation!J828+Transmission!J828+Distribution!J828+Customer!J828+Common!J828</f>
        <v>40554623.57645946</v>
      </c>
      <c r="K828" s="180">
        <f>Generation!K828+Transmission!K828+Distribution!K828+Customer!K828+Common!K828</f>
        <v>66934268.570730716</v>
      </c>
      <c r="L828" s="180">
        <f>Generation!L828+Transmission!L828+Distribution!L828+Customer!L828+Common!L828</f>
        <v>26524238.689756565</v>
      </c>
      <c r="M828" s="180">
        <f>Generation!M828+Transmission!M828+Distribution!M828+Customer!M828+Common!M828</f>
        <v>35750063.524563037</v>
      </c>
      <c r="N828" s="180">
        <f>Generation!N828+Transmission!N828+Distribution!N828+Customer!N828+Common!N828</f>
        <v>12289974.31046704</v>
      </c>
      <c r="O828" s="180">
        <f>Generation!O828+Transmission!O828+Distribution!O828+Customer!O828+Common!O828</f>
        <v>365082.13010080607</v>
      </c>
      <c r="P828" s="164">
        <f>ROUND(SUM(I828:O828)-H828,0)</f>
        <v>0</v>
      </c>
      <c r="Q828" s="128"/>
      <c r="R828" s="128"/>
      <c r="S828" s="128"/>
      <c r="T828" s="128"/>
      <c r="U828" s="128"/>
      <c r="V828" s="128"/>
    </row>
    <row r="829" spans="1:22">
      <c r="A829" s="81">
        <f>ROW()</f>
        <v>829</v>
      </c>
      <c r="B829" s="4"/>
      <c r="C829" s="4"/>
      <c r="D829" s="4"/>
      <c r="E829" s="4"/>
      <c r="F829" s="260"/>
      <c r="G829" s="103"/>
      <c r="H829" s="37"/>
      <c r="I829" s="37"/>
      <c r="J829" s="37"/>
      <c r="K829" s="37"/>
      <c r="L829" s="37"/>
      <c r="M829" s="37"/>
      <c r="N829" s="37"/>
      <c r="O829" s="37"/>
      <c r="P829" s="164"/>
      <c r="R829" s="128"/>
    </row>
    <row r="830" spans="1:22">
      <c r="A830" s="81">
        <f>ROW()</f>
        <v>830</v>
      </c>
      <c r="B830" s="4"/>
      <c r="C830" s="4"/>
      <c r="D830" s="4"/>
      <c r="E830" s="4"/>
      <c r="F830" s="260"/>
      <c r="G830" s="103"/>
      <c r="H830" s="140"/>
      <c r="I830" s="140"/>
      <c r="J830" s="140"/>
      <c r="K830" s="140"/>
      <c r="L830" s="140"/>
      <c r="M830" s="140"/>
      <c r="N830" s="140"/>
      <c r="O830" s="140"/>
      <c r="P830" s="164"/>
      <c r="R830" s="128"/>
    </row>
    <row r="831" spans="1:22">
      <c r="A831" s="81">
        <f>ROW()</f>
        <v>831</v>
      </c>
      <c r="C831" s="34"/>
      <c r="D831" s="43"/>
      <c r="E831" s="43"/>
      <c r="F831" s="260"/>
      <c r="H831" s="182" t="s">
        <v>2169</v>
      </c>
      <c r="I831" s="182"/>
      <c r="J831" s="182"/>
      <c r="K831" s="182"/>
      <c r="L831" s="182"/>
      <c r="M831" s="182"/>
      <c r="N831" s="182"/>
      <c r="O831" s="182"/>
      <c r="P831" s="164"/>
      <c r="R831" s="128"/>
    </row>
    <row r="832" spans="1:22">
      <c r="A832" s="81">
        <f>ROW()</f>
        <v>832</v>
      </c>
      <c r="B832" s="4"/>
      <c r="D832" s="4"/>
      <c r="E832" s="4"/>
      <c r="F832" s="260"/>
      <c r="G832" s="103"/>
      <c r="H832" s="37"/>
      <c r="I832" s="37"/>
      <c r="J832" s="37"/>
      <c r="K832" s="37"/>
      <c r="L832" s="37"/>
      <c r="M832" s="37"/>
      <c r="N832" s="37"/>
      <c r="O832" s="37"/>
      <c r="P832" s="164"/>
      <c r="R832" s="128"/>
    </row>
    <row r="833" spans="1:22">
      <c r="A833" s="81">
        <f>ROW()</f>
        <v>833</v>
      </c>
      <c r="B833" s="4"/>
      <c r="C833" s="4"/>
      <c r="D833" s="4"/>
      <c r="E833" s="4"/>
      <c r="F833" s="260"/>
      <c r="G833" s="103"/>
      <c r="H833" s="140"/>
      <c r="I833" s="140"/>
      <c r="J833" s="140"/>
      <c r="K833" s="140"/>
      <c r="L833" s="140"/>
      <c r="M833" s="140"/>
      <c r="N833" s="140"/>
      <c r="O833" s="140"/>
      <c r="P833" s="164"/>
      <c r="R833" s="128"/>
    </row>
    <row r="834" spans="1:22">
      <c r="A834" s="81">
        <f>ROW()</f>
        <v>834</v>
      </c>
      <c r="B834" s="4"/>
      <c r="C834" s="4" t="s">
        <v>1154</v>
      </c>
      <c r="D834" s="4" t="s">
        <v>318</v>
      </c>
      <c r="E834" s="4"/>
      <c r="F834" s="260" t="s">
        <v>826</v>
      </c>
      <c r="G834" s="103"/>
      <c r="H834" s="180">
        <f>Generation!H834+Transmission!H834+Distribution!H834+Customer!H834+Common!H834</f>
        <v>0</v>
      </c>
      <c r="I834" s="180">
        <f>Generation!I834+Transmission!I834+Distribution!I834+Customer!I834+Common!I834</f>
        <v>0</v>
      </c>
      <c r="J834" s="180">
        <f>Generation!J834+Transmission!J834+Distribution!J834+Customer!J834+Common!J834</f>
        <v>0</v>
      </c>
      <c r="K834" s="180">
        <f>Generation!K834+Transmission!K834+Distribution!K834+Customer!K834+Common!K834</f>
        <v>0</v>
      </c>
      <c r="L834" s="180">
        <f>Generation!L834+Transmission!L834+Distribution!L834+Customer!L834+Common!L834</f>
        <v>0</v>
      </c>
      <c r="M834" s="180">
        <f>Generation!M834+Transmission!M834+Distribution!M834+Customer!M834+Common!M834</f>
        <v>0</v>
      </c>
      <c r="N834" s="180">
        <f>Generation!N834+Transmission!N834+Distribution!N834+Customer!N834+Common!N834</f>
        <v>0</v>
      </c>
      <c r="O834" s="180">
        <f>Generation!O834+Transmission!O834+Distribution!O834+Customer!O834+Common!O834</f>
        <v>0</v>
      </c>
      <c r="P834" s="164">
        <f>ROUND(SUM(I834:O834)-H834,0)</f>
        <v>0</v>
      </c>
      <c r="Q834" s="128"/>
      <c r="R834" s="128">
        <f>FuncStudy!A1370</f>
        <v>1370</v>
      </c>
      <c r="S834" s="128"/>
      <c r="T834" s="128"/>
      <c r="U834" s="128"/>
      <c r="V834" s="128"/>
    </row>
    <row r="835" spans="1:22">
      <c r="A835" s="81">
        <f>ROW()</f>
        <v>835</v>
      </c>
      <c r="B835" s="4"/>
      <c r="C835" s="4"/>
      <c r="D835" s="4"/>
      <c r="E835" s="4"/>
      <c r="F835" s="260"/>
      <c r="G835" s="103"/>
      <c r="H835" s="140"/>
      <c r="I835" s="140"/>
      <c r="J835" s="140"/>
      <c r="K835" s="140"/>
      <c r="L835" s="140"/>
      <c r="M835" s="140"/>
      <c r="N835" s="140"/>
      <c r="O835" s="140"/>
      <c r="P835" s="164"/>
      <c r="R835" s="128"/>
    </row>
    <row r="836" spans="1:22">
      <c r="A836" s="81">
        <f>ROW()</f>
        <v>836</v>
      </c>
      <c r="B836" s="4"/>
      <c r="C836" s="4" t="s">
        <v>1155</v>
      </c>
      <c r="D836" s="4" t="s">
        <v>319</v>
      </c>
      <c r="E836" s="4"/>
      <c r="F836" s="260" t="s">
        <v>826</v>
      </c>
      <c r="G836" s="103"/>
      <c r="H836" s="180">
        <f>Generation!H836+Transmission!H836+Distribution!H836+Customer!H836+Common!H836</f>
        <v>0</v>
      </c>
      <c r="I836" s="180">
        <f>Generation!I836+Transmission!I836+Distribution!I836+Customer!I836+Common!I836</f>
        <v>0</v>
      </c>
      <c r="J836" s="180">
        <f>Generation!J836+Transmission!J836+Distribution!J836+Customer!J836+Common!J836</f>
        <v>0</v>
      </c>
      <c r="K836" s="180">
        <f>Generation!K836+Transmission!K836+Distribution!K836+Customer!K836+Common!K836</f>
        <v>0</v>
      </c>
      <c r="L836" s="180">
        <f>Generation!L836+Transmission!L836+Distribution!L836+Customer!L836+Common!L836</f>
        <v>0</v>
      </c>
      <c r="M836" s="180">
        <f>Generation!M836+Transmission!M836+Distribution!M836+Customer!M836+Common!M836</f>
        <v>0</v>
      </c>
      <c r="N836" s="180">
        <f>Generation!N836+Transmission!N836+Distribution!N836+Customer!N836+Common!N836</f>
        <v>0</v>
      </c>
      <c r="O836" s="180">
        <f>Generation!O836+Transmission!O836+Distribution!O836+Customer!O836+Common!O836</f>
        <v>0</v>
      </c>
      <c r="P836" s="164">
        <f>ROUND(SUM(I836:O836)-H836,0)</f>
        <v>0</v>
      </c>
      <c r="Q836" s="128"/>
      <c r="R836" s="128">
        <f>FuncStudy!A1374</f>
        <v>1374</v>
      </c>
      <c r="S836" s="128"/>
      <c r="T836" s="128"/>
      <c r="U836" s="128"/>
      <c r="V836" s="128"/>
    </row>
    <row r="837" spans="1:22">
      <c r="A837" s="81">
        <f>ROW()</f>
        <v>837</v>
      </c>
      <c r="B837" s="4"/>
      <c r="C837" s="4"/>
      <c r="D837" s="4"/>
      <c r="E837" s="4"/>
      <c r="F837" s="260"/>
      <c r="G837" s="103"/>
      <c r="H837" s="140"/>
      <c r="I837" s="140"/>
      <c r="J837" s="140"/>
      <c r="K837" s="140"/>
      <c r="L837" s="140"/>
      <c r="M837" s="140"/>
      <c r="N837" s="140"/>
      <c r="O837" s="140"/>
      <c r="P837" s="164"/>
      <c r="R837" s="128"/>
    </row>
    <row r="838" spans="1:22">
      <c r="A838" s="81">
        <f>ROW()</f>
        <v>838</v>
      </c>
      <c r="B838" s="4"/>
      <c r="C838" s="4" t="s">
        <v>1156</v>
      </c>
      <c r="D838" s="4" t="s">
        <v>327</v>
      </c>
      <c r="E838" s="4"/>
      <c r="F838" s="260" t="s">
        <v>826</v>
      </c>
      <c r="G838" s="103"/>
      <c r="H838" s="180">
        <f>Generation!H838+Transmission!H838+Distribution!H838+Customer!H838+Common!H838</f>
        <v>0</v>
      </c>
      <c r="I838" s="180">
        <f>Generation!I838+Transmission!I838+Distribution!I838+Customer!I838+Common!I838</f>
        <v>0</v>
      </c>
      <c r="J838" s="180">
        <f>Generation!J838+Transmission!J838+Distribution!J838+Customer!J838+Common!J838</f>
        <v>0</v>
      </c>
      <c r="K838" s="180">
        <f>Generation!K838+Transmission!K838+Distribution!K838+Customer!K838+Common!K838</f>
        <v>0</v>
      </c>
      <c r="L838" s="180">
        <f>Generation!L838+Transmission!L838+Distribution!L838+Customer!L838+Common!L838</f>
        <v>0</v>
      </c>
      <c r="M838" s="180">
        <f>Generation!M838+Transmission!M838+Distribution!M838+Customer!M838+Common!M838</f>
        <v>0</v>
      </c>
      <c r="N838" s="180">
        <f>Generation!N838+Transmission!N838+Distribution!N838+Customer!N838+Common!N838</f>
        <v>0</v>
      </c>
      <c r="O838" s="180">
        <f>Generation!O838+Transmission!O838+Distribution!O838+Customer!O838+Common!O838</f>
        <v>0</v>
      </c>
      <c r="P838" s="164">
        <f>ROUND(SUM(I838:O838)-H838,0)</f>
        <v>0</v>
      </c>
      <c r="Q838" s="128"/>
      <c r="R838" s="128">
        <f>FuncStudy!A1378</f>
        <v>1378</v>
      </c>
      <c r="S838" s="128"/>
      <c r="T838" s="128"/>
      <c r="U838" s="128"/>
      <c r="V838" s="128"/>
    </row>
    <row r="839" spans="1:22">
      <c r="A839" s="81">
        <f>ROW()</f>
        <v>839</v>
      </c>
      <c r="B839" s="4"/>
      <c r="C839" s="4"/>
      <c r="D839" s="4"/>
      <c r="E839" s="4"/>
      <c r="F839" s="260"/>
      <c r="G839" s="103"/>
      <c r="H839" s="140"/>
      <c r="I839" s="140"/>
      <c r="J839" s="140"/>
      <c r="K839" s="140"/>
      <c r="L839" s="140"/>
      <c r="M839" s="140"/>
      <c r="N839" s="140"/>
      <c r="O839" s="140"/>
      <c r="P839" s="164"/>
      <c r="R839" s="128"/>
    </row>
    <row r="840" spans="1:22">
      <c r="A840" s="81">
        <f>ROW()</f>
        <v>840</v>
      </c>
      <c r="B840" s="4"/>
      <c r="C840" s="4" t="s">
        <v>1157</v>
      </c>
      <c r="D840" s="4" t="s">
        <v>321</v>
      </c>
      <c r="E840" s="4"/>
      <c r="F840" s="260" t="s">
        <v>826</v>
      </c>
      <c r="G840" s="103"/>
      <c r="H840" s="180">
        <f>Generation!H840+Transmission!H840+Distribution!H840+Customer!H840+Common!H840</f>
        <v>0</v>
      </c>
      <c r="I840" s="180">
        <f>Generation!I840+Transmission!I840+Distribution!I840+Customer!I840+Common!I840</f>
        <v>0</v>
      </c>
      <c r="J840" s="180">
        <f>Generation!J840+Transmission!J840+Distribution!J840+Customer!J840+Common!J840</f>
        <v>0</v>
      </c>
      <c r="K840" s="180">
        <f>Generation!K840+Transmission!K840+Distribution!K840+Customer!K840+Common!K840</f>
        <v>0</v>
      </c>
      <c r="L840" s="180">
        <f>Generation!L840+Transmission!L840+Distribution!L840+Customer!L840+Common!L840</f>
        <v>0</v>
      </c>
      <c r="M840" s="180">
        <f>Generation!M840+Transmission!M840+Distribution!M840+Customer!M840+Common!M840</f>
        <v>0</v>
      </c>
      <c r="N840" s="180">
        <f>Generation!N840+Transmission!N840+Distribution!N840+Customer!N840+Common!N840</f>
        <v>0</v>
      </c>
      <c r="O840" s="180">
        <f>Generation!O840+Transmission!O840+Distribution!O840+Customer!O840+Common!O840</f>
        <v>0</v>
      </c>
      <c r="P840" s="164">
        <f>ROUND(SUM(I840:O840)-H840,0)</f>
        <v>0</v>
      </c>
      <c r="Q840" s="128"/>
      <c r="R840" s="128">
        <f>FuncStudy!A1382</f>
        <v>1382</v>
      </c>
      <c r="S840" s="128"/>
      <c r="T840" s="128"/>
      <c r="U840" s="128"/>
      <c r="V840" s="128"/>
    </row>
    <row r="841" spans="1:22">
      <c r="A841" s="81">
        <f>ROW()</f>
        <v>841</v>
      </c>
      <c r="B841" s="4"/>
      <c r="C841" s="4"/>
      <c r="D841" s="4"/>
      <c r="E841" s="4"/>
      <c r="F841" s="260"/>
      <c r="G841" s="103"/>
      <c r="H841" s="140"/>
      <c r="I841" s="140"/>
      <c r="J841" s="140"/>
      <c r="K841" s="140"/>
      <c r="L841" s="140"/>
      <c r="M841" s="140"/>
      <c r="N841" s="140"/>
      <c r="O841" s="140"/>
      <c r="P841" s="164"/>
      <c r="R841" s="128"/>
    </row>
    <row r="842" spans="1:22">
      <c r="A842" s="81">
        <f>ROW()</f>
        <v>842</v>
      </c>
      <c r="B842" s="4"/>
      <c r="C842" s="4" t="s">
        <v>1158</v>
      </c>
      <c r="D842" s="4" t="s">
        <v>318</v>
      </c>
      <c r="E842" s="4"/>
      <c r="F842" s="260" t="s">
        <v>826</v>
      </c>
      <c r="G842" s="103"/>
      <c r="H842" s="180">
        <f>Generation!H842+Transmission!H842+Distribution!H842+Customer!H842+Common!H842</f>
        <v>0</v>
      </c>
      <c r="I842" s="180">
        <f>Generation!I842+Transmission!I842+Distribution!I842+Customer!I842+Common!I842</f>
        <v>0</v>
      </c>
      <c r="J842" s="180">
        <f>Generation!J842+Transmission!J842+Distribution!J842+Customer!J842+Common!J842</f>
        <v>0</v>
      </c>
      <c r="K842" s="180">
        <f>Generation!K842+Transmission!K842+Distribution!K842+Customer!K842+Common!K842</f>
        <v>0</v>
      </c>
      <c r="L842" s="180">
        <f>Generation!L842+Transmission!L842+Distribution!L842+Customer!L842+Common!L842</f>
        <v>0</v>
      </c>
      <c r="M842" s="180">
        <f>Generation!M842+Transmission!M842+Distribution!M842+Customer!M842+Common!M842</f>
        <v>0</v>
      </c>
      <c r="N842" s="180">
        <f>Generation!N842+Transmission!N842+Distribution!N842+Customer!N842+Common!N842</f>
        <v>0</v>
      </c>
      <c r="O842" s="180">
        <f>Generation!O842+Transmission!O842+Distribution!O842+Customer!O842+Common!O842</f>
        <v>0</v>
      </c>
      <c r="P842" s="164">
        <f>ROUND(SUM(I842:O842)-H842,0)</f>
        <v>0</v>
      </c>
      <c r="Q842" s="128"/>
      <c r="R842" s="128">
        <f>FuncStudy!A1386</f>
        <v>1386</v>
      </c>
      <c r="S842" s="128"/>
      <c r="T842" s="128"/>
      <c r="U842" s="128"/>
      <c r="V842" s="128"/>
    </row>
    <row r="843" spans="1:22">
      <c r="A843" s="81">
        <f>ROW()</f>
        <v>843</v>
      </c>
      <c r="B843" s="4"/>
      <c r="C843" s="4"/>
      <c r="D843" s="4"/>
      <c r="E843" s="4"/>
      <c r="F843" s="260"/>
      <c r="G843" s="103"/>
      <c r="H843" s="140"/>
      <c r="I843" s="140"/>
      <c r="J843" s="140"/>
      <c r="K843" s="140"/>
      <c r="L843" s="140"/>
      <c r="M843" s="140"/>
      <c r="N843" s="140"/>
      <c r="O843" s="140"/>
      <c r="P843" s="164"/>
      <c r="R843" s="128"/>
    </row>
    <row r="844" spans="1:22">
      <c r="A844" s="81">
        <f>ROW()</f>
        <v>844</v>
      </c>
      <c r="B844" s="4"/>
      <c r="C844" s="4" t="s">
        <v>1159</v>
      </c>
      <c r="D844" s="4" t="s">
        <v>328</v>
      </c>
      <c r="E844" s="4"/>
      <c r="F844" s="260" t="s">
        <v>826</v>
      </c>
      <c r="G844" s="103"/>
      <c r="H844" s="180">
        <f>Generation!H844+Transmission!H844+Distribution!H844+Customer!H844+Common!H844</f>
        <v>0</v>
      </c>
      <c r="I844" s="180">
        <f>Generation!I844+Transmission!I844+Distribution!I844+Customer!I844+Common!I844</f>
        <v>0</v>
      </c>
      <c r="J844" s="180">
        <f>Generation!J844+Transmission!J844+Distribution!J844+Customer!J844+Common!J844</f>
        <v>0</v>
      </c>
      <c r="K844" s="180">
        <f>Generation!K844+Transmission!K844+Distribution!K844+Customer!K844+Common!K844</f>
        <v>0</v>
      </c>
      <c r="L844" s="180">
        <f>Generation!L844+Transmission!L844+Distribution!L844+Customer!L844+Common!L844</f>
        <v>0</v>
      </c>
      <c r="M844" s="180">
        <f>Generation!M844+Transmission!M844+Distribution!M844+Customer!M844+Common!M844</f>
        <v>0</v>
      </c>
      <c r="N844" s="180">
        <f>Generation!N844+Transmission!N844+Distribution!N844+Customer!N844+Common!N844</f>
        <v>0</v>
      </c>
      <c r="O844" s="180">
        <f>Generation!O844+Transmission!O844+Distribution!O844+Customer!O844+Common!O844</f>
        <v>0</v>
      </c>
      <c r="P844" s="164">
        <f>ROUND(SUM(I844:O844)-H844,0)</f>
        <v>0</v>
      </c>
      <c r="Q844" s="128"/>
      <c r="R844" s="128">
        <f>FuncStudy!A1390</f>
        <v>1390</v>
      </c>
      <c r="S844" s="128"/>
      <c r="T844" s="128"/>
      <c r="U844" s="128"/>
      <c r="V844" s="128"/>
    </row>
    <row r="845" spans="1:22">
      <c r="A845" s="81">
        <f>ROW()</f>
        <v>845</v>
      </c>
      <c r="B845" s="4"/>
      <c r="C845" s="4"/>
      <c r="D845" s="4"/>
      <c r="E845" s="4"/>
      <c r="F845" s="260"/>
      <c r="G845" s="103"/>
      <c r="H845" s="140"/>
      <c r="I845" s="140"/>
      <c r="J845" s="140"/>
      <c r="K845" s="140"/>
      <c r="L845" s="140"/>
      <c r="M845" s="140"/>
      <c r="N845" s="140"/>
      <c r="O845" s="140"/>
      <c r="P845" s="164"/>
      <c r="R845" s="128"/>
    </row>
    <row r="846" spans="1:22">
      <c r="A846" s="81">
        <f>ROW()</f>
        <v>846</v>
      </c>
      <c r="B846" s="4"/>
      <c r="C846" s="4" t="s">
        <v>690</v>
      </c>
      <c r="D846" s="4" t="s">
        <v>1160</v>
      </c>
      <c r="E846" s="4"/>
      <c r="F846" s="260" t="s">
        <v>826</v>
      </c>
      <c r="G846" s="103"/>
      <c r="H846" s="177">
        <f>Generation!H846+Transmission!H846+Distribution!H846+Customer!H846+Common!H846</f>
        <v>0</v>
      </c>
      <c r="I846" s="177">
        <f>Generation!I846+Transmission!I846+Distribution!I846+Customer!I846+Common!I846</f>
        <v>0</v>
      </c>
      <c r="J846" s="177">
        <f>Generation!J846+Transmission!J846+Distribution!J846+Customer!J846+Common!J846</f>
        <v>0</v>
      </c>
      <c r="K846" s="177">
        <f>Generation!K846+Transmission!K846+Distribution!K846+Customer!K846+Common!K846</f>
        <v>0</v>
      </c>
      <c r="L846" s="177">
        <f>Generation!L846+Transmission!L846+Distribution!L846+Customer!L846+Common!L846</f>
        <v>0</v>
      </c>
      <c r="M846" s="177">
        <f>Generation!M846+Transmission!M846+Distribution!M846+Customer!M846+Common!M846</f>
        <v>0</v>
      </c>
      <c r="N846" s="177">
        <f>Generation!N846+Transmission!N846+Distribution!N846+Customer!N846+Common!N846</f>
        <v>0</v>
      </c>
      <c r="O846" s="177">
        <f>Generation!O846+Transmission!O846+Distribution!O846+Customer!O846+Common!O846</f>
        <v>0</v>
      </c>
      <c r="P846" s="164">
        <f>ROUND(SUM(I846:O846)-H846,0)</f>
        <v>0</v>
      </c>
      <c r="Q846" s="128"/>
      <c r="R846" s="128">
        <f>FuncStudy!A1396</f>
        <v>1396</v>
      </c>
      <c r="S846" s="128"/>
      <c r="T846" s="128"/>
      <c r="U846" s="128"/>
      <c r="V846" s="128"/>
    </row>
    <row r="847" spans="1:22">
      <c r="A847" s="81">
        <f>ROW()</f>
        <v>847</v>
      </c>
      <c r="B847" s="4"/>
      <c r="C847" s="4"/>
      <c r="D847" s="4"/>
      <c r="E847" s="4"/>
      <c r="F847" s="260"/>
      <c r="G847" s="103"/>
      <c r="H847" s="140"/>
      <c r="I847" s="140"/>
      <c r="J847" s="140"/>
      <c r="K847" s="140"/>
      <c r="L847" s="140"/>
      <c r="M847" s="140"/>
      <c r="N847" s="140"/>
      <c r="O847" s="140"/>
      <c r="P847" s="164"/>
      <c r="R847" s="128"/>
    </row>
    <row r="848" spans="1:22">
      <c r="A848" s="81">
        <f>ROW()</f>
        <v>848</v>
      </c>
      <c r="B848" s="4"/>
      <c r="C848" s="11" t="s">
        <v>2170</v>
      </c>
      <c r="D848" s="4"/>
      <c r="E848" s="4"/>
      <c r="F848" s="260"/>
      <c r="G848" s="103"/>
      <c r="H848" s="180">
        <f>Generation!H848+Transmission!H848+Distribution!H848+Customer!H848+Common!H848</f>
        <v>0</v>
      </c>
      <c r="I848" s="180">
        <f>Generation!I848+Transmission!I848+Distribution!I848+Customer!I848+Common!I848</f>
        <v>0</v>
      </c>
      <c r="J848" s="180">
        <f>Generation!J848+Transmission!J848+Distribution!J848+Customer!J848+Common!J848</f>
        <v>0</v>
      </c>
      <c r="K848" s="180">
        <f>Generation!K848+Transmission!K848+Distribution!K848+Customer!K848+Common!K848</f>
        <v>0</v>
      </c>
      <c r="L848" s="180">
        <f>Generation!L848+Transmission!L848+Distribution!L848+Customer!L848+Common!L848</f>
        <v>0</v>
      </c>
      <c r="M848" s="180">
        <f>Generation!M848+Transmission!M848+Distribution!M848+Customer!M848+Common!M848</f>
        <v>0</v>
      </c>
      <c r="N848" s="180">
        <f>Generation!N848+Transmission!N848+Distribution!N848+Customer!N848+Common!N848</f>
        <v>0</v>
      </c>
      <c r="O848" s="180">
        <f>Generation!O848+Transmission!O848+Distribution!O848+Customer!O848+Common!O848</f>
        <v>0</v>
      </c>
      <c r="P848" s="164">
        <f>ROUND(SUM(I848:O848)-H848,0)</f>
        <v>0</v>
      </c>
      <c r="Q848" s="128"/>
      <c r="R848" s="128"/>
      <c r="S848" s="128"/>
      <c r="T848" s="128"/>
      <c r="U848" s="128"/>
      <c r="V848" s="128"/>
    </row>
    <row r="849" spans="1:22">
      <c r="A849" s="81">
        <f>ROW()</f>
        <v>849</v>
      </c>
      <c r="B849" s="4"/>
      <c r="C849" s="4"/>
      <c r="D849" s="4"/>
      <c r="E849" s="4"/>
      <c r="F849" s="260"/>
      <c r="G849" s="103"/>
      <c r="H849" s="37"/>
      <c r="I849" s="37"/>
      <c r="J849" s="37"/>
      <c r="K849" s="37"/>
      <c r="L849" s="37"/>
      <c r="M849" s="37"/>
      <c r="N849" s="37"/>
      <c r="O849" s="37"/>
      <c r="P849" s="164"/>
      <c r="R849" s="128"/>
    </row>
    <row r="850" spans="1:22">
      <c r="A850" s="81">
        <f>ROW()</f>
        <v>850</v>
      </c>
      <c r="B850" s="4"/>
      <c r="C850" s="4"/>
      <c r="D850" s="4"/>
      <c r="E850" s="4"/>
      <c r="F850" s="260"/>
      <c r="G850" s="103"/>
      <c r="H850" s="140"/>
      <c r="I850" s="140"/>
      <c r="J850" s="140"/>
      <c r="K850" s="140"/>
      <c r="L850" s="140"/>
      <c r="M850" s="140"/>
      <c r="N850" s="140"/>
      <c r="O850" s="140"/>
      <c r="P850" s="164"/>
      <c r="R850" s="128"/>
    </row>
    <row r="851" spans="1:22">
      <c r="A851" s="81">
        <f>ROW()</f>
        <v>851</v>
      </c>
      <c r="C851" s="43"/>
      <c r="D851" s="43"/>
      <c r="E851" s="43"/>
      <c r="F851" s="260"/>
      <c r="H851" s="182" t="s">
        <v>2171</v>
      </c>
      <c r="I851" s="182"/>
      <c r="J851" s="182"/>
      <c r="K851" s="182"/>
      <c r="L851" s="182"/>
      <c r="M851" s="182"/>
      <c r="N851" s="182"/>
      <c r="O851" s="182"/>
      <c r="P851" s="164"/>
      <c r="R851" s="128"/>
    </row>
    <row r="852" spans="1:22">
      <c r="A852" s="81">
        <f>ROW()</f>
        <v>852</v>
      </c>
      <c r="B852" s="4"/>
      <c r="C852" s="4"/>
      <c r="D852" s="4"/>
      <c r="E852" s="4"/>
      <c r="F852" s="260"/>
      <c r="G852" s="103"/>
      <c r="H852" s="37"/>
      <c r="I852" s="37"/>
      <c r="J852" s="37"/>
      <c r="K852" s="37"/>
      <c r="L852" s="37"/>
      <c r="M852" s="37"/>
      <c r="N852" s="37"/>
      <c r="O852" s="37"/>
      <c r="P852" s="164"/>
      <c r="R852" s="128"/>
    </row>
    <row r="853" spans="1:22">
      <c r="A853" s="81">
        <f>ROW()</f>
        <v>853</v>
      </c>
      <c r="B853" s="4"/>
      <c r="C853" s="4"/>
      <c r="D853" s="4"/>
      <c r="E853" s="4"/>
      <c r="F853" s="260"/>
      <c r="G853" s="103"/>
      <c r="H853" s="140"/>
      <c r="I853" s="140"/>
      <c r="J853" s="140"/>
      <c r="K853" s="140"/>
      <c r="L853" s="140"/>
      <c r="M853" s="140"/>
      <c r="N853" s="140"/>
      <c r="O853" s="140"/>
      <c r="P853" s="164"/>
      <c r="R853" s="128"/>
    </row>
    <row r="854" spans="1:22">
      <c r="A854" s="81">
        <f>ROW()</f>
        <v>854</v>
      </c>
      <c r="B854" s="4"/>
      <c r="C854" s="4" t="s">
        <v>1161</v>
      </c>
      <c r="D854" s="4" t="s">
        <v>318</v>
      </c>
      <c r="E854" s="4"/>
      <c r="F854" s="260" t="s">
        <v>826</v>
      </c>
      <c r="G854" s="103"/>
      <c r="H854" s="180">
        <f>Generation!H854+Transmission!H854+Distribution!H854+Customer!H854+Common!H854</f>
        <v>2682583.0445926543</v>
      </c>
      <c r="I854" s="180">
        <f>Generation!I854+Transmission!I854+Distribution!I854+Customer!I854+Common!I854</f>
        <v>1178475.5698533431</v>
      </c>
      <c r="J854" s="180">
        <f>Generation!J854+Transmission!J854+Distribution!J854+Customer!J854+Common!J854</f>
        <v>334388.21054574574</v>
      </c>
      <c r="K854" s="180">
        <f>Generation!K854+Transmission!K854+Distribution!K854+Customer!K854+Common!K854</f>
        <v>551898.36121538992</v>
      </c>
      <c r="L854" s="180">
        <f>Generation!L854+Transmission!L854+Distribution!L854+Customer!L854+Common!L854</f>
        <v>218702.38037924501</v>
      </c>
      <c r="M854" s="180">
        <f>Generation!M854+Transmission!M854+Distribution!M854+Customer!M854+Common!M854</f>
        <v>294772.79566748289</v>
      </c>
      <c r="N854" s="180">
        <f>Generation!N854+Transmission!N854+Distribution!N854+Customer!N854+Common!N854</f>
        <v>101335.48668210919</v>
      </c>
      <c r="O854" s="180">
        <f>Generation!O854+Transmission!O854+Distribution!O854+Customer!O854+Common!O854</f>
        <v>3010.2402493386808</v>
      </c>
      <c r="P854" s="164">
        <f>ROUND(SUM(I854:O854)-H854,0)</f>
        <v>0</v>
      </c>
      <c r="Q854" s="128"/>
      <c r="R854" s="128">
        <f>FuncStudy!A1408</f>
        <v>1408</v>
      </c>
      <c r="S854" s="128"/>
      <c r="T854" s="128"/>
      <c r="U854" s="128"/>
      <c r="V854" s="128"/>
    </row>
    <row r="855" spans="1:22">
      <c r="A855" s="81">
        <f>ROW()</f>
        <v>855</v>
      </c>
      <c r="B855" s="4"/>
      <c r="C855" s="4"/>
      <c r="D855" s="4"/>
      <c r="E855" s="4"/>
      <c r="F855" s="260"/>
      <c r="G855" s="103"/>
      <c r="H855" s="140"/>
      <c r="I855" s="140"/>
      <c r="J855" s="140"/>
      <c r="K855" s="140"/>
      <c r="L855" s="140"/>
      <c r="M855" s="140"/>
      <c r="N855" s="140"/>
      <c r="O855" s="140"/>
      <c r="P855" s="164"/>
      <c r="R855" s="128"/>
    </row>
    <row r="856" spans="1:22">
      <c r="A856" s="81">
        <f>ROW()</f>
        <v>856</v>
      </c>
      <c r="B856" s="4"/>
      <c r="C856" s="4" t="s">
        <v>1162</v>
      </c>
      <c r="D856" s="4" t="s">
        <v>319</v>
      </c>
      <c r="E856" s="4"/>
      <c r="F856" s="260" t="s">
        <v>826</v>
      </c>
      <c r="G856" s="103"/>
      <c r="H856" s="180">
        <f>Generation!H856+Transmission!H856+Distribution!H856+Customer!H856+Common!H856</f>
        <v>23486241.031311113</v>
      </c>
      <c r="I856" s="180">
        <f>Generation!I856+Transmission!I856+Distribution!I856+Customer!I856+Common!I856</f>
        <v>10317653.106351525</v>
      </c>
      <c r="J856" s="180">
        <f>Generation!J856+Transmission!J856+Distribution!J856+Customer!J856+Common!J856</f>
        <v>2927597.0139066977</v>
      </c>
      <c r="K856" s="180">
        <f>Generation!K856+Transmission!K856+Distribution!K856+Customer!K856+Common!K856</f>
        <v>4831916.7462189458</v>
      </c>
      <c r="L856" s="180">
        <f>Generation!L856+Transmission!L856+Distribution!L856+Customer!L856+Common!L856</f>
        <v>1914757.8040732762</v>
      </c>
      <c r="M856" s="180">
        <f>Generation!M856+Transmission!M856+Distribution!M856+Customer!M856+Common!M856</f>
        <v>2580760.7121334001</v>
      </c>
      <c r="N856" s="180">
        <f>Generation!N856+Transmission!N856+Distribution!N856+Customer!N856+Common!N856</f>
        <v>887200.74110608979</v>
      </c>
      <c r="O856" s="180">
        <f>Generation!O856+Transmission!O856+Distribution!O856+Customer!O856+Common!O856</f>
        <v>26354.90752117904</v>
      </c>
      <c r="P856" s="164">
        <f>ROUND(SUM(I856:O856)-H856,0)</f>
        <v>0</v>
      </c>
      <c r="Q856" s="128"/>
      <c r="R856" s="128">
        <f>FuncStudy!A1417</f>
        <v>1417</v>
      </c>
      <c r="S856" s="128"/>
      <c r="T856" s="128"/>
      <c r="U856" s="128"/>
      <c r="V856" s="128"/>
    </row>
    <row r="857" spans="1:22">
      <c r="A857" s="81">
        <f>ROW()</f>
        <v>857</v>
      </c>
      <c r="B857" s="4"/>
      <c r="C857" s="4"/>
      <c r="D857" s="4"/>
      <c r="E857" s="4"/>
      <c r="F857" s="260"/>
      <c r="G857" s="103"/>
      <c r="H857" s="140"/>
      <c r="I857" s="140"/>
      <c r="J857" s="140"/>
      <c r="K857" s="140"/>
      <c r="L857" s="140"/>
      <c r="M857" s="140"/>
      <c r="N857" s="140"/>
      <c r="O857" s="140"/>
      <c r="P857" s="164"/>
      <c r="R857" s="128"/>
    </row>
    <row r="858" spans="1:22">
      <c r="A858" s="81">
        <f>ROW()</f>
        <v>858</v>
      </c>
      <c r="B858" s="4"/>
      <c r="C858" s="4" t="s">
        <v>1163</v>
      </c>
      <c r="D858" s="4" t="s">
        <v>332</v>
      </c>
      <c r="E858" s="4"/>
      <c r="F858" s="260" t="s">
        <v>826</v>
      </c>
      <c r="G858" s="103"/>
      <c r="H858" s="180">
        <f>Generation!H858+Transmission!H858+Distribution!H858+Customer!H858+Common!H858</f>
        <v>57236866.433747783</v>
      </c>
      <c r="I858" s="180">
        <f>Generation!I858+Transmission!I858+Distribution!I858+Customer!I858+Common!I858</f>
        <v>25144514.695675753</v>
      </c>
      <c r="J858" s="180">
        <f>Generation!J858+Transmission!J858+Distribution!J858+Customer!J858+Common!J858</f>
        <v>7134665.7403976303</v>
      </c>
      <c r="K858" s="180">
        <f>Generation!K858+Transmission!K858+Distribution!K858+Customer!K858+Common!K858</f>
        <v>11775565.662194174</v>
      </c>
      <c r="L858" s="180">
        <f>Generation!L858+Transmission!L858+Distribution!L858+Customer!L858+Common!L858</f>
        <v>4666337.9013529699</v>
      </c>
      <c r="M858" s="180">
        <f>Generation!M858+Transmission!M858+Distribution!M858+Customer!M858+Common!M858</f>
        <v>6289412.4258077201</v>
      </c>
      <c r="N858" s="180">
        <f>Generation!N858+Transmission!N858+Distribution!N858+Customer!N858+Common!N858</f>
        <v>2162142.0920832856</v>
      </c>
      <c r="O858" s="180">
        <f>Generation!O858+Transmission!O858+Distribution!O858+Customer!O858+Common!O858</f>
        <v>64227.916236253055</v>
      </c>
      <c r="P858" s="164">
        <f>ROUND(SUM(I858:O858)-H858,0)</f>
        <v>0</v>
      </c>
      <c r="Q858" s="128"/>
      <c r="R858" s="128">
        <f>FuncStudy!A1426</f>
        <v>1426</v>
      </c>
      <c r="S858" s="128"/>
      <c r="T858" s="128"/>
      <c r="U858" s="128"/>
      <c r="V858" s="128"/>
    </row>
    <row r="859" spans="1:22">
      <c r="A859" s="81">
        <f>ROW()</f>
        <v>859</v>
      </c>
      <c r="B859" s="4"/>
      <c r="C859" s="4"/>
      <c r="D859" s="4"/>
      <c r="E859" s="4"/>
      <c r="F859" s="260"/>
      <c r="G859" s="103"/>
      <c r="H859" s="140"/>
      <c r="I859" s="140"/>
      <c r="J859" s="140"/>
      <c r="K859" s="140"/>
      <c r="L859" s="140"/>
      <c r="M859" s="140"/>
      <c r="N859" s="140"/>
      <c r="O859" s="140"/>
      <c r="P859" s="164"/>
      <c r="R859" s="128"/>
    </row>
    <row r="860" spans="1:22">
      <c r="A860" s="81">
        <f>ROW()</f>
        <v>860</v>
      </c>
      <c r="B860" s="4"/>
      <c r="C860" s="4" t="s">
        <v>1164</v>
      </c>
      <c r="D860" s="4" t="s">
        <v>333</v>
      </c>
      <c r="E860" s="4"/>
      <c r="F860" s="260" t="s">
        <v>826</v>
      </c>
      <c r="G860" s="103"/>
      <c r="H860" s="180">
        <f>Generation!H860+Transmission!H860+Distribution!H860+Customer!H860+Common!H860</f>
        <v>11805742.613905905</v>
      </c>
      <c r="I860" s="180">
        <f>Generation!I860+Transmission!I860+Distribution!I860+Customer!I860+Common!I860</f>
        <v>5186336.8340111496</v>
      </c>
      <c r="J860" s="180">
        <f>Generation!J860+Transmission!J860+Distribution!J860+Customer!J860+Common!J860</f>
        <v>1471604.4503394309</v>
      </c>
      <c r="K860" s="180">
        <f>Generation!K860+Transmission!K860+Distribution!K860+Customer!K860+Common!K860</f>
        <v>2428841.8636951242</v>
      </c>
      <c r="L860" s="180">
        <f>Generation!L860+Transmission!L860+Distribution!L860+Customer!L860+Common!L860</f>
        <v>962484.28059306368</v>
      </c>
      <c r="M860" s="180">
        <f>Generation!M860+Transmission!M860+Distribution!M860+Customer!M860+Common!M860</f>
        <v>1297261.5189850403</v>
      </c>
      <c r="N860" s="180">
        <f>Generation!N860+Transmission!N860+Distribution!N860+Customer!N860+Common!N860</f>
        <v>445965.94160816859</v>
      </c>
      <c r="O860" s="180">
        <f>Generation!O860+Transmission!O860+Distribution!O860+Customer!O860+Common!O860</f>
        <v>13247.72467392852</v>
      </c>
      <c r="P860" s="164">
        <f>ROUND(SUM(I860:O860)-H860,0)</f>
        <v>0</v>
      </c>
      <c r="Q860" s="128"/>
      <c r="R860" s="128">
        <f>FuncStudy!A1435</f>
        <v>1435</v>
      </c>
      <c r="S860" s="128"/>
      <c r="T860" s="128"/>
      <c r="U860" s="128"/>
      <c r="V860" s="128"/>
    </row>
    <row r="861" spans="1:22">
      <c r="A861" s="81">
        <f>ROW()</f>
        <v>861</v>
      </c>
      <c r="B861" s="4"/>
      <c r="C861" s="4"/>
      <c r="D861" s="4"/>
      <c r="E861" s="4"/>
      <c r="F861" s="260"/>
      <c r="G861" s="103"/>
      <c r="H861" s="140"/>
      <c r="I861" s="140"/>
      <c r="J861" s="140"/>
      <c r="K861" s="140"/>
      <c r="L861" s="140"/>
      <c r="M861" s="140"/>
      <c r="N861" s="140"/>
      <c r="O861" s="140"/>
      <c r="P861" s="164"/>
      <c r="R861" s="128"/>
    </row>
    <row r="862" spans="1:22">
      <c r="A862" s="81">
        <f>ROW()</f>
        <v>862</v>
      </c>
      <c r="B862" s="4"/>
      <c r="C862" s="4" t="s">
        <v>1165</v>
      </c>
      <c r="D862" s="4" t="s">
        <v>322</v>
      </c>
      <c r="E862" s="4"/>
      <c r="F862" s="260" t="s">
        <v>826</v>
      </c>
      <c r="G862" s="103"/>
      <c r="H862" s="180">
        <f>Generation!H862+Transmission!H862+Distribution!H862+Customer!H862+Common!H862</f>
        <v>6982520.7225314621</v>
      </c>
      <c r="I862" s="180">
        <f>Generation!I862+Transmission!I862+Distribution!I862+Customer!I862+Common!I862</f>
        <v>3067465.1821440854</v>
      </c>
      <c r="J862" s="180">
        <f>Generation!J862+Transmission!J862+Distribution!J862+Customer!J862+Common!J862</f>
        <v>870382.22887911729</v>
      </c>
      <c r="K862" s="180">
        <f>Generation!K862+Transmission!K862+Distribution!K862+Customer!K862+Common!K862</f>
        <v>1436541.4527186737</v>
      </c>
      <c r="L862" s="180">
        <f>Generation!L862+Transmission!L862+Distribution!L862+Customer!L862+Common!L862</f>
        <v>569262.48980184807</v>
      </c>
      <c r="M862" s="180">
        <f>Generation!M862+Transmission!M862+Distribution!M862+Customer!M862+Common!M862</f>
        <v>767266.89163849328</v>
      </c>
      <c r="N862" s="180">
        <f>Generation!N862+Transmission!N862+Distribution!N862+Customer!N862+Common!N862</f>
        <v>263767.09459635121</v>
      </c>
      <c r="O862" s="180">
        <f>Generation!O862+Transmission!O862+Distribution!O862+Customer!O862+Common!O862</f>
        <v>7835.3827528934235</v>
      </c>
      <c r="P862" s="164">
        <f>ROUND(SUM(I862:O862)-H862,0)</f>
        <v>0</v>
      </c>
      <c r="Q862" s="128"/>
      <c r="R862" s="128">
        <f>FuncStudy!A1444</f>
        <v>1444</v>
      </c>
      <c r="S862" s="128"/>
      <c r="T862" s="128"/>
      <c r="U862" s="128"/>
      <c r="V862" s="128"/>
    </row>
    <row r="863" spans="1:22">
      <c r="A863" s="81">
        <f>ROW()</f>
        <v>863</v>
      </c>
      <c r="B863" s="4"/>
      <c r="C863" s="4"/>
      <c r="D863" s="4"/>
      <c r="E863" s="4"/>
      <c r="F863" s="260"/>
      <c r="G863" s="103"/>
      <c r="H863" s="140"/>
      <c r="I863" s="140"/>
      <c r="J863" s="140"/>
      <c r="K863" s="140"/>
      <c r="L863" s="140"/>
      <c r="M863" s="140"/>
      <c r="N863" s="140"/>
      <c r="O863" s="140"/>
      <c r="P863" s="164"/>
      <c r="R863" s="128"/>
    </row>
    <row r="864" spans="1:22">
      <c r="A864" s="81">
        <f>ROW()</f>
        <v>864</v>
      </c>
      <c r="B864" s="4"/>
      <c r="C864" s="4" t="s">
        <v>1166</v>
      </c>
      <c r="D864" s="4" t="s">
        <v>328</v>
      </c>
      <c r="E864" s="4"/>
      <c r="F864" s="260" t="s">
        <v>826</v>
      </c>
      <c r="G864" s="103"/>
      <c r="H864" s="180">
        <f>Generation!H864+Transmission!H864+Distribution!H864+Customer!H864+Common!H864</f>
        <v>204169.77632900298</v>
      </c>
      <c r="I864" s="180">
        <f>Generation!I864+Transmission!I864+Distribution!I864+Customer!I864+Common!I864</f>
        <v>89693.064299035512</v>
      </c>
      <c r="J864" s="180">
        <f>Generation!J864+Transmission!J864+Distribution!J864+Customer!J864+Common!J864</f>
        <v>25450.084869431299</v>
      </c>
      <c r="K864" s="180">
        <f>Generation!K864+Transmission!K864+Distribution!K864+Customer!K864+Common!K864</f>
        <v>42004.651148758698</v>
      </c>
      <c r="L864" s="180">
        <f>Generation!L864+Transmission!L864+Distribution!L864+Customer!L864+Common!L864</f>
        <v>16645.306162900681</v>
      </c>
      <c r="M864" s="180">
        <f>Generation!M864+Transmission!M864+Distribution!M864+Customer!M864+Common!M864</f>
        <v>22434.979554731239</v>
      </c>
      <c r="N864" s="180">
        <f>Generation!N864+Transmission!N864+Distribution!N864+Customer!N864+Common!N864</f>
        <v>7712.5827257357396</v>
      </c>
      <c r="O864" s="180">
        <f>Generation!O864+Transmission!O864+Distribution!O864+Customer!O864+Common!O864</f>
        <v>229.10756840982216</v>
      </c>
      <c r="P864" s="164">
        <f>ROUND(SUM(I864:O864)-H864,0)</f>
        <v>0</v>
      </c>
      <c r="Q864" s="128"/>
      <c r="R864" s="128">
        <f>FuncStudy!A1453</f>
        <v>1453</v>
      </c>
      <c r="S864" s="128"/>
      <c r="T864" s="128"/>
      <c r="U864" s="128"/>
      <c r="V864" s="128"/>
    </row>
    <row r="865" spans="1:22">
      <c r="A865" s="81">
        <f>ROW()</f>
        <v>865</v>
      </c>
      <c r="B865" s="4"/>
      <c r="C865" s="4"/>
      <c r="D865" s="4"/>
      <c r="E865" s="4"/>
      <c r="F865" s="260"/>
      <c r="G865" s="103"/>
      <c r="H865" s="140"/>
      <c r="I865" s="140"/>
      <c r="J865" s="140"/>
      <c r="K865" s="140"/>
      <c r="L865" s="140"/>
      <c r="M865" s="140"/>
      <c r="N865" s="140"/>
      <c r="O865" s="140"/>
      <c r="P865" s="164"/>
      <c r="R865" s="128"/>
    </row>
    <row r="866" spans="1:22">
      <c r="A866" s="81">
        <f>ROW()</f>
        <v>866</v>
      </c>
      <c r="B866" s="4"/>
      <c r="C866" s="4" t="s">
        <v>1167</v>
      </c>
      <c r="D866" s="4" t="s">
        <v>334</v>
      </c>
      <c r="E866" s="4"/>
      <c r="F866" s="260" t="s">
        <v>826</v>
      </c>
      <c r="G866" s="103"/>
      <c r="H866" s="180">
        <f>Generation!H866+Transmission!H866+Distribution!H866+Customer!H866+Common!H866</f>
        <v>2116882.209266508</v>
      </c>
      <c r="I866" s="180">
        <f>Generation!I866+Transmission!I866+Distribution!I866+Customer!I866+Common!I866</f>
        <v>929959.64203470421</v>
      </c>
      <c r="J866" s="180">
        <f>Generation!J866+Transmission!J866+Distribution!J866+Customer!J866+Common!J866</f>
        <v>263872.70855215588</v>
      </c>
      <c r="K866" s="180">
        <f>Generation!K866+Transmission!K866+Distribution!K866+Customer!K866+Common!K866</f>
        <v>435514.5032826392</v>
      </c>
      <c r="L866" s="180">
        <f>Generation!L866+Transmission!L866+Distribution!L866+Customer!L866+Common!L866</f>
        <v>172582.6080509508</v>
      </c>
      <c r="M866" s="180">
        <f>Generation!M866+Transmission!M866+Distribution!M866+Customer!M866+Common!M866</f>
        <v>232611.35873577377</v>
      </c>
      <c r="N866" s="180">
        <f>Generation!N866+Transmission!N866+Distribution!N866+Customer!N866+Common!N866</f>
        <v>79965.945269475851</v>
      </c>
      <c r="O866" s="180">
        <f>Generation!O866+Transmission!O866+Distribution!O866+Customer!O866+Common!O866</f>
        <v>2375.4433408083578</v>
      </c>
      <c r="P866" s="164">
        <f>ROUND(SUM(I866:O866)-H866,0)</f>
        <v>0</v>
      </c>
      <c r="Q866" s="128"/>
      <c r="R866" s="128">
        <f>FuncStudy!A1462</f>
        <v>1462</v>
      </c>
      <c r="S866" s="128"/>
      <c r="T866" s="128"/>
      <c r="U866" s="128"/>
      <c r="V866" s="128"/>
    </row>
    <row r="867" spans="1:22">
      <c r="A867" s="81">
        <f>ROW()</f>
        <v>867</v>
      </c>
      <c r="B867" s="4"/>
      <c r="C867" s="4"/>
      <c r="D867" s="4"/>
      <c r="E867" s="4"/>
      <c r="F867" s="260"/>
      <c r="G867" s="103"/>
      <c r="H867" s="140"/>
      <c r="I867" s="140"/>
      <c r="J867" s="140"/>
      <c r="K867" s="140"/>
      <c r="L867" s="140"/>
      <c r="M867" s="140"/>
      <c r="N867" s="140"/>
      <c r="O867" s="140"/>
      <c r="P867" s="164"/>
      <c r="R867" s="128"/>
    </row>
    <row r="868" spans="1:22">
      <c r="A868" s="81">
        <f>ROW()</f>
        <v>868</v>
      </c>
      <c r="B868" s="4"/>
      <c r="C868" s="4" t="s">
        <v>691</v>
      </c>
      <c r="D868" s="4" t="s">
        <v>337</v>
      </c>
      <c r="E868" s="4"/>
      <c r="F868" s="260" t="s">
        <v>826</v>
      </c>
      <c r="G868" s="103"/>
      <c r="H868" s="177">
        <f>Generation!H868+Transmission!H868+Distribution!H868+Customer!H868+Common!H868</f>
        <v>0</v>
      </c>
      <c r="I868" s="177">
        <f>Generation!I868+Transmission!I868+Distribution!I868+Customer!I868+Common!I868</f>
        <v>0</v>
      </c>
      <c r="J868" s="177">
        <f>Generation!J868+Transmission!J868+Distribution!J868+Customer!J868+Common!J868</f>
        <v>0</v>
      </c>
      <c r="K868" s="177">
        <f>Generation!K868+Transmission!K868+Distribution!K868+Customer!K868+Common!K868</f>
        <v>0</v>
      </c>
      <c r="L868" s="177">
        <f>Generation!L868+Transmission!L868+Distribution!L868+Customer!L868+Common!L868</f>
        <v>0</v>
      </c>
      <c r="M868" s="177">
        <f>Generation!M868+Transmission!M868+Distribution!M868+Customer!M868+Common!M868</f>
        <v>0</v>
      </c>
      <c r="N868" s="177">
        <f>Generation!N868+Transmission!N868+Distribution!N868+Customer!N868+Common!N868</f>
        <v>0</v>
      </c>
      <c r="O868" s="177">
        <f>Generation!O868+Transmission!O868+Distribution!O868+Customer!O868+Common!O868</f>
        <v>0</v>
      </c>
      <c r="P868" s="164">
        <f>ROUND(SUM(I868:O868)-H868,0)</f>
        <v>0</v>
      </c>
      <c r="Q868" s="128"/>
      <c r="R868" s="128">
        <f>FuncStudy!A1468</f>
        <v>1468</v>
      </c>
      <c r="S868" s="128"/>
      <c r="T868" s="128"/>
      <c r="U868" s="128"/>
      <c r="V868" s="128"/>
    </row>
    <row r="869" spans="1:22">
      <c r="A869" s="81">
        <f>ROW()</f>
        <v>869</v>
      </c>
      <c r="B869" s="4"/>
      <c r="C869" s="4"/>
      <c r="D869" s="4"/>
      <c r="E869" s="4"/>
      <c r="F869" s="260"/>
      <c r="G869" s="103"/>
      <c r="H869" s="140"/>
      <c r="I869" s="140"/>
      <c r="J869" s="140"/>
      <c r="K869" s="140"/>
      <c r="L869" s="140"/>
      <c r="M869" s="140"/>
      <c r="N869" s="140"/>
      <c r="O869" s="140"/>
      <c r="P869" s="164"/>
      <c r="R869" s="128"/>
    </row>
    <row r="870" spans="1:22">
      <c r="A870" s="81">
        <f>ROW()</f>
        <v>870</v>
      </c>
      <c r="B870" s="4"/>
      <c r="C870" s="4" t="s">
        <v>338</v>
      </c>
      <c r="D870" s="4"/>
      <c r="E870" s="4"/>
      <c r="F870" s="260"/>
      <c r="G870" s="103"/>
      <c r="H870" s="180">
        <f>Generation!H870+Transmission!H870+Distribution!H870+Customer!H870+Common!H870</f>
        <v>104515005.83168441</v>
      </c>
      <c r="I870" s="180">
        <f>Generation!I870+Transmission!I870+Distribution!I870+Customer!I870+Common!I870</f>
        <v>45914098.09436959</v>
      </c>
      <c r="J870" s="180">
        <f>Generation!J870+Transmission!J870+Distribution!J870+Customer!J870+Common!J870</f>
        <v>13027960.437490208</v>
      </c>
      <c r="K870" s="180">
        <f>Generation!K870+Transmission!K870+Distribution!K870+Customer!K870+Common!K870</f>
        <v>21502283.240473706</v>
      </c>
      <c r="L870" s="180">
        <f>Generation!L870+Transmission!L870+Distribution!L870+Customer!L870+Common!L870</f>
        <v>8520772.7704142537</v>
      </c>
      <c r="M870" s="180">
        <f>Generation!M870+Transmission!M870+Distribution!M870+Customer!M870+Common!M870</f>
        <v>11484520.682522641</v>
      </c>
      <c r="N870" s="180">
        <f>Generation!N870+Transmission!N870+Distribution!N870+Customer!N870+Common!N870</f>
        <v>3948089.8840712155</v>
      </c>
      <c r="O870" s="180">
        <f>Generation!O870+Transmission!O870+Distribution!O870+Customer!O870+Common!O870</f>
        <v>117280.72234281088</v>
      </c>
      <c r="P870" s="164">
        <f>ROUND(SUM(I870:O870)-H870,0)</f>
        <v>0</v>
      </c>
      <c r="Q870" s="128"/>
      <c r="R870" s="128"/>
      <c r="S870" s="128"/>
      <c r="T870" s="128"/>
      <c r="U870" s="128"/>
      <c r="V870" s="128"/>
    </row>
    <row r="871" spans="1:22">
      <c r="A871" s="81">
        <f>ROW()</f>
        <v>871</v>
      </c>
      <c r="B871" s="4"/>
      <c r="C871" s="4"/>
      <c r="D871" s="4"/>
      <c r="E871" s="4"/>
      <c r="F871" s="260"/>
      <c r="G871" s="103"/>
      <c r="H871" s="140"/>
      <c r="I871" s="140"/>
      <c r="J871" s="140"/>
      <c r="K871" s="140"/>
      <c r="L871" s="140"/>
      <c r="M871" s="140"/>
      <c r="N871" s="140"/>
      <c r="O871" s="140"/>
      <c r="P871" s="164"/>
      <c r="R871" s="128"/>
    </row>
    <row r="872" spans="1:22">
      <c r="A872" s="81">
        <f>ROW()</f>
        <v>872</v>
      </c>
      <c r="B872" s="4"/>
      <c r="C872" s="124" t="s">
        <v>863</v>
      </c>
      <c r="D872" s="4"/>
      <c r="E872" s="4"/>
      <c r="F872" s="260"/>
      <c r="G872" s="103"/>
      <c r="H872" s="140"/>
      <c r="I872" s="140"/>
      <c r="J872" s="140"/>
      <c r="K872" s="140"/>
      <c r="L872" s="140"/>
      <c r="M872" s="140"/>
      <c r="N872" s="140"/>
      <c r="O872" s="140"/>
      <c r="P872" s="164"/>
      <c r="R872" s="128"/>
    </row>
    <row r="873" spans="1:22">
      <c r="A873" s="81">
        <f>ROW()</f>
        <v>873</v>
      </c>
      <c r="B873" s="4"/>
      <c r="C873" s="7" t="str">
        <f>'G+T+D+C+CO'!C$9</f>
        <v>A</v>
      </c>
      <c r="D873" s="4"/>
      <c r="E873" s="7" t="str">
        <f>'G+T+D+C+CO'!E$9</f>
        <v>B</v>
      </c>
      <c r="F873" s="260" t="s">
        <v>517</v>
      </c>
      <c r="G873" s="103"/>
      <c r="H873" s="7" t="str">
        <f>'G+T+D+C+CO'!H$9</f>
        <v>D</v>
      </c>
      <c r="I873" s="7" t="str">
        <f>'G+T+D+C+CO'!I$9</f>
        <v>E</v>
      </c>
      <c r="J873" s="7" t="str">
        <f>'G+T+D+C+CO'!J$9</f>
        <v>F</v>
      </c>
      <c r="K873" s="7" t="str">
        <f>'G+T+D+C+CO'!K$9</f>
        <v>G</v>
      </c>
      <c r="L873" s="7" t="str">
        <f>'G+T+D+C+CO'!L$9</f>
        <v>H</v>
      </c>
      <c r="M873" s="7" t="str">
        <f>'G+T+D+C+CO'!M$9</f>
        <v>I</v>
      </c>
      <c r="N873" s="7" t="str">
        <f>'G+T+D+C+CO'!N$9</f>
        <v>J</v>
      </c>
      <c r="O873" s="7" t="str">
        <f>'G+T+D+C+CO'!O$9</f>
        <v>K</v>
      </c>
      <c r="P873" s="164"/>
      <c r="R873" s="128"/>
    </row>
    <row r="874" spans="1:22" ht="38">
      <c r="A874" s="81">
        <f>ROW()</f>
        <v>874</v>
      </c>
      <c r="B874" s="4"/>
      <c r="C874" s="329" t="s">
        <v>1491</v>
      </c>
      <c r="D874" s="124"/>
      <c r="E874" s="3" t="s">
        <v>866</v>
      </c>
      <c r="F874" s="260" t="s">
        <v>1639</v>
      </c>
      <c r="G874" s="166"/>
      <c r="H874" s="328" t="str">
        <f>'G+T+D+C+CO'!H$10</f>
        <v>Washington
Jurisdiction
Normalized</v>
      </c>
      <c r="I874" s="328" t="str">
        <f>'G+T+D+C+CO'!I$10</f>
        <v>Residential
Schedule 16</v>
      </c>
      <c r="J874" s="328" t="str">
        <f>'G+T+D+C+CO'!J$10</f>
        <v>Small General
Service
Schedule 24</v>
      </c>
      <c r="K874" s="328" t="str">
        <f>'G+T+D+C+CO'!K$10</f>
        <v>Large General
Service &lt; 1,000 kW
Schedule 36</v>
      </c>
      <c r="L874" s="328" t="str">
        <f>'G+T+D+C+CO'!L$10</f>
        <v>Large General
Service &gt; 1,000 kW
Schedule 48</v>
      </c>
      <c r="M874" s="328" t="str">
        <f>'G+T+D+C+CO'!M$10</f>
        <v>Large General
Dedicated Facilities
Schedule 48</v>
      </c>
      <c r="N874" s="328" t="str">
        <f>'G+T+D+C+CO'!N$10</f>
        <v>Agricultural
Pumping
Schedule 40</v>
      </c>
      <c r="O874" s="328" t="str">
        <f>'G+T+D+C+CO'!O$10</f>
        <v>Street &amp; Area
Lighting
Sch. 15, 51-54, 57</v>
      </c>
      <c r="P874" s="164"/>
      <c r="R874" s="128"/>
    </row>
    <row r="875" spans="1:22">
      <c r="A875" s="81">
        <f>ROW()</f>
        <v>875</v>
      </c>
      <c r="B875" s="4"/>
      <c r="C875" s="4" t="s">
        <v>1168</v>
      </c>
      <c r="D875" s="4" t="s">
        <v>318</v>
      </c>
      <c r="E875" s="4"/>
      <c r="F875" s="260" t="s">
        <v>826</v>
      </c>
      <c r="G875" s="103"/>
      <c r="H875" s="180">
        <f>Generation!H875+Transmission!H875+Distribution!H875+Customer!H875+Common!H875</f>
        <v>1957188.97043835</v>
      </c>
      <c r="I875" s="180">
        <f>Generation!I875+Transmission!I875+Distribution!I875+Customer!I875+Common!I875</f>
        <v>859805.39983553439</v>
      </c>
      <c r="J875" s="180">
        <f>Generation!J875+Transmission!J875+Distribution!J875+Customer!J875+Common!J875</f>
        <v>243966.69428145478</v>
      </c>
      <c r="K875" s="180">
        <f>Generation!K875+Transmission!K875+Distribution!K875+Customer!K875+Common!K875</f>
        <v>402660.18513428106</v>
      </c>
      <c r="L875" s="180">
        <f>Generation!L875+Transmission!L875+Distribution!L875+Customer!L875+Common!L875</f>
        <v>159563.33115192279</v>
      </c>
      <c r="M875" s="180">
        <f>Generation!M875+Transmission!M875+Distribution!M875+Customer!M875+Common!M875</f>
        <v>215063.63638158317</v>
      </c>
      <c r="N875" s="180">
        <f>Generation!N875+Transmission!N875+Distribution!N875+Customer!N875+Common!N875</f>
        <v>73933.478871422194</v>
      </c>
      <c r="O875" s="180">
        <f>Generation!O875+Transmission!O875+Distribution!O875+Customer!O875+Common!O875</f>
        <v>2196.2447821517062</v>
      </c>
      <c r="P875" s="164">
        <f>ROUND(SUM(I875:O875)-H875,0)</f>
        <v>0</v>
      </c>
      <c r="Q875" s="128"/>
      <c r="R875" s="128">
        <f>FuncStudy!A1480</f>
        <v>1480</v>
      </c>
      <c r="S875" s="128"/>
      <c r="T875" s="128"/>
      <c r="U875" s="128"/>
      <c r="V875" s="128"/>
    </row>
    <row r="876" spans="1:22">
      <c r="A876" s="81">
        <f>ROW()</f>
        <v>876</v>
      </c>
      <c r="B876" s="4"/>
      <c r="C876" s="4"/>
      <c r="D876" s="4"/>
      <c r="E876" s="4" t="s">
        <v>1341</v>
      </c>
      <c r="F876" s="260"/>
      <c r="G876" s="103"/>
      <c r="H876" s="180">
        <f>Generation!H876+Transmission!H876+Distribution!H876+Customer!H876+Common!H876</f>
        <v>1957188.9704383498</v>
      </c>
      <c r="I876" s="180">
        <f>Generation!I876+Transmission!I876+Distribution!I876+Customer!I876+Common!I876</f>
        <v>859805.39983553439</v>
      </c>
      <c r="J876" s="180">
        <f>Generation!J876+Transmission!J876+Distribution!J876+Customer!J876+Common!J876</f>
        <v>243966.69428145478</v>
      </c>
      <c r="K876" s="180">
        <f>Generation!K876+Transmission!K876+Distribution!K876+Customer!K876+Common!K876</f>
        <v>402660.18513428106</v>
      </c>
      <c r="L876" s="180">
        <f>Generation!L876+Transmission!L876+Distribution!L876+Customer!L876+Common!L876</f>
        <v>159563.33115192279</v>
      </c>
      <c r="M876" s="180">
        <f>Generation!M876+Transmission!M876+Distribution!M876+Customer!M876+Common!M876</f>
        <v>215063.63638158317</v>
      </c>
      <c r="N876" s="180">
        <f>Generation!N876+Transmission!N876+Distribution!N876+Customer!N876+Common!N876</f>
        <v>73933.478871422194</v>
      </c>
      <c r="O876" s="180">
        <f>Generation!O876+Transmission!O876+Distribution!O876+Customer!O876+Common!O876</f>
        <v>2196.2447821517062</v>
      </c>
      <c r="P876" s="164">
        <f>ROUND(SUM(I876:O876)-H876,0)</f>
        <v>0</v>
      </c>
      <c r="Q876" s="128"/>
      <c r="R876" s="128"/>
      <c r="S876" s="128"/>
      <c r="T876" s="128"/>
      <c r="U876" s="128"/>
      <c r="V876" s="128"/>
    </row>
    <row r="877" spans="1:22">
      <c r="A877" s="81">
        <f>ROW()</f>
        <v>877</v>
      </c>
      <c r="B877" s="4"/>
      <c r="C877" s="4"/>
      <c r="D877" s="4"/>
      <c r="E877" s="4"/>
      <c r="F877" s="260"/>
      <c r="G877" s="103"/>
      <c r="H877" s="140"/>
      <c r="I877" s="140"/>
      <c r="J877" s="140"/>
      <c r="K877" s="140"/>
      <c r="L877" s="140"/>
      <c r="M877" s="140"/>
      <c r="N877" s="140"/>
      <c r="O877" s="140"/>
      <c r="P877" s="164"/>
      <c r="R877" s="128"/>
    </row>
    <row r="878" spans="1:22">
      <c r="A878" s="81">
        <f>ROW()</f>
        <v>878</v>
      </c>
      <c r="B878" s="4"/>
      <c r="C878" s="4" t="s">
        <v>1169</v>
      </c>
      <c r="D878" s="4" t="s">
        <v>319</v>
      </c>
      <c r="E878" s="4"/>
      <c r="F878" s="260" t="s">
        <v>826</v>
      </c>
      <c r="G878" s="103"/>
      <c r="H878" s="180">
        <f>Generation!H878+Transmission!H878+Distribution!H878+Customer!H878+Common!H878</f>
        <v>16116982.199796012</v>
      </c>
      <c r="I878" s="180">
        <f>Generation!I878+Transmission!I878+Distribution!I878+Customer!I878+Common!I878</f>
        <v>7080291.4454060886</v>
      </c>
      <c r="J878" s="180">
        <f>Generation!J878+Transmission!J878+Distribution!J878+Customer!J878+Common!J878</f>
        <v>2009007.2693372238</v>
      </c>
      <c r="K878" s="180">
        <f>Generation!K878+Transmission!K878+Distribution!K878+Customer!K878+Common!K878</f>
        <v>3315810.141175223</v>
      </c>
      <c r="L878" s="180">
        <f>Generation!L878+Transmission!L878+Distribution!L878+Customer!L878+Common!L878</f>
        <v>1313965.798274307</v>
      </c>
      <c r="M878" s="180">
        <f>Generation!M878+Transmission!M878+Distribution!M878+Customer!M878+Common!M878</f>
        <v>1770997.5131369464</v>
      </c>
      <c r="N878" s="180">
        <f>Generation!N878+Transmission!N878+Distribution!N878+Customer!N878+Common!N878</f>
        <v>608824.48293831723</v>
      </c>
      <c r="O878" s="180">
        <f>Generation!O878+Transmission!O878+Distribution!O878+Customer!O878+Common!O878</f>
        <v>18085.549527905889</v>
      </c>
      <c r="P878" s="164">
        <f>ROUND(SUM(I878:O878)-H878,0)</f>
        <v>0</v>
      </c>
      <c r="Q878" s="128"/>
      <c r="R878" s="128">
        <f>FuncStudy!A1488</f>
        <v>1488</v>
      </c>
      <c r="S878" s="128"/>
      <c r="T878" s="128"/>
      <c r="U878" s="128"/>
      <c r="V878" s="128"/>
    </row>
    <row r="879" spans="1:22">
      <c r="A879" s="81">
        <f>ROW()</f>
        <v>879</v>
      </c>
      <c r="B879" s="4"/>
      <c r="C879" s="4"/>
      <c r="D879" s="4"/>
      <c r="E879" s="4" t="s">
        <v>1170</v>
      </c>
      <c r="F879" s="260"/>
      <c r="G879" s="103"/>
      <c r="H879" s="180">
        <f>Generation!H879+Transmission!H879+Distribution!H879+Customer!H879+Common!H879</f>
        <v>16116982.199796012</v>
      </c>
      <c r="I879" s="180">
        <f>Generation!I879+Transmission!I879+Distribution!I879+Customer!I879+Common!I879</f>
        <v>7080291.4454060886</v>
      </c>
      <c r="J879" s="180">
        <f>Generation!J879+Transmission!J879+Distribution!J879+Customer!J879+Common!J879</f>
        <v>2009007.2693372238</v>
      </c>
      <c r="K879" s="180">
        <f>Generation!K879+Transmission!K879+Distribution!K879+Customer!K879+Common!K879</f>
        <v>3315810.141175223</v>
      </c>
      <c r="L879" s="180">
        <f>Generation!L879+Transmission!L879+Distribution!L879+Customer!L879+Common!L879</f>
        <v>1313965.798274307</v>
      </c>
      <c r="M879" s="180">
        <f>Generation!M879+Transmission!M879+Distribution!M879+Customer!M879+Common!M879</f>
        <v>1770997.5131369464</v>
      </c>
      <c r="N879" s="180">
        <f>Generation!N879+Transmission!N879+Distribution!N879+Customer!N879+Common!N879</f>
        <v>608824.48293831723</v>
      </c>
      <c r="O879" s="180">
        <f>Generation!O879+Transmission!O879+Distribution!O879+Customer!O879+Common!O879</f>
        <v>18085.549527905889</v>
      </c>
      <c r="P879" s="164">
        <f>ROUND(SUM(I879:O879)-H879,0)</f>
        <v>0</v>
      </c>
      <c r="Q879" s="128"/>
      <c r="R879" s="128"/>
      <c r="S879" s="128"/>
      <c r="T879" s="128"/>
      <c r="U879" s="128"/>
      <c r="V879" s="128"/>
    </row>
    <row r="880" spans="1:22">
      <c r="A880" s="81">
        <f>ROW()</f>
        <v>880</v>
      </c>
      <c r="B880" s="4"/>
      <c r="C880" s="4"/>
      <c r="D880" s="4"/>
      <c r="E880" s="4"/>
      <c r="F880" s="260"/>
      <c r="G880" s="103"/>
      <c r="H880" s="140"/>
      <c r="I880" s="140"/>
      <c r="J880" s="140"/>
      <c r="K880" s="140"/>
      <c r="L880" s="140"/>
      <c r="M880" s="140"/>
      <c r="N880" s="140"/>
      <c r="O880" s="140"/>
      <c r="P880" s="164"/>
      <c r="R880" s="128"/>
    </row>
    <row r="881" spans="1:22">
      <c r="A881" s="81">
        <f>ROW()</f>
        <v>881</v>
      </c>
      <c r="B881" s="4"/>
      <c r="C881" s="4" t="s">
        <v>1171</v>
      </c>
      <c r="D881" s="4" t="s">
        <v>1172</v>
      </c>
      <c r="E881" s="4"/>
      <c r="F881" s="260" t="s">
        <v>826</v>
      </c>
      <c r="G881" s="103"/>
      <c r="H881" s="180">
        <f>Generation!H881+Transmission!H881+Distribution!H881+Customer!H881+Common!H881</f>
        <v>402697.77818938455</v>
      </c>
      <c r="I881" s="180">
        <f>Generation!I881+Transmission!I881+Distribution!I881+Customer!I881+Common!I881</f>
        <v>176907.66166102889</v>
      </c>
      <c r="J881" s="180">
        <f>Generation!J881+Transmission!J881+Distribution!J881+Customer!J881+Common!J881</f>
        <v>50196.913646691384</v>
      </c>
      <c r="K881" s="180">
        <f>Generation!K881+Transmission!K881+Distribution!K881+Customer!K881+Common!K881</f>
        <v>82848.597845196608</v>
      </c>
      <c r="L881" s="180">
        <f>Generation!L881+Transmission!L881+Distribution!L881+Customer!L881+Common!L881</f>
        <v>32830.656572208762</v>
      </c>
      <c r="M881" s="180">
        <f>Generation!M881+Transmission!M881+Distribution!M881+Customer!M881+Common!M881</f>
        <v>44250.018699418812</v>
      </c>
      <c r="N881" s="180">
        <f>Generation!N881+Transmission!N881+Distribution!N881+Customer!N881+Common!N881</f>
        <v>15212.045502517482</v>
      </c>
      <c r="O881" s="180">
        <f>Generation!O881+Transmission!O881+Distribution!O881+Customer!O881+Common!O881</f>
        <v>451.8842623226297</v>
      </c>
      <c r="P881" s="164">
        <f>ROUND(SUM(I881:O881)-H881,0)</f>
        <v>0</v>
      </c>
      <c r="Q881" s="128"/>
      <c r="R881" s="128">
        <f>FuncStudy!A1496</f>
        <v>1496</v>
      </c>
      <c r="S881" s="128"/>
      <c r="T881" s="128"/>
      <c r="U881" s="128"/>
      <c r="V881" s="128"/>
    </row>
    <row r="882" spans="1:22">
      <c r="A882" s="81">
        <f>ROW()</f>
        <v>882</v>
      </c>
      <c r="B882" s="4"/>
      <c r="C882" s="4"/>
      <c r="D882" s="4"/>
      <c r="E882" s="4" t="s">
        <v>1173</v>
      </c>
      <c r="F882" s="260"/>
      <c r="G882" s="103"/>
      <c r="H882" s="180">
        <f>Generation!H882+Transmission!H882+Distribution!H882+Customer!H882+Common!H882</f>
        <v>402697.77818938455</v>
      </c>
      <c r="I882" s="180">
        <f>Generation!I882+Transmission!I882+Distribution!I882+Customer!I882+Common!I882</f>
        <v>176907.66166102889</v>
      </c>
      <c r="J882" s="180">
        <f>Generation!J882+Transmission!J882+Distribution!J882+Customer!J882+Common!J882</f>
        <v>50196.913646691384</v>
      </c>
      <c r="K882" s="180">
        <f>Generation!K882+Transmission!K882+Distribution!K882+Customer!K882+Common!K882</f>
        <v>82848.597845196608</v>
      </c>
      <c r="L882" s="180">
        <f>Generation!L882+Transmission!L882+Distribution!L882+Customer!L882+Common!L882</f>
        <v>32830.656572208762</v>
      </c>
      <c r="M882" s="180">
        <f>Generation!M882+Transmission!M882+Distribution!M882+Customer!M882+Common!M882</f>
        <v>44250.018699418812</v>
      </c>
      <c r="N882" s="180">
        <f>Generation!N882+Transmission!N882+Distribution!N882+Customer!N882+Common!N882</f>
        <v>15212.045502517482</v>
      </c>
      <c r="O882" s="180">
        <f>Generation!O882+Transmission!O882+Distribution!O882+Customer!O882+Common!O882</f>
        <v>451.8842623226297</v>
      </c>
      <c r="P882" s="164">
        <f>ROUND(SUM(I882:O882)-H882,0)</f>
        <v>0</v>
      </c>
      <c r="Q882" s="128"/>
      <c r="R882" s="128"/>
      <c r="S882" s="128"/>
      <c r="T882" s="128"/>
      <c r="U882" s="128"/>
      <c r="V882" s="128"/>
    </row>
    <row r="883" spans="1:22">
      <c r="A883" s="81">
        <f>ROW()</f>
        <v>883</v>
      </c>
      <c r="B883" s="4"/>
      <c r="C883" s="4"/>
      <c r="D883" s="4"/>
      <c r="E883" s="4"/>
      <c r="F883" s="260"/>
      <c r="G883" s="103"/>
      <c r="H883" s="140"/>
      <c r="I883" s="140"/>
      <c r="J883" s="140"/>
      <c r="K883" s="140"/>
      <c r="L883" s="140"/>
      <c r="M883" s="140"/>
      <c r="N883" s="140"/>
      <c r="O883" s="140"/>
      <c r="P883" s="164"/>
      <c r="R883" s="128"/>
    </row>
    <row r="884" spans="1:22">
      <c r="A884" s="81">
        <f>ROW()</f>
        <v>884</v>
      </c>
      <c r="B884" s="4"/>
      <c r="C884" s="4" t="s">
        <v>1174</v>
      </c>
      <c r="D884" s="4" t="s">
        <v>342</v>
      </c>
      <c r="E884" s="4"/>
      <c r="F884" s="260" t="s">
        <v>826</v>
      </c>
      <c r="G884" s="103"/>
      <c r="H884" s="180">
        <f>Generation!H884+Transmission!H884+Distribution!H884+Customer!H884+Common!H884</f>
        <v>318313858.19836426</v>
      </c>
      <c r="I884" s="180">
        <f>Generation!I884+Transmission!I884+Distribution!I884+Customer!I884+Common!I884</f>
        <v>139837275.93771312</v>
      </c>
      <c r="J884" s="180">
        <f>Generation!J884+Transmission!J884+Distribution!J884+Customer!J884+Common!J884</f>
        <v>39678324.833006635</v>
      </c>
      <c r="K884" s="180">
        <f>Generation!K884+Transmission!K884+Distribution!K884+Customer!K884+Common!K884</f>
        <v>65487962.076678775</v>
      </c>
      <c r="L884" s="180">
        <f>Generation!L884+Transmission!L884+Distribution!L884+Customer!L884+Common!L884</f>
        <v>25951106.578419004</v>
      </c>
      <c r="M884" s="180">
        <f>Generation!M884+Transmission!M884+Distribution!M884+Customer!M884+Common!M884</f>
        <v>34977581.055680804</v>
      </c>
      <c r="N884" s="180">
        <f>Generation!N884+Transmission!N884+Distribution!N884+Customer!N884+Common!N884</f>
        <v>12024414.231354849</v>
      </c>
      <c r="O884" s="180">
        <f>Generation!O884+Transmission!O884+Distribution!O884+Customer!O884+Common!O884</f>
        <v>357193.48551108979</v>
      </c>
      <c r="P884" s="164">
        <f>ROUND(SUM(I884:O884)-H884,0)</f>
        <v>0</v>
      </c>
      <c r="Q884" s="128"/>
      <c r="R884" s="128">
        <f>FuncStudy!A1505</f>
        <v>1505</v>
      </c>
      <c r="S884" s="128"/>
      <c r="T884" s="128"/>
      <c r="U884" s="128"/>
      <c r="V884" s="128"/>
    </row>
    <row r="885" spans="1:22">
      <c r="A885" s="81">
        <f>ROW()</f>
        <v>885</v>
      </c>
      <c r="B885" s="4"/>
      <c r="C885" s="4"/>
      <c r="D885" s="4"/>
      <c r="E885" s="4" t="s">
        <v>1175</v>
      </c>
      <c r="F885" s="260"/>
      <c r="G885" s="103"/>
      <c r="H885" s="180">
        <f>Generation!H885+Transmission!H885+Distribution!H885+Customer!H885+Common!H885</f>
        <v>318313858.19836426</v>
      </c>
      <c r="I885" s="180">
        <f>Generation!I885+Transmission!I885+Distribution!I885+Customer!I885+Common!I885</f>
        <v>139837275.93771312</v>
      </c>
      <c r="J885" s="180">
        <f>Generation!J885+Transmission!J885+Distribution!J885+Customer!J885+Common!J885</f>
        <v>39678324.833006635</v>
      </c>
      <c r="K885" s="180">
        <f>Generation!K885+Transmission!K885+Distribution!K885+Customer!K885+Common!K885</f>
        <v>65487962.076678775</v>
      </c>
      <c r="L885" s="180">
        <f>Generation!L885+Transmission!L885+Distribution!L885+Customer!L885+Common!L885</f>
        <v>25951106.578419004</v>
      </c>
      <c r="M885" s="180">
        <f>Generation!M885+Transmission!M885+Distribution!M885+Customer!M885+Common!M885</f>
        <v>34977581.055680804</v>
      </c>
      <c r="N885" s="180">
        <f>Generation!N885+Transmission!N885+Distribution!N885+Customer!N885+Common!N885</f>
        <v>12024414.231354849</v>
      </c>
      <c r="O885" s="180">
        <f>Generation!O885+Transmission!O885+Distribution!O885+Customer!O885+Common!O885</f>
        <v>357193.48551108979</v>
      </c>
      <c r="P885" s="164">
        <f>ROUND(SUM(I885:O885)-H885,0)</f>
        <v>0</v>
      </c>
      <c r="Q885" s="128"/>
      <c r="R885" s="128"/>
      <c r="S885" s="128"/>
      <c r="T885" s="128"/>
      <c r="U885" s="128"/>
      <c r="V885" s="128"/>
    </row>
    <row r="886" spans="1:22">
      <c r="A886" s="81">
        <f>ROW()</f>
        <v>886</v>
      </c>
      <c r="B886" s="4"/>
      <c r="C886" s="4"/>
      <c r="D886" s="4"/>
      <c r="E886" s="4"/>
      <c r="F886" s="260"/>
      <c r="G886" s="103"/>
      <c r="H886" s="140"/>
      <c r="I886" s="140"/>
      <c r="J886" s="140"/>
      <c r="K886" s="140"/>
      <c r="L886" s="140"/>
      <c r="M886" s="140"/>
      <c r="N886" s="140"/>
      <c r="O886" s="140"/>
      <c r="P886" s="164"/>
      <c r="R886" s="128"/>
    </row>
    <row r="887" spans="1:22">
      <c r="A887" s="81">
        <f>ROW()</f>
        <v>887</v>
      </c>
      <c r="B887" s="4"/>
      <c r="C887" s="4" t="s">
        <v>1176</v>
      </c>
      <c r="D887" s="4" t="s">
        <v>343</v>
      </c>
      <c r="E887" s="4"/>
      <c r="F887" s="260" t="s">
        <v>826</v>
      </c>
      <c r="G887" s="103"/>
      <c r="H887" s="180">
        <f>Generation!H887+Transmission!H887+Distribution!H887+Customer!H887+Common!H887</f>
        <v>38596249.421271764</v>
      </c>
      <c r="I887" s="180">
        <f>Generation!I887+Transmission!I887+Distribution!I887+Customer!I887+Common!I887</f>
        <v>16955574.636401158</v>
      </c>
      <c r="J887" s="180">
        <f>Generation!J887+Transmission!J887+Distribution!J887+Customer!J887+Common!J887</f>
        <v>4811083.4084974667</v>
      </c>
      <c r="K887" s="180">
        <f>Generation!K887+Transmission!K887+Distribution!K887+Customer!K887+Common!K887</f>
        <v>7940558.204748841</v>
      </c>
      <c r="L887" s="180">
        <f>Generation!L887+Transmission!L887+Distribution!L887+Customer!L887+Common!L887</f>
        <v>3146628.2615772504</v>
      </c>
      <c r="M887" s="180">
        <f>Generation!M887+Transmission!M887+Distribution!M887+Customer!M887+Common!M887</f>
        <v>4241107.9750619028</v>
      </c>
      <c r="N887" s="180">
        <f>Generation!N887+Transmission!N887+Distribution!N887+Customer!N887+Common!N887</f>
        <v>1457986.4459713507</v>
      </c>
      <c r="O887" s="180">
        <f>Generation!O887+Transmission!O887+Distribution!O887+Customer!O887+Common!O887</f>
        <v>43310.489013796534</v>
      </c>
      <c r="P887" s="164">
        <f>ROUND(SUM(I887:O887)-H887,0)</f>
        <v>0</v>
      </c>
      <c r="Q887" s="128"/>
      <c r="R887" s="128">
        <f>FuncStudy!A1514</f>
        <v>1514</v>
      </c>
      <c r="S887" s="128"/>
      <c r="T887" s="128"/>
      <c r="U887" s="128"/>
      <c r="V887" s="128"/>
    </row>
    <row r="888" spans="1:22">
      <c r="A888" s="81">
        <f>ROW()</f>
        <v>888</v>
      </c>
      <c r="B888" s="4"/>
      <c r="C888" s="4"/>
      <c r="D888" s="4"/>
      <c r="E888" s="4" t="s">
        <v>1177</v>
      </c>
      <c r="F888" s="260"/>
      <c r="G888" s="103"/>
      <c r="H888" s="180">
        <f>Generation!H888+Transmission!H888+Distribution!H888+Customer!H888+Common!H888</f>
        <v>38596249.421271764</v>
      </c>
      <c r="I888" s="180">
        <f>Generation!I888+Transmission!I888+Distribution!I888+Customer!I888+Common!I888</f>
        <v>16955574.636401158</v>
      </c>
      <c r="J888" s="180">
        <f>Generation!J888+Transmission!J888+Distribution!J888+Customer!J888+Common!J888</f>
        <v>4811083.4084974667</v>
      </c>
      <c r="K888" s="180">
        <f>Generation!K888+Transmission!K888+Distribution!K888+Customer!K888+Common!K888</f>
        <v>7940558.204748841</v>
      </c>
      <c r="L888" s="180">
        <f>Generation!L888+Transmission!L888+Distribution!L888+Customer!L888+Common!L888</f>
        <v>3146628.2615772504</v>
      </c>
      <c r="M888" s="180">
        <f>Generation!M888+Transmission!M888+Distribution!M888+Customer!M888+Common!M888</f>
        <v>4241107.9750619028</v>
      </c>
      <c r="N888" s="180">
        <f>Generation!N888+Transmission!N888+Distribution!N888+Customer!N888+Common!N888</f>
        <v>1457986.4459713507</v>
      </c>
      <c r="O888" s="180">
        <f>Generation!O888+Transmission!O888+Distribution!O888+Customer!O888+Common!O888</f>
        <v>43310.489013796534</v>
      </c>
      <c r="P888" s="164">
        <f>ROUND(SUM(I888:O888)-H888,0)</f>
        <v>0</v>
      </c>
      <c r="Q888" s="128"/>
      <c r="R888" s="128"/>
      <c r="S888" s="128"/>
      <c r="T888" s="128"/>
      <c r="U888" s="128"/>
      <c r="V888" s="128"/>
    </row>
    <row r="889" spans="1:22">
      <c r="A889" s="81">
        <f>ROW()</f>
        <v>889</v>
      </c>
      <c r="B889" s="4"/>
      <c r="C889" s="4"/>
      <c r="D889" s="4"/>
      <c r="E889" s="4"/>
      <c r="F889" s="260"/>
      <c r="G889" s="103"/>
      <c r="H889" s="140"/>
      <c r="I889" s="140"/>
      <c r="J889" s="140"/>
      <c r="K889" s="140"/>
      <c r="L889" s="140"/>
      <c r="M889" s="140"/>
      <c r="N889" s="140"/>
      <c r="O889" s="140"/>
      <c r="P889" s="164"/>
      <c r="R889" s="128"/>
    </row>
    <row r="890" spans="1:22">
      <c r="A890" s="81">
        <f>ROW()</f>
        <v>890</v>
      </c>
      <c r="B890" s="4"/>
      <c r="C890" s="4" t="s">
        <v>1178</v>
      </c>
      <c r="D890" s="4" t="s">
        <v>344</v>
      </c>
      <c r="E890" s="4"/>
      <c r="F890" s="260" t="s">
        <v>826</v>
      </c>
      <c r="G890" s="103"/>
      <c r="H890" s="180">
        <f>Generation!H890+Transmission!H890+Distribution!H890+Customer!H890+Common!H890</f>
        <v>29953519.727739289</v>
      </c>
      <c r="I890" s="180">
        <f>Generation!I890+Transmission!I890+Distribution!I890+Customer!I890+Common!I890</f>
        <v>13158769.232294571</v>
      </c>
      <c r="J890" s="180">
        <f>Generation!J890+Transmission!J890+Distribution!J890+Customer!J890+Common!J890</f>
        <v>3733753.5110031837</v>
      </c>
      <c r="K890" s="180">
        <f>Generation!K890+Transmission!K890+Distribution!K890+Customer!K890+Common!K890</f>
        <v>6162455.430296815</v>
      </c>
      <c r="L890" s="180">
        <f>Generation!L890+Transmission!L890+Distribution!L890+Customer!L890+Common!L890</f>
        <v>2442014.2662118413</v>
      </c>
      <c r="M890" s="180">
        <f>Generation!M890+Transmission!M890+Distribution!M890+Customer!M890+Common!M890</f>
        <v>3291410.7796307025</v>
      </c>
      <c r="N890" s="180">
        <f>Generation!N890+Transmission!N890+Distribution!N890+Customer!N890+Common!N890</f>
        <v>1131504.3929659717</v>
      </c>
      <c r="O890" s="180">
        <f>Generation!O890+Transmission!O890+Distribution!O890+Customer!O890+Common!O890</f>
        <v>33612.115336206771</v>
      </c>
      <c r="P890" s="164">
        <f>ROUND(SUM(I890:O890)-H890,0)</f>
        <v>0</v>
      </c>
      <c r="Q890" s="128"/>
      <c r="R890" s="128">
        <f>FuncStudy!A1522</f>
        <v>1522</v>
      </c>
      <c r="S890" s="128"/>
      <c r="T890" s="128"/>
      <c r="U890" s="128"/>
      <c r="V890" s="128"/>
    </row>
    <row r="891" spans="1:22">
      <c r="A891" s="81">
        <f>ROW()</f>
        <v>891</v>
      </c>
      <c r="B891" s="4"/>
      <c r="C891" s="4"/>
      <c r="D891" s="4"/>
      <c r="E891" s="4" t="s">
        <v>1179</v>
      </c>
      <c r="F891" s="260"/>
      <c r="G891" s="103"/>
      <c r="H891" s="180">
        <f>Generation!H891+Transmission!H891+Distribution!H891+Customer!H891+Common!H891</f>
        <v>29953519.727739293</v>
      </c>
      <c r="I891" s="180">
        <f>Generation!I891+Transmission!I891+Distribution!I891+Customer!I891+Common!I891</f>
        <v>13158769.232294571</v>
      </c>
      <c r="J891" s="180">
        <f>Generation!J891+Transmission!J891+Distribution!J891+Customer!J891+Common!J891</f>
        <v>3733753.5110031837</v>
      </c>
      <c r="K891" s="180">
        <f>Generation!K891+Transmission!K891+Distribution!K891+Customer!K891+Common!K891</f>
        <v>6162455.430296815</v>
      </c>
      <c r="L891" s="180">
        <f>Generation!L891+Transmission!L891+Distribution!L891+Customer!L891+Common!L891</f>
        <v>2442014.2662118413</v>
      </c>
      <c r="M891" s="180">
        <f>Generation!M891+Transmission!M891+Distribution!M891+Customer!M891+Common!M891</f>
        <v>3291410.7796307025</v>
      </c>
      <c r="N891" s="180">
        <f>Generation!N891+Transmission!N891+Distribution!N891+Customer!N891+Common!N891</f>
        <v>1131504.3929659717</v>
      </c>
      <c r="O891" s="180">
        <f>Generation!O891+Transmission!O891+Distribution!O891+Customer!O891+Common!O891</f>
        <v>33612.115336206771</v>
      </c>
      <c r="P891" s="164">
        <f>ROUND(SUM(I891:O891)-H891,0)</f>
        <v>0</v>
      </c>
      <c r="Q891" s="128"/>
      <c r="R891" s="128"/>
      <c r="S891" s="128"/>
      <c r="T891" s="128"/>
      <c r="U891" s="128"/>
      <c r="V891" s="128"/>
    </row>
    <row r="892" spans="1:22">
      <c r="A892" s="81">
        <f>ROW()</f>
        <v>892</v>
      </c>
      <c r="B892" s="4"/>
      <c r="C892" s="4"/>
      <c r="D892" s="4"/>
      <c r="E892" s="4"/>
      <c r="F892" s="260"/>
      <c r="G892" s="103"/>
      <c r="H892" s="140"/>
      <c r="I892" s="140"/>
      <c r="J892" s="140"/>
      <c r="K892" s="140"/>
      <c r="L892" s="140"/>
      <c r="M892" s="140"/>
      <c r="N892" s="140"/>
      <c r="O892" s="140"/>
      <c r="P892" s="164"/>
      <c r="R892" s="128"/>
    </row>
    <row r="893" spans="1:22">
      <c r="A893" s="81">
        <f>ROW()</f>
        <v>893</v>
      </c>
      <c r="B893" s="4"/>
      <c r="C893" s="4" t="s">
        <v>1180</v>
      </c>
      <c r="D893" s="4" t="s">
        <v>328</v>
      </c>
      <c r="E893" s="4"/>
      <c r="F893" s="260" t="s">
        <v>826</v>
      </c>
      <c r="G893" s="103"/>
      <c r="H893" s="180">
        <f>Generation!H893+Transmission!H893+Distribution!H893+Customer!H893+Common!H893</f>
        <v>1715863.8455544442</v>
      </c>
      <c r="I893" s="180">
        <f>Generation!I893+Transmission!I893+Distribution!I893+Customer!I893+Common!I893</f>
        <v>753789.75769511552</v>
      </c>
      <c r="J893" s="180">
        <f>Generation!J893+Transmission!J893+Distribution!J893+Customer!J893+Common!J893</f>
        <v>213885.13657075528</v>
      </c>
      <c r="K893" s="180">
        <f>Generation!K893+Transmission!K893+Distribution!K893+Customer!K893+Common!K893</f>
        <v>353011.41798353248</v>
      </c>
      <c r="L893" s="180">
        <f>Generation!L893+Transmission!L893+Distribution!L893+Customer!L893+Common!L893</f>
        <v>139888.86874755644</v>
      </c>
      <c r="M893" s="180">
        <f>Generation!M893+Transmission!M893+Distribution!M893+Customer!M893+Common!M893</f>
        <v>188545.88071686146</v>
      </c>
      <c r="N893" s="180">
        <f>Generation!N893+Transmission!N893+Distribution!N893+Customer!N893+Common!N893</f>
        <v>64817.340219899183</v>
      </c>
      <c r="O893" s="180">
        <f>Generation!O893+Transmission!O893+Distribution!O893+Customer!O893+Common!O893</f>
        <v>1925.4436207239053</v>
      </c>
      <c r="P893" s="164">
        <f>ROUND(SUM(I893:O893)-H893,0)</f>
        <v>0</v>
      </c>
      <c r="Q893" s="128"/>
      <c r="R893" s="128">
        <f>FuncStudy!A1529</f>
        <v>1529</v>
      </c>
      <c r="S893" s="128"/>
      <c r="T893" s="128"/>
      <c r="U893" s="128"/>
      <c r="V893" s="128"/>
    </row>
    <row r="894" spans="1:22">
      <c r="A894" s="81">
        <f>ROW()</f>
        <v>894</v>
      </c>
      <c r="B894" s="4"/>
      <c r="C894" s="4"/>
      <c r="D894" s="4"/>
      <c r="E894" s="4"/>
      <c r="F894" s="260"/>
      <c r="G894" s="103"/>
      <c r="H894" s="140"/>
      <c r="I894" s="140"/>
      <c r="J894" s="140"/>
      <c r="K894" s="140"/>
      <c r="L894" s="140"/>
      <c r="M894" s="140"/>
      <c r="N894" s="140"/>
      <c r="O894" s="140"/>
      <c r="P894" s="164"/>
      <c r="R894" s="128"/>
    </row>
    <row r="895" spans="1:22">
      <c r="A895" s="81">
        <f>ROW()</f>
        <v>895</v>
      </c>
      <c r="B895" s="4"/>
      <c r="C895" s="4" t="s">
        <v>692</v>
      </c>
      <c r="D895" s="4" t="s">
        <v>1181</v>
      </c>
      <c r="E895" s="4"/>
      <c r="F895" s="260" t="s">
        <v>826</v>
      </c>
      <c r="G895" s="103"/>
      <c r="H895" s="177">
        <f>Generation!H895+Transmission!H895+Distribution!H895+Customer!H895+Common!H895</f>
        <v>0</v>
      </c>
      <c r="I895" s="177">
        <f>Generation!I895+Transmission!I895+Distribution!I895+Customer!I895+Common!I895</f>
        <v>0</v>
      </c>
      <c r="J895" s="177">
        <f>Generation!J895+Transmission!J895+Distribution!J895+Customer!J895+Common!J895</f>
        <v>0</v>
      </c>
      <c r="K895" s="177">
        <f>Generation!K895+Transmission!K895+Distribution!K895+Customer!K895+Common!K895</f>
        <v>0</v>
      </c>
      <c r="L895" s="177">
        <f>Generation!L895+Transmission!L895+Distribution!L895+Customer!L895+Common!L895</f>
        <v>0</v>
      </c>
      <c r="M895" s="177">
        <f>Generation!M895+Transmission!M895+Distribution!M895+Customer!M895+Common!M895</f>
        <v>0</v>
      </c>
      <c r="N895" s="177">
        <f>Generation!N895+Transmission!N895+Distribution!N895+Customer!N895+Common!N895</f>
        <v>0</v>
      </c>
      <c r="O895" s="177">
        <f>Generation!O895+Transmission!O895+Distribution!O895+Customer!O895+Common!O895</f>
        <v>0</v>
      </c>
      <c r="P895" s="164">
        <f>ROUND(SUM(I895:O895)-H895,0)</f>
        <v>0</v>
      </c>
      <c r="Q895" s="128"/>
      <c r="R895" s="128">
        <f>FuncStudy!A1534</f>
        <v>1534</v>
      </c>
      <c r="S895" s="128"/>
      <c r="T895" s="128"/>
      <c r="U895" s="128"/>
      <c r="V895" s="128"/>
    </row>
    <row r="896" spans="1:22">
      <c r="A896" s="81">
        <f>ROW()</f>
        <v>896</v>
      </c>
      <c r="B896" s="4"/>
      <c r="C896" s="4"/>
      <c r="D896" s="4"/>
      <c r="E896" s="4"/>
      <c r="F896" s="260"/>
      <c r="G896" s="103"/>
      <c r="H896" s="140"/>
      <c r="I896" s="140"/>
      <c r="J896" s="140"/>
      <c r="K896" s="140"/>
      <c r="L896" s="140"/>
      <c r="M896" s="140"/>
      <c r="N896" s="140"/>
      <c r="O896" s="140"/>
      <c r="P896" s="164"/>
      <c r="R896" s="128"/>
    </row>
    <row r="897" spans="1:22">
      <c r="A897" s="81">
        <f>ROW()</f>
        <v>897</v>
      </c>
      <c r="B897" s="4"/>
      <c r="C897" s="4" t="s">
        <v>2172</v>
      </c>
      <c r="D897" s="4"/>
      <c r="E897" s="4"/>
      <c r="F897" s="260"/>
      <c r="G897" s="103"/>
      <c r="H897" s="180">
        <f>Generation!H897+Transmission!H897+Distribution!H897+Customer!H897+Common!H897</f>
        <v>407056360.14135355</v>
      </c>
      <c r="I897" s="180">
        <f>Generation!I897+Transmission!I897+Distribution!I897+Customer!I897+Common!I897</f>
        <v>178822414.0710066</v>
      </c>
      <c r="J897" s="180">
        <f>Generation!J897+Transmission!J897+Distribution!J897+Customer!J897+Common!J897</f>
        <v>50740217.766343407</v>
      </c>
      <c r="K897" s="180">
        <f>Generation!K897+Transmission!K897+Distribution!K897+Customer!K897+Common!K897</f>
        <v>83745306.053862661</v>
      </c>
      <c r="L897" s="180">
        <f>Generation!L897+Transmission!L897+Distribution!L897+Customer!L897+Common!L897</f>
        <v>33185997.760954086</v>
      </c>
      <c r="M897" s="180">
        <f>Generation!M897+Transmission!M897+Distribution!M897+Customer!M897+Common!M897</f>
        <v>44728956.85930822</v>
      </c>
      <c r="N897" s="180">
        <f>Generation!N897+Transmission!N897+Distribution!N897+Customer!N897+Common!N897</f>
        <v>15376692.41782433</v>
      </c>
      <c r="O897" s="180">
        <f>Generation!O897+Transmission!O897+Distribution!O897+Customer!O897+Common!O897</f>
        <v>456775.21205419721</v>
      </c>
      <c r="P897" s="164">
        <f>ROUND(SUM(I897:O897)-H897,0)</f>
        <v>0</v>
      </c>
      <c r="Q897" s="128"/>
      <c r="R897" s="128"/>
      <c r="S897" s="128"/>
      <c r="T897" s="128"/>
      <c r="U897" s="128"/>
      <c r="V897" s="128"/>
    </row>
    <row r="898" spans="1:22">
      <c r="A898" s="81">
        <f>ROW()</f>
        <v>898</v>
      </c>
      <c r="B898" s="4"/>
      <c r="C898" s="4"/>
      <c r="D898" s="4"/>
      <c r="E898" s="4"/>
      <c r="F898" s="260"/>
      <c r="G898" s="103"/>
      <c r="H898" s="140"/>
      <c r="I898" s="140"/>
      <c r="J898" s="140"/>
      <c r="K898" s="140"/>
      <c r="L898" s="140"/>
      <c r="M898" s="140"/>
      <c r="N898" s="140"/>
      <c r="O898" s="140"/>
      <c r="P898" s="164"/>
      <c r="R898" s="128"/>
    </row>
    <row r="899" spans="1:22">
      <c r="A899" s="81">
        <f>ROW()</f>
        <v>899</v>
      </c>
      <c r="B899" s="4"/>
      <c r="C899" s="4" t="s">
        <v>347</v>
      </c>
      <c r="D899" s="4"/>
      <c r="E899" s="4"/>
      <c r="F899" s="260"/>
      <c r="G899" s="103"/>
      <c r="H899" s="140"/>
      <c r="I899" s="140"/>
      <c r="J899" s="140"/>
      <c r="K899" s="140"/>
      <c r="L899" s="140"/>
      <c r="M899" s="140"/>
      <c r="N899" s="140"/>
      <c r="O899" s="140"/>
      <c r="P899" s="164"/>
      <c r="R899" s="128"/>
    </row>
    <row r="900" spans="1:22">
      <c r="A900" s="81">
        <f>ROW()</f>
        <v>900</v>
      </c>
      <c r="B900" s="4"/>
      <c r="C900" s="4" t="s">
        <v>1182</v>
      </c>
      <c r="D900" s="4" t="s">
        <v>347</v>
      </c>
      <c r="E900" s="4"/>
      <c r="F900" s="260" t="s">
        <v>826</v>
      </c>
      <c r="G900" s="103"/>
      <c r="H900" s="180">
        <f>Generation!H900+Transmission!H900+Distribution!H900+Customer!H900+Common!H900</f>
        <v>0</v>
      </c>
      <c r="I900" s="180">
        <f>Generation!I900+Transmission!I900+Distribution!I900+Customer!I900+Common!I900</f>
        <v>0</v>
      </c>
      <c r="J900" s="180">
        <f>Generation!J900+Transmission!J900+Distribution!J900+Customer!J900+Common!J900</f>
        <v>0</v>
      </c>
      <c r="K900" s="180">
        <f>Generation!K900+Transmission!K900+Distribution!K900+Customer!K900+Common!K900</f>
        <v>0</v>
      </c>
      <c r="L900" s="180">
        <f>Generation!L900+Transmission!L900+Distribution!L900+Customer!L900+Common!L900</f>
        <v>0</v>
      </c>
      <c r="M900" s="180">
        <f>Generation!M900+Transmission!M900+Distribution!M900+Customer!M900+Common!M900</f>
        <v>0</v>
      </c>
      <c r="N900" s="180">
        <f>Generation!N900+Transmission!N900+Distribution!N900+Customer!N900+Common!N900</f>
        <v>0</v>
      </c>
      <c r="O900" s="180">
        <f>Generation!O900+Transmission!O900+Distribution!O900+Customer!O900+Common!O900</f>
        <v>0</v>
      </c>
      <c r="P900" s="164">
        <f>ROUND(SUM(I900:O900)-H900,0)</f>
        <v>0</v>
      </c>
      <c r="Q900" s="128"/>
      <c r="R900" s="128">
        <f>FuncStudy!A1540</f>
        <v>1540</v>
      </c>
      <c r="S900" s="128"/>
      <c r="T900" s="128"/>
      <c r="U900" s="128"/>
      <c r="V900" s="128"/>
    </row>
    <row r="901" spans="1:22">
      <c r="A901" s="81">
        <f>ROW()</f>
        <v>901</v>
      </c>
      <c r="B901" s="4"/>
      <c r="C901" s="4"/>
      <c r="D901" s="4"/>
      <c r="E901" s="4"/>
      <c r="F901" s="260"/>
      <c r="G901" s="103"/>
      <c r="H901" s="140"/>
      <c r="I901" s="140"/>
      <c r="J901" s="140"/>
      <c r="K901" s="140"/>
      <c r="L901" s="140"/>
      <c r="M901" s="140"/>
      <c r="N901" s="140"/>
      <c r="O901" s="140"/>
      <c r="P901" s="164"/>
      <c r="R901" s="128"/>
    </row>
    <row r="902" spans="1:22" ht="13" thickBot="1">
      <c r="A902" s="81">
        <f>ROW()</f>
        <v>902</v>
      </c>
      <c r="B902" s="4"/>
      <c r="C902" s="4" t="s">
        <v>2173</v>
      </c>
      <c r="D902" s="4"/>
      <c r="E902" s="4"/>
      <c r="F902" s="260"/>
      <c r="G902" s="103"/>
      <c r="H902" s="134">
        <f>Generation!H902+Transmission!H902+Distribution!H902+Customer!H902+Common!H902</f>
        <v>836915209.31157148</v>
      </c>
      <c r="I902" s="134">
        <f>Generation!I902+Transmission!I902+Distribution!I902+Customer!I902+Common!I902</f>
        <v>367662104.70183212</v>
      </c>
      <c r="J902" s="134">
        <f>Generation!J902+Transmission!J902+Distribution!J902+Customer!J902+Common!J902</f>
        <v>104322801.78029308</v>
      </c>
      <c r="K902" s="134">
        <f>Generation!K902+Transmission!K902+Distribution!K902+Customer!K902+Common!K902</f>
        <v>172181857.86506706</v>
      </c>
      <c r="L902" s="134">
        <f>Generation!L902+Transmission!L902+Distribution!L902+Customer!L902+Common!L902</f>
        <v>68231009.221124902</v>
      </c>
      <c r="M902" s="134">
        <f>Generation!M902+Transmission!M902+Distribution!M902+Customer!M902+Common!M902</f>
        <v>91963541.066393897</v>
      </c>
      <c r="N902" s="134">
        <f>Generation!N902+Transmission!N902+Distribution!N902+Customer!N902+Common!N902</f>
        <v>31614756.612362586</v>
      </c>
      <c r="O902" s="134">
        <f>Generation!O902+Transmission!O902+Distribution!O902+Customer!O902+Common!O902</f>
        <v>939138.06449781416</v>
      </c>
      <c r="P902" s="164">
        <f>ROUND(SUM(I902:O902)-H902,0)</f>
        <v>0</v>
      </c>
      <c r="Q902" s="128"/>
      <c r="R902" s="128"/>
      <c r="S902" s="128"/>
      <c r="T902" s="128"/>
      <c r="U902" s="128"/>
      <c r="V902" s="128"/>
    </row>
    <row r="903" spans="1:22" ht="13" thickTop="1">
      <c r="A903" s="81">
        <f>ROW()</f>
        <v>903</v>
      </c>
      <c r="B903" s="4"/>
      <c r="C903" s="4"/>
      <c r="D903" s="4"/>
      <c r="E903" s="4"/>
      <c r="F903" s="260"/>
      <c r="G903" s="103"/>
      <c r="H903" s="37"/>
      <c r="I903" s="37"/>
      <c r="J903" s="37"/>
      <c r="K903" s="37"/>
      <c r="L903" s="37"/>
      <c r="M903" s="37"/>
      <c r="N903" s="37"/>
      <c r="O903" s="37"/>
      <c r="P903" s="164"/>
      <c r="R903" s="128"/>
    </row>
    <row r="904" spans="1:22">
      <c r="A904" s="81">
        <f>ROW()</f>
        <v>904</v>
      </c>
      <c r="B904" s="4"/>
      <c r="C904" s="4"/>
      <c r="D904" s="4"/>
      <c r="E904" s="4"/>
      <c r="F904" s="260"/>
      <c r="G904" s="189"/>
      <c r="H904" s="182" t="s">
        <v>1183</v>
      </c>
      <c r="I904" s="182"/>
      <c r="J904" s="182"/>
      <c r="K904" s="182"/>
      <c r="L904" s="182"/>
      <c r="M904" s="182"/>
      <c r="N904" s="182"/>
      <c r="O904" s="182"/>
      <c r="P904" s="164"/>
      <c r="R904" s="128"/>
    </row>
    <row r="905" spans="1:22">
      <c r="A905" s="81">
        <f>ROW()</f>
        <v>905</v>
      </c>
      <c r="B905" s="4"/>
      <c r="C905" s="4" t="s">
        <v>1184</v>
      </c>
      <c r="D905" s="132" t="s">
        <v>318</v>
      </c>
      <c r="E905" s="4"/>
      <c r="F905" s="260"/>
      <c r="G905" s="103"/>
      <c r="H905" s="140"/>
      <c r="I905" s="140"/>
      <c r="J905" s="140"/>
      <c r="K905" s="140"/>
      <c r="L905" s="140"/>
      <c r="M905" s="140"/>
      <c r="N905" s="140"/>
      <c r="O905" s="140"/>
      <c r="P905" s="164"/>
      <c r="R905" s="128"/>
    </row>
    <row r="906" spans="1:22">
      <c r="A906" s="81">
        <f>ROW()</f>
        <v>906</v>
      </c>
      <c r="B906" s="4"/>
      <c r="E906" s="4" t="s">
        <v>655</v>
      </c>
      <c r="F906" s="260" t="s">
        <v>1350</v>
      </c>
      <c r="G906" s="103"/>
      <c r="H906" s="180">
        <f>Generation!H906+Transmission!H906+Distribution!H906+Customer!H906+Common!H906</f>
        <v>26889660.538662639</v>
      </c>
      <c r="I906" s="180">
        <f>Generation!I906+Transmission!I906+Distribution!I906+Customer!I906+Common!I906</f>
        <v>11225688.775958322</v>
      </c>
      <c r="J906" s="180">
        <f>Generation!J906+Transmission!J906+Distribution!J906+Customer!J906+Common!J906</f>
        <v>3503319.0332770837</v>
      </c>
      <c r="K906" s="180">
        <f>Generation!K906+Transmission!K906+Distribution!K906+Customer!K906+Common!K906</f>
        <v>5765756.0899453713</v>
      </c>
      <c r="L906" s="180">
        <f>Generation!L906+Transmission!L906+Distribution!L906+Customer!L906+Common!L906</f>
        <v>2315997.509663403</v>
      </c>
      <c r="M906" s="180">
        <f>Generation!M906+Transmission!M906+Distribution!M906+Customer!M906+Common!M906</f>
        <v>3042926.2804093095</v>
      </c>
      <c r="N906" s="180">
        <f>Generation!N906+Transmission!N906+Distribution!N906+Customer!N906+Common!N906</f>
        <v>991876.50931178441</v>
      </c>
      <c r="O906" s="180">
        <f>Generation!O906+Transmission!O906+Distribution!O906+Customer!O906+Common!O906</f>
        <v>44096.340097364358</v>
      </c>
      <c r="P906" s="164">
        <f>ROUND(SUM(I906:O906)-H906,0)</f>
        <v>0</v>
      </c>
      <c r="Q906" s="128"/>
      <c r="R906" s="128">
        <f>FuncStudy!A1549</f>
        <v>1549</v>
      </c>
      <c r="S906" s="128"/>
      <c r="T906" s="128"/>
      <c r="U906" s="128"/>
      <c r="V906" s="128"/>
    </row>
    <row r="907" spans="1:22">
      <c r="A907" s="81">
        <f>ROW()</f>
        <v>907</v>
      </c>
      <c r="B907" s="4"/>
      <c r="C907" s="4"/>
      <c r="D907" s="4"/>
      <c r="E907" s="4" t="s">
        <v>1185</v>
      </c>
      <c r="F907" s="260" t="s">
        <v>515</v>
      </c>
      <c r="G907" s="179"/>
      <c r="H907" s="190">
        <f>Generation!H907+Transmission!H907+Distribution!H907+Customer!H907+Common!H907</f>
        <v>0</v>
      </c>
      <c r="I907" s="190">
        <f>Generation!I907+Transmission!I907+Distribution!I907+Customer!I907+Common!I907</f>
        <v>0</v>
      </c>
      <c r="J907" s="190">
        <f>Generation!J907+Transmission!J907+Distribution!J907+Customer!J907+Common!J907</f>
        <v>0</v>
      </c>
      <c r="K907" s="190">
        <f>Generation!K907+Transmission!K907+Distribution!K907+Customer!K907+Common!K907</f>
        <v>0</v>
      </c>
      <c r="L907" s="190">
        <f>Generation!L907+Transmission!L907+Distribution!L907+Customer!L907+Common!L907</f>
        <v>0</v>
      </c>
      <c r="M907" s="190">
        <f>Generation!M907+Transmission!M907+Distribution!M907+Customer!M907+Common!M907</f>
        <v>0</v>
      </c>
      <c r="N907" s="190">
        <f>Generation!N907+Transmission!N907+Distribution!N907+Customer!N907+Common!N907</f>
        <v>0</v>
      </c>
      <c r="O907" s="190">
        <f>Generation!O907+Transmission!O907+Distribution!O907+Customer!O907+Common!O907</f>
        <v>0</v>
      </c>
      <c r="P907" s="164">
        <f>ROUND(SUM(I907:O907)-H907,0)</f>
        <v>0</v>
      </c>
      <c r="Q907" s="128"/>
      <c r="R907" s="128"/>
      <c r="S907" s="128"/>
      <c r="T907" s="128"/>
      <c r="U907" s="128"/>
      <c r="V907" s="128"/>
    </row>
    <row r="908" spans="1:22">
      <c r="A908" s="81">
        <f>ROW()</f>
        <v>908</v>
      </c>
      <c r="B908" s="4"/>
      <c r="C908" s="4"/>
      <c r="D908" s="4"/>
      <c r="E908" s="4"/>
      <c r="F908" s="260"/>
      <c r="G908" s="103"/>
      <c r="H908" s="140">
        <f>Generation!H908+Transmission!H908+Distribution!H908+Customer!H908+Common!H908</f>
        <v>26889660.538662639</v>
      </c>
      <c r="I908" s="140">
        <f>Generation!I908+Transmission!I908+Distribution!I908+Customer!I908+Common!I908</f>
        <v>11225688.775958322</v>
      </c>
      <c r="J908" s="140">
        <f>Generation!J908+Transmission!J908+Distribution!J908+Customer!J908+Common!J908</f>
        <v>3503319.0332770837</v>
      </c>
      <c r="K908" s="140">
        <f>Generation!K908+Transmission!K908+Distribution!K908+Customer!K908+Common!K908</f>
        <v>5765756.0899453713</v>
      </c>
      <c r="L908" s="140">
        <f>Generation!L908+Transmission!L908+Distribution!L908+Customer!L908+Common!L908</f>
        <v>2315997.509663403</v>
      </c>
      <c r="M908" s="140">
        <f>Generation!M908+Transmission!M908+Distribution!M908+Customer!M908+Common!M908</f>
        <v>3042926.2804093095</v>
      </c>
      <c r="N908" s="140">
        <f>Generation!N908+Transmission!N908+Distribution!N908+Customer!N908+Common!N908</f>
        <v>991876.50931178441</v>
      </c>
      <c r="O908" s="140">
        <f>Generation!O908+Transmission!O908+Distribution!O908+Customer!O908+Common!O908</f>
        <v>44096.340097364358</v>
      </c>
      <c r="P908" s="164">
        <f>ROUND(SUM(I908:O908)-H908,0)</f>
        <v>0</v>
      </c>
      <c r="Q908" s="128"/>
      <c r="R908" s="128"/>
      <c r="S908" s="128"/>
      <c r="T908" s="128"/>
      <c r="U908" s="128"/>
      <c r="V908" s="128"/>
    </row>
    <row r="909" spans="1:22">
      <c r="A909" s="81">
        <f>ROW()</f>
        <v>909</v>
      </c>
      <c r="B909" s="4"/>
      <c r="C909" s="4" t="s">
        <v>1186</v>
      </c>
      <c r="D909" s="132" t="s">
        <v>319</v>
      </c>
      <c r="E909" s="4"/>
      <c r="F909" s="260"/>
      <c r="G909" s="103"/>
      <c r="H909" s="140"/>
      <c r="I909" s="140"/>
      <c r="J909" s="140"/>
      <c r="K909" s="140"/>
      <c r="L909" s="140"/>
      <c r="M909" s="140"/>
      <c r="N909" s="140"/>
      <c r="O909" s="140"/>
      <c r="P909" s="164"/>
      <c r="R909" s="128"/>
    </row>
    <row r="910" spans="1:22">
      <c r="A910" s="81">
        <f>ROW()</f>
        <v>910</v>
      </c>
      <c r="B910" s="4"/>
      <c r="E910" s="4" t="s">
        <v>655</v>
      </c>
      <c r="F910" s="260" t="s">
        <v>1350</v>
      </c>
      <c r="G910" s="103"/>
      <c r="H910" s="180">
        <f>Generation!H910+Transmission!H910+Distribution!H910+Customer!H910+Common!H910</f>
        <v>29797790.533375498</v>
      </c>
      <c r="I910" s="180">
        <f>Generation!I910+Transmission!I910+Distribution!I910+Customer!I910+Common!I910</f>
        <v>12439752.530825622</v>
      </c>
      <c r="J910" s="180">
        <f>Generation!J910+Transmission!J910+Distribution!J910+Customer!J910+Common!J910</f>
        <v>3882204.7074592779</v>
      </c>
      <c r="K910" s="180">
        <f>Generation!K910+Transmission!K910+Distribution!K910+Customer!K910+Common!K910</f>
        <v>6389325.4430526607</v>
      </c>
      <c r="L910" s="180">
        <f>Generation!L910+Transmission!L910+Distribution!L910+Customer!L910+Common!L910</f>
        <v>2566473.7778873309</v>
      </c>
      <c r="M910" s="180">
        <f>Generation!M910+Transmission!M910+Distribution!M910+Customer!M910+Common!M910</f>
        <v>3372020.2522366857</v>
      </c>
      <c r="N910" s="180">
        <f>Generation!N910+Transmission!N910+Distribution!N910+Customer!N910+Common!N910</f>
        <v>1099148.4409761233</v>
      </c>
      <c r="O910" s="180">
        <f>Generation!O910+Transmission!O910+Distribution!O910+Customer!O910+Common!O910</f>
        <v>48865.380937795235</v>
      </c>
      <c r="P910" s="164">
        <f>ROUND(SUM(I910:O910)-H910,0)</f>
        <v>0</v>
      </c>
      <c r="Q910" s="128"/>
      <c r="R910" s="128">
        <f>FuncStudy!A1556</f>
        <v>1556</v>
      </c>
      <c r="S910" s="128"/>
      <c r="T910" s="128"/>
      <c r="U910" s="128"/>
      <c r="V910" s="128"/>
    </row>
    <row r="911" spans="1:22">
      <c r="A911" s="81">
        <f>ROW()</f>
        <v>911</v>
      </c>
      <c r="B911" s="4"/>
      <c r="C911" s="4"/>
      <c r="D911" s="4"/>
      <c r="E911" s="4" t="s">
        <v>1185</v>
      </c>
      <c r="F911" s="260" t="s">
        <v>515</v>
      </c>
      <c r="G911" s="179"/>
      <c r="H911" s="190">
        <f>Generation!H911+Transmission!H911+Distribution!H911+Customer!H911+Common!H911</f>
        <v>0</v>
      </c>
      <c r="I911" s="190">
        <f>Generation!I911+Transmission!I911+Distribution!I911+Customer!I911+Common!I911</f>
        <v>0</v>
      </c>
      <c r="J911" s="190">
        <f>Generation!J911+Transmission!J911+Distribution!J911+Customer!J911+Common!J911</f>
        <v>0</v>
      </c>
      <c r="K911" s="190">
        <f>Generation!K911+Transmission!K911+Distribution!K911+Customer!K911+Common!K911</f>
        <v>0</v>
      </c>
      <c r="L911" s="190">
        <f>Generation!L911+Transmission!L911+Distribution!L911+Customer!L911+Common!L911</f>
        <v>0</v>
      </c>
      <c r="M911" s="190">
        <f>Generation!M911+Transmission!M911+Distribution!M911+Customer!M911+Common!M911</f>
        <v>0</v>
      </c>
      <c r="N911" s="190">
        <f>Generation!N911+Transmission!N911+Distribution!N911+Customer!N911+Common!N911</f>
        <v>0</v>
      </c>
      <c r="O911" s="190">
        <f>Generation!O911+Transmission!O911+Distribution!O911+Customer!O911+Common!O911</f>
        <v>0</v>
      </c>
      <c r="P911" s="164">
        <f>ROUND(SUM(I911:O911)-H911,0)</f>
        <v>0</v>
      </c>
      <c r="Q911" s="128"/>
      <c r="R911" s="128"/>
      <c r="S911" s="128"/>
      <c r="T911" s="128"/>
      <c r="U911" s="128"/>
      <c r="V911" s="128"/>
    </row>
    <row r="912" spans="1:22">
      <c r="A912" s="81">
        <f>ROW()</f>
        <v>912</v>
      </c>
      <c r="B912" s="4"/>
      <c r="C912" s="4"/>
      <c r="D912" s="4"/>
      <c r="E912" s="4"/>
      <c r="F912" s="260"/>
      <c r="G912" s="103"/>
      <c r="H912" s="140">
        <f>Generation!H912+Transmission!H912+Distribution!H912+Customer!H912+Common!H912</f>
        <v>29797790.533375498</v>
      </c>
      <c r="I912" s="140">
        <f>Generation!I912+Transmission!I912+Distribution!I912+Customer!I912+Common!I912</f>
        <v>12439752.530825622</v>
      </c>
      <c r="J912" s="140">
        <f>Generation!J912+Transmission!J912+Distribution!J912+Customer!J912+Common!J912</f>
        <v>3882204.7074592779</v>
      </c>
      <c r="K912" s="140">
        <f>Generation!K912+Transmission!K912+Distribution!K912+Customer!K912+Common!K912</f>
        <v>6389325.4430526607</v>
      </c>
      <c r="L912" s="140">
        <f>Generation!L912+Transmission!L912+Distribution!L912+Customer!L912+Common!L912</f>
        <v>2566473.7778873309</v>
      </c>
      <c r="M912" s="140">
        <f>Generation!M912+Transmission!M912+Distribution!M912+Customer!M912+Common!M912</f>
        <v>3372020.2522366857</v>
      </c>
      <c r="N912" s="140">
        <f>Generation!N912+Transmission!N912+Distribution!N912+Customer!N912+Common!N912</f>
        <v>1099148.4409761233</v>
      </c>
      <c r="O912" s="140">
        <f>Generation!O912+Transmission!O912+Distribution!O912+Customer!O912+Common!O912</f>
        <v>48865.380937795235</v>
      </c>
      <c r="P912" s="164">
        <f>ROUND(SUM(I912:O912)-H912,0)</f>
        <v>0</v>
      </c>
      <c r="Q912" s="128"/>
      <c r="R912" s="128"/>
      <c r="S912" s="128"/>
      <c r="T912" s="128"/>
      <c r="U912" s="128"/>
      <c r="V912" s="128"/>
    </row>
    <row r="913" spans="1:22">
      <c r="A913" s="81">
        <f>ROW()</f>
        <v>913</v>
      </c>
      <c r="B913" s="4"/>
      <c r="C913" s="4" t="s">
        <v>1187</v>
      </c>
      <c r="D913" s="132" t="s">
        <v>349</v>
      </c>
      <c r="E913" s="4"/>
      <c r="F913" s="260"/>
      <c r="G913" s="103"/>
      <c r="H913" s="37"/>
      <c r="I913" s="37"/>
      <c r="J913" s="37"/>
      <c r="K913" s="37"/>
      <c r="L913" s="37"/>
      <c r="M913" s="37"/>
      <c r="N913" s="37"/>
      <c r="O913" s="37"/>
      <c r="P913" s="164"/>
      <c r="R913" s="128"/>
    </row>
    <row r="914" spans="1:22">
      <c r="A914" s="81">
        <f>ROW()</f>
        <v>914</v>
      </c>
      <c r="B914" s="4"/>
      <c r="E914" s="4" t="s">
        <v>655</v>
      </c>
      <c r="F914" s="260" t="s">
        <v>1350</v>
      </c>
      <c r="G914" s="103"/>
      <c r="H914" s="180">
        <f>Generation!H914+Transmission!H914+Distribution!H914+Customer!H914+Common!H914</f>
        <v>202134228.93849447</v>
      </c>
      <c r="I914" s="180">
        <f>Generation!I914+Transmission!I914+Distribution!I914+Customer!I914+Common!I914</f>
        <v>84385444.054575667</v>
      </c>
      <c r="J914" s="180">
        <f>Generation!J914+Transmission!J914+Distribution!J914+Customer!J914+Common!J914</f>
        <v>26335055.085534919</v>
      </c>
      <c r="K914" s="180">
        <f>Generation!K914+Transmission!K914+Distribution!K914+Customer!K914+Common!K914</f>
        <v>43342185.73763001</v>
      </c>
      <c r="L914" s="180">
        <f>Generation!L914+Transmission!L914+Distribution!L914+Customer!L914+Common!L914</f>
        <v>17409753.840744041</v>
      </c>
      <c r="M914" s="180">
        <f>Generation!M914+Transmission!M914+Distribution!M914+Customer!M914+Common!M914</f>
        <v>22874203.135544974</v>
      </c>
      <c r="N914" s="180">
        <f>Generation!N914+Transmission!N914+Distribution!N914+Customer!N914+Common!N914</f>
        <v>7456107.2693227269</v>
      </c>
      <c r="O914" s="180">
        <f>Generation!O914+Transmission!O914+Distribution!O914+Customer!O914+Common!O914</f>
        <v>331479.81514212408</v>
      </c>
      <c r="P914" s="164">
        <f>ROUND(SUM(I914:O914)-H914,0)</f>
        <v>0</v>
      </c>
      <c r="Q914" s="128"/>
      <c r="R914" s="128">
        <f>FuncStudy!A1562</f>
        <v>1562</v>
      </c>
      <c r="S914" s="128"/>
      <c r="T914" s="128"/>
      <c r="U914" s="128"/>
      <c r="V914" s="128"/>
    </row>
    <row r="915" spans="1:22">
      <c r="A915" s="81">
        <f>ROW()</f>
        <v>915</v>
      </c>
      <c r="B915" s="4"/>
      <c r="C915" s="4"/>
      <c r="D915" s="4"/>
      <c r="E915" s="4" t="s">
        <v>1185</v>
      </c>
      <c r="F915" s="260" t="s">
        <v>515</v>
      </c>
      <c r="G915" s="179"/>
      <c r="H915" s="190">
        <f>Generation!H915+Transmission!H915+Distribution!H915+Customer!H915+Common!H915</f>
        <v>0</v>
      </c>
      <c r="I915" s="190">
        <f>Generation!I915+Transmission!I915+Distribution!I915+Customer!I915+Common!I915</f>
        <v>0</v>
      </c>
      <c r="J915" s="190">
        <f>Generation!J915+Transmission!J915+Distribution!J915+Customer!J915+Common!J915</f>
        <v>0</v>
      </c>
      <c r="K915" s="190">
        <f>Generation!K915+Transmission!K915+Distribution!K915+Customer!K915+Common!K915</f>
        <v>0</v>
      </c>
      <c r="L915" s="190">
        <f>Generation!L915+Transmission!L915+Distribution!L915+Customer!L915+Common!L915</f>
        <v>0</v>
      </c>
      <c r="M915" s="190">
        <f>Generation!M915+Transmission!M915+Distribution!M915+Customer!M915+Common!M915</f>
        <v>0</v>
      </c>
      <c r="N915" s="190">
        <f>Generation!N915+Transmission!N915+Distribution!N915+Customer!N915+Common!N915</f>
        <v>0</v>
      </c>
      <c r="O915" s="190">
        <f>Generation!O915+Transmission!O915+Distribution!O915+Customer!O915+Common!O915</f>
        <v>0</v>
      </c>
      <c r="P915" s="164">
        <f>ROUND(SUM(I915:O915)-H915,0)</f>
        <v>0</v>
      </c>
      <c r="Q915" s="128"/>
      <c r="R915" s="128"/>
      <c r="S915" s="128"/>
      <c r="T915" s="128"/>
      <c r="U915" s="128"/>
      <c r="V915" s="128"/>
    </row>
    <row r="916" spans="1:22">
      <c r="A916" s="81">
        <f>ROW()</f>
        <v>916</v>
      </c>
      <c r="B916" s="4"/>
      <c r="C916" s="4"/>
      <c r="D916" s="4"/>
      <c r="E916" s="4"/>
      <c r="F916" s="260"/>
      <c r="G916" s="103"/>
      <c r="H916" s="140">
        <f>Generation!H916+Transmission!H916+Distribution!H916+Customer!H916+Common!H916</f>
        <v>202134228.93849447</v>
      </c>
      <c r="I916" s="140">
        <f>Generation!I916+Transmission!I916+Distribution!I916+Customer!I916+Common!I916</f>
        <v>84385444.054575667</v>
      </c>
      <c r="J916" s="140">
        <f>Generation!J916+Transmission!J916+Distribution!J916+Customer!J916+Common!J916</f>
        <v>26335055.085534919</v>
      </c>
      <c r="K916" s="140">
        <f>Generation!K916+Transmission!K916+Distribution!K916+Customer!K916+Common!K916</f>
        <v>43342185.73763001</v>
      </c>
      <c r="L916" s="140">
        <f>Generation!L916+Transmission!L916+Distribution!L916+Customer!L916+Common!L916</f>
        <v>17409753.840744041</v>
      </c>
      <c r="M916" s="140">
        <f>Generation!M916+Transmission!M916+Distribution!M916+Customer!M916+Common!M916</f>
        <v>22874203.135544974</v>
      </c>
      <c r="N916" s="140">
        <f>Generation!N916+Transmission!N916+Distribution!N916+Customer!N916+Common!N916</f>
        <v>7456107.2693227269</v>
      </c>
      <c r="O916" s="140">
        <f>Generation!O916+Transmission!O916+Distribution!O916+Customer!O916+Common!O916</f>
        <v>331479.81514212408</v>
      </c>
      <c r="P916" s="164">
        <f>ROUND(SUM(I916:O916)-H916,0)</f>
        <v>0</v>
      </c>
      <c r="Q916" s="128"/>
      <c r="R916" s="128"/>
      <c r="S916" s="128"/>
      <c r="T916" s="128"/>
      <c r="U916" s="128"/>
      <c r="V916" s="128"/>
    </row>
    <row r="917" spans="1:22">
      <c r="A917" s="81">
        <f>ROW()</f>
        <v>917</v>
      </c>
      <c r="B917" s="4"/>
      <c r="C917" s="4" t="s">
        <v>1188</v>
      </c>
      <c r="D917" s="132" t="s">
        <v>350</v>
      </c>
      <c r="E917" s="4"/>
      <c r="F917" s="260"/>
      <c r="G917" s="103"/>
      <c r="H917" s="37"/>
      <c r="I917" s="37"/>
      <c r="J917" s="37"/>
      <c r="K917" s="37"/>
      <c r="L917" s="37"/>
      <c r="M917" s="37"/>
      <c r="N917" s="37"/>
      <c r="O917" s="37"/>
      <c r="P917" s="164"/>
      <c r="R917" s="128"/>
    </row>
    <row r="918" spans="1:22">
      <c r="A918" s="81">
        <f>ROW()</f>
        <v>918</v>
      </c>
      <c r="B918" s="4"/>
      <c r="E918" s="4" t="s">
        <v>655</v>
      </c>
      <c r="F918" s="260" t="s">
        <v>1350</v>
      </c>
      <c r="G918" s="103"/>
      <c r="H918" s="180">
        <f>Generation!H918+Transmission!H918+Distribution!H918+Customer!H918+Common!H918</f>
        <v>119720428.88453582</v>
      </c>
      <c r="I918" s="180">
        <f>Generation!I918+Transmission!I918+Distribution!I918+Customer!I918+Common!I918</f>
        <v>49979964.337954096</v>
      </c>
      <c r="J918" s="180">
        <f>Generation!J918+Transmission!J918+Distribution!J918+Customer!J918+Common!J918</f>
        <v>15597774.340819169</v>
      </c>
      <c r="K918" s="180">
        <f>Generation!K918+Transmission!K918+Distribution!K918+Customer!K918+Common!K918</f>
        <v>25670788.62670593</v>
      </c>
      <c r="L918" s="180">
        <f>Generation!L918+Transmission!L918+Distribution!L918+Customer!L918+Common!L918</f>
        <v>10311480.680603998</v>
      </c>
      <c r="M918" s="180">
        <f>Generation!M918+Transmission!M918+Distribution!M918+Customer!M918+Common!M918</f>
        <v>13547974.651105298</v>
      </c>
      <c r="N918" s="180">
        <f>Generation!N918+Transmission!N918+Distribution!N918+Customer!N918+Common!N918</f>
        <v>4416116.7793310145</v>
      </c>
      <c r="O918" s="180">
        <f>Generation!O918+Transmission!O918+Distribution!O918+Customer!O918+Common!O918</f>
        <v>196329.46801631057</v>
      </c>
      <c r="P918" s="164">
        <f>ROUND(SUM(I918:O918)-H918,0)</f>
        <v>0</v>
      </c>
      <c r="Q918" s="128"/>
      <c r="R918" s="128">
        <f>FuncStudy!A1568</f>
        <v>1568</v>
      </c>
      <c r="S918" s="128"/>
      <c r="T918" s="128"/>
      <c r="U918" s="128"/>
      <c r="V918" s="128"/>
    </row>
    <row r="919" spans="1:22">
      <c r="A919" s="81">
        <f>ROW()</f>
        <v>919</v>
      </c>
      <c r="B919" s="4"/>
      <c r="C919" s="4"/>
      <c r="D919" s="4"/>
      <c r="E919" s="4" t="s">
        <v>1185</v>
      </c>
      <c r="F919" s="260" t="s">
        <v>515</v>
      </c>
      <c r="G919" s="179"/>
      <c r="H919" s="190">
        <f>Generation!H919+Transmission!H919+Distribution!H919+Customer!H919+Common!H919</f>
        <v>0</v>
      </c>
      <c r="I919" s="190">
        <f>Generation!I919+Transmission!I919+Distribution!I919+Customer!I919+Common!I919</f>
        <v>0</v>
      </c>
      <c r="J919" s="190">
        <f>Generation!J919+Transmission!J919+Distribution!J919+Customer!J919+Common!J919</f>
        <v>0</v>
      </c>
      <c r="K919" s="190">
        <f>Generation!K919+Transmission!K919+Distribution!K919+Customer!K919+Common!K919</f>
        <v>0</v>
      </c>
      <c r="L919" s="190">
        <f>Generation!L919+Transmission!L919+Distribution!L919+Customer!L919+Common!L919</f>
        <v>0</v>
      </c>
      <c r="M919" s="190">
        <f>Generation!M919+Transmission!M919+Distribution!M919+Customer!M919+Common!M919</f>
        <v>0</v>
      </c>
      <c r="N919" s="190">
        <f>Generation!N919+Transmission!N919+Distribution!N919+Customer!N919+Common!N919</f>
        <v>0</v>
      </c>
      <c r="O919" s="190">
        <f>Generation!O919+Transmission!O919+Distribution!O919+Customer!O919+Common!O919</f>
        <v>0</v>
      </c>
      <c r="P919" s="164">
        <f>ROUND(SUM(I919:O919)-H919,0)</f>
        <v>0</v>
      </c>
      <c r="Q919" s="128"/>
      <c r="R919" s="128"/>
      <c r="S919" s="128"/>
      <c r="T919" s="128"/>
      <c r="U919" s="128"/>
      <c r="V919" s="128"/>
    </row>
    <row r="920" spans="1:22">
      <c r="A920" s="81">
        <f>ROW()</f>
        <v>920</v>
      </c>
      <c r="B920" s="4"/>
      <c r="C920" s="4"/>
      <c r="D920" s="4"/>
      <c r="E920" s="4"/>
      <c r="F920" s="260"/>
      <c r="G920" s="103"/>
      <c r="H920" s="140">
        <f>Generation!H920+Transmission!H920+Distribution!H920+Customer!H920+Common!H920</f>
        <v>119720428.88453582</v>
      </c>
      <c r="I920" s="140">
        <f>Generation!I920+Transmission!I920+Distribution!I920+Customer!I920+Common!I920</f>
        <v>49979964.337954096</v>
      </c>
      <c r="J920" s="140">
        <f>Generation!J920+Transmission!J920+Distribution!J920+Customer!J920+Common!J920</f>
        <v>15597774.340819169</v>
      </c>
      <c r="K920" s="140">
        <f>Generation!K920+Transmission!K920+Distribution!K920+Customer!K920+Common!K920</f>
        <v>25670788.62670593</v>
      </c>
      <c r="L920" s="140">
        <f>Generation!L920+Transmission!L920+Distribution!L920+Customer!L920+Common!L920</f>
        <v>10311480.680603998</v>
      </c>
      <c r="M920" s="140">
        <f>Generation!M920+Transmission!M920+Distribution!M920+Customer!M920+Common!M920</f>
        <v>13547974.651105298</v>
      </c>
      <c r="N920" s="140">
        <f>Generation!N920+Transmission!N920+Distribution!N920+Customer!N920+Common!N920</f>
        <v>4416116.7793310145</v>
      </c>
      <c r="O920" s="140">
        <f>Generation!O920+Transmission!O920+Distribution!O920+Customer!O920+Common!O920</f>
        <v>196329.46801631057</v>
      </c>
      <c r="P920" s="164">
        <f>ROUND(SUM(I920:O920)-H920,0)</f>
        <v>0</v>
      </c>
      <c r="Q920" s="128"/>
      <c r="R920" s="128"/>
      <c r="S920" s="128"/>
      <c r="T920" s="128"/>
      <c r="U920" s="128"/>
      <c r="V920" s="128"/>
    </row>
    <row r="921" spans="1:22">
      <c r="A921" s="81">
        <f>ROW()</f>
        <v>921</v>
      </c>
      <c r="B921" s="4"/>
      <c r="C921" s="4" t="s">
        <v>1189</v>
      </c>
      <c r="D921" s="132" t="s">
        <v>351</v>
      </c>
      <c r="E921" s="4"/>
      <c r="F921" s="260"/>
      <c r="G921" s="103"/>
      <c r="H921" s="37"/>
      <c r="I921" s="37"/>
      <c r="J921" s="37"/>
      <c r="K921" s="37"/>
      <c r="L921" s="37"/>
      <c r="M921" s="37"/>
      <c r="N921" s="37"/>
      <c r="O921" s="37"/>
      <c r="P921" s="164"/>
      <c r="R921" s="128"/>
    </row>
    <row r="922" spans="1:22">
      <c r="A922" s="81">
        <f>ROW()</f>
        <v>922</v>
      </c>
      <c r="B922" s="4"/>
      <c r="E922" s="4" t="s">
        <v>655</v>
      </c>
      <c r="F922" s="260" t="s">
        <v>1350</v>
      </c>
      <c r="G922" s="103"/>
      <c r="H922" s="180">
        <f>Generation!H922+Transmission!H922+Distribution!H922+Customer!H922+Common!H922</f>
        <v>171958598.05311149</v>
      </c>
      <c r="I922" s="180">
        <f>Generation!I922+Transmission!I922+Distribution!I922+Customer!I922+Common!I922</f>
        <v>71787953.638121635</v>
      </c>
      <c r="J922" s="180">
        <f>Generation!J922+Transmission!J922+Distribution!J922+Customer!J922+Common!J922</f>
        <v>22403623.453294471</v>
      </c>
      <c r="K922" s="180">
        <f>Generation!K922+Transmission!K922+Distribution!K922+Customer!K922+Common!K922</f>
        <v>36871842.711351193</v>
      </c>
      <c r="L922" s="180">
        <f>Generation!L922+Transmission!L922+Distribution!L922+Customer!L922+Common!L922</f>
        <v>14810736.799134901</v>
      </c>
      <c r="M922" s="180">
        <f>Generation!M922+Transmission!M922+Distribution!M922+Customer!M922+Common!M922</f>
        <v>19459425.172207043</v>
      </c>
      <c r="N922" s="180">
        <f>Generation!N922+Transmission!N922+Distribution!N922+Customer!N922+Common!N922</f>
        <v>6343021.4649913665</v>
      </c>
      <c r="O922" s="180">
        <f>Generation!O922+Transmission!O922+Distribution!O922+Customer!O922+Common!O922</f>
        <v>281994.81401088415</v>
      </c>
      <c r="P922" s="164">
        <f>ROUND(SUM(I922:O922)-H922,0)</f>
        <v>0</v>
      </c>
      <c r="Q922" s="128"/>
      <c r="R922" s="128">
        <f>FuncStudy!A1575</f>
        <v>1575</v>
      </c>
      <c r="S922" s="128"/>
      <c r="T922" s="128"/>
      <c r="U922" s="128"/>
      <c r="V922" s="128"/>
    </row>
    <row r="923" spans="1:22">
      <c r="A923" s="81">
        <f>ROW()</f>
        <v>923</v>
      </c>
      <c r="B923" s="4"/>
      <c r="C923" s="4"/>
      <c r="D923" s="4"/>
      <c r="E923" s="4" t="s">
        <v>1185</v>
      </c>
      <c r="F923" s="260" t="s">
        <v>515</v>
      </c>
      <c r="G923" s="179"/>
      <c r="H923" s="190">
        <f>Generation!H923+Transmission!H923+Distribution!H923+Customer!H923+Common!H923</f>
        <v>0</v>
      </c>
      <c r="I923" s="190">
        <f>Generation!I923+Transmission!I923+Distribution!I923+Customer!I923+Common!I923</f>
        <v>0</v>
      </c>
      <c r="J923" s="190">
        <f>Generation!J923+Transmission!J923+Distribution!J923+Customer!J923+Common!J923</f>
        <v>0</v>
      </c>
      <c r="K923" s="190">
        <f>Generation!K923+Transmission!K923+Distribution!K923+Customer!K923+Common!K923</f>
        <v>0</v>
      </c>
      <c r="L923" s="190">
        <f>Generation!L923+Transmission!L923+Distribution!L923+Customer!L923+Common!L923</f>
        <v>0</v>
      </c>
      <c r="M923" s="190">
        <f>Generation!M923+Transmission!M923+Distribution!M923+Customer!M923+Common!M923</f>
        <v>0</v>
      </c>
      <c r="N923" s="190">
        <f>Generation!N923+Transmission!N923+Distribution!N923+Customer!N923+Common!N923</f>
        <v>0</v>
      </c>
      <c r="O923" s="190">
        <f>Generation!O923+Transmission!O923+Distribution!O923+Customer!O923+Common!O923</f>
        <v>0</v>
      </c>
      <c r="P923" s="164">
        <f>ROUND(SUM(I923:O923)-H923,0)</f>
        <v>0</v>
      </c>
      <c r="Q923" s="128"/>
      <c r="R923" s="128"/>
      <c r="S923" s="128"/>
      <c r="T923" s="128"/>
      <c r="U923" s="128"/>
      <c r="V923" s="128"/>
    </row>
    <row r="924" spans="1:22">
      <c r="A924" s="81">
        <f>ROW()</f>
        <v>924</v>
      </c>
      <c r="B924" s="4"/>
      <c r="C924" s="4"/>
      <c r="D924" s="4"/>
      <c r="E924" s="4"/>
      <c r="F924" s="260"/>
      <c r="G924" s="103"/>
      <c r="H924" s="140">
        <f>Generation!H924+Transmission!H924+Distribution!H924+Customer!H924+Common!H924</f>
        <v>171958598.05311149</v>
      </c>
      <c r="I924" s="140">
        <f>Generation!I924+Transmission!I924+Distribution!I924+Customer!I924+Common!I924</f>
        <v>71787953.638121635</v>
      </c>
      <c r="J924" s="140">
        <f>Generation!J924+Transmission!J924+Distribution!J924+Customer!J924+Common!J924</f>
        <v>22403623.453294471</v>
      </c>
      <c r="K924" s="140">
        <f>Generation!K924+Transmission!K924+Distribution!K924+Customer!K924+Common!K924</f>
        <v>36871842.711351193</v>
      </c>
      <c r="L924" s="140">
        <f>Generation!L924+Transmission!L924+Distribution!L924+Customer!L924+Common!L924</f>
        <v>14810736.799134901</v>
      </c>
      <c r="M924" s="140">
        <f>Generation!M924+Transmission!M924+Distribution!M924+Customer!M924+Common!M924</f>
        <v>19459425.172207043</v>
      </c>
      <c r="N924" s="140">
        <f>Generation!N924+Transmission!N924+Distribution!N924+Customer!N924+Common!N924</f>
        <v>6343021.4649913665</v>
      </c>
      <c r="O924" s="140">
        <f>Generation!O924+Transmission!O924+Distribution!O924+Customer!O924+Common!O924</f>
        <v>281994.81401088415</v>
      </c>
      <c r="P924" s="164">
        <f>ROUND(SUM(I924:O924)-H924,0)</f>
        <v>0</v>
      </c>
      <c r="Q924" s="128"/>
      <c r="R924" s="128"/>
      <c r="S924" s="128"/>
      <c r="T924" s="128"/>
      <c r="U924" s="128"/>
      <c r="V924" s="128"/>
    </row>
    <row r="925" spans="1:22">
      <c r="A925" s="81">
        <f>ROW()</f>
        <v>925</v>
      </c>
      <c r="B925" s="4"/>
      <c r="C925" s="4" t="s">
        <v>1190</v>
      </c>
      <c r="D925" s="132" t="s">
        <v>364</v>
      </c>
      <c r="E925" s="4"/>
      <c r="F925" s="260"/>
      <c r="G925" s="103"/>
      <c r="H925" s="37"/>
      <c r="I925" s="37"/>
      <c r="J925" s="37"/>
      <c r="K925" s="37"/>
      <c r="L925" s="37"/>
      <c r="M925" s="37"/>
      <c r="N925" s="37"/>
      <c r="O925" s="37"/>
      <c r="P925" s="164"/>
      <c r="R925" s="128"/>
    </row>
    <row r="926" spans="1:22">
      <c r="A926" s="81">
        <f>ROW()</f>
        <v>926</v>
      </c>
      <c r="B926" s="4"/>
      <c r="E926" s="4" t="s">
        <v>655</v>
      </c>
      <c r="F926" s="260" t="s">
        <v>1350</v>
      </c>
      <c r="G926" s="103"/>
      <c r="H926" s="180">
        <f>Generation!H926+Transmission!H926+Distribution!H926+Customer!H926+Common!H926</f>
        <v>129324588.47953592</v>
      </c>
      <c r="I926" s="180">
        <f>Generation!I926+Transmission!I926+Distribution!I926+Customer!I926+Common!I926</f>
        <v>53989435.056749091</v>
      </c>
      <c r="J926" s="180">
        <f>Generation!J926+Transmission!J926+Distribution!J926+Customer!J926+Common!J926</f>
        <v>16849052.134356834</v>
      </c>
      <c r="K926" s="180">
        <f>Generation!K926+Transmission!K926+Distribution!K926+Customer!K926+Common!K926</f>
        <v>27730139.342348441</v>
      </c>
      <c r="L926" s="180">
        <f>Generation!L926+Transmission!L926+Distribution!L926+Customer!L926+Common!L926</f>
        <v>11138683.748952454</v>
      </c>
      <c r="M926" s="180">
        <f>Generation!M926+Transmission!M926+Distribution!M926+Customer!M926+Common!M926</f>
        <v>14634814.315401208</v>
      </c>
      <c r="N926" s="180">
        <f>Generation!N926+Transmission!N926+Distribution!N926+Customer!N926+Common!N926</f>
        <v>4770384.5574706849</v>
      </c>
      <c r="O926" s="180">
        <f>Generation!O926+Transmission!O926+Distribution!O926+Customer!O926+Common!O926</f>
        <v>212079.32425720876</v>
      </c>
      <c r="P926" s="164">
        <f>ROUND(SUM(I926:O926)-H926,0)</f>
        <v>0</v>
      </c>
      <c r="Q926" s="128"/>
      <c r="R926" s="128">
        <f>FuncStudy!A1581</f>
        <v>1581</v>
      </c>
      <c r="S926" s="128"/>
      <c r="T926" s="128"/>
      <c r="U926" s="128"/>
      <c r="V926" s="128"/>
    </row>
    <row r="927" spans="1:22">
      <c r="A927" s="81">
        <f>ROW()</f>
        <v>927</v>
      </c>
      <c r="B927" s="4"/>
      <c r="C927" s="4"/>
      <c r="D927" s="4"/>
      <c r="E927" s="4" t="s">
        <v>1185</v>
      </c>
      <c r="F927" s="260" t="s">
        <v>515</v>
      </c>
      <c r="G927" s="179"/>
      <c r="H927" s="190">
        <f>Generation!H927+Transmission!H927+Distribution!H927+Customer!H927+Common!H927</f>
        <v>0</v>
      </c>
      <c r="I927" s="190">
        <f>Generation!I927+Transmission!I927+Distribution!I927+Customer!I927+Common!I927</f>
        <v>0</v>
      </c>
      <c r="J927" s="190">
        <f>Generation!J927+Transmission!J927+Distribution!J927+Customer!J927+Common!J927</f>
        <v>0</v>
      </c>
      <c r="K927" s="190">
        <f>Generation!K927+Transmission!K927+Distribution!K927+Customer!K927+Common!K927</f>
        <v>0</v>
      </c>
      <c r="L927" s="190">
        <f>Generation!L927+Transmission!L927+Distribution!L927+Customer!L927+Common!L927</f>
        <v>0</v>
      </c>
      <c r="M927" s="190">
        <f>Generation!M927+Transmission!M927+Distribution!M927+Customer!M927+Common!M927</f>
        <v>0</v>
      </c>
      <c r="N927" s="190">
        <f>Generation!N927+Transmission!N927+Distribution!N927+Customer!N927+Common!N927</f>
        <v>0</v>
      </c>
      <c r="O927" s="190">
        <f>Generation!O927+Transmission!O927+Distribution!O927+Customer!O927+Common!O927</f>
        <v>0</v>
      </c>
      <c r="P927" s="164">
        <f>ROUND(SUM(I927:O927)-H927,0)</f>
        <v>0</v>
      </c>
      <c r="Q927" s="128"/>
      <c r="R927" s="128"/>
      <c r="S927" s="128"/>
      <c r="T927" s="128"/>
      <c r="U927" s="128"/>
      <c r="V927" s="128"/>
    </row>
    <row r="928" spans="1:22">
      <c r="A928" s="81">
        <f>ROW()</f>
        <v>928</v>
      </c>
      <c r="B928" s="4"/>
      <c r="C928" s="4"/>
      <c r="D928" s="4"/>
      <c r="E928" s="4"/>
      <c r="F928" s="260"/>
      <c r="G928" s="103"/>
      <c r="H928" s="140">
        <f>Generation!H928+Transmission!H928+Distribution!H928+Customer!H928+Common!H928</f>
        <v>129324588.47953592</v>
      </c>
      <c r="I928" s="140">
        <f>Generation!I928+Transmission!I928+Distribution!I928+Customer!I928+Common!I928</f>
        <v>53989435.056749091</v>
      </c>
      <c r="J928" s="140">
        <f>Generation!J928+Transmission!J928+Distribution!J928+Customer!J928+Common!J928</f>
        <v>16849052.134356834</v>
      </c>
      <c r="K928" s="140">
        <f>Generation!K928+Transmission!K928+Distribution!K928+Customer!K928+Common!K928</f>
        <v>27730139.342348441</v>
      </c>
      <c r="L928" s="140">
        <f>Generation!L928+Transmission!L928+Distribution!L928+Customer!L928+Common!L928</f>
        <v>11138683.748952454</v>
      </c>
      <c r="M928" s="140">
        <f>Generation!M928+Transmission!M928+Distribution!M928+Customer!M928+Common!M928</f>
        <v>14634814.315401208</v>
      </c>
      <c r="N928" s="140">
        <f>Generation!N928+Transmission!N928+Distribution!N928+Customer!N928+Common!N928</f>
        <v>4770384.5574706849</v>
      </c>
      <c r="O928" s="140">
        <f>Generation!O928+Transmission!O928+Distribution!O928+Customer!O928+Common!O928</f>
        <v>212079.32425720876</v>
      </c>
      <c r="P928" s="164">
        <f>ROUND(SUM(I928:O928)-H928,0)</f>
        <v>0</v>
      </c>
      <c r="Q928" s="128"/>
      <c r="R928" s="128"/>
      <c r="S928" s="128"/>
      <c r="T928" s="128"/>
      <c r="U928" s="128"/>
      <c r="V928" s="128"/>
    </row>
    <row r="929" spans="1:22">
      <c r="A929" s="81">
        <f>ROW()</f>
        <v>929</v>
      </c>
      <c r="B929" s="4"/>
      <c r="C929" s="4" t="s">
        <v>1191</v>
      </c>
      <c r="D929" s="4" t="s">
        <v>353</v>
      </c>
      <c r="E929" s="4"/>
      <c r="F929" s="260"/>
      <c r="G929" s="103"/>
      <c r="H929" s="37"/>
      <c r="I929" s="37"/>
      <c r="J929" s="37"/>
      <c r="K929" s="37"/>
      <c r="L929" s="37"/>
      <c r="M929" s="37"/>
      <c r="N929" s="37"/>
      <c r="O929" s="37"/>
      <c r="P929" s="164"/>
      <c r="R929" s="128"/>
    </row>
    <row r="930" spans="1:22">
      <c r="A930" s="81">
        <f>ROW()</f>
        <v>930</v>
      </c>
      <c r="B930" s="4"/>
      <c r="E930" s="4" t="s">
        <v>655</v>
      </c>
      <c r="F930" s="260" t="s">
        <v>1350</v>
      </c>
      <c r="G930" s="103"/>
      <c r="H930" s="180">
        <f>Generation!H930+Transmission!H930+Distribution!H930+Customer!H930+Common!H930</f>
        <v>307821.6736451356</v>
      </c>
      <c r="I930" s="180">
        <f>Generation!I930+Transmission!I930+Distribution!I930+Customer!I930+Common!I930</f>
        <v>128507.02603204988</v>
      </c>
      <c r="J930" s="180">
        <f>Generation!J930+Transmission!J930+Distribution!J930+Customer!J930+Common!J930</f>
        <v>40104.542286268843</v>
      </c>
      <c r="K930" s="180">
        <f>Generation!K930+Transmission!K930+Distribution!K930+Customer!K930+Common!K930</f>
        <v>66003.982716134662</v>
      </c>
      <c r="L930" s="180">
        <f>Generation!L930+Transmission!L930+Distribution!L930+Customer!L930+Common!L930</f>
        <v>26512.578266189288</v>
      </c>
      <c r="M930" s="180">
        <f>Generation!M930+Transmission!M930+Distribution!M930+Customer!M930+Common!M930</f>
        <v>34834.157131421591</v>
      </c>
      <c r="N930" s="180">
        <f>Generation!N930+Transmission!N930+Distribution!N930+Customer!N930+Common!N930</f>
        <v>11354.590613245191</v>
      </c>
      <c r="O930" s="180">
        <f>Generation!O930+Transmission!O930+Distribution!O930+Customer!O930+Common!O930</f>
        <v>504.79659982613128</v>
      </c>
      <c r="P930" s="164">
        <f>ROUND(SUM(I930:O930)-H930,0)</f>
        <v>0</v>
      </c>
      <c r="Q930" s="128"/>
      <c r="R930" s="128">
        <f>FuncStudy!A1587</f>
        <v>1587</v>
      </c>
      <c r="S930" s="128"/>
      <c r="T930" s="128"/>
      <c r="U930" s="128"/>
      <c r="V930" s="128"/>
    </row>
    <row r="931" spans="1:22">
      <c r="A931" s="81">
        <f>ROW()</f>
        <v>931</v>
      </c>
      <c r="B931" s="4"/>
      <c r="C931" s="4"/>
      <c r="D931" s="4"/>
      <c r="E931" s="4" t="s">
        <v>1185</v>
      </c>
      <c r="F931" s="260" t="s">
        <v>515</v>
      </c>
      <c r="G931" s="179"/>
      <c r="H931" s="190">
        <f>Generation!H931+Transmission!H931+Distribution!H931+Customer!H931+Common!H931</f>
        <v>0</v>
      </c>
      <c r="I931" s="190">
        <f>Generation!I931+Transmission!I931+Distribution!I931+Customer!I931+Common!I931</f>
        <v>0</v>
      </c>
      <c r="J931" s="190">
        <f>Generation!J931+Transmission!J931+Distribution!J931+Customer!J931+Common!J931</f>
        <v>0</v>
      </c>
      <c r="K931" s="190">
        <f>Generation!K931+Transmission!K931+Distribution!K931+Customer!K931+Common!K931</f>
        <v>0</v>
      </c>
      <c r="L931" s="190">
        <f>Generation!L931+Transmission!L931+Distribution!L931+Customer!L931+Common!L931</f>
        <v>0</v>
      </c>
      <c r="M931" s="190">
        <f>Generation!M931+Transmission!M931+Distribution!M931+Customer!M931+Common!M931</f>
        <v>0</v>
      </c>
      <c r="N931" s="190">
        <f>Generation!N931+Transmission!N931+Distribution!N931+Customer!N931+Common!N931</f>
        <v>0</v>
      </c>
      <c r="O931" s="190">
        <f>Generation!O931+Transmission!O931+Distribution!O931+Customer!O931+Common!O931</f>
        <v>0</v>
      </c>
      <c r="P931" s="164">
        <f>ROUND(SUM(I931:O931)-H931,0)</f>
        <v>0</v>
      </c>
      <c r="Q931" s="128"/>
      <c r="R931" s="128"/>
      <c r="S931" s="128"/>
      <c r="T931" s="128"/>
      <c r="U931" s="128"/>
      <c r="V931" s="128"/>
    </row>
    <row r="932" spans="1:22">
      <c r="A932" s="81">
        <f>ROW()</f>
        <v>932</v>
      </c>
      <c r="B932" s="4"/>
      <c r="C932" s="4"/>
      <c r="D932" s="4"/>
      <c r="E932" s="4"/>
      <c r="F932" s="260"/>
      <c r="G932" s="103"/>
      <c r="H932" s="140">
        <f>Generation!H932+Transmission!H932+Distribution!H932+Customer!H932+Common!H932</f>
        <v>307821.6736451356</v>
      </c>
      <c r="I932" s="140">
        <f>Generation!I932+Transmission!I932+Distribution!I932+Customer!I932+Common!I932</f>
        <v>128507.02603204988</v>
      </c>
      <c r="J932" s="140">
        <f>Generation!J932+Transmission!J932+Distribution!J932+Customer!J932+Common!J932</f>
        <v>40104.542286268843</v>
      </c>
      <c r="K932" s="140">
        <f>Generation!K932+Transmission!K932+Distribution!K932+Customer!K932+Common!K932</f>
        <v>66003.982716134662</v>
      </c>
      <c r="L932" s="140">
        <f>Generation!L932+Transmission!L932+Distribution!L932+Customer!L932+Common!L932</f>
        <v>26512.578266189288</v>
      </c>
      <c r="M932" s="140">
        <f>Generation!M932+Transmission!M932+Distribution!M932+Customer!M932+Common!M932</f>
        <v>34834.157131421591</v>
      </c>
      <c r="N932" s="140">
        <f>Generation!N932+Transmission!N932+Distribution!N932+Customer!N932+Common!N932</f>
        <v>11354.590613245191</v>
      </c>
      <c r="O932" s="140">
        <f>Generation!O932+Transmission!O932+Distribution!O932+Customer!O932+Common!O932</f>
        <v>504.79659982613128</v>
      </c>
      <c r="P932" s="164">
        <f>ROUND(SUM(I932:O932)-H932,0)</f>
        <v>0</v>
      </c>
      <c r="Q932" s="128"/>
      <c r="R932" s="128"/>
      <c r="S932" s="128"/>
      <c r="T932" s="128"/>
      <c r="U932" s="128"/>
      <c r="V932" s="128"/>
    </row>
    <row r="933" spans="1:22">
      <c r="A933" s="81">
        <f>ROW()</f>
        <v>933</v>
      </c>
      <c r="B933" s="4"/>
      <c r="C933" s="4" t="s">
        <v>1192</v>
      </c>
      <c r="D933" s="4" t="s">
        <v>354</v>
      </c>
      <c r="E933" s="4"/>
      <c r="F933" s="260"/>
      <c r="G933" s="103"/>
      <c r="H933" s="37"/>
      <c r="I933" s="37"/>
      <c r="J933" s="37"/>
      <c r="K933" s="37"/>
      <c r="L933" s="37"/>
      <c r="M933" s="37"/>
      <c r="N933" s="37"/>
      <c r="O933" s="37"/>
      <c r="P933" s="164"/>
      <c r="R933" s="128"/>
    </row>
    <row r="934" spans="1:22">
      <c r="A934" s="81">
        <f>ROW()</f>
        <v>934</v>
      </c>
      <c r="B934" s="4"/>
      <c r="E934" s="4" t="s">
        <v>655</v>
      </c>
      <c r="F934" s="260" t="s">
        <v>1350</v>
      </c>
      <c r="G934" s="103"/>
      <c r="H934" s="180">
        <f>Generation!H934+Transmission!H934+Distribution!H934+Customer!H934+Common!H934</f>
        <v>724522.2462357732</v>
      </c>
      <c r="I934" s="180">
        <f>Generation!I934+Transmission!I934+Distribution!I934+Customer!I934+Common!I934</f>
        <v>302467.97782392305</v>
      </c>
      <c r="J934" s="180">
        <f>Generation!J934+Transmission!J934+Distribution!J934+Customer!J934+Common!J934</f>
        <v>94394.370342493348</v>
      </c>
      <c r="K934" s="180">
        <f>Generation!K934+Transmission!K934+Distribution!K934+Customer!K934+Common!K934</f>
        <v>155354.08293936661</v>
      </c>
      <c r="L934" s="180">
        <f>Generation!L934+Transmission!L934+Distribution!L934+Customer!L934+Common!L934</f>
        <v>62402.859848867425</v>
      </c>
      <c r="M934" s="180">
        <f>Generation!M934+Transmission!M934+Distribution!M934+Customer!M934+Common!M934</f>
        <v>81989.424174473752</v>
      </c>
      <c r="N934" s="180">
        <f>Generation!N934+Transmission!N934+Distribution!N934+Customer!N934+Common!N934</f>
        <v>26725.38745819412</v>
      </c>
      <c r="O934" s="180">
        <f>Generation!O934+Transmission!O934+Distribution!O934+Customer!O934+Common!O934</f>
        <v>1188.1436484548494</v>
      </c>
      <c r="P934" s="164">
        <f>ROUND(SUM(I934:O934)-H934,0)</f>
        <v>0</v>
      </c>
      <c r="Q934" s="128"/>
      <c r="R934" s="128">
        <f>FuncStudy!A1593</f>
        <v>1593</v>
      </c>
      <c r="S934" s="128"/>
      <c r="T934" s="128"/>
      <c r="U934" s="128"/>
      <c r="V934" s="128"/>
    </row>
    <row r="935" spans="1:22">
      <c r="A935" s="81">
        <f>ROW()</f>
        <v>935</v>
      </c>
      <c r="B935" s="4"/>
      <c r="C935" s="4"/>
      <c r="D935" s="4"/>
      <c r="E935" s="4" t="s">
        <v>1185</v>
      </c>
      <c r="F935" s="260" t="s">
        <v>515</v>
      </c>
      <c r="G935" s="179"/>
      <c r="H935" s="190">
        <f>Generation!H935+Transmission!H935+Distribution!H935+Customer!H935+Common!H935</f>
        <v>0</v>
      </c>
      <c r="I935" s="190">
        <f>Generation!I935+Transmission!I935+Distribution!I935+Customer!I935+Common!I935</f>
        <v>0</v>
      </c>
      <c r="J935" s="190">
        <f>Generation!J935+Transmission!J935+Distribution!J935+Customer!J935+Common!J935</f>
        <v>0</v>
      </c>
      <c r="K935" s="190">
        <f>Generation!K935+Transmission!K935+Distribution!K935+Customer!K935+Common!K935</f>
        <v>0</v>
      </c>
      <c r="L935" s="190">
        <f>Generation!L935+Transmission!L935+Distribution!L935+Customer!L935+Common!L935</f>
        <v>0</v>
      </c>
      <c r="M935" s="190">
        <f>Generation!M935+Transmission!M935+Distribution!M935+Customer!M935+Common!M935</f>
        <v>0</v>
      </c>
      <c r="N935" s="190">
        <f>Generation!N935+Transmission!N935+Distribution!N935+Customer!N935+Common!N935</f>
        <v>0</v>
      </c>
      <c r="O935" s="190">
        <f>Generation!O935+Transmission!O935+Distribution!O935+Customer!O935+Common!O935</f>
        <v>0</v>
      </c>
      <c r="P935" s="164">
        <f>ROUND(SUM(I935:O935)-H935,0)</f>
        <v>0</v>
      </c>
      <c r="Q935" s="128"/>
      <c r="R935" s="128"/>
      <c r="S935" s="128"/>
      <c r="T935" s="128"/>
      <c r="U935" s="128"/>
      <c r="V935" s="128"/>
    </row>
    <row r="936" spans="1:22">
      <c r="A936" s="81">
        <f>ROW()</f>
        <v>936</v>
      </c>
      <c r="B936" s="4"/>
      <c r="C936" s="4"/>
      <c r="D936" s="4"/>
      <c r="E936" s="4"/>
      <c r="F936" s="260"/>
      <c r="G936" s="103"/>
      <c r="H936" s="140">
        <f>Generation!H936+Transmission!H936+Distribution!H936+Customer!H936+Common!H936</f>
        <v>724522.24623577308</v>
      </c>
      <c r="I936" s="140">
        <f>Generation!I936+Transmission!I936+Distribution!I936+Customer!I936+Common!I936</f>
        <v>302467.97782392305</v>
      </c>
      <c r="J936" s="140">
        <f>Generation!J936+Transmission!J936+Distribution!J936+Customer!J936+Common!J936</f>
        <v>94394.370342493348</v>
      </c>
      <c r="K936" s="140">
        <f>Generation!K936+Transmission!K936+Distribution!K936+Customer!K936+Common!K936</f>
        <v>155354.08293936661</v>
      </c>
      <c r="L936" s="140">
        <f>Generation!L936+Transmission!L936+Distribution!L936+Customer!L936+Common!L936</f>
        <v>62402.859848867425</v>
      </c>
      <c r="M936" s="140">
        <f>Generation!M936+Transmission!M936+Distribution!M936+Customer!M936+Common!M936</f>
        <v>81989.424174473752</v>
      </c>
      <c r="N936" s="140">
        <f>Generation!N936+Transmission!N936+Distribution!N936+Customer!N936+Common!N936</f>
        <v>26725.38745819412</v>
      </c>
      <c r="O936" s="140">
        <f>Generation!O936+Transmission!O936+Distribution!O936+Customer!O936+Common!O936</f>
        <v>1188.1436484548494</v>
      </c>
      <c r="P936" s="164">
        <f>ROUND(SUM(I936:O936)-H936,0)</f>
        <v>0</v>
      </c>
      <c r="Q936" s="128"/>
      <c r="R936" s="128"/>
      <c r="S936" s="128"/>
      <c r="T936" s="128"/>
      <c r="U936" s="128"/>
      <c r="V936" s="128"/>
    </row>
    <row r="937" spans="1:22">
      <c r="A937" s="81">
        <f>ROW()</f>
        <v>937</v>
      </c>
      <c r="B937" s="4"/>
      <c r="C937" s="4" t="s">
        <v>1193</v>
      </c>
      <c r="D937" s="4" t="s">
        <v>355</v>
      </c>
      <c r="E937" s="4"/>
      <c r="F937" s="260"/>
      <c r="G937" s="103"/>
      <c r="H937" s="37"/>
      <c r="I937" s="37"/>
      <c r="J937" s="37"/>
      <c r="K937" s="37"/>
      <c r="L937" s="37"/>
      <c r="M937" s="37"/>
      <c r="N937" s="37"/>
      <c r="O937" s="37"/>
      <c r="P937" s="164"/>
      <c r="R937" s="128"/>
    </row>
    <row r="938" spans="1:22">
      <c r="A938" s="81">
        <f>ROW()</f>
        <v>938</v>
      </c>
      <c r="B938" s="4"/>
      <c r="E938" s="4" t="s">
        <v>655</v>
      </c>
      <c r="F938" s="260" t="s">
        <v>1350</v>
      </c>
      <c r="G938" s="103"/>
      <c r="H938" s="180">
        <f>Generation!H938+Transmission!H938+Distribution!H938+Customer!H938+Common!H938</f>
        <v>968740.7363945921</v>
      </c>
      <c r="I938" s="180">
        <f>Generation!I938+Transmission!I938+Distribution!I938+Customer!I938+Common!I938</f>
        <v>404422.43574337178</v>
      </c>
      <c r="J938" s="180">
        <f>Generation!J938+Transmission!J938+Distribution!J938+Customer!J938+Common!J938</f>
        <v>126212.37279073602</v>
      </c>
      <c r="K938" s="180">
        <f>Generation!K938+Transmission!K938+Distribution!K938+Customer!K938+Common!K938</f>
        <v>207720.09346917103</v>
      </c>
      <c r="L938" s="180">
        <f>Generation!L938+Transmission!L938+Distribution!L938+Customer!L938+Common!L938</f>
        <v>83437.317097159321</v>
      </c>
      <c r="M938" s="180">
        <f>Generation!M938+Transmission!M938+Distribution!M938+Customer!M938+Common!M938</f>
        <v>109626.02675625973</v>
      </c>
      <c r="N938" s="180">
        <f>Generation!N938+Transmission!N938+Distribution!N938+Customer!N938+Common!N938</f>
        <v>35733.853116577295</v>
      </c>
      <c r="O938" s="180">
        <f>Generation!O938+Transmission!O938+Distribution!O938+Customer!O938+Common!O938</f>
        <v>1588.6374213168742</v>
      </c>
      <c r="P938" s="164">
        <f>ROUND(SUM(I938:O938)-H938,0)</f>
        <v>0</v>
      </c>
      <c r="Q938" s="128"/>
      <c r="R938" s="128">
        <f>FuncStudy!A1599</f>
        <v>1599</v>
      </c>
      <c r="S938" s="128"/>
      <c r="T938" s="128"/>
      <c r="U938" s="128"/>
      <c r="V938" s="128"/>
    </row>
    <row r="939" spans="1:22">
      <c r="A939" s="81">
        <f>ROW()</f>
        <v>939</v>
      </c>
      <c r="B939" s="4"/>
      <c r="C939" s="4"/>
      <c r="D939" s="4"/>
      <c r="E939" s="4" t="s">
        <v>1185</v>
      </c>
      <c r="F939" s="260" t="s">
        <v>515</v>
      </c>
      <c r="G939" s="179"/>
      <c r="H939" s="190">
        <f>Generation!H939+Transmission!H939+Distribution!H939+Customer!H939+Common!H939</f>
        <v>0</v>
      </c>
      <c r="I939" s="190">
        <f>Generation!I939+Transmission!I939+Distribution!I939+Customer!I939+Common!I939</f>
        <v>0</v>
      </c>
      <c r="J939" s="190">
        <f>Generation!J939+Transmission!J939+Distribution!J939+Customer!J939+Common!J939</f>
        <v>0</v>
      </c>
      <c r="K939" s="190">
        <f>Generation!K939+Transmission!K939+Distribution!K939+Customer!K939+Common!K939</f>
        <v>0</v>
      </c>
      <c r="L939" s="190">
        <f>Generation!L939+Transmission!L939+Distribution!L939+Customer!L939+Common!L939</f>
        <v>0</v>
      </c>
      <c r="M939" s="190">
        <f>Generation!M939+Transmission!M939+Distribution!M939+Customer!M939+Common!M939</f>
        <v>0</v>
      </c>
      <c r="N939" s="190">
        <f>Generation!N939+Transmission!N939+Distribution!N939+Customer!N939+Common!N939</f>
        <v>0</v>
      </c>
      <c r="O939" s="190">
        <f>Generation!O939+Transmission!O939+Distribution!O939+Customer!O939+Common!O939</f>
        <v>0</v>
      </c>
      <c r="P939" s="164">
        <f>ROUND(SUM(I939:O939)-H939,0)</f>
        <v>0</v>
      </c>
      <c r="Q939" s="128"/>
      <c r="R939" s="128"/>
      <c r="S939" s="128"/>
      <c r="T939" s="128"/>
      <c r="U939" s="128"/>
      <c r="V939" s="128"/>
    </row>
    <row r="940" spans="1:22">
      <c r="A940" s="81">
        <f>ROW()</f>
        <v>940</v>
      </c>
      <c r="B940" s="4"/>
      <c r="C940" s="4"/>
      <c r="D940" s="4"/>
      <c r="E940" s="4"/>
      <c r="F940" s="260"/>
      <c r="G940" s="103"/>
      <c r="H940" s="140">
        <f>Generation!H940+Transmission!H940+Distribution!H940+Customer!H940+Common!H940</f>
        <v>968740.73639459186</v>
      </c>
      <c r="I940" s="140">
        <f>Generation!I940+Transmission!I940+Distribution!I940+Customer!I940+Common!I940</f>
        <v>404422.43574337178</v>
      </c>
      <c r="J940" s="140">
        <f>Generation!J940+Transmission!J940+Distribution!J940+Customer!J940+Common!J940</f>
        <v>126212.37279073602</v>
      </c>
      <c r="K940" s="140">
        <f>Generation!K940+Transmission!K940+Distribution!K940+Customer!K940+Common!K940</f>
        <v>207720.09346917103</v>
      </c>
      <c r="L940" s="140">
        <f>Generation!L940+Transmission!L940+Distribution!L940+Customer!L940+Common!L940</f>
        <v>83437.317097159321</v>
      </c>
      <c r="M940" s="140">
        <f>Generation!M940+Transmission!M940+Distribution!M940+Customer!M940+Common!M940</f>
        <v>109626.02675625973</v>
      </c>
      <c r="N940" s="140">
        <f>Generation!N940+Transmission!N940+Distribution!N940+Customer!N940+Common!N940</f>
        <v>35733.853116577295</v>
      </c>
      <c r="O940" s="140">
        <f>Generation!O940+Transmission!O940+Distribution!O940+Customer!O940+Common!O940</f>
        <v>1588.6374213168742</v>
      </c>
      <c r="P940" s="164">
        <f>ROUND(SUM(I940:O940)-H940,0)</f>
        <v>0</v>
      </c>
      <c r="Q940" s="128"/>
      <c r="R940" s="128"/>
      <c r="S940" s="128"/>
      <c r="T940" s="128"/>
      <c r="U940" s="128"/>
      <c r="V940" s="128"/>
    </row>
    <row r="941" spans="1:22">
      <c r="A941" s="81">
        <f>ROW()</f>
        <v>941</v>
      </c>
      <c r="B941" s="4"/>
      <c r="C941" s="4"/>
      <c r="D941" s="4"/>
      <c r="E941" s="4"/>
      <c r="F941" s="260"/>
      <c r="G941" s="103"/>
      <c r="H941" s="140"/>
      <c r="I941" s="140"/>
      <c r="J941" s="140"/>
      <c r="K941" s="140"/>
      <c r="L941" s="140"/>
      <c r="M941" s="140"/>
      <c r="N941" s="140"/>
      <c r="O941" s="140"/>
      <c r="P941" s="164"/>
      <c r="R941" s="128"/>
    </row>
    <row r="942" spans="1:22">
      <c r="A942" s="81">
        <f>ROW()</f>
        <v>942</v>
      </c>
      <c r="B942" s="4"/>
      <c r="C942" s="4" t="s">
        <v>693</v>
      </c>
      <c r="D942" s="4" t="s">
        <v>357</v>
      </c>
      <c r="E942" s="4"/>
      <c r="F942" s="260" t="s">
        <v>826</v>
      </c>
      <c r="G942" s="103"/>
      <c r="H942" s="180">
        <f>Generation!H942+Transmission!H942+Distribution!H942+Customer!H942+Common!H942</f>
        <v>16815557.354038466</v>
      </c>
      <c r="I942" s="180">
        <f>Generation!I942+Transmission!I942+Distribution!I942+Customer!I942+Common!I942</f>
        <v>7020029.6199091151</v>
      </c>
      <c r="J942" s="180">
        <f>Generation!J942+Transmission!J942+Distribution!J942+Customer!J942+Common!J942</f>
        <v>2190814.645981221</v>
      </c>
      <c r="K942" s="180">
        <f>Generation!K942+Transmission!K942+Distribution!K942+Customer!K942+Common!K942</f>
        <v>3605638.7577102152</v>
      </c>
      <c r="L942" s="180">
        <f>Generation!L942+Transmission!L942+Distribution!L942+Customer!L942+Common!L942</f>
        <v>1448318.3564016882</v>
      </c>
      <c r="M942" s="180">
        <f>Generation!M942+Transmission!M942+Distribution!M942+Customer!M942+Common!M942</f>
        <v>1902906.1865159031</v>
      </c>
      <c r="N942" s="180">
        <f>Generation!N942+Transmission!N942+Distribution!N942+Customer!N942+Common!N942</f>
        <v>620273.96390796197</v>
      </c>
      <c r="O942" s="180">
        <f>Generation!O942+Transmission!O942+Distribution!O942+Customer!O942+Common!O942</f>
        <v>27575.823612360684</v>
      </c>
      <c r="P942" s="164">
        <f>ROUND(SUM(I942:O942)-H942,0)</f>
        <v>0</v>
      </c>
      <c r="Q942" s="128"/>
      <c r="R942" s="128">
        <f>FuncStudy!A1604</f>
        <v>1604</v>
      </c>
      <c r="S942" s="128"/>
      <c r="T942" s="128"/>
      <c r="U942" s="128"/>
      <c r="V942" s="128"/>
    </row>
    <row r="943" spans="1:22">
      <c r="A943" s="81">
        <f>ROW()</f>
        <v>943</v>
      </c>
      <c r="B943" s="4"/>
      <c r="C943" s="4" t="s">
        <v>358</v>
      </c>
      <c r="D943" s="4" t="s">
        <v>1194</v>
      </c>
      <c r="E943" s="4"/>
      <c r="F943" s="260" t="s">
        <v>826</v>
      </c>
      <c r="G943" s="103"/>
      <c r="H943" s="177">
        <f>Generation!H943+Transmission!H943+Distribution!H943+Customer!H943+Common!H943</f>
        <v>0</v>
      </c>
      <c r="I943" s="177">
        <f>Generation!I943+Transmission!I943+Distribution!I943+Customer!I943+Common!I943</f>
        <v>0</v>
      </c>
      <c r="J943" s="177">
        <f>Generation!J943+Transmission!J943+Distribution!J943+Customer!J943+Common!J943</f>
        <v>0</v>
      </c>
      <c r="K943" s="177">
        <f>Generation!K943+Transmission!K943+Distribution!K943+Customer!K943+Common!K943</f>
        <v>0</v>
      </c>
      <c r="L943" s="177">
        <f>Generation!L943+Transmission!L943+Distribution!L943+Customer!L943+Common!L943</f>
        <v>0</v>
      </c>
      <c r="M943" s="177">
        <f>Generation!M943+Transmission!M943+Distribution!M943+Customer!M943+Common!M943</f>
        <v>0</v>
      </c>
      <c r="N943" s="177">
        <f>Generation!N943+Transmission!N943+Distribution!N943+Customer!N943+Common!N943</f>
        <v>0</v>
      </c>
      <c r="O943" s="177">
        <f>Generation!O943+Transmission!O943+Distribution!O943+Customer!O943+Common!O943</f>
        <v>0</v>
      </c>
      <c r="P943" s="164">
        <f>ROUND(SUM(I943:O943)-H943,0)</f>
        <v>0</v>
      </c>
      <c r="Q943" s="128"/>
      <c r="R943" s="128">
        <f>FuncStudy!A1608</f>
        <v>1608</v>
      </c>
      <c r="S943" s="128"/>
      <c r="T943" s="128"/>
      <c r="U943" s="128"/>
      <c r="V943" s="128"/>
    </row>
    <row r="944" spans="1:22">
      <c r="A944" s="81">
        <f>ROW()</f>
        <v>944</v>
      </c>
      <c r="B944" s="4"/>
      <c r="C944" s="4"/>
      <c r="D944" s="4"/>
      <c r="E944" s="4"/>
      <c r="F944" s="260"/>
      <c r="G944" s="103"/>
      <c r="H944" s="140"/>
      <c r="I944" s="140"/>
      <c r="J944" s="140"/>
      <c r="K944" s="140"/>
      <c r="L944" s="140"/>
      <c r="M944" s="140"/>
      <c r="N944" s="140"/>
      <c r="O944" s="140"/>
      <c r="P944" s="164"/>
      <c r="R944" s="128"/>
    </row>
    <row r="945" spans="1:22">
      <c r="A945" s="81">
        <f>ROW()</f>
        <v>945</v>
      </c>
      <c r="B945" s="4"/>
      <c r="C945" s="4" t="s">
        <v>360</v>
      </c>
      <c r="D945" s="4"/>
      <c r="E945" s="4"/>
      <c r="F945" s="260"/>
      <c r="G945" s="103"/>
      <c r="H945" s="180">
        <f>Generation!H945+Transmission!H945+Distribution!H945+Customer!H945+Common!H945</f>
        <v>698641937.43802977</v>
      </c>
      <c r="I945" s="180">
        <f>Generation!I945+Transmission!I945+Distribution!I945+Customer!I945+Common!I945</f>
        <v>291663665.45369285</v>
      </c>
      <c r="J945" s="180">
        <f>Generation!J945+Transmission!J945+Distribution!J945+Customer!J945+Common!J945</f>
        <v>91022554.686142474</v>
      </c>
      <c r="K945" s="180">
        <f>Generation!K945+Transmission!K945+Distribution!K945+Customer!K945+Common!K945</f>
        <v>149804754.86786848</v>
      </c>
      <c r="L945" s="180">
        <f>Generation!L945+Transmission!L945+Distribution!L945+Customer!L945+Common!L945</f>
        <v>60173797.468600027</v>
      </c>
      <c r="M945" s="180">
        <f>Generation!M945+Transmission!M945+Distribution!M945+Customer!M945+Common!M945</f>
        <v>79060719.60148257</v>
      </c>
      <c r="N945" s="180">
        <f>Generation!N945+Transmission!N945+Distribution!N945+Customer!N945+Common!N945</f>
        <v>25770742.816499677</v>
      </c>
      <c r="O945" s="180">
        <f>Generation!O945+Transmission!O945+Distribution!O945+Customer!O945+Common!O945</f>
        <v>1145702.5437436458</v>
      </c>
      <c r="P945" s="164">
        <f>ROUND(SUM(I945:O945)-H945,0)</f>
        <v>0</v>
      </c>
      <c r="Q945" s="128"/>
      <c r="R945" s="128"/>
      <c r="S945" s="128"/>
      <c r="T945" s="128"/>
      <c r="U945" s="128"/>
      <c r="V945" s="128"/>
    </row>
    <row r="946" spans="1:22">
      <c r="A946" s="81">
        <f>ROW()</f>
        <v>946</v>
      </c>
      <c r="B946" s="4"/>
      <c r="C946" s="124" t="s">
        <v>863</v>
      </c>
      <c r="D946" s="4"/>
      <c r="E946" s="4"/>
      <c r="F946" s="260"/>
      <c r="G946" s="103"/>
      <c r="H946" s="182" t="s">
        <v>1195</v>
      </c>
      <c r="I946" s="182"/>
      <c r="J946" s="182"/>
      <c r="K946" s="182"/>
      <c r="L946" s="182"/>
      <c r="M946" s="182"/>
      <c r="N946" s="182"/>
      <c r="O946" s="182"/>
      <c r="P946" s="164"/>
      <c r="R946" s="128"/>
    </row>
    <row r="947" spans="1:22">
      <c r="A947" s="81">
        <f>ROW()</f>
        <v>947</v>
      </c>
      <c r="B947" s="4"/>
      <c r="C947" s="7" t="str">
        <f>'G+T+D+C+CO'!C$9</f>
        <v>A</v>
      </c>
      <c r="D947" s="4"/>
      <c r="E947" s="7" t="str">
        <f>'G+T+D+C+CO'!E$9</f>
        <v>B</v>
      </c>
      <c r="F947" s="260" t="s">
        <v>517</v>
      </c>
      <c r="G947" s="103"/>
      <c r="H947" s="7" t="str">
        <f>'G+T+D+C+CO'!H$9</f>
        <v>D</v>
      </c>
      <c r="I947" s="7" t="str">
        <f>'G+T+D+C+CO'!I$9</f>
        <v>E</v>
      </c>
      <c r="J947" s="7" t="str">
        <f>'G+T+D+C+CO'!J$9</f>
        <v>F</v>
      </c>
      <c r="K947" s="7" t="str">
        <f>'G+T+D+C+CO'!K$9</f>
        <v>G</v>
      </c>
      <c r="L947" s="7" t="str">
        <f>'G+T+D+C+CO'!L$9</f>
        <v>H</v>
      </c>
      <c r="M947" s="7" t="str">
        <f>'G+T+D+C+CO'!M$9</f>
        <v>I</v>
      </c>
      <c r="N947" s="7" t="str">
        <f>'G+T+D+C+CO'!N$9</f>
        <v>J</v>
      </c>
      <c r="O947" s="7" t="str">
        <f>'G+T+D+C+CO'!O$9</f>
        <v>K</v>
      </c>
      <c r="P947" s="164"/>
      <c r="R947" s="128"/>
    </row>
    <row r="948" spans="1:22" ht="38">
      <c r="A948" s="81">
        <f>ROW()</f>
        <v>948</v>
      </c>
      <c r="B948" s="4"/>
      <c r="C948" s="329" t="s">
        <v>1491</v>
      </c>
      <c r="D948" s="124"/>
      <c r="E948" s="3" t="s">
        <v>866</v>
      </c>
      <c r="F948" s="260" t="s">
        <v>1639</v>
      </c>
      <c r="G948" s="166"/>
      <c r="H948" s="328" t="str">
        <f>'G+T+D+C+CO'!H$10</f>
        <v>Washington
Jurisdiction
Normalized</v>
      </c>
      <c r="I948" s="328" t="str">
        <f>'G+T+D+C+CO'!I$10</f>
        <v>Residential
Schedule 16</v>
      </c>
      <c r="J948" s="328" t="str">
        <f>'G+T+D+C+CO'!J$10</f>
        <v>Small General
Service
Schedule 24</v>
      </c>
      <c r="K948" s="328" t="str">
        <f>'G+T+D+C+CO'!K$10</f>
        <v>Large General
Service &lt; 1,000 kW
Schedule 36</v>
      </c>
      <c r="L948" s="328" t="str">
        <f>'G+T+D+C+CO'!L$10</f>
        <v>Large General
Service &gt; 1,000 kW
Schedule 48</v>
      </c>
      <c r="M948" s="328" t="str">
        <f>'G+T+D+C+CO'!M$10</f>
        <v>Large General
Dedicated Facilities
Schedule 48</v>
      </c>
      <c r="N948" s="328" t="str">
        <f>'G+T+D+C+CO'!N$10</f>
        <v>Agricultural
Pumping
Schedule 40</v>
      </c>
      <c r="O948" s="328" t="str">
        <f>'G+T+D+C+CO'!O$10</f>
        <v>Street &amp; Area
Lighting
Sch. 15, 51-54, 57</v>
      </c>
      <c r="P948" s="164"/>
      <c r="R948" s="128"/>
    </row>
    <row r="949" spans="1:22">
      <c r="A949" s="81">
        <f>ROW()</f>
        <v>949</v>
      </c>
      <c r="B949" s="4"/>
      <c r="C949" s="4"/>
      <c r="D949" s="4"/>
      <c r="E949" s="4"/>
      <c r="F949" s="260"/>
      <c r="H949" s="182"/>
      <c r="I949" s="182"/>
      <c r="J949" s="182"/>
      <c r="K949" s="182"/>
      <c r="L949" s="184"/>
      <c r="M949" s="182"/>
      <c r="N949" s="182"/>
      <c r="O949" s="182"/>
      <c r="P949" s="164"/>
      <c r="R949" s="128"/>
    </row>
    <row r="950" spans="1:22">
      <c r="A950" s="81">
        <f>ROW()</f>
        <v>950</v>
      </c>
      <c r="B950" s="4"/>
      <c r="C950" s="4" t="s">
        <v>1196</v>
      </c>
      <c r="D950" s="132" t="s">
        <v>318</v>
      </c>
      <c r="E950" s="4"/>
      <c r="F950" s="260"/>
      <c r="G950" s="103"/>
      <c r="H950" s="140"/>
      <c r="I950" s="140"/>
      <c r="J950" s="140"/>
      <c r="K950" s="140"/>
      <c r="L950" s="140"/>
      <c r="M950" s="140"/>
      <c r="N950" s="140"/>
      <c r="O950" s="140"/>
      <c r="P950" s="164"/>
      <c r="R950" s="128"/>
    </row>
    <row r="951" spans="1:22">
      <c r="A951" s="81">
        <f>ROW()</f>
        <v>951</v>
      </c>
      <c r="B951" s="4"/>
      <c r="C951" s="4"/>
      <c r="D951" s="4"/>
      <c r="E951" s="4" t="s">
        <v>1197</v>
      </c>
      <c r="F951" s="260" t="s">
        <v>1789</v>
      </c>
      <c r="G951" s="170"/>
      <c r="H951" s="180">
        <f>Generation!H951+Transmission!H951+Distribution!H951+Customer!H951+Common!H951</f>
        <v>2253568.9881188767</v>
      </c>
      <c r="I951" s="180">
        <f>Generation!I951+Transmission!I951+Distribution!I951+Customer!I951+Common!I951</f>
        <v>1235213.8793692032</v>
      </c>
      <c r="J951" s="180">
        <f>Generation!J951+Transmission!J951+Distribution!J951+Customer!J951+Common!J951</f>
        <v>312302.60421956785</v>
      </c>
      <c r="K951" s="180">
        <f>Generation!K951+Transmission!K951+Distribution!K951+Customer!K951+Common!K951</f>
        <v>421883.10854676587</v>
      </c>
      <c r="L951" s="180">
        <f>Generation!L951+Transmission!L951+Distribution!L951+Customer!L951+Common!L951</f>
        <v>160922.41835790541</v>
      </c>
      <c r="M951" s="180">
        <f>Generation!M951+Transmission!M951+Distribution!M951+Customer!M951+Common!M951</f>
        <v>0</v>
      </c>
      <c r="N951" s="180">
        <f>Generation!N951+Transmission!N951+Distribution!N951+Customer!N951+Common!N951</f>
        <v>121290.32131058375</v>
      </c>
      <c r="O951" s="180">
        <f>Generation!O951+Transmission!O951+Distribution!O951+Customer!O951+Common!O951</f>
        <v>1956.6563148508378</v>
      </c>
      <c r="P951" s="164">
        <f>ROUND(SUM(I951:O951)-H951,0)</f>
        <v>0</v>
      </c>
      <c r="Q951" s="128"/>
      <c r="R951" s="128">
        <f>FuncStudy!A1614</f>
        <v>1614</v>
      </c>
      <c r="S951" s="128"/>
      <c r="T951" s="128"/>
      <c r="U951" s="128"/>
      <c r="V951" s="128"/>
    </row>
    <row r="952" spans="1:22">
      <c r="A952" s="81">
        <f>ROW()</f>
        <v>952</v>
      </c>
      <c r="B952" s="4"/>
      <c r="C952" s="4"/>
      <c r="D952" s="4"/>
      <c r="E952" s="4" t="s">
        <v>1198</v>
      </c>
      <c r="F952" s="260" t="s">
        <v>515</v>
      </c>
      <c r="G952" s="179"/>
      <c r="H952" s="190">
        <f>Generation!H952+Transmission!H952+Distribution!H952+Customer!H952+Common!H952</f>
        <v>0</v>
      </c>
      <c r="I952" s="178">
        <f>Generation!I952+Transmission!I952+Distribution!I952+Customer!I952+Common!I952</f>
        <v>0</v>
      </c>
      <c r="J952" s="178">
        <f>Generation!J952+Transmission!J952+Distribution!J952+Customer!J952+Common!J952</f>
        <v>0</v>
      </c>
      <c r="K952" s="178">
        <f>Generation!K952+Transmission!K952+Distribution!K952+Customer!K952+Common!K952</f>
        <v>0</v>
      </c>
      <c r="L952" s="178">
        <f>Generation!L952+Transmission!L952+Distribution!L952+Customer!L952+Common!L952</f>
        <v>0</v>
      </c>
      <c r="M952" s="178">
        <f>Generation!M952+Transmission!M952+Distribution!M952+Customer!M952+Common!M952</f>
        <v>0</v>
      </c>
      <c r="N952" s="178">
        <f>Generation!N952+Transmission!N952+Distribution!N952+Customer!N952+Common!N952</f>
        <v>0</v>
      </c>
      <c r="O952" s="178">
        <f>Generation!O952+Transmission!O952+Distribution!O952+Customer!O952+Common!O952</f>
        <v>0</v>
      </c>
      <c r="P952" s="164">
        <f>ROUND(SUM(I952:O952)-H952,0)</f>
        <v>0</v>
      </c>
      <c r="Q952" s="128"/>
      <c r="R952" s="128"/>
      <c r="S952" s="128"/>
      <c r="T952" s="128"/>
      <c r="U952" s="128"/>
      <c r="V952" s="128"/>
    </row>
    <row r="953" spans="1:22">
      <c r="A953" s="81">
        <f>ROW()</f>
        <v>953</v>
      </c>
      <c r="B953" s="4"/>
      <c r="C953" s="4"/>
      <c r="D953" s="4"/>
      <c r="E953" s="4"/>
      <c r="F953" s="260"/>
      <c r="G953" s="103"/>
      <c r="H953" s="140">
        <f>Generation!H953+Transmission!H953+Distribution!H953+Customer!H953+Common!H953</f>
        <v>2253568.9881188772</v>
      </c>
      <c r="I953" s="140">
        <f>Generation!I953+Transmission!I953+Distribution!I953+Customer!I953+Common!I953</f>
        <v>1235213.8793692032</v>
      </c>
      <c r="J953" s="140">
        <f>Generation!J953+Transmission!J953+Distribution!J953+Customer!J953+Common!J953</f>
        <v>312302.60421956785</v>
      </c>
      <c r="K953" s="140">
        <f>Generation!K953+Transmission!K953+Distribution!K953+Customer!K953+Common!K953</f>
        <v>421883.10854676587</v>
      </c>
      <c r="L953" s="140">
        <f>Generation!L953+Transmission!L953+Distribution!L953+Customer!L953+Common!L953</f>
        <v>160922.41835790541</v>
      </c>
      <c r="M953" s="140">
        <f>Generation!M953+Transmission!M953+Distribution!M953+Customer!M953+Common!M953</f>
        <v>0</v>
      </c>
      <c r="N953" s="140">
        <f>Generation!N953+Transmission!N953+Distribution!N953+Customer!N953+Common!N953</f>
        <v>121290.32131058375</v>
      </c>
      <c r="O953" s="140">
        <f>Generation!O953+Transmission!O953+Distribution!O953+Customer!O953+Common!O953</f>
        <v>1956.6563148508378</v>
      </c>
      <c r="P953" s="164">
        <f>ROUND(SUM(I953:O953)-H953,0)</f>
        <v>0</v>
      </c>
      <c r="Q953" s="128"/>
      <c r="R953" s="128"/>
      <c r="S953" s="128"/>
      <c r="T953" s="128"/>
      <c r="U953" s="128"/>
      <c r="V953" s="128"/>
    </row>
    <row r="954" spans="1:22">
      <c r="A954" s="81">
        <f>ROW()</f>
        <v>954</v>
      </c>
      <c r="B954" s="4"/>
      <c r="C954" s="4" t="s">
        <v>1199</v>
      </c>
      <c r="D954" s="132" t="s">
        <v>319</v>
      </c>
      <c r="E954" s="4"/>
      <c r="F954" s="260"/>
      <c r="G954" s="103"/>
      <c r="H954" s="140"/>
      <c r="I954" s="140"/>
      <c r="J954" s="140"/>
      <c r="K954" s="140"/>
      <c r="L954" s="140"/>
      <c r="M954" s="140"/>
      <c r="N954" s="140"/>
      <c r="O954" s="140"/>
      <c r="P954" s="164"/>
      <c r="R954" s="128"/>
    </row>
    <row r="955" spans="1:22">
      <c r="A955" s="81">
        <f>ROW()</f>
        <v>955</v>
      </c>
      <c r="B955" s="4"/>
      <c r="C955" s="4"/>
      <c r="D955" s="4"/>
      <c r="E955" s="4" t="s">
        <v>1197</v>
      </c>
      <c r="F955" s="260" t="s">
        <v>820</v>
      </c>
      <c r="G955" s="170"/>
      <c r="H955" s="180">
        <f>Generation!H955+Transmission!H955+Distribution!H955+Customer!H955+Common!H955</f>
        <v>9139025.1560341455</v>
      </c>
      <c r="I955" s="180">
        <f>Generation!I955+Transmission!I955+Distribution!I955+Customer!I955+Common!I955</f>
        <v>4603533.5811070474</v>
      </c>
      <c r="J955" s="180">
        <f>Generation!J955+Transmission!J955+Distribution!J955+Customer!J955+Common!J955</f>
        <v>1163924.3616062379</v>
      </c>
      <c r="K955" s="180">
        <f>Generation!K955+Transmission!K955+Distribution!K955+Customer!K955+Common!K955</f>
        <v>1572321.2715911851</v>
      </c>
      <c r="L955" s="180">
        <f>Generation!L955+Transmission!L955+Distribution!L955+Customer!L955+Common!L955</f>
        <v>599743.71178689413</v>
      </c>
      <c r="M955" s="180">
        <f>Generation!M955+Transmission!M955+Distribution!M955+Customer!M955+Common!M955</f>
        <v>740171.57494853821</v>
      </c>
      <c r="N955" s="180">
        <f>Generation!N955+Transmission!N955+Distribution!N955+Customer!N955+Common!N955</f>
        <v>452038.36885453429</v>
      </c>
      <c r="O955" s="180">
        <f>Generation!O955+Transmission!O955+Distribution!O955+Customer!O955+Common!O955</f>
        <v>7292.2861397096249</v>
      </c>
      <c r="P955" s="164">
        <f>ROUND(SUM(I955:O955)-H955,0)</f>
        <v>0</v>
      </c>
      <c r="Q955" s="128"/>
      <c r="R955" s="128">
        <f>FuncStudy!A1620</f>
        <v>1620</v>
      </c>
      <c r="S955" s="128"/>
      <c r="T955" s="128"/>
      <c r="U955" s="128"/>
      <c r="V955" s="128"/>
    </row>
    <row r="956" spans="1:22">
      <c r="A956" s="81">
        <f>ROW()</f>
        <v>956</v>
      </c>
      <c r="B956" s="4"/>
      <c r="C956" s="4"/>
      <c r="D956" s="4"/>
      <c r="E956" s="4" t="s">
        <v>1198</v>
      </c>
      <c r="F956" s="260" t="s">
        <v>515</v>
      </c>
      <c r="G956" s="179"/>
      <c r="H956" s="190">
        <f>Generation!H956+Transmission!H956+Distribution!H956+Customer!H956+Common!H956</f>
        <v>0</v>
      </c>
      <c r="I956" s="178">
        <f>Generation!I956+Transmission!I956+Distribution!I956+Customer!I956+Common!I956</f>
        <v>0</v>
      </c>
      <c r="J956" s="178">
        <f>Generation!J956+Transmission!J956+Distribution!J956+Customer!J956+Common!J956</f>
        <v>0</v>
      </c>
      <c r="K956" s="178">
        <f>Generation!K956+Transmission!K956+Distribution!K956+Customer!K956+Common!K956</f>
        <v>0</v>
      </c>
      <c r="L956" s="178">
        <f>Generation!L956+Transmission!L956+Distribution!L956+Customer!L956+Common!L956</f>
        <v>0</v>
      </c>
      <c r="M956" s="178">
        <f>Generation!M956+Transmission!M956+Distribution!M956+Customer!M956+Common!M956</f>
        <v>0</v>
      </c>
      <c r="N956" s="178">
        <f>Generation!N956+Transmission!N956+Distribution!N956+Customer!N956+Common!N956</f>
        <v>0</v>
      </c>
      <c r="O956" s="178">
        <f>Generation!O956+Transmission!O956+Distribution!O956+Customer!O956+Common!O956</f>
        <v>0</v>
      </c>
      <c r="P956" s="164">
        <f>ROUND(SUM(I956:O956)-H956,0)</f>
        <v>0</v>
      </c>
      <c r="Q956" s="128"/>
      <c r="R956" s="128"/>
      <c r="S956" s="128"/>
      <c r="T956" s="128"/>
      <c r="U956" s="128"/>
      <c r="V956" s="128"/>
    </row>
    <row r="957" spans="1:22">
      <c r="A957" s="81">
        <f>ROW()</f>
        <v>957</v>
      </c>
      <c r="B957" s="4"/>
      <c r="C957" s="4"/>
      <c r="D957" s="4"/>
      <c r="E957" s="4"/>
      <c r="F957" s="260"/>
      <c r="G957" s="103"/>
      <c r="H957" s="140">
        <f>Generation!H957+Transmission!H957+Distribution!H957+Customer!H957+Common!H957</f>
        <v>9139025.1560341455</v>
      </c>
      <c r="I957" s="140">
        <f>Generation!I957+Transmission!I957+Distribution!I957+Customer!I957+Common!I957</f>
        <v>4603533.5811070474</v>
      </c>
      <c r="J957" s="140">
        <f>Generation!J957+Transmission!J957+Distribution!J957+Customer!J957+Common!J957</f>
        <v>1163924.3616062379</v>
      </c>
      <c r="K957" s="140">
        <f>Generation!K957+Transmission!K957+Distribution!K957+Customer!K957+Common!K957</f>
        <v>1572321.2715911851</v>
      </c>
      <c r="L957" s="140">
        <f>Generation!L957+Transmission!L957+Distribution!L957+Customer!L957+Common!L957</f>
        <v>599743.71178689413</v>
      </c>
      <c r="M957" s="140">
        <f>Generation!M957+Transmission!M957+Distribution!M957+Customer!M957+Common!M957</f>
        <v>740171.57494853821</v>
      </c>
      <c r="N957" s="140">
        <f>Generation!N957+Transmission!N957+Distribution!N957+Customer!N957+Common!N957</f>
        <v>452038.36885453429</v>
      </c>
      <c r="O957" s="140">
        <f>Generation!O957+Transmission!O957+Distribution!O957+Customer!O957+Common!O957</f>
        <v>7292.2861397096249</v>
      </c>
      <c r="P957" s="164">
        <f>ROUND(SUM(I957:O957)-H957,0)</f>
        <v>0</v>
      </c>
      <c r="Q957" s="128"/>
      <c r="R957" s="128"/>
      <c r="S957" s="128"/>
      <c r="T957" s="128"/>
      <c r="U957" s="128"/>
      <c r="V957" s="128"/>
    </row>
    <row r="958" spans="1:22">
      <c r="A958" s="81">
        <f>ROW()</f>
        <v>958</v>
      </c>
      <c r="B958" s="4"/>
      <c r="C958" s="4" t="s">
        <v>1200</v>
      </c>
      <c r="D958" s="132" t="s">
        <v>349</v>
      </c>
      <c r="E958" s="4"/>
      <c r="F958" s="260"/>
      <c r="G958" s="103"/>
      <c r="H958" s="140"/>
      <c r="I958" s="140"/>
      <c r="J958" s="140"/>
      <c r="K958" s="140"/>
      <c r="L958" s="140"/>
      <c r="M958" s="140"/>
      <c r="N958" s="140"/>
      <c r="O958" s="140"/>
      <c r="P958" s="164"/>
      <c r="R958" s="128"/>
    </row>
    <row r="959" spans="1:22">
      <c r="A959" s="81">
        <f>ROW()</f>
        <v>959</v>
      </c>
      <c r="B959" s="4"/>
      <c r="C959" s="4"/>
      <c r="D959" s="4"/>
      <c r="E959" s="4" t="s">
        <v>1197</v>
      </c>
      <c r="F959" s="260" t="s">
        <v>1789</v>
      </c>
      <c r="G959" s="170"/>
      <c r="H959" s="180">
        <f>Generation!H959+Transmission!H959+Distribution!H959+Customer!H959+Common!H959</f>
        <v>86835707.771548837</v>
      </c>
      <c r="I959" s="180">
        <f>Generation!I959+Transmission!I959+Distribution!I959+Customer!I959+Common!I959</f>
        <v>47595912.097547583</v>
      </c>
      <c r="J959" s="180">
        <f>Generation!J959+Transmission!J959+Distribution!J959+Customer!J959+Common!J959</f>
        <v>12033808.514085539</v>
      </c>
      <c r="K959" s="180">
        <f>Generation!K959+Transmission!K959+Distribution!K959+Customer!K959+Common!K959</f>
        <v>16256222.250422223</v>
      </c>
      <c r="L959" s="180">
        <f>Generation!L959+Transmission!L959+Distribution!L959+Customer!L959+Common!L959</f>
        <v>6200747.4224618124</v>
      </c>
      <c r="M959" s="180">
        <f>Generation!M959+Transmission!M959+Distribution!M959+Customer!M959+Common!M959</f>
        <v>0</v>
      </c>
      <c r="N959" s="180">
        <f>Generation!N959+Transmission!N959+Distribution!N959+Customer!N959+Common!N959</f>
        <v>4673622.574845056</v>
      </c>
      <c r="O959" s="180">
        <f>Generation!O959+Transmission!O959+Distribution!O959+Customer!O959+Common!O959</f>
        <v>75394.912186633403</v>
      </c>
      <c r="P959" s="164">
        <f>ROUND(SUM(I959:O959)-H959,0)</f>
        <v>0</v>
      </c>
      <c r="Q959" s="128"/>
      <c r="R959" s="128">
        <f>FuncStudy!A1626</f>
        <v>1626</v>
      </c>
      <c r="S959" s="128"/>
      <c r="T959" s="128"/>
      <c r="U959" s="128"/>
      <c r="V959" s="128"/>
    </row>
    <row r="960" spans="1:22">
      <c r="A960" s="81">
        <f>ROW()</f>
        <v>960</v>
      </c>
      <c r="B960" s="4"/>
      <c r="C960" s="4"/>
      <c r="D960" s="4"/>
      <c r="E960" s="4" t="s">
        <v>1198</v>
      </c>
      <c r="F960" s="260" t="s">
        <v>515</v>
      </c>
      <c r="G960" s="179"/>
      <c r="H960" s="190">
        <f>Generation!H960+Transmission!H960+Distribution!H960+Customer!H960+Common!H960</f>
        <v>6084298.6300000008</v>
      </c>
      <c r="I960" s="178">
        <f>Generation!I960+Transmission!I960+Distribution!I960+Customer!I960+Common!I960</f>
        <v>0</v>
      </c>
      <c r="J960" s="178">
        <f>Generation!J960+Transmission!J960+Distribution!J960+Customer!J960+Common!J960</f>
        <v>0</v>
      </c>
      <c r="K960" s="178">
        <f>Generation!K960+Transmission!K960+Distribution!K960+Customer!K960+Common!K960</f>
        <v>0</v>
      </c>
      <c r="L960" s="178">
        <f>Generation!L960+Transmission!L960+Distribution!L960+Customer!L960+Common!L960</f>
        <v>0</v>
      </c>
      <c r="M960" s="178">
        <f>Generation!M960+Transmission!M960+Distribution!M960+Customer!M960+Common!M960</f>
        <v>6084298.6300000008</v>
      </c>
      <c r="N960" s="178">
        <f>Generation!N960+Transmission!N960+Distribution!N960+Customer!N960+Common!N960</f>
        <v>0</v>
      </c>
      <c r="O960" s="178">
        <f>Generation!O960+Transmission!O960+Distribution!O960+Customer!O960+Common!O960</f>
        <v>0</v>
      </c>
      <c r="P960" s="164">
        <f>ROUND(SUM(I960:O960)-H960,0)</f>
        <v>0</v>
      </c>
      <c r="Q960" s="128"/>
      <c r="R960" s="128"/>
      <c r="S960" s="128"/>
      <c r="T960" s="128"/>
      <c r="U960" s="128"/>
      <c r="V960" s="128"/>
    </row>
    <row r="961" spans="1:22">
      <c r="A961" s="81">
        <f>ROW()</f>
        <v>961</v>
      </c>
      <c r="B961" s="4"/>
      <c r="F961" s="260"/>
      <c r="G961" s="103"/>
      <c r="H961" s="140">
        <f>Generation!H961+Transmission!H961+Distribution!H961+Customer!H961+Common!H961</f>
        <v>92920006.401548848</v>
      </c>
      <c r="I961" s="140">
        <f>Generation!I961+Transmission!I961+Distribution!I961+Customer!I961+Common!I961</f>
        <v>47595912.097547583</v>
      </c>
      <c r="J961" s="140">
        <f>Generation!J961+Transmission!J961+Distribution!J961+Customer!J961+Common!J961</f>
        <v>12033808.514085539</v>
      </c>
      <c r="K961" s="140">
        <f>Generation!K961+Transmission!K961+Distribution!K961+Customer!K961+Common!K961</f>
        <v>16256222.250422223</v>
      </c>
      <c r="L961" s="140">
        <f>Generation!L961+Transmission!L961+Distribution!L961+Customer!L961+Common!L961</f>
        <v>6200747.4224618124</v>
      </c>
      <c r="M961" s="140">
        <f>Generation!M961+Transmission!M961+Distribution!M961+Customer!M961+Common!M961</f>
        <v>6084298.6300000008</v>
      </c>
      <c r="N961" s="140">
        <f>Generation!N961+Transmission!N961+Distribution!N961+Customer!N961+Common!N961</f>
        <v>4673622.574845056</v>
      </c>
      <c r="O961" s="140">
        <f>Generation!O961+Transmission!O961+Distribution!O961+Customer!O961+Common!O961</f>
        <v>75394.912186633403</v>
      </c>
      <c r="P961" s="164">
        <f>ROUND(SUM(I961:O961)-H961,0)</f>
        <v>0</v>
      </c>
      <c r="Q961" s="128"/>
      <c r="R961" s="128"/>
      <c r="S961" s="128"/>
      <c r="T961" s="128"/>
      <c r="U961" s="128"/>
      <c r="V961" s="128"/>
    </row>
    <row r="962" spans="1:22">
      <c r="A962" s="81">
        <f>ROW()</f>
        <v>962</v>
      </c>
      <c r="B962" s="4"/>
      <c r="C962" s="4" t="s">
        <v>1201</v>
      </c>
      <c r="D962" s="132" t="s">
        <v>363</v>
      </c>
      <c r="E962" s="4"/>
      <c r="F962" s="260"/>
      <c r="G962" s="103"/>
      <c r="H962" s="140"/>
      <c r="I962" s="140"/>
      <c r="J962" s="140"/>
      <c r="K962" s="140"/>
      <c r="L962" s="140"/>
      <c r="M962" s="140"/>
      <c r="N962" s="140"/>
      <c r="O962" s="140"/>
      <c r="P962" s="164"/>
      <c r="R962" s="128"/>
    </row>
    <row r="963" spans="1:22">
      <c r="A963" s="81">
        <f>ROW()</f>
        <v>963</v>
      </c>
      <c r="B963" s="4"/>
      <c r="C963" s="4"/>
      <c r="D963" s="4"/>
      <c r="E963" s="4" t="s">
        <v>1197</v>
      </c>
      <c r="F963" s="260" t="s">
        <v>1789</v>
      </c>
      <c r="G963" s="170"/>
      <c r="H963" s="180">
        <f>Generation!H963+Transmission!H963+Distribution!H963+Customer!H963+Common!H963</f>
        <v>114395926.17943284</v>
      </c>
      <c r="I963" s="180">
        <f>Generation!I963+Transmission!I963+Distribution!I963+Customer!I963+Common!I963</f>
        <v>62702067.922083251</v>
      </c>
      <c r="J963" s="180">
        <f>Generation!J963+Transmission!J963+Distribution!J963+Customer!J963+Common!J963</f>
        <v>15853140.43914317</v>
      </c>
      <c r="K963" s="180">
        <f>Generation!K963+Transmission!K963+Distribution!K963+Customer!K963+Common!K963</f>
        <v>21415678.506452564</v>
      </c>
      <c r="L963" s="180">
        <f>Generation!L963+Transmission!L963+Distribution!L963+Customer!L963+Common!L963</f>
        <v>8168762.1670962041</v>
      </c>
      <c r="M963" s="180">
        <f>Generation!M963+Transmission!M963+Distribution!M963+Customer!M963+Common!M963</f>
        <v>0</v>
      </c>
      <c r="N963" s="180">
        <f>Generation!N963+Transmission!N963+Distribution!N963+Customer!N963+Common!N963</f>
        <v>6156953.1334859272</v>
      </c>
      <c r="O963" s="180">
        <f>Generation!O963+Transmission!O963+Distribution!O963+Customer!O963+Common!O963</f>
        <v>99324.011171736187</v>
      </c>
      <c r="P963" s="164">
        <f>ROUND(SUM(I963:O963)-H963,0)</f>
        <v>0</v>
      </c>
      <c r="Q963" s="128"/>
      <c r="R963" s="128">
        <f>FuncStudy!A1632</f>
        <v>1632</v>
      </c>
      <c r="S963" s="128"/>
      <c r="T963" s="128"/>
      <c r="U963" s="128"/>
      <c r="V963" s="128"/>
    </row>
    <row r="964" spans="1:22">
      <c r="A964" s="81">
        <f>ROW()</f>
        <v>964</v>
      </c>
      <c r="B964" s="4"/>
      <c r="C964" s="4"/>
      <c r="D964" s="4"/>
      <c r="E964" s="4" t="s">
        <v>1202</v>
      </c>
      <c r="F964" s="260" t="s">
        <v>1203</v>
      </c>
      <c r="G964" s="170"/>
      <c r="H964" s="180">
        <f>Generation!H964+Transmission!H964+Distribution!H964+Customer!H964+Common!H964</f>
        <v>15695658.479487721</v>
      </c>
      <c r="I964" s="180">
        <f>Generation!I964+Transmission!I964+Distribution!I964+Customer!I964+Common!I964</f>
        <v>13452399.654778557</v>
      </c>
      <c r="J964" s="180">
        <f>Generation!J964+Transmission!J964+Distribution!J964+Customer!J964+Common!J964</f>
        <v>2223043.288636039</v>
      </c>
      <c r="K964" s="180">
        <f>Generation!K964+Transmission!K964+Distribution!K964+Customer!K964+Common!K964</f>
        <v>0</v>
      </c>
      <c r="L964" s="180">
        <f>Generation!L964+Transmission!L964+Distribution!L964+Customer!L964+Common!L964</f>
        <v>0</v>
      </c>
      <c r="M964" s="180">
        <f>Generation!M964+Transmission!M964+Distribution!M964+Customer!M964+Common!M964</f>
        <v>0</v>
      </c>
      <c r="N964" s="180">
        <f>Generation!N964+Transmission!N964+Distribution!N964+Customer!N964+Common!N964</f>
        <v>0</v>
      </c>
      <c r="O964" s="180">
        <f>Generation!O964+Transmission!O964+Distribution!O964+Customer!O964+Common!O964</f>
        <v>20215.536073126925</v>
      </c>
      <c r="P964" s="164">
        <f>ROUND(SUM(I964:O964)-H964,0)</f>
        <v>0</v>
      </c>
      <c r="Q964" s="128"/>
      <c r="R964" s="128"/>
      <c r="S964" s="128"/>
      <c r="T964" s="128"/>
      <c r="U964" s="128"/>
      <c r="V964" s="128"/>
    </row>
    <row r="965" spans="1:22">
      <c r="A965" s="81">
        <f>ROW()</f>
        <v>965</v>
      </c>
      <c r="B965" s="4"/>
      <c r="C965" s="4"/>
      <c r="D965" s="4"/>
      <c r="E965" s="4" t="s">
        <v>1198</v>
      </c>
      <c r="F965" s="260" t="s">
        <v>515</v>
      </c>
      <c r="G965" s="179"/>
      <c r="H965" s="190">
        <f>Generation!H965+Transmission!H965+Distribution!H965+Customer!H965+Common!H965</f>
        <v>0</v>
      </c>
      <c r="I965" s="178">
        <f>Generation!I965+Transmission!I965+Distribution!I965+Customer!I965+Common!I965</f>
        <v>0</v>
      </c>
      <c r="J965" s="178">
        <f>Generation!J965+Transmission!J965+Distribution!J965+Customer!J965+Common!J965</f>
        <v>0</v>
      </c>
      <c r="K965" s="178">
        <f>Generation!K965+Transmission!K965+Distribution!K965+Customer!K965+Common!K965</f>
        <v>0</v>
      </c>
      <c r="L965" s="178">
        <f>Generation!L965+Transmission!L965+Distribution!L965+Customer!L965+Common!L965</f>
        <v>0</v>
      </c>
      <c r="M965" s="178">
        <f>Generation!M965+Transmission!M965+Distribution!M965+Customer!M965+Common!M965</f>
        <v>0</v>
      </c>
      <c r="N965" s="178">
        <f>Generation!N965+Transmission!N965+Distribution!N965+Customer!N965+Common!N965</f>
        <v>0</v>
      </c>
      <c r="O965" s="178">
        <f>Generation!O965+Transmission!O965+Distribution!O965+Customer!O965+Common!O965</f>
        <v>0</v>
      </c>
      <c r="P965" s="164">
        <f>ROUND(SUM(I965:O965)-H965,0)</f>
        <v>0</v>
      </c>
      <c r="Q965" s="128"/>
      <c r="R965" s="128"/>
      <c r="S965" s="128"/>
      <c r="T965" s="128"/>
      <c r="U965" s="128"/>
      <c r="V965" s="128"/>
    </row>
    <row r="966" spans="1:22">
      <c r="A966" s="81">
        <f>ROW()</f>
        <v>966</v>
      </c>
      <c r="B966" s="4"/>
      <c r="C966" s="4"/>
      <c r="D966" s="4"/>
      <c r="E966" s="4"/>
      <c r="F966" s="260"/>
      <c r="G966" s="170"/>
      <c r="H966" s="140">
        <f>Generation!H966+Transmission!H966+Distribution!H966+Customer!H966+Common!H966</f>
        <v>130091584.65892057</v>
      </c>
      <c r="I966" s="140">
        <f>Generation!I966+Transmission!I966+Distribution!I966+Customer!I966+Common!I966</f>
        <v>76154467.576861814</v>
      </c>
      <c r="J966" s="140">
        <f>Generation!J966+Transmission!J966+Distribution!J966+Customer!J966+Common!J966</f>
        <v>18076183.72777921</v>
      </c>
      <c r="K966" s="140">
        <f>Generation!K966+Transmission!K966+Distribution!K966+Customer!K966+Common!K966</f>
        <v>21415678.506452564</v>
      </c>
      <c r="L966" s="140">
        <f>Generation!L966+Transmission!L966+Distribution!L966+Customer!L966+Common!L966</f>
        <v>8168762.1670962041</v>
      </c>
      <c r="M966" s="140">
        <f>Generation!M966+Transmission!M966+Distribution!M966+Customer!M966+Common!M966</f>
        <v>0</v>
      </c>
      <c r="N966" s="140">
        <f>Generation!N966+Transmission!N966+Distribution!N966+Customer!N966+Common!N966</f>
        <v>6156953.1334859272</v>
      </c>
      <c r="O966" s="140">
        <f>Generation!O966+Transmission!O966+Distribution!O966+Customer!O966+Common!O966</f>
        <v>119539.54724486312</v>
      </c>
      <c r="P966" s="164">
        <f>ROUND(SUM(I966:O966)-H966,0)</f>
        <v>0</v>
      </c>
      <c r="Q966" s="128"/>
      <c r="R966" s="128"/>
      <c r="S966" s="128"/>
      <c r="T966" s="128"/>
      <c r="U966" s="128"/>
      <c r="V966" s="128"/>
    </row>
    <row r="967" spans="1:22">
      <c r="A967" s="81">
        <f>ROW()</f>
        <v>967</v>
      </c>
      <c r="B967" s="4"/>
      <c r="C967" s="4" t="s">
        <v>1204</v>
      </c>
      <c r="D967" s="132" t="s">
        <v>364</v>
      </c>
      <c r="E967" s="4"/>
      <c r="F967" s="260"/>
      <c r="G967" s="170"/>
      <c r="H967" s="140"/>
      <c r="I967" s="140"/>
      <c r="J967" s="140"/>
      <c r="K967" s="140"/>
      <c r="L967" s="140"/>
      <c r="M967" s="140"/>
      <c r="N967" s="140"/>
      <c r="O967" s="140"/>
      <c r="P967" s="164"/>
      <c r="R967" s="128"/>
    </row>
    <row r="968" spans="1:22">
      <c r="A968" s="81">
        <f>ROW()</f>
        <v>968</v>
      </c>
      <c r="B968" s="4"/>
      <c r="C968" s="4"/>
      <c r="D968" s="4"/>
      <c r="E968" s="4" t="s">
        <v>1197</v>
      </c>
      <c r="F968" s="260" t="s">
        <v>1789</v>
      </c>
      <c r="G968" s="170"/>
      <c r="H968" s="180">
        <f>Generation!H968+Transmission!H968+Distribution!H968+Customer!H968+Common!H968</f>
        <v>64432325.764240704</v>
      </c>
      <c r="I968" s="180">
        <f>Generation!I968+Transmission!I968+Distribution!I968+Customer!I968+Common!I968</f>
        <v>35316293.17035567</v>
      </c>
      <c r="J968" s="180">
        <f>Generation!J968+Transmission!J968+Distribution!J968+Customer!J968+Common!J968</f>
        <v>8929117.8739962615</v>
      </c>
      <c r="K968" s="180">
        <f>Generation!K968+Transmission!K968+Distribution!K968+Customer!K968+Common!K968</f>
        <v>12062160.079246631</v>
      </c>
      <c r="L968" s="180">
        <f>Generation!L968+Transmission!L968+Distribution!L968+Customer!L968+Common!L968</f>
        <v>4600971.0539462939</v>
      </c>
      <c r="M968" s="180">
        <f>Generation!M968+Transmission!M968+Distribution!M968+Customer!M968+Common!M968</f>
        <v>0</v>
      </c>
      <c r="N968" s="180">
        <f>Generation!N968+Transmission!N968+Distribution!N968+Customer!N968+Common!N968</f>
        <v>3467840.3616373842</v>
      </c>
      <c r="O968" s="180">
        <f>Generation!O968+Transmission!O968+Distribution!O968+Customer!O968+Common!O968</f>
        <v>55943.225058472257</v>
      </c>
      <c r="P968" s="164">
        <f>ROUND(SUM(I968:O968)-H968,0)</f>
        <v>0</v>
      </c>
      <c r="Q968" s="128"/>
      <c r="R968" s="128">
        <f>FuncStudy!A1639</f>
        <v>1639</v>
      </c>
      <c r="S968" s="128"/>
      <c r="T968" s="128"/>
      <c r="U968" s="128"/>
      <c r="V968" s="128"/>
    </row>
    <row r="969" spans="1:22">
      <c r="A969" s="81">
        <f>ROW()</f>
        <v>969</v>
      </c>
      <c r="B969" s="4"/>
      <c r="C969" s="4"/>
      <c r="D969" s="4"/>
      <c r="E969" s="4" t="s">
        <v>1202</v>
      </c>
      <c r="F969" s="260" t="s">
        <v>1203</v>
      </c>
      <c r="G969" s="170"/>
      <c r="H969" s="180">
        <f>Generation!H969+Transmission!H969+Distribution!H969+Customer!H969+Common!H969</f>
        <v>28072583.135367353</v>
      </c>
      <c r="I969" s="180">
        <f>Generation!I969+Transmission!I969+Distribution!I969+Customer!I969+Common!I969</f>
        <v>24060386.391083334</v>
      </c>
      <c r="J969" s="180">
        <f>Generation!J969+Transmission!J969+Distribution!J969+Customer!J969+Common!J969</f>
        <v>3976040.1014913325</v>
      </c>
      <c r="K969" s="180">
        <f>Generation!K969+Transmission!K969+Distribution!K969+Customer!K969+Common!K969</f>
        <v>0</v>
      </c>
      <c r="L969" s="180">
        <f>Generation!L969+Transmission!L969+Distribution!L969+Customer!L969+Common!L969</f>
        <v>0</v>
      </c>
      <c r="M969" s="180">
        <f>Generation!M969+Transmission!M969+Distribution!M969+Customer!M969+Common!M969</f>
        <v>0</v>
      </c>
      <c r="N969" s="180">
        <f>Generation!N969+Transmission!N969+Distribution!N969+Customer!N969+Common!N969</f>
        <v>0</v>
      </c>
      <c r="O969" s="180">
        <f>Generation!O969+Transmission!O969+Distribution!O969+Customer!O969+Common!O969</f>
        <v>36156.642792688719</v>
      </c>
      <c r="P969" s="164">
        <f>ROUND(SUM(I969:O969)-H969,0)</f>
        <v>0</v>
      </c>
      <c r="Q969" s="128"/>
      <c r="R969" s="128"/>
      <c r="S969" s="128"/>
      <c r="T969" s="128"/>
      <c r="U969" s="128"/>
      <c r="V969" s="128"/>
    </row>
    <row r="970" spans="1:22">
      <c r="A970" s="81">
        <f>ROW()</f>
        <v>970</v>
      </c>
      <c r="B970" s="4"/>
      <c r="C970" s="4"/>
      <c r="D970" s="4"/>
      <c r="E970" s="4" t="s">
        <v>1198</v>
      </c>
      <c r="F970" s="260" t="s">
        <v>515</v>
      </c>
      <c r="G970" s="179"/>
      <c r="H970" s="190">
        <f>Generation!H970+Transmission!H970+Distribution!H970+Customer!H970+Common!H970</f>
        <v>0</v>
      </c>
      <c r="I970" s="178">
        <f>Generation!I970+Transmission!I970+Distribution!I970+Customer!I970+Common!I970</f>
        <v>0</v>
      </c>
      <c r="J970" s="178">
        <f>Generation!J970+Transmission!J970+Distribution!J970+Customer!J970+Common!J970</f>
        <v>0</v>
      </c>
      <c r="K970" s="178">
        <f>Generation!K970+Transmission!K970+Distribution!K970+Customer!K970+Common!K970</f>
        <v>0</v>
      </c>
      <c r="L970" s="178">
        <f>Generation!L970+Transmission!L970+Distribution!L970+Customer!L970+Common!L970</f>
        <v>0</v>
      </c>
      <c r="M970" s="178">
        <f>Generation!M970+Transmission!M970+Distribution!M970+Customer!M970+Common!M970</f>
        <v>0</v>
      </c>
      <c r="N970" s="178">
        <f>Generation!N970+Transmission!N970+Distribution!N970+Customer!N970+Common!N970</f>
        <v>0</v>
      </c>
      <c r="O970" s="178">
        <f>Generation!O970+Transmission!O970+Distribution!O970+Customer!O970+Common!O970</f>
        <v>0</v>
      </c>
      <c r="P970" s="164">
        <f>ROUND(SUM(I970:O970)-H970,0)</f>
        <v>0</v>
      </c>
      <c r="Q970" s="128"/>
      <c r="R970" s="128"/>
      <c r="S970" s="128"/>
      <c r="T970" s="128"/>
      <c r="U970" s="128"/>
      <c r="V970" s="128"/>
    </row>
    <row r="971" spans="1:22">
      <c r="A971" s="81">
        <f>ROW()</f>
        <v>971</v>
      </c>
      <c r="B971" s="4"/>
      <c r="C971" s="4"/>
      <c r="D971" s="4"/>
      <c r="E971" s="4"/>
      <c r="F971" s="260"/>
      <c r="G971" s="170"/>
      <c r="H971" s="140">
        <f>Generation!H971+Transmission!H971+Distribution!H971+Customer!H971+Common!H971</f>
        <v>92504908.899608076</v>
      </c>
      <c r="I971" s="140">
        <f>Generation!I971+Transmission!I971+Distribution!I971+Customer!I971+Common!I971</f>
        <v>59376679.561439008</v>
      </c>
      <c r="J971" s="140">
        <f>Generation!J971+Transmission!J971+Distribution!J971+Customer!J971+Common!J971</f>
        <v>12905157.975487594</v>
      </c>
      <c r="K971" s="140">
        <f>Generation!K971+Transmission!K971+Distribution!K971+Customer!K971+Common!K971</f>
        <v>12062160.079246631</v>
      </c>
      <c r="L971" s="140">
        <f>Generation!L971+Transmission!L971+Distribution!L971+Customer!L971+Common!L971</f>
        <v>4600971.0539462939</v>
      </c>
      <c r="M971" s="140">
        <f>Generation!M971+Transmission!M971+Distribution!M971+Customer!M971+Common!M971</f>
        <v>0</v>
      </c>
      <c r="N971" s="140">
        <f>Generation!N971+Transmission!N971+Distribution!N971+Customer!N971+Common!N971</f>
        <v>3467840.3616373842</v>
      </c>
      <c r="O971" s="140">
        <f>Generation!O971+Transmission!O971+Distribution!O971+Customer!O971+Common!O971</f>
        <v>92099.867851160976</v>
      </c>
      <c r="P971" s="164">
        <f>ROUND(SUM(I971:O971)-H971,0)</f>
        <v>0</v>
      </c>
      <c r="Q971" s="128"/>
      <c r="R971" s="128"/>
      <c r="S971" s="128"/>
      <c r="T971" s="128"/>
      <c r="U971" s="128"/>
      <c r="V971" s="128"/>
    </row>
    <row r="972" spans="1:22">
      <c r="A972" s="81">
        <f>ROW()</f>
        <v>972</v>
      </c>
      <c r="B972" s="4"/>
      <c r="C972" s="4" t="s">
        <v>1205</v>
      </c>
      <c r="D972" s="132" t="s">
        <v>353</v>
      </c>
      <c r="E972" s="4"/>
      <c r="F972" s="260"/>
      <c r="G972" s="170"/>
      <c r="H972" s="140"/>
      <c r="I972" s="140"/>
      <c r="J972" s="140"/>
      <c r="K972" s="140"/>
      <c r="L972" s="140"/>
      <c r="M972" s="140"/>
      <c r="N972" s="140"/>
      <c r="O972" s="140"/>
      <c r="P972" s="164"/>
      <c r="R972" s="128"/>
    </row>
    <row r="973" spans="1:22">
      <c r="A973" s="81">
        <f>ROW()</f>
        <v>973</v>
      </c>
      <c r="B973" s="4"/>
      <c r="C973" s="4"/>
      <c r="D973" s="4"/>
      <c r="E973" s="4" t="s">
        <v>1197</v>
      </c>
      <c r="F973" s="260" t="s">
        <v>1789</v>
      </c>
      <c r="G973" s="170"/>
      <c r="H973" s="180">
        <f>Generation!H973+Transmission!H973+Distribution!H973+Customer!H973+Common!H973</f>
        <v>12438380.755037855</v>
      </c>
      <c r="I973" s="180">
        <f>Generation!I973+Transmission!I973+Distribution!I973+Customer!I973+Common!I973</f>
        <v>6817657.0704083042</v>
      </c>
      <c r="J973" s="180">
        <f>Generation!J973+Transmission!J973+Distribution!J973+Customer!J973+Common!J973</f>
        <v>1723727.4396979616</v>
      </c>
      <c r="K973" s="180">
        <f>Generation!K973+Transmission!K973+Distribution!K973+Customer!K973+Common!K973</f>
        <v>2328547.6352795945</v>
      </c>
      <c r="L973" s="180">
        <f>Generation!L973+Transmission!L973+Distribution!L973+Customer!L973+Common!L973</f>
        <v>888197.48679091036</v>
      </c>
      <c r="M973" s="180">
        <f>Generation!M973+Transmission!M973+Distribution!M973+Customer!M973+Common!M973</f>
        <v>0</v>
      </c>
      <c r="N973" s="180">
        <f>Generation!N973+Transmission!N973+Distribution!N973+Customer!N973+Common!N973</f>
        <v>669451.52614175959</v>
      </c>
      <c r="O973" s="180">
        <f>Generation!O973+Transmission!O973+Distribution!O973+Customer!O973+Common!O973</f>
        <v>10799.59671932623</v>
      </c>
      <c r="P973" s="164">
        <f>ROUND(SUM(I973:O973)-H973,0)</f>
        <v>0</v>
      </c>
      <c r="Q973" s="128"/>
      <c r="R973" s="128">
        <f>FuncStudy!A1646</f>
        <v>1646</v>
      </c>
      <c r="S973" s="128"/>
      <c r="T973" s="128"/>
      <c r="U973" s="128"/>
      <c r="V973" s="128"/>
    </row>
    <row r="974" spans="1:22">
      <c r="A974" s="81">
        <f>ROW()</f>
        <v>974</v>
      </c>
      <c r="B974" s="4"/>
      <c r="C974" s="4"/>
      <c r="D974" s="4"/>
      <c r="E974" s="4" t="s">
        <v>1202</v>
      </c>
      <c r="F974" s="260" t="s">
        <v>1203</v>
      </c>
      <c r="G974" s="170"/>
      <c r="H974" s="180">
        <f>Generation!H974+Transmission!H974+Distribution!H974+Customer!H974+Common!H974</f>
        <v>12683008.539120145</v>
      </c>
      <c r="I974" s="180">
        <f>Generation!I974+Transmission!I974+Distribution!I974+Customer!I974+Common!I974</f>
        <v>10870324.422271831</v>
      </c>
      <c r="J974" s="180">
        <f>Generation!J974+Transmission!J974+Distribution!J974+Customer!J974+Common!J974</f>
        <v>1796348.7832926423</v>
      </c>
      <c r="K974" s="180">
        <f>Generation!K974+Transmission!K974+Distribution!K974+Customer!K974+Common!K974</f>
        <v>0</v>
      </c>
      <c r="L974" s="180">
        <f>Generation!L974+Transmission!L974+Distribution!L974+Customer!L974+Common!L974</f>
        <v>0</v>
      </c>
      <c r="M974" s="180">
        <f>Generation!M974+Transmission!M974+Distribution!M974+Customer!M974+Common!M974</f>
        <v>0</v>
      </c>
      <c r="N974" s="180">
        <f>Generation!N974+Transmission!N974+Distribution!N974+Customer!N974+Common!N974</f>
        <v>0</v>
      </c>
      <c r="O974" s="180">
        <f>Generation!O974+Transmission!O974+Distribution!O974+Customer!O974+Common!O974</f>
        <v>16335.333555673056</v>
      </c>
      <c r="P974" s="164">
        <f>ROUND(SUM(I974:O974)-H974,0)</f>
        <v>0</v>
      </c>
      <c r="Q974" s="128"/>
      <c r="R974" s="128"/>
      <c r="S974" s="128"/>
      <c r="T974" s="128"/>
      <c r="U974" s="128"/>
      <c r="V974" s="128"/>
    </row>
    <row r="975" spans="1:22">
      <c r="A975" s="81">
        <f>ROW()</f>
        <v>975</v>
      </c>
      <c r="B975" s="4"/>
      <c r="C975" s="4"/>
      <c r="D975" s="4"/>
      <c r="E975" s="4" t="s">
        <v>1198</v>
      </c>
      <c r="F975" s="260" t="s">
        <v>515</v>
      </c>
      <c r="G975" s="179"/>
      <c r="H975" s="190">
        <f>Generation!H975+Transmission!H975+Distribution!H975+Customer!H975+Common!H975</f>
        <v>0</v>
      </c>
      <c r="I975" s="178">
        <f>Generation!I975+Transmission!I975+Distribution!I975+Customer!I975+Common!I975</f>
        <v>0</v>
      </c>
      <c r="J975" s="178">
        <f>Generation!J975+Transmission!J975+Distribution!J975+Customer!J975+Common!J975</f>
        <v>0</v>
      </c>
      <c r="K975" s="178">
        <f>Generation!K975+Transmission!K975+Distribution!K975+Customer!K975+Common!K975</f>
        <v>0</v>
      </c>
      <c r="L975" s="178">
        <f>Generation!L975+Transmission!L975+Distribution!L975+Customer!L975+Common!L975</f>
        <v>0</v>
      </c>
      <c r="M975" s="178">
        <f>Generation!M975+Transmission!M975+Distribution!M975+Customer!M975+Common!M975</f>
        <v>0</v>
      </c>
      <c r="N975" s="178">
        <f>Generation!N975+Transmission!N975+Distribution!N975+Customer!N975+Common!N975</f>
        <v>0</v>
      </c>
      <c r="O975" s="178">
        <f>Generation!O975+Transmission!O975+Distribution!O975+Customer!O975+Common!O975</f>
        <v>0</v>
      </c>
      <c r="P975" s="164">
        <f>ROUND(SUM(I975:O975)-H975,0)</f>
        <v>0</v>
      </c>
      <c r="Q975" s="128"/>
      <c r="R975" s="128"/>
      <c r="S975" s="128"/>
      <c r="T975" s="128"/>
      <c r="U975" s="128"/>
      <c r="V975" s="128"/>
    </row>
    <row r="976" spans="1:22">
      <c r="A976" s="81">
        <f>ROW()</f>
        <v>976</v>
      </c>
      <c r="B976" s="4"/>
      <c r="C976" s="4"/>
      <c r="D976" s="4"/>
      <c r="E976" s="4"/>
      <c r="F976" s="260"/>
      <c r="G976" s="103"/>
      <c r="H976" s="140">
        <f>Generation!H976+Transmission!H976+Distribution!H976+Customer!H976+Common!H976</f>
        <v>25121389.294158008</v>
      </c>
      <c r="I976" s="140">
        <f>Generation!I976+Transmission!I976+Distribution!I976+Customer!I976+Common!I976</f>
        <v>17687981.492680136</v>
      </c>
      <c r="J976" s="140">
        <f>Generation!J976+Transmission!J976+Distribution!J976+Customer!J976+Common!J976</f>
        <v>3520076.2229906041</v>
      </c>
      <c r="K976" s="140">
        <f>Generation!K976+Transmission!K976+Distribution!K976+Customer!K976+Common!K976</f>
        <v>2328547.6352795945</v>
      </c>
      <c r="L976" s="140">
        <f>Generation!L976+Transmission!L976+Distribution!L976+Customer!L976+Common!L976</f>
        <v>888197.48679091036</v>
      </c>
      <c r="M976" s="140">
        <f>Generation!M976+Transmission!M976+Distribution!M976+Customer!M976+Common!M976</f>
        <v>0</v>
      </c>
      <c r="N976" s="140">
        <f>Generation!N976+Transmission!N976+Distribution!N976+Customer!N976+Common!N976</f>
        <v>669451.52614175959</v>
      </c>
      <c r="O976" s="140">
        <f>Generation!O976+Transmission!O976+Distribution!O976+Customer!O976+Common!O976</f>
        <v>27134.930274999286</v>
      </c>
      <c r="P976" s="164">
        <f>ROUND(SUM(I976:O976)-H976,0)</f>
        <v>0</v>
      </c>
      <c r="Q976" s="128"/>
      <c r="R976" s="128"/>
      <c r="S976" s="128"/>
      <c r="T976" s="128"/>
      <c r="U976" s="128"/>
      <c r="V976" s="128"/>
    </row>
    <row r="977" spans="1:22">
      <c r="A977" s="81">
        <f>ROW()</f>
        <v>977</v>
      </c>
      <c r="B977" s="4"/>
      <c r="C977" s="4" t="s">
        <v>1206</v>
      </c>
      <c r="D977" s="4" t="s">
        <v>354</v>
      </c>
      <c r="E977" s="4"/>
      <c r="F977" s="260"/>
      <c r="G977" s="103"/>
      <c r="H977" s="140"/>
      <c r="I977" s="140"/>
      <c r="J977" s="140"/>
      <c r="K977" s="140"/>
      <c r="L977" s="140"/>
      <c r="M977" s="140"/>
      <c r="N977" s="140"/>
      <c r="O977" s="140"/>
      <c r="P977" s="164"/>
      <c r="R977" s="128"/>
    </row>
    <row r="978" spans="1:22">
      <c r="A978" s="81">
        <f>ROW()</f>
        <v>978</v>
      </c>
      <c r="B978" s="4"/>
      <c r="C978" s="4"/>
      <c r="D978" s="4"/>
      <c r="E978" s="4" t="s">
        <v>1197</v>
      </c>
      <c r="F978" s="260" t="s">
        <v>1789</v>
      </c>
      <c r="G978" s="170"/>
      <c r="H978" s="180">
        <f>Generation!H978+Transmission!H978+Distribution!H978+Customer!H978+Common!H978</f>
        <v>21665806.750696786</v>
      </c>
      <c r="I978" s="180">
        <f>Generation!I978+Transmission!I978+Distribution!I978+Customer!I978+Common!I978</f>
        <v>11875343.221034752</v>
      </c>
      <c r="J978" s="180">
        <f>Generation!J978+Transmission!J978+Distribution!J978+Customer!J978+Common!J978</f>
        <v>3002476.4746201662</v>
      </c>
      <c r="K978" s="180">
        <f>Generation!K978+Transmission!K978+Distribution!K978+Customer!K978+Common!K978</f>
        <v>4055983.1757301865</v>
      </c>
      <c r="L978" s="180">
        <f>Generation!L978+Transmission!L978+Distribution!L978+Customer!L978+Common!L978</f>
        <v>1547107.7372729823</v>
      </c>
      <c r="M978" s="180">
        <f>Generation!M978+Transmission!M978+Distribution!M978+Customer!M978+Common!M978</f>
        <v>0</v>
      </c>
      <c r="N978" s="180">
        <f>Generation!N978+Transmission!N978+Distribution!N978+Customer!N978+Common!N978</f>
        <v>1166084.8530040241</v>
      </c>
      <c r="O978" s="180">
        <f>Generation!O978+Transmission!O978+Distribution!O978+Customer!O978+Common!O978</f>
        <v>18811.289034677004</v>
      </c>
      <c r="P978" s="164">
        <f>ROUND(SUM(I978:O978)-H978,0)</f>
        <v>0</v>
      </c>
      <c r="Q978" s="128"/>
      <c r="R978" s="128">
        <f>FuncStudy!A1653</f>
        <v>1653</v>
      </c>
      <c r="S978" s="128"/>
      <c r="T978" s="128"/>
      <c r="U978" s="128"/>
      <c r="V978" s="128"/>
    </row>
    <row r="979" spans="1:22">
      <c r="A979" s="81">
        <f>ROW()</f>
        <v>979</v>
      </c>
      <c r="B979" s="4"/>
      <c r="C979" s="4"/>
      <c r="D979" s="4"/>
      <c r="E979" s="4" t="s">
        <v>1202</v>
      </c>
      <c r="F979" s="260" t="s">
        <v>1203</v>
      </c>
      <c r="G979" s="170"/>
      <c r="H979" s="180">
        <f>Generation!H979+Transmission!H979+Distribution!H979+Customer!H979+Common!H979</f>
        <v>18868060.579641171</v>
      </c>
      <c r="I979" s="180">
        <f>Generation!I979+Transmission!I979+Distribution!I979+Customer!I979+Common!I979</f>
        <v>16171394.908956381</v>
      </c>
      <c r="J979" s="180">
        <f>Generation!J979+Transmission!J979+Distribution!J979+Customer!J979+Common!J979</f>
        <v>2672364.176116969</v>
      </c>
      <c r="K979" s="180">
        <f>Generation!K979+Transmission!K979+Distribution!K979+Customer!K979+Common!K979</f>
        <v>0</v>
      </c>
      <c r="L979" s="180">
        <f>Generation!L979+Transmission!L979+Distribution!L979+Customer!L979+Common!L979</f>
        <v>0</v>
      </c>
      <c r="M979" s="180">
        <f>Generation!M979+Transmission!M979+Distribution!M979+Customer!M979+Common!M979</f>
        <v>0</v>
      </c>
      <c r="N979" s="180">
        <f>Generation!N979+Transmission!N979+Distribution!N979+Customer!N979+Common!N979</f>
        <v>0</v>
      </c>
      <c r="O979" s="180">
        <f>Generation!O979+Transmission!O979+Distribution!O979+Customer!O979+Common!O979</f>
        <v>24301.494567823276</v>
      </c>
      <c r="P979" s="164">
        <f>ROUND(SUM(I979:O979)-H979,0)</f>
        <v>0</v>
      </c>
      <c r="Q979" s="128"/>
      <c r="R979" s="128"/>
      <c r="S979" s="128"/>
      <c r="T979" s="128"/>
      <c r="U979" s="128"/>
      <c r="V979" s="128"/>
    </row>
    <row r="980" spans="1:22">
      <c r="A980" s="81">
        <f>ROW()</f>
        <v>980</v>
      </c>
      <c r="B980" s="4"/>
      <c r="C980" s="4"/>
      <c r="D980" s="4"/>
      <c r="E980" s="4" t="s">
        <v>1198</v>
      </c>
      <c r="F980" s="260" t="s">
        <v>515</v>
      </c>
      <c r="G980" s="179"/>
      <c r="H980" s="190">
        <f>Generation!H980+Transmission!H980+Distribution!H980+Customer!H980+Common!H980</f>
        <v>0</v>
      </c>
      <c r="I980" s="178">
        <f>Generation!I980+Transmission!I980+Distribution!I980+Customer!I980+Common!I980</f>
        <v>0</v>
      </c>
      <c r="J980" s="178">
        <f>Generation!J980+Transmission!J980+Distribution!J980+Customer!J980+Common!J980</f>
        <v>0</v>
      </c>
      <c r="K980" s="178">
        <f>Generation!K980+Transmission!K980+Distribution!K980+Customer!K980+Common!K980</f>
        <v>0</v>
      </c>
      <c r="L980" s="178">
        <f>Generation!L980+Transmission!L980+Distribution!L980+Customer!L980+Common!L980</f>
        <v>0</v>
      </c>
      <c r="M980" s="178">
        <f>Generation!M980+Transmission!M980+Distribution!M980+Customer!M980+Common!M980</f>
        <v>0</v>
      </c>
      <c r="N980" s="178">
        <f>Generation!N980+Transmission!N980+Distribution!N980+Customer!N980+Common!N980</f>
        <v>0</v>
      </c>
      <c r="O980" s="178">
        <f>Generation!O980+Transmission!O980+Distribution!O980+Customer!O980+Common!O980</f>
        <v>0</v>
      </c>
      <c r="P980" s="164">
        <f>ROUND(SUM(I980:O980)-H980,0)</f>
        <v>0</v>
      </c>
      <c r="Q980" s="128"/>
      <c r="R980" s="128"/>
      <c r="S980" s="128"/>
      <c r="T980" s="128"/>
      <c r="U980" s="128"/>
      <c r="V980" s="128"/>
    </row>
    <row r="981" spans="1:22">
      <c r="A981" s="81">
        <f>ROW()</f>
        <v>981</v>
      </c>
      <c r="B981" s="4"/>
      <c r="C981" s="4"/>
      <c r="D981" s="4"/>
      <c r="E981" s="4"/>
      <c r="F981" s="260"/>
      <c r="G981" s="103"/>
      <c r="H981" s="140">
        <f>Generation!H981+Transmission!H981+Distribution!H981+Customer!H981+Common!H981</f>
        <v>40533867.330337957</v>
      </c>
      <c r="I981" s="140">
        <f>Generation!I981+Transmission!I981+Distribution!I981+Customer!I981+Common!I981</f>
        <v>28046738.129991133</v>
      </c>
      <c r="J981" s="140">
        <f>Generation!J981+Transmission!J981+Distribution!J981+Customer!J981+Common!J981</f>
        <v>5674840.6507371347</v>
      </c>
      <c r="K981" s="140">
        <f>Generation!K981+Transmission!K981+Distribution!K981+Customer!K981+Common!K981</f>
        <v>4055983.1757301865</v>
      </c>
      <c r="L981" s="140">
        <f>Generation!L981+Transmission!L981+Distribution!L981+Customer!L981+Common!L981</f>
        <v>1547107.7372729823</v>
      </c>
      <c r="M981" s="140">
        <f>Generation!M981+Transmission!M981+Distribution!M981+Customer!M981+Common!M981</f>
        <v>0</v>
      </c>
      <c r="N981" s="140">
        <f>Generation!N981+Transmission!N981+Distribution!N981+Customer!N981+Common!N981</f>
        <v>1166084.8530040241</v>
      </c>
      <c r="O981" s="140">
        <f>Generation!O981+Transmission!O981+Distribution!O981+Customer!O981+Common!O981</f>
        <v>43112.783602500276</v>
      </c>
      <c r="P981" s="164">
        <f>ROUND(SUM(I981:O981)-H981,0)</f>
        <v>0</v>
      </c>
      <c r="Q981" s="128"/>
      <c r="R981" s="128"/>
      <c r="S981" s="128"/>
      <c r="T981" s="128"/>
      <c r="U981" s="128"/>
      <c r="V981" s="128"/>
    </row>
    <row r="982" spans="1:22">
      <c r="A982" s="81">
        <f>ROW()</f>
        <v>982</v>
      </c>
      <c r="B982" s="4"/>
      <c r="C982" s="4" t="s">
        <v>1207</v>
      </c>
      <c r="D982" s="4" t="s">
        <v>365</v>
      </c>
      <c r="E982" s="4"/>
      <c r="F982" s="260"/>
      <c r="G982" s="103"/>
      <c r="H982" s="140"/>
      <c r="I982" s="140"/>
      <c r="J982" s="140"/>
      <c r="K982" s="140"/>
      <c r="L982" s="140"/>
      <c r="M982" s="140"/>
      <c r="N982" s="140"/>
      <c r="O982" s="140"/>
      <c r="P982" s="164"/>
      <c r="R982" s="128"/>
    </row>
    <row r="983" spans="1:22">
      <c r="A983" s="81">
        <f>ROW()</f>
        <v>983</v>
      </c>
      <c r="B983" s="4"/>
      <c r="C983" s="4"/>
      <c r="D983" s="4"/>
      <c r="E983" s="4" t="s">
        <v>1202</v>
      </c>
      <c r="F983" s="260" t="s">
        <v>812</v>
      </c>
      <c r="G983" s="170"/>
      <c r="H983" s="180">
        <f>Generation!H983+Transmission!H983+Distribution!H983+Customer!H983+Common!H983</f>
        <v>134087821.83359717</v>
      </c>
      <c r="I983" s="180">
        <f>Generation!I983+Transmission!I983+Distribution!I983+Customer!I983+Common!I983</f>
        <v>78654268.602922887</v>
      </c>
      <c r="J983" s="180">
        <f>Generation!J983+Transmission!J983+Distribution!J983+Customer!J983+Common!J983</f>
        <v>30293787.533310127</v>
      </c>
      <c r="K983" s="180">
        <f>Generation!K983+Transmission!K983+Distribution!K983+Customer!K983+Common!K983</f>
        <v>8580697.5957352687</v>
      </c>
      <c r="L983" s="180">
        <f>Generation!L983+Transmission!L983+Distribution!L983+Customer!L983+Common!L983</f>
        <v>1108530.5065637028</v>
      </c>
      <c r="M983" s="180">
        <f>Generation!M983+Transmission!M983+Distribution!M983+Customer!M983+Common!M983</f>
        <v>0</v>
      </c>
      <c r="N983" s="180">
        <f>Generation!N983+Transmission!N983+Distribution!N983+Customer!N983+Common!N983</f>
        <v>15291531.45628492</v>
      </c>
      <c r="O983" s="180">
        <f>Generation!O983+Transmission!O983+Distribution!O983+Customer!O983+Common!O983</f>
        <v>159006.13878026704</v>
      </c>
      <c r="P983" s="164">
        <f>ROUND(SUM(I983:O983)-H983,0)</f>
        <v>0</v>
      </c>
      <c r="Q983" s="128"/>
      <c r="R983" s="128">
        <f>FuncStudy!A1660</f>
        <v>1660</v>
      </c>
      <c r="S983" s="128"/>
      <c r="T983" s="128"/>
      <c r="U983" s="128"/>
      <c r="V983" s="128"/>
    </row>
    <row r="984" spans="1:22">
      <c r="A984" s="81">
        <f>ROW()</f>
        <v>984</v>
      </c>
      <c r="B984" s="4"/>
      <c r="C984" s="4"/>
      <c r="D984" s="4"/>
      <c r="E984" s="4" t="s">
        <v>1198</v>
      </c>
      <c r="F984" s="260" t="s">
        <v>515</v>
      </c>
      <c r="G984" s="179"/>
      <c r="H984" s="190">
        <f>Generation!H984+Transmission!H984+Distribution!H984+Customer!H984+Common!H984</f>
        <v>0</v>
      </c>
      <c r="I984" s="178">
        <f>Generation!I984+Transmission!I984+Distribution!I984+Customer!I984+Common!I984</f>
        <v>0</v>
      </c>
      <c r="J984" s="178">
        <f>Generation!J984+Transmission!J984+Distribution!J984+Customer!J984+Common!J984</f>
        <v>0</v>
      </c>
      <c r="K984" s="178">
        <f>Generation!K984+Transmission!K984+Distribution!K984+Customer!K984+Common!K984</f>
        <v>0</v>
      </c>
      <c r="L984" s="178">
        <f>Generation!L984+Transmission!L984+Distribution!L984+Customer!L984+Common!L984</f>
        <v>0</v>
      </c>
      <c r="M984" s="178">
        <f>Generation!M984+Transmission!M984+Distribution!M984+Customer!M984+Common!M984</f>
        <v>0</v>
      </c>
      <c r="N984" s="178">
        <f>Generation!N984+Transmission!N984+Distribution!N984+Customer!N984+Common!N984</f>
        <v>0</v>
      </c>
      <c r="O984" s="178">
        <f>Generation!O984+Transmission!O984+Distribution!O984+Customer!O984+Common!O984</f>
        <v>0</v>
      </c>
      <c r="P984" s="164">
        <f>ROUND(SUM(I984:O984)-H984,0)</f>
        <v>0</v>
      </c>
      <c r="Q984" s="128"/>
      <c r="R984" s="128"/>
      <c r="S984" s="128"/>
      <c r="T984" s="128"/>
      <c r="U984" s="128"/>
      <c r="V984" s="128"/>
    </row>
    <row r="985" spans="1:22">
      <c r="A985" s="81">
        <f>ROW()</f>
        <v>985</v>
      </c>
      <c r="B985" s="4"/>
      <c r="C985" s="4"/>
      <c r="D985" s="4"/>
      <c r="E985" s="4"/>
      <c r="F985" s="260"/>
      <c r="G985" s="103"/>
      <c r="H985" s="140">
        <f>Generation!H985+Transmission!H985+Distribution!H985+Customer!H985+Common!H985</f>
        <v>134087821.83359718</v>
      </c>
      <c r="I985" s="140">
        <f>Generation!I985+Transmission!I985+Distribution!I985+Customer!I985+Common!I985</f>
        <v>78654268.602922887</v>
      </c>
      <c r="J985" s="140">
        <f>Generation!J985+Transmission!J985+Distribution!J985+Customer!J985+Common!J985</f>
        <v>30293787.533310127</v>
      </c>
      <c r="K985" s="140">
        <f>Generation!K985+Transmission!K985+Distribution!K985+Customer!K985+Common!K985</f>
        <v>8580697.5957352687</v>
      </c>
      <c r="L985" s="140">
        <f>Generation!L985+Transmission!L985+Distribution!L985+Customer!L985+Common!L985</f>
        <v>1108530.5065637028</v>
      </c>
      <c r="M985" s="140">
        <f>Generation!M985+Transmission!M985+Distribution!M985+Customer!M985+Common!M985</f>
        <v>0</v>
      </c>
      <c r="N985" s="140">
        <f>Generation!N985+Transmission!N985+Distribution!N985+Customer!N985+Common!N985</f>
        <v>15291531.45628492</v>
      </c>
      <c r="O985" s="140">
        <f>Generation!O985+Transmission!O985+Distribution!O985+Customer!O985+Common!O985</f>
        <v>159006.13878026704</v>
      </c>
      <c r="P985" s="164">
        <f>ROUND(SUM(I985:O985)-H985,0)</f>
        <v>0</v>
      </c>
      <c r="Q985" s="128"/>
      <c r="R985" s="128"/>
      <c r="S985" s="128"/>
      <c r="T985" s="128"/>
      <c r="U985" s="128"/>
      <c r="V985" s="128"/>
    </row>
    <row r="986" spans="1:22">
      <c r="A986" s="81">
        <f>ROW()</f>
        <v>986</v>
      </c>
      <c r="B986" s="4"/>
      <c r="C986" s="4" t="s">
        <v>1208</v>
      </c>
      <c r="D986" s="4" t="s">
        <v>366</v>
      </c>
      <c r="E986" s="4"/>
      <c r="F986" s="260"/>
      <c r="G986" s="103"/>
      <c r="H986" s="140"/>
      <c r="I986" s="140"/>
      <c r="J986" s="140"/>
      <c r="K986" s="140"/>
      <c r="L986" s="140"/>
      <c r="M986" s="140"/>
      <c r="N986" s="140"/>
      <c r="O986" s="140"/>
      <c r="P986" s="164"/>
      <c r="R986" s="128"/>
    </row>
    <row r="987" spans="1:22">
      <c r="A987" s="81">
        <f>ROW()</f>
        <v>987</v>
      </c>
      <c r="B987" s="4"/>
      <c r="C987" s="4"/>
      <c r="D987" s="4"/>
      <c r="E987" s="4" t="s">
        <v>773</v>
      </c>
      <c r="F987" s="260" t="s">
        <v>1209</v>
      </c>
      <c r="G987" s="170"/>
      <c r="H987" s="180">
        <f>Generation!H987+Transmission!H987+Distribution!H987+Customer!H987+Common!H987</f>
        <v>81454394.927190632</v>
      </c>
      <c r="I987" s="180">
        <f>Generation!I987+Transmission!I987+Distribution!I987+Customer!I987+Common!I987</f>
        <v>57825295.482647248</v>
      </c>
      <c r="J987" s="180">
        <f>Generation!J987+Transmission!J987+Distribution!J987+Customer!J987+Common!J987</f>
        <v>18795393.730856303</v>
      </c>
      <c r="K987" s="180">
        <f>Generation!K987+Transmission!K987+Distribution!K987+Customer!K987+Common!K987</f>
        <v>3848426.4955673022</v>
      </c>
      <c r="L987" s="180">
        <f>Generation!L987+Transmission!L987+Distribution!L987+Customer!L987+Common!L987</f>
        <v>985279.21811976365</v>
      </c>
      <c r="M987" s="180">
        <f>Generation!M987+Transmission!M987+Distribution!M987+Customer!M987+Common!M987</f>
        <v>0</v>
      </c>
      <c r="N987" s="180">
        <f>Generation!N987+Transmission!N987+Distribution!N987+Customer!N987+Common!N987</f>
        <v>0</v>
      </c>
      <c r="O987" s="180">
        <f>Generation!O987+Transmission!O987+Distribution!O987+Customer!O987+Common!O987</f>
        <v>0</v>
      </c>
      <c r="P987" s="164">
        <f>ROUND(SUM(I987:O987)-H987,0)</f>
        <v>0</v>
      </c>
      <c r="Q987" s="128"/>
      <c r="R987" s="128">
        <f>FuncStudy!A1666</f>
        <v>1666</v>
      </c>
      <c r="S987" s="128"/>
      <c r="T987" s="128"/>
      <c r="U987" s="128"/>
      <c r="V987" s="128"/>
    </row>
    <row r="988" spans="1:22">
      <c r="A988" s="81">
        <f>ROW()</f>
        <v>988</v>
      </c>
      <c r="B988" s="4"/>
      <c r="C988" s="4"/>
      <c r="D988" s="4"/>
      <c r="E988" s="4" t="s">
        <v>1198</v>
      </c>
      <c r="F988" s="260" t="s">
        <v>515</v>
      </c>
      <c r="G988" s="179"/>
      <c r="H988" s="190">
        <f>Generation!H988+Transmission!H988+Distribution!H988+Customer!H988+Common!H988</f>
        <v>0</v>
      </c>
      <c r="I988" s="178">
        <f>Generation!I988+Transmission!I988+Distribution!I988+Customer!I988+Common!I988</f>
        <v>0</v>
      </c>
      <c r="J988" s="178">
        <f>Generation!J988+Transmission!J988+Distribution!J988+Customer!J988+Common!J988</f>
        <v>0</v>
      </c>
      <c r="K988" s="178">
        <f>Generation!K988+Transmission!K988+Distribution!K988+Customer!K988+Common!K988</f>
        <v>0</v>
      </c>
      <c r="L988" s="178">
        <f>Generation!L988+Transmission!L988+Distribution!L988+Customer!L988+Common!L988</f>
        <v>0</v>
      </c>
      <c r="M988" s="178">
        <f>Generation!M988+Transmission!M988+Distribution!M988+Customer!M988+Common!M988</f>
        <v>0</v>
      </c>
      <c r="N988" s="178">
        <f>Generation!N988+Transmission!N988+Distribution!N988+Customer!N988+Common!N988</f>
        <v>0</v>
      </c>
      <c r="O988" s="178">
        <f>Generation!O988+Transmission!O988+Distribution!O988+Customer!O988+Common!O988</f>
        <v>0</v>
      </c>
      <c r="P988" s="164">
        <f>ROUND(SUM(I988:O988)-H988,0)</f>
        <v>0</v>
      </c>
      <c r="Q988" s="128"/>
      <c r="R988" s="128"/>
      <c r="S988" s="128"/>
      <c r="T988" s="128"/>
      <c r="U988" s="128"/>
      <c r="V988" s="128"/>
    </row>
    <row r="989" spans="1:22">
      <c r="A989" s="81">
        <f>ROW()</f>
        <v>989</v>
      </c>
      <c r="B989" s="4"/>
      <c r="C989" s="4"/>
      <c r="D989" s="4"/>
      <c r="E989" s="4"/>
      <c r="F989" s="260"/>
      <c r="G989" s="103"/>
      <c r="H989" s="140">
        <f>Generation!H989+Transmission!H989+Distribution!H989+Customer!H989+Common!H989</f>
        <v>81454394.927190632</v>
      </c>
      <c r="I989" s="140">
        <f>Generation!I989+Transmission!I989+Distribution!I989+Customer!I989+Common!I989</f>
        <v>57825295.482647248</v>
      </c>
      <c r="J989" s="140">
        <f>Generation!J989+Transmission!J989+Distribution!J989+Customer!J989+Common!J989</f>
        <v>18795393.730856303</v>
      </c>
      <c r="K989" s="140">
        <f>Generation!K989+Transmission!K989+Distribution!K989+Customer!K989+Common!K989</f>
        <v>3848426.4955673022</v>
      </c>
      <c r="L989" s="140">
        <f>Generation!L989+Transmission!L989+Distribution!L989+Customer!L989+Common!L989</f>
        <v>985279.21811976365</v>
      </c>
      <c r="M989" s="140">
        <f>Generation!M989+Transmission!M989+Distribution!M989+Customer!M989+Common!M989</f>
        <v>0</v>
      </c>
      <c r="N989" s="140">
        <f>Generation!N989+Transmission!N989+Distribution!N989+Customer!N989+Common!N989</f>
        <v>0</v>
      </c>
      <c r="O989" s="140">
        <f>Generation!O989+Transmission!O989+Distribution!O989+Customer!O989+Common!O989</f>
        <v>0</v>
      </c>
      <c r="P989" s="164">
        <f>ROUND(SUM(I989:O989)-H989,0)</f>
        <v>0</v>
      </c>
      <c r="Q989" s="128"/>
      <c r="R989" s="128"/>
      <c r="S989" s="128"/>
      <c r="T989" s="128"/>
      <c r="U989" s="128"/>
      <c r="V989" s="128"/>
    </row>
    <row r="990" spans="1:22">
      <c r="A990" s="81">
        <f>ROW()</f>
        <v>990</v>
      </c>
      <c r="B990" s="4"/>
      <c r="C990" s="4" t="s">
        <v>1210</v>
      </c>
      <c r="D990" s="4" t="s">
        <v>367</v>
      </c>
      <c r="E990" s="4"/>
      <c r="F990" s="260"/>
      <c r="G990" s="103"/>
      <c r="H990" s="140"/>
      <c r="I990" s="140"/>
      <c r="J990" s="140"/>
      <c r="K990" s="140"/>
      <c r="L990" s="140"/>
      <c r="M990" s="140"/>
      <c r="N990" s="140"/>
      <c r="O990" s="140"/>
      <c r="P990" s="164"/>
      <c r="R990" s="128"/>
    </row>
    <row r="991" spans="1:22">
      <c r="A991" s="81">
        <f>ROW()</f>
        <v>991</v>
      </c>
      <c r="B991" s="4"/>
      <c r="C991" s="4"/>
      <c r="D991" s="4"/>
      <c r="E991" s="4" t="s">
        <v>773</v>
      </c>
      <c r="F991" s="260" t="s">
        <v>1791</v>
      </c>
      <c r="G991" s="170"/>
      <c r="H991" s="180">
        <f>Generation!H991+Transmission!H991+Distribution!H991+Customer!H991+Common!H991</f>
        <v>16436146.767284421</v>
      </c>
      <c r="I991" s="180">
        <f>Generation!I991+Transmission!I991+Distribution!I991+Customer!I991+Common!I991</f>
        <v>11176959.930794042</v>
      </c>
      <c r="J991" s="180">
        <f>Generation!J991+Transmission!J991+Distribution!J991+Customer!J991+Common!J991</f>
        <v>2914304.0660287258</v>
      </c>
      <c r="K991" s="180">
        <f>Generation!K991+Transmission!K991+Distribution!K991+Customer!K991+Common!K991</f>
        <v>1272192.2829372732</v>
      </c>
      <c r="L991" s="180">
        <f>Generation!L991+Transmission!L991+Distribution!L991+Customer!L991+Common!L991</f>
        <v>176629.16270423177</v>
      </c>
      <c r="M991" s="180">
        <f>Generation!M991+Transmission!M991+Distribution!M991+Customer!M991+Common!M991</f>
        <v>0</v>
      </c>
      <c r="N991" s="180">
        <f>Generation!N991+Transmission!N991+Distribution!N991+Customer!N991+Common!N991</f>
        <v>896061.32482014911</v>
      </c>
      <c r="O991" s="180">
        <f>Generation!O991+Transmission!O991+Distribution!O991+Customer!O991+Common!O991</f>
        <v>0</v>
      </c>
      <c r="P991" s="164">
        <f>ROUND(SUM(I991:O991)-H991,0)</f>
        <v>0</v>
      </c>
      <c r="Q991" s="128"/>
      <c r="R991" s="128">
        <f>FuncStudy!A1673</f>
        <v>1673</v>
      </c>
      <c r="S991" s="128"/>
      <c r="T991" s="128"/>
      <c r="U991" s="128"/>
      <c r="V991" s="128"/>
    </row>
    <row r="992" spans="1:22">
      <c r="A992" s="81">
        <f>ROW()</f>
        <v>992</v>
      </c>
      <c r="B992" s="4"/>
      <c r="C992" s="4"/>
      <c r="D992" s="4"/>
      <c r="E992" s="4" t="s">
        <v>1198</v>
      </c>
      <c r="F992" s="260" t="s">
        <v>515</v>
      </c>
      <c r="G992" s="179"/>
      <c r="H992" s="190">
        <f>Generation!H992+Transmission!H992+Distribution!H992+Customer!H992+Common!H992</f>
        <v>110788.96</v>
      </c>
      <c r="I992" s="178">
        <f>Generation!I992+Transmission!I992+Distribution!I992+Customer!I992+Common!I992</f>
        <v>0</v>
      </c>
      <c r="J992" s="178">
        <f>Generation!J992+Transmission!J992+Distribution!J992+Customer!J992+Common!J992</f>
        <v>0</v>
      </c>
      <c r="K992" s="178">
        <f>Generation!K992+Transmission!K992+Distribution!K992+Customer!K992+Common!K992</f>
        <v>0</v>
      </c>
      <c r="L992" s="178">
        <f>Generation!L992+Transmission!L992+Distribution!L992+Customer!L992+Common!L992</f>
        <v>0</v>
      </c>
      <c r="M992" s="178">
        <f>Generation!M992+Transmission!M992+Distribution!M992+Customer!M992+Common!M992</f>
        <v>110788.96</v>
      </c>
      <c r="N992" s="178">
        <f>Generation!N992+Transmission!N992+Distribution!N992+Customer!N992+Common!N992</f>
        <v>0</v>
      </c>
      <c r="O992" s="178">
        <f>Generation!O992+Transmission!O992+Distribution!O992+Customer!O992+Common!O992</f>
        <v>0</v>
      </c>
      <c r="P992" s="164">
        <f>ROUND(SUM(I992:O992)-H992,0)</f>
        <v>0</v>
      </c>
      <c r="Q992" s="128"/>
      <c r="R992" s="128"/>
      <c r="S992" s="128"/>
      <c r="T992" s="128"/>
      <c r="U992" s="128"/>
      <c r="V992" s="128"/>
    </row>
    <row r="993" spans="1:22">
      <c r="A993" s="81">
        <f>ROW()</f>
        <v>993</v>
      </c>
      <c r="B993" s="4"/>
      <c r="C993" s="4"/>
      <c r="D993" s="4"/>
      <c r="E993" s="4"/>
      <c r="F993" s="260"/>
      <c r="G993" s="103"/>
      <c r="H993" s="140">
        <f>Generation!H993+Transmission!H993+Distribution!H993+Customer!H993+Common!H993</f>
        <v>16546935.727284422</v>
      </c>
      <c r="I993" s="140">
        <f>Generation!I993+Transmission!I993+Distribution!I993+Customer!I993+Common!I993</f>
        <v>11176959.930794042</v>
      </c>
      <c r="J993" s="140">
        <f>Generation!J993+Transmission!J993+Distribution!J993+Customer!J993+Common!J993</f>
        <v>2914304.0660287258</v>
      </c>
      <c r="K993" s="140">
        <f>Generation!K993+Transmission!K993+Distribution!K993+Customer!K993+Common!K993</f>
        <v>1272192.2829372732</v>
      </c>
      <c r="L993" s="140">
        <f>Generation!L993+Transmission!L993+Distribution!L993+Customer!L993+Common!L993</f>
        <v>176629.16270423177</v>
      </c>
      <c r="M993" s="140">
        <f>Generation!M993+Transmission!M993+Distribution!M993+Customer!M993+Common!M993</f>
        <v>110788.96</v>
      </c>
      <c r="N993" s="140">
        <f>Generation!N993+Transmission!N993+Distribution!N993+Customer!N993+Common!N993</f>
        <v>896061.32482014911</v>
      </c>
      <c r="O993" s="140">
        <f>Generation!O993+Transmission!O993+Distribution!O993+Customer!O993+Common!O993</f>
        <v>0</v>
      </c>
      <c r="P993" s="164">
        <f>ROUND(SUM(I993:O993)-H993,0)</f>
        <v>0</v>
      </c>
      <c r="Q993" s="128"/>
      <c r="R993" s="128"/>
      <c r="S993" s="128"/>
      <c r="T993" s="128"/>
      <c r="U993" s="128"/>
      <c r="V993" s="128"/>
    </row>
    <row r="994" spans="1:22">
      <c r="A994" s="81">
        <f>ROW()</f>
        <v>994</v>
      </c>
      <c r="B994" s="4"/>
      <c r="C994" s="4" t="s">
        <v>1212</v>
      </c>
      <c r="D994" s="4" t="s">
        <v>1213</v>
      </c>
      <c r="E994" s="4"/>
      <c r="F994" s="260"/>
      <c r="G994" s="103"/>
      <c r="H994" s="140"/>
      <c r="I994" s="140"/>
      <c r="J994" s="140"/>
      <c r="K994" s="140"/>
      <c r="L994" s="140"/>
      <c r="M994" s="140"/>
      <c r="N994" s="140"/>
      <c r="O994" s="140"/>
      <c r="P994" s="164"/>
      <c r="R994" s="128"/>
    </row>
    <row r="995" spans="1:22">
      <c r="A995" s="81">
        <f>ROW()</f>
        <v>995</v>
      </c>
      <c r="B995" s="4"/>
      <c r="C995" s="4"/>
      <c r="D995" s="4"/>
      <c r="E995" s="4" t="s">
        <v>1197</v>
      </c>
      <c r="F995" s="260" t="s">
        <v>820</v>
      </c>
      <c r="G995" s="170"/>
      <c r="H995" s="180">
        <f>Generation!H995+Transmission!H995+Distribution!H995+Customer!H995+Common!H995</f>
        <v>0</v>
      </c>
      <c r="I995" s="180">
        <f>Generation!I995+Transmission!I995+Distribution!I995+Customer!I995+Common!I995</f>
        <v>0</v>
      </c>
      <c r="J995" s="180">
        <f>Generation!J995+Transmission!J995+Distribution!J995+Customer!J995+Common!J995</f>
        <v>0</v>
      </c>
      <c r="K995" s="180">
        <f>Generation!K995+Transmission!K995+Distribution!K995+Customer!K995+Common!K995</f>
        <v>0</v>
      </c>
      <c r="L995" s="180">
        <f>Generation!L995+Transmission!L995+Distribution!L995+Customer!L995+Common!L995</f>
        <v>0</v>
      </c>
      <c r="M995" s="180">
        <f>Generation!M995+Transmission!M995+Distribution!M995+Customer!M995+Common!M995</f>
        <v>0</v>
      </c>
      <c r="N995" s="180">
        <f>Generation!N995+Transmission!N995+Distribution!N995+Customer!N995+Common!N995</f>
        <v>0</v>
      </c>
      <c r="O995" s="180">
        <f>Generation!O995+Transmission!O995+Distribution!O995+Customer!O995+Common!O995</f>
        <v>0</v>
      </c>
      <c r="P995" s="164">
        <f>ROUND(SUM(I995:O995)-H995,0)</f>
        <v>0</v>
      </c>
      <c r="Q995" s="128"/>
      <c r="R995" s="128">
        <f>FuncStudy!A1679</f>
        <v>1679</v>
      </c>
      <c r="S995" s="128"/>
      <c r="T995" s="128"/>
      <c r="U995" s="128"/>
      <c r="V995" s="128"/>
    </row>
    <row r="996" spans="1:22">
      <c r="A996" s="81">
        <f>ROW()</f>
        <v>996</v>
      </c>
      <c r="B996" s="4"/>
      <c r="C996" s="4"/>
      <c r="D996" s="4"/>
      <c r="E996" s="4" t="s">
        <v>1202</v>
      </c>
      <c r="F996" s="260" t="s">
        <v>1203</v>
      </c>
      <c r="G996" s="170"/>
      <c r="H996" s="180">
        <f>Generation!H996+Transmission!H996+Distribution!H996+Customer!H996+Common!H996</f>
        <v>0</v>
      </c>
      <c r="I996" s="180">
        <f>Generation!I996+Transmission!I996+Distribution!I996+Customer!I996+Common!I996</f>
        <v>0</v>
      </c>
      <c r="J996" s="180">
        <f>Generation!J996+Transmission!J996+Distribution!J996+Customer!J996+Common!J996</f>
        <v>0</v>
      </c>
      <c r="K996" s="180">
        <f>Generation!K996+Transmission!K996+Distribution!K996+Customer!K996+Common!K996</f>
        <v>0</v>
      </c>
      <c r="L996" s="180">
        <f>Generation!L996+Transmission!L996+Distribution!L996+Customer!L996+Common!L996</f>
        <v>0</v>
      </c>
      <c r="M996" s="180">
        <f>Generation!M996+Transmission!M996+Distribution!M996+Customer!M996+Common!M996</f>
        <v>0</v>
      </c>
      <c r="N996" s="180">
        <f>Generation!N996+Transmission!N996+Distribution!N996+Customer!N996+Common!N996</f>
        <v>0</v>
      </c>
      <c r="O996" s="180">
        <f>Generation!O996+Transmission!O996+Distribution!O996+Customer!O996+Common!O996</f>
        <v>0</v>
      </c>
      <c r="P996" s="164">
        <f>ROUND(SUM(I996:O996)-H996,0)</f>
        <v>0</v>
      </c>
      <c r="Q996" s="128"/>
      <c r="R996" s="128"/>
      <c r="S996" s="128"/>
      <c r="T996" s="128"/>
      <c r="U996" s="128"/>
      <c r="V996" s="128"/>
    </row>
    <row r="997" spans="1:22">
      <c r="A997" s="81">
        <f>ROW()</f>
        <v>997</v>
      </c>
      <c r="B997" s="4"/>
      <c r="C997" s="4"/>
      <c r="D997" s="4"/>
      <c r="E997" s="4" t="s">
        <v>1198</v>
      </c>
      <c r="F997" s="260" t="s">
        <v>515</v>
      </c>
      <c r="G997" s="179"/>
      <c r="H997" s="190">
        <f>Generation!H997+Transmission!H997+Distribution!H997+Customer!H997+Common!H997</f>
        <v>567696.80321930803</v>
      </c>
      <c r="I997" s="178">
        <f>Generation!I997+Transmission!I997+Distribution!I997+Customer!I997+Common!I997</f>
        <v>0</v>
      </c>
      <c r="J997" s="178">
        <f>Generation!J997+Transmission!J997+Distribution!J997+Customer!J997+Common!J997</f>
        <v>0</v>
      </c>
      <c r="K997" s="178">
        <f>Generation!K997+Transmission!K997+Distribution!K997+Customer!K997+Common!K997</f>
        <v>0</v>
      </c>
      <c r="L997" s="178">
        <f>Generation!L997+Transmission!L997+Distribution!L997+Customer!L997+Common!L997</f>
        <v>0</v>
      </c>
      <c r="M997" s="178">
        <f>Generation!M997+Transmission!M997+Distribution!M997+Customer!M997+Common!M997</f>
        <v>0</v>
      </c>
      <c r="N997" s="178">
        <f>Generation!N997+Transmission!N997+Distribution!N997+Customer!N997+Common!N997</f>
        <v>0</v>
      </c>
      <c r="O997" s="178">
        <f>Generation!O997+Transmission!O997+Distribution!O997+Customer!O997+Common!O997</f>
        <v>567696.80321930803</v>
      </c>
      <c r="P997" s="164">
        <f>ROUND(SUM(I997:O997)-H997,0)</f>
        <v>0</v>
      </c>
      <c r="Q997" s="128"/>
      <c r="R997" s="128"/>
      <c r="S997" s="128"/>
      <c r="T997" s="128"/>
      <c r="U997" s="128"/>
      <c r="V997" s="128"/>
    </row>
    <row r="998" spans="1:22">
      <c r="A998" s="81">
        <f>ROW()</f>
        <v>998</v>
      </c>
      <c r="B998" s="4"/>
      <c r="C998" s="4"/>
      <c r="D998" s="4"/>
      <c r="E998" s="4"/>
      <c r="F998" s="260"/>
      <c r="G998" s="170"/>
      <c r="H998" s="140">
        <f>Generation!H998+Transmission!H998+Distribution!H998+Customer!H998+Common!H998</f>
        <v>567696.80321930803</v>
      </c>
      <c r="I998" s="140">
        <f>Generation!I998+Transmission!I998+Distribution!I998+Customer!I998+Common!I998</f>
        <v>0</v>
      </c>
      <c r="J998" s="140">
        <f>Generation!J998+Transmission!J998+Distribution!J998+Customer!J998+Common!J998</f>
        <v>0</v>
      </c>
      <c r="K998" s="140">
        <f>Generation!K998+Transmission!K998+Distribution!K998+Customer!K998+Common!K998</f>
        <v>0</v>
      </c>
      <c r="L998" s="140">
        <f>Generation!L998+Transmission!L998+Distribution!L998+Customer!L998+Common!L998</f>
        <v>0</v>
      </c>
      <c r="M998" s="140">
        <f>Generation!M998+Transmission!M998+Distribution!M998+Customer!M998+Common!M998</f>
        <v>0</v>
      </c>
      <c r="N998" s="140">
        <f>Generation!N998+Transmission!N998+Distribution!N998+Customer!N998+Common!N998</f>
        <v>0</v>
      </c>
      <c r="O998" s="140">
        <f>Generation!O998+Transmission!O998+Distribution!O998+Customer!O998+Common!O998</f>
        <v>567696.80321930803</v>
      </c>
      <c r="P998" s="164">
        <f>ROUND(SUM(I998:O998)-H998,0)</f>
        <v>0</v>
      </c>
      <c r="Q998" s="128"/>
      <c r="R998" s="128"/>
      <c r="S998" s="128"/>
      <c r="T998" s="128"/>
      <c r="U998" s="128"/>
      <c r="V998" s="128"/>
    </row>
    <row r="999" spans="1:22">
      <c r="A999" s="81">
        <f>ROW()</f>
        <v>999</v>
      </c>
      <c r="B999" s="4"/>
      <c r="C999" s="4" t="s">
        <v>1214</v>
      </c>
      <c r="D999" s="4" t="s">
        <v>369</v>
      </c>
      <c r="E999" s="4"/>
      <c r="F999" s="260"/>
      <c r="G999" s="170"/>
      <c r="H999" s="140"/>
      <c r="I999" s="140"/>
      <c r="J999" s="140"/>
      <c r="K999" s="140"/>
      <c r="L999" s="140"/>
      <c r="M999" s="140"/>
      <c r="N999" s="140"/>
      <c r="O999" s="140"/>
      <c r="P999" s="164"/>
      <c r="R999" s="128"/>
    </row>
    <row r="1000" spans="1:22">
      <c r="A1000" s="81">
        <f>ROW()</f>
        <v>1000</v>
      </c>
      <c r="B1000" s="4"/>
      <c r="C1000" s="4"/>
      <c r="D1000" s="4"/>
      <c r="E1000" s="4" t="s">
        <v>1197</v>
      </c>
      <c r="F1000" s="260" t="s">
        <v>820</v>
      </c>
      <c r="G1000" s="179"/>
      <c r="H1000" s="180">
        <f>Generation!H1000+Transmission!H1000+Distribution!H1000+Customer!H1000+Common!H1000</f>
        <v>0</v>
      </c>
      <c r="I1000" s="180">
        <f>Generation!I1000+Transmission!I1000+Distribution!I1000+Customer!I1000+Common!I1000</f>
        <v>0</v>
      </c>
      <c r="J1000" s="180">
        <f>Generation!J1000+Transmission!J1000+Distribution!J1000+Customer!J1000+Common!J1000</f>
        <v>0</v>
      </c>
      <c r="K1000" s="180">
        <f>Generation!K1000+Transmission!K1000+Distribution!K1000+Customer!K1000+Common!K1000</f>
        <v>0</v>
      </c>
      <c r="L1000" s="180">
        <f>Generation!L1000+Transmission!L1000+Distribution!L1000+Customer!L1000+Common!L1000</f>
        <v>0</v>
      </c>
      <c r="M1000" s="180">
        <f>Generation!M1000+Transmission!M1000+Distribution!M1000+Customer!M1000+Common!M1000</f>
        <v>0</v>
      </c>
      <c r="N1000" s="180">
        <f>Generation!N1000+Transmission!N1000+Distribution!N1000+Customer!N1000+Common!N1000</f>
        <v>0</v>
      </c>
      <c r="O1000" s="180">
        <f>Generation!O1000+Transmission!O1000+Distribution!O1000+Customer!O1000+Common!O1000</f>
        <v>0</v>
      </c>
      <c r="P1000" s="164">
        <f>ROUND(SUM(I1000:O1000)-H1000,0)</f>
        <v>0</v>
      </c>
      <c r="Q1000" s="128"/>
      <c r="R1000" s="128">
        <f>FuncStudy!A1686</f>
        <v>1686</v>
      </c>
      <c r="S1000" s="128"/>
      <c r="T1000" s="128"/>
      <c r="U1000" s="128"/>
      <c r="V1000" s="128"/>
    </row>
    <row r="1001" spans="1:22">
      <c r="A1001" s="81">
        <f>ROW()</f>
        <v>1001</v>
      </c>
      <c r="B1001" s="4"/>
      <c r="C1001" s="4"/>
      <c r="D1001" s="4"/>
      <c r="E1001" s="4" t="s">
        <v>1202</v>
      </c>
      <c r="F1001" s="260" t="s">
        <v>1203</v>
      </c>
      <c r="G1001" s="179"/>
      <c r="H1001" s="180">
        <f>Generation!H1001+Transmission!H1001+Distribution!H1001+Customer!H1001+Common!H1001</f>
        <v>0</v>
      </c>
      <c r="I1001" s="180">
        <f>Generation!I1001+Transmission!I1001+Distribution!I1001+Customer!I1001+Common!I1001</f>
        <v>0</v>
      </c>
      <c r="J1001" s="180">
        <f>Generation!J1001+Transmission!J1001+Distribution!J1001+Customer!J1001+Common!J1001</f>
        <v>0</v>
      </c>
      <c r="K1001" s="180">
        <f>Generation!K1001+Transmission!K1001+Distribution!K1001+Customer!K1001+Common!K1001</f>
        <v>0</v>
      </c>
      <c r="L1001" s="180">
        <f>Generation!L1001+Transmission!L1001+Distribution!L1001+Customer!L1001+Common!L1001</f>
        <v>0</v>
      </c>
      <c r="M1001" s="180">
        <f>Generation!M1001+Transmission!M1001+Distribution!M1001+Customer!M1001+Common!M1001</f>
        <v>0</v>
      </c>
      <c r="N1001" s="180">
        <f>Generation!N1001+Transmission!N1001+Distribution!N1001+Customer!N1001+Common!N1001</f>
        <v>0</v>
      </c>
      <c r="O1001" s="180">
        <f>Generation!O1001+Transmission!O1001+Distribution!O1001+Customer!O1001+Common!O1001</f>
        <v>0</v>
      </c>
      <c r="P1001" s="164">
        <f>ROUND(SUM(I1001:O1001)-H1001,0)</f>
        <v>0</v>
      </c>
      <c r="Q1001" s="128"/>
      <c r="R1001" s="128"/>
      <c r="S1001" s="128"/>
      <c r="T1001" s="128"/>
      <c r="U1001" s="128"/>
      <c r="V1001" s="128"/>
    </row>
    <row r="1002" spans="1:22">
      <c r="A1002" s="81">
        <f>ROW()</f>
        <v>1002</v>
      </c>
      <c r="B1002" s="4"/>
      <c r="C1002" s="4"/>
      <c r="D1002" s="4"/>
      <c r="E1002" s="4" t="s">
        <v>1198</v>
      </c>
      <c r="F1002" s="260" t="s">
        <v>515</v>
      </c>
      <c r="G1002" s="179"/>
      <c r="H1002" s="190">
        <f>Generation!H1002+Transmission!H1002+Distribution!H1002+Customer!H1002+Common!H1002</f>
        <v>0</v>
      </c>
      <c r="I1002" s="178">
        <f>Generation!I1002+Transmission!I1002+Distribution!I1002+Customer!I1002+Common!I1002</f>
        <v>0</v>
      </c>
      <c r="J1002" s="178">
        <f>Generation!J1002+Transmission!J1002+Distribution!J1002+Customer!J1002+Common!J1002</f>
        <v>0</v>
      </c>
      <c r="K1002" s="178">
        <f>Generation!K1002+Transmission!K1002+Distribution!K1002+Customer!K1002+Common!K1002</f>
        <v>0</v>
      </c>
      <c r="L1002" s="178">
        <f>Generation!L1002+Transmission!L1002+Distribution!L1002+Customer!L1002+Common!L1002</f>
        <v>0</v>
      </c>
      <c r="M1002" s="178">
        <f>Generation!M1002+Transmission!M1002+Distribution!M1002+Customer!M1002+Common!M1002</f>
        <v>0</v>
      </c>
      <c r="N1002" s="178">
        <f>Generation!N1002+Transmission!N1002+Distribution!N1002+Customer!N1002+Common!N1002</f>
        <v>0</v>
      </c>
      <c r="O1002" s="178">
        <f>Generation!O1002+Transmission!O1002+Distribution!O1002+Customer!O1002+Common!O1002</f>
        <v>0</v>
      </c>
      <c r="P1002" s="164">
        <f>ROUND(SUM(I1002:O1002)-H1002,0)</f>
        <v>0</v>
      </c>
      <c r="Q1002" s="128"/>
      <c r="R1002" s="128"/>
      <c r="S1002" s="128"/>
      <c r="T1002" s="128"/>
      <c r="U1002" s="128"/>
      <c r="V1002" s="128"/>
    </row>
    <row r="1003" spans="1:22">
      <c r="A1003" s="81">
        <f>ROW()</f>
        <v>1003</v>
      </c>
      <c r="B1003" s="4"/>
      <c r="C1003" s="4"/>
      <c r="D1003" s="4"/>
      <c r="E1003" s="4"/>
      <c r="F1003" s="260"/>
      <c r="G1003" s="103"/>
      <c r="H1003" s="140">
        <f>Generation!H1003+Transmission!H1003+Distribution!H1003+Customer!H1003+Common!H1003</f>
        <v>0</v>
      </c>
      <c r="I1003" s="140">
        <f>Generation!I1003+Transmission!I1003+Distribution!I1003+Customer!I1003+Common!I1003</f>
        <v>0</v>
      </c>
      <c r="J1003" s="140">
        <f>Generation!J1003+Transmission!J1003+Distribution!J1003+Customer!J1003+Common!J1003</f>
        <v>0</v>
      </c>
      <c r="K1003" s="140">
        <f>Generation!K1003+Transmission!K1003+Distribution!K1003+Customer!K1003+Common!K1003</f>
        <v>0</v>
      </c>
      <c r="L1003" s="140">
        <f>Generation!L1003+Transmission!L1003+Distribution!L1003+Customer!L1003+Common!L1003</f>
        <v>0</v>
      </c>
      <c r="M1003" s="140">
        <f>Generation!M1003+Transmission!M1003+Distribution!M1003+Customer!M1003+Common!M1003</f>
        <v>0</v>
      </c>
      <c r="N1003" s="140">
        <f>Generation!N1003+Transmission!N1003+Distribution!N1003+Customer!N1003+Common!N1003</f>
        <v>0</v>
      </c>
      <c r="O1003" s="140">
        <f>Generation!O1003+Transmission!O1003+Distribution!O1003+Customer!O1003+Common!O1003</f>
        <v>0</v>
      </c>
      <c r="P1003" s="164">
        <f>ROUND(SUM(I1003:O1003)-H1003,0)</f>
        <v>0</v>
      </c>
      <c r="Q1003" s="128"/>
      <c r="R1003" s="128"/>
      <c r="S1003" s="128"/>
      <c r="T1003" s="128"/>
      <c r="U1003" s="128"/>
      <c r="V1003" s="128"/>
    </row>
    <row r="1004" spans="1:22">
      <c r="A1004" s="81">
        <f>ROW()</f>
        <v>1004</v>
      </c>
      <c r="B1004" s="4"/>
      <c r="E1004" s="4"/>
      <c r="F1004" s="260"/>
      <c r="G1004" s="103"/>
      <c r="H1004" s="140"/>
      <c r="I1004" s="140"/>
      <c r="J1004" s="140"/>
      <c r="K1004" s="140"/>
      <c r="L1004" s="140"/>
      <c r="M1004" s="140"/>
      <c r="N1004" s="140"/>
      <c r="O1004" s="140"/>
      <c r="P1004" s="164"/>
      <c r="R1004" s="128"/>
    </row>
    <row r="1005" spans="1:22">
      <c r="A1005" s="81">
        <f>ROW()</f>
        <v>1005</v>
      </c>
      <c r="B1005" s="4"/>
      <c r="C1005" s="4" t="s">
        <v>1215</v>
      </c>
      <c r="D1005" s="4" t="s">
        <v>370</v>
      </c>
      <c r="F1005" s="260" t="s">
        <v>515</v>
      </c>
      <c r="G1005" s="179"/>
      <c r="H1005" s="190">
        <f>Generation!H1005+Transmission!H1005+Distribution!H1005+Customer!H1005+Common!H1005</f>
        <v>4359302.6673048781</v>
      </c>
      <c r="I1005" s="178">
        <f>Generation!I1005+Transmission!I1005+Distribution!I1005+Customer!I1005+Common!I1005</f>
        <v>0</v>
      </c>
      <c r="J1005" s="178">
        <f>Generation!J1005+Transmission!J1005+Distribution!J1005+Customer!J1005+Common!J1005</f>
        <v>0</v>
      </c>
      <c r="K1005" s="178">
        <f>Generation!K1005+Transmission!K1005+Distribution!K1005+Customer!K1005+Common!K1005</f>
        <v>0</v>
      </c>
      <c r="L1005" s="178">
        <f>Generation!L1005+Transmission!L1005+Distribution!L1005+Customer!L1005+Common!L1005</f>
        <v>0</v>
      </c>
      <c r="M1005" s="178">
        <f>Generation!M1005+Transmission!M1005+Distribution!M1005+Customer!M1005+Common!M1005</f>
        <v>0</v>
      </c>
      <c r="N1005" s="178">
        <f>Generation!N1005+Transmission!N1005+Distribution!N1005+Customer!N1005+Common!N1005</f>
        <v>0</v>
      </c>
      <c r="O1005" s="178">
        <f>Generation!O1005+Transmission!O1005+Distribution!O1005+Customer!O1005+Common!O1005</f>
        <v>4359302.6673048781</v>
      </c>
      <c r="P1005" s="164">
        <f>ROUND(SUM(I1005:O1005)-H1005,0)</f>
        <v>0</v>
      </c>
      <c r="Q1005" s="128"/>
      <c r="R1005" s="128">
        <f>FuncStudy!A1695</f>
        <v>1695</v>
      </c>
      <c r="S1005" s="128"/>
      <c r="T1005" s="128"/>
      <c r="U1005" s="128"/>
      <c r="V1005" s="128"/>
    </row>
    <row r="1006" spans="1:22">
      <c r="A1006" s="81">
        <f>ROW()</f>
        <v>1006</v>
      </c>
      <c r="B1006" s="4"/>
      <c r="C1006" s="4"/>
      <c r="D1006" s="4"/>
      <c r="E1006" s="4"/>
      <c r="F1006" s="260"/>
      <c r="G1006" s="103"/>
      <c r="H1006" s="58"/>
      <c r="I1006" s="58"/>
      <c r="J1006" s="58"/>
      <c r="K1006" s="58"/>
      <c r="L1006" s="58"/>
      <c r="M1006" s="58"/>
      <c r="N1006" s="58"/>
      <c r="O1006" s="58"/>
      <c r="P1006" s="164"/>
      <c r="R1006" s="128"/>
    </row>
    <row r="1007" spans="1:22">
      <c r="A1007" s="81">
        <f>ROW()</f>
        <v>1007</v>
      </c>
      <c r="B1007" s="4"/>
      <c r="C1007" s="4"/>
      <c r="D1007" s="4"/>
      <c r="E1007" s="4"/>
      <c r="F1007" s="260"/>
      <c r="G1007" s="103"/>
      <c r="H1007" s="140"/>
      <c r="I1007" s="140"/>
      <c r="J1007" s="140"/>
      <c r="K1007" s="140"/>
      <c r="L1007" s="140"/>
      <c r="M1007" s="140"/>
      <c r="N1007" s="140"/>
      <c r="O1007" s="140"/>
      <c r="P1007" s="164"/>
      <c r="R1007" s="128"/>
    </row>
    <row r="1008" spans="1:22">
      <c r="A1008" s="81">
        <f>ROW()</f>
        <v>1008</v>
      </c>
      <c r="B1008" s="4"/>
      <c r="C1008" s="4" t="s">
        <v>701</v>
      </c>
      <c r="D1008" s="4" t="s">
        <v>372</v>
      </c>
      <c r="E1008" s="4"/>
      <c r="F1008" s="260" t="s">
        <v>1203</v>
      </c>
      <c r="G1008" s="103"/>
      <c r="H1008" s="180">
        <f>Generation!H1008+Transmission!H1008+Distribution!H1008+Customer!H1008+Common!H1008</f>
        <v>11302326.310000001</v>
      </c>
      <c r="I1008" s="180">
        <f>Generation!I1008+Transmission!I1008+Distribution!I1008+Customer!I1008+Common!I1008</f>
        <v>9686972.4038364161</v>
      </c>
      <c r="J1008" s="180">
        <f>Generation!J1008+Transmission!J1008+Distribution!J1008+Customer!J1008+Common!J1008</f>
        <v>1600796.8497948668</v>
      </c>
      <c r="K1008" s="180">
        <f>Generation!K1008+Transmission!K1008+Distribution!K1008+Customer!K1008+Common!K1008</f>
        <v>0</v>
      </c>
      <c r="L1008" s="180">
        <f>Generation!L1008+Transmission!L1008+Distribution!L1008+Customer!L1008+Common!L1008</f>
        <v>0</v>
      </c>
      <c r="M1008" s="180">
        <f>Generation!M1008+Transmission!M1008+Distribution!M1008+Customer!M1008+Common!M1008</f>
        <v>0</v>
      </c>
      <c r="N1008" s="180">
        <f>Generation!N1008+Transmission!N1008+Distribution!N1008+Customer!N1008+Common!N1008</f>
        <v>0</v>
      </c>
      <c r="O1008" s="180">
        <f>Generation!O1008+Transmission!O1008+Distribution!O1008+Customer!O1008+Common!O1008</f>
        <v>14557.056368718453</v>
      </c>
      <c r="P1008" s="164">
        <f>ROUND(SUM(I1008:O1008)-H1008,0)</f>
        <v>0</v>
      </c>
      <c r="Q1008" s="128"/>
      <c r="R1008" s="128">
        <f>FuncStudy!A1698</f>
        <v>1698</v>
      </c>
      <c r="S1008" s="128"/>
      <c r="T1008" s="128"/>
      <c r="U1008" s="128"/>
      <c r="V1008" s="128"/>
    </row>
    <row r="1009" spans="1:22">
      <c r="A1009" s="81">
        <f>ROW()</f>
        <v>1009</v>
      </c>
      <c r="B1009" s="4"/>
      <c r="C1009" s="4" t="s">
        <v>373</v>
      </c>
      <c r="D1009" s="4" t="s">
        <v>1216</v>
      </c>
      <c r="E1009" s="4"/>
      <c r="F1009" s="260" t="s">
        <v>820</v>
      </c>
      <c r="G1009" s="170"/>
      <c r="H1009" s="177">
        <f>Generation!H1009+Transmission!H1009+Distribution!H1009+Customer!H1009+Common!H1009</f>
        <v>0</v>
      </c>
      <c r="I1009" s="177">
        <f>Generation!I1009+Transmission!I1009+Distribution!I1009+Customer!I1009+Common!I1009</f>
        <v>0</v>
      </c>
      <c r="J1009" s="177">
        <f>Generation!J1009+Transmission!J1009+Distribution!J1009+Customer!J1009+Common!J1009</f>
        <v>0</v>
      </c>
      <c r="K1009" s="177">
        <f>Generation!K1009+Transmission!K1009+Distribution!K1009+Customer!K1009+Common!K1009</f>
        <v>0</v>
      </c>
      <c r="L1009" s="177">
        <f>Generation!L1009+Transmission!L1009+Distribution!L1009+Customer!L1009+Common!L1009</f>
        <v>0</v>
      </c>
      <c r="M1009" s="177">
        <f>Generation!M1009+Transmission!M1009+Distribution!M1009+Customer!M1009+Common!M1009</f>
        <v>0</v>
      </c>
      <c r="N1009" s="177">
        <f>Generation!N1009+Transmission!N1009+Distribution!N1009+Customer!N1009+Common!N1009</f>
        <v>0</v>
      </c>
      <c r="O1009" s="177">
        <f>Generation!O1009+Transmission!O1009+Distribution!O1009+Customer!O1009+Common!O1009</f>
        <v>0</v>
      </c>
      <c r="P1009" s="164">
        <f>ROUND(SUM(I1009:O1009)-H1009,0)</f>
        <v>0</v>
      </c>
      <c r="Q1009" s="128"/>
      <c r="R1009" s="128">
        <f>FuncStudy!A1702</f>
        <v>1702</v>
      </c>
      <c r="S1009" s="128"/>
      <c r="T1009" s="128"/>
      <c r="U1009" s="128"/>
      <c r="V1009" s="128"/>
    </row>
    <row r="1010" spans="1:22">
      <c r="A1010" s="81">
        <f>ROW()</f>
        <v>1010</v>
      </c>
      <c r="B1010" s="4"/>
      <c r="C1010" s="4" t="s">
        <v>375</v>
      </c>
      <c r="D1010" s="4"/>
      <c r="E1010" s="4"/>
      <c r="F1010" s="260"/>
      <c r="G1010" s="103"/>
      <c r="H1010" s="140">
        <f>Generation!H1010+Transmission!H1010+Distribution!H1010+Customer!H1010+Common!H1010</f>
        <v>640882828.99732292</v>
      </c>
      <c r="I1010" s="140">
        <f>Generation!I1010+Transmission!I1010+Distribution!I1010+Customer!I1010+Common!I1010</f>
        <v>392044022.73919654</v>
      </c>
      <c r="J1010" s="140">
        <f>Generation!J1010+Transmission!J1010+Distribution!J1010+Customer!J1010+Common!J1010</f>
        <v>107290576.2368959</v>
      </c>
      <c r="K1010" s="140">
        <f>Generation!K1010+Transmission!K1010+Distribution!K1010+Customer!K1010+Common!K1010</f>
        <v>71814112.401508987</v>
      </c>
      <c r="L1010" s="140">
        <f>Generation!L1010+Transmission!L1010+Distribution!L1010+Customer!L1010+Common!L1010</f>
        <v>24436890.885100704</v>
      </c>
      <c r="M1010" s="140">
        <f>Generation!M1010+Transmission!M1010+Distribution!M1010+Customer!M1010+Common!M1010</f>
        <v>6935259.1649485389</v>
      </c>
      <c r="N1010" s="140">
        <f>Generation!N1010+Transmission!N1010+Distribution!N1010+Customer!N1010+Common!N1010</f>
        <v>32894873.920384336</v>
      </c>
      <c r="O1010" s="140">
        <f>Generation!O1010+Transmission!O1010+Distribution!O1010+Customer!O1010+Common!O1010</f>
        <v>5467093.6492878897</v>
      </c>
      <c r="P1010" s="164">
        <f>ROUND(SUM(I1010:O1010)-H1010,0)</f>
        <v>0</v>
      </c>
      <c r="Q1010" s="128"/>
      <c r="R1010" s="128"/>
      <c r="S1010" s="128"/>
      <c r="T1010" s="128"/>
      <c r="U1010" s="128"/>
      <c r="V1010" s="128"/>
    </row>
    <row r="1011" spans="1:22">
      <c r="A1011" s="81">
        <f>ROW()</f>
        <v>1011</v>
      </c>
      <c r="B1011" s="4"/>
      <c r="C1011" s="4"/>
      <c r="D1011" s="4"/>
      <c r="E1011" s="4"/>
      <c r="F1011" s="260"/>
      <c r="G1011" s="189"/>
      <c r="H1011" s="182"/>
      <c r="I1011" s="182"/>
      <c r="J1011" s="182"/>
      <c r="K1011" s="182"/>
      <c r="L1011" s="184"/>
      <c r="M1011" s="182"/>
      <c r="N1011" s="182"/>
      <c r="O1011" s="182"/>
      <c r="P1011" s="164"/>
      <c r="R1011" s="128"/>
    </row>
    <row r="1012" spans="1:22">
      <c r="A1012" s="81">
        <f>ROW()</f>
        <v>1012</v>
      </c>
      <c r="B1012" s="4"/>
      <c r="C1012" s="124" t="s">
        <v>863</v>
      </c>
      <c r="D1012" s="4"/>
      <c r="E1012" s="4"/>
      <c r="F1012" s="260"/>
      <c r="G1012" s="103"/>
      <c r="H1012" s="182" t="s">
        <v>1217</v>
      </c>
      <c r="I1012" s="182"/>
      <c r="J1012" s="182"/>
      <c r="K1012" s="182"/>
      <c r="L1012" s="182"/>
      <c r="M1012" s="182"/>
      <c r="N1012" s="182"/>
      <c r="O1012" s="182"/>
      <c r="P1012" s="164"/>
      <c r="R1012" s="128"/>
    </row>
    <row r="1013" spans="1:22">
      <c r="A1013" s="81">
        <f>ROW()</f>
        <v>1013</v>
      </c>
      <c r="B1013" s="4"/>
      <c r="C1013" s="4"/>
      <c r="D1013" s="4"/>
      <c r="E1013" s="4"/>
      <c r="F1013" s="260"/>
      <c r="G1013" s="103"/>
      <c r="H1013" s="37"/>
      <c r="I1013" s="37"/>
      <c r="J1013" s="37"/>
      <c r="K1013" s="37"/>
      <c r="L1013" s="37"/>
      <c r="M1013" s="37"/>
      <c r="N1013" s="37"/>
      <c r="O1013" s="37"/>
      <c r="P1013" s="164"/>
      <c r="R1013" s="128"/>
    </row>
    <row r="1014" spans="1:22">
      <c r="A1014" s="81">
        <f>ROW()</f>
        <v>1014</v>
      </c>
      <c r="B1014" s="4"/>
      <c r="C1014" s="7" t="str">
        <f>'G+T+D+C+CO'!C$9</f>
        <v>A</v>
      </c>
      <c r="D1014" s="4"/>
      <c r="E1014" s="7" t="str">
        <f>'G+T+D+C+CO'!E$9</f>
        <v>B</v>
      </c>
      <c r="F1014" s="260" t="s">
        <v>517</v>
      </c>
      <c r="G1014" s="103"/>
      <c r="H1014" s="7" t="str">
        <f>'G+T+D+C+CO'!H$9</f>
        <v>D</v>
      </c>
      <c r="I1014" s="7" t="str">
        <f>'G+T+D+C+CO'!I$9</f>
        <v>E</v>
      </c>
      <c r="J1014" s="7" t="str">
        <f>'G+T+D+C+CO'!J$9</f>
        <v>F</v>
      </c>
      <c r="K1014" s="7" t="str">
        <f>'G+T+D+C+CO'!K$9</f>
        <v>G</v>
      </c>
      <c r="L1014" s="7" t="str">
        <f>'G+T+D+C+CO'!L$9</f>
        <v>H</v>
      </c>
      <c r="M1014" s="7" t="str">
        <f>'G+T+D+C+CO'!M$9</f>
        <v>I</v>
      </c>
      <c r="N1014" s="7" t="str">
        <f>'G+T+D+C+CO'!N$9</f>
        <v>J</v>
      </c>
      <c r="O1014" s="7" t="str">
        <f>'G+T+D+C+CO'!O$9</f>
        <v>K</v>
      </c>
      <c r="P1014" s="164"/>
      <c r="R1014" s="128"/>
    </row>
    <row r="1015" spans="1:22" ht="38">
      <c r="A1015" s="81">
        <f>ROW()</f>
        <v>1015</v>
      </c>
      <c r="B1015" s="4"/>
      <c r="C1015" s="329" t="s">
        <v>1491</v>
      </c>
      <c r="D1015" s="124"/>
      <c r="E1015" s="3" t="s">
        <v>866</v>
      </c>
      <c r="F1015" s="260" t="s">
        <v>1639</v>
      </c>
      <c r="G1015" s="166"/>
      <c r="H1015" s="328" t="str">
        <f>'G+T+D+C+CO'!H$10</f>
        <v>Washington
Jurisdiction
Normalized</v>
      </c>
      <c r="I1015" s="328" t="str">
        <f>'G+T+D+C+CO'!I$10</f>
        <v>Residential
Schedule 16</v>
      </c>
      <c r="J1015" s="328" t="str">
        <f>'G+T+D+C+CO'!J$10</f>
        <v>Small General
Service
Schedule 24</v>
      </c>
      <c r="K1015" s="328" t="str">
        <f>'G+T+D+C+CO'!K$10</f>
        <v>Large General
Service &lt; 1,000 kW
Schedule 36</v>
      </c>
      <c r="L1015" s="328" t="str">
        <f>'G+T+D+C+CO'!L$10</f>
        <v>Large General
Service &gt; 1,000 kW
Schedule 48</v>
      </c>
      <c r="M1015" s="328" t="str">
        <f>'G+T+D+C+CO'!M$10</f>
        <v>Large General
Dedicated Facilities
Schedule 48</v>
      </c>
      <c r="N1015" s="328" t="str">
        <f>'G+T+D+C+CO'!N$10</f>
        <v>Agricultural
Pumping
Schedule 40</v>
      </c>
      <c r="O1015" s="328" t="str">
        <f>'G+T+D+C+CO'!O$10</f>
        <v>Street &amp; Area
Lighting
Sch. 15, 51-54, 57</v>
      </c>
      <c r="P1015" s="164"/>
      <c r="R1015" s="128"/>
    </row>
    <row r="1016" spans="1:22">
      <c r="A1016" s="81">
        <f>ROW()</f>
        <v>1016</v>
      </c>
      <c r="B1016" s="4"/>
      <c r="C1016" s="4" t="s">
        <v>1218</v>
      </c>
      <c r="D1016" s="132" t="s">
        <v>318</v>
      </c>
      <c r="E1016" s="4"/>
      <c r="F1016" s="260"/>
      <c r="G1016" s="103"/>
      <c r="H1016" s="140"/>
      <c r="I1016" s="140"/>
      <c r="J1016" s="140"/>
      <c r="K1016" s="140"/>
      <c r="L1016" s="140"/>
      <c r="M1016" s="140"/>
      <c r="N1016" s="140"/>
      <c r="O1016" s="140"/>
      <c r="P1016" s="164"/>
      <c r="R1016" s="128"/>
    </row>
    <row r="1017" spans="1:22">
      <c r="A1017" s="81">
        <f>ROW()</f>
        <v>1017</v>
      </c>
      <c r="B1017" s="4"/>
      <c r="C1017" s="4"/>
      <c r="D1017" s="4"/>
      <c r="E1017" s="4" t="s">
        <v>1</v>
      </c>
      <c r="F1017" s="260" t="s">
        <v>2603</v>
      </c>
      <c r="G1017" s="103"/>
      <c r="H1017" s="180">
        <f>Generation!H1017+Transmission!H1017+Distribution!H1017+Customer!H1017+Common!H1017</f>
        <v>1098826.3500000001</v>
      </c>
      <c r="I1017" s="180">
        <f>Generation!I1017+Transmission!I1017+Distribution!I1017+Customer!I1017+Common!I1017</f>
        <v>610913.45928959223</v>
      </c>
      <c r="J1017" s="180">
        <f>Generation!J1017+Transmission!J1017+Distribution!J1017+Customer!J1017+Common!J1017</f>
        <v>172245.99332352632</v>
      </c>
      <c r="K1017" s="180">
        <f>Generation!K1017+Transmission!K1017+Distribution!K1017+Customer!K1017+Common!K1017</f>
        <v>155415.11920043491</v>
      </c>
      <c r="L1017" s="180">
        <f>Generation!L1017+Transmission!L1017+Distribution!L1017+Customer!L1017+Common!L1017</f>
        <v>57037.072431458568</v>
      </c>
      <c r="M1017" s="180">
        <f>Generation!M1017+Transmission!M1017+Distribution!M1017+Customer!M1017+Common!M1017</f>
        <v>44168.875334997072</v>
      </c>
      <c r="N1017" s="180">
        <f>Generation!N1017+Transmission!N1017+Distribution!N1017+Customer!N1017+Common!N1017</f>
        <v>51845.491513031651</v>
      </c>
      <c r="O1017" s="180">
        <f>Generation!O1017+Transmission!O1017+Distribution!O1017+Customer!O1017+Common!O1017</f>
        <v>7200.3389069594105</v>
      </c>
      <c r="P1017" s="164">
        <f t="shared" ref="P1017:P1024" si="59">ROUND(SUM(I1017:O1017)-H1017,0)</f>
        <v>0</v>
      </c>
      <c r="Q1017" s="128"/>
      <c r="R1017" s="128">
        <f>FuncStudy!A1709</f>
        <v>1709</v>
      </c>
      <c r="S1017" s="128"/>
      <c r="T1017" s="128"/>
      <c r="U1017" s="128"/>
      <c r="V1017" s="128"/>
    </row>
    <row r="1018" spans="1:22">
      <c r="A1018" s="81">
        <f>ROW()</f>
        <v>1018</v>
      </c>
      <c r="B1018" s="4"/>
      <c r="C1018" s="4"/>
      <c r="D1018" s="4"/>
      <c r="E1018" s="4" t="s">
        <v>87</v>
      </c>
      <c r="F1018" s="260" t="s">
        <v>1068</v>
      </c>
      <c r="G1018" s="103"/>
      <c r="H1018" s="180">
        <f>Generation!H1018+Transmission!H1018+Distribution!H1018+Customer!H1018+Common!H1018</f>
        <v>76094.932983759485</v>
      </c>
      <c r="I1018" s="180">
        <f>Generation!I1018+Transmission!I1018+Distribution!I1018+Customer!I1018+Common!I1018</f>
        <v>58882.044611323792</v>
      </c>
      <c r="J1018" s="180">
        <f>Generation!J1018+Transmission!J1018+Distribution!J1018+Customer!J1018+Common!J1018</f>
        <v>12325.637151177194</v>
      </c>
      <c r="K1018" s="180">
        <f>Generation!K1018+Transmission!K1018+Distribution!K1018+Customer!K1018+Common!K1018</f>
        <v>690.0682408211062</v>
      </c>
      <c r="L1018" s="180">
        <f>Generation!L1018+Transmission!L1018+Distribution!L1018+Customer!L1018+Common!L1018</f>
        <v>310.06207634920361</v>
      </c>
      <c r="M1018" s="180">
        <f>Generation!M1018+Transmission!M1018+Distribution!M1018+Customer!M1018+Common!M1018</f>
        <v>4.666486098901057</v>
      </c>
      <c r="N1018" s="180">
        <f>Generation!N1018+Transmission!N1018+Distribution!N1018+Customer!N1018+Common!N1018</f>
        <v>2494.6287725993693</v>
      </c>
      <c r="O1018" s="180">
        <f>Generation!O1018+Transmission!O1018+Distribution!O1018+Customer!O1018+Common!O1018</f>
        <v>1387.825645389926</v>
      </c>
      <c r="P1018" s="164">
        <f t="shared" si="59"/>
        <v>0</v>
      </c>
      <c r="Q1018" s="128"/>
      <c r="R1018" s="128">
        <f>FuncStudy!A1710</f>
        <v>1710</v>
      </c>
      <c r="S1018" s="128"/>
      <c r="T1018" s="128"/>
      <c r="U1018" s="128"/>
      <c r="V1018" s="128"/>
    </row>
    <row r="1019" spans="1:22">
      <c r="A1019" s="81">
        <f>ROW()</f>
        <v>1019</v>
      </c>
      <c r="B1019" s="4"/>
      <c r="C1019" s="4"/>
      <c r="D1019" s="4"/>
      <c r="E1019" s="4" t="s">
        <v>158</v>
      </c>
      <c r="F1019" s="260" t="s">
        <v>2604</v>
      </c>
      <c r="G1019" s="103"/>
      <c r="H1019" s="180">
        <f>Generation!H1019+Transmission!H1019+Distribution!H1019+Customer!H1019+Common!H1019</f>
        <v>0</v>
      </c>
      <c r="I1019" s="180">
        <f ca="1">Generation!I1019+Transmission!I1019+Distribution!I1019+Customer!I1019+Common!I1019</f>
        <v>0</v>
      </c>
      <c r="J1019" s="180">
        <f ca="1">Generation!J1019+Transmission!J1019+Distribution!J1019+Customer!J1019+Common!J1019</f>
        <v>0</v>
      </c>
      <c r="K1019" s="180">
        <f ca="1">Generation!K1019+Transmission!K1019+Distribution!K1019+Customer!K1019+Common!K1019</f>
        <v>0</v>
      </c>
      <c r="L1019" s="180">
        <f ca="1">Generation!L1019+Transmission!L1019+Distribution!L1019+Customer!L1019+Common!L1019</f>
        <v>0</v>
      </c>
      <c r="M1019" s="180">
        <f ca="1">Generation!M1019+Transmission!M1019+Distribution!M1019+Customer!M1019+Common!M1019</f>
        <v>0</v>
      </c>
      <c r="N1019" s="180">
        <f ca="1">Generation!N1019+Transmission!N1019+Distribution!N1019+Customer!N1019+Common!N1019</f>
        <v>0</v>
      </c>
      <c r="O1019" s="180">
        <f ca="1">Generation!O1019+Transmission!O1019+Distribution!O1019+Customer!O1019+Common!O1019</f>
        <v>0</v>
      </c>
      <c r="P1019" s="164">
        <f t="shared" ca="1" si="59"/>
        <v>0</v>
      </c>
      <c r="Q1019" s="128"/>
      <c r="R1019" s="128">
        <f>FuncStudy!A1711</f>
        <v>1711</v>
      </c>
      <c r="S1019" s="128"/>
      <c r="T1019" s="128"/>
      <c r="U1019" s="128"/>
      <c r="V1019" s="128"/>
    </row>
    <row r="1020" spans="1:22">
      <c r="A1020" s="81">
        <f>ROW()</f>
        <v>1020</v>
      </c>
      <c r="B1020" s="4"/>
      <c r="C1020" s="4"/>
      <c r="D1020" s="4"/>
      <c r="E1020" s="4" t="s">
        <v>11</v>
      </c>
      <c r="F1020" s="260" t="s">
        <v>2604</v>
      </c>
      <c r="G1020" s="103"/>
      <c r="H1020" s="180">
        <f>Generation!H1020+Transmission!H1020+Distribution!H1020+Customer!H1020+Common!H1020</f>
        <v>97.94348258540623</v>
      </c>
      <c r="I1020" s="180">
        <f ca="1">Generation!I1020+Transmission!I1020+Distribution!I1020+Customer!I1020+Common!I1020</f>
        <v>41.776397864504105</v>
      </c>
      <c r="J1020" s="180">
        <f ca="1">Generation!J1020+Transmission!J1020+Distribution!J1020+Customer!J1020+Common!J1020</f>
        <v>12.531527209571951</v>
      </c>
      <c r="K1020" s="180">
        <f ca="1">Generation!K1020+Transmission!K1020+Distribution!K1020+Customer!K1020+Common!K1020</f>
        <v>20.648051199763259</v>
      </c>
      <c r="L1020" s="180">
        <f ca="1">Generation!L1020+Transmission!L1020+Distribution!L1020+Customer!L1020+Common!L1020</f>
        <v>8.2486998496703681</v>
      </c>
      <c r="M1020" s="180">
        <f ca="1">Generation!M1020+Transmission!M1020+Distribution!M1020+Customer!M1020+Common!M1020</f>
        <v>10.950286035535633</v>
      </c>
      <c r="N1020" s="180">
        <f ca="1">Generation!N1020+Transmission!N1020+Distribution!N1020+Customer!N1020+Common!N1020</f>
        <v>3.6489534610207195</v>
      </c>
      <c r="O1020" s="180">
        <f ca="1">Generation!O1020+Transmission!O1020+Distribution!O1020+Customer!O1020+Common!O1020</f>
        <v>0.13956696534018992</v>
      </c>
      <c r="P1020" s="164">
        <f t="shared" ca="1" si="59"/>
        <v>0</v>
      </c>
      <c r="Q1020" s="128"/>
      <c r="R1020" s="128">
        <f>FuncStudy!A1712</f>
        <v>1712</v>
      </c>
      <c r="S1020" s="128"/>
      <c r="T1020" s="128"/>
      <c r="U1020" s="128"/>
      <c r="V1020" s="128"/>
    </row>
    <row r="1021" spans="1:22">
      <c r="A1021" s="81">
        <f>ROW()</f>
        <v>1021</v>
      </c>
      <c r="B1021" s="4"/>
      <c r="C1021" s="4"/>
      <c r="D1021" s="4"/>
      <c r="E1021" s="4" t="s">
        <v>1720</v>
      </c>
      <c r="F1021" s="260" t="s">
        <v>2604</v>
      </c>
      <c r="G1021" s="103"/>
      <c r="H1021" s="180">
        <f>Generation!H1021+Transmission!H1021+Distribution!H1021+Customer!H1021+Common!H1021</f>
        <v>0</v>
      </c>
      <c r="I1021" s="180">
        <f ca="1">Generation!I1021+Transmission!I1021+Distribution!I1021+Customer!I1021+Common!I1021</f>
        <v>0</v>
      </c>
      <c r="J1021" s="180">
        <f ca="1">Generation!J1021+Transmission!J1021+Distribution!J1021+Customer!J1021+Common!J1021</f>
        <v>0</v>
      </c>
      <c r="K1021" s="180">
        <f ca="1">Generation!K1021+Transmission!K1021+Distribution!K1021+Customer!K1021+Common!K1021</f>
        <v>0</v>
      </c>
      <c r="L1021" s="180">
        <f ca="1">Generation!L1021+Transmission!L1021+Distribution!L1021+Customer!L1021+Common!L1021</f>
        <v>0</v>
      </c>
      <c r="M1021" s="180">
        <f ca="1">Generation!M1021+Transmission!M1021+Distribution!M1021+Customer!M1021+Common!M1021</f>
        <v>0</v>
      </c>
      <c r="N1021" s="180">
        <f ca="1">Generation!N1021+Transmission!N1021+Distribution!N1021+Customer!N1021+Common!N1021</f>
        <v>0</v>
      </c>
      <c r="O1021" s="180">
        <f ca="1">Generation!O1021+Transmission!O1021+Distribution!O1021+Customer!O1021+Common!O1021</f>
        <v>0</v>
      </c>
      <c r="P1021" s="164">
        <f t="shared" ref="P1021:P1022" ca="1" si="60">ROUND(SUM(I1021:O1021)-H1021,0)</f>
        <v>0</v>
      </c>
      <c r="Q1021" s="128"/>
      <c r="R1021" s="128">
        <f>FuncStudy!A1713</f>
        <v>1713</v>
      </c>
      <c r="S1021" s="128"/>
      <c r="T1021" s="128"/>
      <c r="U1021" s="128"/>
      <c r="V1021" s="128"/>
    </row>
    <row r="1022" spans="1:22">
      <c r="A1022" s="81">
        <f>ROW()</f>
        <v>1022</v>
      </c>
      <c r="B1022" s="4"/>
      <c r="C1022" s="4"/>
      <c r="D1022" s="4"/>
      <c r="E1022" s="4" t="s">
        <v>1721</v>
      </c>
      <c r="F1022" s="260" t="s">
        <v>2604</v>
      </c>
      <c r="G1022" s="103"/>
      <c r="H1022" s="180">
        <f>Generation!H1022+Transmission!H1022+Distribution!H1022+Customer!H1022+Common!H1022</f>
        <v>0</v>
      </c>
      <c r="I1022" s="180">
        <f ca="1">Generation!I1022+Transmission!I1022+Distribution!I1022+Customer!I1022+Common!I1022</f>
        <v>0</v>
      </c>
      <c r="J1022" s="180">
        <f ca="1">Generation!J1022+Transmission!J1022+Distribution!J1022+Customer!J1022+Common!J1022</f>
        <v>0</v>
      </c>
      <c r="K1022" s="180">
        <f ca="1">Generation!K1022+Transmission!K1022+Distribution!K1022+Customer!K1022+Common!K1022</f>
        <v>0</v>
      </c>
      <c r="L1022" s="180">
        <f ca="1">Generation!L1022+Transmission!L1022+Distribution!L1022+Customer!L1022+Common!L1022</f>
        <v>0</v>
      </c>
      <c r="M1022" s="180">
        <f ca="1">Generation!M1022+Transmission!M1022+Distribution!M1022+Customer!M1022+Common!M1022</f>
        <v>0</v>
      </c>
      <c r="N1022" s="180">
        <f ca="1">Generation!N1022+Transmission!N1022+Distribution!N1022+Customer!N1022+Common!N1022</f>
        <v>0</v>
      </c>
      <c r="O1022" s="180">
        <f ca="1">Generation!O1022+Transmission!O1022+Distribution!O1022+Customer!O1022+Common!O1022</f>
        <v>0</v>
      </c>
      <c r="P1022" s="164">
        <f t="shared" ca="1" si="60"/>
        <v>0</v>
      </c>
      <c r="Q1022" s="128"/>
      <c r="R1022" s="128">
        <f>FuncStudy!A1714</f>
        <v>1714</v>
      </c>
      <c r="S1022" s="128"/>
      <c r="T1022" s="128"/>
      <c r="U1022" s="128"/>
      <c r="V1022" s="128"/>
    </row>
    <row r="1023" spans="1:22">
      <c r="A1023" s="81">
        <f>ROW()</f>
        <v>1023</v>
      </c>
      <c r="B1023" s="4"/>
      <c r="C1023" s="4"/>
      <c r="D1023" s="4"/>
      <c r="E1023" s="4" t="s">
        <v>20</v>
      </c>
      <c r="F1023" s="260" t="s">
        <v>2601</v>
      </c>
      <c r="G1023" s="103"/>
      <c r="H1023" s="180">
        <f>Generation!H1023+Transmission!H1023+Distribution!H1023+Customer!H1023+Common!H1023</f>
        <v>539251.18635802902</v>
      </c>
      <c r="I1023" s="180">
        <f>Generation!I1023+Transmission!I1023+Distribution!I1023+Customer!I1023+Common!I1023</f>
        <v>259319.51523342397</v>
      </c>
      <c r="J1023" s="180">
        <f>Generation!J1023+Transmission!J1023+Distribution!J1023+Customer!J1023+Common!J1023</f>
        <v>74573.540705177962</v>
      </c>
      <c r="K1023" s="180">
        <f>Generation!K1023+Transmission!K1023+Distribution!K1023+Customer!K1023+Common!K1023</f>
        <v>98243.840710126868</v>
      </c>
      <c r="L1023" s="180">
        <f>Generation!L1023+Transmission!L1023+Distribution!L1023+Customer!L1023+Common!L1023</f>
        <v>38174.704588374138</v>
      </c>
      <c r="M1023" s="180">
        <f>Generation!M1023+Transmission!M1023+Distribution!M1023+Customer!M1023+Common!M1023</f>
        <v>44867.291002654667</v>
      </c>
      <c r="N1023" s="180">
        <f>Generation!N1023+Transmission!N1023+Distribution!N1023+Customer!N1023+Common!N1023</f>
        <v>22267.27120346194</v>
      </c>
      <c r="O1023" s="180">
        <f>Generation!O1023+Transmission!O1023+Distribution!O1023+Customer!O1023+Common!O1023</f>
        <v>1805.0229148093708</v>
      </c>
      <c r="P1023" s="164">
        <f t="shared" si="59"/>
        <v>0</v>
      </c>
      <c r="Q1023" s="128"/>
      <c r="R1023" s="128">
        <f>FuncStudy!A1715</f>
        <v>1715</v>
      </c>
      <c r="S1023" s="128"/>
      <c r="T1023" s="128"/>
      <c r="U1023" s="128"/>
      <c r="V1023" s="128"/>
    </row>
    <row r="1024" spans="1:22">
      <c r="A1024" s="81">
        <f>ROW()</f>
        <v>1024</v>
      </c>
      <c r="B1024" s="4"/>
      <c r="C1024" s="4"/>
      <c r="D1024" s="4" t="s">
        <v>1219</v>
      </c>
      <c r="E1024" s="4"/>
      <c r="F1024" s="260"/>
      <c r="G1024" s="103"/>
      <c r="H1024" s="180">
        <f ca="1">Generation!H1024+Transmission!H1024+Distribution!H1024+Customer!H1024+Common!H1024</f>
        <v>1714270.4128243739</v>
      </c>
      <c r="I1024" s="180">
        <f ca="1">Generation!I1024+Transmission!I1024+Distribution!I1024+Customer!I1024+Common!I1024</f>
        <v>929156.79553220444</v>
      </c>
      <c r="J1024" s="180">
        <f ca="1">Generation!J1024+Transmission!J1024+Distribution!J1024+Customer!J1024+Common!J1024</f>
        <v>259157.70270709103</v>
      </c>
      <c r="K1024" s="180">
        <f ca="1">Generation!K1024+Transmission!K1024+Distribution!K1024+Customer!K1024+Common!K1024</f>
        <v>254369.67620258263</v>
      </c>
      <c r="L1024" s="180">
        <f ca="1">Generation!L1024+Transmission!L1024+Distribution!L1024+Customer!L1024+Common!L1024</f>
        <v>95530.087796031585</v>
      </c>
      <c r="M1024" s="180">
        <f ca="1">Generation!M1024+Transmission!M1024+Distribution!M1024+Customer!M1024+Common!M1024</f>
        <v>89051.783109786178</v>
      </c>
      <c r="N1024" s="180">
        <f ca="1">Generation!N1024+Transmission!N1024+Distribution!N1024+Customer!N1024+Common!N1024</f>
        <v>76611.040442553989</v>
      </c>
      <c r="O1024" s="180">
        <f ca="1">Generation!O1024+Transmission!O1024+Distribution!O1024+Customer!O1024+Common!O1024</f>
        <v>10393.327034124048</v>
      </c>
      <c r="P1024" s="164">
        <f t="shared" ca="1" si="59"/>
        <v>0</v>
      </c>
      <c r="Q1024" s="128"/>
      <c r="R1024" s="128"/>
      <c r="S1024" s="128"/>
      <c r="T1024" s="128"/>
      <c r="U1024" s="128"/>
      <c r="V1024" s="128"/>
    </row>
    <row r="1025" spans="1:22">
      <c r="A1025" s="81">
        <f>ROW()</f>
        <v>1025</v>
      </c>
      <c r="B1025" s="4"/>
      <c r="C1025" s="4"/>
      <c r="D1025" s="4"/>
      <c r="E1025" s="4"/>
      <c r="F1025" s="260"/>
      <c r="G1025" s="103"/>
      <c r="H1025" s="37"/>
      <c r="I1025" s="37"/>
      <c r="J1025" s="37"/>
      <c r="K1025" s="37"/>
      <c r="L1025" s="37"/>
      <c r="M1025" s="37"/>
      <c r="N1025" s="37"/>
      <c r="O1025" s="37"/>
      <c r="P1025" s="164"/>
      <c r="R1025" s="128"/>
    </row>
    <row r="1026" spans="1:22">
      <c r="A1026" s="81">
        <f>ROW()</f>
        <v>1026</v>
      </c>
      <c r="B1026" s="4"/>
      <c r="C1026" s="4" t="s">
        <v>1220</v>
      </c>
      <c r="D1026" s="132" t="s">
        <v>319</v>
      </c>
      <c r="E1026" s="4"/>
      <c r="F1026" s="260"/>
      <c r="G1026" s="103"/>
      <c r="H1026" s="140"/>
      <c r="I1026" s="140"/>
      <c r="J1026" s="140"/>
      <c r="K1026" s="140"/>
      <c r="L1026" s="140"/>
      <c r="M1026" s="140"/>
      <c r="N1026" s="140"/>
      <c r="O1026" s="140"/>
      <c r="P1026" s="164"/>
      <c r="R1026" s="128"/>
    </row>
    <row r="1027" spans="1:22">
      <c r="A1027" s="81">
        <f>ROW()</f>
        <v>1027</v>
      </c>
      <c r="B1027" s="4"/>
      <c r="C1027" s="4"/>
      <c r="D1027" s="4"/>
      <c r="E1027" s="4" t="s">
        <v>1</v>
      </c>
      <c r="F1027" s="260" t="s">
        <v>2603</v>
      </c>
      <c r="G1027" s="103"/>
      <c r="H1027" s="180">
        <f>Generation!H1027+Transmission!H1027+Distribution!H1027+Customer!H1027+Common!H1027</f>
        <v>14293983.039999999</v>
      </c>
      <c r="I1027" s="180">
        <f>Generation!I1027+Transmission!I1027+Distribution!I1027+Customer!I1027+Common!I1027</f>
        <v>7947012.3973575616</v>
      </c>
      <c r="J1027" s="180">
        <f>Generation!J1027+Transmission!J1027+Distribution!J1027+Customer!J1027+Common!J1027</f>
        <v>2240646.4017489548</v>
      </c>
      <c r="K1027" s="180">
        <f>Generation!K1027+Transmission!K1027+Distribution!K1027+Customer!K1027+Common!K1027</f>
        <v>2021703.5002942863</v>
      </c>
      <c r="L1027" s="180">
        <f>Generation!L1027+Transmission!L1027+Distribution!L1027+Customer!L1027+Common!L1027</f>
        <v>741961.5901880404</v>
      </c>
      <c r="M1027" s="180">
        <f>Generation!M1027+Transmission!M1027+Distribution!M1027+Customer!M1027+Common!M1027</f>
        <v>574566.81388676411</v>
      </c>
      <c r="N1027" s="180">
        <f>Generation!N1027+Transmission!N1027+Distribution!N1027+Customer!N1027+Common!N1027</f>
        <v>674427.38007487555</v>
      </c>
      <c r="O1027" s="180">
        <f>Generation!O1027+Transmission!O1027+Distribution!O1027+Customer!O1027+Common!O1027</f>
        <v>93664.956449515375</v>
      </c>
      <c r="P1027" s="164">
        <f t="shared" ref="P1027:P1035" si="61">ROUND(SUM(I1027:O1027)-H1027,0)</f>
        <v>0</v>
      </c>
      <c r="Q1027" s="128"/>
      <c r="R1027" s="128">
        <f>FuncStudy!A1719</f>
        <v>1719</v>
      </c>
      <c r="S1027" s="128"/>
      <c r="T1027" s="128"/>
      <c r="U1027" s="128"/>
      <c r="V1027" s="128"/>
    </row>
    <row r="1028" spans="1:22">
      <c r="A1028" s="81">
        <f>ROW()</f>
        <v>1028</v>
      </c>
      <c r="B1028" s="4"/>
      <c r="C1028" s="4"/>
      <c r="D1028" s="4"/>
      <c r="E1028" s="4" t="s">
        <v>1723</v>
      </c>
      <c r="F1028" s="260" t="s">
        <v>2604</v>
      </c>
      <c r="G1028" s="103"/>
      <c r="H1028" s="180">
        <f>Generation!H1028+Transmission!H1028+Distribution!H1028+Customer!H1028+Common!H1028</f>
        <v>0</v>
      </c>
      <c r="I1028" s="180">
        <f ca="1">Generation!I1028+Transmission!I1028+Distribution!I1028+Customer!I1028+Common!I1028</f>
        <v>0</v>
      </c>
      <c r="J1028" s="180">
        <f ca="1">Generation!J1028+Transmission!J1028+Distribution!J1028+Customer!J1028+Common!J1028</f>
        <v>0</v>
      </c>
      <c r="K1028" s="180">
        <f ca="1">Generation!K1028+Transmission!K1028+Distribution!K1028+Customer!K1028+Common!K1028</f>
        <v>0</v>
      </c>
      <c r="L1028" s="180">
        <f ca="1">Generation!L1028+Transmission!L1028+Distribution!L1028+Customer!L1028+Common!L1028</f>
        <v>0</v>
      </c>
      <c r="M1028" s="180">
        <f ca="1">Generation!M1028+Transmission!M1028+Distribution!M1028+Customer!M1028+Common!M1028</f>
        <v>0</v>
      </c>
      <c r="N1028" s="180">
        <f ca="1">Generation!N1028+Transmission!N1028+Distribution!N1028+Customer!N1028+Common!N1028</f>
        <v>0</v>
      </c>
      <c r="O1028" s="180">
        <f ca="1">Generation!O1028+Transmission!O1028+Distribution!O1028+Customer!O1028+Common!O1028</f>
        <v>0</v>
      </c>
      <c r="P1028" s="164">
        <f t="shared" ca="1" si="61"/>
        <v>0</v>
      </c>
      <c r="Q1028" s="128"/>
      <c r="R1028" s="128">
        <f>FuncStudy!A1720</f>
        <v>1720</v>
      </c>
      <c r="S1028" s="128"/>
      <c r="T1028" s="128"/>
      <c r="U1028" s="128"/>
      <c r="V1028" s="128"/>
    </row>
    <row r="1029" spans="1:22">
      <c r="A1029" s="81">
        <f>ROW()</f>
        <v>1029</v>
      </c>
      <c r="B1029" s="4"/>
      <c r="C1029" s="4"/>
      <c r="D1029" s="4"/>
      <c r="E1029" s="4" t="s">
        <v>9</v>
      </c>
      <c r="F1029" s="260" t="s">
        <v>2604</v>
      </c>
      <c r="G1029" s="103"/>
      <c r="H1029" s="180">
        <f>Generation!H1029+Transmission!H1029+Distribution!H1029+Customer!H1029+Common!H1029</f>
        <v>0</v>
      </c>
      <c r="I1029" s="180">
        <f ca="1">Generation!I1029+Transmission!I1029+Distribution!I1029+Customer!I1029+Common!I1029</f>
        <v>0</v>
      </c>
      <c r="J1029" s="180">
        <f ca="1">Generation!J1029+Transmission!J1029+Distribution!J1029+Customer!J1029+Common!J1029</f>
        <v>0</v>
      </c>
      <c r="K1029" s="180">
        <f ca="1">Generation!K1029+Transmission!K1029+Distribution!K1029+Customer!K1029+Common!K1029</f>
        <v>0</v>
      </c>
      <c r="L1029" s="180">
        <f ca="1">Generation!L1029+Transmission!L1029+Distribution!L1029+Customer!L1029+Common!L1029</f>
        <v>0</v>
      </c>
      <c r="M1029" s="180">
        <f ca="1">Generation!M1029+Transmission!M1029+Distribution!M1029+Customer!M1029+Common!M1029</f>
        <v>0</v>
      </c>
      <c r="N1029" s="180">
        <f ca="1">Generation!N1029+Transmission!N1029+Distribution!N1029+Customer!N1029+Common!N1029</f>
        <v>0</v>
      </c>
      <c r="O1029" s="180">
        <f ca="1">Generation!O1029+Transmission!O1029+Distribution!O1029+Customer!O1029+Common!O1029</f>
        <v>0</v>
      </c>
      <c r="P1029" s="164">
        <f t="shared" ca="1" si="61"/>
        <v>0</v>
      </c>
      <c r="Q1029" s="128"/>
      <c r="R1029" s="128">
        <f>FuncStudy!A1721</f>
        <v>1721</v>
      </c>
      <c r="S1029" s="128"/>
      <c r="T1029" s="128"/>
      <c r="U1029" s="128"/>
      <c r="V1029" s="128"/>
    </row>
    <row r="1030" spans="1:22">
      <c r="A1030" s="81">
        <f>ROW()</f>
        <v>1030</v>
      </c>
      <c r="B1030" s="4"/>
      <c r="C1030" s="4"/>
      <c r="D1030" s="4"/>
      <c r="E1030" s="4" t="s">
        <v>87</v>
      </c>
      <c r="F1030" s="260" t="s">
        <v>1068</v>
      </c>
      <c r="G1030" s="103"/>
      <c r="H1030" s="180">
        <f>Generation!H1030+Transmission!H1030+Distribution!H1030+Customer!H1030+Common!H1030</f>
        <v>553444.67334022408</v>
      </c>
      <c r="I1030" s="180">
        <f>Generation!I1030+Transmission!I1030+Distribution!I1030+Customer!I1030+Common!I1030</f>
        <v>428253.92792544625</v>
      </c>
      <c r="J1030" s="180">
        <f>Generation!J1030+Transmission!J1030+Distribution!J1030+Customer!J1030+Common!J1030</f>
        <v>89645.367429382968</v>
      </c>
      <c r="K1030" s="180">
        <f>Generation!K1030+Transmission!K1030+Distribution!K1030+Customer!K1030+Common!K1030</f>
        <v>5018.9227738095269</v>
      </c>
      <c r="L1030" s="180">
        <f>Generation!L1030+Transmission!L1030+Distribution!L1030+Customer!L1030+Common!L1030</f>
        <v>2255.1068491892975</v>
      </c>
      <c r="M1030" s="180">
        <f>Generation!M1030+Transmission!M1030+Distribution!M1030+Customer!M1030+Common!M1030</f>
        <v>33.939735188467687</v>
      </c>
      <c r="N1030" s="180">
        <f>Generation!N1030+Transmission!N1030+Distribution!N1030+Customer!N1030+Common!N1030</f>
        <v>18143.639162558222</v>
      </c>
      <c r="O1030" s="180">
        <f>Generation!O1030+Transmission!O1030+Distribution!O1030+Customer!O1030+Common!O1030</f>
        <v>10093.769464649391</v>
      </c>
      <c r="P1030" s="164">
        <f t="shared" ref="P1030" si="62">ROUND(SUM(I1030:O1030)-H1030,0)</f>
        <v>0</v>
      </c>
      <c r="Q1030" s="128"/>
      <c r="R1030" s="128">
        <f>FuncStudy!A1722</f>
        <v>1722</v>
      </c>
      <c r="S1030" s="128"/>
      <c r="T1030" s="128"/>
      <c r="U1030" s="128"/>
      <c r="V1030" s="128"/>
    </row>
    <row r="1031" spans="1:22">
      <c r="A1031" s="81">
        <f>ROW()</f>
        <v>1031</v>
      </c>
      <c r="B1031" s="4"/>
      <c r="C1031" s="4"/>
      <c r="D1031" s="4"/>
      <c r="E1031" s="4" t="s">
        <v>1764</v>
      </c>
      <c r="F1031" s="260" t="s">
        <v>2604</v>
      </c>
      <c r="G1031" s="103"/>
      <c r="H1031" s="180">
        <f>Generation!H1031+Transmission!H1031+Distribution!H1031+Customer!H1031+Common!H1031</f>
        <v>912503.81317720469</v>
      </c>
      <c r="I1031" s="180">
        <f ca="1">Generation!I1031+Transmission!I1031+Distribution!I1031+Customer!I1031+Common!I1031</f>
        <v>389215.50822870317</v>
      </c>
      <c r="J1031" s="180">
        <f ca="1">Generation!J1031+Transmission!J1031+Distribution!J1031+Customer!J1031+Common!J1031</f>
        <v>116751.68231532894</v>
      </c>
      <c r="K1031" s="180">
        <f ca="1">Generation!K1031+Transmission!K1031+Distribution!K1031+Customer!K1031+Common!K1031</f>
        <v>192370.3850129334</v>
      </c>
      <c r="L1031" s="180">
        <f ca="1">Generation!L1031+Transmission!L1031+Distribution!L1031+Customer!L1031+Common!L1031</f>
        <v>76850.137118771177</v>
      </c>
      <c r="M1031" s="180">
        <f ca="1">Generation!M1031+Transmission!M1031+Distribution!M1031+Customer!M1031+Common!M1031</f>
        <v>102019.83326551854</v>
      </c>
      <c r="N1031" s="180">
        <f ca="1">Generation!N1031+Transmission!N1031+Distribution!N1031+Customer!N1031+Common!N1031</f>
        <v>33995.972569018028</v>
      </c>
      <c r="O1031" s="180">
        <f ca="1">Generation!O1031+Transmission!O1031+Distribution!O1031+Customer!O1031+Common!O1031</f>
        <v>1300.2946669314194</v>
      </c>
      <c r="P1031" s="164">
        <f t="shared" ca="1" si="61"/>
        <v>0</v>
      </c>
      <c r="Q1031" s="128"/>
      <c r="R1031" s="128">
        <f>FuncStudy!A1723</f>
        <v>1723</v>
      </c>
      <c r="S1031" s="128"/>
      <c r="T1031" s="128"/>
      <c r="U1031" s="128"/>
      <c r="V1031" s="128"/>
    </row>
    <row r="1032" spans="1:22">
      <c r="A1032" s="81">
        <f>ROW()</f>
        <v>1032</v>
      </c>
      <c r="B1032" s="4"/>
      <c r="C1032" s="4"/>
      <c r="D1032" s="4"/>
      <c r="E1032" s="4" t="s">
        <v>1720</v>
      </c>
      <c r="F1032" s="260" t="s">
        <v>2604</v>
      </c>
      <c r="G1032" s="103"/>
      <c r="H1032" s="180">
        <f>Generation!H1032+Transmission!H1032+Distribution!H1032+Customer!H1032+Common!H1032</f>
        <v>2359.0478484808427</v>
      </c>
      <c r="I1032" s="180">
        <f ca="1">Generation!I1032+Transmission!I1032+Distribution!I1032+Customer!I1032+Common!I1032</f>
        <v>1006.2182689246399</v>
      </c>
      <c r="J1032" s="180">
        <f ca="1">Generation!J1032+Transmission!J1032+Distribution!J1032+Customer!J1032+Common!J1032</f>
        <v>301.83194962606643</v>
      </c>
      <c r="K1032" s="180">
        <f ca="1">Generation!K1032+Transmission!K1032+Distribution!K1032+Customer!K1032+Common!K1032</f>
        <v>497.32498245249906</v>
      </c>
      <c r="L1032" s="180">
        <f ca="1">Generation!L1032+Transmission!L1032+Distribution!L1032+Customer!L1032+Common!L1032</f>
        <v>198.67659510841793</v>
      </c>
      <c r="M1032" s="180">
        <f ca="1">Generation!M1032+Transmission!M1032+Distribution!M1032+Customer!M1032+Common!M1032</f>
        <v>263.74647940310433</v>
      </c>
      <c r="N1032" s="180">
        <f ca="1">Generation!N1032+Transmission!N1032+Distribution!N1032+Customer!N1032+Common!N1032</f>
        <v>87.887989932576374</v>
      </c>
      <c r="O1032" s="180">
        <f ca="1">Generation!O1032+Transmission!O1032+Distribution!O1032+Customer!O1032+Common!O1032</f>
        <v>3.3615830335385026</v>
      </c>
      <c r="P1032" s="164">
        <f t="shared" ref="P1032:P1033" ca="1" si="63">ROUND(SUM(I1032:O1032)-H1032,0)</f>
        <v>0</v>
      </c>
      <c r="Q1032" s="128"/>
      <c r="R1032" s="128">
        <f>FuncStudy!A1724</f>
        <v>1724</v>
      </c>
      <c r="S1032" s="128"/>
      <c r="T1032" s="128"/>
      <c r="U1032" s="128"/>
      <c r="V1032" s="128"/>
    </row>
    <row r="1033" spans="1:22">
      <c r="A1033" s="81">
        <f>ROW()</f>
        <v>1033</v>
      </c>
      <c r="B1033" s="4"/>
      <c r="C1033" s="4"/>
      <c r="D1033" s="4"/>
      <c r="E1033" s="4" t="s">
        <v>1721</v>
      </c>
      <c r="F1033" s="260" t="s">
        <v>2604</v>
      </c>
      <c r="G1033" s="103"/>
      <c r="H1033" s="180">
        <f>Generation!H1033+Transmission!H1033+Distribution!H1033+Customer!H1033+Common!H1033</f>
        <v>0</v>
      </c>
      <c r="I1033" s="180">
        <f ca="1">Generation!I1033+Transmission!I1033+Distribution!I1033+Customer!I1033+Common!I1033</f>
        <v>0</v>
      </c>
      <c r="J1033" s="180">
        <f ca="1">Generation!J1033+Transmission!J1033+Distribution!J1033+Customer!J1033+Common!J1033</f>
        <v>0</v>
      </c>
      <c r="K1033" s="180">
        <f ca="1">Generation!K1033+Transmission!K1033+Distribution!K1033+Customer!K1033+Common!K1033</f>
        <v>0</v>
      </c>
      <c r="L1033" s="180">
        <f ca="1">Generation!L1033+Transmission!L1033+Distribution!L1033+Customer!L1033+Common!L1033</f>
        <v>0</v>
      </c>
      <c r="M1033" s="180">
        <f ca="1">Generation!M1033+Transmission!M1033+Distribution!M1033+Customer!M1033+Common!M1033</f>
        <v>0</v>
      </c>
      <c r="N1033" s="180">
        <f ca="1">Generation!N1033+Transmission!N1033+Distribution!N1033+Customer!N1033+Common!N1033</f>
        <v>0</v>
      </c>
      <c r="O1033" s="180">
        <f ca="1">Generation!O1033+Transmission!O1033+Distribution!O1033+Customer!O1033+Common!O1033</f>
        <v>0</v>
      </c>
      <c r="P1033" s="164">
        <f t="shared" ca="1" si="63"/>
        <v>0</v>
      </c>
      <c r="Q1033" s="128"/>
      <c r="R1033" s="128">
        <f>FuncStudy!A1725</f>
        <v>1725</v>
      </c>
      <c r="S1033" s="128"/>
      <c r="T1033" s="128"/>
      <c r="U1033" s="128"/>
      <c r="V1033" s="128"/>
    </row>
    <row r="1034" spans="1:22">
      <c r="A1034" s="81">
        <f>ROW()</f>
        <v>1034</v>
      </c>
      <c r="B1034" s="4"/>
      <c r="C1034" s="4"/>
      <c r="D1034" s="4"/>
      <c r="E1034" s="4" t="s">
        <v>1724</v>
      </c>
      <c r="F1034" s="260" t="s">
        <v>2604</v>
      </c>
      <c r="G1034" s="103"/>
      <c r="H1034" s="180">
        <f>Generation!H1034+Transmission!H1034+Distribution!H1034+Customer!H1034+Common!H1034</f>
        <v>0</v>
      </c>
      <c r="I1034" s="180">
        <f ca="1">Generation!I1034+Transmission!I1034+Distribution!I1034+Customer!I1034+Common!I1034</f>
        <v>0</v>
      </c>
      <c r="J1034" s="180">
        <f ca="1">Generation!J1034+Transmission!J1034+Distribution!J1034+Customer!J1034+Common!J1034</f>
        <v>0</v>
      </c>
      <c r="K1034" s="180">
        <f ca="1">Generation!K1034+Transmission!K1034+Distribution!K1034+Customer!K1034+Common!K1034</f>
        <v>0</v>
      </c>
      <c r="L1034" s="180">
        <f ca="1">Generation!L1034+Transmission!L1034+Distribution!L1034+Customer!L1034+Common!L1034</f>
        <v>0</v>
      </c>
      <c r="M1034" s="180">
        <f ca="1">Generation!M1034+Transmission!M1034+Distribution!M1034+Customer!M1034+Common!M1034</f>
        <v>0</v>
      </c>
      <c r="N1034" s="180">
        <f ca="1">Generation!N1034+Transmission!N1034+Distribution!N1034+Customer!N1034+Common!N1034</f>
        <v>0</v>
      </c>
      <c r="O1034" s="180">
        <f ca="1">Generation!O1034+Transmission!O1034+Distribution!O1034+Customer!O1034+Common!O1034</f>
        <v>0</v>
      </c>
      <c r="P1034" s="164">
        <f t="shared" ca="1" si="61"/>
        <v>0</v>
      </c>
      <c r="Q1034" s="128"/>
      <c r="R1034" s="128">
        <f>FuncStudy!A1726</f>
        <v>1726</v>
      </c>
      <c r="S1034" s="128"/>
      <c r="T1034" s="128"/>
      <c r="U1034" s="128"/>
      <c r="V1034" s="128"/>
    </row>
    <row r="1035" spans="1:22">
      <c r="A1035" s="81">
        <f>ROW()</f>
        <v>1035</v>
      </c>
      <c r="B1035" s="4"/>
      <c r="C1035" s="4"/>
      <c r="D1035" s="4"/>
      <c r="E1035" s="4" t="s">
        <v>20</v>
      </c>
      <c r="F1035" s="260" t="s">
        <v>2601</v>
      </c>
      <c r="G1035" s="103"/>
      <c r="H1035" s="180">
        <f>Generation!H1035+Transmission!H1035+Distribution!H1035+Customer!H1035+Common!H1035</f>
        <v>7646220.3571445607</v>
      </c>
      <c r="I1035" s="180">
        <f>Generation!I1035+Transmission!I1035+Distribution!I1035+Customer!I1035+Common!I1035</f>
        <v>3676976.9015699504</v>
      </c>
      <c r="J1035" s="180">
        <f>Generation!J1035+Transmission!J1035+Distribution!J1035+Customer!J1035+Common!J1035</f>
        <v>1057402.8198163286</v>
      </c>
      <c r="K1035" s="180">
        <f>Generation!K1035+Transmission!K1035+Distribution!K1035+Customer!K1035+Common!K1035</f>
        <v>1393031.8074499213</v>
      </c>
      <c r="L1035" s="180">
        <f>Generation!L1035+Transmission!L1035+Distribution!L1035+Customer!L1035+Common!L1035</f>
        <v>541291.72218048316</v>
      </c>
      <c r="M1035" s="180">
        <f>Generation!M1035+Transmission!M1035+Distribution!M1035+Customer!M1035+Common!M1035</f>
        <v>636188.11142800772</v>
      </c>
      <c r="N1035" s="180">
        <f>Generation!N1035+Transmission!N1035+Distribution!N1035+Customer!N1035+Common!N1035</f>
        <v>315734.97969261266</v>
      </c>
      <c r="O1035" s="180">
        <f>Generation!O1035+Transmission!O1035+Distribution!O1035+Customer!O1035+Common!O1035</f>
        <v>25594.015007255679</v>
      </c>
      <c r="P1035" s="164">
        <f t="shared" si="61"/>
        <v>0</v>
      </c>
      <c r="Q1035" s="128"/>
      <c r="R1035" s="128">
        <f>FuncStudy!A1727</f>
        <v>1727</v>
      </c>
      <c r="S1035" s="128"/>
      <c r="T1035" s="128"/>
      <c r="U1035" s="128"/>
      <c r="V1035" s="128"/>
    </row>
    <row r="1036" spans="1:22">
      <c r="A1036" s="81">
        <f>ROW()</f>
        <v>1036</v>
      </c>
      <c r="F1036" s="260"/>
      <c r="R1036" s="128"/>
    </row>
    <row r="1037" spans="1:22">
      <c r="A1037" s="81">
        <f>ROW()</f>
        <v>1037</v>
      </c>
      <c r="B1037" s="4"/>
      <c r="C1037" s="4"/>
      <c r="D1037" s="132" t="s">
        <v>1221</v>
      </c>
      <c r="E1037" s="4"/>
      <c r="F1037" s="260"/>
      <c r="G1037" s="103"/>
      <c r="H1037" s="180">
        <f ca="1">Generation!H1037+Transmission!H1037+Distribution!H1037+Customer!H1037+Common!H1037</f>
        <v>23408510.931510467</v>
      </c>
      <c r="I1037" s="180">
        <f ca="1">Generation!I1037+Transmission!I1037+Distribution!I1037+Customer!I1037+Common!I1037</f>
        <v>12442464.953350587</v>
      </c>
      <c r="J1037" s="180">
        <f ca="1">Generation!J1037+Transmission!J1037+Distribution!J1037+Customer!J1037+Common!J1037</f>
        <v>3504748.1032596212</v>
      </c>
      <c r="K1037" s="180">
        <f ca="1">Generation!K1037+Transmission!K1037+Distribution!K1037+Customer!K1037+Common!K1037</f>
        <v>3612621.9405134036</v>
      </c>
      <c r="L1037" s="180">
        <f ca="1">Generation!L1037+Transmission!L1037+Distribution!L1037+Customer!L1037+Common!L1037</f>
        <v>1362557.2329315925</v>
      </c>
      <c r="M1037" s="180">
        <f ca="1">Generation!M1037+Transmission!M1037+Distribution!M1037+Customer!M1037+Common!M1037</f>
        <v>1313072.4447948819</v>
      </c>
      <c r="N1037" s="180">
        <f ca="1">Generation!N1037+Transmission!N1037+Distribution!N1037+Customer!N1037+Common!N1037</f>
        <v>1042389.8594889971</v>
      </c>
      <c r="O1037" s="180">
        <f ca="1">Generation!O1037+Transmission!O1037+Distribution!O1037+Customer!O1037+Common!O1037</f>
        <v>130656.3971713854</v>
      </c>
      <c r="P1037" s="164">
        <f ca="1">ROUND(SUM(I1037:O1037)-H1037,0)</f>
        <v>0</v>
      </c>
      <c r="Q1037" s="128"/>
      <c r="R1037" s="128"/>
      <c r="S1037" s="128"/>
      <c r="T1037" s="128"/>
      <c r="U1037" s="128"/>
      <c r="V1037" s="128"/>
    </row>
    <row r="1038" spans="1:22">
      <c r="A1038" s="81">
        <f>ROW()</f>
        <v>1038</v>
      </c>
      <c r="B1038" s="4"/>
      <c r="C1038" s="4"/>
      <c r="D1038" s="4"/>
      <c r="E1038" s="4"/>
      <c r="F1038" s="260"/>
      <c r="G1038" s="103"/>
      <c r="H1038" s="37"/>
      <c r="I1038" s="37"/>
      <c r="J1038" s="37"/>
      <c r="K1038" s="37"/>
      <c r="L1038" s="37"/>
      <c r="M1038" s="37"/>
      <c r="N1038" s="37"/>
      <c r="O1038" s="37"/>
      <c r="P1038" s="164"/>
      <c r="R1038" s="128"/>
    </row>
    <row r="1039" spans="1:22">
      <c r="A1039" s="81">
        <f>ROW()</f>
        <v>1039</v>
      </c>
      <c r="B1039" s="4"/>
      <c r="C1039" s="4" t="s">
        <v>1222</v>
      </c>
      <c r="D1039" s="132" t="s">
        <v>378</v>
      </c>
      <c r="E1039" s="4"/>
      <c r="F1039" s="260"/>
      <c r="G1039" s="103"/>
      <c r="H1039" s="140"/>
      <c r="I1039" s="140"/>
      <c r="J1039" s="140"/>
      <c r="K1039" s="140"/>
      <c r="L1039" s="140"/>
      <c r="M1039" s="140"/>
      <c r="N1039" s="140"/>
      <c r="O1039" s="140"/>
      <c r="P1039" s="164"/>
      <c r="R1039" s="128"/>
    </row>
    <row r="1040" spans="1:22">
      <c r="A1040" s="81">
        <f>ROW()</f>
        <v>1040</v>
      </c>
      <c r="B1040" s="4"/>
      <c r="C1040" s="4"/>
      <c r="D1040" s="4"/>
      <c r="E1040" s="4" t="s">
        <v>1</v>
      </c>
      <c r="F1040" s="260" t="s">
        <v>2603</v>
      </c>
      <c r="G1040" s="103"/>
      <c r="H1040" s="180">
        <f>Generation!H1040+Transmission!H1040+Distribution!H1040+Customer!H1040+Common!H1040</f>
        <v>432209.52000000008</v>
      </c>
      <c r="I1040" s="180">
        <f>Generation!I1040+Transmission!I1040+Distribution!I1040+Customer!I1040+Common!I1040</f>
        <v>240295.12306570931</v>
      </c>
      <c r="J1040" s="180">
        <f>Generation!J1040+Transmission!J1040+Distribution!J1040+Customer!J1040+Common!J1040</f>
        <v>67750.794378278704</v>
      </c>
      <c r="K1040" s="180">
        <f>Generation!K1040+Transmission!K1040+Distribution!K1040+Customer!K1040+Common!K1040</f>
        <v>61130.581797899882</v>
      </c>
      <c r="L1040" s="180">
        <f>Generation!L1040+Transmission!L1040+Distribution!L1040+Customer!L1040+Common!L1040</f>
        <v>22434.814834760688</v>
      </c>
      <c r="M1040" s="180">
        <f>Generation!M1040+Transmission!M1040+Distribution!M1040+Customer!M1040+Common!M1040</f>
        <v>17373.271406786818</v>
      </c>
      <c r="N1040" s="180">
        <f>Generation!N1040+Transmission!N1040+Distribution!N1040+Customer!N1040+Common!N1040</f>
        <v>20392.771797847294</v>
      </c>
      <c r="O1040" s="180">
        <f>Generation!O1040+Transmission!O1040+Distribution!O1040+Customer!O1040+Common!O1040</f>
        <v>2832.1627187173399</v>
      </c>
      <c r="P1040" s="164">
        <f t="shared" ref="P1040:P1054" si="64">ROUND(SUM(I1040:O1040)-H1040,0)</f>
        <v>0</v>
      </c>
      <c r="Q1040" s="128"/>
      <c r="R1040" s="128">
        <f>FuncStudy!A1731</f>
        <v>1731</v>
      </c>
      <c r="S1040" s="128"/>
      <c r="T1040" s="128"/>
      <c r="U1040" s="128"/>
      <c r="V1040" s="128"/>
    </row>
    <row r="1041" spans="1:22">
      <c r="A1041" s="81">
        <f>ROW()</f>
        <v>1041</v>
      </c>
      <c r="B1041" s="4"/>
      <c r="C1041" s="4"/>
      <c r="D1041" s="4"/>
      <c r="E1041" s="4" t="s">
        <v>93</v>
      </c>
      <c r="F1041" s="260" t="s">
        <v>2604</v>
      </c>
      <c r="G1041" s="103"/>
      <c r="H1041" s="180">
        <f>Generation!H1041+Transmission!H1041+Distribution!H1041+Customer!H1041+Common!H1041</f>
        <v>0</v>
      </c>
      <c r="I1041" s="180">
        <f ca="1">Generation!I1041+Transmission!I1041+Distribution!I1041+Customer!I1041+Common!I1041</f>
        <v>0</v>
      </c>
      <c r="J1041" s="180">
        <f ca="1">Generation!J1041+Transmission!J1041+Distribution!J1041+Customer!J1041+Common!J1041</f>
        <v>0</v>
      </c>
      <c r="K1041" s="180">
        <f ca="1">Generation!K1041+Transmission!K1041+Distribution!K1041+Customer!K1041+Common!K1041</f>
        <v>0</v>
      </c>
      <c r="L1041" s="180">
        <f ca="1">Generation!L1041+Transmission!L1041+Distribution!L1041+Customer!L1041+Common!L1041</f>
        <v>0</v>
      </c>
      <c r="M1041" s="180">
        <f ca="1">Generation!M1041+Transmission!M1041+Distribution!M1041+Customer!M1041+Common!M1041</f>
        <v>0</v>
      </c>
      <c r="N1041" s="180">
        <f ca="1">Generation!N1041+Transmission!N1041+Distribution!N1041+Customer!N1041+Common!N1041</f>
        <v>0</v>
      </c>
      <c r="O1041" s="180">
        <f ca="1">Generation!O1041+Transmission!O1041+Distribution!O1041+Customer!O1041+Common!O1041</f>
        <v>0</v>
      </c>
      <c r="P1041" s="164">
        <f t="shared" ca="1" si="64"/>
        <v>0</v>
      </c>
      <c r="Q1041" s="128"/>
      <c r="R1041" s="128">
        <f>FuncStudy!A1732</f>
        <v>1732</v>
      </c>
      <c r="S1041" s="128"/>
      <c r="T1041" s="128"/>
      <c r="U1041" s="128"/>
      <c r="V1041" s="128"/>
    </row>
    <row r="1042" spans="1:22">
      <c r="A1042" s="81">
        <f>ROW()</f>
        <v>1042</v>
      </c>
      <c r="B1042" s="4"/>
      <c r="C1042" s="4"/>
      <c r="D1042" s="4"/>
      <c r="E1042" s="4" t="s">
        <v>158</v>
      </c>
      <c r="F1042" s="260" t="s">
        <v>2604</v>
      </c>
      <c r="G1042" s="103"/>
      <c r="H1042" s="180">
        <f>Generation!H1042+Transmission!H1042+Distribution!H1042+Customer!H1042+Common!H1042</f>
        <v>0</v>
      </c>
      <c r="I1042" s="180">
        <f ca="1">Generation!I1042+Transmission!I1042+Distribution!I1042+Customer!I1042+Common!I1042</f>
        <v>0</v>
      </c>
      <c r="J1042" s="180">
        <f ca="1">Generation!J1042+Transmission!J1042+Distribution!J1042+Customer!J1042+Common!J1042</f>
        <v>0</v>
      </c>
      <c r="K1042" s="180">
        <f ca="1">Generation!K1042+Transmission!K1042+Distribution!K1042+Customer!K1042+Common!K1042</f>
        <v>0</v>
      </c>
      <c r="L1042" s="180">
        <f ca="1">Generation!L1042+Transmission!L1042+Distribution!L1042+Customer!L1042+Common!L1042</f>
        <v>0</v>
      </c>
      <c r="M1042" s="180">
        <f ca="1">Generation!M1042+Transmission!M1042+Distribution!M1042+Customer!M1042+Common!M1042</f>
        <v>0</v>
      </c>
      <c r="N1042" s="180">
        <f ca="1">Generation!N1042+Transmission!N1042+Distribution!N1042+Customer!N1042+Common!N1042</f>
        <v>0</v>
      </c>
      <c r="O1042" s="180">
        <f ca="1">Generation!O1042+Transmission!O1042+Distribution!O1042+Customer!O1042+Common!O1042</f>
        <v>0</v>
      </c>
      <c r="P1042" s="164">
        <f t="shared" ca="1" si="64"/>
        <v>0</v>
      </c>
      <c r="Q1042" s="128"/>
      <c r="R1042" s="128">
        <f>FuncStudy!A1733</f>
        <v>1733</v>
      </c>
      <c r="S1042" s="128"/>
      <c r="T1042" s="128"/>
      <c r="U1042" s="128"/>
      <c r="V1042" s="128"/>
    </row>
    <row r="1043" spans="1:22">
      <c r="A1043" s="81">
        <f>ROW()</f>
        <v>1043</v>
      </c>
      <c r="B1043" s="4"/>
      <c r="C1043" s="4"/>
      <c r="D1043" s="4"/>
      <c r="E1043" s="4" t="s">
        <v>87</v>
      </c>
      <c r="F1043" s="260" t="s">
        <v>1068</v>
      </c>
      <c r="G1043" s="103"/>
      <c r="H1043" s="180">
        <f>Generation!H1043+Transmission!H1043+Distribution!H1043+Customer!H1043+Common!H1043</f>
        <v>252283.78910515638</v>
      </c>
      <c r="I1043" s="180">
        <f>Generation!I1043+Transmission!I1043+Distribution!I1043+Customer!I1043+Common!I1043</f>
        <v>195216.48475561492</v>
      </c>
      <c r="J1043" s="180">
        <f>Generation!J1043+Transmission!J1043+Distribution!J1043+Customer!J1043+Common!J1043</f>
        <v>40864.198465066307</v>
      </c>
      <c r="K1043" s="180">
        <f>Generation!K1043+Transmission!K1043+Distribution!K1043+Customer!K1043+Common!K1043</f>
        <v>2287.8399876195954</v>
      </c>
      <c r="L1043" s="180">
        <f>Generation!L1043+Transmission!L1043+Distribution!L1043+Customer!L1043+Common!L1043</f>
        <v>1027.9743001532599</v>
      </c>
      <c r="M1043" s="180">
        <f>Generation!M1043+Transmission!M1043+Distribution!M1043+Customer!M1043+Common!M1043</f>
        <v>15.471185119363444</v>
      </c>
      <c r="N1043" s="180">
        <f>Generation!N1043+Transmission!N1043+Distribution!N1043+Customer!N1043+Common!N1043</f>
        <v>8270.6479194407584</v>
      </c>
      <c r="O1043" s="180">
        <f>Generation!O1043+Transmission!O1043+Distribution!O1043+Customer!O1043+Common!O1043</f>
        <v>4601.1724921422174</v>
      </c>
      <c r="P1043" s="164">
        <f t="shared" si="64"/>
        <v>0</v>
      </c>
      <c r="Q1043" s="128"/>
      <c r="R1043" s="128">
        <f>FuncStudy!A1734</f>
        <v>1734</v>
      </c>
      <c r="S1043" s="128"/>
      <c r="T1043" s="128"/>
      <c r="U1043" s="128"/>
      <c r="V1043" s="128"/>
    </row>
    <row r="1044" spans="1:22">
      <c r="A1044" s="81">
        <f>ROW()</f>
        <v>1044</v>
      </c>
      <c r="B1044" s="4"/>
      <c r="C1044" s="4"/>
      <c r="D1044" s="4"/>
      <c r="E1044" s="4" t="s">
        <v>11</v>
      </c>
      <c r="F1044" s="260" t="s">
        <v>2604</v>
      </c>
      <c r="G1044" s="103"/>
      <c r="H1044" s="180">
        <f>Generation!H1044+Transmission!H1044+Distribution!H1044+Customer!H1044+Common!H1044</f>
        <v>83193.352087837542</v>
      </c>
      <c r="I1044" s="180">
        <f ca="1">Generation!I1044+Transmission!I1044+Distribution!I1044+Customer!I1044+Common!I1044</f>
        <v>35484.939730141195</v>
      </c>
      <c r="J1044" s="180">
        <f ca="1">Generation!J1044+Transmission!J1044+Distribution!J1044+Customer!J1044+Common!J1044</f>
        <v>10644.299424774345</v>
      </c>
      <c r="K1044" s="180">
        <f ca="1">Generation!K1044+Transmission!K1044+Distribution!K1044+Customer!K1044+Common!K1044</f>
        <v>17538.487993743791</v>
      </c>
      <c r="L1044" s="180">
        <f ca="1">Generation!L1044+Transmission!L1044+Distribution!L1044+Customer!L1044+Common!L1044</f>
        <v>7006.4589572065124</v>
      </c>
      <c r="M1044" s="180">
        <f ca="1">Generation!M1044+Transmission!M1044+Distribution!M1044+Customer!M1044+Common!M1044</f>
        <v>9301.190621055026</v>
      </c>
      <c r="N1044" s="180">
        <f ca="1">Generation!N1044+Transmission!N1044+Distribution!N1044+Customer!N1044+Common!N1044</f>
        <v>3099.4269554395287</v>
      </c>
      <c r="O1044" s="180">
        <f ca="1">Generation!O1044+Transmission!O1044+Distribution!O1044+Customer!O1044+Common!O1044</f>
        <v>118.54840547713491</v>
      </c>
      <c r="P1044" s="164">
        <f t="shared" ca="1" si="64"/>
        <v>0</v>
      </c>
      <c r="Q1044" s="128"/>
      <c r="R1044" s="128">
        <f>FuncStudy!A1735</f>
        <v>1735</v>
      </c>
      <c r="S1044" s="128"/>
      <c r="T1044" s="128"/>
      <c r="U1044" s="128"/>
      <c r="V1044" s="128"/>
    </row>
    <row r="1045" spans="1:22">
      <c r="A1045" s="81">
        <f>ROW()</f>
        <v>1045</v>
      </c>
      <c r="B1045" s="4"/>
      <c r="C1045" s="4"/>
      <c r="D1045" s="4"/>
      <c r="E1045" s="4" t="s">
        <v>9</v>
      </c>
      <c r="F1045" s="260" t="s">
        <v>826</v>
      </c>
      <c r="G1045" s="103"/>
      <c r="H1045" s="180">
        <f>Generation!H1045+Transmission!H1045+Distribution!H1045+Customer!H1045+Common!H1045</f>
        <v>0</v>
      </c>
      <c r="I1045" s="180">
        <f>Generation!I1045+Transmission!I1045+Distribution!I1045+Customer!I1045+Common!I1045</f>
        <v>0</v>
      </c>
      <c r="J1045" s="180">
        <f>Generation!J1045+Transmission!J1045+Distribution!J1045+Customer!J1045+Common!J1045</f>
        <v>0</v>
      </c>
      <c r="K1045" s="180">
        <f>Generation!K1045+Transmission!K1045+Distribution!K1045+Customer!K1045+Common!K1045</f>
        <v>0</v>
      </c>
      <c r="L1045" s="180">
        <f>Generation!L1045+Transmission!L1045+Distribution!L1045+Customer!L1045+Common!L1045</f>
        <v>0</v>
      </c>
      <c r="M1045" s="180">
        <f>Generation!M1045+Transmission!M1045+Distribution!M1045+Customer!M1045+Common!M1045</f>
        <v>0</v>
      </c>
      <c r="N1045" s="180">
        <f>Generation!N1045+Transmission!N1045+Distribution!N1045+Customer!N1045+Common!N1045</f>
        <v>0</v>
      </c>
      <c r="O1045" s="180">
        <f>Generation!O1045+Transmission!O1045+Distribution!O1045+Customer!O1045+Common!O1045</f>
        <v>0</v>
      </c>
      <c r="P1045" s="164">
        <f t="shared" si="64"/>
        <v>0</v>
      </c>
      <c r="Q1045" s="128"/>
      <c r="R1045" s="128">
        <f>FuncStudy!A1736</f>
        <v>1736</v>
      </c>
      <c r="S1045" s="128"/>
      <c r="T1045" s="128"/>
      <c r="U1045" s="128"/>
      <c r="V1045" s="128"/>
    </row>
    <row r="1046" spans="1:22">
      <c r="A1046" s="81">
        <f>ROW()</f>
        <v>1046</v>
      </c>
      <c r="B1046" s="4"/>
      <c r="C1046" s="4"/>
      <c r="D1046" s="4"/>
      <c r="E1046" s="4" t="s">
        <v>20</v>
      </c>
      <c r="F1046" s="260" t="s">
        <v>2601</v>
      </c>
      <c r="G1046" s="103"/>
      <c r="H1046" s="180">
        <f>Generation!H1046+Transmission!H1046+Distribution!H1046+Customer!H1046+Common!H1046</f>
        <v>5240182.4967312235</v>
      </c>
      <c r="I1046" s="180">
        <f>Generation!I1046+Transmission!I1046+Distribution!I1046+Customer!I1046+Common!I1046</f>
        <v>2519941.7621397725</v>
      </c>
      <c r="J1046" s="180">
        <f>Generation!J1046+Transmission!J1046+Distribution!J1046+Customer!J1046+Common!J1046</f>
        <v>724669.6393229526</v>
      </c>
      <c r="K1046" s="180">
        <f>Generation!K1046+Transmission!K1046+Distribution!K1046+Customer!K1046+Common!K1046</f>
        <v>954686.17876911245</v>
      </c>
      <c r="L1046" s="180">
        <f>Generation!L1046+Transmission!L1046+Distribution!L1046+Customer!L1046+Common!L1046</f>
        <v>370963.33557079593</v>
      </c>
      <c r="M1046" s="180">
        <f>Generation!M1046+Transmission!M1046+Distribution!M1046+Customer!M1046+Common!M1046</f>
        <v>435998.65690746426</v>
      </c>
      <c r="N1046" s="180">
        <f>Generation!N1046+Transmission!N1046+Distribution!N1046+Customer!N1046+Common!N1046</f>
        <v>216382.58340868491</v>
      </c>
      <c r="O1046" s="180">
        <f>Generation!O1046+Transmission!O1046+Distribution!O1046+Customer!O1046+Common!O1046</f>
        <v>17540.340612441214</v>
      </c>
      <c r="P1046" s="164">
        <f t="shared" si="64"/>
        <v>0</v>
      </c>
      <c r="Q1046" s="128"/>
      <c r="R1046" s="128">
        <f>FuncStudy!A1737</f>
        <v>1737</v>
      </c>
      <c r="S1046" s="128"/>
      <c r="T1046" s="128"/>
      <c r="U1046" s="128"/>
      <c r="V1046" s="128"/>
    </row>
    <row r="1047" spans="1:22">
      <c r="A1047" s="81">
        <f>ROW()</f>
        <v>1047</v>
      </c>
      <c r="B1047" s="4"/>
      <c r="C1047" s="4"/>
      <c r="D1047" s="4"/>
      <c r="E1047" s="4" t="s">
        <v>1720</v>
      </c>
      <c r="F1047" s="260" t="s">
        <v>2604</v>
      </c>
      <c r="G1047" s="103"/>
      <c r="H1047" s="180">
        <f>Generation!H1047+Transmission!H1047+Distribution!H1047+Customer!H1047+Common!H1047</f>
        <v>53443.005843387735</v>
      </c>
      <c r="I1047" s="180">
        <f ca="1">Generation!I1047+Transmission!I1047+Distribution!I1047+Customer!I1047+Common!I1047</f>
        <v>22795.353159323473</v>
      </c>
      <c r="J1047" s="180">
        <f ca="1">Generation!J1047+Transmission!J1047+Distribution!J1047+Customer!J1047+Common!J1047</f>
        <v>6837.8463192150793</v>
      </c>
      <c r="K1047" s="180">
        <f ca="1">Generation!K1047+Transmission!K1047+Distribution!K1047+Customer!K1047+Common!K1047</f>
        <v>11266.639614956268</v>
      </c>
      <c r="L1047" s="180">
        <f ca="1">Generation!L1047+Transmission!L1047+Distribution!L1047+Customer!L1047+Common!L1047</f>
        <v>4500.9152485657105</v>
      </c>
      <c r="M1047" s="180">
        <f ca="1">Generation!M1047+Transmission!M1047+Distribution!M1047+Customer!M1047+Common!M1047</f>
        <v>5975.0397385920232</v>
      </c>
      <c r="N1047" s="180">
        <f ca="1">Generation!N1047+Transmission!N1047+Distribution!N1047+Customer!N1047+Common!N1047</f>
        <v>1991.0568420877985</v>
      </c>
      <c r="O1047" s="180">
        <f ca="1">Generation!O1047+Transmission!O1047+Distribution!O1047+Customer!O1047+Common!O1047</f>
        <v>76.154920647380067</v>
      </c>
      <c r="P1047" s="164">
        <f t="shared" ca="1" si="64"/>
        <v>0</v>
      </c>
      <c r="Q1047" s="128"/>
      <c r="R1047" s="128">
        <f>FuncStudy!A1738</f>
        <v>1738</v>
      </c>
      <c r="S1047" s="128"/>
      <c r="T1047" s="128"/>
      <c r="U1047" s="128"/>
      <c r="V1047" s="128"/>
    </row>
    <row r="1048" spans="1:22">
      <c r="A1048" s="81">
        <f>ROW()</f>
        <v>1048</v>
      </c>
      <c r="B1048" s="4"/>
      <c r="C1048" s="4"/>
      <c r="D1048" s="4"/>
      <c r="E1048" s="4" t="s">
        <v>1721</v>
      </c>
      <c r="F1048" s="260" t="s">
        <v>2604</v>
      </c>
      <c r="G1048" s="103"/>
      <c r="H1048" s="180">
        <f>Generation!H1048+Transmission!H1048+Distribution!H1048+Customer!H1048+Common!H1048</f>
        <v>0</v>
      </c>
      <c r="I1048" s="180">
        <f ca="1">Generation!I1048+Transmission!I1048+Distribution!I1048+Customer!I1048+Common!I1048</f>
        <v>0</v>
      </c>
      <c r="J1048" s="180">
        <f ca="1">Generation!J1048+Transmission!J1048+Distribution!J1048+Customer!J1048+Common!J1048</f>
        <v>0</v>
      </c>
      <c r="K1048" s="180">
        <f ca="1">Generation!K1048+Transmission!K1048+Distribution!K1048+Customer!K1048+Common!K1048</f>
        <v>0</v>
      </c>
      <c r="L1048" s="180">
        <f ca="1">Generation!L1048+Transmission!L1048+Distribution!L1048+Customer!L1048+Common!L1048</f>
        <v>0</v>
      </c>
      <c r="M1048" s="180">
        <f ca="1">Generation!M1048+Transmission!M1048+Distribution!M1048+Customer!M1048+Common!M1048</f>
        <v>0</v>
      </c>
      <c r="N1048" s="180">
        <f ca="1">Generation!N1048+Transmission!N1048+Distribution!N1048+Customer!N1048+Common!N1048</f>
        <v>0</v>
      </c>
      <c r="O1048" s="180">
        <f ca="1">Generation!O1048+Transmission!O1048+Distribution!O1048+Customer!O1048+Common!O1048</f>
        <v>0</v>
      </c>
      <c r="P1048" s="164">
        <f t="shared" ref="P1048:P1052" ca="1" si="65">ROUND(SUM(I1048:O1048)-H1048,0)</f>
        <v>0</v>
      </c>
      <c r="Q1048" s="128"/>
      <c r="R1048" s="128">
        <f>FuncStudy!A1739</f>
        <v>1739</v>
      </c>
      <c r="S1048" s="128"/>
      <c r="T1048" s="128"/>
      <c r="U1048" s="128"/>
      <c r="V1048" s="128"/>
    </row>
    <row r="1049" spans="1:22">
      <c r="A1049" s="81">
        <f>ROW()</f>
        <v>1049</v>
      </c>
      <c r="B1049" s="4"/>
      <c r="C1049" s="4"/>
      <c r="D1049" s="4"/>
      <c r="E1049" s="4" t="s">
        <v>1724</v>
      </c>
      <c r="F1049" s="260" t="s">
        <v>2604</v>
      </c>
      <c r="G1049" s="103"/>
      <c r="H1049" s="180">
        <f>Generation!H1049+Transmission!H1049+Distribution!H1049+Customer!H1049+Common!H1049</f>
        <v>60560.031676591272</v>
      </c>
      <c r="I1049" s="180">
        <f ca="1">Generation!I1049+Transmission!I1049+Distribution!I1049+Customer!I1049+Common!I1049</f>
        <v>26604.402046105006</v>
      </c>
      <c r="J1049" s="180">
        <f ca="1">Generation!J1049+Transmission!J1049+Distribution!J1049+Customer!J1049+Common!J1049</f>
        <v>7548.9035330140332</v>
      </c>
      <c r="K1049" s="180">
        <f ca="1">Generation!K1049+Transmission!K1049+Distribution!K1049+Customer!K1049+Common!K1049</f>
        <v>12459.253518668997</v>
      </c>
      <c r="L1049" s="180">
        <f ca="1">Generation!L1049+Transmission!L1049+Distribution!L1049+Customer!L1049+Common!L1049</f>
        <v>4937.2648910946064</v>
      </c>
      <c r="M1049" s="180">
        <f ca="1">Generation!M1049+Transmission!M1049+Distribution!M1049+Customer!M1049+Common!M1049</f>
        <v>6654.5749176353429</v>
      </c>
      <c r="N1049" s="180">
        <f ca="1">Generation!N1049+Transmission!N1049+Distribution!N1049+Customer!N1049+Common!N1049</f>
        <v>2287.6757891248062</v>
      </c>
      <c r="O1049" s="180">
        <f ca="1">Generation!O1049+Transmission!O1049+Distribution!O1049+Customer!O1049+Common!O1049</f>
        <v>67.956980948480748</v>
      </c>
      <c r="P1049" s="164">
        <f t="shared" ca="1" si="65"/>
        <v>0</v>
      </c>
      <c r="Q1049" s="128"/>
      <c r="R1049" s="128">
        <f>FuncStudy!A1740</f>
        <v>1740</v>
      </c>
      <c r="S1049" s="128"/>
      <c r="T1049" s="128"/>
      <c r="U1049" s="128"/>
      <c r="V1049" s="128"/>
    </row>
    <row r="1050" spans="1:22">
      <c r="A1050" s="81">
        <f>ROW()</f>
        <v>1050</v>
      </c>
      <c r="B1050" s="4"/>
      <c r="C1050" s="4"/>
      <c r="D1050" s="4"/>
      <c r="E1050" s="4" t="s">
        <v>1748</v>
      </c>
      <c r="F1050" s="260" t="s">
        <v>826</v>
      </c>
      <c r="G1050" s="103"/>
      <c r="H1050" s="180">
        <f>Generation!H1050+Transmission!H1050+Distribution!H1050+Customer!H1050+Common!H1050</f>
        <v>0</v>
      </c>
      <c r="I1050" s="180">
        <f>Generation!I1050+Transmission!I1050+Distribution!I1050+Customer!I1050+Common!I1050</f>
        <v>0</v>
      </c>
      <c r="J1050" s="180">
        <f>Generation!J1050+Transmission!J1050+Distribution!J1050+Customer!J1050+Common!J1050</f>
        <v>0</v>
      </c>
      <c r="K1050" s="180">
        <f>Generation!K1050+Transmission!K1050+Distribution!K1050+Customer!K1050+Common!K1050</f>
        <v>0</v>
      </c>
      <c r="L1050" s="180">
        <f>Generation!L1050+Transmission!L1050+Distribution!L1050+Customer!L1050+Common!L1050</f>
        <v>0</v>
      </c>
      <c r="M1050" s="180">
        <f>Generation!M1050+Transmission!M1050+Distribution!M1050+Customer!M1050+Common!M1050</f>
        <v>0</v>
      </c>
      <c r="N1050" s="180">
        <f>Generation!N1050+Transmission!N1050+Distribution!N1050+Customer!N1050+Common!N1050</f>
        <v>0</v>
      </c>
      <c r="O1050" s="180">
        <f>Generation!O1050+Transmission!O1050+Distribution!O1050+Customer!O1050+Common!O1050</f>
        <v>0</v>
      </c>
      <c r="P1050" s="164">
        <f t="shared" si="65"/>
        <v>0</v>
      </c>
      <c r="Q1050" s="128"/>
      <c r="R1050" s="128">
        <f>FuncStudy!A1741</f>
        <v>1741</v>
      </c>
      <c r="S1050" s="128"/>
      <c r="T1050" s="128"/>
      <c r="U1050" s="128"/>
      <c r="V1050" s="128"/>
    </row>
    <row r="1051" spans="1:22">
      <c r="A1051" s="81">
        <f>ROW()</f>
        <v>1051</v>
      </c>
      <c r="B1051" s="4"/>
      <c r="C1051" s="4"/>
      <c r="D1051" s="4"/>
      <c r="E1051" s="4" t="s">
        <v>1723</v>
      </c>
      <c r="F1051" s="260" t="s">
        <v>2604</v>
      </c>
      <c r="G1051" s="103"/>
      <c r="H1051" s="180">
        <f>Generation!H1051+Transmission!H1051+Distribution!H1051+Customer!H1051+Common!H1051</f>
        <v>0</v>
      </c>
      <c r="I1051" s="180">
        <f ca="1">Generation!I1051+Transmission!I1051+Distribution!I1051+Customer!I1051+Common!I1051</f>
        <v>0</v>
      </c>
      <c r="J1051" s="180">
        <f ca="1">Generation!J1051+Transmission!J1051+Distribution!J1051+Customer!J1051+Common!J1051</f>
        <v>0</v>
      </c>
      <c r="K1051" s="180">
        <f ca="1">Generation!K1051+Transmission!K1051+Distribution!K1051+Customer!K1051+Common!K1051</f>
        <v>0</v>
      </c>
      <c r="L1051" s="180">
        <f ca="1">Generation!L1051+Transmission!L1051+Distribution!L1051+Customer!L1051+Common!L1051</f>
        <v>0</v>
      </c>
      <c r="M1051" s="180">
        <f ca="1">Generation!M1051+Transmission!M1051+Distribution!M1051+Customer!M1051+Common!M1051</f>
        <v>0</v>
      </c>
      <c r="N1051" s="180">
        <f ca="1">Generation!N1051+Transmission!N1051+Distribution!N1051+Customer!N1051+Common!N1051</f>
        <v>0</v>
      </c>
      <c r="O1051" s="180">
        <f ca="1">Generation!O1051+Transmission!O1051+Distribution!O1051+Customer!O1051+Common!O1051</f>
        <v>0</v>
      </c>
      <c r="P1051" s="164">
        <f t="shared" ca="1" si="65"/>
        <v>0</v>
      </c>
      <c r="Q1051" s="128"/>
      <c r="R1051" s="128">
        <f>FuncStudy!A1742</f>
        <v>1742</v>
      </c>
      <c r="S1051" s="128"/>
      <c r="T1051" s="128"/>
      <c r="U1051" s="128"/>
      <c r="V1051" s="128"/>
    </row>
    <row r="1052" spans="1:22">
      <c r="A1052" s="81">
        <f>ROW()</f>
        <v>1052</v>
      </c>
      <c r="B1052" s="4"/>
      <c r="C1052" s="4"/>
      <c r="D1052" s="4"/>
      <c r="E1052" s="4" t="s">
        <v>1721</v>
      </c>
      <c r="F1052" s="260" t="s">
        <v>2604</v>
      </c>
      <c r="G1052" s="103"/>
      <c r="H1052" s="180">
        <f>Generation!H1052+Transmission!H1052+Distribution!H1052+Customer!H1052+Common!H1052</f>
        <v>0</v>
      </c>
      <c r="I1052" s="180">
        <f ca="1">Generation!I1052+Transmission!I1052+Distribution!I1052+Customer!I1052+Common!I1052</f>
        <v>0</v>
      </c>
      <c r="J1052" s="180">
        <f ca="1">Generation!J1052+Transmission!J1052+Distribution!J1052+Customer!J1052+Common!J1052</f>
        <v>0</v>
      </c>
      <c r="K1052" s="180">
        <f ca="1">Generation!K1052+Transmission!K1052+Distribution!K1052+Customer!K1052+Common!K1052</f>
        <v>0</v>
      </c>
      <c r="L1052" s="180">
        <f ca="1">Generation!L1052+Transmission!L1052+Distribution!L1052+Customer!L1052+Common!L1052</f>
        <v>0</v>
      </c>
      <c r="M1052" s="180">
        <f ca="1">Generation!M1052+Transmission!M1052+Distribution!M1052+Customer!M1052+Common!M1052</f>
        <v>0</v>
      </c>
      <c r="N1052" s="180">
        <f ca="1">Generation!N1052+Transmission!N1052+Distribution!N1052+Customer!N1052+Common!N1052</f>
        <v>0</v>
      </c>
      <c r="O1052" s="180">
        <f ca="1">Generation!O1052+Transmission!O1052+Distribution!O1052+Customer!O1052+Common!O1052</f>
        <v>0</v>
      </c>
      <c r="P1052" s="164">
        <f t="shared" ca="1" si="65"/>
        <v>0</v>
      </c>
      <c r="Q1052" s="128"/>
      <c r="R1052" s="128">
        <f>FuncStudy!A1743</f>
        <v>1743</v>
      </c>
      <c r="S1052" s="128"/>
      <c r="T1052" s="128"/>
      <c r="U1052" s="128"/>
      <c r="V1052" s="128"/>
    </row>
    <row r="1053" spans="1:22">
      <c r="A1053" s="81">
        <f>ROW()</f>
        <v>1053</v>
      </c>
      <c r="B1053" s="4"/>
      <c r="C1053" s="4"/>
      <c r="D1053" s="4"/>
      <c r="E1053" s="4" t="s">
        <v>1721</v>
      </c>
      <c r="F1053" s="260" t="s">
        <v>2604</v>
      </c>
      <c r="G1053" s="103"/>
      <c r="H1053" s="180">
        <f>Generation!H1053+Transmission!H1053+Distribution!H1053+Customer!H1053+Common!H1053</f>
        <v>0</v>
      </c>
      <c r="I1053" s="180">
        <f ca="1">Generation!I1053+Transmission!I1053+Distribution!I1053+Customer!I1053+Common!I1053</f>
        <v>0</v>
      </c>
      <c r="J1053" s="180">
        <f ca="1">Generation!J1053+Transmission!J1053+Distribution!J1053+Customer!J1053+Common!J1053</f>
        <v>0</v>
      </c>
      <c r="K1053" s="180">
        <f ca="1">Generation!K1053+Transmission!K1053+Distribution!K1053+Customer!K1053+Common!K1053</f>
        <v>0</v>
      </c>
      <c r="L1053" s="180">
        <f ca="1">Generation!L1053+Transmission!L1053+Distribution!L1053+Customer!L1053+Common!L1053</f>
        <v>0</v>
      </c>
      <c r="M1053" s="180">
        <f ca="1">Generation!M1053+Transmission!M1053+Distribution!M1053+Customer!M1053+Common!M1053</f>
        <v>0</v>
      </c>
      <c r="N1053" s="180">
        <f ca="1">Generation!N1053+Transmission!N1053+Distribution!N1053+Customer!N1053+Common!N1053</f>
        <v>0</v>
      </c>
      <c r="O1053" s="180">
        <f ca="1">Generation!O1053+Transmission!O1053+Distribution!O1053+Customer!O1053+Common!O1053</f>
        <v>0</v>
      </c>
      <c r="P1053" s="164">
        <f t="shared" ca="1" si="64"/>
        <v>0</v>
      </c>
      <c r="Q1053" s="128"/>
      <c r="R1053" s="128">
        <f>FuncStudy!A1744</f>
        <v>1744</v>
      </c>
      <c r="S1053" s="128"/>
      <c r="T1053" s="128"/>
      <c r="U1053" s="128"/>
      <c r="V1053" s="128"/>
    </row>
    <row r="1054" spans="1:22">
      <c r="A1054" s="81">
        <f>ROW()</f>
        <v>1054</v>
      </c>
      <c r="B1054" s="4"/>
      <c r="C1054" s="4"/>
      <c r="D1054" s="132" t="s">
        <v>1223</v>
      </c>
      <c r="E1054" s="4"/>
      <c r="F1054" s="260"/>
      <c r="G1054" s="103"/>
      <c r="H1054" s="180">
        <f ca="1">Generation!H1054+Transmission!H1054+Distribution!H1054+Customer!H1054+Common!H1054</f>
        <v>6121872.1954441965</v>
      </c>
      <c r="I1054" s="180">
        <f ca="1">Generation!I1054+Transmission!I1054+Distribution!I1054+Customer!I1054+Common!I1054</f>
        <v>3040338.0648966664</v>
      </c>
      <c r="J1054" s="180">
        <f ca="1">Generation!J1054+Transmission!J1054+Distribution!J1054+Customer!J1054+Common!J1054</f>
        <v>858315.68144330103</v>
      </c>
      <c r="K1054" s="180">
        <f ca="1">Generation!K1054+Transmission!K1054+Distribution!K1054+Customer!K1054+Common!K1054</f>
        <v>1059368.9816820009</v>
      </c>
      <c r="L1054" s="180">
        <f ca="1">Generation!L1054+Transmission!L1054+Distribution!L1054+Customer!L1054+Common!L1054</f>
        <v>410870.76380257675</v>
      </c>
      <c r="M1054" s="180">
        <f ca="1">Generation!M1054+Transmission!M1054+Distribution!M1054+Customer!M1054+Common!M1054</f>
        <v>475318.2047766528</v>
      </c>
      <c r="N1054" s="180">
        <f ca="1">Generation!N1054+Transmission!N1054+Distribution!N1054+Customer!N1054+Common!N1054</f>
        <v>252424.16271262511</v>
      </c>
      <c r="O1054" s="180">
        <f ca="1">Generation!O1054+Transmission!O1054+Distribution!O1054+Customer!O1054+Common!O1054</f>
        <v>25236.336130373766</v>
      </c>
      <c r="P1054" s="164">
        <f t="shared" ca="1" si="64"/>
        <v>0</v>
      </c>
      <c r="Q1054" s="128"/>
      <c r="R1054" s="128"/>
      <c r="S1054" s="128"/>
      <c r="T1054" s="128"/>
      <c r="U1054" s="128"/>
      <c r="V1054" s="128"/>
    </row>
    <row r="1055" spans="1:22">
      <c r="A1055" s="81">
        <f>ROW()</f>
        <v>1055</v>
      </c>
      <c r="B1055" s="4"/>
      <c r="C1055" s="4"/>
      <c r="D1055" s="4"/>
      <c r="E1055" s="4"/>
      <c r="F1055" s="260"/>
      <c r="G1055" s="103"/>
      <c r="H1055" s="37"/>
      <c r="I1055" s="37"/>
      <c r="J1055" s="37"/>
      <c r="K1055" s="37"/>
      <c r="L1055" s="37"/>
      <c r="M1055" s="37"/>
      <c r="N1055" s="37"/>
      <c r="O1055" s="37"/>
      <c r="P1055" s="164"/>
      <c r="R1055" s="128"/>
    </row>
    <row r="1056" spans="1:22">
      <c r="A1056" s="81">
        <f>ROW()</f>
        <v>1056</v>
      </c>
      <c r="B1056" s="4"/>
      <c r="C1056" s="4" t="s">
        <v>1224</v>
      </c>
      <c r="D1056" s="132" t="s">
        <v>379</v>
      </c>
      <c r="E1056" s="4"/>
      <c r="F1056" s="260"/>
      <c r="G1056" s="103"/>
      <c r="H1056" s="140"/>
      <c r="I1056" s="140"/>
      <c r="J1056" s="140"/>
      <c r="K1056" s="140"/>
      <c r="L1056" s="140"/>
      <c r="M1056" s="140"/>
      <c r="N1056" s="140"/>
      <c r="O1056" s="140"/>
      <c r="P1056" s="164"/>
      <c r="R1056" s="128"/>
    </row>
    <row r="1057" spans="1:22">
      <c r="A1057" s="81">
        <f>ROW()</f>
        <v>1057</v>
      </c>
      <c r="B1057" s="4"/>
      <c r="C1057" s="4"/>
      <c r="D1057" s="4"/>
      <c r="E1057" s="4" t="s">
        <v>1</v>
      </c>
      <c r="F1057" s="260" t="s">
        <v>2603</v>
      </c>
      <c r="G1057" s="103"/>
      <c r="H1057" s="180">
        <f>Generation!H1057+Transmission!H1057+Distribution!H1057+Customer!H1057+Common!H1057</f>
        <v>6362057.6699999999</v>
      </c>
      <c r="I1057" s="180">
        <f>Generation!I1057+Transmission!I1057+Distribution!I1057+Customer!I1057+Common!I1057</f>
        <v>3537107.2593768635</v>
      </c>
      <c r="J1057" s="180">
        <f>Generation!J1057+Transmission!J1057+Distribution!J1057+Customer!J1057+Common!J1057</f>
        <v>997281.27465336933</v>
      </c>
      <c r="K1057" s="180">
        <f>Generation!K1057+Transmission!K1057+Distribution!K1057+Customer!K1057+Common!K1057</f>
        <v>899832.76351453643</v>
      </c>
      <c r="L1057" s="180">
        <f>Generation!L1057+Transmission!L1057+Distribution!L1057+Customer!L1057+Common!L1057</f>
        <v>330237.02438233892</v>
      </c>
      <c r="M1057" s="180">
        <f>Generation!M1057+Transmission!M1057+Distribution!M1057+Customer!M1057+Common!M1057</f>
        <v>255731.88347757762</v>
      </c>
      <c r="N1057" s="180">
        <f>Generation!N1057+Transmission!N1057+Distribution!N1057+Customer!N1057+Common!N1057</f>
        <v>300178.46490066685</v>
      </c>
      <c r="O1057" s="180">
        <f>Generation!O1057+Transmission!O1057+Distribution!O1057+Customer!O1057+Common!O1057</f>
        <v>41688.999694647413</v>
      </c>
      <c r="P1057" s="164">
        <f t="shared" ref="P1057:P1071" si="66">ROUND(SUM(I1057:O1057)-H1057,0)</f>
        <v>0</v>
      </c>
      <c r="Q1057" s="128"/>
      <c r="R1057" s="128">
        <f>FuncStudy!A1748</f>
        <v>1748</v>
      </c>
      <c r="S1057" s="128"/>
      <c r="T1057" s="128"/>
      <c r="U1057" s="128"/>
      <c r="V1057" s="128"/>
    </row>
    <row r="1058" spans="1:22">
      <c r="A1058" s="81">
        <f>ROW()</f>
        <v>1058</v>
      </c>
      <c r="B1058" s="4"/>
      <c r="C1058" s="4"/>
      <c r="D1058" s="4"/>
      <c r="E1058" s="4" t="s">
        <v>20</v>
      </c>
      <c r="F1058" s="260" t="s">
        <v>2601</v>
      </c>
      <c r="G1058" s="103"/>
      <c r="H1058" s="180">
        <f>Generation!H1058+Transmission!H1058+Distribution!H1058+Customer!H1058+Common!H1058</f>
        <v>482930.7161850275</v>
      </c>
      <c r="I1058" s="180">
        <f>Generation!I1058+Transmission!I1058+Distribution!I1058+Customer!I1058+Common!I1058</f>
        <v>232235.66749704743</v>
      </c>
      <c r="J1058" s="180">
        <f>Generation!J1058+Transmission!J1058+Distribution!J1058+Customer!J1058+Common!J1058</f>
        <v>66784.931275596595</v>
      </c>
      <c r="K1058" s="180">
        <f>Generation!K1058+Transmission!K1058+Distribution!K1058+Customer!K1058+Common!K1058</f>
        <v>87983.057905428213</v>
      </c>
      <c r="L1058" s="180">
        <f>Generation!L1058+Transmission!L1058+Distribution!L1058+Customer!L1058+Common!L1058</f>
        <v>34187.662249805799</v>
      </c>
      <c r="M1058" s="180">
        <f>Generation!M1058+Transmission!M1058+Distribution!M1058+Customer!M1058+Common!M1058</f>
        <v>40181.261581514635</v>
      </c>
      <c r="N1058" s="180">
        <f>Generation!N1058+Transmission!N1058+Distribution!N1058+Customer!N1058+Common!N1058</f>
        <v>19941.632956620764</v>
      </c>
      <c r="O1058" s="180">
        <f>Generation!O1058+Transmission!O1058+Distribution!O1058+Customer!O1058+Common!O1058</f>
        <v>1616.5027190139929</v>
      </c>
      <c r="P1058" s="164">
        <f t="shared" si="66"/>
        <v>0</v>
      </c>
      <c r="Q1058" s="128"/>
      <c r="R1058" s="128">
        <f>FuncStudy!A1749</f>
        <v>1749</v>
      </c>
      <c r="S1058" s="128"/>
      <c r="T1058" s="128"/>
      <c r="U1058" s="128"/>
      <c r="V1058" s="128"/>
    </row>
    <row r="1059" spans="1:22">
      <c r="A1059" s="81">
        <f>ROW()</f>
        <v>1059</v>
      </c>
      <c r="B1059" s="4"/>
      <c r="C1059" s="4"/>
      <c r="D1059" s="4"/>
      <c r="E1059" s="4" t="s">
        <v>11</v>
      </c>
      <c r="F1059" s="260" t="s">
        <v>2604</v>
      </c>
      <c r="G1059" s="103"/>
      <c r="H1059" s="180">
        <f>Generation!H1059+Transmission!H1059+Distribution!H1059+Customer!H1059+Common!H1059</f>
        <v>948037.67993559106</v>
      </c>
      <c r="I1059" s="180">
        <f ca="1">Generation!I1059+Transmission!I1059+Distribution!I1059+Customer!I1059+Common!I1059</f>
        <v>404371.97312230314</v>
      </c>
      <c r="J1059" s="180">
        <f ca="1">Generation!J1059+Transmission!J1059+Distribution!J1059+Customer!J1059+Common!J1059</f>
        <v>121298.11671187729</v>
      </c>
      <c r="K1059" s="180">
        <f ca="1">Generation!K1059+Transmission!K1059+Distribution!K1059+Customer!K1059+Common!K1059</f>
        <v>199861.49193281383</v>
      </c>
      <c r="L1059" s="180">
        <f ca="1">Generation!L1059+Transmission!L1059+Distribution!L1059+Customer!L1059+Common!L1059</f>
        <v>79842.76300515949</v>
      </c>
      <c r="M1059" s="180">
        <f ca="1">Generation!M1059+Transmission!M1059+Distribution!M1059+Customer!M1059+Common!M1059</f>
        <v>105992.59382785248</v>
      </c>
      <c r="N1059" s="180">
        <f ca="1">Generation!N1059+Transmission!N1059+Distribution!N1059+Customer!N1059+Common!N1059</f>
        <v>35319.81181455843</v>
      </c>
      <c r="O1059" s="180">
        <f ca="1">Generation!O1059+Transmission!O1059+Distribution!O1059+Customer!O1059+Common!O1059</f>
        <v>1350.9295210264443</v>
      </c>
      <c r="P1059" s="164">
        <f t="shared" ca="1" si="66"/>
        <v>0</v>
      </c>
      <c r="Q1059" s="128"/>
      <c r="R1059" s="128">
        <f>FuncStudy!A1750</f>
        <v>1750</v>
      </c>
      <c r="S1059" s="128"/>
      <c r="T1059" s="128"/>
      <c r="U1059" s="128"/>
      <c r="V1059" s="128"/>
    </row>
    <row r="1060" spans="1:22">
      <c r="A1060" s="81">
        <f>ROW()</f>
        <v>1060</v>
      </c>
      <c r="B1060" s="4"/>
      <c r="C1060" s="4"/>
      <c r="D1060" s="4"/>
      <c r="E1060" s="4" t="s">
        <v>87</v>
      </c>
      <c r="F1060" s="260" t="s">
        <v>1068</v>
      </c>
      <c r="G1060" s="103"/>
      <c r="H1060" s="180">
        <f>Generation!H1060+Transmission!H1060+Distribution!H1060+Customer!H1060+Common!H1060</f>
        <v>0</v>
      </c>
      <c r="I1060" s="180">
        <f>Generation!I1060+Transmission!I1060+Distribution!I1060+Customer!I1060+Common!I1060</f>
        <v>0</v>
      </c>
      <c r="J1060" s="180">
        <f>Generation!J1060+Transmission!J1060+Distribution!J1060+Customer!J1060+Common!J1060</f>
        <v>0</v>
      </c>
      <c r="K1060" s="180">
        <f>Generation!K1060+Transmission!K1060+Distribution!K1060+Customer!K1060+Common!K1060</f>
        <v>0</v>
      </c>
      <c r="L1060" s="180">
        <f>Generation!L1060+Transmission!L1060+Distribution!L1060+Customer!L1060+Common!L1060</f>
        <v>0</v>
      </c>
      <c r="M1060" s="180">
        <f>Generation!M1060+Transmission!M1060+Distribution!M1060+Customer!M1060+Common!M1060</f>
        <v>0</v>
      </c>
      <c r="N1060" s="180">
        <f>Generation!N1060+Transmission!N1060+Distribution!N1060+Customer!N1060+Common!N1060</f>
        <v>0</v>
      </c>
      <c r="O1060" s="180">
        <f>Generation!O1060+Transmission!O1060+Distribution!O1060+Customer!O1060+Common!O1060</f>
        <v>0</v>
      </c>
      <c r="P1060" s="164">
        <f t="shared" si="66"/>
        <v>0</v>
      </c>
      <c r="Q1060" s="128"/>
      <c r="R1060" s="128">
        <f>FuncStudy!A1751</f>
        <v>1751</v>
      </c>
      <c r="S1060" s="128"/>
      <c r="T1060" s="128"/>
      <c r="U1060" s="128"/>
      <c r="V1060" s="128"/>
    </row>
    <row r="1061" spans="1:22">
      <c r="A1061" s="81">
        <f>ROW()</f>
        <v>1061</v>
      </c>
      <c r="B1061" s="4"/>
      <c r="C1061" s="4"/>
      <c r="D1061" s="4"/>
      <c r="E1061" s="4" t="s">
        <v>158</v>
      </c>
      <c r="F1061" s="260" t="s">
        <v>2604</v>
      </c>
      <c r="G1061" s="103"/>
      <c r="H1061" s="180">
        <f>Generation!H1061+Transmission!H1061+Distribution!H1061+Customer!H1061+Common!H1061</f>
        <v>0</v>
      </c>
      <c r="I1061" s="180">
        <f ca="1">Generation!I1061+Transmission!I1061+Distribution!I1061+Customer!I1061+Common!I1061</f>
        <v>0</v>
      </c>
      <c r="J1061" s="180">
        <f ca="1">Generation!J1061+Transmission!J1061+Distribution!J1061+Customer!J1061+Common!J1061</f>
        <v>0</v>
      </c>
      <c r="K1061" s="180">
        <f ca="1">Generation!K1061+Transmission!K1061+Distribution!K1061+Customer!K1061+Common!K1061</f>
        <v>0</v>
      </c>
      <c r="L1061" s="180">
        <f ca="1">Generation!L1061+Transmission!L1061+Distribution!L1061+Customer!L1061+Common!L1061</f>
        <v>0</v>
      </c>
      <c r="M1061" s="180">
        <f ca="1">Generation!M1061+Transmission!M1061+Distribution!M1061+Customer!M1061+Common!M1061</f>
        <v>0</v>
      </c>
      <c r="N1061" s="180">
        <f ca="1">Generation!N1061+Transmission!N1061+Distribution!N1061+Customer!N1061+Common!N1061</f>
        <v>0</v>
      </c>
      <c r="O1061" s="180">
        <f ca="1">Generation!O1061+Transmission!O1061+Distribution!O1061+Customer!O1061+Common!O1061</f>
        <v>0</v>
      </c>
      <c r="P1061" s="164">
        <f t="shared" ca="1" si="66"/>
        <v>0</v>
      </c>
      <c r="Q1061" s="128"/>
      <c r="R1061" s="128">
        <f>FuncStudy!A1752</f>
        <v>1752</v>
      </c>
      <c r="S1061" s="128"/>
      <c r="T1061" s="128"/>
      <c r="U1061" s="128"/>
      <c r="V1061" s="128"/>
    </row>
    <row r="1062" spans="1:22">
      <c r="A1062" s="81">
        <f>ROW()</f>
        <v>1062</v>
      </c>
      <c r="B1062" s="4"/>
      <c r="C1062" s="4"/>
      <c r="D1062" s="4"/>
      <c r="E1062" s="4" t="s">
        <v>9</v>
      </c>
      <c r="F1062" s="260" t="s">
        <v>826</v>
      </c>
      <c r="G1062" s="103"/>
      <c r="H1062" s="180">
        <f>Generation!H1062+Transmission!H1062+Distribution!H1062+Customer!H1062+Common!H1062</f>
        <v>0</v>
      </c>
      <c r="I1062" s="180">
        <f>Generation!I1062+Transmission!I1062+Distribution!I1062+Customer!I1062+Common!I1062</f>
        <v>0</v>
      </c>
      <c r="J1062" s="180">
        <f>Generation!J1062+Transmission!J1062+Distribution!J1062+Customer!J1062+Common!J1062</f>
        <v>0</v>
      </c>
      <c r="K1062" s="180">
        <f>Generation!K1062+Transmission!K1062+Distribution!K1062+Customer!K1062+Common!K1062</f>
        <v>0</v>
      </c>
      <c r="L1062" s="180">
        <f>Generation!L1062+Transmission!L1062+Distribution!L1062+Customer!L1062+Common!L1062</f>
        <v>0</v>
      </c>
      <c r="M1062" s="180">
        <f>Generation!M1062+Transmission!M1062+Distribution!M1062+Customer!M1062+Common!M1062</f>
        <v>0</v>
      </c>
      <c r="N1062" s="180">
        <f>Generation!N1062+Transmission!N1062+Distribution!N1062+Customer!N1062+Common!N1062</f>
        <v>0</v>
      </c>
      <c r="O1062" s="180">
        <f>Generation!O1062+Transmission!O1062+Distribution!O1062+Customer!O1062+Common!O1062</f>
        <v>0</v>
      </c>
      <c r="P1062" s="164">
        <f t="shared" si="66"/>
        <v>0</v>
      </c>
      <c r="Q1062" s="128"/>
      <c r="R1062" s="128">
        <f>FuncStudy!A1753</f>
        <v>1753</v>
      </c>
      <c r="S1062" s="128"/>
      <c r="T1062" s="128"/>
      <c r="U1062" s="128"/>
      <c r="V1062" s="128"/>
    </row>
    <row r="1063" spans="1:22">
      <c r="A1063" s="81">
        <f>ROW()</f>
        <v>1063</v>
      </c>
      <c r="B1063" s="4"/>
      <c r="C1063" s="4"/>
      <c r="D1063" s="4"/>
      <c r="E1063" s="4" t="s">
        <v>93</v>
      </c>
      <c r="F1063" s="260" t="s">
        <v>2604</v>
      </c>
      <c r="G1063" s="103"/>
      <c r="H1063" s="180">
        <f>Generation!H1063+Transmission!H1063+Distribution!H1063+Customer!H1063+Common!H1063</f>
        <v>0</v>
      </c>
      <c r="I1063" s="180">
        <f ca="1">Generation!I1063+Transmission!I1063+Distribution!I1063+Customer!I1063+Common!I1063</f>
        <v>0</v>
      </c>
      <c r="J1063" s="180">
        <f ca="1">Generation!J1063+Transmission!J1063+Distribution!J1063+Customer!J1063+Common!J1063</f>
        <v>0</v>
      </c>
      <c r="K1063" s="180">
        <f ca="1">Generation!K1063+Transmission!K1063+Distribution!K1063+Customer!K1063+Common!K1063</f>
        <v>0</v>
      </c>
      <c r="L1063" s="180">
        <f ca="1">Generation!L1063+Transmission!L1063+Distribution!L1063+Customer!L1063+Common!L1063</f>
        <v>0</v>
      </c>
      <c r="M1063" s="180">
        <f ca="1">Generation!M1063+Transmission!M1063+Distribution!M1063+Customer!M1063+Common!M1063</f>
        <v>0</v>
      </c>
      <c r="N1063" s="180">
        <f ca="1">Generation!N1063+Transmission!N1063+Distribution!N1063+Customer!N1063+Common!N1063</f>
        <v>0</v>
      </c>
      <c r="O1063" s="180">
        <f ca="1">Generation!O1063+Transmission!O1063+Distribution!O1063+Customer!O1063+Common!O1063</f>
        <v>0</v>
      </c>
      <c r="P1063" s="164">
        <f t="shared" ca="1" si="66"/>
        <v>0</v>
      </c>
      <c r="Q1063" s="128"/>
      <c r="R1063" s="128">
        <f>FuncStudy!A1754</f>
        <v>1754</v>
      </c>
      <c r="S1063" s="128"/>
      <c r="T1063" s="128"/>
      <c r="U1063" s="128"/>
      <c r="V1063" s="128"/>
    </row>
    <row r="1064" spans="1:22">
      <c r="A1064" s="81">
        <f>ROW()</f>
        <v>1064</v>
      </c>
      <c r="B1064" s="4"/>
      <c r="C1064" s="4"/>
      <c r="D1064" s="4"/>
      <c r="E1064" s="4" t="s">
        <v>1720</v>
      </c>
      <c r="F1064" s="260" t="s">
        <v>2604</v>
      </c>
      <c r="G1064" s="103"/>
      <c r="H1064" s="180">
        <f>Generation!H1064+Transmission!H1064+Distribution!H1064+Customer!H1064+Common!H1064</f>
        <v>47379.393237173521</v>
      </c>
      <c r="I1064" s="180">
        <f ca="1">Generation!I1064+Transmission!I1064+Distribution!I1064+Customer!I1064+Common!I1064</f>
        <v>20209.005542854586</v>
      </c>
      <c r="J1064" s="180">
        <f ca="1">Generation!J1064+Transmission!J1064+Distribution!J1064+Customer!J1064+Common!J1064</f>
        <v>6062.0282212950133</v>
      </c>
      <c r="K1064" s="180">
        <f ca="1">Generation!K1064+Transmission!K1064+Distribution!K1064+Customer!K1064+Common!K1064</f>
        <v>9988.3331851285784</v>
      </c>
      <c r="L1064" s="180">
        <f ca="1">Generation!L1064+Transmission!L1064+Distribution!L1064+Customer!L1064+Common!L1064</f>
        <v>3990.244001505203</v>
      </c>
      <c r="M1064" s="180">
        <f ca="1">Generation!M1064+Transmission!M1064+Distribution!M1064+Customer!M1064+Common!M1064</f>
        <v>5297.1151774674345</v>
      </c>
      <c r="N1064" s="180">
        <f ca="1">Generation!N1064+Transmission!N1064+Distribution!N1064+Customer!N1064+Common!N1064</f>
        <v>1765.1526816303572</v>
      </c>
      <c r="O1064" s="180">
        <f ca="1">Generation!O1064+Transmission!O1064+Distribution!O1064+Customer!O1064+Common!O1064</f>
        <v>67.514427292348657</v>
      </c>
      <c r="P1064" s="164">
        <f t="shared" ca="1" si="66"/>
        <v>0</v>
      </c>
      <c r="Q1064" s="128"/>
      <c r="R1064" s="128">
        <f>FuncStudy!A1755</f>
        <v>1755</v>
      </c>
      <c r="S1064" s="128"/>
      <c r="T1064" s="128"/>
      <c r="U1064" s="128"/>
      <c r="V1064" s="128"/>
    </row>
    <row r="1065" spans="1:22">
      <c r="A1065" s="81">
        <f>ROW()</f>
        <v>1065</v>
      </c>
      <c r="B1065" s="4"/>
      <c r="C1065" s="4"/>
      <c r="D1065" s="4"/>
      <c r="E1065" s="4" t="s">
        <v>1721</v>
      </c>
      <c r="F1065" s="260" t="s">
        <v>2604</v>
      </c>
      <c r="G1065" s="103"/>
      <c r="H1065" s="180">
        <f>Generation!H1065+Transmission!H1065+Distribution!H1065+Customer!H1065+Common!H1065</f>
        <v>0</v>
      </c>
      <c r="I1065" s="180">
        <f ca="1">Generation!I1065+Transmission!I1065+Distribution!I1065+Customer!I1065+Common!I1065</f>
        <v>0</v>
      </c>
      <c r="J1065" s="180">
        <f ca="1">Generation!J1065+Transmission!J1065+Distribution!J1065+Customer!J1065+Common!J1065</f>
        <v>0</v>
      </c>
      <c r="K1065" s="180">
        <f ca="1">Generation!K1065+Transmission!K1065+Distribution!K1065+Customer!K1065+Common!K1065</f>
        <v>0</v>
      </c>
      <c r="L1065" s="180">
        <f ca="1">Generation!L1065+Transmission!L1065+Distribution!L1065+Customer!L1065+Common!L1065</f>
        <v>0</v>
      </c>
      <c r="M1065" s="180">
        <f ca="1">Generation!M1065+Transmission!M1065+Distribution!M1065+Customer!M1065+Common!M1065</f>
        <v>0</v>
      </c>
      <c r="N1065" s="180">
        <f ca="1">Generation!N1065+Transmission!N1065+Distribution!N1065+Customer!N1065+Common!N1065</f>
        <v>0</v>
      </c>
      <c r="O1065" s="180">
        <f ca="1">Generation!O1065+Transmission!O1065+Distribution!O1065+Customer!O1065+Common!O1065</f>
        <v>0</v>
      </c>
      <c r="P1065" s="164">
        <f t="shared" ref="P1065:P1069" ca="1" si="67">ROUND(SUM(I1065:O1065)-H1065,0)</f>
        <v>0</v>
      </c>
      <c r="Q1065" s="128"/>
      <c r="R1065" s="128">
        <f>FuncStudy!A1756</f>
        <v>1756</v>
      </c>
      <c r="S1065" s="128"/>
      <c r="T1065" s="128"/>
      <c r="U1065" s="128"/>
      <c r="V1065" s="128"/>
    </row>
    <row r="1066" spans="1:22">
      <c r="A1066" s="81">
        <f>ROW()</f>
        <v>1066</v>
      </c>
      <c r="B1066" s="4"/>
      <c r="C1066" s="4"/>
      <c r="D1066" s="4"/>
      <c r="E1066" s="4" t="s">
        <v>1724</v>
      </c>
      <c r="F1066" s="260" t="s">
        <v>2604</v>
      </c>
      <c r="G1066" s="103"/>
      <c r="H1066" s="180">
        <f>Generation!H1066+Transmission!H1066+Distribution!H1066+Customer!H1066+Common!H1066</f>
        <v>628085.72011054982</v>
      </c>
      <c r="I1066" s="180">
        <f ca="1">Generation!I1066+Transmission!I1066+Distribution!I1066+Customer!I1066+Common!I1066</f>
        <v>275921.99928946584</v>
      </c>
      <c r="J1066" s="180">
        <f ca="1">Generation!J1066+Transmission!J1066+Distribution!J1066+Customer!J1066+Common!J1066</f>
        <v>78291.876346737539</v>
      </c>
      <c r="K1066" s="180">
        <f ca="1">Generation!K1066+Transmission!K1066+Distribution!K1066+Customer!K1066+Common!K1066</f>
        <v>129218.54565901689</v>
      </c>
      <c r="L1066" s="180">
        <f ca="1">Generation!L1066+Transmission!L1066+Distribution!L1066+Customer!L1066+Common!L1066</f>
        <v>51205.811632663892</v>
      </c>
      <c r="M1066" s="180">
        <f ca="1">Generation!M1066+Transmission!M1066+Distribution!M1066+Customer!M1066+Common!M1066</f>
        <v>69016.533899670772</v>
      </c>
      <c r="N1066" s="180">
        <f ca="1">Generation!N1066+Transmission!N1066+Distribution!N1066+Customer!N1066+Common!N1066</f>
        <v>23726.151648420015</v>
      </c>
      <c r="O1066" s="180">
        <f ca="1">Generation!O1066+Transmission!O1066+Distribution!O1066+Customer!O1066+Common!O1066</f>
        <v>704.80163457483729</v>
      </c>
      <c r="P1066" s="164">
        <f t="shared" ca="1" si="67"/>
        <v>0</v>
      </c>
      <c r="Q1066" s="128"/>
      <c r="R1066" s="128">
        <f>FuncStudy!A1757</f>
        <v>1757</v>
      </c>
      <c r="S1066" s="128"/>
      <c r="T1066" s="128"/>
      <c r="U1066" s="128"/>
      <c r="V1066" s="128"/>
    </row>
    <row r="1067" spans="1:22">
      <c r="A1067" s="81">
        <f>ROW()</f>
        <v>1067</v>
      </c>
      <c r="B1067" s="4"/>
      <c r="C1067" s="4"/>
      <c r="D1067" s="4"/>
      <c r="E1067" s="4" t="s">
        <v>1722</v>
      </c>
      <c r="F1067" s="260" t="s">
        <v>2604</v>
      </c>
      <c r="G1067" s="103"/>
      <c r="H1067" s="180">
        <f>Generation!H1067+Transmission!H1067+Distribution!H1067+Customer!H1067+Common!H1067</f>
        <v>0</v>
      </c>
      <c r="I1067" s="180">
        <f ca="1">Generation!I1067+Transmission!I1067+Distribution!I1067+Customer!I1067+Common!I1067</f>
        <v>0</v>
      </c>
      <c r="J1067" s="180">
        <f ca="1">Generation!J1067+Transmission!J1067+Distribution!J1067+Customer!J1067+Common!J1067</f>
        <v>0</v>
      </c>
      <c r="K1067" s="180">
        <f ca="1">Generation!K1067+Transmission!K1067+Distribution!K1067+Customer!K1067+Common!K1067</f>
        <v>0</v>
      </c>
      <c r="L1067" s="180">
        <f ca="1">Generation!L1067+Transmission!L1067+Distribution!L1067+Customer!L1067+Common!L1067</f>
        <v>0</v>
      </c>
      <c r="M1067" s="180">
        <f ca="1">Generation!M1067+Transmission!M1067+Distribution!M1067+Customer!M1067+Common!M1067</f>
        <v>0</v>
      </c>
      <c r="N1067" s="180">
        <f ca="1">Generation!N1067+Transmission!N1067+Distribution!N1067+Customer!N1067+Common!N1067</f>
        <v>0</v>
      </c>
      <c r="O1067" s="180">
        <f ca="1">Generation!O1067+Transmission!O1067+Distribution!O1067+Customer!O1067+Common!O1067</f>
        <v>0</v>
      </c>
      <c r="P1067" s="164">
        <f t="shared" ca="1" si="67"/>
        <v>0</v>
      </c>
      <c r="Q1067" s="128"/>
      <c r="R1067" s="128">
        <f>FuncStudy!A1758</f>
        <v>1758</v>
      </c>
      <c r="S1067" s="128"/>
      <c r="T1067" s="128"/>
      <c r="U1067" s="128"/>
      <c r="V1067" s="128"/>
    </row>
    <row r="1068" spans="1:22">
      <c r="A1068" s="81">
        <f>ROW()</f>
        <v>1068</v>
      </c>
      <c r="B1068" s="4"/>
      <c r="C1068" s="4"/>
      <c r="D1068" s="4"/>
      <c r="E1068" s="4" t="s">
        <v>1723</v>
      </c>
      <c r="F1068" s="260" t="s">
        <v>2604</v>
      </c>
      <c r="G1068" s="103"/>
      <c r="H1068" s="180">
        <f>Generation!H1068+Transmission!H1068+Distribution!H1068+Customer!H1068+Common!H1068</f>
        <v>0</v>
      </c>
      <c r="I1068" s="180">
        <f ca="1">Generation!I1068+Transmission!I1068+Distribution!I1068+Customer!I1068+Common!I1068</f>
        <v>0</v>
      </c>
      <c r="J1068" s="180">
        <f ca="1">Generation!J1068+Transmission!J1068+Distribution!J1068+Customer!J1068+Common!J1068</f>
        <v>0</v>
      </c>
      <c r="K1068" s="180">
        <f ca="1">Generation!K1068+Transmission!K1068+Distribution!K1068+Customer!K1068+Common!K1068</f>
        <v>0</v>
      </c>
      <c r="L1068" s="180">
        <f ca="1">Generation!L1068+Transmission!L1068+Distribution!L1068+Customer!L1068+Common!L1068</f>
        <v>0</v>
      </c>
      <c r="M1068" s="180">
        <f ca="1">Generation!M1068+Transmission!M1068+Distribution!M1068+Customer!M1068+Common!M1068</f>
        <v>0</v>
      </c>
      <c r="N1068" s="180">
        <f ca="1">Generation!N1068+Transmission!N1068+Distribution!N1068+Customer!N1068+Common!N1068</f>
        <v>0</v>
      </c>
      <c r="O1068" s="180">
        <f ca="1">Generation!O1068+Transmission!O1068+Distribution!O1068+Customer!O1068+Common!O1068</f>
        <v>0</v>
      </c>
      <c r="P1068" s="164">
        <f t="shared" ca="1" si="67"/>
        <v>0</v>
      </c>
      <c r="Q1068" s="128"/>
      <c r="R1068" s="128">
        <f>FuncStudy!A1759</f>
        <v>1759</v>
      </c>
      <c r="S1068" s="128"/>
      <c r="T1068" s="128"/>
      <c r="U1068" s="128"/>
      <c r="V1068" s="128"/>
    </row>
    <row r="1069" spans="1:22">
      <c r="A1069" s="81">
        <f>ROW()</f>
        <v>1069</v>
      </c>
      <c r="B1069" s="4"/>
      <c r="C1069" s="4"/>
      <c r="D1069" s="4"/>
      <c r="E1069" s="4" t="s">
        <v>1721</v>
      </c>
      <c r="F1069" s="260" t="s">
        <v>2604</v>
      </c>
      <c r="G1069" s="103"/>
      <c r="H1069" s="180">
        <f>Generation!H1069+Transmission!H1069+Distribution!H1069+Customer!H1069+Common!H1069</f>
        <v>0</v>
      </c>
      <c r="I1069" s="180">
        <f ca="1">Generation!I1069+Transmission!I1069+Distribution!I1069+Customer!I1069+Common!I1069</f>
        <v>0</v>
      </c>
      <c r="J1069" s="180">
        <f ca="1">Generation!J1069+Transmission!J1069+Distribution!J1069+Customer!J1069+Common!J1069</f>
        <v>0</v>
      </c>
      <c r="K1069" s="180">
        <f ca="1">Generation!K1069+Transmission!K1069+Distribution!K1069+Customer!K1069+Common!K1069</f>
        <v>0</v>
      </c>
      <c r="L1069" s="180">
        <f ca="1">Generation!L1069+Transmission!L1069+Distribution!L1069+Customer!L1069+Common!L1069</f>
        <v>0</v>
      </c>
      <c r="M1069" s="180">
        <f ca="1">Generation!M1069+Transmission!M1069+Distribution!M1069+Customer!M1069+Common!M1069</f>
        <v>0</v>
      </c>
      <c r="N1069" s="180">
        <f ca="1">Generation!N1069+Transmission!N1069+Distribution!N1069+Customer!N1069+Common!N1069</f>
        <v>0</v>
      </c>
      <c r="O1069" s="180">
        <f ca="1">Generation!O1069+Transmission!O1069+Distribution!O1069+Customer!O1069+Common!O1069</f>
        <v>0</v>
      </c>
      <c r="P1069" s="164">
        <f t="shared" ca="1" si="67"/>
        <v>0</v>
      </c>
      <c r="Q1069" s="128"/>
      <c r="R1069" s="128">
        <f>FuncStudy!A1760</f>
        <v>1760</v>
      </c>
      <c r="S1069" s="128"/>
      <c r="T1069" s="128"/>
      <c r="U1069" s="128"/>
      <c r="V1069" s="128"/>
    </row>
    <row r="1070" spans="1:22">
      <c r="A1070" s="81">
        <f>ROW()</f>
        <v>1070</v>
      </c>
      <c r="B1070" s="4"/>
      <c r="C1070" s="4"/>
      <c r="D1070" s="4"/>
      <c r="E1070" s="4" t="s">
        <v>1721</v>
      </c>
      <c r="F1070" s="260" t="s">
        <v>826</v>
      </c>
      <c r="G1070" s="103"/>
      <c r="H1070" s="180">
        <f>Generation!H1070+Transmission!H1070+Distribution!H1070+Customer!H1070+Common!H1070</f>
        <v>0</v>
      </c>
      <c r="I1070" s="180">
        <f>Generation!I1070+Transmission!I1070+Distribution!I1070+Customer!I1070+Common!I1070</f>
        <v>0</v>
      </c>
      <c r="J1070" s="180">
        <f>Generation!J1070+Transmission!J1070+Distribution!J1070+Customer!J1070+Common!J1070</f>
        <v>0</v>
      </c>
      <c r="K1070" s="180">
        <f>Generation!K1070+Transmission!K1070+Distribution!K1070+Customer!K1070+Common!K1070</f>
        <v>0</v>
      </c>
      <c r="L1070" s="180">
        <f>Generation!L1070+Transmission!L1070+Distribution!L1070+Customer!L1070+Common!L1070</f>
        <v>0</v>
      </c>
      <c r="M1070" s="180">
        <f>Generation!M1070+Transmission!M1070+Distribution!M1070+Customer!M1070+Common!M1070</f>
        <v>0</v>
      </c>
      <c r="N1070" s="180">
        <f>Generation!N1070+Transmission!N1070+Distribution!N1070+Customer!N1070+Common!N1070</f>
        <v>0</v>
      </c>
      <c r="O1070" s="180">
        <f>Generation!O1070+Transmission!O1070+Distribution!O1070+Customer!O1070+Common!O1070</f>
        <v>0</v>
      </c>
      <c r="P1070" s="164">
        <f t="shared" si="66"/>
        <v>0</v>
      </c>
      <c r="Q1070" s="128"/>
      <c r="R1070" s="128">
        <f>FuncStudy!A1761</f>
        <v>1761</v>
      </c>
      <c r="S1070" s="128"/>
      <c r="T1070" s="128"/>
      <c r="U1070" s="128"/>
      <c r="V1070" s="128"/>
    </row>
    <row r="1071" spans="1:22">
      <c r="A1071" s="81">
        <f>ROW()</f>
        <v>1071</v>
      </c>
      <c r="B1071" s="4"/>
      <c r="C1071" s="4"/>
      <c r="D1071" s="132" t="s">
        <v>1225</v>
      </c>
      <c r="E1071" s="4"/>
      <c r="F1071" s="260"/>
      <c r="G1071" s="103"/>
      <c r="H1071" s="180">
        <f ca="1">Generation!H1071+Transmission!H1071+Distribution!H1071+Customer!H1071+Common!H1071</f>
        <v>8468491.179468343</v>
      </c>
      <c r="I1071" s="180">
        <f ca="1">Generation!I1071+Transmission!I1071+Distribution!I1071+Customer!I1071+Common!I1071</f>
        <v>4469845.9048285345</v>
      </c>
      <c r="J1071" s="180">
        <f ca="1">Generation!J1071+Transmission!J1071+Distribution!J1071+Customer!J1071+Common!J1071</f>
        <v>1269718.2272088758</v>
      </c>
      <c r="K1071" s="180">
        <f ca="1">Generation!K1071+Transmission!K1071+Distribution!K1071+Customer!K1071+Common!K1071</f>
        <v>1326884.192196924</v>
      </c>
      <c r="L1071" s="180">
        <f ca="1">Generation!L1071+Transmission!L1071+Distribution!L1071+Customer!L1071+Common!L1071</f>
        <v>499463.50527147332</v>
      </c>
      <c r="M1071" s="180">
        <f ca="1">Generation!M1071+Transmission!M1071+Distribution!M1071+Customer!M1071+Common!M1071</f>
        <v>476219.38796408288</v>
      </c>
      <c r="N1071" s="180">
        <f ca="1">Generation!N1071+Transmission!N1071+Distribution!N1071+Customer!N1071+Common!N1071</f>
        <v>380931.21400189638</v>
      </c>
      <c r="O1071" s="180">
        <f ca="1">Generation!O1071+Transmission!O1071+Distribution!O1071+Customer!O1071+Common!O1071</f>
        <v>45428.747996555037</v>
      </c>
      <c r="P1071" s="164">
        <f t="shared" ca="1" si="66"/>
        <v>0</v>
      </c>
      <c r="Q1071" s="128"/>
      <c r="R1071" s="128"/>
      <c r="S1071" s="128"/>
      <c r="T1071" s="128"/>
      <c r="U1071" s="128"/>
      <c r="V1071" s="128"/>
    </row>
    <row r="1072" spans="1:22">
      <c r="A1072" s="81">
        <f>ROW()</f>
        <v>1072</v>
      </c>
      <c r="B1072" s="4"/>
      <c r="C1072" s="4"/>
      <c r="D1072" s="4"/>
      <c r="E1072" s="4"/>
      <c r="F1072" s="260"/>
      <c r="G1072" s="103"/>
      <c r="H1072" s="37"/>
      <c r="I1072" s="37"/>
      <c r="J1072" s="37"/>
      <c r="K1072" s="37"/>
      <c r="L1072" s="37"/>
      <c r="M1072" s="37"/>
      <c r="N1072" s="37"/>
      <c r="O1072" s="37"/>
      <c r="P1072" s="164"/>
      <c r="R1072" s="128"/>
    </row>
    <row r="1073" spans="1:22">
      <c r="A1073" s="81">
        <f>ROW()</f>
        <v>1073</v>
      </c>
      <c r="B1073" s="4"/>
      <c r="C1073" s="4" t="s">
        <v>1226</v>
      </c>
      <c r="D1073" s="132" t="s">
        <v>380</v>
      </c>
      <c r="E1073" s="4"/>
      <c r="F1073" s="260"/>
      <c r="G1073" s="103"/>
      <c r="H1073" s="140"/>
      <c r="I1073" s="140"/>
      <c r="J1073" s="140"/>
      <c r="K1073" s="140"/>
      <c r="L1073" s="140"/>
      <c r="M1073" s="140"/>
      <c r="N1073" s="140"/>
      <c r="O1073" s="140"/>
      <c r="P1073" s="164"/>
      <c r="R1073" s="128"/>
    </row>
    <row r="1074" spans="1:22">
      <c r="A1074" s="81">
        <f>ROW()</f>
        <v>1074</v>
      </c>
      <c r="B1074" s="4"/>
      <c r="C1074" s="4"/>
      <c r="D1074" s="4"/>
      <c r="E1074" s="4" t="s">
        <v>1</v>
      </c>
      <c r="F1074" s="260" t="s">
        <v>2603</v>
      </c>
      <c r="G1074" s="103"/>
      <c r="H1074" s="180">
        <f>Generation!H1074+Transmission!H1074+Distribution!H1074+Customer!H1074+Common!H1074</f>
        <v>697336.54</v>
      </c>
      <c r="I1074" s="180">
        <f>Generation!I1074+Transmission!I1074+Distribution!I1074+Customer!I1074+Common!I1074</f>
        <v>387697.54469433229</v>
      </c>
      <c r="J1074" s="180">
        <f>Generation!J1074+Transmission!J1074+Distribution!J1074+Customer!J1074+Common!J1074</f>
        <v>109310.65223644386</v>
      </c>
      <c r="K1074" s="180">
        <f>Generation!K1074+Transmission!K1074+Distribution!K1074+Customer!K1074+Common!K1074</f>
        <v>98629.452676411383</v>
      </c>
      <c r="L1074" s="180">
        <f>Generation!L1074+Transmission!L1074+Distribution!L1074+Customer!L1074+Common!L1074</f>
        <v>36196.833777314037</v>
      </c>
      <c r="M1074" s="180">
        <f>Generation!M1074+Transmission!M1074+Distribution!M1074+Customer!M1074+Common!M1074</f>
        <v>28030.426010259216</v>
      </c>
      <c r="N1074" s="180">
        <f>Generation!N1074+Transmission!N1074+Distribution!N1074+Customer!N1074+Common!N1074</f>
        <v>32902.155710314786</v>
      </c>
      <c r="O1074" s="180">
        <f>Generation!O1074+Transmission!O1074+Distribution!O1074+Customer!O1074+Common!O1074</f>
        <v>4569.4748949244413</v>
      </c>
      <c r="P1074" s="164">
        <f t="shared" ref="P1074:P1083" si="68">ROUND(SUM(I1074:O1074)-H1074,0)</f>
        <v>0</v>
      </c>
      <c r="Q1074" s="128"/>
      <c r="R1074" s="128">
        <f>FuncStudy!A1765</f>
        <v>1765</v>
      </c>
      <c r="S1074" s="128"/>
      <c r="T1074" s="128"/>
      <c r="U1074" s="128"/>
      <c r="V1074" s="128"/>
    </row>
    <row r="1075" spans="1:22">
      <c r="A1075" s="81">
        <f>ROW()</f>
        <v>1075</v>
      </c>
      <c r="B1075" s="4"/>
      <c r="C1075" s="4"/>
      <c r="D1075" s="4"/>
      <c r="E1075" s="4" t="s">
        <v>93</v>
      </c>
      <c r="F1075" s="260" t="s">
        <v>2604</v>
      </c>
      <c r="G1075" s="103"/>
      <c r="H1075" s="180">
        <f>Generation!H1075+Transmission!H1075+Distribution!H1075+Customer!H1075+Common!H1075</f>
        <v>0</v>
      </c>
      <c r="I1075" s="180">
        <f ca="1">Generation!I1075+Transmission!I1075+Distribution!I1075+Customer!I1075+Common!I1075</f>
        <v>0</v>
      </c>
      <c r="J1075" s="180">
        <f ca="1">Generation!J1075+Transmission!J1075+Distribution!J1075+Customer!J1075+Common!J1075</f>
        <v>0</v>
      </c>
      <c r="K1075" s="180">
        <f ca="1">Generation!K1075+Transmission!K1075+Distribution!K1075+Customer!K1075+Common!K1075</f>
        <v>0</v>
      </c>
      <c r="L1075" s="180">
        <f ca="1">Generation!L1075+Transmission!L1075+Distribution!L1075+Customer!L1075+Common!L1075</f>
        <v>0</v>
      </c>
      <c r="M1075" s="180">
        <f ca="1">Generation!M1075+Transmission!M1075+Distribution!M1075+Customer!M1075+Common!M1075</f>
        <v>0</v>
      </c>
      <c r="N1075" s="180">
        <f ca="1">Generation!N1075+Transmission!N1075+Distribution!N1075+Customer!N1075+Common!N1075</f>
        <v>0</v>
      </c>
      <c r="O1075" s="180">
        <f ca="1">Generation!O1075+Transmission!O1075+Distribution!O1075+Customer!O1075+Common!O1075</f>
        <v>0</v>
      </c>
      <c r="P1075" s="164">
        <f t="shared" ca="1" si="68"/>
        <v>0</v>
      </c>
      <c r="Q1075" s="128"/>
      <c r="R1075" s="128">
        <f>FuncStudy!A1766</f>
        <v>1766</v>
      </c>
      <c r="S1075" s="128"/>
      <c r="T1075" s="128"/>
      <c r="U1075" s="128"/>
      <c r="V1075" s="128"/>
    </row>
    <row r="1076" spans="1:22">
      <c r="A1076" s="81">
        <f>ROW()</f>
        <v>1076</v>
      </c>
      <c r="B1076" s="4"/>
      <c r="C1076" s="4"/>
      <c r="D1076" s="4"/>
      <c r="E1076" s="4" t="s">
        <v>158</v>
      </c>
      <c r="F1076" s="260" t="s">
        <v>2604</v>
      </c>
      <c r="G1076" s="103"/>
      <c r="H1076" s="180">
        <f>Generation!H1076+Transmission!H1076+Distribution!H1076+Customer!H1076+Common!H1076</f>
        <v>0</v>
      </c>
      <c r="I1076" s="180">
        <f ca="1">Generation!I1076+Transmission!I1076+Distribution!I1076+Customer!I1076+Common!I1076</f>
        <v>0</v>
      </c>
      <c r="J1076" s="180">
        <f ca="1">Generation!J1076+Transmission!J1076+Distribution!J1076+Customer!J1076+Common!J1076</f>
        <v>0</v>
      </c>
      <c r="K1076" s="180">
        <f ca="1">Generation!K1076+Transmission!K1076+Distribution!K1076+Customer!K1076+Common!K1076</f>
        <v>0</v>
      </c>
      <c r="L1076" s="180">
        <f ca="1">Generation!L1076+Transmission!L1076+Distribution!L1076+Customer!L1076+Common!L1076</f>
        <v>0</v>
      </c>
      <c r="M1076" s="180">
        <f ca="1">Generation!M1076+Transmission!M1076+Distribution!M1076+Customer!M1076+Common!M1076</f>
        <v>0</v>
      </c>
      <c r="N1076" s="180">
        <f ca="1">Generation!N1076+Transmission!N1076+Distribution!N1076+Customer!N1076+Common!N1076</f>
        <v>0</v>
      </c>
      <c r="O1076" s="180">
        <f ca="1">Generation!O1076+Transmission!O1076+Distribution!O1076+Customer!O1076+Common!O1076</f>
        <v>0</v>
      </c>
      <c r="P1076" s="164">
        <f t="shared" ca="1" si="68"/>
        <v>0</v>
      </c>
      <c r="Q1076" s="128"/>
      <c r="R1076" s="128">
        <f>FuncStudy!A1767</f>
        <v>1767</v>
      </c>
      <c r="S1076" s="128"/>
      <c r="T1076" s="128"/>
      <c r="U1076" s="128"/>
      <c r="V1076" s="128"/>
    </row>
    <row r="1077" spans="1:22">
      <c r="A1077" s="81">
        <f>ROW()</f>
        <v>1077</v>
      </c>
      <c r="B1077" s="4"/>
      <c r="C1077" s="4"/>
      <c r="D1077" s="4"/>
      <c r="E1077" s="4" t="s">
        <v>20</v>
      </c>
      <c r="F1077" s="260" t="s">
        <v>2601</v>
      </c>
      <c r="G1077" s="103"/>
      <c r="H1077" s="180">
        <f>Generation!H1077+Transmission!H1077+Distribution!H1077+Customer!H1077+Common!H1077</f>
        <v>15457.52569640822</v>
      </c>
      <c r="I1077" s="180">
        <f>Generation!I1077+Transmission!I1077+Distribution!I1077+Customer!I1077+Common!I1077</f>
        <v>7433.3412177964537</v>
      </c>
      <c r="J1077" s="180">
        <f>Generation!J1077+Transmission!J1077+Distribution!J1077+Customer!J1077+Common!J1077</f>
        <v>2137.6353930858068</v>
      </c>
      <c r="K1077" s="180">
        <f>Generation!K1077+Transmission!K1077+Distribution!K1077+Customer!K1077+Common!K1077</f>
        <v>2816.1397335941369</v>
      </c>
      <c r="L1077" s="180">
        <f>Generation!L1077+Transmission!L1077+Distribution!L1077+Customer!L1077+Common!L1077</f>
        <v>1094.2701510086351</v>
      </c>
      <c r="M1077" s="180">
        <f>Generation!M1077+Transmission!M1077+Distribution!M1077+Customer!M1077+Common!M1077</f>
        <v>1286.111780830269</v>
      </c>
      <c r="N1077" s="180">
        <f>Generation!N1077+Transmission!N1077+Distribution!N1077+Customer!N1077+Common!N1077</f>
        <v>638.28680496936101</v>
      </c>
      <c r="O1077" s="180">
        <f>Generation!O1077+Transmission!O1077+Distribution!O1077+Customer!O1077+Common!O1077</f>
        <v>51.740615123555564</v>
      </c>
      <c r="P1077" s="164">
        <f t="shared" si="68"/>
        <v>0</v>
      </c>
      <c r="Q1077" s="128"/>
      <c r="R1077" s="128">
        <f>FuncStudy!A1768</f>
        <v>1768</v>
      </c>
      <c r="S1077" s="128"/>
      <c r="T1077" s="128"/>
      <c r="U1077" s="128"/>
      <c r="V1077" s="128"/>
    </row>
    <row r="1078" spans="1:22">
      <c r="A1078" s="81">
        <f>ROW()</f>
        <v>1078</v>
      </c>
      <c r="B1078" s="4"/>
      <c r="C1078" s="4"/>
      <c r="D1078" s="4"/>
      <c r="E1078" s="4" t="s">
        <v>11</v>
      </c>
      <c r="F1078" s="260" t="s">
        <v>2604</v>
      </c>
      <c r="G1078" s="103"/>
      <c r="H1078" s="180">
        <f>Generation!H1078+Transmission!H1078+Distribution!H1078+Customer!H1078+Common!H1078</f>
        <v>153992.06995260119</v>
      </c>
      <c r="I1078" s="180">
        <f ca="1">Generation!I1078+Transmission!I1078+Distribution!I1078+Customer!I1078+Common!I1078</f>
        <v>65683.124721531785</v>
      </c>
      <c r="J1078" s="180">
        <f ca="1">Generation!J1078+Transmission!J1078+Distribution!J1078+Customer!J1078+Common!J1078</f>
        <v>19702.748602864838</v>
      </c>
      <c r="K1078" s="180">
        <f ca="1">Generation!K1078+Transmission!K1078+Distribution!K1078+Customer!K1078+Common!K1078</f>
        <v>32463.9890353726</v>
      </c>
      <c r="L1078" s="180">
        <f ca="1">Generation!L1078+Transmission!L1078+Distribution!L1078+Customer!L1078+Common!L1078</f>
        <v>12969.054507131828</v>
      </c>
      <c r="M1078" s="180">
        <f ca="1">Generation!M1078+Transmission!M1078+Distribution!M1078+Customer!M1078+Common!M1078</f>
        <v>17216.635233638823</v>
      </c>
      <c r="N1078" s="180">
        <f ca="1">Generation!N1078+Transmission!N1078+Distribution!N1078+Customer!N1078+Common!N1078</f>
        <v>5737.083078838923</v>
      </c>
      <c r="O1078" s="180">
        <f ca="1">Generation!O1078+Transmission!O1078+Distribution!O1078+Customer!O1078+Common!O1078</f>
        <v>219.43477322238056</v>
      </c>
      <c r="P1078" s="164">
        <f t="shared" ca="1" si="68"/>
        <v>0</v>
      </c>
      <c r="Q1078" s="128"/>
      <c r="R1078" s="128">
        <f>FuncStudy!A1769</f>
        <v>1769</v>
      </c>
      <c r="S1078" s="128"/>
      <c r="T1078" s="128"/>
      <c r="U1078" s="128"/>
      <c r="V1078" s="128"/>
    </row>
    <row r="1079" spans="1:22">
      <c r="A1079" s="81">
        <f>ROW()</f>
        <v>1079</v>
      </c>
      <c r="B1079" s="4"/>
      <c r="C1079" s="4"/>
      <c r="D1079" s="4"/>
      <c r="E1079" s="4" t="s">
        <v>1720</v>
      </c>
      <c r="F1079" s="260" t="s">
        <v>2604</v>
      </c>
      <c r="G1079" s="103"/>
      <c r="H1079" s="180">
        <f>Generation!H1079+Transmission!H1079+Distribution!H1079+Customer!H1079+Common!H1079</f>
        <v>41129.753417538457</v>
      </c>
      <c r="I1079" s="180">
        <f ca="1">Generation!I1079+Transmission!I1079+Distribution!I1079+Customer!I1079+Common!I1079</f>
        <v>17543.310667371112</v>
      </c>
      <c r="J1079" s="180">
        <f ca="1">Generation!J1079+Transmission!J1079+Distribution!J1079+Customer!J1079+Common!J1079</f>
        <v>5262.4085898255216</v>
      </c>
      <c r="K1079" s="180">
        <f ca="1">Generation!K1079+Transmission!K1079+Distribution!K1079+Customer!K1079+Common!K1079</f>
        <v>8670.8092461224351</v>
      </c>
      <c r="L1079" s="180">
        <f ca="1">Generation!L1079+Transmission!L1079+Distribution!L1079+Customer!L1079+Common!L1079</f>
        <v>3463.9057329454226</v>
      </c>
      <c r="M1079" s="180">
        <f ca="1">Generation!M1079+Transmission!M1079+Distribution!M1079+Customer!M1079+Common!M1079</f>
        <v>4598.392385122349</v>
      </c>
      <c r="N1079" s="180">
        <f ca="1">Generation!N1079+Transmission!N1079+Distribution!N1079+Customer!N1079+Common!N1079</f>
        <v>1532.3179462501369</v>
      </c>
      <c r="O1079" s="180">
        <f ca="1">Generation!O1079+Transmission!O1079+Distribution!O1079+Customer!O1079+Common!O1079</f>
        <v>58.608849901478507</v>
      </c>
      <c r="P1079" s="164">
        <f t="shared" ref="P1079:P1081" ca="1" si="69">ROUND(SUM(I1079:O1079)-H1079,0)</f>
        <v>0</v>
      </c>
      <c r="Q1079" s="128"/>
      <c r="R1079" s="128">
        <f>FuncStudy!A1770</f>
        <v>1770</v>
      </c>
      <c r="S1079" s="128"/>
      <c r="T1079" s="128"/>
      <c r="U1079" s="128"/>
      <c r="V1079" s="128"/>
    </row>
    <row r="1080" spans="1:22">
      <c r="A1080" s="81">
        <f>ROW()</f>
        <v>1080</v>
      </c>
      <c r="B1080" s="4"/>
      <c r="C1080" s="4"/>
      <c r="D1080" s="4"/>
      <c r="E1080" s="4" t="s">
        <v>1721</v>
      </c>
      <c r="F1080" s="260" t="s">
        <v>2604</v>
      </c>
      <c r="G1080" s="103"/>
      <c r="H1080" s="180">
        <f>Generation!H1080+Transmission!H1080+Distribution!H1080+Customer!H1080+Common!H1080</f>
        <v>0</v>
      </c>
      <c r="I1080" s="180">
        <f ca="1">Generation!I1080+Transmission!I1080+Distribution!I1080+Customer!I1080+Common!I1080</f>
        <v>0</v>
      </c>
      <c r="J1080" s="180">
        <f ca="1">Generation!J1080+Transmission!J1080+Distribution!J1080+Customer!J1080+Common!J1080</f>
        <v>0</v>
      </c>
      <c r="K1080" s="180">
        <f ca="1">Generation!K1080+Transmission!K1080+Distribution!K1080+Customer!K1080+Common!K1080</f>
        <v>0</v>
      </c>
      <c r="L1080" s="180">
        <f ca="1">Generation!L1080+Transmission!L1080+Distribution!L1080+Customer!L1080+Common!L1080</f>
        <v>0</v>
      </c>
      <c r="M1080" s="180">
        <f ca="1">Generation!M1080+Transmission!M1080+Distribution!M1080+Customer!M1080+Common!M1080</f>
        <v>0</v>
      </c>
      <c r="N1080" s="180">
        <f ca="1">Generation!N1080+Transmission!N1080+Distribution!N1080+Customer!N1080+Common!N1080</f>
        <v>0</v>
      </c>
      <c r="O1080" s="180">
        <f ca="1">Generation!O1080+Transmission!O1080+Distribution!O1080+Customer!O1080+Common!O1080</f>
        <v>0</v>
      </c>
      <c r="P1080" s="164">
        <f t="shared" ca="1" si="69"/>
        <v>0</v>
      </c>
      <c r="Q1080" s="128"/>
      <c r="R1080" s="128">
        <f>FuncStudy!A1771</f>
        <v>1771</v>
      </c>
      <c r="S1080" s="128"/>
      <c r="T1080" s="128"/>
      <c r="U1080" s="128"/>
      <c r="V1080" s="128"/>
    </row>
    <row r="1081" spans="1:22">
      <c r="A1081" s="81">
        <f>ROW()</f>
        <v>1081</v>
      </c>
      <c r="B1081" s="4"/>
      <c r="C1081" s="4"/>
      <c r="D1081" s="4"/>
      <c r="E1081" s="4" t="s">
        <v>1724</v>
      </c>
      <c r="F1081" s="260" t="s">
        <v>2604</v>
      </c>
      <c r="G1081" s="103"/>
      <c r="H1081" s="180">
        <f>Generation!H1081+Transmission!H1081+Distribution!H1081+Customer!H1081+Common!H1081</f>
        <v>213278.9125177126</v>
      </c>
      <c r="I1081" s="180">
        <f ca="1">Generation!I1081+Transmission!I1081+Distribution!I1081+Customer!I1081+Common!I1081</f>
        <v>90971.083223217312</v>
      </c>
      <c r="J1081" s="180">
        <f ca="1">Generation!J1081+Transmission!J1081+Distribution!J1081+Customer!J1081+Common!J1081</f>
        <v>27288.293461619978</v>
      </c>
      <c r="K1081" s="180">
        <f ca="1">Generation!K1081+Transmission!K1081+Distribution!K1081+Customer!K1081+Common!K1081</f>
        <v>44962.602811835619</v>
      </c>
      <c r="L1081" s="180">
        <f ca="1">Generation!L1081+Transmission!L1081+Distribution!L1081+Customer!L1081+Common!L1081</f>
        <v>17962.131702725987</v>
      </c>
      <c r="M1081" s="180">
        <f ca="1">Generation!M1081+Transmission!M1081+Distribution!M1081+Customer!M1081+Common!M1081</f>
        <v>23845.028130181305</v>
      </c>
      <c r="N1081" s="180">
        <f ca="1">Generation!N1081+Transmission!N1081+Distribution!N1081+Customer!N1081+Common!N1081</f>
        <v>7945.8561759391905</v>
      </c>
      <c r="O1081" s="180">
        <f ca="1">Generation!O1081+Transmission!O1081+Distribution!O1081+Customer!O1081+Common!O1081</f>
        <v>303.91701219319611</v>
      </c>
      <c r="P1081" s="164">
        <f t="shared" ca="1" si="69"/>
        <v>0</v>
      </c>
      <c r="Q1081" s="128"/>
      <c r="R1081" s="128">
        <f>FuncStudy!A1772</f>
        <v>1772</v>
      </c>
      <c r="S1081" s="128"/>
      <c r="T1081" s="128"/>
      <c r="U1081" s="128"/>
      <c r="V1081" s="128"/>
    </row>
    <row r="1082" spans="1:22">
      <c r="A1082" s="81">
        <f>ROW()</f>
        <v>1082</v>
      </c>
      <c r="B1082" s="4"/>
      <c r="C1082" s="4"/>
      <c r="D1082" s="4"/>
      <c r="E1082" s="4" t="s">
        <v>1721</v>
      </c>
      <c r="F1082" s="260" t="s">
        <v>2604</v>
      </c>
      <c r="G1082" s="103"/>
      <c r="H1082" s="180">
        <f>Generation!H1082+Transmission!H1082+Distribution!H1082+Customer!H1082+Common!H1082</f>
        <v>0</v>
      </c>
      <c r="I1082" s="180">
        <f ca="1">Generation!I1082+Transmission!I1082+Distribution!I1082+Customer!I1082+Common!I1082</f>
        <v>0</v>
      </c>
      <c r="J1082" s="180">
        <f ca="1">Generation!J1082+Transmission!J1082+Distribution!J1082+Customer!J1082+Common!J1082</f>
        <v>0</v>
      </c>
      <c r="K1082" s="180">
        <f ca="1">Generation!K1082+Transmission!K1082+Distribution!K1082+Customer!K1082+Common!K1082</f>
        <v>0</v>
      </c>
      <c r="L1082" s="180">
        <f ca="1">Generation!L1082+Transmission!L1082+Distribution!L1082+Customer!L1082+Common!L1082</f>
        <v>0</v>
      </c>
      <c r="M1082" s="180">
        <f ca="1">Generation!M1082+Transmission!M1082+Distribution!M1082+Customer!M1082+Common!M1082</f>
        <v>0</v>
      </c>
      <c r="N1082" s="180">
        <f ca="1">Generation!N1082+Transmission!N1082+Distribution!N1082+Customer!N1082+Common!N1082</f>
        <v>0</v>
      </c>
      <c r="O1082" s="180">
        <f ca="1">Generation!O1082+Transmission!O1082+Distribution!O1082+Customer!O1082+Common!O1082</f>
        <v>0</v>
      </c>
      <c r="P1082" s="164">
        <f t="shared" ca="1" si="68"/>
        <v>0</v>
      </c>
      <c r="Q1082" s="128"/>
      <c r="R1082" s="128">
        <f>FuncStudy!A1773</f>
        <v>1773</v>
      </c>
      <c r="S1082" s="128"/>
      <c r="T1082" s="128"/>
      <c r="U1082" s="128"/>
      <c r="V1082" s="128"/>
    </row>
    <row r="1083" spans="1:22">
      <c r="A1083" s="81">
        <f>ROW()</f>
        <v>1083</v>
      </c>
      <c r="B1083" s="4"/>
      <c r="C1083" s="4"/>
      <c r="D1083" s="132" t="s">
        <v>1227</v>
      </c>
      <c r="E1083" s="4"/>
      <c r="F1083" s="260"/>
      <c r="G1083" s="103"/>
      <c r="H1083" s="180">
        <f ca="1">Generation!H1083+Transmission!H1083+Distribution!H1083+Customer!H1083+Common!H1083</f>
        <v>1121194.8015842605</v>
      </c>
      <c r="I1083" s="180">
        <f ca="1">Generation!I1083+Transmission!I1083+Distribution!I1083+Customer!I1083+Common!I1083</f>
        <v>569328.40452424902</v>
      </c>
      <c r="J1083" s="180">
        <f ca="1">Generation!J1083+Transmission!J1083+Distribution!J1083+Customer!J1083+Common!J1083</f>
        <v>163701.73828384001</v>
      </c>
      <c r="K1083" s="180">
        <f ca="1">Generation!K1083+Transmission!K1083+Distribution!K1083+Customer!K1083+Common!K1083</f>
        <v>187542.99350333618</v>
      </c>
      <c r="L1083" s="180">
        <f ca="1">Generation!L1083+Transmission!L1083+Distribution!L1083+Customer!L1083+Common!L1083</f>
        <v>71686.195871125907</v>
      </c>
      <c r="M1083" s="180">
        <f ca="1">Generation!M1083+Transmission!M1083+Distribution!M1083+Customer!M1083+Common!M1083</f>
        <v>74976.593540031972</v>
      </c>
      <c r="N1083" s="180">
        <f ca="1">Generation!N1083+Transmission!N1083+Distribution!N1083+Customer!N1083+Common!N1083</f>
        <v>48755.699716312396</v>
      </c>
      <c r="O1083" s="180">
        <f ca="1">Generation!O1083+Transmission!O1083+Distribution!O1083+Customer!O1083+Common!O1083</f>
        <v>5203.1761453650524</v>
      </c>
      <c r="P1083" s="164">
        <f t="shared" ca="1" si="68"/>
        <v>0</v>
      </c>
      <c r="Q1083" s="128"/>
      <c r="R1083" s="128">
        <f>FuncStudy!A1774</f>
        <v>1774</v>
      </c>
      <c r="S1083" s="128"/>
      <c r="T1083" s="128"/>
      <c r="U1083" s="128"/>
      <c r="V1083" s="128"/>
    </row>
    <row r="1084" spans="1:22">
      <c r="A1084" s="81">
        <f>ROW()</f>
        <v>1084</v>
      </c>
      <c r="B1084" s="4"/>
      <c r="C1084" s="4"/>
      <c r="D1084" s="4"/>
      <c r="E1084" s="4"/>
      <c r="F1084" s="260"/>
      <c r="G1084" s="103"/>
      <c r="H1084" s="37"/>
      <c r="I1084" s="37"/>
      <c r="J1084" s="37"/>
      <c r="K1084" s="37"/>
      <c r="L1084" s="37"/>
      <c r="M1084" s="37"/>
      <c r="N1084" s="37"/>
      <c r="O1084" s="37"/>
      <c r="P1084" s="164"/>
      <c r="R1084" s="128"/>
    </row>
    <row r="1085" spans="1:22">
      <c r="A1085" s="81">
        <f>ROW()</f>
        <v>1085</v>
      </c>
      <c r="B1085" s="4"/>
      <c r="C1085" s="4" t="s">
        <v>1228</v>
      </c>
      <c r="D1085" s="132" t="s">
        <v>381</v>
      </c>
      <c r="E1085" s="4"/>
      <c r="F1085" s="260"/>
      <c r="G1085" s="103"/>
      <c r="H1085" s="140"/>
      <c r="I1085" s="140"/>
      <c r="J1085" s="140"/>
      <c r="K1085" s="140"/>
      <c r="L1085" s="140"/>
      <c r="M1085" s="140"/>
      <c r="N1085" s="140"/>
      <c r="O1085" s="140"/>
      <c r="P1085" s="164"/>
      <c r="R1085" s="128"/>
    </row>
    <row r="1086" spans="1:22">
      <c r="A1086" s="81">
        <f>ROW()</f>
        <v>1086</v>
      </c>
      <c r="B1086" s="4"/>
      <c r="C1086" s="4"/>
      <c r="D1086" s="4"/>
      <c r="E1086" s="4" t="s">
        <v>1</v>
      </c>
      <c r="F1086" s="260" t="s">
        <v>2603</v>
      </c>
      <c r="G1086" s="103"/>
      <c r="H1086" s="180">
        <f>Generation!H1086+Transmission!H1086+Distribution!H1086+Customer!H1086+Common!H1086</f>
        <v>2747536.55</v>
      </c>
      <c r="I1086" s="180">
        <f>Generation!I1086+Transmission!I1086+Distribution!I1086+Customer!I1086+Common!I1086</f>
        <v>1527545.3289640271</v>
      </c>
      <c r="J1086" s="180">
        <f>Generation!J1086+Transmission!J1086+Distribution!J1086+Customer!J1086+Common!J1086</f>
        <v>430688.76374091726</v>
      </c>
      <c r="K1086" s="180">
        <f>Generation!K1086+Transmission!K1086+Distribution!K1086+Customer!K1086+Common!K1086</f>
        <v>388604.36903956812</v>
      </c>
      <c r="L1086" s="180">
        <f>Generation!L1086+Transmission!L1086+Distribution!L1086+Customer!L1086+Common!L1086</f>
        <v>142617.11253141114</v>
      </c>
      <c r="M1086" s="180">
        <f>Generation!M1086+Transmission!M1086+Distribution!M1086+Customer!M1086+Common!M1086</f>
        <v>110441.1077831342</v>
      </c>
      <c r="N1086" s="180">
        <f>Generation!N1086+Transmission!N1086+Distribution!N1086+Customer!N1086+Common!N1086</f>
        <v>129635.93645599163</v>
      </c>
      <c r="O1086" s="180">
        <f>Generation!O1086+Transmission!O1086+Distribution!O1086+Customer!O1086+Common!O1086</f>
        <v>18003.93148495031</v>
      </c>
      <c r="P1086" s="164">
        <f t="shared" ref="P1086:P1099" si="70">ROUND(SUM(I1086:O1086)-H1086,0)</f>
        <v>0</v>
      </c>
      <c r="Q1086" s="128"/>
      <c r="R1086" s="128">
        <f>FuncStudy!A1777</f>
        <v>1777</v>
      </c>
      <c r="S1086" s="128"/>
      <c r="T1086" s="128"/>
      <c r="U1086" s="128"/>
      <c r="V1086" s="128"/>
    </row>
    <row r="1087" spans="1:22">
      <c r="A1087" s="81">
        <f>ROW()</f>
        <v>1087</v>
      </c>
      <c r="B1087" s="4"/>
      <c r="C1087" s="4"/>
      <c r="D1087" s="4"/>
      <c r="E1087" s="4" t="s">
        <v>93</v>
      </c>
      <c r="F1087" s="260" t="s">
        <v>2604</v>
      </c>
      <c r="G1087" s="103"/>
      <c r="H1087" s="180">
        <f>Generation!H1087+Transmission!H1087+Distribution!H1087+Customer!H1087+Common!H1087</f>
        <v>0</v>
      </c>
      <c r="I1087" s="180">
        <f ca="1">Generation!I1087+Transmission!I1087+Distribution!I1087+Customer!I1087+Common!I1087</f>
        <v>0</v>
      </c>
      <c r="J1087" s="180">
        <f ca="1">Generation!J1087+Transmission!J1087+Distribution!J1087+Customer!J1087+Common!J1087</f>
        <v>0</v>
      </c>
      <c r="K1087" s="180">
        <f ca="1">Generation!K1087+Transmission!K1087+Distribution!K1087+Customer!K1087+Common!K1087</f>
        <v>0</v>
      </c>
      <c r="L1087" s="180">
        <f ca="1">Generation!L1087+Transmission!L1087+Distribution!L1087+Customer!L1087+Common!L1087</f>
        <v>0</v>
      </c>
      <c r="M1087" s="180">
        <f ca="1">Generation!M1087+Transmission!M1087+Distribution!M1087+Customer!M1087+Common!M1087</f>
        <v>0</v>
      </c>
      <c r="N1087" s="180">
        <f ca="1">Generation!N1087+Transmission!N1087+Distribution!N1087+Customer!N1087+Common!N1087</f>
        <v>0</v>
      </c>
      <c r="O1087" s="180">
        <f ca="1">Generation!O1087+Transmission!O1087+Distribution!O1087+Customer!O1087+Common!O1087</f>
        <v>0</v>
      </c>
      <c r="P1087" s="164">
        <f t="shared" ca="1" si="70"/>
        <v>0</v>
      </c>
      <c r="Q1087" s="128"/>
      <c r="R1087" s="128">
        <f>FuncStudy!A1778</f>
        <v>1778</v>
      </c>
      <c r="S1087" s="128"/>
      <c r="T1087" s="128"/>
      <c r="U1087" s="128"/>
      <c r="V1087" s="128"/>
    </row>
    <row r="1088" spans="1:22">
      <c r="A1088" s="81">
        <f>ROW()</f>
        <v>1088</v>
      </c>
      <c r="B1088" s="4"/>
      <c r="C1088" s="4"/>
      <c r="D1088" s="4"/>
      <c r="E1088" s="4" t="s">
        <v>11</v>
      </c>
      <c r="F1088" s="260" t="s">
        <v>2604</v>
      </c>
      <c r="G1088" s="103"/>
      <c r="H1088" s="180">
        <f>Generation!H1088+Transmission!H1088+Distribution!H1088+Customer!H1088+Common!H1088</f>
        <v>272575.32532366476</v>
      </c>
      <c r="I1088" s="180">
        <f ca="1">Generation!I1088+Transmission!I1088+Distribution!I1088+Customer!I1088+Common!I1088</f>
        <v>116263.12377486133</v>
      </c>
      <c r="J1088" s="180">
        <f ca="1">Generation!J1088+Transmission!J1088+Distribution!J1088+Customer!J1088+Common!J1088</f>
        <v>34875.062799333115</v>
      </c>
      <c r="K1088" s="180">
        <f ca="1">Generation!K1088+Transmission!K1088+Distribution!K1088+Customer!K1088+Common!K1088</f>
        <v>57463.234147993862</v>
      </c>
      <c r="L1088" s="180">
        <f ca="1">Generation!L1088+Transmission!L1088+Distribution!L1088+Customer!L1088+Common!L1088</f>
        <v>22956.014894207776</v>
      </c>
      <c r="M1088" s="180">
        <f ca="1">Generation!M1088+Transmission!M1088+Distribution!M1088+Customer!M1088+Common!M1088</f>
        <v>30474.490999649694</v>
      </c>
      <c r="N1088" s="180">
        <f ca="1">Generation!N1088+Transmission!N1088+Distribution!N1088+Customer!N1088+Common!N1088</f>
        <v>10154.98581910579</v>
      </c>
      <c r="O1088" s="180">
        <f ca="1">Generation!O1088+Transmission!O1088+Distribution!O1088+Customer!O1088+Common!O1088</f>
        <v>388.41288851318956</v>
      </c>
      <c r="P1088" s="164">
        <f t="shared" ca="1" si="70"/>
        <v>0</v>
      </c>
      <c r="Q1088" s="128"/>
      <c r="R1088" s="128">
        <f>FuncStudy!A1779</f>
        <v>1779</v>
      </c>
      <c r="S1088" s="128"/>
      <c r="T1088" s="128"/>
      <c r="U1088" s="128"/>
      <c r="V1088" s="128"/>
    </row>
    <row r="1089" spans="1:22">
      <c r="A1089" s="81">
        <f>ROW()</f>
        <v>1089</v>
      </c>
      <c r="B1089" s="4"/>
      <c r="C1089" s="4"/>
      <c r="D1089" s="4"/>
      <c r="E1089" s="4" t="s">
        <v>20</v>
      </c>
      <c r="F1089" s="260" t="s">
        <v>2601</v>
      </c>
      <c r="G1089" s="103"/>
      <c r="H1089" s="180">
        <f>Generation!H1089+Transmission!H1089+Distribution!H1089+Customer!H1089+Common!H1089</f>
        <v>129965.25172533374</v>
      </c>
      <c r="I1089" s="180">
        <f>Generation!I1089+Transmission!I1089+Distribution!I1089+Customer!I1089+Common!I1089</f>
        <v>62498.751838122247</v>
      </c>
      <c r="J1089" s="180">
        <f>Generation!J1089+Transmission!J1089+Distribution!J1089+Customer!J1089+Common!J1089</f>
        <v>17973.013754972104</v>
      </c>
      <c r="K1089" s="180">
        <f>Generation!K1089+Transmission!K1089+Distribution!K1089+Customer!K1089+Common!K1089</f>
        <v>23677.806950391929</v>
      </c>
      <c r="L1089" s="180">
        <f>Generation!L1089+Transmission!L1089+Distribution!L1089+Customer!L1089+Common!L1089</f>
        <v>9200.5084400023006</v>
      </c>
      <c r="M1089" s="180">
        <f>Generation!M1089+Transmission!M1089+Distribution!M1089+Customer!M1089+Common!M1089</f>
        <v>10813.492704163053</v>
      </c>
      <c r="N1089" s="180">
        <f>Generation!N1089+Transmission!N1089+Distribution!N1089+Customer!N1089+Common!N1089</f>
        <v>5366.6483828053952</v>
      </c>
      <c r="O1089" s="180">
        <f>Generation!O1089+Transmission!O1089+Distribution!O1089+Customer!O1089+Common!O1089</f>
        <v>435.02965487672077</v>
      </c>
      <c r="P1089" s="164">
        <f t="shared" si="70"/>
        <v>0</v>
      </c>
      <c r="Q1089" s="128"/>
      <c r="R1089" s="128">
        <f>FuncStudy!A1780</f>
        <v>1780</v>
      </c>
      <c r="S1089" s="128"/>
      <c r="T1089" s="128"/>
      <c r="U1089" s="128"/>
      <c r="V1089" s="128"/>
    </row>
    <row r="1090" spans="1:22">
      <c r="A1090" s="81">
        <f>ROW()</f>
        <v>1090</v>
      </c>
      <c r="B1090" s="4"/>
      <c r="C1090" s="4"/>
      <c r="D1090" s="4"/>
      <c r="E1090" s="4" t="s">
        <v>9</v>
      </c>
      <c r="F1090" s="260" t="s">
        <v>826</v>
      </c>
      <c r="G1090" s="103"/>
      <c r="H1090" s="180">
        <f>Generation!H1090+Transmission!H1090+Distribution!H1090+Customer!H1090+Common!H1090</f>
        <v>0</v>
      </c>
      <c r="I1090" s="180">
        <f>Generation!I1090+Transmission!I1090+Distribution!I1090+Customer!I1090+Common!I1090</f>
        <v>0</v>
      </c>
      <c r="J1090" s="180">
        <f>Generation!J1090+Transmission!J1090+Distribution!J1090+Customer!J1090+Common!J1090</f>
        <v>0</v>
      </c>
      <c r="K1090" s="180">
        <f>Generation!K1090+Transmission!K1090+Distribution!K1090+Customer!K1090+Common!K1090</f>
        <v>0</v>
      </c>
      <c r="L1090" s="180">
        <f>Generation!L1090+Transmission!L1090+Distribution!L1090+Customer!L1090+Common!L1090</f>
        <v>0</v>
      </c>
      <c r="M1090" s="180">
        <f>Generation!M1090+Transmission!M1090+Distribution!M1090+Customer!M1090+Common!M1090</f>
        <v>0</v>
      </c>
      <c r="N1090" s="180">
        <f>Generation!N1090+Transmission!N1090+Distribution!N1090+Customer!N1090+Common!N1090</f>
        <v>0</v>
      </c>
      <c r="O1090" s="180">
        <f>Generation!O1090+Transmission!O1090+Distribution!O1090+Customer!O1090+Common!O1090</f>
        <v>0</v>
      </c>
      <c r="P1090" s="164">
        <f t="shared" si="70"/>
        <v>0</v>
      </c>
      <c r="Q1090" s="128"/>
      <c r="R1090" s="128">
        <f>FuncStudy!A1781</f>
        <v>1781</v>
      </c>
      <c r="S1090" s="128"/>
      <c r="T1090" s="128"/>
      <c r="U1090" s="128"/>
      <c r="V1090" s="128"/>
    </row>
    <row r="1091" spans="1:22">
      <c r="A1091" s="81">
        <f>ROW()</f>
        <v>1091</v>
      </c>
      <c r="B1091" s="4"/>
      <c r="C1091" s="4"/>
      <c r="D1091" s="4"/>
      <c r="E1091" s="4" t="s">
        <v>158</v>
      </c>
      <c r="F1091" s="260" t="s">
        <v>2604</v>
      </c>
      <c r="G1091" s="103"/>
      <c r="H1091" s="180">
        <f>Generation!H1091+Transmission!H1091+Distribution!H1091+Customer!H1091+Common!H1091</f>
        <v>0</v>
      </c>
      <c r="I1091" s="180">
        <f ca="1">Generation!I1091+Transmission!I1091+Distribution!I1091+Customer!I1091+Common!I1091</f>
        <v>0</v>
      </c>
      <c r="J1091" s="180">
        <f ca="1">Generation!J1091+Transmission!J1091+Distribution!J1091+Customer!J1091+Common!J1091</f>
        <v>0</v>
      </c>
      <c r="K1091" s="180">
        <f ca="1">Generation!K1091+Transmission!K1091+Distribution!K1091+Customer!K1091+Common!K1091</f>
        <v>0</v>
      </c>
      <c r="L1091" s="180">
        <f ca="1">Generation!L1091+Transmission!L1091+Distribution!L1091+Customer!L1091+Common!L1091</f>
        <v>0</v>
      </c>
      <c r="M1091" s="180">
        <f ca="1">Generation!M1091+Transmission!M1091+Distribution!M1091+Customer!M1091+Common!M1091</f>
        <v>0</v>
      </c>
      <c r="N1091" s="180">
        <f ca="1">Generation!N1091+Transmission!N1091+Distribution!N1091+Customer!N1091+Common!N1091</f>
        <v>0</v>
      </c>
      <c r="O1091" s="180">
        <f ca="1">Generation!O1091+Transmission!O1091+Distribution!O1091+Customer!O1091+Common!O1091</f>
        <v>0</v>
      </c>
      <c r="P1091" s="164">
        <f t="shared" ca="1" si="70"/>
        <v>0</v>
      </c>
      <c r="Q1091" s="128"/>
      <c r="R1091" s="128">
        <f>FuncStudy!A1782</f>
        <v>1782</v>
      </c>
      <c r="S1091" s="128"/>
      <c r="T1091" s="128"/>
      <c r="U1091" s="128"/>
      <c r="V1091" s="128"/>
    </row>
    <row r="1092" spans="1:22">
      <c r="A1092" s="81">
        <f>ROW()</f>
        <v>1092</v>
      </c>
      <c r="B1092" s="4"/>
      <c r="C1092" s="4"/>
      <c r="D1092" s="4"/>
      <c r="E1092" s="4" t="s">
        <v>1720</v>
      </c>
      <c r="F1092" s="260" t="s">
        <v>2604</v>
      </c>
      <c r="G1092" s="103"/>
      <c r="H1092" s="180">
        <f>Generation!H1092+Transmission!H1092+Distribution!H1092+Customer!H1092+Common!H1092</f>
        <v>164008.66666250009</v>
      </c>
      <c r="I1092" s="180">
        <f ca="1">Generation!I1092+Transmission!I1092+Distribution!I1092+Customer!I1092+Common!I1092</f>
        <v>69955.561420279235</v>
      </c>
      <c r="J1092" s="180">
        <f ca="1">Generation!J1092+Transmission!J1092+Distribution!J1092+Customer!J1092+Common!J1092</f>
        <v>20984.337238514498</v>
      </c>
      <c r="K1092" s="180">
        <f ca="1">Generation!K1092+Transmission!K1092+Distribution!K1092+Customer!K1092+Common!K1092</f>
        <v>34575.647680275535</v>
      </c>
      <c r="L1092" s="180">
        <f ca="1">Generation!L1092+Transmission!L1092+Distribution!L1092+Customer!L1092+Common!L1092</f>
        <v>13812.642029181641</v>
      </c>
      <c r="M1092" s="180">
        <f ca="1">Generation!M1092+Transmission!M1092+Distribution!M1092+Customer!M1092+Common!M1092</f>
        <v>18336.511678509505</v>
      </c>
      <c r="N1092" s="180">
        <f ca="1">Generation!N1092+Transmission!N1092+Distribution!N1092+Customer!N1092+Common!N1092</f>
        <v>6110.258447606956</v>
      </c>
      <c r="O1092" s="180">
        <f ca="1">Generation!O1092+Transmission!O1092+Distribution!O1092+Customer!O1092+Common!O1092</f>
        <v>233.70816813273694</v>
      </c>
      <c r="P1092" s="164">
        <f t="shared" ca="1" si="70"/>
        <v>0</v>
      </c>
      <c r="Q1092" s="128"/>
      <c r="R1092" s="128">
        <f>FuncStudy!A1783</f>
        <v>1783</v>
      </c>
      <c r="S1092" s="128"/>
      <c r="T1092" s="128"/>
      <c r="U1092" s="128"/>
      <c r="V1092" s="128"/>
    </row>
    <row r="1093" spans="1:22">
      <c r="A1093" s="81">
        <f>ROW()</f>
        <v>1093</v>
      </c>
      <c r="B1093" s="4"/>
      <c r="C1093" s="4"/>
      <c r="D1093" s="4"/>
      <c r="E1093" s="4" t="s">
        <v>1721</v>
      </c>
      <c r="F1093" s="260" t="s">
        <v>2604</v>
      </c>
      <c r="G1093" s="103"/>
      <c r="H1093" s="180">
        <f>Generation!H1093+Transmission!H1093+Distribution!H1093+Customer!H1093+Common!H1093</f>
        <v>0</v>
      </c>
      <c r="I1093" s="180">
        <f ca="1">Generation!I1093+Transmission!I1093+Distribution!I1093+Customer!I1093+Common!I1093</f>
        <v>0</v>
      </c>
      <c r="J1093" s="180">
        <f ca="1">Generation!J1093+Transmission!J1093+Distribution!J1093+Customer!J1093+Common!J1093</f>
        <v>0</v>
      </c>
      <c r="K1093" s="180">
        <f ca="1">Generation!K1093+Transmission!K1093+Distribution!K1093+Customer!K1093+Common!K1093</f>
        <v>0</v>
      </c>
      <c r="L1093" s="180">
        <f ca="1">Generation!L1093+Transmission!L1093+Distribution!L1093+Customer!L1093+Common!L1093</f>
        <v>0</v>
      </c>
      <c r="M1093" s="180">
        <f ca="1">Generation!M1093+Transmission!M1093+Distribution!M1093+Customer!M1093+Common!M1093</f>
        <v>0</v>
      </c>
      <c r="N1093" s="180">
        <f ca="1">Generation!N1093+Transmission!N1093+Distribution!N1093+Customer!N1093+Common!N1093</f>
        <v>0</v>
      </c>
      <c r="O1093" s="180">
        <f ca="1">Generation!O1093+Transmission!O1093+Distribution!O1093+Customer!O1093+Common!O1093</f>
        <v>0</v>
      </c>
      <c r="P1093" s="164">
        <f t="shared" ref="P1093:P1097" ca="1" si="71">ROUND(SUM(I1093:O1093)-H1093,0)</f>
        <v>0</v>
      </c>
      <c r="Q1093" s="128"/>
      <c r="R1093" s="128">
        <f>FuncStudy!A1784</f>
        <v>1784</v>
      </c>
      <c r="S1093" s="128"/>
      <c r="T1093" s="128"/>
      <c r="U1093" s="128"/>
      <c r="V1093" s="128"/>
    </row>
    <row r="1094" spans="1:22">
      <c r="A1094" s="81">
        <f>ROW()</f>
        <v>1094</v>
      </c>
      <c r="B1094" s="4"/>
      <c r="C1094" s="4"/>
      <c r="D1094" s="4"/>
      <c r="E1094" s="4" t="s">
        <v>1724</v>
      </c>
      <c r="F1094" s="260" t="s">
        <v>2604</v>
      </c>
      <c r="G1094" s="103"/>
      <c r="H1094" s="180">
        <f>Generation!H1094+Transmission!H1094+Distribution!H1094+Customer!H1094+Common!H1094</f>
        <v>611748.97095388174</v>
      </c>
      <c r="I1094" s="180">
        <f ca="1">Generation!I1094+Transmission!I1094+Distribution!I1094+Customer!I1094+Common!I1094</f>
        <v>268745.16284044588</v>
      </c>
      <c r="J1094" s="180">
        <f ca="1">Generation!J1094+Transmission!J1094+Distribution!J1094+Customer!J1094+Common!J1094</f>
        <v>76255.474779358483</v>
      </c>
      <c r="K1094" s="180">
        <f ca="1">Generation!K1094+Transmission!K1094+Distribution!K1094+Customer!K1094+Common!K1094</f>
        <v>125857.52199739113</v>
      </c>
      <c r="L1094" s="180">
        <f ca="1">Generation!L1094+Transmission!L1094+Distribution!L1094+Customer!L1094+Common!L1094</f>
        <v>49873.928940188111</v>
      </c>
      <c r="M1094" s="180">
        <f ca="1">Generation!M1094+Transmission!M1094+Distribution!M1094+Customer!M1094+Common!M1094</f>
        <v>67221.387527320272</v>
      </c>
      <c r="N1094" s="180">
        <f ca="1">Generation!N1094+Transmission!N1094+Distribution!N1094+Customer!N1094+Common!N1094</f>
        <v>23109.025393957356</v>
      </c>
      <c r="O1094" s="180">
        <f ca="1">Generation!O1094+Transmission!O1094+Distribution!O1094+Customer!O1094+Common!O1094</f>
        <v>686.46947522048652</v>
      </c>
      <c r="P1094" s="164">
        <f t="shared" ca="1" si="71"/>
        <v>0</v>
      </c>
      <c r="Q1094" s="128"/>
      <c r="R1094" s="128">
        <f>FuncStudy!A1785</f>
        <v>1785</v>
      </c>
      <c r="S1094" s="128"/>
      <c r="T1094" s="128"/>
      <c r="U1094" s="128"/>
      <c r="V1094" s="128"/>
    </row>
    <row r="1095" spans="1:22">
      <c r="A1095" s="81">
        <f>ROW()</f>
        <v>1095</v>
      </c>
      <c r="B1095" s="4"/>
      <c r="C1095" s="4"/>
      <c r="D1095" s="4"/>
      <c r="E1095" s="4" t="s">
        <v>1722</v>
      </c>
      <c r="F1095" s="260" t="s">
        <v>2604</v>
      </c>
      <c r="G1095" s="103"/>
      <c r="H1095" s="180">
        <f>Generation!H1095+Transmission!H1095+Distribution!H1095+Customer!H1095+Common!H1095</f>
        <v>0</v>
      </c>
      <c r="I1095" s="180">
        <f ca="1">Generation!I1095+Transmission!I1095+Distribution!I1095+Customer!I1095+Common!I1095</f>
        <v>0</v>
      </c>
      <c r="J1095" s="180">
        <f ca="1">Generation!J1095+Transmission!J1095+Distribution!J1095+Customer!J1095+Common!J1095</f>
        <v>0</v>
      </c>
      <c r="K1095" s="180">
        <f ca="1">Generation!K1095+Transmission!K1095+Distribution!K1095+Customer!K1095+Common!K1095</f>
        <v>0</v>
      </c>
      <c r="L1095" s="180">
        <f ca="1">Generation!L1095+Transmission!L1095+Distribution!L1095+Customer!L1095+Common!L1095</f>
        <v>0</v>
      </c>
      <c r="M1095" s="180">
        <f ca="1">Generation!M1095+Transmission!M1095+Distribution!M1095+Customer!M1095+Common!M1095</f>
        <v>0</v>
      </c>
      <c r="N1095" s="180">
        <f ca="1">Generation!N1095+Transmission!N1095+Distribution!N1095+Customer!N1095+Common!N1095</f>
        <v>0</v>
      </c>
      <c r="O1095" s="180">
        <f ca="1">Generation!O1095+Transmission!O1095+Distribution!O1095+Customer!O1095+Common!O1095</f>
        <v>0</v>
      </c>
      <c r="P1095" s="164">
        <f t="shared" ca="1" si="71"/>
        <v>0</v>
      </c>
      <c r="Q1095" s="128"/>
      <c r="R1095" s="128">
        <f>FuncStudy!A1786</f>
        <v>1786</v>
      </c>
      <c r="S1095" s="128"/>
      <c r="T1095" s="128"/>
      <c r="U1095" s="128"/>
      <c r="V1095" s="128"/>
    </row>
    <row r="1096" spans="1:22">
      <c r="A1096" s="81">
        <f>ROW()</f>
        <v>1096</v>
      </c>
      <c r="B1096" s="4"/>
      <c r="C1096" s="4"/>
      <c r="D1096" s="4"/>
      <c r="E1096" s="4" t="s">
        <v>1723</v>
      </c>
      <c r="F1096" s="260" t="s">
        <v>2604</v>
      </c>
      <c r="G1096" s="103"/>
      <c r="H1096" s="180">
        <f>Generation!H1096+Transmission!H1096+Distribution!H1096+Customer!H1096+Common!H1096</f>
        <v>0</v>
      </c>
      <c r="I1096" s="180">
        <f ca="1">Generation!I1096+Transmission!I1096+Distribution!I1096+Customer!I1096+Common!I1096</f>
        <v>0</v>
      </c>
      <c r="J1096" s="180">
        <f ca="1">Generation!J1096+Transmission!J1096+Distribution!J1096+Customer!J1096+Common!J1096</f>
        <v>0</v>
      </c>
      <c r="K1096" s="180">
        <f ca="1">Generation!K1096+Transmission!K1096+Distribution!K1096+Customer!K1096+Common!K1096</f>
        <v>0</v>
      </c>
      <c r="L1096" s="180">
        <f ca="1">Generation!L1096+Transmission!L1096+Distribution!L1096+Customer!L1096+Common!L1096</f>
        <v>0</v>
      </c>
      <c r="M1096" s="180">
        <f ca="1">Generation!M1096+Transmission!M1096+Distribution!M1096+Customer!M1096+Common!M1096</f>
        <v>0</v>
      </c>
      <c r="N1096" s="180">
        <f ca="1">Generation!N1096+Transmission!N1096+Distribution!N1096+Customer!N1096+Common!N1096</f>
        <v>0</v>
      </c>
      <c r="O1096" s="180">
        <f ca="1">Generation!O1096+Transmission!O1096+Distribution!O1096+Customer!O1096+Common!O1096</f>
        <v>0</v>
      </c>
      <c r="P1096" s="164">
        <f t="shared" ca="1" si="71"/>
        <v>0</v>
      </c>
      <c r="Q1096" s="128"/>
      <c r="R1096" s="128">
        <f>FuncStudy!A1787</f>
        <v>1787</v>
      </c>
      <c r="S1096" s="128"/>
      <c r="T1096" s="128"/>
      <c r="U1096" s="128"/>
      <c r="V1096" s="128"/>
    </row>
    <row r="1097" spans="1:22">
      <c r="A1097" s="81">
        <f>ROW()</f>
        <v>1097</v>
      </c>
      <c r="B1097" s="4"/>
      <c r="C1097" s="4"/>
      <c r="D1097" s="4"/>
      <c r="E1097" s="4" t="s">
        <v>1721</v>
      </c>
      <c r="F1097" s="260" t="s">
        <v>2604</v>
      </c>
      <c r="G1097" s="103"/>
      <c r="H1097" s="180">
        <f>Generation!H1097+Transmission!H1097+Distribution!H1097+Customer!H1097+Common!H1097</f>
        <v>0</v>
      </c>
      <c r="I1097" s="180">
        <f ca="1">Generation!I1097+Transmission!I1097+Distribution!I1097+Customer!I1097+Common!I1097</f>
        <v>0</v>
      </c>
      <c r="J1097" s="180">
        <f ca="1">Generation!J1097+Transmission!J1097+Distribution!J1097+Customer!J1097+Common!J1097</f>
        <v>0</v>
      </c>
      <c r="K1097" s="180">
        <f ca="1">Generation!K1097+Transmission!K1097+Distribution!K1097+Customer!K1097+Common!K1097</f>
        <v>0</v>
      </c>
      <c r="L1097" s="180">
        <f ca="1">Generation!L1097+Transmission!L1097+Distribution!L1097+Customer!L1097+Common!L1097</f>
        <v>0</v>
      </c>
      <c r="M1097" s="180">
        <f ca="1">Generation!M1097+Transmission!M1097+Distribution!M1097+Customer!M1097+Common!M1097</f>
        <v>0</v>
      </c>
      <c r="N1097" s="180">
        <f ca="1">Generation!N1097+Transmission!N1097+Distribution!N1097+Customer!N1097+Common!N1097</f>
        <v>0</v>
      </c>
      <c r="O1097" s="180">
        <f ca="1">Generation!O1097+Transmission!O1097+Distribution!O1097+Customer!O1097+Common!O1097</f>
        <v>0</v>
      </c>
      <c r="P1097" s="164">
        <f t="shared" ca="1" si="71"/>
        <v>0</v>
      </c>
      <c r="Q1097" s="128"/>
      <c r="R1097" s="128">
        <f>FuncStudy!A1788</f>
        <v>1788</v>
      </c>
      <c r="S1097" s="128"/>
      <c r="T1097" s="128"/>
      <c r="U1097" s="128"/>
      <c r="V1097" s="128"/>
    </row>
    <row r="1098" spans="1:22">
      <c r="A1098" s="81">
        <f>ROW()</f>
        <v>1098</v>
      </c>
      <c r="B1098" s="4"/>
      <c r="C1098" s="4"/>
      <c r="D1098" s="4"/>
      <c r="E1098" s="4" t="s">
        <v>1721</v>
      </c>
      <c r="F1098" s="260" t="s">
        <v>2601</v>
      </c>
      <c r="G1098" s="103"/>
      <c r="H1098" s="180">
        <f>Generation!H1098+Transmission!H1098+Distribution!H1098+Customer!H1098+Common!H1098</f>
        <v>0</v>
      </c>
      <c r="I1098" s="180">
        <f>Generation!I1098+Transmission!I1098+Distribution!I1098+Customer!I1098+Common!I1098</f>
        <v>0</v>
      </c>
      <c r="J1098" s="180">
        <f>Generation!J1098+Transmission!J1098+Distribution!J1098+Customer!J1098+Common!J1098</f>
        <v>0</v>
      </c>
      <c r="K1098" s="180">
        <f>Generation!K1098+Transmission!K1098+Distribution!K1098+Customer!K1098+Common!K1098</f>
        <v>0</v>
      </c>
      <c r="L1098" s="180">
        <f>Generation!L1098+Transmission!L1098+Distribution!L1098+Customer!L1098+Common!L1098</f>
        <v>0</v>
      </c>
      <c r="M1098" s="180">
        <f>Generation!M1098+Transmission!M1098+Distribution!M1098+Customer!M1098+Common!M1098</f>
        <v>0</v>
      </c>
      <c r="N1098" s="180">
        <f>Generation!N1098+Transmission!N1098+Distribution!N1098+Customer!N1098+Common!N1098</f>
        <v>0</v>
      </c>
      <c r="O1098" s="180">
        <f>Generation!O1098+Transmission!O1098+Distribution!O1098+Customer!O1098+Common!O1098</f>
        <v>0</v>
      </c>
      <c r="P1098" s="164">
        <f t="shared" si="70"/>
        <v>0</v>
      </c>
      <c r="Q1098" s="128"/>
      <c r="R1098" s="128">
        <f>FuncStudy!A1789</f>
        <v>1789</v>
      </c>
      <c r="S1098" s="128"/>
      <c r="T1098" s="128"/>
      <c r="U1098" s="128"/>
      <c r="V1098" s="128"/>
    </row>
    <row r="1099" spans="1:22">
      <c r="A1099" s="81">
        <f>ROW()</f>
        <v>1099</v>
      </c>
      <c r="B1099" s="4"/>
      <c r="C1099" s="4"/>
      <c r="D1099" s="132" t="s">
        <v>1229</v>
      </c>
      <c r="E1099" s="4"/>
      <c r="F1099" s="260"/>
      <c r="G1099" s="103"/>
      <c r="H1099" s="180">
        <f ca="1">Generation!H1099+Transmission!H1099+Distribution!H1099+Customer!H1099+Common!H1099</f>
        <v>3925834.7646653806</v>
      </c>
      <c r="I1099" s="180">
        <f ca="1">Generation!I1099+Transmission!I1099+Distribution!I1099+Customer!I1099+Common!I1099</f>
        <v>2045007.9288377359</v>
      </c>
      <c r="J1099" s="180">
        <f ca="1">Generation!J1099+Transmission!J1099+Distribution!J1099+Customer!J1099+Common!J1099</f>
        <v>580776.6523130954</v>
      </c>
      <c r="K1099" s="180">
        <f ca="1">Generation!K1099+Transmission!K1099+Distribution!K1099+Customer!K1099+Common!K1099</f>
        <v>630178.57981562056</v>
      </c>
      <c r="L1099" s="180">
        <f ca="1">Generation!L1099+Transmission!L1099+Distribution!L1099+Customer!L1099+Common!L1099</f>
        <v>238460.20683499094</v>
      </c>
      <c r="M1099" s="180">
        <f ca="1">Generation!M1099+Transmission!M1099+Distribution!M1099+Customer!M1099+Common!M1099</f>
        <v>237286.99069277672</v>
      </c>
      <c r="N1099" s="180">
        <f ca="1">Generation!N1099+Transmission!N1099+Distribution!N1099+Customer!N1099+Common!N1099</f>
        <v>174376.85449946712</v>
      </c>
      <c r="O1099" s="180">
        <f ca="1">Generation!O1099+Transmission!O1099+Distribution!O1099+Customer!O1099+Common!O1099</f>
        <v>19747.551671693443</v>
      </c>
      <c r="P1099" s="164">
        <f t="shared" ca="1" si="70"/>
        <v>0</v>
      </c>
      <c r="Q1099" s="128"/>
      <c r="R1099" s="128"/>
      <c r="S1099" s="128"/>
      <c r="T1099" s="128"/>
      <c r="U1099" s="128"/>
      <c r="V1099" s="128"/>
    </row>
    <row r="1100" spans="1:22">
      <c r="A1100" s="81">
        <f>ROW()</f>
        <v>1100</v>
      </c>
      <c r="B1100" s="4"/>
      <c r="C1100" s="4"/>
      <c r="D1100" s="4"/>
      <c r="E1100" s="4"/>
      <c r="F1100" s="260"/>
      <c r="G1100" s="103"/>
      <c r="H1100" s="37"/>
      <c r="I1100" s="37"/>
      <c r="J1100" s="37"/>
      <c r="K1100" s="37"/>
      <c r="L1100" s="37"/>
      <c r="M1100" s="37"/>
      <c r="N1100" s="37"/>
      <c r="O1100" s="37"/>
      <c r="P1100" s="164"/>
      <c r="R1100" s="128"/>
    </row>
    <row r="1101" spans="1:22">
      <c r="A1101" s="81">
        <f>ROW()</f>
        <v>1101</v>
      </c>
      <c r="B1101" s="4"/>
      <c r="C1101" s="4" t="s">
        <v>1230</v>
      </c>
      <c r="D1101" s="4" t="s">
        <v>382</v>
      </c>
      <c r="E1101" s="4"/>
      <c r="F1101" s="260"/>
      <c r="G1101" s="103"/>
      <c r="H1101" s="140"/>
      <c r="I1101" s="140"/>
      <c r="J1101" s="140"/>
      <c r="K1101" s="140"/>
      <c r="L1101" s="140"/>
      <c r="M1101" s="140"/>
      <c r="N1101" s="140"/>
      <c r="O1101" s="140"/>
      <c r="P1101" s="164"/>
      <c r="R1101" s="128"/>
    </row>
    <row r="1102" spans="1:22">
      <c r="A1102" s="81">
        <f>ROW()</f>
        <v>1102</v>
      </c>
      <c r="B1102" s="4"/>
      <c r="C1102" s="4"/>
      <c r="D1102" s="4"/>
      <c r="E1102" s="4" t="s">
        <v>1</v>
      </c>
      <c r="F1102" s="260" t="s">
        <v>2603</v>
      </c>
      <c r="G1102" s="103"/>
      <c r="H1102" s="180">
        <f>Generation!H1102+Transmission!H1102+Distribution!H1102+Customer!H1102+Common!H1102</f>
        <v>1440731.77</v>
      </c>
      <c r="I1102" s="180">
        <f>Generation!I1102+Transmission!I1102+Distribution!I1102+Customer!I1102+Common!I1102</f>
        <v>801002.29624009016</v>
      </c>
      <c r="J1102" s="180">
        <f>Generation!J1102+Transmission!J1102+Distribution!J1102+Customer!J1102+Common!J1102</f>
        <v>225841.21215914801</v>
      </c>
      <c r="K1102" s="180">
        <f>Generation!K1102+Transmission!K1102+Distribution!K1102+Customer!K1102+Common!K1102</f>
        <v>203773.32575834531</v>
      </c>
      <c r="L1102" s="180">
        <f>Generation!L1102+Transmission!L1102+Distribution!L1102+Customer!L1102+Common!L1102</f>
        <v>74784.448261359488</v>
      </c>
      <c r="M1102" s="180">
        <f>Generation!M1102+Transmission!M1102+Distribution!M1102+Customer!M1102+Common!M1102</f>
        <v>57912.246043516949</v>
      </c>
      <c r="N1102" s="180">
        <f>Generation!N1102+Transmission!N1102+Distribution!N1102+Customer!N1102+Common!N1102</f>
        <v>67977.480476410172</v>
      </c>
      <c r="O1102" s="180">
        <f>Generation!O1102+Transmission!O1102+Distribution!O1102+Customer!O1102+Common!O1102</f>
        <v>9440.7610611299006</v>
      </c>
      <c r="P1102" s="164">
        <f t="shared" ref="P1102:P1115" si="72">ROUND(SUM(I1102:O1102)-H1102,0)</f>
        <v>0</v>
      </c>
      <c r="Q1102" s="128"/>
      <c r="R1102" s="128">
        <f>FuncStudy!A1793</f>
        <v>1793</v>
      </c>
      <c r="S1102" s="128"/>
      <c r="T1102" s="128"/>
      <c r="U1102" s="128"/>
      <c r="V1102" s="128"/>
    </row>
    <row r="1103" spans="1:22">
      <c r="A1103" s="81">
        <f>ROW()</f>
        <v>1103</v>
      </c>
      <c r="B1103" s="4"/>
      <c r="C1103" s="4"/>
      <c r="D1103" s="4"/>
      <c r="E1103" s="4" t="s">
        <v>93</v>
      </c>
      <c r="F1103" s="260" t="s">
        <v>2604</v>
      </c>
      <c r="G1103" s="103"/>
      <c r="H1103" s="180">
        <f>Generation!H1103+Transmission!H1103+Distribution!H1103+Customer!H1103+Common!H1103</f>
        <v>0</v>
      </c>
      <c r="I1103" s="180">
        <f ca="1">Generation!I1103+Transmission!I1103+Distribution!I1103+Customer!I1103+Common!I1103</f>
        <v>0</v>
      </c>
      <c r="J1103" s="180">
        <f ca="1">Generation!J1103+Transmission!J1103+Distribution!J1103+Customer!J1103+Common!J1103</f>
        <v>0</v>
      </c>
      <c r="K1103" s="180">
        <f ca="1">Generation!K1103+Transmission!K1103+Distribution!K1103+Customer!K1103+Common!K1103</f>
        <v>0</v>
      </c>
      <c r="L1103" s="180">
        <f ca="1">Generation!L1103+Transmission!L1103+Distribution!L1103+Customer!L1103+Common!L1103</f>
        <v>0</v>
      </c>
      <c r="M1103" s="180">
        <f ca="1">Generation!M1103+Transmission!M1103+Distribution!M1103+Customer!M1103+Common!M1103</f>
        <v>0</v>
      </c>
      <c r="N1103" s="180">
        <f ca="1">Generation!N1103+Transmission!N1103+Distribution!N1103+Customer!N1103+Common!N1103</f>
        <v>0</v>
      </c>
      <c r="O1103" s="180">
        <f ca="1">Generation!O1103+Transmission!O1103+Distribution!O1103+Customer!O1103+Common!O1103</f>
        <v>0</v>
      </c>
      <c r="P1103" s="164">
        <f t="shared" ca="1" si="72"/>
        <v>0</v>
      </c>
      <c r="Q1103" s="128"/>
      <c r="R1103" s="128">
        <f>FuncStudy!A1794</f>
        <v>1794</v>
      </c>
      <c r="S1103" s="128"/>
      <c r="T1103" s="128"/>
      <c r="U1103" s="128"/>
      <c r="V1103" s="128"/>
    </row>
    <row r="1104" spans="1:22">
      <c r="A1104" s="81">
        <f>ROW()</f>
        <v>1104</v>
      </c>
      <c r="B1104" s="4"/>
      <c r="C1104" s="4"/>
      <c r="D1104" s="4"/>
      <c r="E1104" s="4" t="s">
        <v>158</v>
      </c>
      <c r="F1104" s="260" t="s">
        <v>2604</v>
      </c>
      <c r="G1104" s="103"/>
      <c r="H1104" s="180">
        <f>Generation!H1104+Transmission!H1104+Distribution!H1104+Customer!H1104+Common!H1104</f>
        <v>0</v>
      </c>
      <c r="I1104" s="180">
        <f ca="1">Generation!I1104+Transmission!I1104+Distribution!I1104+Customer!I1104+Common!I1104</f>
        <v>0</v>
      </c>
      <c r="J1104" s="180">
        <f ca="1">Generation!J1104+Transmission!J1104+Distribution!J1104+Customer!J1104+Common!J1104</f>
        <v>0</v>
      </c>
      <c r="K1104" s="180">
        <f ca="1">Generation!K1104+Transmission!K1104+Distribution!K1104+Customer!K1104+Common!K1104</f>
        <v>0</v>
      </c>
      <c r="L1104" s="180">
        <f ca="1">Generation!L1104+Transmission!L1104+Distribution!L1104+Customer!L1104+Common!L1104</f>
        <v>0</v>
      </c>
      <c r="M1104" s="180">
        <f ca="1">Generation!M1104+Transmission!M1104+Distribution!M1104+Customer!M1104+Common!M1104</f>
        <v>0</v>
      </c>
      <c r="N1104" s="180">
        <f ca="1">Generation!N1104+Transmission!N1104+Distribution!N1104+Customer!N1104+Common!N1104</f>
        <v>0</v>
      </c>
      <c r="O1104" s="180">
        <f ca="1">Generation!O1104+Transmission!O1104+Distribution!O1104+Customer!O1104+Common!O1104</f>
        <v>0</v>
      </c>
      <c r="P1104" s="164">
        <f t="shared" ca="1" si="72"/>
        <v>0</v>
      </c>
      <c r="Q1104" s="128"/>
      <c r="R1104" s="128">
        <f>FuncStudy!A1795</f>
        <v>1795</v>
      </c>
      <c r="S1104" s="128"/>
      <c r="T1104" s="128"/>
      <c r="U1104" s="128"/>
      <c r="V1104" s="128"/>
    </row>
    <row r="1105" spans="1:22">
      <c r="A1105" s="81">
        <f>ROW()</f>
        <v>1105</v>
      </c>
      <c r="B1105" s="4"/>
      <c r="C1105" s="4"/>
      <c r="D1105" s="4"/>
      <c r="E1105" s="4" t="s">
        <v>20</v>
      </c>
      <c r="F1105" s="260" t="s">
        <v>2601</v>
      </c>
      <c r="G1105" s="103"/>
      <c r="H1105" s="180">
        <f>Generation!H1105+Transmission!H1105+Distribution!H1105+Customer!H1105+Common!H1105</f>
        <v>365356.0268556372</v>
      </c>
      <c r="I1105" s="180">
        <f>Generation!I1105+Transmission!I1105+Distribution!I1105+Customer!I1105+Common!I1105</f>
        <v>175695.39051307648</v>
      </c>
      <c r="J1105" s="180">
        <f>Generation!J1105+Transmission!J1105+Distribution!J1105+Customer!J1105+Common!J1105</f>
        <v>50525.419748472093</v>
      </c>
      <c r="K1105" s="180">
        <f>Generation!K1105+Transmission!K1105+Distribution!K1105+Customer!K1105+Common!K1105</f>
        <v>66562.633913351659</v>
      </c>
      <c r="L1105" s="180">
        <f>Generation!L1105+Transmission!L1105+Distribution!L1105+Customer!L1105+Common!L1105</f>
        <v>25864.307298038781</v>
      </c>
      <c r="M1105" s="180">
        <f>Generation!M1105+Transmission!M1105+Distribution!M1105+Customer!M1105+Common!M1105</f>
        <v>30398.700255472362</v>
      </c>
      <c r="N1105" s="180">
        <f>Generation!N1105+Transmission!N1105+Distribution!N1105+Customer!N1105+Common!N1105</f>
        <v>15086.627422665231</v>
      </c>
      <c r="O1105" s="180">
        <f>Generation!O1105+Transmission!O1105+Distribution!O1105+Customer!O1105+Common!O1105</f>
        <v>1222.9477045606022</v>
      </c>
      <c r="P1105" s="164">
        <f t="shared" si="72"/>
        <v>0</v>
      </c>
      <c r="Q1105" s="128"/>
      <c r="R1105" s="128">
        <f>FuncStudy!A1796</f>
        <v>1796</v>
      </c>
      <c r="S1105" s="128"/>
      <c r="T1105" s="128"/>
      <c r="U1105" s="128"/>
      <c r="V1105" s="128"/>
    </row>
    <row r="1106" spans="1:22">
      <c r="A1106" s="81">
        <f>ROW()</f>
        <v>1106</v>
      </c>
      <c r="B1106" s="4"/>
      <c r="C1106" s="4"/>
      <c r="D1106" s="4"/>
      <c r="E1106" s="4" t="s">
        <v>9</v>
      </c>
      <c r="F1106" s="260" t="s">
        <v>826</v>
      </c>
      <c r="G1106" s="103"/>
      <c r="H1106" s="180">
        <f>Generation!H1106+Transmission!H1106+Distribution!H1106+Customer!H1106+Common!H1106</f>
        <v>0</v>
      </c>
      <c r="I1106" s="180">
        <f>Generation!I1106+Transmission!I1106+Distribution!I1106+Customer!I1106+Common!I1106</f>
        <v>0</v>
      </c>
      <c r="J1106" s="180">
        <f>Generation!J1106+Transmission!J1106+Distribution!J1106+Customer!J1106+Common!J1106</f>
        <v>0</v>
      </c>
      <c r="K1106" s="180">
        <f>Generation!K1106+Transmission!K1106+Distribution!K1106+Customer!K1106+Common!K1106</f>
        <v>0</v>
      </c>
      <c r="L1106" s="180">
        <f>Generation!L1106+Transmission!L1106+Distribution!L1106+Customer!L1106+Common!L1106</f>
        <v>0</v>
      </c>
      <c r="M1106" s="180">
        <f>Generation!M1106+Transmission!M1106+Distribution!M1106+Customer!M1106+Common!M1106</f>
        <v>0</v>
      </c>
      <c r="N1106" s="180">
        <f>Generation!N1106+Transmission!N1106+Distribution!N1106+Customer!N1106+Common!N1106</f>
        <v>0</v>
      </c>
      <c r="O1106" s="180">
        <f>Generation!O1106+Transmission!O1106+Distribution!O1106+Customer!O1106+Common!O1106</f>
        <v>0</v>
      </c>
      <c r="P1106" s="164">
        <f t="shared" si="72"/>
        <v>0</v>
      </c>
      <c r="Q1106" s="128"/>
      <c r="R1106" s="128">
        <f>FuncStudy!A1797</f>
        <v>1797</v>
      </c>
      <c r="S1106" s="128"/>
      <c r="T1106" s="128"/>
      <c r="U1106" s="128"/>
      <c r="V1106" s="128"/>
    </row>
    <row r="1107" spans="1:22">
      <c r="A1107" s="81">
        <f>ROW()</f>
        <v>1107</v>
      </c>
      <c r="B1107" s="4"/>
      <c r="C1107" s="4"/>
      <c r="D1107" s="4"/>
      <c r="E1107" s="4" t="s">
        <v>11</v>
      </c>
      <c r="F1107" s="260" t="s">
        <v>2604</v>
      </c>
      <c r="G1107" s="103"/>
      <c r="H1107" s="180">
        <f>Generation!H1107+Transmission!H1107+Distribution!H1107+Customer!H1107+Common!H1107</f>
        <v>193115.91980493107</v>
      </c>
      <c r="I1107" s="180">
        <f ca="1">Generation!I1107+Transmission!I1107+Distribution!I1107+Customer!I1107+Common!I1107</f>
        <v>82370.845785532321</v>
      </c>
      <c r="J1107" s="180">
        <f ca="1">Generation!J1107+Transmission!J1107+Distribution!J1107+Customer!J1107+Common!J1107</f>
        <v>24708.50882320575</v>
      </c>
      <c r="K1107" s="180">
        <f ca="1">Generation!K1107+Transmission!K1107+Distribution!K1107+Customer!K1107+Common!K1107</f>
        <v>40711.921756963668</v>
      </c>
      <c r="L1107" s="180">
        <f ca="1">Generation!L1107+Transmission!L1107+Distribution!L1107+Customer!L1107+Common!L1107</f>
        <v>16264.025095032135</v>
      </c>
      <c r="M1107" s="180">
        <f ca="1">Generation!M1107+Transmission!M1107+Distribution!M1107+Customer!M1107+Common!M1107</f>
        <v>21590.763408229541</v>
      </c>
      <c r="N1107" s="180">
        <f ca="1">Generation!N1107+Transmission!N1107+Distribution!N1107+Customer!N1107+Common!N1107</f>
        <v>7194.669674278055</v>
      </c>
      <c r="O1107" s="180">
        <f ca="1">Generation!O1107+Transmission!O1107+Distribution!O1107+Customer!O1107+Common!O1107</f>
        <v>275.18526168957874</v>
      </c>
      <c r="P1107" s="164">
        <f t="shared" ca="1" si="72"/>
        <v>0</v>
      </c>
      <c r="Q1107" s="128"/>
      <c r="R1107" s="128">
        <f>FuncStudy!A1798</f>
        <v>1798</v>
      </c>
      <c r="S1107" s="128"/>
      <c r="T1107" s="128"/>
      <c r="U1107" s="128"/>
      <c r="V1107" s="128"/>
    </row>
    <row r="1108" spans="1:22">
      <c r="A1108" s="81">
        <f>ROW()</f>
        <v>1108</v>
      </c>
      <c r="B1108" s="4"/>
      <c r="C1108" s="4"/>
      <c r="D1108" s="4"/>
      <c r="E1108" s="4" t="s">
        <v>1720</v>
      </c>
      <c r="F1108" s="260" t="s">
        <v>2604</v>
      </c>
      <c r="G1108" s="103"/>
      <c r="H1108" s="180">
        <f>Generation!H1108+Transmission!H1108+Distribution!H1108+Customer!H1108+Common!H1108</f>
        <v>49096.27973709561</v>
      </c>
      <c r="I1108" s="180">
        <f ca="1">Generation!I1108+Transmission!I1108+Distribution!I1108+Customer!I1108+Common!I1108</f>
        <v>20941.319032385622</v>
      </c>
      <c r="J1108" s="180">
        <f ca="1">Generation!J1108+Transmission!J1108+Distribution!J1108+Customer!J1108+Common!J1108</f>
        <v>6281.6978646606076</v>
      </c>
      <c r="K1108" s="180">
        <f ca="1">Generation!K1108+Transmission!K1108+Distribution!K1108+Customer!K1108+Common!K1108</f>
        <v>10350.280293999871</v>
      </c>
      <c r="L1108" s="180">
        <f ca="1">Generation!L1108+Transmission!L1108+Distribution!L1108+Customer!L1108+Common!L1108</f>
        <v>4134.8384251459911</v>
      </c>
      <c r="M1108" s="180">
        <f ca="1">Generation!M1108+Transmission!M1108+Distribution!M1108+Customer!M1108+Common!M1108</f>
        <v>5489.0666761115899</v>
      </c>
      <c r="N1108" s="180">
        <f ca="1">Generation!N1108+Transmission!N1108+Distribution!N1108+Customer!N1108+Common!N1108</f>
        <v>1829.1164980140306</v>
      </c>
      <c r="O1108" s="180">
        <f ca="1">Generation!O1108+Transmission!O1108+Distribution!O1108+Customer!O1108+Common!O1108</f>
        <v>69.96094677789705</v>
      </c>
      <c r="P1108" s="164">
        <f t="shared" ca="1" si="72"/>
        <v>0</v>
      </c>
      <c r="Q1108" s="128"/>
      <c r="R1108" s="128">
        <f>FuncStudy!A1799</f>
        <v>1799</v>
      </c>
      <c r="S1108" s="128"/>
      <c r="T1108" s="128"/>
      <c r="U1108" s="128"/>
      <c r="V1108" s="128"/>
    </row>
    <row r="1109" spans="1:22">
      <c r="A1109" s="81">
        <f>ROW()</f>
        <v>1109</v>
      </c>
      <c r="B1109" s="4"/>
      <c r="C1109" s="4"/>
      <c r="D1109" s="4"/>
      <c r="E1109" s="4" t="s">
        <v>1721</v>
      </c>
      <c r="F1109" s="260" t="s">
        <v>2604</v>
      </c>
      <c r="G1109" s="103"/>
      <c r="H1109" s="180">
        <f>Generation!H1109+Transmission!H1109+Distribution!H1109+Customer!H1109+Common!H1109</f>
        <v>0</v>
      </c>
      <c r="I1109" s="180">
        <f ca="1">Generation!I1109+Transmission!I1109+Distribution!I1109+Customer!I1109+Common!I1109</f>
        <v>0</v>
      </c>
      <c r="J1109" s="180">
        <f ca="1">Generation!J1109+Transmission!J1109+Distribution!J1109+Customer!J1109+Common!J1109</f>
        <v>0</v>
      </c>
      <c r="K1109" s="180">
        <f ca="1">Generation!K1109+Transmission!K1109+Distribution!K1109+Customer!K1109+Common!K1109</f>
        <v>0</v>
      </c>
      <c r="L1109" s="180">
        <f ca="1">Generation!L1109+Transmission!L1109+Distribution!L1109+Customer!L1109+Common!L1109</f>
        <v>0</v>
      </c>
      <c r="M1109" s="180">
        <f ca="1">Generation!M1109+Transmission!M1109+Distribution!M1109+Customer!M1109+Common!M1109</f>
        <v>0</v>
      </c>
      <c r="N1109" s="180">
        <f ca="1">Generation!N1109+Transmission!N1109+Distribution!N1109+Customer!N1109+Common!N1109</f>
        <v>0</v>
      </c>
      <c r="O1109" s="180">
        <f ca="1">Generation!O1109+Transmission!O1109+Distribution!O1109+Customer!O1109+Common!O1109</f>
        <v>0</v>
      </c>
      <c r="P1109" s="164">
        <f t="shared" ref="P1109:P1113" ca="1" si="73">ROUND(SUM(I1109:O1109)-H1109,0)</f>
        <v>0</v>
      </c>
      <c r="Q1109" s="128"/>
      <c r="R1109" s="128">
        <f>FuncStudy!A1800</f>
        <v>1800</v>
      </c>
      <c r="S1109" s="128"/>
      <c r="T1109" s="128"/>
      <c r="U1109" s="128"/>
      <c r="V1109" s="128"/>
    </row>
    <row r="1110" spans="1:22">
      <c r="A1110" s="81">
        <f>ROW()</f>
        <v>1110</v>
      </c>
      <c r="B1110" s="4"/>
      <c r="C1110" s="4"/>
      <c r="D1110" s="4"/>
      <c r="E1110" s="4" t="s">
        <v>1724</v>
      </c>
      <c r="F1110" s="260" t="s">
        <v>2604</v>
      </c>
      <c r="G1110" s="103"/>
      <c r="H1110" s="180">
        <f>Generation!H1110+Transmission!H1110+Distribution!H1110+Customer!H1110+Common!H1110</f>
        <v>112812.47753839454</v>
      </c>
      <c r="I1110" s="180">
        <f ca="1">Generation!I1110+Transmission!I1110+Distribution!I1110+Customer!I1110+Common!I1110</f>
        <v>49559.229497707762</v>
      </c>
      <c r="J1110" s="180">
        <f ca="1">Generation!J1110+Transmission!J1110+Distribution!J1110+Customer!J1110+Common!J1110</f>
        <v>14062.253381991413</v>
      </c>
      <c r="K1110" s="180">
        <f ca="1">Generation!K1110+Transmission!K1110+Distribution!K1110+Customer!K1110+Common!K1110</f>
        <v>23209.354731287414</v>
      </c>
      <c r="L1110" s="180">
        <f ca="1">Generation!L1110+Transmission!L1110+Distribution!L1110+Customer!L1110+Common!L1110</f>
        <v>9197.2389909269132</v>
      </c>
      <c r="M1110" s="180">
        <f ca="1">Generation!M1110+Transmission!M1110+Distribution!M1110+Customer!M1110+Common!M1110</f>
        <v>12396.279569871525</v>
      </c>
      <c r="N1110" s="180">
        <f ca="1">Generation!N1110+Transmission!N1110+Distribution!N1110+Customer!N1110+Common!N1110</f>
        <v>4261.5296992245167</v>
      </c>
      <c r="O1110" s="180">
        <f ca="1">Generation!O1110+Transmission!O1110+Distribution!O1110+Customer!O1110+Common!O1110</f>
        <v>126.59166738499148</v>
      </c>
      <c r="P1110" s="164">
        <f t="shared" ca="1" si="73"/>
        <v>0</v>
      </c>
      <c r="Q1110" s="128"/>
      <c r="R1110" s="128">
        <f>FuncStudy!A1801</f>
        <v>1801</v>
      </c>
      <c r="S1110" s="128"/>
      <c r="T1110" s="128"/>
      <c r="U1110" s="128"/>
      <c r="V1110" s="128"/>
    </row>
    <row r="1111" spans="1:22">
      <c r="A1111" s="81">
        <f>ROW()</f>
        <v>1111</v>
      </c>
      <c r="B1111" s="4"/>
      <c r="C1111" s="4"/>
      <c r="D1111" s="4"/>
      <c r="E1111" s="4" t="s">
        <v>1722</v>
      </c>
      <c r="F1111" s="260" t="s">
        <v>2604</v>
      </c>
      <c r="G1111" s="103"/>
      <c r="H1111" s="180">
        <f>Generation!H1111+Transmission!H1111+Distribution!H1111+Customer!H1111+Common!H1111</f>
        <v>0</v>
      </c>
      <c r="I1111" s="180">
        <f ca="1">Generation!I1111+Transmission!I1111+Distribution!I1111+Customer!I1111+Common!I1111</f>
        <v>0</v>
      </c>
      <c r="J1111" s="180">
        <f ca="1">Generation!J1111+Transmission!J1111+Distribution!J1111+Customer!J1111+Common!J1111</f>
        <v>0</v>
      </c>
      <c r="K1111" s="180">
        <f ca="1">Generation!K1111+Transmission!K1111+Distribution!K1111+Customer!K1111+Common!K1111</f>
        <v>0</v>
      </c>
      <c r="L1111" s="180">
        <f ca="1">Generation!L1111+Transmission!L1111+Distribution!L1111+Customer!L1111+Common!L1111</f>
        <v>0</v>
      </c>
      <c r="M1111" s="180">
        <f ca="1">Generation!M1111+Transmission!M1111+Distribution!M1111+Customer!M1111+Common!M1111</f>
        <v>0</v>
      </c>
      <c r="N1111" s="180">
        <f ca="1">Generation!N1111+Transmission!N1111+Distribution!N1111+Customer!N1111+Common!N1111</f>
        <v>0</v>
      </c>
      <c r="O1111" s="180">
        <f ca="1">Generation!O1111+Transmission!O1111+Distribution!O1111+Customer!O1111+Common!O1111</f>
        <v>0</v>
      </c>
      <c r="P1111" s="164">
        <f t="shared" ca="1" si="73"/>
        <v>0</v>
      </c>
      <c r="Q1111" s="128"/>
      <c r="R1111" s="128">
        <f>FuncStudy!A1802</f>
        <v>1802</v>
      </c>
      <c r="S1111" s="128"/>
      <c r="T1111" s="128"/>
      <c r="U1111" s="128"/>
      <c r="V1111" s="128"/>
    </row>
    <row r="1112" spans="1:22">
      <c r="A1112" s="81">
        <f>ROW()</f>
        <v>1112</v>
      </c>
      <c r="B1112" s="4"/>
      <c r="C1112" s="4"/>
      <c r="D1112" s="4"/>
      <c r="E1112" s="4" t="s">
        <v>1723</v>
      </c>
      <c r="F1112" s="260" t="s">
        <v>2604</v>
      </c>
      <c r="G1112" s="103"/>
      <c r="H1112" s="180">
        <f>Generation!H1112+Transmission!H1112+Distribution!H1112+Customer!H1112+Common!H1112</f>
        <v>0</v>
      </c>
      <c r="I1112" s="180">
        <f ca="1">Generation!I1112+Transmission!I1112+Distribution!I1112+Customer!I1112+Common!I1112</f>
        <v>0</v>
      </c>
      <c r="J1112" s="180">
        <f ca="1">Generation!J1112+Transmission!J1112+Distribution!J1112+Customer!J1112+Common!J1112</f>
        <v>0</v>
      </c>
      <c r="K1112" s="180">
        <f ca="1">Generation!K1112+Transmission!K1112+Distribution!K1112+Customer!K1112+Common!K1112</f>
        <v>0</v>
      </c>
      <c r="L1112" s="180">
        <f ca="1">Generation!L1112+Transmission!L1112+Distribution!L1112+Customer!L1112+Common!L1112</f>
        <v>0</v>
      </c>
      <c r="M1112" s="180">
        <f ca="1">Generation!M1112+Transmission!M1112+Distribution!M1112+Customer!M1112+Common!M1112</f>
        <v>0</v>
      </c>
      <c r="N1112" s="180">
        <f ca="1">Generation!N1112+Transmission!N1112+Distribution!N1112+Customer!N1112+Common!N1112</f>
        <v>0</v>
      </c>
      <c r="O1112" s="180">
        <f ca="1">Generation!O1112+Transmission!O1112+Distribution!O1112+Customer!O1112+Common!O1112</f>
        <v>0</v>
      </c>
      <c r="P1112" s="164">
        <f t="shared" ca="1" si="73"/>
        <v>0</v>
      </c>
      <c r="Q1112" s="128"/>
      <c r="R1112" s="128">
        <f>FuncStudy!A1803</f>
        <v>1803</v>
      </c>
      <c r="S1112" s="128"/>
      <c r="T1112" s="128"/>
      <c r="U1112" s="128"/>
      <c r="V1112" s="128"/>
    </row>
    <row r="1113" spans="1:22">
      <c r="A1113" s="81">
        <f>ROW()</f>
        <v>1113</v>
      </c>
      <c r="B1113" s="4"/>
      <c r="C1113" s="4"/>
      <c r="D1113" s="4"/>
      <c r="E1113" s="4" t="s">
        <v>1721</v>
      </c>
      <c r="F1113" s="260" t="s">
        <v>2604</v>
      </c>
      <c r="G1113" s="103"/>
      <c r="H1113" s="180">
        <f>Generation!H1113+Transmission!H1113+Distribution!H1113+Customer!H1113+Common!H1113</f>
        <v>0</v>
      </c>
      <c r="I1113" s="180">
        <f ca="1">Generation!I1113+Transmission!I1113+Distribution!I1113+Customer!I1113+Common!I1113</f>
        <v>0</v>
      </c>
      <c r="J1113" s="180">
        <f ca="1">Generation!J1113+Transmission!J1113+Distribution!J1113+Customer!J1113+Common!J1113</f>
        <v>0</v>
      </c>
      <c r="K1113" s="180">
        <f ca="1">Generation!K1113+Transmission!K1113+Distribution!K1113+Customer!K1113+Common!K1113</f>
        <v>0</v>
      </c>
      <c r="L1113" s="180">
        <f ca="1">Generation!L1113+Transmission!L1113+Distribution!L1113+Customer!L1113+Common!L1113</f>
        <v>0</v>
      </c>
      <c r="M1113" s="180">
        <f ca="1">Generation!M1113+Transmission!M1113+Distribution!M1113+Customer!M1113+Common!M1113</f>
        <v>0</v>
      </c>
      <c r="N1113" s="180">
        <f ca="1">Generation!N1113+Transmission!N1113+Distribution!N1113+Customer!N1113+Common!N1113</f>
        <v>0</v>
      </c>
      <c r="O1113" s="180">
        <f ca="1">Generation!O1113+Transmission!O1113+Distribution!O1113+Customer!O1113+Common!O1113</f>
        <v>0</v>
      </c>
      <c r="P1113" s="164">
        <f t="shared" ca="1" si="73"/>
        <v>0</v>
      </c>
      <c r="Q1113" s="128"/>
      <c r="R1113" s="128">
        <f>FuncStudy!A1804</f>
        <v>1804</v>
      </c>
      <c r="S1113" s="128"/>
      <c r="T1113" s="128"/>
      <c r="U1113" s="128"/>
      <c r="V1113" s="128"/>
    </row>
    <row r="1114" spans="1:22">
      <c r="A1114" s="81">
        <f>ROW()</f>
        <v>1114</v>
      </c>
      <c r="B1114" s="4"/>
      <c r="C1114" s="4"/>
      <c r="D1114" s="4"/>
      <c r="E1114" s="4" t="s">
        <v>1721</v>
      </c>
      <c r="F1114" s="260" t="s">
        <v>2601</v>
      </c>
      <c r="G1114" s="103"/>
      <c r="H1114" s="180">
        <f>Generation!H1114+Transmission!H1114+Distribution!H1114+Customer!H1114+Common!H1114</f>
        <v>0</v>
      </c>
      <c r="I1114" s="180">
        <f>Generation!I1114+Transmission!I1114+Distribution!I1114+Customer!I1114+Common!I1114</f>
        <v>0</v>
      </c>
      <c r="J1114" s="180">
        <f>Generation!J1114+Transmission!J1114+Distribution!J1114+Customer!J1114+Common!J1114</f>
        <v>0</v>
      </c>
      <c r="K1114" s="180">
        <f>Generation!K1114+Transmission!K1114+Distribution!K1114+Customer!K1114+Common!K1114</f>
        <v>0</v>
      </c>
      <c r="L1114" s="180">
        <f>Generation!L1114+Transmission!L1114+Distribution!L1114+Customer!L1114+Common!L1114</f>
        <v>0</v>
      </c>
      <c r="M1114" s="180">
        <f>Generation!M1114+Transmission!M1114+Distribution!M1114+Customer!M1114+Common!M1114</f>
        <v>0</v>
      </c>
      <c r="N1114" s="180">
        <f>Generation!N1114+Transmission!N1114+Distribution!N1114+Customer!N1114+Common!N1114</f>
        <v>0</v>
      </c>
      <c r="O1114" s="180">
        <f>Generation!O1114+Transmission!O1114+Distribution!O1114+Customer!O1114+Common!O1114</f>
        <v>0</v>
      </c>
      <c r="P1114" s="164">
        <f t="shared" si="72"/>
        <v>0</v>
      </c>
      <c r="Q1114" s="128"/>
      <c r="R1114" s="128">
        <f>FuncStudy!A1805</f>
        <v>1805</v>
      </c>
      <c r="S1114" s="128"/>
      <c r="T1114" s="128"/>
      <c r="U1114" s="128"/>
      <c r="V1114" s="128"/>
    </row>
    <row r="1115" spans="1:22">
      <c r="A1115" s="81">
        <f>ROW()</f>
        <v>1115</v>
      </c>
      <c r="B1115" s="4"/>
      <c r="C1115" s="4"/>
      <c r="D1115" s="4" t="s">
        <v>1231</v>
      </c>
      <c r="E1115" s="4"/>
      <c r="F1115" s="260"/>
      <c r="G1115" s="103"/>
      <c r="H1115" s="180">
        <f ca="1">Generation!H1115+Transmission!H1115+Distribution!H1115+Customer!H1115+Common!H1115</f>
        <v>2161112.4739360581</v>
      </c>
      <c r="I1115" s="180">
        <f ca="1">Generation!I1115+Transmission!I1115+Distribution!I1115+Customer!I1115+Common!I1115</f>
        <v>1129569.0810687924</v>
      </c>
      <c r="J1115" s="180">
        <f ca="1">Generation!J1115+Transmission!J1115+Distribution!J1115+Customer!J1115+Common!J1115</f>
        <v>321419.09197747789</v>
      </c>
      <c r="K1115" s="180">
        <f ca="1">Generation!K1115+Transmission!K1115+Distribution!K1115+Customer!K1115+Common!K1115</f>
        <v>344607.51645394793</v>
      </c>
      <c r="L1115" s="180">
        <f ca="1">Generation!L1115+Transmission!L1115+Distribution!L1115+Customer!L1115+Common!L1115</f>
        <v>130244.85807050331</v>
      </c>
      <c r="M1115" s="180">
        <f ca="1">Generation!M1115+Transmission!M1115+Distribution!M1115+Customer!M1115+Common!M1115</f>
        <v>127787.05595320195</v>
      </c>
      <c r="N1115" s="180">
        <f ca="1">Generation!N1115+Transmission!N1115+Distribution!N1115+Customer!N1115+Common!N1115</f>
        <v>96349.42377059201</v>
      </c>
      <c r="O1115" s="180">
        <f ca="1">Generation!O1115+Transmission!O1115+Distribution!O1115+Customer!O1115+Common!O1115</f>
        <v>11135.446641542971</v>
      </c>
      <c r="P1115" s="164">
        <f t="shared" ca="1" si="72"/>
        <v>0</v>
      </c>
      <c r="Q1115" s="128"/>
      <c r="R1115" s="128"/>
      <c r="S1115" s="128"/>
      <c r="T1115" s="128"/>
      <c r="U1115" s="128"/>
      <c r="V1115" s="128"/>
    </row>
    <row r="1116" spans="1:22">
      <c r="A1116" s="81">
        <f>ROW()</f>
        <v>1116</v>
      </c>
      <c r="B1116" s="4"/>
      <c r="C1116" s="4"/>
      <c r="D1116" s="4"/>
      <c r="E1116" s="4"/>
      <c r="F1116" s="260"/>
      <c r="G1116" s="103"/>
      <c r="H1116" s="37"/>
      <c r="I1116" s="37"/>
      <c r="J1116" s="37"/>
      <c r="K1116" s="37"/>
      <c r="L1116" s="37"/>
      <c r="M1116" s="37"/>
      <c r="N1116" s="37"/>
      <c r="O1116" s="37"/>
      <c r="P1116" s="164"/>
      <c r="R1116" s="128"/>
    </row>
    <row r="1117" spans="1:22">
      <c r="A1117" s="81">
        <f>ROW()</f>
        <v>1117</v>
      </c>
      <c r="B1117" s="4"/>
      <c r="C1117" s="4" t="s">
        <v>1232</v>
      </c>
      <c r="D1117" s="4" t="s">
        <v>383</v>
      </c>
      <c r="E1117" s="4"/>
      <c r="F1117" s="260"/>
      <c r="G1117" s="103"/>
      <c r="H1117" s="140"/>
      <c r="I1117" s="140"/>
      <c r="J1117" s="140"/>
      <c r="K1117" s="140"/>
      <c r="L1117" s="140"/>
      <c r="M1117" s="140"/>
      <c r="N1117" s="140"/>
      <c r="O1117" s="140"/>
      <c r="P1117" s="164"/>
      <c r="R1117" s="128"/>
    </row>
    <row r="1118" spans="1:22">
      <c r="A1118" s="81">
        <f>ROW()</f>
        <v>1118</v>
      </c>
      <c r="B1118" s="4"/>
      <c r="C1118" s="4"/>
      <c r="D1118" s="4"/>
      <c r="E1118" s="46" t="s">
        <v>1</v>
      </c>
      <c r="F1118" s="260" t="s">
        <v>2603</v>
      </c>
      <c r="G1118" s="103"/>
      <c r="H1118" s="180">
        <f>Generation!H1118+Transmission!H1118+Distribution!H1118+Customer!H1118+Common!H1118</f>
        <v>9586835.3100000024</v>
      </c>
      <c r="I1118" s="180">
        <f>Generation!I1118+Transmission!I1118+Distribution!I1118+Customer!I1118+Common!I1118</f>
        <v>5329983.8713111579</v>
      </c>
      <c r="J1118" s="180">
        <f>Generation!J1118+Transmission!J1118+Distribution!J1118+Customer!J1118+Common!J1118</f>
        <v>1502779.7347597335</v>
      </c>
      <c r="K1118" s="180">
        <f>Generation!K1118+Transmission!K1118+Distribution!K1118+Customer!K1118+Common!K1118</f>
        <v>1355936.8615965466</v>
      </c>
      <c r="L1118" s="180">
        <f>Generation!L1118+Transmission!L1118+Distribution!L1118+Customer!L1118+Common!L1118</f>
        <v>497626.41746344592</v>
      </c>
      <c r="M1118" s="180">
        <f>Generation!M1118+Transmission!M1118+Distribution!M1118+Customer!M1118+Common!M1118</f>
        <v>385356.37015306193</v>
      </c>
      <c r="N1118" s="180">
        <f>Generation!N1118+Transmission!N1118+Distribution!N1118+Customer!N1118+Common!N1118</f>
        <v>452331.88001128403</v>
      </c>
      <c r="O1118" s="180">
        <f>Generation!O1118+Transmission!O1118+Distribution!O1118+Customer!O1118+Common!O1118</f>
        <v>62820.174704770492</v>
      </c>
      <c r="P1118" s="164">
        <f t="shared" ref="P1118:P1131" si="74">ROUND(SUM(I1118:O1118)-H1118,0)</f>
        <v>0</v>
      </c>
      <c r="Q1118" s="128"/>
      <c r="R1118" s="128">
        <f>FuncStudy!A1809</f>
        <v>1809</v>
      </c>
      <c r="S1118" s="128"/>
      <c r="T1118" s="128"/>
      <c r="U1118" s="128"/>
      <c r="V1118" s="128"/>
    </row>
    <row r="1119" spans="1:22">
      <c r="A1119" s="81">
        <f>ROW()</f>
        <v>1119</v>
      </c>
      <c r="B1119" s="4"/>
      <c r="C1119" s="4"/>
      <c r="D1119" s="4"/>
      <c r="E1119" s="46" t="s">
        <v>93</v>
      </c>
      <c r="F1119" s="260" t="s">
        <v>2604</v>
      </c>
      <c r="G1119" s="103"/>
      <c r="H1119" s="180">
        <f>Generation!H1119+Transmission!H1119+Distribution!H1119+Customer!H1119+Common!H1119</f>
        <v>0</v>
      </c>
      <c r="I1119" s="180">
        <f ca="1">Generation!I1119+Transmission!I1119+Distribution!I1119+Customer!I1119+Common!I1119</f>
        <v>0</v>
      </c>
      <c r="J1119" s="180">
        <f ca="1">Generation!J1119+Transmission!J1119+Distribution!J1119+Customer!J1119+Common!J1119</f>
        <v>0</v>
      </c>
      <c r="K1119" s="180">
        <f ca="1">Generation!K1119+Transmission!K1119+Distribution!K1119+Customer!K1119+Common!K1119</f>
        <v>0</v>
      </c>
      <c r="L1119" s="180">
        <f ca="1">Generation!L1119+Transmission!L1119+Distribution!L1119+Customer!L1119+Common!L1119</f>
        <v>0</v>
      </c>
      <c r="M1119" s="180">
        <f ca="1">Generation!M1119+Transmission!M1119+Distribution!M1119+Customer!M1119+Common!M1119</f>
        <v>0</v>
      </c>
      <c r="N1119" s="180">
        <f ca="1">Generation!N1119+Transmission!N1119+Distribution!N1119+Customer!N1119+Common!N1119</f>
        <v>0</v>
      </c>
      <c r="O1119" s="180">
        <f ca="1">Generation!O1119+Transmission!O1119+Distribution!O1119+Customer!O1119+Common!O1119</f>
        <v>0</v>
      </c>
      <c r="P1119" s="164">
        <f t="shared" ca="1" si="74"/>
        <v>0</v>
      </c>
      <c r="Q1119" s="128"/>
      <c r="R1119" s="128">
        <f>FuncStudy!A1810</f>
        <v>1810</v>
      </c>
      <c r="S1119" s="128"/>
      <c r="T1119" s="128"/>
      <c r="U1119" s="128"/>
      <c r="V1119" s="128"/>
    </row>
    <row r="1120" spans="1:22">
      <c r="A1120" s="81">
        <f>ROW()</f>
        <v>1120</v>
      </c>
      <c r="B1120" s="4"/>
      <c r="C1120" s="4"/>
      <c r="D1120" s="4"/>
      <c r="E1120" s="46" t="s">
        <v>158</v>
      </c>
      <c r="F1120" s="260" t="s">
        <v>2604</v>
      </c>
      <c r="G1120" s="103"/>
      <c r="H1120" s="180">
        <f>Generation!H1120+Transmission!H1120+Distribution!H1120+Customer!H1120+Common!H1120</f>
        <v>0</v>
      </c>
      <c r="I1120" s="180">
        <f ca="1">Generation!I1120+Transmission!I1120+Distribution!I1120+Customer!I1120+Common!I1120</f>
        <v>0</v>
      </c>
      <c r="J1120" s="180">
        <f ca="1">Generation!J1120+Transmission!J1120+Distribution!J1120+Customer!J1120+Common!J1120</f>
        <v>0</v>
      </c>
      <c r="K1120" s="180">
        <f ca="1">Generation!K1120+Transmission!K1120+Distribution!K1120+Customer!K1120+Common!K1120</f>
        <v>0</v>
      </c>
      <c r="L1120" s="180">
        <f ca="1">Generation!L1120+Transmission!L1120+Distribution!L1120+Customer!L1120+Common!L1120</f>
        <v>0</v>
      </c>
      <c r="M1120" s="180">
        <f ca="1">Generation!M1120+Transmission!M1120+Distribution!M1120+Customer!M1120+Common!M1120</f>
        <v>0</v>
      </c>
      <c r="N1120" s="180">
        <f ca="1">Generation!N1120+Transmission!N1120+Distribution!N1120+Customer!N1120+Common!N1120</f>
        <v>0</v>
      </c>
      <c r="O1120" s="180">
        <f ca="1">Generation!O1120+Transmission!O1120+Distribution!O1120+Customer!O1120+Common!O1120</f>
        <v>0</v>
      </c>
      <c r="P1120" s="164">
        <f t="shared" ca="1" si="74"/>
        <v>0</v>
      </c>
      <c r="Q1120" s="128"/>
      <c r="R1120" s="128">
        <f>FuncStudy!A1811</f>
        <v>1811</v>
      </c>
      <c r="S1120" s="128"/>
      <c r="T1120" s="128"/>
      <c r="U1120" s="128"/>
      <c r="V1120" s="128"/>
    </row>
    <row r="1121" spans="1:22">
      <c r="A1121" s="81">
        <f>ROW()</f>
        <v>1121</v>
      </c>
      <c r="B1121" s="4"/>
      <c r="C1121" s="4"/>
      <c r="D1121" s="4"/>
      <c r="E1121" s="46" t="s">
        <v>20</v>
      </c>
      <c r="F1121" s="260" t="s">
        <v>2601</v>
      </c>
      <c r="G1121" s="103"/>
      <c r="H1121" s="180">
        <f>Generation!H1121+Transmission!H1121+Distribution!H1121+Customer!H1121+Common!H1121</f>
        <v>302635.4715825881</v>
      </c>
      <c r="I1121" s="180">
        <f>Generation!I1121+Transmission!I1121+Distribution!I1121+Customer!I1121+Common!I1121</f>
        <v>145533.81757630492</v>
      </c>
      <c r="J1121" s="180">
        <f>Generation!J1121+Transmission!J1121+Distribution!J1121+Customer!J1121+Common!J1121</f>
        <v>41851.736685676442</v>
      </c>
      <c r="K1121" s="180">
        <f>Generation!K1121+Transmission!K1121+Distribution!K1121+Customer!K1121+Common!K1121</f>
        <v>55135.847292607854</v>
      </c>
      <c r="L1121" s="180">
        <f>Generation!L1121+Transmission!L1121+Distribution!L1121+Customer!L1121+Common!L1121</f>
        <v>21424.189724374784</v>
      </c>
      <c r="M1121" s="180">
        <f>Generation!M1121+Transmission!M1121+Distribution!M1121+Customer!M1121+Common!M1121</f>
        <v>25180.164855875493</v>
      </c>
      <c r="N1121" s="180">
        <f>Generation!N1121+Transmission!N1121+Distribution!N1121+Customer!N1121+Common!N1121</f>
        <v>12496.710794518131</v>
      </c>
      <c r="O1121" s="180">
        <f>Generation!O1121+Transmission!O1121+Distribution!O1121+Customer!O1121+Common!O1121</f>
        <v>1013.0046532304274</v>
      </c>
      <c r="P1121" s="164">
        <f t="shared" si="74"/>
        <v>0</v>
      </c>
      <c r="Q1121" s="128"/>
      <c r="R1121" s="128">
        <f>FuncStudy!A1812</f>
        <v>1812</v>
      </c>
      <c r="S1121" s="128"/>
      <c r="T1121" s="128"/>
      <c r="U1121" s="128"/>
      <c r="V1121" s="128"/>
    </row>
    <row r="1122" spans="1:22">
      <c r="A1122" s="81">
        <f>ROW()</f>
        <v>1122</v>
      </c>
      <c r="B1122" s="4"/>
      <c r="C1122" s="4"/>
      <c r="D1122" s="4"/>
      <c r="E1122" s="46" t="s">
        <v>9</v>
      </c>
      <c r="F1122" s="260" t="s">
        <v>826</v>
      </c>
      <c r="G1122" s="103"/>
      <c r="H1122" s="180">
        <f>Generation!H1122+Transmission!H1122+Distribution!H1122+Customer!H1122+Common!H1122</f>
        <v>0</v>
      </c>
      <c r="I1122" s="180">
        <f>Generation!I1122+Transmission!I1122+Distribution!I1122+Customer!I1122+Common!I1122</f>
        <v>0</v>
      </c>
      <c r="J1122" s="180">
        <f>Generation!J1122+Transmission!J1122+Distribution!J1122+Customer!J1122+Common!J1122</f>
        <v>0</v>
      </c>
      <c r="K1122" s="180">
        <f>Generation!K1122+Transmission!K1122+Distribution!K1122+Customer!K1122+Common!K1122</f>
        <v>0</v>
      </c>
      <c r="L1122" s="180">
        <f>Generation!L1122+Transmission!L1122+Distribution!L1122+Customer!L1122+Common!L1122</f>
        <v>0</v>
      </c>
      <c r="M1122" s="180">
        <f>Generation!M1122+Transmission!M1122+Distribution!M1122+Customer!M1122+Common!M1122</f>
        <v>0</v>
      </c>
      <c r="N1122" s="180">
        <f>Generation!N1122+Transmission!N1122+Distribution!N1122+Customer!N1122+Common!N1122</f>
        <v>0</v>
      </c>
      <c r="O1122" s="180">
        <f>Generation!O1122+Transmission!O1122+Distribution!O1122+Customer!O1122+Common!O1122</f>
        <v>0</v>
      </c>
      <c r="P1122" s="164">
        <f t="shared" si="74"/>
        <v>0</v>
      </c>
      <c r="Q1122" s="128"/>
      <c r="R1122" s="128">
        <f>FuncStudy!A1813</f>
        <v>1813</v>
      </c>
      <c r="S1122" s="128"/>
      <c r="T1122" s="128"/>
      <c r="U1122" s="128"/>
      <c r="V1122" s="128"/>
    </row>
    <row r="1123" spans="1:22">
      <c r="A1123" s="81">
        <f>ROW()</f>
        <v>1123</v>
      </c>
      <c r="B1123" s="4"/>
      <c r="C1123" s="4"/>
      <c r="D1123" s="4"/>
      <c r="E1123" s="46" t="s">
        <v>11</v>
      </c>
      <c r="F1123" s="260" t="s">
        <v>2604</v>
      </c>
      <c r="G1123" s="103"/>
      <c r="H1123" s="180">
        <f>Generation!H1123+Transmission!H1123+Distribution!H1123+Customer!H1123+Common!H1123</f>
        <v>552625.08478729066</v>
      </c>
      <c r="I1123" s="180">
        <f ca="1">Generation!I1123+Transmission!I1123+Distribution!I1123+Customer!I1123+Common!I1123</f>
        <v>242771.6685314569</v>
      </c>
      <c r="J1123" s="180">
        <f ca="1">Generation!J1123+Transmission!J1123+Distribution!J1123+Customer!J1123+Common!J1123</f>
        <v>68885.589050896786</v>
      </c>
      <c r="K1123" s="180">
        <f ca="1">Generation!K1123+Transmission!K1123+Distribution!K1123+Customer!K1123+Common!K1123</f>
        <v>113693.732343311</v>
      </c>
      <c r="L1123" s="180">
        <f ca="1">Generation!L1123+Transmission!L1123+Distribution!L1123+Customer!L1123+Common!L1123</f>
        <v>45053.748380272416</v>
      </c>
      <c r="M1123" s="180">
        <f ca="1">Generation!M1123+Transmission!M1123+Distribution!M1123+Customer!M1123+Common!M1123</f>
        <v>60724.62193746004</v>
      </c>
      <c r="N1123" s="180">
        <f ca="1">Generation!N1123+Transmission!N1123+Distribution!N1123+Customer!N1123+Common!N1123</f>
        <v>20875.600489812812</v>
      </c>
      <c r="O1123" s="180">
        <f ca="1">Generation!O1123+Transmission!O1123+Distribution!O1123+Customer!O1123+Common!O1123</f>
        <v>620.1240540806848</v>
      </c>
      <c r="P1123" s="164">
        <f t="shared" ca="1" si="74"/>
        <v>0</v>
      </c>
      <c r="Q1123" s="128"/>
      <c r="R1123" s="128">
        <f>FuncStudy!A1814</f>
        <v>1814</v>
      </c>
      <c r="S1123" s="128"/>
      <c r="T1123" s="128"/>
      <c r="U1123" s="128"/>
      <c r="V1123" s="128"/>
    </row>
    <row r="1124" spans="1:22">
      <c r="A1124" s="81">
        <f>ROW()</f>
        <v>1124</v>
      </c>
      <c r="B1124" s="4"/>
      <c r="C1124" s="4"/>
      <c r="D1124" s="4"/>
      <c r="E1124" s="46" t="s">
        <v>1720</v>
      </c>
      <c r="F1124" s="260" t="s">
        <v>2604</v>
      </c>
      <c r="G1124" s="103"/>
      <c r="H1124" s="180">
        <f>Generation!H1124+Transmission!H1124+Distribution!H1124+Customer!H1124+Common!H1124</f>
        <v>42474.111202784363</v>
      </c>
      <c r="I1124" s="180">
        <f ca="1">Generation!I1124+Transmission!I1124+Distribution!I1124+Customer!I1124+Common!I1124</f>
        <v>18116.727338150642</v>
      </c>
      <c r="J1124" s="180">
        <f ca="1">Generation!J1124+Transmission!J1124+Distribution!J1124+Customer!J1124+Common!J1124</f>
        <v>5434.4144826169959</v>
      </c>
      <c r="K1124" s="180">
        <f ca="1">Generation!K1124+Transmission!K1124+Distribution!K1124+Customer!K1124+Common!K1124</f>
        <v>8954.2213491825096</v>
      </c>
      <c r="L1124" s="180">
        <f ca="1">Generation!L1124+Transmission!L1124+Distribution!L1124+Customer!L1124+Common!L1124</f>
        <v>3577.1261695517214</v>
      </c>
      <c r="M1124" s="180">
        <f ca="1">Generation!M1124+Transmission!M1124+Distribution!M1124+Customer!M1124+Common!M1124</f>
        <v>4748.6943949544493</v>
      </c>
      <c r="N1124" s="180">
        <f ca="1">Generation!N1124+Transmission!N1124+Distribution!N1124+Customer!N1124+Common!N1124</f>
        <v>1582.4029428607651</v>
      </c>
      <c r="O1124" s="180">
        <f ca="1">Generation!O1124+Transmission!O1124+Distribution!O1124+Customer!O1124+Common!O1124</f>
        <v>60.524525467278607</v>
      </c>
      <c r="P1124" s="164">
        <f t="shared" ca="1" si="74"/>
        <v>0</v>
      </c>
      <c r="Q1124" s="128"/>
      <c r="R1124" s="128">
        <f>FuncStudy!A1815</f>
        <v>1815</v>
      </c>
      <c r="S1124" s="128"/>
      <c r="T1124" s="128"/>
      <c r="U1124" s="128"/>
      <c r="V1124" s="128"/>
    </row>
    <row r="1125" spans="1:22">
      <c r="A1125" s="81">
        <f>ROW()</f>
        <v>1125</v>
      </c>
      <c r="B1125" s="4"/>
      <c r="C1125" s="4"/>
      <c r="D1125" s="4"/>
      <c r="E1125" s="46" t="s">
        <v>1721</v>
      </c>
      <c r="F1125" s="260" t="s">
        <v>2604</v>
      </c>
      <c r="G1125" s="103"/>
      <c r="H1125" s="180">
        <f>Generation!H1125+Transmission!H1125+Distribution!H1125+Customer!H1125+Common!H1125</f>
        <v>0</v>
      </c>
      <c r="I1125" s="180">
        <f ca="1">Generation!I1125+Transmission!I1125+Distribution!I1125+Customer!I1125+Common!I1125</f>
        <v>0</v>
      </c>
      <c r="J1125" s="180">
        <f ca="1">Generation!J1125+Transmission!J1125+Distribution!J1125+Customer!J1125+Common!J1125</f>
        <v>0</v>
      </c>
      <c r="K1125" s="180">
        <f ca="1">Generation!K1125+Transmission!K1125+Distribution!K1125+Customer!K1125+Common!K1125</f>
        <v>0</v>
      </c>
      <c r="L1125" s="180">
        <f ca="1">Generation!L1125+Transmission!L1125+Distribution!L1125+Customer!L1125+Common!L1125</f>
        <v>0</v>
      </c>
      <c r="M1125" s="180">
        <f ca="1">Generation!M1125+Transmission!M1125+Distribution!M1125+Customer!M1125+Common!M1125</f>
        <v>0</v>
      </c>
      <c r="N1125" s="180">
        <f ca="1">Generation!N1125+Transmission!N1125+Distribution!N1125+Customer!N1125+Common!N1125</f>
        <v>0</v>
      </c>
      <c r="O1125" s="180">
        <f ca="1">Generation!O1125+Transmission!O1125+Distribution!O1125+Customer!O1125+Common!O1125</f>
        <v>0</v>
      </c>
      <c r="P1125" s="164">
        <f t="shared" ref="P1125:P1129" ca="1" si="75">ROUND(SUM(I1125:O1125)-H1125,0)</f>
        <v>0</v>
      </c>
      <c r="Q1125" s="128"/>
      <c r="R1125" s="128">
        <f>FuncStudy!A1816</f>
        <v>1816</v>
      </c>
      <c r="S1125" s="128"/>
      <c r="T1125" s="128"/>
      <c r="U1125" s="128"/>
      <c r="V1125" s="128"/>
    </row>
    <row r="1126" spans="1:22">
      <c r="A1126" s="81">
        <f>ROW()</f>
        <v>1126</v>
      </c>
      <c r="B1126" s="4"/>
      <c r="C1126" s="4"/>
      <c r="D1126" s="4"/>
      <c r="E1126" s="46" t="s">
        <v>1724</v>
      </c>
      <c r="F1126" s="260" t="s">
        <v>2604</v>
      </c>
      <c r="G1126" s="103"/>
      <c r="H1126" s="180">
        <f>Generation!H1126+Transmission!H1126+Distribution!H1126+Customer!H1126+Common!H1126</f>
        <v>2319022.0687032244</v>
      </c>
      <c r="I1126" s="180">
        <f ca="1">Generation!I1126+Transmission!I1126+Distribution!I1126+Customer!I1126+Common!I1126</f>
        <v>1018760.9511013288</v>
      </c>
      <c r="J1126" s="180">
        <f ca="1">Generation!J1126+Transmission!J1126+Distribution!J1126+Customer!J1126+Common!J1126</f>
        <v>289069.76107705763</v>
      </c>
      <c r="K1126" s="180">
        <f ca="1">Generation!K1126+Transmission!K1126+Distribution!K1126+Customer!K1126+Common!K1126</f>
        <v>477101.53164483974</v>
      </c>
      <c r="L1126" s="180">
        <f ca="1">Generation!L1126+Transmission!L1126+Distribution!L1126+Customer!L1126+Common!L1126</f>
        <v>189062.42160880051</v>
      </c>
      <c r="M1126" s="180">
        <f ca="1">Generation!M1126+Transmission!M1126+Distribution!M1126+Customer!M1126+Common!M1126</f>
        <v>254823.28302348612</v>
      </c>
      <c r="N1126" s="180">
        <f ca="1">Generation!N1126+Transmission!N1126+Distribution!N1126+Customer!N1126+Common!N1126</f>
        <v>87601.847194362301</v>
      </c>
      <c r="O1126" s="180">
        <f ca="1">Generation!O1126+Transmission!O1126+Distribution!O1126+Customer!O1126+Common!O1126</f>
        <v>2602.2730533492663</v>
      </c>
      <c r="P1126" s="164">
        <f t="shared" ca="1" si="75"/>
        <v>0</v>
      </c>
      <c r="Q1126" s="128"/>
      <c r="R1126" s="128">
        <f>FuncStudy!A1817</f>
        <v>1817</v>
      </c>
      <c r="S1126" s="128"/>
      <c r="T1126" s="128"/>
      <c r="U1126" s="128"/>
      <c r="V1126" s="128"/>
    </row>
    <row r="1127" spans="1:22">
      <c r="A1127" s="81">
        <f>ROW()</f>
        <v>1127</v>
      </c>
      <c r="B1127" s="4"/>
      <c r="C1127" s="4"/>
      <c r="D1127" s="4"/>
      <c r="E1127" s="46" t="s">
        <v>1722</v>
      </c>
      <c r="F1127" s="260" t="s">
        <v>2604</v>
      </c>
      <c r="G1127" s="103"/>
      <c r="H1127" s="180">
        <f>Generation!H1127+Transmission!H1127+Distribution!H1127+Customer!H1127+Common!H1127</f>
        <v>0</v>
      </c>
      <c r="I1127" s="180">
        <f ca="1">Generation!I1127+Transmission!I1127+Distribution!I1127+Customer!I1127+Common!I1127</f>
        <v>0</v>
      </c>
      <c r="J1127" s="180">
        <f ca="1">Generation!J1127+Transmission!J1127+Distribution!J1127+Customer!J1127+Common!J1127</f>
        <v>0</v>
      </c>
      <c r="K1127" s="180">
        <f ca="1">Generation!K1127+Transmission!K1127+Distribution!K1127+Customer!K1127+Common!K1127</f>
        <v>0</v>
      </c>
      <c r="L1127" s="180">
        <f ca="1">Generation!L1127+Transmission!L1127+Distribution!L1127+Customer!L1127+Common!L1127</f>
        <v>0</v>
      </c>
      <c r="M1127" s="180">
        <f ca="1">Generation!M1127+Transmission!M1127+Distribution!M1127+Customer!M1127+Common!M1127</f>
        <v>0</v>
      </c>
      <c r="N1127" s="180">
        <f ca="1">Generation!N1127+Transmission!N1127+Distribution!N1127+Customer!N1127+Common!N1127</f>
        <v>0</v>
      </c>
      <c r="O1127" s="180">
        <f ca="1">Generation!O1127+Transmission!O1127+Distribution!O1127+Customer!O1127+Common!O1127</f>
        <v>0</v>
      </c>
      <c r="P1127" s="164">
        <f t="shared" ca="1" si="75"/>
        <v>0</v>
      </c>
      <c r="Q1127" s="128"/>
      <c r="R1127" s="128">
        <f>FuncStudy!A1818</f>
        <v>1818</v>
      </c>
      <c r="S1127" s="128"/>
      <c r="T1127" s="128"/>
      <c r="U1127" s="128"/>
      <c r="V1127" s="128"/>
    </row>
    <row r="1128" spans="1:22">
      <c r="A1128" s="81">
        <f>ROW()</f>
        <v>1128</v>
      </c>
      <c r="B1128" s="4"/>
      <c r="C1128" s="4"/>
      <c r="D1128" s="4"/>
      <c r="E1128" s="46" t="s">
        <v>1723</v>
      </c>
      <c r="F1128" s="260" t="s">
        <v>2604</v>
      </c>
      <c r="G1128" s="103"/>
      <c r="H1128" s="180">
        <f>Generation!H1128+Transmission!H1128+Distribution!H1128+Customer!H1128+Common!H1128</f>
        <v>0</v>
      </c>
      <c r="I1128" s="180">
        <f ca="1">Generation!I1128+Transmission!I1128+Distribution!I1128+Customer!I1128+Common!I1128</f>
        <v>0</v>
      </c>
      <c r="J1128" s="180">
        <f ca="1">Generation!J1128+Transmission!J1128+Distribution!J1128+Customer!J1128+Common!J1128</f>
        <v>0</v>
      </c>
      <c r="K1128" s="180">
        <f ca="1">Generation!K1128+Transmission!K1128+Distribution!K1128+Customer!K1128+Common!K1128</f>
        <v>0</v>
      </c>
      <c r="L1128" s="180">
        <f ca="1">Generation!L1128+Transmission!L1128+Distribution!L1128+Customer!L1128+Common!L1128</f>
        <v>0</v>
      </c>
      <c r="M1128" s="180">
        <f ca="1">Generation!M1128+Transmission!M1128+Distribution!M1128+Customer!M1128+Common!M1128</f>
        <v>0</v>
      </c>
      <c r="N1128" s="180">
        <f ca="1">Generation!N1128+Transmission!N1128+Distribution!N1128+Customer!N1128+Common!N1128</f>
        <v>0</v>
      </c>
      <c r="O1128" s="180">
        <f ca="1">Generation!O1128+Transmission!O1128+Distribution!O1128+Customer!O1128+Common!O1128</f>
        <v>0</v>
      </c>
      <c r="P1128" s="164">
        <f t="shared" ca="1" si="75"/>
        <v>0</v>
      </c>
      <c r="Q1128" s="128"/>
      <c r="R1128" s="128">
        <f>FuncStudy!A1819</f>
        <v>1819</v>
      </c>
      <c r="S1128" s="128"/>
      <c r="T1128" s="128"/>
      <c r="U1128" s="128"/>
      <c r="V1128" s="128"/>
    </row>
    <row r="1129" spans="1:22">
      <c r="A1129" s="81">
        <f>ROW()</f>
        <v>1129</v>
      </c>
      <c r="B1129" s="4"/>
      <c r="C1129" s="4"/>
      <c r="D1129" s="4"/>
      <c r="E1129" s="46" t="s">
        <v>1721</v>
      </c>
      <c r="F1129" s="260" t="s">
        <v>2604</v>
      </c>
      <c r="G1129" s="103"/>
      <c r="H1129" s="180">
        <f>Generation!H1129+Transmission!H1129+Distribution!H1129+Customer!H1129+Common!H1129</f>
        <v>0</v>
      </c>
      <c r="I1129" s="180">
        <f ca="1">Generation!I1129+Transmission!I1129+Distribution!I1129+Customer!I1129+Common!I1129</f>
        <v>0</v>
      </c>
      <c r="J1129" s="180">
        <f ca="1">Generation!J1129+Transmission!J1129+Distribution!J1129+Customer!J1129+Common!J1129</f>
        <v>0</v>
      </c>
      <c r="K1129" s="180">
        <f ca="1">Generation!K1129+Transmission!K1129+Distribution!K1129+Customer!K1129+Common!K1129</f>
        <v>0</v>
      </c>
      <c r="L1129" s="180">
        <f ca="1">Generation!L1129+Transmission!L1129+Distribution!L1129+Customer!L1129+Common!L1129</f>
        <v>0</v>
      </c>
      <c r="M1129" s="180">
        <f ca="1">Generation!M1129+Transmission!M1129+Distribution!M1129+Customer!M1129+Common!M1129</f>
        <v>0</v>
      </c>
      <c r="N1129" s="180">
        <f ca="1">Generation!N1129+Transmission!N1129+Distribution!N1129+Customer!N1129+Common!N1129</f>
        <v>0</v>
      </c>
      <c r="O1129" s="180">
        <f ca="1">Generation!O1129+Transmission!O1129+Distribution!O1129+Customer!O1129+Common!O1129</f>
        <v>0</v>
      </c>
      <c r="P1129" s="164">
        <f t="shared" ca="1" si="75"/>
        <v>0</v>
      </c>
      <c r="Q1129" s="128"/>
      <c r="R1129" s="128">
        <f>FuncStudy!A1820</f>
        <v>1820</v>
      </c>
      <c r="S1129" s="128"/>
      <c r="T1129" s="128"/>
      <c r="U1129" s="128"/>
      <c r="V1129" s="128"/>
    </row>
    <row r="1130" spans="1:22">
      <c r="A1130" s="81">
        <f>ROW()</f>
        <v>1130</v>
      </c>
      <c r="B1130" s="4"/>
      <c r="C1130" s="4"/>
      <c r="D1130" s="4"/>
      <c r="E1130" s="46" t="s">
        <v>1721</v>
      </c>
      <c r="F1130" s="260" t="s">
        <v>2601</v>
      </c>
      <c r="G1130" s="103"/>
      <c r="H1130" s="180">
        <f>Generation!H1130+Transmission!H1130+Distribution!H1130+Customer!H1130+Common!H1130</f>
        <v>0</v>
      </c>
      <c r="I1130" s="180">
        <f>Generation!I1130+Transmission!I1130+Distribution!I1130+Customer!I1130+Common!I1130</f>
        <v>0</v>
      </c>
      <c r="J1130" s="180">
        <f>Generation!J1130+Transmission!J1130+Distribution!J1130+Customer!J1130+Common!J1130</f>
        <v>0</v>
      </c>
      <c r="K1130" s="180">
        <f>Generation!K1130+Transmission!K1130+Distribution!K1130+Customer!K1130+Common!K1130</f>
        <v>0</v>
      </c>
      <c r="L1130" s="180">
        <f>Generation!L1130+Transmission!L1130+Distribution!L1130+Customer!L1130+Common!L1130</f>
        <v>0</v>
      </c>
      <c r="M1130" s="180">
        <f>Generation!M1130+Transmission!M1130+Distribution!M1130+Customer!M1130+Common!M1130</f>
        <v>0</v>
      </c>
      <c r="N1130" s="180">
        <f>Generation!N1130+Transmission!N1130+Distribution!N1130+Customer!N1130+Common!N1130</f>
        <v>0</v>
      </c>
      <c r="O1130" s="180">
        <f>Generation!O1130+Transmission!O1130+Distribution!O1130+Customer!O1130+Common!O1130</f>
        <v>0</v>
      </c>
      <c r="P1130" s="164">
        <f t="shared" si="74"/>
        <v>0</v>
      </c>
      <c r="Q1130" s="128"/>
      <c r="R1130" s="128">
        <f>FuncStudy!A1821</f>
        <v>1821</v>
      </c>
      <c r="S1130" s="128"/>
      <c r="T1130" s="128"/>
      <c r="U1130" s="128"/>
      <c r="V1130" s="128"/>
    </row>
    <row r="1131" spans="1:22">
      <c r="A1131" s="81">
        <f>ROW()</f>
        <v>1131</v>
      </c>
      <c r="B1131" s="4"/>
      <c r="C1131" s="4"/>
      <c r="D1131" s="4" t="s">
        <v>1233</v>
      </c>
      <c r="E1131" s="4"/>
      <c r="F1131" s="260"/>
      <c r="G1131" s="103"/>
      <c r="H1131" s="180">
        <f ca="1">Generation!H1131+Transmission!H1131+Distribution!H1131+Customer!H1131+Common!H1131</f>
        <v>12803592.046275888</v>
      </c>
      <c r="I1131" s="180">
        <f ca="1">Generation!I1131+Transmission!I1131+Distribution!I1131+Customer!I1131+Common!I1131</f>
        <v>6755167.0358583992</v>
      </c>
      <c r="J1131" s="180">
        <f ca="1">Generation!J1131+Transmission!J1131+Distribution!J1131+Customer!J1131+Common!J1131</f>
        <v>1908021.2360559814</v>
      </c>
      <c r="K1131" s="180">
        <f ca="1">Generation!K1131+Transmission!K1131+Distribution!K1131+Customer!K1131+Common!K1131</f>
        <v>2010822.1942264878</v>
      </c>
      <c r="L1131" s="180">
        <f ca="1">Generation!L1131+Transmission!L1131+Distribution!L1131+Customer!L1131+Common!L1131</f>
        <v>756743.90334644541</v>
      </c>
      <c r="M1131" s="180">
        <f ca="1">Generation!M1131+Transmission!M1131+Distribution!M1131+Customer!M1131+Common!M1131</f>
        <v>730833.13436483801</v>
      </c>
      <c r="N1131" s="180">
        <f ca="1">Generation!N1131+Transmission!N1131+Distribution!N1131+Customer!N1131+Common!N1131</f>
        <v>574888.44143283798</v>
      </c>
      <c r="O1131" s="180">
        <f ca="1">Generation!O1131+Transmission!O1131+Distribution!O1131+Customer!O1131+Common!O1131</f>
        <v>67116.10099089815</v>
      </c>
      <c r="P1131" s="164">
        <f t="shared" ca="1" si="74"/>
        <v>0</v>
      </c>
      <c r="Q1131" s="128"/>
      <c r="R1131" s="128"/>
      <c r="S1131" s="128"/>
      <c r="T1131" s="128"/>
      <c r="U1131" s="128"/>
      <c r="V1131" s="128"/>
    </row>
    <row r="1132" spans="1:22">
      <c r="A1132" s="81">
        <f>ROW()</f>
        <v>1132</v>
      </c>
      <c r="B1132" s="4"/>
      <c r="C1132" s="4"/>
      <c r="D1132" s="4"/>
      <c r="E1132" s="4"/>
      <c r="F1132" s="260"/>
      <c r="G1132" s="103"/>
      <c r="H1132" s="37"/>
      <c r="I1132" s="37"/>
      <c r="J1132" s="37"/>
      <c r="K1132" s="37"/>
      <c r="L1132" s="37"/>
      <c r="M1132" s="37"/>
      <c r="N1132" s="37"/>
      <c r="O1132" s="37"/>
      <c r="P1132" s="164"/>
      <c r="R1132" s="128"/>
    </row>
    <row r="1133" spans="1:22">
      <c r="A1133" s="81">
        <f>ROW()</f>
        <v>1133</v>
      </c>
      <c r="B1133" s="4"/>
      <c r="C1133" s="4" t="s">
        <v>1234</v>
      </c>
      <c r="D1133" s="4" t="s">
        <v>384</v>
      </c>
      <c r="E1133" s="4"/>
      <c r="F1133" s="260"/>
      <c r="G1133" s="103"/>
      <c r="H1133" s="140"/>
      <c r="I1133" s="140"/>
      <c r="J1133" s="140"/>
      <c r="K1133" s="140"/>
      <c r="L1133" s="140"/>
      <c r="M1133" s="140"/>
      <c r="N1133" s="140"/>
      <c r="O1133" s="140"/>
      <c r="P1133" s="164"/>
      <c r="R1133" s="128"/>
    </row>
    <row r="1134" spans="1:22">
      <c r="A1134" s="81">
        <f>ROW()</f>
        <v>1134</v>
      </c>
      <c r="B1134" s="4"/>
      <c r="C1134" s="4"/>
      <c r="D1134" s="4"/>
      <c r="E1134" s="4" t="s">
        <v>1</v>
      </c>
      <c r="F1134" s="260" t="s">
        <v>2603</v>
      </c>
      <c r="G1134" s="103"/>
      <c r="H1134" s="180">
        <f>Generation!H1134+Transmission!H1134+Distribution!H1134+Customer!H1134+Common!H1134</f>
        <v>14950906.392382856</v>
      </c>
      <c r="I1134" s="180">
        <f>Generation!I1134+Transmission!I1134+Distribution!I1134+Customer!I1134+Common!I1134</f>
        <v>8312241.4598862566</v>
      </c>
      <c r="J1134" s="180">
        <f>Generation!J1134+Transmission!J1134+Distribution!J1134+Customer!J1134+Common!J1134</f>
        <v>2343622.1042961376</v>
      </c>
      <c r="K1134" s="180">
        <f>Generation!K1134+Transmission!K1134+Distribution!K1134+Customer!K1134+Common!K1134</f>
        <v>2114617.0176267847</v>
      </c>
      <c r="L1134" s="180">
        <f>Generation!L1134+Transmission!L1134+Distribution!L1134+Customer!L1134+Common!L1134</f>
        <v>776060.68585659401</v>
      </c>
      <c r="M1134" s="180">
        <f>Generation!M1134+Transmission!M1134+Distribution!M1134+Customer!M1134+Common!M1134</f>
        <v>600972.77480683743</v>
      </c>
      <c r="N1134" s="180">
        <f>Generation!N1134+Transmission!N1134+Distribution!N1134+Customer!N1134+Common!N1134</f>
        <v>705422.73624801217</v>
      </c>
      <c r="O1134" s="180">
        <f>Generation!O1134+Transmission!O1134+Distribution!O1134+Customer!O1134+Common!O1134</f>
        <v>97969.613662233736</v>
      </c>
      <c r="P1134" s="164">
        <f t="shared" ref="P1134:P1144" si="76">ROUND(SUM(I1134:O1134)-H1134,0)</f>
        <v>0</v>
      </c>
      <c r="Q1134" s="128"/>
      <c r="R1134" s="128">
        <f>FuncStudy!A1825</f>
        <v>1825</v>
      </c>
      <c r="S1134" s="128"/>
      <c r="T1134" s="128"/>
      <c r="U1134" s="128"/>
      <c r="V1134" s="128"/>
    </row>
    <row r="1135" spans="1:22">
      <c r="A1135" s="81">
        <f>ROW()</f>
        <v>1135</v>
      </c>
      <c r="B1135" s="4"/>
      <c r="C1135" s="4"/>
      <c r="D1135" s="4"/>
      <c r="E1135" s="4" t="s">
        <v>1767</v>
      </c>
      <c r="F1135" s="260" t="s">
        <v>2604</v>
      </c>
      <c r="G1135" s="103"/>
      <c r="H1135" s="180">
        <f>Generation!H1135+Transmission!H1135+Distribution!H1135+Customer!H1135+Common!H1135</f>
        <v>0</v>
      </c>
      <c r="I1135" s="180">
        <f ca="1">Generation!I1135+Transmission!I1135+Distribution!I1135+Customer!I1135+Common!I1135</f>
        <v>0</v>
      </c>
      <c r="J1135" s="180">
        <f ca="1">Generation!J1135+Transmission!J1135+Distribution!J1135+Customer!J1135+Common!J1135</f>
        <v>0</v>
      </c>
      <c r="K1135" s="180">
        <f ca="1">Generation!K1135+Transmission!K1135+Distribution!K1135+Customer!K1135+Common!K1135</f>
        <v>0</v>
      </c>
      <c r="L1135" s="180">
        <f ca="1">Generation!L1135+Transmission!L1135+Distribution!L1135+Customer!L1135+Common!L1135</f>
        <v>0</v>
      </c>
      <c r="M1135" s="180">
        <f ca="1">Generation!M1135+Transmission!M1135+Distribution!M1135+Customer!M1135+Common!M1135</f>
        <v>0</v>
      </c>
      <c r="N1135" s="180">
        <f ca="1">Generation!N1135+Transmission!N1135+Distribution!N1135+Customer!N1135+Common!N1135</f>
        <v>0</v>
      </c>
      <c r="O1135" s="180">
        <f ca="1">Generation!O1135+Transmission!O1135+Distribution!O1135+Customer!O1135+Common!O1135</f>
        <v>0</v>
      </c>
      <c r="P1135" s="164">
        <f t="shared" ca="1" si="76"/>
        <v>0</v>
      </c>
      <c r="Q1135" s="128"/>
      <c r="R1135" s="128">
        <f>FuncStudy!A1826</f>
        <v>1826</v>
      </c>
      <c r="S1135" s="128"/>
      <c r="T1135" s="128"/>
      <c r="U1135" s="128"/>
      <c r="V1135" s="128"/>
    </row>
    <row r="1136" spans="1:22">
      <c r="A1136" s="81">
        <f>ROW()</f>
        <v>1136</v>
      </c>
      <c r="B1136" s="4"/>
      <c r="C1136" s="4"/>
      <c r="D1136" s="4"/>
      <c r="E1136" s="4" t="s">
        <v>1765</v>
      </c>
      <c r="F1136" s="260" t="s">
        <v>2604</v>
      </c>
      <c r="G1136" s="103"/>
      <c r="H1136" s="180">
        <f>Generation!H1136+Transmission!H1136+Distribution!H1136+Customer!H1136+Common!H1136</f>
        <v>0</v>
      </c>
      <c r="I1136" s="180">
        <f ca="1">Generation!I1136+Transmission!I1136+Distribution!I1136+Customer!I1136+Common!I1136</f>
        <v>0</v>
      </c>
      <c r="J1136" s="180">
        <f ca="1">Generation!J1136+Transmission!J1136+Distribution!J1136+Customer!J1136+Common!J1136</f>
        <v>0</v>
      </c>
      <c r="K1136" s="180">
        <f ca="1">Generation!K1136+Transmission!K1136+Distribution!K1136+Customer!K1136+Common!K1136</f>
        <v>0</v>
      </c>
      <c r="L1136" s="180">
        <f ca="1">Generation!L1136+Transmission!L1136+Distribution!L1136+Customer!L1136+Common!L1136</f>
        <v>0</v>
      </c>
      <c r="M1136" s="180">
        <f ca="1">Generation!M1136+Transmission!M1136+Distribution!M1136+Customer!M1136+Common!M1136</f>
        <v>0</v>
      </c>
      <c r="N1136" s="180">
        <f ca="1">Generation!N1136+Transmission!N1136+Distribution!N1136+Customer!N1136+Common!N1136</f>
        <v>0</v>
      </c>
      <c r="O1136" s="180">
        <f ca="1">Generation!O1136+Transmission!O1136+Distribution!O1136+Customer!O1136+Common!O1136</f>
        <v>0</v>
      </c>
      <c r="P1136" s="164">
        <f t="shared" ca="1" si="76"/>
        <v>0</v>
      </c>
      <c r="Q1136" s="128"/>
      <c r="R1136" s="128">
        <f>FuncStudy!A1827</f>
        <v>1827</v>
      </c>
      <c r="S1136" s="128"/>
      <c r="T1136" s="128"/>
      <c r="U1136" s="128"/>
      <c r="V1136" s="128"/>
    </row>
    <row r="1137" spans="1:22">
      <c r="A1137" s="81">
        <f>ROW()</f>
        <v>1137</v>
      </c>
      <c r="B1137" s="4"/>
      <c r="C1137" s="4"/>
      <c r="D1137" s="4"/>
      <c r="E1137" s="4" t="s">
        <v>20</v>
      </c>
      <c r="F1137" s="260" t="s">
        <v>2601</v>
      </c>
      <c r="G1137" s="103"/>
      <c r="H1137" s="180">
        <f>Generation!H1137+Transmission!H1137+Distribution!H1137+Customer!H1137+Common!H1137</f>
        <v>10005865.742769551</v>
      </c>
      <c r="I1137" s="180">
        <f>Generation!I1137+Transmission!I1137+Distribution!I1137+Customer!I1137+Common!I1137</f>
        <v>4811702.4487786572</v>
      </c>
      <c r="J1137" s="180">
        <f>Generation!J1137+Transmission!J1137+Distribution!J1137+Customer!J1137+Common!J1137</f>
        <v>1383720.3424594025</v>
      </c>
      <c r="K1137" s="180">
        <f>Generation!K1137+Transmission!K1137+Distribution!K1137+Customer!K1137+Common!K1137</f>
        <v>1822925.3918542275</v>
      </c>
      <c r="L1137" s="180">
        <f>Generation!L1137+Transmission!L1137+Distribution!L1137+Customer!L1137+Common!L1137</f>
        <v>708335.88973795169</v>
      </c>
      <c r="M1137" s="180">
        <f>Generation!M1137+Transmission!M1137+Distribution!M1137+Customer!M1137+Common!M1137</f>
        <v>832517.57505873987</v>
      </c>
      <c r="N1137" s="180">
        <f>Generation!N1137+Transmission!N1137+Distribution!N1137+Customer!N1137+Common!N1137</f>
        <v>413171.69392697699</v>
      </c>
      <c r="O1137" s="180">
        <f>Generation!O1137+Transmission!O1137+Distribution!O1137+Customer!O1137+Common!O1137</f>
        <v>33492.400953595446</v>
      </c>
      <c r="P1137" s="164">
        <f t="shared" si="76"/>
        <v>0</v>
      </c>
      <c r="Q1137" s="128"/>
      <c r="R1137" s="128">
        <f>FuncStudy!A1828</f>
        <v>1828</v>
      </c>
      <c r="S1137" s="128"/>
      <c r="T1137" s="128"/>
      <c r="U1137" s="128"/>
      <c r="V1137" s="128"/>
    </row>
    <row r="1138" spans="1:22">
      <c r="A1138" s="81">
        <f>ROW()</f>
        <v>1138</v>
      </c>
      <c r="B1138" s="4"/>
      <c r="C1138" s="4"/>
      <c r="D1138" s="4"/>
      <c r="E1138" s="4" t="s">
        <v>87</v>
      </c>
      <c r="F1138" s="260" t="s">
        <v>1068</v>
      </c>
      <c r="G1138" s="103"/>
      <c r="H1138" s="180">
        <f>Generation!H1138+Transmission!H1138+Distribution!H1138+Customer!H1138+Common!H1138</f>
        <v>73374.044329125114</v>
      </c>
      <c r="I1138" s="180">
        <f>Generation!I1138+Transmission!I1138+Distribution!I1138+Customer!I1138+Common!I1138</f>
        <v>56776.628641264149</v>
      </c>
      <c r="J1138" s="180">
        <f>Generation!J1138+Transmission!J1138+Distribution!J1138+Customer!J1138+Common!J1138</f>
        <v>11884.915476674432</v>
      </c>
      <c r="K1138" s="180">
        <f>Generation!K1138+Transmission!K1138+Distribution!K1138+Customer!K1138+Common!K1138</f>
        <v>665.39381410501494</v>
      </c>
      <c r="L1138" s="180">
        <f>Generation!L1138+Transmission!L1138+Distribution!L1138+Customer!L1138+Common!L1138</f>
        <v>298.97534096892565</v>
      </c>
      <c r="M1138" s="180">
        <f>Generation!M1138+Transmission!M1138+Distribution!M1138+Customer!M1138+Common!M1138</f>
        <v>4.4996288774587478</v>
      </c>
      <c r="N1138" s="180">
        <f>Generation!N1138+Transmission!N1138+Distribution!N1138+Customer!N1138+Common!N1138</f>
        <v>2405.4295728794782</v>
      </c>
      <c r="O1138" s="180">
        <f>Generation!O1138+Transmission!O1138+Distribution!O1138+Customer!O1138+Common!O1138</f>
        <v>1338.2018543556665</v>
      </c>
      <c r="P1138" s="164">
        <f t="shared" si="76"/>
        <v>0</v>
      </c>
      <c r="Q1138" s="128"/>
      <c r="R1138" s="128">
        <f>FuncStudy!A1829</f>
        <v>1829</v>
      </c>
      <c r="S1138" s="128"/>
      <c r="T1138" s="128"/>
      <c r="U1138" s="128"/>
      <c r="V1138" s="128"/>
    </row>
    <row r="1139" spans="1:22">
      <c r="A1139" s="81">
        <f>ROW()</f>
        <v>1139</v>
      </c>
      <c r="B1139" s="4"/>
      <c r="C1139" s="4"/>
      <c r="D1139" s="4"/>
      <c r="E1139" s="4" t="s">
        <v>1764</v>
      </c>
      <c r="F1139" s="260" t="s">
        <v>2604</v>
      </c>
      <c r="G1139" s="103"/>
      <c r="H1139" s="180">
        <f>Generation!H1139+Transmission!H1139+Distribution!H1139+Customer!H1139+Common!H1139</f>
        <v>1211705.9928664912</v>
      </c>
      <c r="I1139" s="180">
        <f ca="1">Generation!I1139+Transmission!I1139+Distribution!I1139+Customer!I1139+Common!I1139</f>
        <v>516835.93758934899</v>
      </c>
      <c r="J1139" s="180">
        <f ca="1">Generation!J1139+Transmission!J1139+Distribution!J1139+Customer!J1139+Common!J1139</f>
        <v>155033.55832142275</v>
      </c>
      <c r="K1139" s="180">
        <f ca="1">Generation!K1139+Transmission!K1139+Distribution!K1139+Customer!K1139+Common!K1139</f>
        <v>255446.98554036533</v>
      </c>
      <c r="L1139" s="180">
        <f ca="1">Generation!L1139+Transmission!L1139+Distribution!L1139+Customer!L1139+Common!L1139</f>
        <v>102048.63843275045</v>
      </c>
      <c r="M1139" s="180">
        <f ca="1">Generation!M1139+Transmission!M1139+Distribution!M1139+Customer!M1139+Common!M1139</f>
        <v>135471.26222809864</v>
      </c>
      <c r="N1139" s="180">
        <f ca="1">Generation!N1139+Transmission!N1139+Distribution!N1139+Customer!N1139+Common!N1139</f>
        <v>45142.960610515773</v>
      </c>
      <c r="O1139" s="180">
        <f ca="1">Generation!O1139+Transmission!O1139+Distribution!O1139+Customer!O1139+Common!O1139</f>
        <v>1726.6501439892268</v>
      </c>
      <c r="P1139" s="164">
        <f t="shared" ca="1" si="76"/>
        <v>0</v>
      </c>
      <c r="Q1139" s="128"/>
      <c r="R1139" s="128">
        <f>FuncStudy!A1830</f>
        <v>1830</v>
      </c>
      <c r="S1139" s="128"/>
      <c r="T1139" s="128"/>
      <c r="U1139" s="128"/>
      <c r="V1139" s="128"/>
    </row>
    <row r="1140" spans="1:22">
      <c r="A1140" s="81">
        <f>ROW()</f>
        <v>1140</v>
      </c>
      <c r="B1140" s="4"/>
      <c r="C1140" s="4"/>
      <c r="D1140" s="4"/>
      <c r="E1140" s="4" t="s">
        <v>9</v>
      </c>
      <c r="F1140" s="260" t="s">
        <v>826</v>
      </c>
      <c r="G1140" s="103"/>
      <c r="H1140" s="180">
        <f>Generation!H1140+Transmission!H1140+Distribution!H1140+Customer!H1140+Common!H1140</f>
        <v>0</v>
      </c>
      <c r="I1140" s="180">
        <f>Generation!I1140+Transmission!I1140+Distribution!I1140+Customer!I1140+Common!I1140</f>
        <v>0</v>
      </c>
      <c r="J1140" s="180">
        <f>Generation!J1140+Transmission!J1140+Distribution!J1140+Customer!J1140+Common!J1140</f>
        <v>0</v>
      </c>
      <c r="K1140" s="180">
        <f>Generation!K1140+Transmission!K1140+Distribution!K1140+Customer!K1140+Common!K1140</f>
        <v>0</v>
      </c>
      <c r="L1140" s="180">
        <f>Generation!L1140+Transmission!L1140+Distribution!L1140+Customer!L1140+Common!L1140</f>
        <v>0</v>
      </c>
      <c r="M1140" s="180">
        <f>Generation!M1140+Transmission!M1140+Distribution!M1140+Customer!M1140+Common!M1140</f>
        <v>0</v>
      </c>
      <c r="N1140" s="180">
        <f>Generation!N1140+Transmission!N1140+Distribution!N1140+Customer!N1140+Common!N1140</f>
        <v>0</v>
      </c>
      <c r="O1140" s="180">
        <f>Generation!O1140+Transmission!O1140+Distribution!O1140+Customer!O1140+Common!O1140</f>
        <v>0</v>
      </c>
      <c r="P1140" s="164">
        <f t="shared" si="76"/>
        <v>0</v>
      </c>
      <c r="Q1140" s="128"/>
      <c r="R1140" s="128">
        <f>FuncStudy!A1831</f>
        <v>1831</v>
      </c>
      <c r="S1140" s="128"/>
      <c r="T1140" s="128"/>
      <c r="U1140" s="128"/>
      <c r="V1140" s="128"/>
    </row>
    <row r="1141" spans="1:22">
      <c r="A1141" s="81">
        <f>ROW()</f>
        <v>1141</v>
      </c>
      <c r="B1141" s="4"/>
      <c r="C1141" s="4"/>
      <c r="D1141" s="4"/>
      <c r="E1141" s="4" t="s">
        <v>1724</v>
      </c>
      <c r="F1141" s="260" t="s">
        <v>2604</v>
      </c>
      <c r="G1141" s="103"/>
      <c r="H1141" s="180">
        <f>Generation!H1141+Transmission!H1141+Distribution!H1141+Customer!H1141+Common!H1141</f>
        <v>455288.17158718396</v>
      </c>
      <c r="I1141" s="180">
        <f ca="1">Generation!I1141+Transmission!I1141+Distribution!I1141+Customer!I1141+Common!I1141</f>
        <v>200010.951586465</v>
      </c>
      <c r="J1141" s="180">
        <f ca="1">Generation!J1141+Transmission!J1141+Distribution!J1141+Customer!J1141+Common!J1141</f>
        <v>56752.389189427944</v>
      </c>
      <c r="K1141" s="180">
        <f ca="1">Generation!K1141+Transmission!K1141+Distribution!K1141+Customer!K1141+Common!K1141</f>
        <v>93668.226333650513</v>
      </c>
      <c r="L1141" s="180">
        <f ca="1">Generation!L1141+Transmission!L1141+Distribution!L1141+Customer!L1141+Common!L1141</f>
        <v>37118.18244931582</v>
      </c>
      <c r="M1141" s="180">
        <f ca="1">Generation!M1141+Transmission!M1141+Distribution!M1141+Customer!M1141+Common!M1141</f>
        <v>50028.858358593665</v>
      </c>
      <c r="N1141" s="180">
        <f ca="1">Generation!N1141+Transmission!N1141+Distribution!N1141+Customer!N1141+Common!N1141</f>
        <v>17198.665495703499</v>
      </c>
      <c r="O1141" s="180">
        <f ca="1">Generation!O1141+Transmission!O1141+Distribution!O1141+Customer!O1141+Common!O1141</f>
        <v>510.89817402751413</v>
      </c>
      <c r="P1141" s="164">
        <f t="shared" ca="1" si="76"/>
        <v>0</v>
      </c>
      <c r="Q1141" s="128"/>
      <c r="R1141" s="128">
        <f>FuncStudy!A1832</f>
        <v>1832</v>
      </c>
      <c r="S1141" s="128"/>
      <c r="T1141" s="128"/>
      <c r="U1141" s="128"/>
      <c r="V1141" s="128"/>
    </row>
    <row r="1142" spans="1:22">
      <c r="A1142" s="81"/>
      <c r="B1142" s="4"/>
      <c r="C1142" s="4"/>
      <c r="D1142" s="4"/>
      <c r="E1142" s="4" t="s">
        <v>1721</v>
      </c>
      <c r="F1142" s="260" t="s">
        <v>2604</v>
      </c>
      <c r="G1142" s="103"/>
      <c r="H1142" s="180">
        <f>Generation!H1142+Transmission!H1142+Distribution!H1142+Customer!H1142+Common!H1142</f>
        <v>12440923.54296295</v>
      </c>
      <c r="I1142" s="180">
        <f ca="1">Generation!I1142+Transmission!I1142+Distribution!I1142+Customer!I1142+Common!I1142</f>
        <v>5306498.7890285412</v>
      </c>
      <c r="J1142" s="180">
        <f ca="1">Generation!J1142+Transmission!J1142+Distribution!J1142+Customer!J1142+Common!J1142</f>
        <v>1591772.8038197658</v>
      </c>
      <c r="K1142" s="180">
        <f ca="1">Generation!K1142+Transmission!K1142+Distribution!K1142+Customer!K1142+Common!K1142</f>
        <v>2622745.4804196935</v>
      </c>
      <c r="L1142" s="180">
        <f ca="1">Generation!L1142+Transmission!L1142+Distribution!L1142+Customer!L1142+Common!L1142</f>
        <v>1047761.8464211097</v>
      </c>
      <c r="M1142" s="180">
        <f ca="1">Generation!M1142+Transmission!M1142+Distribution!M1142+Customer!M1142+Common!M1142</f>
        <v>1390921.2511703405</v>
      </c>
      <c r="N1142" s="180">
        <f ca="1">Generation!N1142+Transmission!N1142+Distribution!N1142+Customer!N1142+Common!N1142</f>
        <v>463495.37327104353</v>
      </c>
      <c r="O1142" s="180">
        <f ca="1">Generation!O1142+Transmission!O1142+Distribution!O1142+Customer!O1142+Common!O1142</f>
        <v>17727.998832455047</v>
      </c>
      <c r="P1142" s="164">
        <f t="shared" ref="P1142" ca="1" si="77">ROUND(SUM(I1142:O1142)-H1142,0)</f>
        <v>0</v>
      </c>
      <c r="Q1142" s="128"/>
      <c r="R1142" s="128">
        <f>FuncStudy!A1833</f>
        <v>1833</v>
      </c>
      <c r="S1142" s="128"/>
      <c r="T1142" s="128"/>
      <c r="U1142" s="128"/>
      <c r="V1142" s="128"/>
    </row>
    <row r="1143" spans="1:22">
      <c r="A1143" s="81">
        <f>ROW()</f>
        <v>1143</v>
      </c>
      <c r="B1143" s="4"/>
      <c r="C1143" s="4"/>
      <c r="D1143" s="4"/>
      <c r="E1143" s="4" t="s">
        <v>1721</v>
      </c>
      <c r="F1143" s="260" t="s">
        <v>2604</v>
      </c>
      <c r="G1143" s="103"/>
      <c r="H1143" s="180">
        <f>Generation!H1143+Transmission!H1143+Distribution!H1143+Customer!H1143+Common!H1143</f>
        <v>0</v>
      </c>
      <c r="I1143" s="180">
        <f ca="1">Generation!I1143+Transmission!I1143+Distribution!I1143+Customer!I1143+Common!I1143</f>
        <v>0</v>
      </c>
      <c r="J1143" s="180">
        <f ca="1">Generation!J1143+Transmission!J1143+Distribution!J1143+Customer!J1143+Common!J1143</f>
        <v>0</v>
      </c>
      <c r="K1143" s="180">
        <f ca="1">Generation!K1143+Transmission!K1143+Distribution!K1143+Customer!K1143+Common!K1143</f>
        <v>0</v>
      </c>
      <c r="L1143" s="180">
        <f ca="1">Generation!L1143+Transmission!L1143+Distribution!L1143+Customer!L1143+Common!L1143</f>
        <v>0</v>
      </c>
      <c r="M1143" s="180">
        <f ca="1">Generation!M1143+Transmission!M1143+Distribution!M1143+Customer!M1143+Common!M1143</f>
        <v>0</v>
      </c>
      <c r="N1143" s="180">
        <f ca="1">Generation!N1143+Transmission!N1143+Distribution!N1143+Customer!N1143+Common!N1143</f>
        <v>0</v>
      </c>
      <c r="O1143" s="180">
        <f ca="1">Generation!O1143+Transmission!O1143+Distribution!O1143+Customer!O1143+Common!O1143</f>
        <v>0</v>
      </c>
      <c r="P1143" s="164">
        <f t="shared" ca="1" si="76"/>
        <v>0</v>
      </c>
      <c r="Q1143" s="128"/>
      <c r="R1143" s="128">
        <f>FuncStudy!A1834</f>
        <v>1834</v>
      </c>
      <c r="S1143" s="128"/>
      <c r="T1143" s="128"/>
      <c r="U1143" s="128"/>
      <c r="V1143" s="128"/>
    </row>
    <row r="1144" spans="1:22">
      <c r="A1144" s="81">
        <f>ROW()</f>
        <v>1144</v>
      </c>
      <c r="B1144" s="4"/>
      <c r="C1144" s="4"/>
      <c r="D1144" s="4" t="s">
        <v>1235</v>
      </c>
      <c r="E1144" s="4"/>
      <c r="F1144" s="260"/>
      <c r="G1144" s="103"/>
      <c r="H1144" s="180">
        <f ca="1">Generation!H1144+Transmission!H1144+Distribution!H1144+Customer!H1144+Common!H1144</f>
        <v>39138063.88689816</v>
      </c>
      <c r="I1144" s="180">
        <f ca="1">Generation!I1144+Transmission!I1144+Distribution!I1144+Customer!I1144+Common!I1144</f>
        <v>19204066.215510532</v>
      </c>
      <c r="J1144" s="180">
        <f ca="1">Generation!J1144+Transmission!J1144+Distribution!J1144+Customer!J1144+Common!J1144</f>
        <v>5542786.1135628317</v>
      </c>
      <c r="K1144" s="180">
        <f ca="1">Generation!K1144+Transmission!K1144+Distribution!K1144+Customer!K1144+Common!K1144</f>
        <v>6910068.495588826</v>
      </c>
      <c r="L1144" s="180">
        <f ca="1">Generation!L1144+Transmission!L1144+Distribution!L1144+Customer!L1144+Common!L1144</f>
        <v>2671624.2182386904</v>
      </c>
      <c r="M1144" s="180">
        <f ca="1">Generation!M1144+Transmission!M1144+Distribution!M1144+Customer!M1144+Common!M1144</f>
        <v>3009916.2212514877</v>
      </c>
      <c r="N1144" s="180">
        <f ca="1">Generation!N1144+Transmission!N1144+Distribution!N1144+Customer!N1144+Common!N1144</f>
        <v>1646836.8591251315</v>
      </c>
      <c r="O1144" s="180">
        <f ca="1">Generation!O1144+Transmission!O1144+Distribution!O1144+Customer!O1144+Common!O1144</f>
        <v>152765.76362065665</v>
      </c>
      <c r="P1144" s="164">
        <f t="shared" ca="1" si="76"/>
        <v>0</v>
      </c>
      <c r="Q1144" s="128"/>
      <c r="R1144" s="128"/>
      <c r="S1144" s="128"/>
      <c r="T1144" s="128"/>
      <c r="U1144" s="128"/>
      <c r="V1144" s="128"/>
    </row>
    <row r="1145" spans="1:22">
      <c r="A1145" s="81">
        <f>ROW()</f>
        <v>1145</v>
      </c>
      <c r="B1145" s="4"/>
      <c r="C1145" s="4"/>
      <c r="D1145" s="4"/>
      <c r="E1145" s="4"/>
      <c r="F1145" s="260"/>
      <c r="H1145" s="182"/>
      <c r="I1145" s="182"/>
      <c r="J1145" s="182"/>
      <c r="K1145" s="182"/>
      <c r="L1145" s="184"/>
      <c r="M1145" s="182"/>
      <c r="N1145" s="182"/>
      <c r="O1145" s="182"/>
      <c r="P1145" s="164"/>
      <c r="R1145" s="128"/>
    </row>
    <row r="1146" spans="1:22">
      <c r="A1146" s="81">
        <f>ROW()</f>
        <v>1146</v>
      </c>
      <c r="B1146" s="4"/>
      <c r="C1146" s="124" t="s">
        <v>863</v>
      </c>
      <c r="D1146" s="4"/>
      <c r="E1146" s="4"/>
      <c r="F1146" s="260"/>
      <c r="G1146" s="103"/>
      <c r="H1146" s="182" t="s">
        <v>1217</v>
      </c>
      <c r="I1146" s="182"/>
      <c r="J1146" s="182"/>
      <c r="K1146" s="182"/>
      <c r="L1146" s="182"/>
      <c r="M1146" s="182"/>
      <c r="N1146" s="182"/>
      <c r="O1146" s="182"/>
      <c r="P1146" s="164"/>
      <c r="R1146" s="128"/>
    </row>
    <row r="1147" spans="1:22">
      <c r="A1147" s="81">
        <f>ROW()</f>
        <v>1147</v>
      </c>
      <c r="B1147" s="4"/>
      <c r="C1147" s="4"/>
      <c r="D1147" s="4"/>
      <c r="E1147" s="4"/>
      <c r="F1147" s="260"/>
      <c r="G1147" s="103"/>
      <c r="H1147" s="37"/>
      <c r="I1147" s="37"/>
      <c r="J1147" s="37"/>
      <c r="K1147" s="37"/>
      <c r="L1147" s="37"/>
      <c r="M1147" s="37"/>
      <c r="N1147" s="37"/>
      <c r="O1147" s="37"/>
      <c r="P1147" s="164"/>
      <c r="R1147" s="128"/>
    </row>
    <row r="1148" spans="1:22">
      <c r="A1148" s="81">
        <f>ROW()</f>
        <v>1148</v>
      </c>
      <c r="B1148" s="4"/>
      <c r="C1148" s="7" t="str">
        <f>'G+T+D+C+CO'!C$9</f>
        <v>A</v>
      </c>
      <c r="D1148" s="4"/>
      <c r="E1148" s="7" t="str">
        <f>'G+T+D+C+CO'!E$9</f>
        <v>B</v>
      </c>
      <c r="F1148" s="260" t="s">
        <v>517</v>
      </c>
      <c r="G1148" s="103"/>
      <c r="H1148" s="7" t="str">
        <f>'G+T+D+C+CO'!H$9</f>
        <v>D</v>
      </c>
      <c r="I1148" s="7" t="str">
        <f>'G+T+D+C+CO'!I$9</f>
        <v>E</v>
      </c>
      <c r="J1148" s="7" t="str">
        <f>'G+T+D+C+CO'!J$9</f>
        <v>F</v>
      </c>
      <c r="K1148" s="7" t="str">
        <f>'G+T+D+C+CO'!K$9</f>
        <v>G</v>
      </c>
      <c r="L1148" s="7" t="str">
        <f>'G+T+D+C+CO'!L$9</f>
        <v>H</v>
      </c>
      <c r="M1148" s="7" t="str">
        <f>'G+T+D+C+CO'!M$9</f>
        <v>I</v>
      </c>
      <c r="N1148" s="7" t="str">
        <f>'G+T+D+C+CO'!N$9</f>
        <v>J</v>
      </c>
      <c r="O1148" s="7" t="str">
        <f>'G+T+D+C+CO'!O$9</f>
        <v>K</v>
      </c>
      <c r="P1148" s="164"/>
      <c r="R1148" s="128"/>
    </row>
    <row r="1149" spans="1:22" ht="38">
      <c r="A1149" s="81">
        <f>ROW()</f>
        <v>1149</v>
      </c>
      <c r="B1149" s="4"/>
      <c r="C1149" s="329" t="s">
        <v>1491</v>
      </c>
      <c r="D1149" s="124"/>
      <c r="E1149" s="3" t="s">
        <v>866</v>
      </c>
      <c r="F1149" s="260" t="s">
        <v>1639</v>
      </c>
      <c r="G1149" s="166"/>
      <c r="H1149" s="328" t="str">
        <f>'G+T+D+C+CO'!H$10</f>
        <v>Washington
Jurisdiction
Normalized</v>
      </c>
      <c r="I1149" s="328" t="str">
        <f>'G+T+D+C+CO'!I$10</f>
        <v>Residential
Schedule 16</v>
      </c>
      <c r="J1149" s="328" t="str">
        <f>'G+T+D+C+CO'!J$10</f>
        <v>Small General
Service
Schedule 24</v>
      </c>
      <c r="K1149" s="328" t="str">
        <f>'G+T+D+C+CO'!K$10</f>
        <v>Large General
Service &lt; 1,000 kW
Schedule 36</v>
      </c>
      <c r="L1149" s="328" t="str">
        <f>'G+T+D+C+CO'!L$10</f>
        <v>Large General
Service &gt; 1,000 kW
Schedule 48</v>
      </c>
      <c r="M1149" s="328" t="str">
        <f>'G+T+D+C+CO'!M$10</f>
        <v>Large General
Dedicated Facilities
Schedule 48</v>
      </c>
      <c r="N1149" s="328" t="str">
        <f>'G+T+D+C+CO'!N$10</f>
        <v>Agricultural
Pumping
Schedule 40</v>
      </c>
      <c r="O1149" s="328" t="str">
        <f>'G+T+D+C+CO'!O$10</f>
        <v>Street &amp; Area
Lighting
Sch. 15, 51-54, 57</v>
      </c>
      <c r="P1149" s="164"/>
      <c r="R1149" s="128"/>
    </row>
    <row r="1150" spans="1:22">
      <c r="A1150" s="81">
        <f>ROW()</f>
        <v>1150</v>
      </c>
      <c r="B1150" s="4"/>
      <c r="C1150" s="4" t="s">
        <v>1236</v>
      </c>
      <c r="D1150" s="4" t="s">
        <v>385</v>
      </c>
      <c r="E1150" s="4"/>
      <c r="F1150" s="260"/>
      <c r="G1150" s="103"/>
      <c r="H1150" s="140"/>
      <c r="I1150" s="140"/>
      <c r="J1150" s="140"/>
      <c r="K1150" s="140"/>
      <c r="L1150" s="140"/>
      <c r="M1150" s="140"/>
      <c r="N1150" s="140"/>
      <c r="O1150" s="140"/>
      <c r="P1150" s="164"/>
      <c r="R1150" s="128"/>
    </row>
    <row r="1151" spans="1:22">
      <c r="A1151" s="81">
        <f>ROW()</f>
        <v>1151</v>
      </c>
      <c r="B1151" s="4"/>
      <c r="C1151" s="4"/>
      <c r="D1151" s="4"/>
      <c r="E1151" s="4" t="s">
        <v>1</v>
      </c>
      <c r="F1151" s="260" t="s">
        <v>2603</v>
      </c>
      <c r="G1151" s="103"/>
      <c r="H1151" s="180">
        <f>Generation!H1151+Transmission!H1151+Distribution!H1151+Customer!H1151+Common!H1151</f>
        <v>188743.69</v>
      </c>
      <c r="I1151" s="180">
        <f>Generation!I1151+Transmission!I1151+Distribution!I1151+Customer!I1151+Common!I1151</f>
        <v>104935.6530055749</v>
      </c>
      <c r="J1151" s="180">
        <f>Generation!J1151+Transmission!J1151+Distribution!J1151+Customer!J1151+Common!J1151</f>
        <v>29586.425887582434</v>
      </c>
      <c r="K1151" s="180">
        <f>Generation!K1151+Transmission!K1151+Distribution!K1151+Customer!K1151+Common!K1151</f>
        <v>26695.412864534905</v>
      </c>
      <c r="L1151" s="180">
        <f>Generation!L1151+Transmission!L1151+Distribution!L1151+Customer!L1151+Common!L1151</f>
        <v>9797.1690590699436</v>
      </c>
      <c r="M1151" s="180">
        <f>Generation!M1151+Transmission!M1151+Distribution!M1151+Customer!M1151+Common!M1151</f>
        <v>7586.8188944297999</v>
      </c>
      <c r="N1151" s="180">
        <f>Generation!N1151+Transmission!N1151+Distribution!N1151+Customer!N1151+Common!N1151</f>
        <v>8905.4192939887871</v>
      </c>
      <c r="O1151" s="180">
        <f>Generation!O1151+Transmission!O1151+Distribution!O1151+Customer!O1151+Common!O1151</f>
        <v>1236.7909948192321</v>
      </c>
      <c r="P1151" s="164">
        <f t="shared" ref="P1151:P1159" si="78">ROUND(SUM(I1151:O1151)-H1151,0)</f>
        <v>0</v>
      </c>
      <c r="Q1151" s="128"/>
      <c r="R1151" s="128">
        <f>FuncStudy!A1838</f>
        <v>1838</v>
      </c>
      <c r="S1151" s="128"/>
      <c r="T1151" s="128"/>
      <c r="U1151" s="128"/>
      <c r="V1151" s="128"/>
    </row>
    <row r="1152" spans="1:22">
      <c r="A1152" s="81">
        <f>ROW()</f>
        <v>1152</v>
      </c>
      <c r="B1152" s="4"/>
      <c r="C1152" s="4"/>
      <c r="D1152" s="4"/>
      <c r="E1152" s="4" t="s">
        <v>1767</v>
      </c>
      <c r="F1152" s="260" t="s">
        <v>2604</v>
      </c>
      <c r="G1152" s="103"/>
      <c r="H1152" s="180">
        <f>Generation!H1152+Transmission!H1152+Distribution!H1152+Customer!H1152+Common!H1152</f>
        <v>63721.3771060699</v>
      </c>
      <c r="I1152" s="180">
        <f ca="1">Generation!I1152+Transmission!I1152+Distribution!I1152+Customer!I1152+Common!I1152</f>
        <v>27179.446066112519</v>
      </c>
      <c r="J1152" s="180">
        <f ca="1">Generation!J1152+Transmission!J1152+Distribution!J1152+Customer!J1152+Common!J1152</f>
        <v>8152.9280964641957</v>
      </c>
      <c r="K1152" s="180">
        <f ca="1">Generation!K1152+Transmission!K1152+Distribution!K1152+Customer!K1152+Common!K1152</f>
        <v>13433.484518566618</v>
      </c>
      <c r="L1152" s="180">
        <f ca="1">Generation!L1152+Transmission!L1152+Distribution!L1152+Customer!L1152+Common!L1152</f>
        <v>5366.5491555019089</v>
      </c>
      <c r="M1152" s="180">
        <f ca="1">Generation!M1152+Transmission!M1152+Distribution!M1152+Customer!M1152+Common!M1152</f>
        <v>7124.1831255208599</v>
      </c>
      <c r="N1152" s="180">
        <f ca="1">Generation!N1152+Transmission!N1152+Distribution!N1152+Customer!N1152+Common!N1152</f>
        <v>2373.9848062830224</v>
      </c>
      <c r="O1152" s="180">
        <f ca="1">Generation!O1152+Transmission!O1152+Distribution!O1152+Customer!O1152+Common!O1152</f>
        <v>90.801337620775627</v>
      </c>
      <c r="P1152" s="164">
        <f t="shared" ca="1" si="78"/>
        <v>0</v>
      </c>
      <c r="Q1152" s="128"/>
      <c r="R1152" s="128">
        <f>FuncStudy!A1844</f>
        <v>1844</v>
      </c>
      <c r="S1152" s="128"/>
      <c r="T1152" s="128"/>
      <c r="U1152" s="128"/>
      <c r="V1152" s="128"/>
    </row>
    <row r="1153" spans="1:22">
      <c r="A1153" s="81">
        <f>ROW()</f>
        <v>1153</v>
      </c>
      <c r="B1153" s="4"/>
      <c r="C1153" s="4"/>
      <c r="D1153" s="4"/>
      <c r="E1153" s="4" t="s">
        <v>1765</v>
      </c>
      <c r="F1153" s="260" t="s">
        <v>2604</v>
      </c>
      <c r="G1153" s="103"/>
      <c r="H1153" s="180">
        <f>Generation!H1153+Transmission!H1153+Distribution!H1153+Customer!H1153+Common!H1153</f>
        <v>0</v>
      </c>
      <c r="I1153" s="180">
        <f ca="1">Generation!I1153+Transmission!I1153+Distribution!I1153+Customer!I1153+Common!I1153</f>
        <v>0</v>
      </c>
      <c r="J1153" s="180">
        <f ca="1">Generation!J1153+Transmission!J1153+Distribution!J1153+Customer!J1153+Common!J1153</f>
        <v>0</v>
      </c>
      <c r="K1153" s="180">
        <f ca="1">Generation!K1153+Transmission!K1153+Distribution!K1153+Customer!K1153+Common!K1153</f>
        <v>0</v>
      </c>
      <c r="L1153" s="180">
        <f ca="1">Generation!L1153+Transmission!L1153+Distribution!L1153+Customer!L1153+Common!L1153</f>
        <v>0</v>
      </c>
      <c r="M1153" s="180">
        <f ca="1">Generation!M1153+Transmission!M1153+Distribution!M1153+Customer!M1153+Common!M1153</f>
        <v>0</v>
      </c>
      <c r="N1153" s="180">
        <f ca="1">Generation!N1153+Transmission!N1153+Distribution!N1153+Customer!N1153+Common!N1153</f>
        <v>0</v>
      </c>
      <c r="O1153" s="180">
        <f ca="1">Generation!O1153+Transmission!O1153+Distribution!O1153+Customer!O1153+Common!O1153</f>
        <v>0</v>
      </c>
      <c r="P1153" s="164">
        <f t="shared" ca="1" si="78"/>
        <v>0</v>
      </c>
      <c r="Q1153" s="128"/>
      <c r="R1153" s="128">
        <f>FuncStudy!A1840</f>
        <v>1840</v>
      </c>
      <c r="S1153" s="128"/>
      <c r="T1153" s="128"/>
      <c r="U1153" s="128"/>
      <c r="V1153" s="128"/>
    </row>
    <row r="1154" spans="1:22">
      <c r="A1154" s="81"/>
      <c r="B1154" s="4"/>
      <c r="C1154" s="4"/>
      <c r="D1154" s="4"/>
      <c r="E1154" s="4" t="s">
        <v>87</v>
      </c>
      <c r="F1154" s="260" t="s">
        <v>1068</v>
      </c>
      <c r="G1154" s="103"/>
      <c r="H1154" s="180">
        <f>Generation!H1154+Transmission!H1154+Distribution!H1154+Customer!H1154+Common!H1154</f>
        <v>5304.3229866018937</v>
      </c>
      <c r="I1154" s="180">
        <f>Generation!I1154+Transmission!I1154+Distribution!I1154+Customer!I1154+Common!I1154</f>
        <v>4104.4701727593565</v>
      </c>
      <c r="J1154" s="180">
        <f>Generation!J1154+Transmission!J1154+Distribution!J1154+Customer!J1154+Common!J1154</f>
        <v>859.17889538659529</v>
      </c>
      <c r="K1154" s="180">
        <f>Generation!K1154+Transmission!K1154+Distribution!K1154+Customer!K1154+Common!K1154</f>
        <v>48.102346484653999</v>
      </c>
      <c r="L1154" s="180">
        <f>Generation!L1154+Transmission!L1154+Distribution!L1154+Customer!L1154+Common!L1154</f>
        <v>21.613389149098857</v>
      </c>
      <c r="M1154" s="180">
        <f>Generation!M1154+Transmission!M1154+Distribution!M1154+Customer!M1154+Common!M1154</f>
        <v>0.32528512097305973</v>
      </c>
      <c r="N1154" s="180">
        <f>Generation!N1154+Transmission!N1154+Distribution!N1154+Customer!N1154+Common!N1154</f>
        <v>173.89221887298859</v>
      </c>
      <c r="O1154" s="180">
        <f>Generation!O1154+Transmission!O1154+Distribution!O1154+Customer!O1154+Common!O1154</f>
        <v>96.740678828227786</v>
      </c>
      <c r="P1154" s="164">
        <f t="shared" ref="P1154" si="79">ROUND(SUM(I1154:O1154)-H1154,0)</f>
        <v>0</v>
      </c>
      <c r="Q1154" s="128"/>
      <c r="R1154" s="128">
        <f>FuncStudy!A1841</f>
        <v>1841</v>
      </c>
      <c r="S1154" s="128"/>
      <c r="T1154" s="128"/>
      <c r="U1154" s="128"/>
      <c r="V1154" s="128"/>
    </row>
    <row r="1155" spans="1:22">
      <c r="A1155" s="81">
        <f>ROW()</f>
        <v>1155</v>
      </c>
      <c r="B1155" s="4"/>
      <c r="C1155" s="4"/>
      <c r="D1155" s="4"/>
      <c r="E1155" s="4" t="s">
        <v>20</v>
      </c>
      <c r="F1155" s="260" t="s">
        <v>2601</v>
      </c>
      <c r="G1155" s="103"/>
      <c r="H1155" s="180">
        <f>Generation!H1155+Transmission!H1155+Distribution!H1155+Customer!H1155+Common!H1155</f>
        <v>144640.13879680791</v>
      </c>
      <c r="I1155" s="180">
        <f>Generation!I1155+Transmission!I1155+Distribution!I1155+Customer!I1155+Common!I1155</f>
        <v>69555.731401173805</v>
      </c>
      <c r="J1155" s="180">
        <f>Generation!J1155+Transmission!J1155+Distribution!J1155+Customer!J1155+Common!J1155</f>
        <v>20002.417335443562</v>
      </c>
      <c r="K1155" s="180">
        <f>Generation!K1155+Transmission!K1155+Distribution!K1155+Customer!K1155+Common!K1155</f>
        <v>26351.361138795321</v>
      </c>
      <c r="L1155" s="180">
        <f>Generation!L1155+Transmission!L1155+Distribution!L1155+Customer!L1155+Common!L1155</f>
        <v>10239.373987252728</v>
      </c>
      <c r="M1155" s="180">
        <f>Generation!M1155+Transmission!M1155+Distribution!M1155+Customer!M1155+Common!M1155</f>
        <v>12034.486640428171</v>
      </c>
      <c r="N1155" s="180">
        <f>Generation!N1155+Transmission!N1155+Distribution!N1155+Customer!N1155+Common!N1155</f>
        <v>5972.6177317235033</v>
      </c>
      <c r="O1155" s="180">
        <f>Generation!O1155+Transmission!O1155+Distribution!O1155+Customer!O1155+Common!O1155</f>
        <v>484.15056199080146</v>
      </c>
      <c r="P1155" s="164">
        <f t="shared" si="78"/>
        <v>0</v>
      </c>
      <c r="Q1155" s="128"/>
      <c r="R1155" s="128">
        <f>FuncStudy!A1842</f>
        <v>1842</v>
      </c>
      <c r="S1155" s="128"/>
      <c r="T1155" s="128"/>
      <c r="U1155" s="128"/>
      <c r="V1155" s="128"/>
    </row>
    <row r="1156" spans="1:22">
      <c r="A1156" s="81">
        <f>ROW()</f>
        <v>1156</v>
      </c>
      <c r="B1156" s="4"/>
      <c r="C1156" s="4"/>
      <c r="D1156" s="4"/>
      <c r="E1156" s="4" t="s">
        <v>9</v>
      </c>
      <c r="F1156" s="260" t="s">
        <v>826</v>
      </c>
      <c r="G1156" s="103"/>
      <c r="H1156" s="180">
        <f>Generation!H1156+Transmission!H1156+Distribution!H1156+Customer!H1156+Common!H1156</f>
        <v>0</v>
      </c>
      <c r="I1156" s="180">
        <f>Generation!I1156+Transmission!I1156+Distribution!I1156+Customer!I1156+Common!I1156</f>
        <v>0</v>
      </c>
      <c r="J1156" s="180">
        <f>Generation!J1156+Transmission!J1156+Distribution!J1156+Customer!J1156+Common!J1156</f>
        <v>0</v>
      </c>
      <c r="K1156" s="180">
        <f>Generation!K1156+Transmission!K1156+Distribution!K1156+Customer!K1156+Common!K1156</f>
        <v>0</v>
      </c>
      <c r="L1156" s="180">
        <f>Generation!L1156+Transmission!L1156+Distribution!L1156+Customer!L1156+Common!L1156</f>
        <v>0</v>
      </c>
      <c r="M1156" s="180">
        <f>Generation!M1156+Transmission!M1156+Distribution!M1156+Customer!M1156+Common!M1156</f>
        <v>0</v>
      </c>
      <c r="N1156" s="180">
        <f>Generation!N1156+Transmission!N1156+Distribution!N1156+Customer!N1156+Common!N1156</f>
        <v>0</v>
      </c>
      <c r="O1156" s="180">
        <f>Generation!O1156+Transmission!O1156+Distribution!O1156+Customer!O1156+Common!O1156</f>
        <v>0</v>
      </c>
      <c r="P1156" s="164">
        <f t="shared" si="78"/>
        <v>0</v>
      </c>
      <c r="Q1156" s="128"/>
      <c r="R1156" s="128">
        <f>FuncStudy!A1843</f>
        <v>1843</v>
      </c>
      <c r="S1156" s="128"/>
      <c r="T1156" s="128"/>
      <c r="U1156" s="128"/>
      <c r="V1156" s="128"/>
    </row>
    <row r="1157" spans="1:22">
      <c r="A1157" s="81">
        <f>ROW()</f>
        <v>1157</v>
      </c>
      <c r="B1157" s="4"/>
      <c r="C1157" s="4"/>
      <c r="D1157" s="4"/>
      <c r="E1157" s="4" t="s">
        <v>11</v>
      </c>
      <c r="F1157" s="260" t="s">
        <v>2604</v>
      </c>
      <c r="G1157" s="103"/>
      <c r="H1157" s="180">
        <f>Generation!H1157+Transmission!H1157+Distribution!H1157+Customer!H1157+Common!H1157</f>
        <v>5334.2443524695409</v>
      </c>
      <c r="I1157" s="180">
        <f ca="1">Generation!I1157+Transmission!I1157+Distribution!I1157+Customer!I1157+Common!I1157</f>
        <v>2275.2459734207578</v>
      </c>
      <c r="J1157" s="180">
        <f ca="1">Generation!J1157+Transmission!J1157+Distribution!J1157+Customer!J1157+Common!J1157</f>
        <v>682.4979721053719</v>
      </c>
      <c r="K1157" s="180">
        <f ca="1">Generation!K1157+Transmission!K1157+Distribution!K1157+Customer!K1157+Common!K1157</f>
        <v>1124.5439471257932</v>
      </c>
      <c r="L1157" s="180">
        <f ca="1">Generation!L1157+Transmission!L1157+Distribution!L1157+Customer!L1157+Common!L1157</f>
        <v>449.24459930197224</v>
      </c>
      <c r="M1157" s="180">
        <f ca="1">Generation!M1157+Transmission!M1157+Distribution!M1157+Customer!M1157+Common!M1157</f>
        <v>596.37966612068851</v>
      </c>
      <c r="N1157" s="180">
        <f ca="1">Generation!N1157+Transmission!N1157+Distribution!N1157+Customer!N1157+Common!N1157</f>
        <v>198.73103220422135</v>
      </c>
      <c r="O1157" s="180">
        <f ca="1">Generation!O1157+Transmission!O1157+Distribution!O1157+Customer!O1157+Common!O1157</f>
        <v>7.6011621907362104</v>
      </c>
      <c r="P1157" s="164">
        <f t="shared" ca="1" si="78"/>
        <v>0</v>
      </c>
      <c r="Q1157" s="128"/>
      <c r="R1157" s="128">
        <f>FuncStudy!A1845</f>
        <v>1845</v>
      </c>
      <c r="S1157" s="128"/>
      <c r="T1157" s="128"/>
      <c r="U1157" s="128"/>
      <c r="V1157" s="128"/>
    </row>
    <row r="1158" spans="1:22">
      <c r="A1158" s="81">
        <f>ROW()</f>
        <v>1158</v>
      </c>
      <c r="B1158" s="4"/>
      <c r="C1158" s="4"/>
      <c r="D1158" s="4"/>
      <c r="E1158" s="4" t="s">
        <v>1724</v>
      </c>
      <c r="F1158" s="260" t="s">
        <v>2604</v>
      </c>
      <c r="G1158" s="103"/>
      <c r="H1158" s="180">
        <f>Generation!H1158+Transmission!H1158+Distribution!H1158+Customer!H1158+Common!H1158</f>
        <v>59044.340735599159</v>
      </c>
      <c r="I1158" s="180">
        <f ca="1">Generation!I1158+Transmission!I1158+Distribution!I1158+Customer!I1158+Common!I1158</f>
        <v>25938.549501853773</v>
      </c>
      <c r="J1158" s="180">
        <f ca="1">Generation!J1158+Transmission!J1158+Distribution!J1158+Customer!J1158+Common!J1158</f>
        <v>7359.9702649385572</v>
      </c>
      <c r="K1158" s="180">
        <f ca="1">Generation!K1158+Transmission!K1158+Distribution!K1158+Customer!K1158+Common!K1158</f>
        <v>12147.4244596847</v>
      </c>
      <c r="L1158" s="180">
        <f ca="1">Generation!L1158+Transmission!L1158+Distribution!L1158+Customer!L1158+Common!L1158</f>
        <v>4813.6954763909625</v>
      </c>
      <c r="M1158" s="180">
        <f ca="1">Generation!M1158+Transmission!M1158+Distribution!M1158+Customer!M1158+Common!M1158</f>
        <v>6488.0248244538043</v>
      </c>
      <c r="N1158" s="180">
        <f ca="1">Generation!N1158+Transmission!N1158+Distribution!N1158+Customer!N1158+Common!N1158</f>
        <v>2230.4200484405796</v>
      </c>
      <c r="O1158" s="180">
        <f ca="1">Generation!O1158+Transmission!O1158+Distribution!O1158+Customer!O1158+Common!O1158</f>
        <v>66.256159836780441</v>
      </c>
      <c r="P1158" s="164">
        <f t="shared" ca="1" si="78"/>
        <v>0</v>
      </c>
      <c r="Q1158" s="128"/>
      <c r="R1158" s="128">
        <f>FuncStudy!A1847</f>
        <v>1847</v>
      </c>
      <c r="S1158" s="128"/>
      <c r="T1158" s="128"/>
      <c r="U1158" s="128"/>
      <c r="V1158" s="128"/>
    </row>
    <row r="1159" spans="1:22">
      <c r="A1159" s="81">
        <f>ROW()</f>
        <v>1159</v>
      </c>
      <c r="B1159" s="4"/>
      <c r="C1159" s="4"/>
      <c r="D1159" s="4" t="s">
        <v>1237</v>
      </c>
      <c r="E1159" s="4"/>
      <c r="F1159" s="260"/>
      <c r="G1159" s="103"/>
      <c r="H1159" s="180">
        <f ca="1">Generation!H1159+Transmission!H1159+Distribution!H1159+Customer!H1159+Common!H1159</f>
        <v>466788.11397754838</v>
      </c>
      <c r="I1159" s="180">
        <f ca="1">Generation!I1159+Transmission!I1159+Distribution!I1159+Customer!I1159+Common!I1159</f>
        <v>233989.09612089509</v>
      </c>
      <c r="J1159" s="180">
        <f ca="1">Generation!J1159+Transmission!J1159+Distribution!J1159+Customer!J1159+Common!J1159</f>
        <v>66643.418451920719</v>
      </c>
      <c r="K1159" s="180">
        <f ca="1">Generation!K1159+Transmission!K1159+Distribution!K1159+Customer!K1159+Common!K1159</f>
        <v>79800.32927519198</v>
      </c>
      <c r="L1159" s="180">
        <f ca="1">Generation!L1159+Transmission!L1159+Distribution!L1159+Customer!L1159+Common!L1159</f>
        <v>30687.645666666613</v>
      </c>
      <c r="M1159" s="180">
        <f ca="1">Generation!M1159+Transmission!M1159+Distribution!M1159+Customer!M1159+Common!M1159</f>
        <v>33830.218436074298</v>
      </c>
      <c r="N1159" s="180">
        <f ca="1">Generation!N1159+Transmission!N1159+Distribution!N1159+Customer!N1159+Common!N1159</f>
        <v>19855.0651315131</v>
      </c>
      <c r="O1159" s="180">
        <f ca="1">Generation!O1159+Transmission!O1159+Distribution!O1159+Customer!O1159+Common!O1159</f>
        <v>1982.3408952865536</v>
      </c>
      <c r="P1159" s="164">
        <f t="shared" ca="1" si="78"/>
        <v>0</v>
      </c>
      <c r="Q1159" s="128"/>
      <c r="R1159" s="128"/>
      <c r="S1159" s="128"/>
      <c r="T1159" s="128"/>
      <c r="U1159" s="128"/>
      <c r="V1159" s="128"/>
    </row>
    <row r="1160" spans="1:22">
      <c r="A1160" s="81">
        <f>ROW()</f>
        <v>1160</v>
      </c>
      <c r="B1160" s="4"/>
      <c r="C1160" s="4"/>
      <c r="D1160" s="4"/>
      <c r="E1160" s="4"/>
      <c r="F1160" s="260"/>
      <c r="G1160" s="103"/>
      <c r="H1160" s="140"/>
      <c r="I1160" s="140"/>
      <c r="J1160" s="140"/>
      <c r="K1160" s="140"/>
      <c r="L1160" s="140"/>
      <c r="M1160" s="140"/>
      <c r="N1160" s="140"/>
      <c r="O1160" s="140"/>
      <c r="P1160" s="164"/>
      <c r="R1160" s="128"/>
    </row>
    <row r="1161" spans="1:22">
      <c r="A1161" s="81">
        <f>ROW()</f>
        <v>1161</v>
      </c>
      <c r="B1161" s="4"/>
      <c r="C1161" s="4" t="s">
        <v>1238</v>
      </c>
      <c r="D1161" s="4" t="s">
        <v>386</v>
      </c>
      <c r="E1161" s="4"/>
      <c r="F1161" s="260" t="s">
        <v>826</v>
      </c>
      <c r="G1161" s="103"/>
      <c r="H1161" s="180">
        <f>Generation!H1161+Transmission!H1161+Distribution!H1161+Customer!H1161+Common!H1161</f>
        <v>40072259.394654654</v>
      </c>
      <c r="I1161" s="180">
        <f>Generation!I1161+Transmission!I1161+Distribution!I1161+Customer!I1161+Common!I1161</f>
        <v>17603995.082507327</v>
      </c>
      <c r="J1161" s="180">
        <f>Generation!J1161+Transmission!J1161+Distribution!J1161+Customer!J1161+Common!J1161</f>
        <v>4995070.3813302591</v>
      </c>
      <c r="K1161" s="180">
        <f>Generation!K1161+Transmission!K1161+Distribution!K1161+Customer!K1161+Common!K1161</f>
        <v>8244223.5421890412</v>
      </c>
      <c r="L1161" s="180">
        <f>Generation!L1161+Transmission!L1161+Distribution!L1161+Customer!L1161+Common!L1161</f>
        <v>3266962.614429079</v>
      </c>
      <c r="M1161" s="180">
        <f>Generation!M1161+Transmission!M1161+Distribution!M1161+Customer!M1161+Common!M1161</f>
        <v>4403297.7671595523</v>
      </c>
      <c r="N1161" s="180">
        <f>Generation!N1161+Transmission!N1161+Distribution!N1161+Customer!N1161+Common!N1161</f>
        <v>1513743.2246112137</v>
      </c>
      <c r="O1161" s="180">
        <f>Generation!O1161+Transmission!O1161+Distribution!O1161+Customer!O1161+Common!O1161</f>
        <v>44966.782428182589</v>
      </c>
      <c r="P1161" s="164">
        <f>ROUND(SUM(I1161:O1161)-H1161,0)</f>
        <v>0</v>
      </c>
      <c r="Q1161" s="128"/>
      <c r="R1161" s="128">
        <f>FuncStudy!A1858</f>
        <v>1858</v>
      </c>
      <c r="S1161" s="128"/>
      <c r="T1161" s="128"/>
      <c r="U1161" s="128"/>
      <c r="V1161" s="128"/>
    </row>
    <row r="1162" spans="1:22">
      <c r="A1162" s="81">
        <f>ROW()</f>
        <v>1162</v>
      </c>
      <c r="B1162" s="4"/>
      <c r="C1162" s="4" t="s">
        <v>387</v>
      </c>
      <c r="D1162" s="4" t="s">
        <v>388</v>
      </c>
      <c r="E1162" s="4"/>
      <c r="F1162" s="260" t="s">
        <v>826</v>
      </c>
      <c r="G1162" s="103"/>
      <c r="H1162" s="180">
        <f>Generation!H1162+Transmission!H1162+Distribution!H1162+Customer!H1162+Common!H1162</f>
        <v>0</v>
      </c>
      <c r="I1162" s="180">
        <f>Generation!I1162+Transmission!I1162+Distribution!I1162+Customer!I1162+Common!I1162</f>
        <v>0</v>
      </c>
      <c r="J1162" s="180">
        <f>Generation!J1162+Transmission!J1162+Distribution!J1162+Customer!J1162+Common!J1162</f>
        <v>0</v>
      </c>
      <c r="K1162" s="180">
        <f>Generation!K1162+Transmission!K1162+Distribution!K1162+Customer!K1162+Common!K1162</f>
        <v>0</v>
      </c>
      <c r="L1162" s="180">
        <f>Generation!L1162+Transmission!L1162+Distribution!L1162+Customer!L1162+Common!L1162</f>
        <v>0</v>
      </c>
      <c r="M1162" s="180">
        <f>Generation!M1162+Transmission!M1162+Distribution!M1162+Customer!M1162+Common!M1162</f>
        <v>0</v>
      </c>
      <c r="N1162" s="180">
        <f>Generation!N1162+Transmission!N1162+Distribution!N1162+Customer!N1162+Common!N1162</f>
        <v>0</v>
      </c>
      <c r="O1162" s="180">
        <f>Generation!O1162+Transmission!O1162+Distribution!O1162+Customer!O1162+Common!O1162</f>
        <v>0</v>
      </c>
      <c r="P1162" s="164">
        <f>ROUND(SUM(I1162:O1162)-H1162,0)</f>
        <v>0</v>
      </c>
      <c r="Q1162" s="128"/>
      <c r="R1162" s="128">
        <f>FuncStudy!A1861</f>
        <v>1861</v>
      </c>
      <c r="S1162" s="128"/>
      <c r="T1162" s="128"/>
      <c r="U1162" s="128"/>
      <c r="V1162" s="128"/>
    </row>
    <row r="1163" spans="1:22">
      <c r="A1163" s="81">
        <f>ROW()</f>
        <v>1163</v>
      </c>
      <c r="B1163" s="4"/>
      <c r="C1163" s="4"/>
      <c r="D1163" s="4" t="s">
        <v>1239</v>
      </c>
      <c r="E1163" s="4"/>
      <c r="F1163" s="260" t="s">
        <v>826</v>
      </c>
      <c r="G1163" s="103"/>
      <c r="H1163" s="180">
        <f>Generation!H1163+Transmission!H1163+Distribution!H1163+Customer!H1163+Common!H1163</f>
        <v>0</v>
      </c>
      <c r="I1163" s="180">
        <f>Generation!I1163+Transmission!I1163+Distribution!I1163+Customer!I1163+Common!I1163</f>
        <v>0</v>
      </c>
      <c r="J1163" s="180">
        <f>Generation!J1163+Transmission!J1163+Distribution!J1163+Customer!J1163+Common!J1163</f>
        <v>0</v>
      </c>
      <c r="K1163" s="180">
        <f>Generation!K1163+Transmission!K1163+Distribution!K1163+Customer!K1163+Common!K1163</f>
        <v>0</v>
      </c>
      <c r="L1163" s="180">
        <f>Generation!L1163+Transmission!L1163+Distribution!L1163+Customer!L1163+Common!L1163</f>
        <v>0</v>
      </c>
      <c r="M1163" s="180">
        <f>Generation!M1163+Transmission!M1163+Distribution!M1163+Customer!M1163+Common!M1163</f>
        <v>0</v>
      </c>
      <c r="N1163" s="180">
        <f>Generation!N1163+Transmission!N1163+Distribution!N1163+Customer!N1163+Common!N1163</f>
        <v>0</v>
      </c>
      <c r="O1163" s="180">
        <f>Generation!O1163+Transmission!O1163+Distribution!O1163+Customer!O1163+Common!O1163</f>
        <v>0</v>
      </c>
      <c r="P1163" s="164">
        <f>ROUND(SUM(I1163:O1163)-H1163,0)</f>
        <v>0</v>
      </c>
      <c r="Q1163" s="128"/>
      <c r="R1163" s="128">
        <f>FuncStudy!A1864</f>
        <v>1864</v>
      </c>
      <c r="S1163" s="128"/>
      <c r="T1163" s="128"/>
      <c r="U1163" s="128"/>
      <c r="V1163" s="128"/>
    </row>
    <row r="1164" spans="1:22">
      <c r="A1164" s="81">
        <f>ROW()</f>
        <v>1164</v>
      </c>
      <c r="B1164" s="4"/>
      <c r="C1164" s="4"/>
      <c r="D1164" s="4"/>
      <c r="E1164" s="4"/>
      <c r="F1164" s="260"/>
      <c r="G1164" s="103"/>
      <c r="H1164" s="140"/>
      <c r="I1164" s="140"/>
      <c r="J1164" s="140"/>
      <c r="K1164" s="140"/>
      <c r="L1164" s="140"/>
      <c r="M1164" s="140"/>
      <c r="N1164" s="140"/>
      <c r="O1164" s="140"/>
      <c r="P1164" s="164"/>
      <c r="R1164" s="128"/>
    </row>
    <row r="1165" spans="1:22">
      <c r="A1165" s="81">
        <f>ROW()</f>
        <v>1165</v>
      </c>
      <c r="B1165" s="4"/>
      <c r="C1165" s="4" t="s">
        <v>704</v>
      </c>
      <c r="D1165" s="4" t="s">
        <v>1240</v>
      </c>
      <c r="E1165" s="4"/>
      <c r="F1165" s="260"/>
      <c r="G1165" s="103"/>
      <c r="H1165" s="180"/>
      <c r="I1165" s="180"/>
      <c r="J1165" s="180"/>
      <c r="K1165" s="180"/>
      <c r="L1165" s="180"/>
      <c r="M1165" s="180"/>
      <c r="N1165" s="180"/>
      <c r="O1165" s="180"/>
      <c r="P1165" s="164"/>
      <c r="Q1165" s="128"/>
      <c r="R1165" s="128"/>
      <c r="S1165" s="128"/>
      <c r="T1165" s="128"/>
      <c r="U1165" s="128"/>
      <c r="V1165" s="128"/>
    </row>
    <row r="1166" spans="1:22">
      <c r="A1166" s="81">
        <f>ROW()</f>
        <v>1166</v>
      </c>
      <c r="B1166" s="4"/>
      <c r="C1166" s="4"/>
      <c r="D1166" s="4"/>
      <c r="E1166" s="4" t="s">
        <v>1</v>
      </c>
      <c r="F1166" s="260" t="s">
        <v>826</v>
      </c>
      <c r="G1166" s="103"/>
      <c r="H1166" s="180">
        <f>Generation!H1166+Transmission!H1166+Distribution!H1166+Customer!H1166+Common!H1166</f>
        <v>0</v>
      </c>
      <c r="I1166" s="180">
        <f>Generation!I1166+Transmission!I1166+Distribution!I1166+Customer!I1166+Common!I1166</f>
        <v>0</v>
      </c>
      <c r="J1166" s="180">
        <f>Generation!J1166+Transmission!J1166+Distribution!J1166+Customer!J1166+Common!J1166</f>
        <v>0</v>
      </c>
      <c r="K1166" s="180">
        <f>Generation!K1166+Transmission!K1166+Distribution!K1166+Customer!K1166+Common!K1166</f>
        <v>0</v>
      </c>
      <c r="L1166" s="180">
        <f>Generation!L1166+Transmission!L1166+Distribution!L1166+Customer!L1166+Common!L1166</f>
        <v>0</v>
      </c>
      <c r="M1166" s="180">
        <f>Generation!M1166+Transmission!M1166+Distribution!M1166+Customer!M1166+Common!M1166</f>
        <v>0</v>
      </c>
      <c r="N1166" s="180">
        <f>Generation!N1166+Transmission!N1166+Distribution!N1166+Customer!N1166+Common!N1166</f>
        <v>0</v>
      </c>
      <c r="O1166" s="180">
        <f>Generation!O1166+Transmission!O1166+Distribution!O1166+Customer!O1166+Common!O1166</f>
        <v>0</v>
      </c>
      <c r="P1166" s="164">
        <f>ROUND(SUM(I1166:O1166)-H1166,0)</f>
        <v>0</v>
      </c>
      <c r="Q1166" s="128"/>
      <c r="R1166" s="128">
        <f>FuncStudy!A1869</f>
        <v>1869</v>
      </c>
      <c r="S1166" s="128"/>
      <c r="T1166" s="128"/>
      <c r="U1166" s="128"/>
      <c r="V1166" s="128"/>
    </row>
    <row r="1167" spans="1:22">
      <c r="A1167" s="81">
        <f>ROW()</f>
        <v>1167</v>
      </c>
      <c r="B1167" s="4"/>
      <c r="C1167" s="4"/>
      <c r="D1167" s="4"/>
      <c r="E1167" s="4" t="s">
        <v>11</v>
      </c>
      <c r="F1167" s="260" t="s">
        <v>826</v>
      </c>
      <c r="G1167" s="103"/>
      <c r="H1167" s="180">
        <f>Generation!H1167+Transmission!H1167+Distribution!H1167+Customer!H1167+Common!H1167</f>
        <v>537861.77424717858</v>
      </c>
      <c r="I1167" s="180">
        <f>Generation!I1167+Transmission!I1167+Distribution!I1167+Customer!I1167+Common!I1167</f>
        <v>236286.05354304102</v>
      </c>
      <c r="J1167" s="180">
        <f>Generation!J1167+Transmission!J1167+Distribution!J1167+Customer!J1167+Common!J1167</f>
        <v>67045.319090497913</v>
      </c>
      <c r="K1167" s="180">
        <f>Generation!K1167+Transmission!K1167+Distribution!K1167+Customer!K1167+Common!K1167</f>
        <v>110656.41839710326</v>
      </c>
      <c r="L1167" s="180">
        <f>Generation!L1167+Transmission!L1167+Distribution!L1167+Customer!L1167+Common!L1167</f>
        <v>43850.143085029536</v>
      </c>
      <c r="M1167" s="180">
        <f>Generation!M1167+Transmission!M1167+Distribution!M1167+Customer!M1167+Common!M1167</f>
        <v>59102.371200436959</v>
      </c>
      <c r="N1167" s="180">
        <f>Generation!N1167+Transmission!N1167+Distribution!N1167+Customer!N1167+Common!N1167</f>
        <v>20317.911414115046</v>
      </c>
      <c r="O1167" s="180">
        <f>Generation!O1167+Transmission!O1167+Distribution!O1167+Customer!O1167+Common!O1167</f>
        <v>603.55751695486788</v>
      </c>
      <c r="P1167" s="164">
        <f>ROUND(SUM(I1167:O1167)-H1167,0)</f>
        <v>0</v>
      </c>
      <c r="Q1167" s="128"/>
      <c r="R1167" s="128">
        <f>FuncStudy!A1870</f>
        <v>1870</v>
      </c>
      <c r="S1167" s="128"/>
      <c r="T1167" s="128"/>
      <c r="U1167" s="128"/>
      <c r="V1167" s="128"/>
    </row>
    <row r="1168" spans="1:22">
      <c r="A1168" s="81">
        <f>ROW()</f>
        <v>1168</v>
      </c>
      <c r="B1168" s="4"/>
      <c r="C1168" s="4"/>
      <c r="D1168" s="4"/>
      <c r="E1168" s="4" t="s">
        <v>1770</v>
      </c>
      <c r="F1168" s="260" t="s">
        <v>826</v>
      </c>
      <c r="G1168" s="103"/>
      <c r="H1168" s="180">
        <f>Generation!H1168+Transmission!H1168+Distribution!H1168+Customer!H1168+Common!H1168</f>
        <v>0</v>
      </c>
      <c r="I1168" s="180">
        <f>Generation!I1168+Transmission!I1168+Distribution!I1168+Customer!I1168+Common!I1168</f>
        <v>0</v>
      </c>
      <c r="J1168" s="180">
        <f>Generation!J1168+Transmission!J1168+Distribution!J1168+Customer!J1168+Common!J1168</f>
        <v>0</v>
      </c>
      <c r="K1168" s="180">
        <f>Generation!K1168+Transmission!K1168+Distribution!K1168+Customer!K1168+Common!K1168</f>
        <v>0</v>
      </c>
      <c r="L1168" s="180">
        <f>Generation!L1168+Transmission!L1168+Distribution!L1168+Customer!L1168+Common!L1168</f>
        <v>0</v>
      </c>
      <c r="M1168" s="180">
        <f>Generation!M1168+Transmission!M1168+Distribution!M1168+Customer!M1168+Common!M1168</f>
        <v>0</v>
      </c>
      <c r="N1168" s="180">
        <f>Generation!N1168+Transmission!N1168+Distribution!N1168+Customer!N1168+Common!N1168</f>
        <v>0</v>
      </c>
      <c r="O1168" s="180">
        <f>Generation!O1168+Transmission!O1168+Distribution!O1168+Customer!O1168+Common!O1168</f>
        <v>0</v>
      </c>
      <c r="P1168" s="164">
        <f>ROUND(SUM(I1168:O1168)-H1168,0)</f>
        <v>0</v>
      </c>
      <c r="Q1168" s="128"/>
      <c r="R1168" s="128">
        <f>FuncStudy!A1871</f>
        <v>1871</v>
      </c>
      <c r="S1168" s="128"/>
      <c r="T1168" s="128"/>
      <c r="U1168" s="128"/>
      <c r="V1168" s="128"/>
    </row>
    <row r="1169" spans="1:22">
      <c r="A1169" s="81"/>
      <c r="B1169" s="4"/>
      <c r="C1169" s="4"/>
      <c r="D1169" s="4"/>
      <c r="E1169" s="4"/>
      <c r="F1169" s="260"/>
      <c r="G1169" s="103"/>
      <c r="H1169" s="180"/>
      <c r="I1169" s="180"/>
      <c r="J1169" s="180"/>
      <c r="K1169" s="180"/>
      <c r="L1169" s="180"/>
      <c r="M1169" s="180"/>
      <c r="N1169" s="180"/>
      <c r="O1169" s="180"/>
      <c r="P1169" s="164"/>
      <c r="Q1169" s="128"/>
      <c r="R1169" s="128"/>
      <c r="S1169" s="128"/>
      <c r="T1169" s="128"/>
      <c r="U1169" s="128"/>
      <c r="V1169" s="128"/>
    </row>
    <row r="1170" spans="1:22">
      <c r="A1170" s="81">
        <f>ROW()</f>
        <v>1170</v>
      </c>
      <c r="B1170" s="4"/>
      <c r="C1170" s="4"/>
      <c r="D1170" s="4" t="s">
        <v>1239</v>
      </c>
      <c r="E1170" s="4"/>
      <c r="F1170" s="260"/>
      <c r="G1170" s="103"/>
      <c r="H1170" s="180">
        <f>Generation!H1170+Transmission!H1170+Distribution!H1170+Customer!H1170+Common!H1170</f>
        <v>-537861.77424717858</v>
      </c>
      <c r="I1170" s="180">
        <f>Generation!I1170+Transmission!I1170+Distribution!I1170+Customer!I1170+Common!I1170</f>
        <v>-236286.05354304102</v>
      </c>
      <c r="J1170" s="180">
        <f>Generation!J1170+Transmission!J1170+Distribution!J1170+Customer!J1170+Common!J1170</f>
        <v>-67045.319090497913</v>
      </c>
      <c r="K1170" s="180">
        <f>Generation!K1170+Transmission!K1170+Distribution!K1170+Customer!K1170+Common!K1170</f>
        <v>-110656.41839710326</v>
      </c>
      <c r="L1170" s="180">
        <f>Generation!L1170+Transmission!L1170+Distribution!L1170+Customer!L1170+Common!L1170</f>
        <v>-43850.143085029536</v>
      </c>
      <c r="M1170" s="180">
        <f>Generation!M1170+Transmission!M1170+Distribution!M1170+Customer!M1170+Common!M1170</f>
        <v>-59102.371200436959</v>
      </c>
      <c r="N1170" s="180">
        <f>Generation!N1170+Transmission!N1170+Distribution!N1170+Customer!N1170+Common!N1170</f>
        <v>-20317.911414115046</v>
      </c>
      <c r="O1170" s="180">
        <f>Generation!O1170+Transmission!O1170+Distribution!O1170+Customer!O1170+Common!O1170</f>
        <v>-603.55751695486788</v>
      </c>
      <c r="P1170" s="164"/>
      <c r="Q1170" s="128"/>
      <c r="R1170" s="128"/>
      <c r="S1170" s="128"/>
      <c r="T1170" s="128"/>
      <c r="U1170" s="128"/>
      <c r="V1170" s="128"/>
    </row>
    <row r="1171" spans="1:22">
      <c r="A1171" s="81">
        <f>ROW()</f>
        <v>1171</v>
      </c>
      <c r="B1171" s="4"/>
      <c r="C1171" s="4"/>
      <c r="D1171" s="4"/>
      <c r="E1171" s="4"/>
      <c r="F1171" s="260"/>
      <c r="G1171" s="103"/>
      <c r="H1171" s="140"/>
      <c r="I1171" s="140"/>
      <c r="J1171" s="140"/>
      <c r="K1171" s="140"/>
      <c r="L1171" s="140"/>
      <c r="M1171" s="140"/>
      <c r="N1171" s="140"/>
      <c r="O1171" s="140"/>
      <c r="P1171" s="164"/>
      <c r="R1171" s="128"/>
    </row>
    <row r="1172" spans="1:22">
      <c r="A1172" s="81">
        <f>ROW()</f>
        <v>1172</v>
      </c>
      <c r="B1172" s="4"/>
      <c r="C1172" s="4" t="s">
        <v>705</v>
      </c>
      <c r="D1172" s="4" t="s">
        <v>1241</v>
      </c>
      <c r="E1172" s="4"/>
      <c r="F1172" s="260" t="s">
        <v>826</v>
      </c>
      <c r="G1172" s="103"/>
      <c r="H1172" s="180">
        <f>Generation!H1172+Transmission!H1172+Distribution!H1172+Customer!H1172+Common!H1172</f>
        <v>0</v>
      </c>
      <c r="I1172" s="180">
        <f>Generation!I1172+Transmission!I1172+Distribution!I1172+Customer!I1172+Common!I1172</f>
        <v>0</v>
      </c>
      <c r="J1172" s="180">
        <f>Generation!J1172+Transmission!J1172+Distribution!J1172+Customer!J1172+Common!J1172</f>
        <v>0</v>
      </c>
      <c r="K1172" s="180">
        <f>Generation!K1172+Transmission!K1172+Distribution!K1172+Customer!K1172+Common!K1172</f>
        <v>0</v>
      </c>
      <c r="L1172" s="180">
        <f>Generation!L1172+Transmission!L1172+Distribution!L1172+Customer!L1172+Common!L1172</f>
        <v>0</v>
      </c>
      <c r="M1172" s="180">
        <f>Generation!M1172+Transmission!M1172+Distribution!M1172+Customer!M1172+Common!M1172</f>
        <v>0</v>
      </c>
      <c r="N1172" s="180">
        <f>Generation!N1172+Transmission!N1172+Distribution!N1172+Customer!N1172+Common!N1172</f>
        <v>0</v>
      </c>
      <c r="O1172" s="180">
        <f>Generation!O1172+Transmission!O1172+Distribution!O1172+Customer!O1172+Common!O1172</f>
        <v>0</v>
      </c>
      <c r="P1172" s="164">
        <f>ROUND(SUM(I1172:O1172)-H1172,0)</f>
        <v>0</v>
      </c>
      <c r="Q1172" s="128"/>
      <c r="R1172" s="128">
        <f>FuncStudy!A1878</f>
        <v>1878</v>
      </c>
      <c r="S1172" s="128"/>
      <c r="T1172" s="128"/>
      <c r="U1172" s="128"/>
      <c r="V1172" s="128"/>
    </row>
    <row r="1173" spans="1:22">
      <c r="A1173" s="81">
        <f>ROW()</f>
        <v>1173</v>
      </c>
      <c r="B1173" s="4"/>
      <c r="C1173" s="4"/>
      <c r="D1173" s="4" t="s">
        <v>1239</v>
      </c>
      <c r="E1173" s="4"/>
      <c r="F1173" s="260" t="s">
        <v>826</v>
      </c>
      <c r="G1173" s="103"/>
      <c r="H1173" s="180">
        <f>Generation!H1173+Transmission!H1173+Distribution!H1173+Customer!H1173+Common!H1173</f>
        <v>0</v>
      </c>
      <c r="I1173" s="180">
        <f>Generation!I1173+Transmission!I1173+Distribution!I1173+Customer!I1173+Common!I1173</f>
        <v>0</v>
      </c>
      <c r="J1173" s="180">
        <f>Generation!J1173+Transmission!J1173+Distribution!J1173+Customer!J1173+Common!J1173</f>
        <v>0</v>
      </c>
      <c r="K1173" s="180">
        <f>Generation!K1173+Transmission!K1173+Distribution!K1173+Customer!K1173+Common!K1173</f>
        <v>0</v>
      </c>
      <c r="L1173" s="180">
        <f>Generation!L1173+Transmission!L1173+Distribution!L1173+Customer!L1173+Common!L1173</f>
        <v>0</v>
      </c>
      <c r="M1173" s="180">
        <f>Generation!M1173+Transmission!M1173+Distribution!M1173+Customer!M1173+Common!M1173</f>
        <v>0</v>
      </c>
      <c r="N1173" s="180">
        <f>Generation!N1173+Transmission!N1173+Distribution!N1173+Customer!N1173+Common!N1173</f>
        <v>0</v>
      </c>
      <c r="O1173" s="180">
        <f>Generation!O1173+Transmission!O1173+Distribution!O1173+Customer!O1173+Common!O1173</f>
        <v>0</v>
      </c>
      <c r="P1173" s="164">
        <f>ROUND(SUM(I1173:O1173)-H1173,0)</f>
        <v>0</v>
      </c>
      <c r="Q1173" s="128"/>
      <c r="R1173" s="128">
        <f>FuncStudy!A1881</f>
        <v>1881</v>
      </c>
      <c r="S1173" s="128"/>
      <c r="T1173" s="128"/>
      <c r="U1173" s="128"/>
      <c r="V1173" s="128"/>
    </row>
    <row r="1174" spans="1:22">
      <c r="A1174" s="81">
        <f>ROW()</f>
        <v>1174</v>
      </c>
      <c r="B1174" s="4"/>
      <c r="F1174" s="260"/>
      <c r="H1174" s="58"/>
      <c r="I1174" s="58"/>
      <c r="J1174" s="58"/>
      <c r="K1174" s="58"/>
      <c r="L1174" s="58"/>
      <c r="M1174" s="58"/>
      <c r="N1174" s="58"/>
      <c r="O1174" s="58"/>
      <c r="P1174" s="164"/>
      <c r="R1174" s="128"/>
    </row>
    <row r="1175" spans="1:22">
      <c r="A1175" s="81">
        <f>ROW()</f>
        <v>1175</v>
      </c>
      <c r="B1175" s="4"/>
      <c r="C1175" s="4" t="s">
        <v>706</v>
      </c>
      <c r="D1175" s="4" t="s">
        <v>392</v>
      </c>
      <c r="E1175" s="4"/>
      <c r="F1175" s="260" t="s">
        <v>2601</v>
      </c>
      <c r="G1175" s="103"/>
      <c r="H1175" s="180">
        <f>Generation!H1175+Transmission!H1175+Distribution!H1175+Customer!H1175+Common!H1175</f>
        <v>4721185.4056021636</v>
      </c>
      <c r="I1175" s="180">
        <f>Generation!I1175+Transmission!I1175+Distribution!I1175+Customer!I1175+Common!I1175</f>
        <v>2270362.2016605334</v>
      </c>
      <c r="J1175" s="180">
        <f>Generation!J1175+Transmission!J1175+Distribution!J1175+Customer!J1175+Common!J1175</f>
        <v>652897.05600686267</v>
      </c>
      <c r="K1175" s="180">
        <f>Generation!K1175+Transmission!K1175+Distribution!K1175+Customer!K1175+Common!K1175</f>
        <v>860132.34404458478</v>
      </c>
      <c r="L1175" s="180">
        <f>Generation!L1175+Transmission!L1175+Distribution!L1175+Customer!L1175+Common!L1175</f>
        <v>334222.46019157511</v>
      </c>
      <c r="M1175" s="180">
        <f>Generation!M1175+Transmission!M1175+Distribution!M1175+Customer!M1175+Common!M1175</f>
        <v>392816.56643403065</v>
      </c>
      <c r="N1175" s="180">
        <f>Generation!N1175+Transmission!N1175+Distribution!N1175+Customer!N1175+Common!N1175</f>
        <v>194951.66350653424</v>
      </c>
      <c r="O1175" s="180">
        <f>Generation!O1175+Transmission!O1175+Distribution!O1175+Customer!O1175+Common!O1175</f>
        <v>15803.113758042819</v>
      </c>
      <c r="P1175" s="164">
        <f>ROUND(SUM(I1175:O1175)-H1175,0)</f>
        <v>0</v>
      </c>
      <c r="Q1175" s="128"/>
      <c r="R1175" s="128">
        <f>FuncStudy!A1891</f>
        <v>1891</v>
      </c>
      <c r="S1175" s="128"/>
      <c r="T1175" s="128"/>
      <c r="U1175" s="128"/>
      <c r="V1175" s="128"/>
    </row>
    <row r="1176" spans="1:22">
      <c r="A1176" s="81">
        <f>ROW()</f>
        <v>1176</v>
      </c>
      <c r="B1176" s="4"/>
      <c r="C1176" s="4" t="s">
        <v>1242</v>
      </c>
      <c r="D1176" s="4" t="s">
        <v>1243</v>
      </c>
      <c r="E1176" s="4"/>
      <c r="F1176" s="260" t="s">
        <v>2601</v>
      </c>
      <c r="G1176" s="103"/>
      <c r="H1176" s="177">
        <f>Generation!H1176+Transmission!H1176+Distribution!H1176+Customer!H1176+Common!H1176</f>
        <v>0</v>
      </c>
      <c r="I1176" s="177">
        <f>Generation!I1176+Transmission!I1176+Distribution!I1176+Customer!I1176+Common!I1176</f>
        <v>0</v>
      </c>
      <c r="J1176" s="177">
        <f>Generation!J1176+Transmission!J1176+Distribution!J1176+Customer!J1176+Common!J1176</f>
        <v>0</v>
      </c>
      <c r="K1176" s="177">
        <f>Generation!K1176+Transmission!K1176+Distribution!K1176+Customer!K1176+Common!K1176</f>
        <v>0</v>
      </c>
      <c r="L1176" s="177">
        <f>Generation!L1176+Transmission!L1176+Distribution!L1176+Customer!L1176+Common!L1176</f>
        <v>0</v>
      </c>
      <c r="M1176" s="177">
        <f>Generation!M1176+Transmission!M1176+Distribution!M1176+Customer!M1176+Common!M1176</f>
        <v>0</v>
      </c>
      <c r="N1176" s="177">
        <f>Generation!N1176+Transmission!N1176+Distribution!N1176+Customer!N1176+Common!N1176</f>
        <v>0</v>
      </c>
      <c r="O1176" s="177">
        <f>Generation!O1176+Transmission!O1176+Distribution!O1176+Customer!O1176+Common!O1176</f>
        <v>0</v>
      </c>
      <c r="P1176" s="164">
        <f>ROUND(SUM(I1176:O1176)-H1176,0)</f>
        <v>0</v>
      </c>
      <c r="Q1176" s="128"/>
      <c r="R1176" s="128">
        <f>FuncStudy!A1899</f>
        <v>1899</v>
      </c>
      <c r="S1176" s="128"/>
      <c r="T1176" s="128"/>
      <c r="U1176" s="128"/>
      <c r="V1176" s="128"/>
    </row>
    <row r="1177" spans="1:22">
      <c r="A1177" s="81">
        <f>ROW()</f>
        <v>1177</v>
      </c>
      <c r="B1177" s="4"/>
      <c r="C1177" s="4"/>
      <c r="D1177" s="4"/>
      <c r="E1177" s="4"/>
      <c r="F1177" s="260"/>
      <c r="G1177" s="103"/>
      <c r="H1177" s="140"/>
      <c r="I1177" s="140"/>
      <c r="J1177" s="140"/>
      <c r="K1177" s="140"/>
      <c r="L1177" s="140"/>
      <c r="M1177" s="140"/>
      <c r="N1177" s="140"/>
      <c r="O1177" s="140"/>
      <c r="P1177" s="164"/>
      <c r="R1177" s="128"/>
    </row>
    <row r="1178" spans="1:22">
      <c r="A1178" s="81">
        <f>ROW()</f>
        <v>1178</v>
      </c>
      <c r="B1178" s="4"/>
      <c r="C1178" s="4" t="s">
        <v>394</v>
      </c>
      <c r="D1178" s="4"/>
      <c r="E1178" s="4"/>
      <c r="F1178" s="260"/>
      <c r="G1178" s="103"/>
      <c r="H1178" s="140">
        <f ca="1">Generation!H1178+Transmission!H1178+Distribution!H1178+Customer!H1178+Common!H1178</f>
        <v>144123175.6068415</v>
      </c>
      <c r="I1178" s="140">
        <f ca="1">Generation!I1178+Transmission!I1178+Distribution!I1178+Customer!I1178+Common!I1178</f>
        <v>70693290.764696464</v>
      </c>
      <c r="J1178" s="140">
        <f ca="1">Generation!J1178+Transmission!J1178+Distribution!J1178+Customer!J1178+Common!J1178</f>
        <v>20123255.402601156</v>
      </c>
      <c r="K1178" s="140">
        <f ca="1">Generation!K1178+Transmission!K1178+Distribution!K1178+Customer!K1178+Common!K1178</f>
        <v>25520620.785691947</v>
      </c>
      <c r="L1178" s="140">
        <f ca="1">Generation!L1178+Transmission!L1178+Distribution!L1178+Customer!L1178+Common!L1178</f>
        <v>9869053.6924507506</v>
      </c>
      <c r="M1178" s="140">
        <f ca="1">Generation!M1178+Transmission!M1178+Distribution!M1178+Customer!M1178+Common!M1178</f>
        <v>11364406.368477399</v>
      </c>
      <c r="N1178" s="140">
        <f ca="1">Generation!N1178+Transmission!N1178+Distribution!N1178+Customer!N1178+Common!N1178</f>
        <v>6022113.508439675</v>
      </c>
      <c r="O1178" s="140">
        <f ca="1">Generation!O1178+Transmission!O1178+Distribution!O1178+Customer!O1178+Common!O1178</f>
        <v>530435.0844841064</v>
      </c>
      <c r="P1178" s="164">
        <f ca="1">ROUND(SUM(I1178:O1178)-H1178,0)</f>
        <v>0</v>
      </c>
      <c r="Q1178" s="128"/>
      <c r="R1178" s="128"/>
      <c r="S1178" s="128"/>
      <c r="T1178" s="128"/>
      <c r="U1178" s="128"/>
      <c r="V1178" s="128"/>
    </row>
    <row r="1179" spans="1:22">
      <c r="A1179" s="81">
        <f>ROW()</f>
        <v>1179</v>
      </c>
      <c r="B1179" s="4"/>
      <c r="C1179" s="4"/>
      <c r="D1179" s="4"/>
      <c r="E1179" s="4"/>
      <c r="F1179" s="260"/>
      <c r="G1179" s="103"/>
      <c r="H1179" s="140"/>
      <c r="I1179" s="140"/>
      <c r="J1179" s="140"/>
      <c r="K1179" s="140"/>
      <c r="L1179" s="140"/>
      <c r="M1179" s="140"/>
      <c r="N1179" s="140"/>
      <c r="O1179" s="140"/>
      <c r="P1179" s="164"/>
      <c r="R1179" s="128"/>
    </row>
    <row r="1180" spans="1:22">
      <c r="A1180" s="81">
        <f>ROW()</f>
        <v>1180</v>
      </c>
      <c r="C1180" s="43"/>
      <c r="D1180" s="43"/>
      <c r="E1180" s="43"/>
      <c r="F1180" s="260"/>
      <c r="H1180" s="140"/>
      <c r="I1180" s="58"/>
      <c r="J1180" s="140"/>
      <c r="K1180" s="140"/>
      <c r="L1180" s="140"/>
      <c r="M1180" s="140"/>
      <c r="N1180" s="140"/>
      <c r="O1180" s="140"/>
      <c r="P1180" s="164"/>
      <c r="R1180" s="128"/>
    </row>
    <row r="1181" spans="1:22">
      <c r="A1181" s="81">
        <f>ROW()</f>
        <v>1181</v>
      </c>
      <c r="B1181" s="4"/>
      <c r="C1181" s="4"/>
      <c r="D1181" s="4"/>
      <c r="E1181" s="4"/>
      <c r="F1181" s="260"/>
      <c r="G1181" s="103"/>
      <c r="H1181" s="183"/>
      <c r="I1181" s="183"/>
      <c r="J1181" s="183"/>
      <c r="K1181" s="183"/>
      <c r="L1181" s="183"/>
      <c r="M1181" s="183"/>
      <c r="N1181" s="183"/>
      <c r="O1181" s="183"/>
      <c r="P1181" s="164"/>
      <c r="R1181" s="128"/>
    </row>
    <row r="1182" spans="1:22">
      <c r="A1182" s="81">
        <f>ROW()</f>
        <v>1182</v>
      </c>
      <c r="B1182" s="4"/>
      <c r="C1182" s="4"/>
      <c r="D1182" s="4"/>
      <c r="E1182" s="4"/>
      <c r="F1182" s="260"/>
      <c r="G1182" s="103"/>
      <c r="H1182" s="182" t="s">
        <v>1244</v>
      </c>
      <c r="I1182" s="184"/>
      <c r="J1182" s="182"/>
      <c r="K1182" s="182"/>
      <c r="L1182" s="182"/>
      <c r="M1182" s="182"/>
      <c r="N1182" s="182"/>
      <c r="O1182" s="182"/>
      <c r="P1182" s="164"/>
      <c r="R1182" s="128"/>
    </row>
    <row r="1183" spans="1:22">
      <c r="A1183" s="81">
        <f>ROW()</f>
        <v>1183</v>
      </c>
      <c r="B1183" s="4"/>
      <c r="F1183" s="260"/>
      <c r="H1183" s="58"/>
      <c r="I1183" s="58"/>
      <c r="J1183" s="58"/>
      <c r="K1183" s="58"/>
      <c r="L1183" s="58"/>
      <c r="M1183" s="58"/>
      <c r="N1183" s="58"/>
      <c r="O1183" s="58"/>
      <c r="P1183" s="164"/>
      <c r="R1183" s="128"/>
    </row>
    <row r="1184" spans="1:22">
      <c r="A1184" s="81">
        <f>ROW()</f>
        <v>1184</v>
      </c>
      <c r="B1184" s="4"/>
      <c r="C1184" s="4" t="s">
        <v>1245</v>
      </c>
      <c r="D1184" s="4" t="s">
        <v>397</v>
      </c>
      <c r="E1184" s="4"/>
      <c r="F1184" s="260"/>
      <c r="G1184" s="103"/>
      <c r="H1184" s="140"/>
      <c r="I1184" s="140"/>
      <c r="J1184" s="140"/>
      <c r="K1184" s="140"/>
      <c r="L1184" s="140"/>
      <c r="M1184" s="140"/>
      <c r="N1184" s="140"/>
      <c r="O1184" s="140"/>
      <c r="P1184" s="164"/>
      <c r="R1184" s="128"/>
    </row>
    <row r="1185" spans="1:22">
      <c r="A1185" s="81">
        <f>ROW()</f>
        <v>1185</v>
      </c>
      <c r="B1185" s="4"/>
      <c r="C1185" s="4"/>
      <c r="D1185" s="4"/>
      <c r="E1185" s="4" t="s">
        <v>1</v>
      </c>
      <c r="F1185" s="260" t="s">
        <v>2603</v>
      </c>
      <c r="G1185" s="103"/>
      <c r="H1185" s="180">
        <f>Generation!H1185+Transmission!H1185+Distribution!H1185+Customer!H1185+Common!H1185</f>
        <v>0</v>
      </c>
      <c r="I1185" s="180">
        <f>Generation!I1185+Transmission!I1185+Distribution!I1185+Customer!I1185+Common!I1185</f>
        <v>0</v>
      </c>
      <c r="J1185" s="180">
        <f>Generation!J1185+Transmission!J1185+Distribution!J1185+Customer!J1185+Common!J1185</f>
        <v>0</v>
      </c>
      <c r="K1185" s="180">
        <f>Generation!K1185+Transmission!K1185+Distribution!K1185+Customer!K1185+Common!K1185</f>
        <v>0</v>
      </c>
      <c r="L1185" s="180">
        <f>Generation!L1185+Transmission!L1185+Distribution!L1185+Customer!L1185+Common!L1185</f>
        <v>0</v>
      </c>
      <c r="M1185" s="180">
        <f>Generation!M1185+Transmission!M1185+Distribution!M1185+Customer!M1185+Common!M1185</f>
        <v>0</v>
      </c>
      <c r="N1185" s="180">
        <f>Generation!N1185+Transmission!N1185+Distribution!N1185+Customer!N1185+Common!N1185</f>
        <v>0</v>
      </c>
      <c r="O1185" s="180">
        <f>Generation!O1185+Transmission!O1185+Distribution!O1185+Customer!O1185+Common!O1185</f>
        <v>0</v>
      </c>
      <c r="P1185" s="164">
        <f>ROUND(SUM(I1185:O1185)-H1185,0)</f>
        <v>0</v>
      </c>
      <c r="Q1185" s="128"/>
      <c r="R1185" s="128">
        <f>FuncStudy!A1904</f>
        <v>1904</v>
      </c>
      <c r="S1185" s="128"/>
      <c r="T1185" s="128"/>
      <c r="U1185" s="128"/>
      <c r="V1185" s="128"/>
    </row>
    <row r="1186" spans="1:22">
      <c r="A1186" s="81">
        <f>ROW()</f>
        <v>1186</v>
      </c>
      <c r="B1186" s="4"/>
      <c r="C1186" s="4"/>
      <c r="D1186" s="4"/>
      <c r="E1186" s="4" t="s">
        <v>20</v>
      </c>
      <c r="F1186" s="260" t="s">
        <v>2601</v>
      </c>
      <c r="G1186" s="103"/>
      <c r="H1186" s="180">
        <f>Generation!H1186+Transmission!H1186+Distribution!H1186+Customer!H1186+Common!H1186</f>
        <v>0</v>
      </c>
      <c r="I1186" s="180">
        <f>Generation!I1186+Transmission!I1186+Distribution!I1186+Customer!I1186+Common!I1186</f>
        <v>0</v>
      </c>
      <c r="J1186" s="180">
        <f>Generation!J1186+Transmission!J1186+Distribution!J1186+Customer!J1186+Common!J1186</f>
        <v>0</v>
      </c>
      <c r="K1186" s="180">
        <f>Generation!K1186+Transmission!K1186+Distribution!K1186+Customer!K1186+Common!K1186</f>
        <v>0</v>
      </c>
      <c r="L1186" s="180">
        <f>Generation!L1186+Transmission!L1186+Distribution!L1186+Customer!L1186+Common!L1186</f>
        <v>0</v>
      </c>
      <c r="M1186" s="180">
        <f>Generation!M1186+Transmission!M1186+Distribution!M1186+Customer!M1186+Common!M1186</f>
        <v>0</v>
      </c>
      <c r="N1186" s="180">
        <f>Generation!N1186+Transmission!N1186+Distribution!N1186+Customer!N1186+Common!N1186</f>
        <v>0</v>
      </c>
      <c r="O1186" s="180">
        <f>Generation!O1186+Transmission!O1186+Distribution!O1186+Customer!O1186+Common!O1186</f>
        <v>0</v>
      </c>
      <c r="P1186" s="164">
        <f>ROUND(SUM(I1186:O1186)-H1186,0)</f>
        <v>0</v>
      </c>
      <c r="Q1186" s="128"/>
      <c r="R1186" s="128">
        <f>FuncStudy!A1905</f>
        <v>1905</v>
      </c>
      <c r="S1186" s="128"/>
      <c r="T1186" s="128"/>
      <c r="U1186" s="128"/>
      <c r="V1186" s="128"/>
    </row>
    <row r="1187" spans="1:22">
      <c r="A1187" s="81">
        <f>ROW()</f>
        <v>1187</v>
      </c>
      <c r="B1187" s="4"/>
      <c r="C1187" s="4"/>
      <c r="D1187" s="4"/>
      <c r="E1187" s="4" t="s">
        <v>1764</v>
      </c>
      <c r="F1187" s="260" t="s">
        <v>2604</v>
      </c>
      <c r="G1187" s="103"/>
      <c r="H1187" s="180">
        <f>Generation!H1187+Transmission!H1187+Distribution!H1187+Customer!H1187+Common!H1187</f>
        <v>0</v>
      </c>
      <c r="I1187" s="180">
        <f ca="1">Generation!I1187+Transmission!I1187+Distribution!I1187+Customer!I1187+Common!I1187</f>
        <v>0</v>
      </c>
      <c r="J1187" s="180">
        <f ca="1">Generation!J1187+Transmission!J1187+Distribution!J1187+Customer!J1187+Common!J1187</f>
        <v>0</v>
      </c>
      <c r="K1187" s="180">
        <f ca="1">Generation!K1187+Transmission!K1187+Distribution!K1187+Customer!K1187+Common!K1187</f>
        <v>0</v>
      </c>
      <c r="L1187" s="180">
        <f ca="1">Generation!L1187+Transmission!L1187+Distribution!L1187+Customer!L1187+Common!L1187</f>
        <v>0</v>
      </c>
      <c r="M1187" s="180">
        <f ca="1">Generation!M1187+Transmission!M1187+Distribution!M1187+Customer!M1187+Common!M1187</f>
        <v>0</v>
      </c>
      <c r="N1187" s="180">
        <f ca="1">Generation!N1187+Transmission!N1187+Distribution!N1187+Customer!N1187+Common!N1187</f>
        <v>0</v>
      </c>
      <c r="O1187" s="180">
        <f ca="1">Generation!O1187+Transmission!O1187+Distribution!O1187+Customer!O1187+Common!O1187</f>
        <v>0</v>
      </c>
      <c r="P1187" s="164">
        <f ca="1">ROUND(SUM(I1187:O1187)-H1187,0)</f>
        <v>0</v>
      </c>
      <c r="Q1187" s="128"/>
      <c r="R1187" s="128">
        <f>FuncStudy!A1906</f>
        <v>1906</v>
      </c>
      <c r="S1187" s="128"/>
      <c r="T1187" s="128"/>
      <c r="U1187" s="128"/>
      <c r="V1187" s="128"/>
    </row>
    <row r="1188" spans="1:22">
      <c r="A1188" s="81">
        <f>ROW()</f>
        <v>1188</v>
      </c>
      <c r="B1188" s="4"/>
      <c r="C1188" s="4"/>
      <c r="D1188" s="4" t="s">
        <v>1246</v>
      </c>
      <c r="E1188" s="4"/>
      <c r="F1188" s="260"/>
      <c r="G1188" s="103"/>
      <c r="H1188" s="180">
        <f ca="1">Generation!H1188+Transmission!H1188+Distribution!H1188+Customer!H1188+Common!H1188</f>
        <v>0</v>
      </c>
      <c r="I1188" s="140">
        <f ca="1">Generation!I1188+Transmission!I1188+Distribution!I1188+Customer!I1188+Common!I1188</f>
        <v>0</v>
      </c>
      <c r="J1188" s="140">
        <f ca="1">Generation!J1188+Transmission!J1188+Distribution!J1188+Customer!J1188+Common!J1188</f>
        <v>0</v>
      </c>
      <c r="K1188" s="140">
        <f ca="1">Generation!K1188+Transmission!K1188+Distribution!K1188+Customer!K1188+Common!K1188</f>
        <v>0</v>
      </c>
      <c r="L1188" s="140">
        <f ca="1">Generation!L1188+Transmission!L1188+Distribution!L1188+Customer!L1188+Common!L1188</f>
        <v>0</v>
      </c>
      <c r="M1188" s="140">
        <f ca="1">Generation!M1188+Transmission!M1188+Distribution!M1188+Customer!M1188+Common!M1188</f>
        <v>0</v>
      </c>
      <c r="N1188" s="140">
        <f ca="1">Generation!N1188+Transmission!N1188+Distribution!N1188+Customer!N1188+Common!N1188</f>
        <v>0</v>
      </c>
      <c r="O1188" s="140">
        <f ca="1">Generation!O1188+Transmission!O1188+Distribution!O1188+Customer!O1188+Common!O1188</f>
        <v>0</v>
      </c>
      <c r="P1188" s="164">
        <f ca="1">ROUND(SUM(I1188:O1188)-H1188,0)</f>
        <v>0</v>
      </c>
      <c r="Q1188" s="128"/>
      <c r="R1188" s="128"/>
      <c r="S1188" s="128"/>
      <c r="T1188" s="128"/>
      <c r="U1188" s="128"/>
      <c r="V1188" s="128"/>
    </row>
    <row r="1189" spans="1:22">
      <c r="A1189" s="81">
        <f>ROW()</f>
        <v>1189</v>
      </c>
      <c r="B1189" s="4"/>
      <c r="C1189" s="4"/>
      <c r="D1189" s="4"/>
      <c r="E1189" s="4"/>
      <c r="F1189" s="260"/>
      <c r="G1189" s="103"/>
      <c r="H1189" s="140"/>
      <c r="I1189" s="140"/>
      <c r="J1189" s="140"/>
      <c r="K1189" s="140"/>
      <c r="L1189" s="140"/>
      <c r="M1189" s="140"/>
      <c r="N1189" s="140"/>
      <c r="O1189" s="140"/>
      <c r="P1189" s="164"/>
      <c r="R1189" s="128"/>
    </row>
    <row r="1190" spans="1:22">
      <c r="A1190" s="81">
        <f>ROW()</f>
        <v>1190</v>
      </c>
      <c r="B1190" s="4"/>
      <c r="C1190" s="4" t="s">
        <v>1247</v>
      </c>
      <c r="D1190" s="4" t="s">
        <v>398</v>
      </c>
      <c r="E1190" s="4"/>
      <c r="F1190" s="260"/>
      <c r="H1190" s="58"/>
      <c r="I1190" s="58"/>
      <c r="J1190" s="58"/>
      <c r="K1190" s="58"/>
      <c r="L1190" s="58"/>
      <c r="M1190" s="58"/>
      <c r="N1190" s="58"/>
      <c r="O1190" s="58"/>
      <c r="P1190" s="164"/>
      <c r="R1190" s="128"/>
    </row>
    <row r="1191" spans="1:22">
      <c r="A1191" s="81">
        <f>ROW()</f>
        <v>1191</v>
      </c>
      <c r="B1191" s="4"/>
      <c r="C1191" s="4"/>
      <c r="D1191" s="4"/>
      <c r="E1191" s="4" t="s">
        <v>1</v>
      </c>
      <c r="F1191" s="260" t="s">
        <v>2603</v>
      </c>
      <c r="G1191" s="103"/>
      <c r="H1191" s="180">
        <f>Generation!H1191+Transmission!H1191+Distribution!H1191+Customer!H1191+Common!H1191</f>
        <v>0</v>
      </c>
      <c r="I1191" s="180">
        <f>Generation!I1191+Transmission!I1191+Distribution!I1191+Customer!I1191+Common!I1191</f>
        <v>0</v>
      </c>
      <c r="J1191" s="180">
        <f>Generation!J1191+Transmission!J1191+Distribution!J1191+Customer!J1191+Common!J1191</f>
        <v>0</v>
      </c>
      <c r="K1191" s="180">
        <f>Generation!K1191+Transmission!K1191+Distribution!K1191+Customer!K1191+Common!K1191</f>
        <v>0</v>
      </c>
      <c r="L1191" s="180">
        <f>Generation!L1191+Transmission!L1191+Distribution!L1191+Customer!L1191+Common!L1191</f>
        <v>0</v>
      </c>
      <c r="M1191" s="180">
        <f>Generation!M1191+Transmission!M1191+Distribution!M1191+Customer!M1191+Common!M1191</f>
        <v>0</v>
      </c>
      <c r="N1191" s="180">
        <f>Generation!N1191+Transmission!N1191+Distribution!N1191+Customer!N1191+Common!N1191</f>
        <v>0</v>
      </c>
      <c r="O1191" s="180">
        <f>Generation!O1191+Transmission!O1191+Distribution!O1191+Customer!O1191+Common!O1191</f>
        <v>0</v>
      </c>
      <c r="P1191" s="164">
        <f>ROUND(SUM(I1191:O1191)-H1191,0)</f>
        <v>0</v>
      </c>
      <c r="Q1191" s="128"/>
      <c r="R1191" s="128">
        <f>FuncStudy!A1909</f>
        <v>1909</v>
      </c>
      <c r="S1191" s="128"/>
      <c r="T1191" s="128"/>
      <c r="U1191" s="128"/>
      <c r="V1191" s="128"/>
    </row>
    <row r="1192" spans="1:22">
      <c r="A1192" s="81">
        <f>ROW()</f>
        <v>1192</v>
      </c>
      <c r="B1192" s="4"/>
      <c r="C1192" s="4"/>
      <c r="D1192" s="4"/>
      <c r="E1192" s="4" t="s">
        <v>1764</v>
      </c>
      <c r="F1192" s="260" t="s">
        <v>2604</v>
      </c>
      <c r="G1192" s="103"/>
      <c r="H1192" s="180">
        <f>Generation!H1192+Transmission!H1192+Distribution!H1192+Customer!H1192+Common!H1192</f>
        <v>1049994.3351836135</v>
      </c>
      <c r="I1192" s="180">
        <f ca="1">Generation!I1192+Transmission!I1192+Distribution!I1192+Customer!I1192+Common!I1192</f>
        <v>457176.2958140634</v>
      </c>
      <c r="J1192" s="180">
        <f ca="1">Generation!J1192+Transmission!J1192+Distribution!J1192+Customer!J1192+Common!J1192</f>
        <v>131939.44099000632</v>
      </c>
      <c r="K1192" s="180">
        <f ca="1">Generation!K1192+Transmission!K1192+Distribution!K1192+Customer!K1192+Common!K1192</f>
        <v>217648.20296395969</v>
      </c>
      <c r="L1192" s="180">
        <f ca="1">Generation!L1192+Transmission!L1192+Distribution!L1192+Customer!L1192+Common!L1192</f>
        <v>86465.481916217206</v>
      </c>
      <c r="M1192" s="180">
        <f ca="1">Generation!M1192+Transmission!M1192+Distribution!M1192+Customer!M1192+Common!M1192</f>
        <v>115992.26027175767</v>
      </c>
      <c r="N1192" s="180">
        <f ca="1">Generation!N1192+Transmission!N1192+Distribution!N1192+Customer!N1192+Common!N1192</f>
        <v>39497.355771228235</v>
      </c>
      <c r="O1192" s="180">
        <f ca="1">Generation!O1192+Transmission!O1192+Distribution!O1192+Customer!O1192+Common!O1192</f>
        <v>1275.2974563809937</v>
      </c>
      <c r="P1192" s="164">
        <f ca="1">ROUND(SUM(I1192:O1192)-H1192,0)</f>
        <v>0</v>
      </c>
      <c r="Q1192" s="128"/>
      <c r="R1192" s="128">
        <f>FuncStudy!A1910</f>
        <v>1910</v>
      </c>
      <c r="S1192" s="128"/>
      <c r="T1192" s="128"/>
      <c r="U1192" s="128"/>
      <c r="V1192" s="128"/>
    </row>
    <row r="1193" spans="1:22">
      <c r="A1193" s="81">
        <f>ROW()</f>
        <v>1193</v>
      </c>
      <c r="B1193" s="4"/>
      <c r="C1193" s="4"/>
      <c r="D1193" s="4"/>
      <c r="E1193" s="4" t="s">
        <v>93</v>
      </c>
      <c r="F1193" s="260" t="s">
        <v>2604</v>
      </c>
      <c r="G1193" s="103"/>
      <c r="H1193" s="180">
        <f>Generation!H1193+Transmission!H1193+Distribution!H1193+Customer!H1193+Common!H1193</f>
        <v>14158727.600751717</v>
      </c>
      <c r="I1193" s="180">
        <f ca="1">Generation!I1193+Transmission!I1193+Distribution!I1193+Customer!I1193+Common!I1193</f>
        <v>6164828.1529252874</v>
      </c>
      <c r="J1193" s="180">
        <f ca="1">Generation!J1193+Transmission!J1193+Distribution!J1193+Customer!J1193+Common!J1193</f>
        <v>1779147.3174436502</v>
      </c>
      <c r="K1193" s="180">
        <f ca="1">Generation!K1193+Transmission!K1193+Distribution!K1193+Customer!K1193+Common!K1193</f>
        <v>2934893.5658980883</v>
      </c>
      <c r="L1193" s="180">
        <f ca="1">Generation!L1193+Transmission!L1193+Distribution!L1193+Customer!L1193+Common!L1193</f>
        <v>1165950.2954416974</v>
      </c>
      <c r="M1193" s="180">
        <f ca="1">Generation!M1193+Transmission!M1193+Distribution!M1193+Customer!M1193+Common!M1193</f>
        <v>1564106.3593891875</v>
      </c>
      <c r="N1193" s="180">
        <f ca="1">Generation!N1193+Transmission!N1193+Distribution!N1193+Customer!N1193+Common!N1193</f>
        <v>532605.06516638095</v>
      </c>
      <c r="O1193" s="180">
        <f ca="1">Generation!O1193+Transmission!O1193+Distribution!O1193+Customer!O1193+Common!O1193</f>
        <v>17196.84448742522</v>
      </c>
      <c r="P1193" s="164">
        <f ca="1">ROUND(SUM(I1193:O1193)-H1193,0)</f>
        <v>0</v>
      </c>
      <c r="Q1193" s="128"/>
      <c r="R1193" s="128">
        <f>FuncStudy!A1911</f>
        <v>1911</v>
      </c>
      <c r="S1193" s="128"/>
      <c r="T1193" s="128"/>
      <c r="U1193" s="128"/>
      <c r="V1193" s="128"/>
    </row>
    <row r="1194" spans="1:22">
      <c r="A1194" s="81">
        <f>ROW()</f>
        <v>1194</v>
      </c>
      <c r="B1194" s="4"/>
      <c r="C1194" s="4"/>
      <c r="D1194" s="4"/>
      <c r="E1194" s="4" t="s">
        <v>158</v>
      </c>
      <c r="F1194" s="260" t="s">
        <v>2604</v>
      </c>
      <c r="G1194" s="103"/>
      <c r="H1194" s="180">
        <f>Generation!H1194+Transmission!H1194+Distribution!H1194+Customer!H1194+Common!H1194</f>
        <v>805237.63276210334</v>
      </c>
      <c r="I1194" s="180">
        <f ca="1">Generation!I1194+Transmission!I1194+Distribution!I1194+Customer!I1194+Common!I1194</f>
        <v>350607.1850681816</v>
      </c>
      <c r="J1194" s="180">
        <f ca="1">Generation!J1194+Transmission!J1194+Distribution!J1194+Customer!J1194+Common!J1194</f>
        <v>101183.97744704896</v>
      </c>
      <c r="K1194" s="180">
        <f ca="1">Generation!K1194+Transmission!K1194+Distribution!K1194+Customer!K1194+Common!K1194</f>
        <v>166913.78025289736</v>
      </c>
      <c r="L1194" s="180">
        <f ca="1">Generation!L1194+Transmission!L1194+Distribution!L1194+Customer!L1194+Common!L1194</f>
        <v>66310.129151005138</v>
      </c>
      <c r="M1194" s="180">
        <f ca="1">Generation!M1194+Transmission!M1194+Distribution!M1194+Customer!M1194+Common!M1194</f>
        <v>88954.130465496972</v>
      </c>
      <c r="N1194" s="180">
        <f ca="1">Generation!N1194+Transmission!N1194+Distribution!N1194+Customer!N1194+Common!N1194</f>
        <v>30290.408429703286</v>
      </c>
      <c r="O1194" s="180">
        <f ca="1">Generation!O1194+Transmission!O1194+Distribution!O1194+Customer!O1194+Common!O1194</f>
        <v>978.02194777001819</v>
      </c>
      <c r="P1194" s="164">
        <f ca="1">ROUND(SUM(I1194:O1194)-H1194,0)</f>
        <v>0</v>
      </c>
      <c r="Q1194" s="128"/>
      <c r="R1194" s="128">
        <f>FuncStudy!A1912</f>
        <v>1912</v>
      </c>
      <c r="S1194" s="128"/>
      <c r="T1194" s="128"/>
      <c r="U1194" s="128"/>
      <c r="V1194" s="128"/>
    </row>
    <row r="1195" spans="1:22">
      <c r="A1195" s="81">
        <f>ROW()</f>
        <v>1195</v>
      </c>
      <c r="B1195" s="4"/>
      <c r="C1195" s="4"/>
      <c r="D1195" s="4" t="s">
        <v>1248</v>
      </c>
      <c r="E1195" s="4"/>
      <c r="F1195" s="260"/>
      <c r="G1195" s="103"/>
      <c r="H1195" s="180">
        <f ca="1">Generation!H1195+Transmission!H1195+Distribution!H1195+Customer!H1195+Common!H1195</f>
        <v>16013959.568697434</v>
      </c>
      <c r="I1195" s="180">
        <f ca="1">Generation!I1195+Transmission!I1195+Distribution!I1195+Customer!I1195+Common!I1195</f>
        <v>6972611.6338075325</v>
      </c>
      <c r="J1195" s="180">
        <f ca="1">Generation!J1195+Transmission!J1195+Distribution!J1195+Customer!J1195+Common!J1195</f>
        <v>2012270.7358807055</v>
      </c>
      <c r="K1195" s="180">
        <f ca="1">Generation!K1195+Transmission!K1195+Distribution!K1195+Customer!K1195+Common!K1195</f>
        <v>3319455.5491149449</v>
      </c>
      <c r="L1195" s="180">
        <f ca="1">Generation!L1195+Transmission!L1195+Distribution!L1195+Customer!L1195+Common!L1195</f>
        <v>1318725.9065089198</v>
      </c>
      <c r="M1195" s="180">
        <f ca="1">Generation!M1195+Transmission!M1195+Distribution!M1195+Customer!M1195+Common!M1195</f>
        <v>1769052.7501264422</v>
      </c>
      <c r="N1195" s="180">
        <f ca="1">Generation!N1195+Transmission!N1195+Distribution!N1195+Customer!N1195+Common!N1195</f>
        <v>602392.82936731249</v>
      </c>
      <c r="O1195" s="180">
        <f ca="1">Generation!O1195+Transmission!O1195+Distribution!O1195+Customer!O1195+Common!O1195</f>
        <v>19450.163891576231</v>
      </c>
      <c r="P1195" s="164">
        <f ca="1">ROUND(SUM(I1195:O1195)-H1195,0)</f>
        <v>0</v>
      </c>
      <c r="Q1195" s="128"/>
      <c r="R1195" s="128"/>
      <c r="S1195" s="128"/>
      <c r="T1195" s="128"/>
      <c r="U1195" s="128"/>
      <c r="V1195" s="128"/>
    </row>
    <row r="1196" spans="1:22">
      <c r="A1196" s="81">
        <f>ROW()</f>
        <v>1196</v>
      </c>
      <c r="B1196" s="4"/>
      <c r="C1196" s="4"/>
      <c r="D1196" s="4"/>
      <c r="E1196" s="4"/>
      <c r="F1196" s="260"/>
      <c r="G1196" s="103"/>
      <c r="H1196" s="140"/>
      <c r="I1196" s="140"/>
      <c r="J1196" s="140"/>
      <c r="K1196" s="140"/>
      <c r="L1196" s="140"/>
      <c r="M1196" s="140"/>
      <c r="N1196" s="140"/>
      <c r="O1196" s="140"/>
      <c r="P1196" s="164"/>
      <c r="R1196" s="128"/>
    </row>
    <row r="1197" spans="1:22">
      <c r="A1197" s="81">
        <f>ROW()</f>
        <v>1197</v>
      </c>
      <c r="B1197" s="4"/>
      <c r="C1197" s="4" t="s">
        <v>1249</v>
      </c>
      <c r="D1197" s="4" t="s">
        <v>399</v>
      </c>
      <c r="E1197" s="4"/>
      <c r="F1197" s="260"/>
      <c r="G1197" s="103"/>
      <c r="H1197" s="140"/>
      <c r="I1197" s="140"/>
      <c r="J1197" s="140"/>
      <c r="K1197" s="140"/>
      <c r="L1197" s="140"/>
      <c r="M1197" s="140"/>
      <c r="N1197" s="140"/>
      <c r="O1197" s="140"/>
      <c r="P1197" s="164"/>
      <c r="R1197" s="128"/>
    </row>
    <row r="1198" spans="1:22">
      <c r="A1198" s="81">
        <f>ROW()</f>
        <v>1198</v>
      </c>
      <c r="B1198" s="4"/>
      <c r="C1198" s="4"/>
      <c r="D1198" s="4"/>
      <c r="E1198" s="4" t="s">
        <v>1</v>
      </c>
      <c r="F1198" s="260" t="s">
        <v>2603</v>
      </c>
      <c r="G1198" s="103"/>
      <c r="H1198" s="180">
        <f>Generation!H1198+Transmission!H1198+Distribution!H1198+Customer!H1198+Common!H1198</f>
        <v>2036986.4199999995</v>
      </c>
      <c r="I1198" s="180">
        <f>Generation!I1198+Transmission!I1198+Distribution!I1198+Customer!I1198+Common!I1198</f>
        <v>1202559.7667776276</v>
      </c>
      <c r="J1198" s="180">
        <f>Generation!J1198+Transmission!J1198+Distribution!J1198+Customer!J1198+Common!J1198</f>
        <v>332696.38560480694</v>
      </c>
      <c r="K1198" s="180">
        <f>Generation!K1198+Transmission!K1198+Distribution!K1198+Customer!K1198+Common!K1198</f>
        <v>251186.48293072096</v>
      </c>
      <c r="L1198" s="180">
        <f>Generation!L1198+Transmission!L1198+Distribution!L1198+Customer!L1198+Common!L1198</f>
        <v>88423.058643215321</v>
      </c>
      <c r="M1198" s="180">
        <f>Generation!M1198+Transmission!M1198+Distribution!M1198+Customer!M1198+Common!M1198</f>
        <v>44969.308169990603</v>
      </c>
      <c r="N1198" s="180">
        <f>Generation!N1198+Transmission!N1198+Distribution!N1198+Customer!N1198+Common!N1198</f>
        <v>101318.38812317657</v>
      </c>
      <c r="O1198" s="180">
        <f>Generation!O1198+Transmission!O1198+Distribution!O1198+Customer!O1198+Common!O1198</f>
        <v>15833.029750461243</v>
      </c>
      <c r="P1198" s="164">
        <f t="shared" ref="P1198:P1206" si="80">ROUND(SUM(I1198:O1198)-H1198,0)</f>
        <v>0</v>
      </c>
      <c r="Q1198" s="128"/>
      <c r="R1198" s="128">
        <f>FuncStudy!A1920</f>
        <v>1920</v>
      </c>
      <c r="S1198" s="128"/>
      <c r="T1198" s="128"/>
      <c r="U1198" s="128"/>
      <c r="V1198" s="128"/>
    </row>
    <row r="1199" spans="1:22">
      <c r="A1199" s="81">
        <f>ROW()</f>
        <v>1199</v>
      </c>
      <c r="B1199" s="4"/>
      <c r="C1199" s="4"/>
      <c r="D1199" s="4"/>
      <c r="E1199" s="4" t="s">
        <v>1756</v>
      </c>
      <c r="F1199" s="260" t="s">
        <v>2604</v>
      </c>
      <c r="G1199" s="103"/>
      <c r="H1199" s="180">
        <f>Generation!H1199+Transmission!H1199+Distribution!H1199+Customer!H1199+Common!H1199</f>
        <v>6485496.8720668489</v>
      </c>
      <c r="I1199" s="180">
        <f ca="1">Generation!I1199+Transmission!I1199+Distribution!I1199+Customer!I1199+Common!I1199</f>
        <v>2823839.4600164406</v>
      </c>
      <c r="J1199" s="180">
        <f ca="1">Generation!J1199+Transmission!J1199+Distribution!J1199+Customer!J1199+Common!J1199</f>
        <v>814949.95084263827</v>
      </c>
      <c r="K1199" s="180">
        <f ca="1">Generation!K1199+Transmission!K1199+Distribution!K1199+Customer!K1199+Common!K1199</f>
        <v>1344347.0047739742</v>
      </c>
      <c r="L1199" s="180">
        <f ca="1">Generation!L1199+Transmission!L1199+Distribution!L1199+Customer!L1199+Common!L1199</f>
        <v>534071.08373714855</v>
      </c>
      <c r="M1199" s="180">
        <f ca="1">Generation!M1199+Transmission!M1199+Distribution!M1199+Customer!M1199+Common!M1199</f>
        <v>716449.04736071592</v>
      </c>
      <c r="N1199" s="180">
        <f ca="1">Generation!N1199+Transmission!N1199+Distribution!N1199+Customer!N1199+Common!N1199</f>
        <v>243963.19934851583</v>
      </c>
      <c r="O1199" s="180">
        <f ca="1">Generation!O1199+Transmission!O1199+Distribution!O1199+Customer!O1199+Common!O1199</f>
        <v>7877.1259874153466</v>
      </c>
      <c r="P1199" s="164">
        <f t="shared" ca="1" si="80"/>
        <v>0</v>
      </c>
      <c r="Q1199" s="128"/>
      <c r="R1199" s="128">
        <f>FuncStudy!A1921</f>
        <v>1921</v>
      </c>
      <c r="S1199" s="128"/>
      <c r="T1199" s="128"/>
      <c r="U1199" s="128"/>
      <c r="V1199" s="128"/>
    </row>
    <row r="1200" spans="1:22">
      <c r="A1200" s="81">
        <f>ROW()</f>
        <v>1200</v>
      </c>
      <c r="B1200" s="4"/>
      <c r="C1200" s="4"/>
      <c r="D1200" s="4"/>
      <c r="E1200" s="4" t="s">
        <v>20</v>
      </c>
      <c r="F1200" s="260" t="s">
        <v>2601</v>
      </c>
      <c r="G1200" s="103"/>
      <c r="H1200" s="180">
        <f>Generation!H1200+Transmission!H1200+Distribution!H1200+Customer!H1200+Common!H1200</f>
        <v>40211376.650668651</v>
      </c>
      <c r="I1200" s="180">
        <f>Generation!I1200+Transmission!I1200+Distribution!I1200+Customer!I1200+Common!I1200</f>
        <v>19337175.260281667</v>
      </c>
      <c r="J1200" s="180">
        <f>Generation!J1200+Transmission!J1200+Distribution!J1200+Customer!J1200+Common!J1200</f>
        <v>5560868.1247831872</v>
      </c>
      <c r="K1200" s="180">
        <f>Generation!K1200+Transmission!K1200+Distribution!K1200+Customer!K1200+Common!K1200</f>
        <v>7325936.747740983</v>
      </c>
      <c r="L1200" s="180">
        <f>Generation!L1200+Transmission!L1200+Distribution!L1200+Customer!L1200+Common!L1200</f>
        <v>2846646.3562157829</v>
      </c>
      <c r="M1200" s="180">
        <f>Generation!M1200+Transmission!M1200+Distribution!M1200+Customer!M1200+Common!M1200</f>
        <v>3345705.2732472699</v>
      </c>
      <c r="N1200" s="180">
        <f>Generation!N1200+Transmission!N1200+Distribution!N1200+Customer!N1200+Common!N1200</f>
        <v>1660446.2855098997</v>
      </c>
      <c r="O1200" s="180">
        <f>Generation!O1200+Transmission!O1200+Distribution!O1200+Customer!O1200+Common!O1200</f>
        <v>134598.60288985475</v>
      </c>
      <c r="P1200" s="164">
        <f t="shared" si="80"/>
        <v>0</v>
      </c>
      <c r="Q1200" s="128"/>
      <c r="R1200" s="128">
        <f>FuncStudy!A1922</f>
        <v>1922</v>
      </c>
      <c r="S1200" s="128"/>
      <c r="T1200" s="128"/>
      <c r="U1200" s="128"/>
      <c r="V1200" s="128"/>
    </row>
    <row r="1201" spans="1:22">
      <c r="A1201" s="81">
        <f>ROW()</f>
        <v>1201</v>
      </c>
      <c r="B1201" s="4"/>
      <c r="C1201" s="4"/>
      <c r="D1201" s="4"/>
      <c r="E1201" s="4" t="s">
        <v>9</v>
      </c>
      <c r="F1201" s="260" t="s">
        <v>2604</v>
      </c>
      <c r="G1201" s="103"/>
      <c r="H1201" s="180">
        <f>Generation!H1201+Transmission!H1201+Distribution!H1201+Customer!H1201+Common!H1201</f>
        <v>7693439.2258221377</v>
      </c>
      <c r="I1201" s="180">
        <f ca="1">Generation!I1201+Transmission!I1201+Distribution!I1201+Customer!I1201+Common!I1201</f>
        <v>3349787.6412037155</v>
      </c>
      <c r="J1201" s="180">
        <f ca="1">Generation!J1201+Transmission!J1201+Distribution!J1201+Customer!J1201+Common!J1201</f>
        <v>966736.71155383321</v>
      </c>
      <c r="K1201" s="180">
        <f ca="1">Generation!K1201+Transmission!K1201+Distribution!K1201+Customer!K1201+Common!K1201</f>
        <v>1594735.4819012529</v>
      </c>
      <c r="L1201" s="180">
        <f ca="1">Generation!L1201+Transmission!L1201+Distribution!L1201+Customer!L1201+Common!L1201</f>
        <v>633543.35158152354</v>
      </c>
      <c r="M1201" s="180">
        <f ca="1">Generation!M1201+Transmission!M1201+Distribution!M1201+Customer!M1201+Common!M1201</f>
        <v>849889.73289123492</v>
      </c>
      <c r="N1201" s="180">
        <f ca="1">Generation!N1201+Transmission!N1201+Distribution!N1201+Customer!N1201+Common!N1201</f>
        <v>289402.04344386444</v>
      </c>
      <c r="O1201" s="180">
        <f ca="1">Generation!O1201+Transmission!O1201+Distribution!O1201+Customer!O1201+Common!O1201</f>
        <v>9344.2632467126587</v>
      </c>
      <c r="P1201" s="164">
        <f t="shared" ca="1" si="80"/>
        <v>0</v>
      </c>
      <c r="Q1201" s="128"/>
      <c r="R1201" s="128">
        <f>FuncStudy!A1923</f>
        <v>1923</v>
      </c>
      <c r="S1201" s="128"/>
      <c r="T1201" s="128"/>
      <c r="U1201" s="128"/>
      <c r="V1201" s="128"/>
    </row>
    <row r="1202" spans="1:22">
      <c r="A1202" s="81">
        <f>ROW()</f>
        <v>1202</v>
      </c>
      <c r="B1202" s="4"/>
      <c r="C1202" s="4"/>
      <c r="D1202" s="4"/>
      <c r="E1202" s="4" t="s">
        <v>87</v>
      </c>
      <c r="F1202" s="260" t="s">
        <v>1068</v>
      </c>
      <c r="G1202" s="103"/>
      <c r="H1202" s="180">
        <f>Generation!H1202+Transmission!H1202+Distribution!H1202+Customer!H1202+Common!H1202</f>
        <v>14953426.064492842</v>
      </c>
      <c r="I1202" s="180">
        <f>Generation!I1202+Transmission!I1202+Distribution!I1202+Customer!I1202+Common!I1202</f>
        <v>11570918.931087267</v>
      </c>
      <c r="J1202" s="180">
        <f>Generation!J1202+Transmission!J1202+Distribution!J1202+Customer!J1202+Common!J1202</f>
        <v>2422112.703315354</v>
      </c>
      <c r="K1202" s="180">
        <f>Generation!K1202+Transmission!K1202+Distribution!K1202+Customer!K1202+Common!K1202</f>
        <v>135605.40779732805</v>
      </c>
      <c r="L1202" s="180">
        <f>Generation!L1202+Transmission!L1202+Distribution!L1202+Customer!L1202+Common!L1202</f>
        <v>60930.342564077044</v>
      </c>
      <c r="M1202" s="180">
        <f>Generation!M1202+Transmission!M1202+Distribution!M1202+Customer!M1202+Common!M1202</f>
        <v>917.01184460985519</v>
      </c>
      <c r="N1202" s="180">
        <f>Generation!N1202+Transmission!N1202+Distribution!N1202+Customer!N1202+Common!N1202</f>
        <v>490219.85363181302</v>
      </c>
      <c r="O1202" s="180">
        <f>Generation!O1202+Transmission!O1202+Distribution!O1202+Customer!O1202+Common!O1202</f>
        <v>272721.8142523953</v>
      </c>
      <c r="P1202" s="164">
        <f t="shared" si="80"/>
        <v>0</v>
      </c>
      <c r="Q1202" s="128"/>
      <c r="R1202" s="128">
        <f>FuncStudy!A1924</f>
        <v>1924</v>
      </c>
      <c r="S1202" s="128"/>
      <c r="T1202" s="128"/>
      <c r="U1202" s="128"/>
      <c r="V1202" s="128"/>
    </row>
    <row r="1203" spans="1:22">
      <c r="A1203" s="81">
        <f>ROW()</f>
        <v>1203</v>
      </c>
      <c r="B1203" s="4"/>
      <c r="C1203" s="4"/>
      <c r="D1203" s="4"/>
      <c r="E1203" s="4" t="s">
        <v>158</v>
      </c>
      <c r="F1203" s="260" t="s">
        <v>826</v>
      </c>
      <c r="G1203" s="103"/>
      <c r="H1203" s="180">
        <f>Generation!H1203+Transmission!H1203+Distribution!H1203+Customer!H1203+Common!H1203</f>
        <v>0</v>
      </c>
      <c r="I1203" s="180">
        <f>Generation!I1203+Transmission!I1203+Distribution!I1203+Customer!I1203+Common!I1203</f>
        <v>0</v>
      </c>
      <c r="J1203" s="180">
        <f>Generation!J1203+Transmission!J1203+Distribution!J1203+Customer!J1203+Common!J1203</f>
        <v>0</v>
      </c>
      <c r="K1203" s="180">
        <f>Generation!K1203+Transmission!K1203+Distribution!K1203+Customer!K1203+Common!K1203</f>
        <v>0</v>
      </c>
      <c r="L1203" s="180">
        <f>Generation!L1203+Transmission!L1203+Distribution!L1203+Customer!L1203+Common!L1203</f>
        <v>0</v>
      </c>
      <c r="M1203" s="180">
        <f>Generation!M1203+Transmission!M1203+Distribution!M1203+Customer!M1203+Common!M1203</f>
        <v>0</v>
      </c>
      <c r="N1203" s="180">
        <f>Generation!N1203+Transmission!N1203+Distribution!N1203+Customer!N1203+Common!N1203</f>
        <v>0</v>
      </c>
      <c r="O1203" s="180">
        <f>Generation!O1203+Transmission!O1203+Distribution!O1203+Customer!O1203+Common!O1203</f>
        <v>0</v>
      </c>
      <c r="P1203" s="164">
        <f t="shared" si="80"/>
        <v>0</v>
      </c>
      <c r="Q1203" s="128"/>
      <c r="R1203" s="128">
        <f>FuncStudy!A1925</f>
        <v>1925</v>
      </c>
      <c r="S1203" s="128"/>
      <c r="T1203" s="128"/>
      <c r="U1203" s="128"/>
      <c r="V1203" s="128"/>
    </row>
    <row r="1204" spans="1:22">
      <c r="A1204" s="81">
        <f>ROW()</f>
        <v>1204</v>
      </c>
      <c r="B1204" s="4"/>
      <c r="C1204" s="4"/>
      <c r="D1204" s="4"/>
      <c r="E1204" s="4" t="s">
        <v>93</v>
      </c>
      <c r="F1204" s="260" t="s">
        <v>2604</v>
      </c>
      <c r="G1204" s="103"/>
      <c r="H1204" s="180">
        <f>Generation!H1204+Transmission!H1204+Distribution!H1204+Customer!H1204+Common!H1204</f>
        <v>0</v>
      </c>
      <c r="I1204" s="180">
        <f ca="1">Generation!I1204+Transmission!I1204+Distribution!I1204+Customer!I1204+Common!I1204</f>
        <v>0</v>
      </c>
      <c r="J1204" s="180">
        <f ca="1">Generation!J1204+Transmission!J1204+Distribution!J1204+Customer!J1204+Common!J1204</f>
        <v>0</v>
      </c>
      <c r="K1204" s="180">
        <f ca="1">Generation!K1204+Transmission!K1204+Distribution!K1204+Customer!K1204+Common!K1204</f>
        <v>0</v>
      </c>
      <c r="L1204" s="180">
        <f ca="1">Generation!L1204+Transmission!L1204+Distribution!L1204+Customer!L1204+Common!L1204</f>
        <v>0</v>
      </c>
      <c r="M1204" s="180">
        <f ca="1">Generation!M1204+Transmission!M1204+Distribution!M1204+Customer!M1204+Common!M1204</f>
        <v>0</v>
      </c>
      <c r="N1204" s="180">
        <f ca="1">Generation!N1204+Transmission!N1204+Distribution!N1204+Customer!N1204+Common!N1204</f>
        <v>0</v>
      </c>
      <c r="O1204" s="180">
        <f ca="1">Generation!O1204+Transmission!O1204+Distribution!O1204+Customer!O1204+Common!O1204</f>
        <v>0</v>
      </c>
      <c r="P1204" s="164">
        <f t="shared" ref="P1204" ca="1" si="81">ROUND(SUM(I1204:O1204)-H1204,0)</f>
        <v>0</v>
      </c>
      <c r="Q1204" s="128"/>
      <c r="R1204" s="128">
        <f>FuncStudy!A1926</f>
        <v>1926</v>
      </c>
      <c r="S1204" s="128"/>
      <c r="T1204" s="128"/>
      <c r="U1204" s="128"/>
      <c r="V1204" s="128"/>
    </row>
    <row r="1205" spans="1:22">
      <c r="A1205" s="81">
        <f>ROW()</f>
        <v>1205</v>
      </c>
      <c r="B1205" s="4"/>
      <c r="C1205" s="4"/>
      <c r="D1205" s="4"/>
      <c r="E1205" s="4" t="s">
        <v>1724</v>
      </c>
      <c r="F1205" s="260" t="s">
        <v>2604</v>
      </c>
      <c r="G1205" s="103"/>
      <c r="H1205" s="180">
        <f>Generation!H1205+Transmission!H1205+Distribution!H1205+Customer!H1205+Common!H1205</f>
        <v>583852.58614471974</v>
      </c>
      <c r="I1205" s="180">
        <f ca="1">Generation!I1205+Transmission!I1205+Distribution!I1205+Customer!I1205+Common!I1205</f>
        <v>254214.28829749557</v>
      </c>
      <c r="J1205" s="180">
        <f ca="1">Generation!J1205+Transmission!J1205+Distribution!J1205+Customer!J1205+Common!J1205</f>
        <v>73365.332797755473</v>
      </c>
      <c r="K1205" s="180">
        <f ca="1">Generation!K1205+Transmission!K1205+Distribution!K1205+Customer!K1205+Common!K1205</f>
        <v>121023.95404641595</v>
      </c>
      <c r="L1205" s="180">
        <f ca="1">Generation!L1205+Transmission!L1205+Distribution!L1205+Customer!L1205+Common!L1205</f>
        <v>48079.397704755116</v>
      </c>
      <c r="M1205" s="180">
        <f ca="1">Generation!M1205+Transmission!M1205+Distribution!M1205+Customer!M1205+Common!M1205</f>
        <v>64497.853810415516</v>
      </c>
      <c r="N1205" s="180">
        <f ca="1">Generation!N1205+Transmission!N1205+Distribution!N1205+Customer!N1205+Common!N1205</f>
        <v>21962.626406814892</v>
      </c>
      <c r="O1205" s="180">
        <f ca="1">Generation!O1205+Transmission!O1205+Distribution!O1205+Customer!O1205+Common!O1205</f>
        <v>709.13308106716545</v>
      </c>
      <c r="P1205" s="164">
        <f t="shared" ca="1" si="80"/>
        <v>0</v>
      </c>
      <c r="Q1205" s="128"/>
      <c r="R1205" s="128">
        <f>FuncStudy!A1927</f>
        <v>1927</v>
      </c>
      <c r="S1205" s="128"/>
      <c r="T1205" s="128"/>
      <c r="U1205" s="128"/>
      <c r="V1205" s="128"/>
    </row>
    <row r="1206" spans="1:22">
      <c r="A1206" s="81">
        <f>ROW()</f>
        <v>1206</v>
      </c>
      <c r="B1206" s="4"/>
      <c r="C1206" s="4"/>
      <c r="D1206" s="4" t="s">
        <v>1250</v>
      </c>
      <c r="E1206" s="4"/>
      <c r="F1206" s="260"/>
      <c r="G1206" s="103"/>
      <c r="H1206" s="180">
        <f ca="1">Generation!H1206+Transmission!H1206+Distribution!H1206+Customer!H1206+Common!H1206</f>
        <v>71964577.819195181</v>
      </c>
      <c r="I1206" s="180">
        <f ca="1">Generation!I1206+Transmission!I1206+Distribution!I1206+Customer!I1206+Common!I1206</f>
        <v>38538495.347664215</v>
      </c>
      <c r="J1206" s="180">
        <f ca="1">Generation!J1206+Transmission!J1206+Distribution!J1206+Customer!J1206+Common!J1206</f>
        <v>10170729.208897576</v>
      </c>
      <c r="K1206" s="180">
        <f ca="1">Generation!K1206+Transmission!K1206+Distribution!K1206+Customer!K1206+Common!K1206</f>
        <v>10772835.079190673</v>
      </c>
      <c r="L1206" s="180">
        <f ca="1">Generation!L1206+Transmission!L1206+Distribution!L1206+Customer!L1206+Common!L1206</f>
        <v>4211693.590446502</v>
      </c>
      <c r="M1206" s="180">
        <f ca="1">Generation!M1206+Transmission!M1206+Distribution!M1206+Customer!M1206+Common!M1206</f>
        <v>5022428.2273242371</v>
      </c>
      <c r="N1206" s="180">
        <f ca="1">Generation!N1206+Transmission!N1206+Distribution!N1206+Customer!N1206+Common!N1206</f>
        <v>2807312.3964640843</v>
      </c>
      <c r="O1206" s="180">
        <f ca="1">Generation!O1206+Transmission!O1206+Distribution!O1206+Customer!O1206+Common!O1206</f>
        <v>441083.96920790646</v>
      </c>
      <c r="P1206" s="164">
        <f t="shared" ca="1" si="80"/>
        <v>0</v>
      </c>
      <c r="Q1206" s="128"/>
      <c r="R1206" s="128"/>
      <c r="S1206" s="128"/>
      <c r="T1206" s="128"/>
      <c r="U1206" s="128"/>
      <c r="V1206" s="128"/>
    </row>
    <row r="1207" spans="1:22">
      <c r="A1207" s="81">
        <f>ROW()</f>
        <v>1207</v>
      </c>
      <c r="B1207" s="4"/>
      <c r="C1207" s="4"/>
      <c r="D1207" s="4"/>
      <c r="E1207" s="4"/>
      <c r="F1207" s="260"/>
      <c r="G1207" s="103"/>
      <c r="H1207" s="140"/>
      <c r="I1207" s="140"/>
      <c r="J1207" s="140"/>
      <c r="K1207" s="140"/>
      <c r="L1207" s="140"/>
      <c r="M1207" s="140"/>
      <c r="N1207" s="140"/>
      <c r="O1207" s="140"/>
      <c r="P1207" s="164"/>
      <c r="R1207" s="128"/>
    </row>
    <row r="1208" spans="1:22">
      <c r="A1208" s="81">
        <f>ROW()</f>
        <v>1208</v>
      </c>
      <c r="B1208" s="4"/>
      <c r="C1208" s="4" t="s">
        <v>707</v>
      </c>
      <c r="D1208" s="4" t="s">
        <v>1251</v>
      </c>
      <c r="E1208" s="4"/>
      <c r="F1208" s="260" t="s">
        <v>2601</v>
      </c>
      <c r="G1208" s="103"/>
      <c r="H1208" s="177">
        <f>Generation!H1208+Transmission!H1208+Distribution!H1208+Customer!H1208+Common!H1208</f>
        <v>0</v>
      </c>
      <c r="I1208" s="177">
        <f>Generation!I1208+Transmission!I1208+Distribution!I1208+Customer!I1208+Common!I1208</f>
        <v>0</v>
      </c>
      <c r="J1208" s="177">
        <f>Generation!J1208+Transmission!J1208+Distribution!J1208+Customer!J1208+Common!J1208</f>
        <v>0</v>
      </c>
      <c r="K1208" s="177">
        <f>Generation!K1208+Transmission!K1208+Distribution!K1208+Customer!K1208+Common!K1208</f>
        <v>0</v>
      </c>
      <c r="L1208" s="177">
        <f>Generation!L1208+Transmission!L1208+Distribution!L1208+Customer!L1208+Common!L1208</f>
        <v>0</v>
      </c>
      <c r="M1208" s="177">
        <f>Generation!M1208+Transmission!M1208+Distribution!M1208+Customer!M1208+Common!M1208</f>
        <v>0</v>
      </c>
      <c r="N1208" s="177">
        <f>Generation!N1208+Transmission!N1208+Distribution!N1208+Customer!N1208+Common!N1208</f>
        <v>0</v>
      </c>
      <c r="O1208" s="177">
        <f>Generation!O1208+Transmission!O1208+Distribution!O1208+Customer!O1208+Common!O1208</f>
        <v>0</v>
      </c>
      <c r="P1208" s="164">
        <f>ROUND(SUM(I1208:O1208)-H1208,0)</f>
        <v>0</v>
      </c>
      <c r="Q1208" s="128"/>
      <c r="R1208" s="128">
        <f>FuncStudy!A1938</f>
        <v>1938</v>
      </c>
      <c r="S1208" s="128"/>
      <c r="T1208" s="128"/>
      <c r="U1208" s="128"/>
      <c r="V1208" s="128"/>
    </row>
    <row r="1209" spans="1:22">
      <c r="A1209" s="81">
        <f>ROW()</f>
        <v>1209</v>
      </c>
      <c r="B1209" s="4"/>
      <c r="C1209" s="4"/>
      <c r="D1209" s="4"/>
      <c r="E1209" s="4"/>
      <c r="F1209" s="260"/>
      <c r="G1209" s="103"/>
      <c r="H1209" s="140"/>
      <c r="I1209" s="140"/>
      <c r="J1209" s="140"/>
      <c r="K1209" s="140"/>
      <c r="L1209" s="140"/>
      <c r="M1209" s="140"/>
      <c r="N1209" s="140"/>
      <c r="O1209" s="140"/>
      <c r="P1209" s="164"/>
      <c r="R1209" s="128"/>
    </row>
    <row r="1210" spans="1:22">
      <c r="A1210" s="81">
        <f>ROW()</f>
        <v>1210</v>
      </c>
      <c r="B1210" s="4"/>
      <c r="C1210" s="4" t="s">
        <v>403</v>
      </c>
      <c r="D1210" s="4"/>
      <c r="E1210" s="4"/>
      <c r="F1210" s="260"/>
      <c r="G1210" s="103"/>
      <c r="H1210" s="180">
        <f ca="1">Generation!H1210+Transmission!H1210+Distribution!H1210+Customer!H1210+Common!H1210</f>
        <v>87978537.387892619</v>
      </c>
      <c r="I1210" s="180">
        <f ca="1">Generation!I1210+Transmission!I1210+Distribution!I1210+Customer!I1210+Common!I1210</f>
        <v>45511106.981471747</v>
      </c>
      <c r="J1210" s="180">
        <f ca="1">Generation!J1210+Transmission!J1210+Distribution!J1210+Customer!J1210+Common!J1210</f>
        <v>12182999.944778278</v>
      </c>
      <c r="K1210" s="180">
        <f ca="1">Generation!K1210+Transmission!K1210+Distribution!K1210+Customer!K1210+Common!K1210</f>
        <v>14092290.62830562</v>
      </c>
      <c r="L1210" s="180">
        <f ca="1">Generation!L1210+Transmission!L1210+Distribution!L1210+Customer!L1210+Common!L1210</f>
        <v>5530419.4969554218</v>
      </c>
      <c r="M1210" s="180">
        <f ca="1">Generation!M1210+Transmission!M1210+Distribution!M1210+Customer!M1210+Common!M1210</f>
        <v>6791480.9774506791</v>
      </c>
      <c r="N1210" s="180">
        <f ca="1">Generation!N1210+Transmission!N1210+Distribution!N1210+Customer!N1210+Common!N1210</f>
        <v>3409705.2258313969</v>
      </c>
      <c r="O1210" s="180">
        <f ca="1">Generation!O1210+Transmission!O1210+Distribution!O1210+Customer!O1210+Common!O1210</f>
        <v>460534.13309948269</v>
      </c>
      <c r="P1210" s="164">
        <f ca="1">ROUND(SUM(I1210:O1210)-H1210,0)</f>
        <v>0</v>
      </c>
      <c r="Q1210" s="128"/>
      <c r="R1210" s="128"/>
      <c r="S1210" s="128"/>
      <c r="T1210" s="128"/>
      <c r="U1210" s="128"/>
      <c r="V1210" s="128"/>
    </row>
    <row r="1211" spans="1:22">
      <c r="A1211" s="81">
        <f>ROW()</f>
        <v>1211</v>
      </c>
      <c r="B1211" s="4"/>
      <c r="C1211" s="4"/>
      <c r="D1211" s="4"/>
      <c r="E1211" s="4"/>
      <c r="F1211" s="260"/>
      <c r="G1211" s="103"/>
      <c r="H1211" s="140"/>
      <c r="I1211" s="140"/>
      <c r="J1211" s="140"/>
      <c r="K1211" s="140"/>
      <c r="L1211" s="140"/>
      <c r="M1211" s="140"/>
      <c r="N1211" s="140"/>
      <c r="O1211" s="140"/>
      <c r="P1211" s="164"/>
      <c r="R1211" s="128"/>
    </row>
    <row r="1212" spans="1:22">
      <c r="A1212" s="81">
        <f>ROW()</f>
        <v>1212</v>
      </c>
      <c r="B1212" s="4"/>
      <c r="D1212" s="4"/>
      <c r="E1212" s="4"/>
      <c r="F1212" s="260"/>
      <c r="G1212" s="103"/>
      <c r="H1212" s="140"/>
      <c r="I1212" s="140"/>
      <c r="J1212" s="140"/>
      <c r="K1212" s="140"/>
      <c r="L1212" s="140"/>
      <c r="M1212" s="140"/>
      <c r="N1212" s="140"/>
      <c r="O1212" s="140"/>
      <c r="P1212" s="164"/>
      <c r="R1212" s="128"/>
    </row>
    <row r="1213" spans="1:22" ht="13" thickBot="1">
      <c r="A1213" s="81">
        <f>ROW()</f>
        <v>1213</v>
      </c>
      <c r="B1213" s="4"/>
      <c r="C1213" s="4" t="s">
        <v>409</v>
      </c>
      <c r="D1213" s="4"/>
      <c r="E1213" s="4"/>
      <c r="F1213" s="260"/>
      <c r="G1213" s="103"/>
      <c r="H1213" s="134">
        <f ca="1">Generation!H1213+Transmission!H1213+Distribution!H1213+Customer!H1213+Common!H1213</f>
        <v>2408541688.7416582</v>
      </c>
      <c r="I1213" s="134">
        <f ca="1">Generation!I1213+Transmission!I1213+Distribution!I1213+Customer!I1213+Common!I1213</f>
        <v>1167574190.6408896</v>
      </c>
      <c r="J1213" s="134">
        <f ca="1">Generation!J1213+Transmission!J1213+Distribution!J1213+Customer!J1213+Common!J1213</f>
        <v>334942188.05071086</v>
      </c>
      <c r="K1213" s="134">
        <f ca="1">Generation!K1213+Transmission!K1213+Distribution!K1213+Customer!K1213+Common!K1213</f>
        <v>433413636.54844207</v>
      </c>
      <c r="L1213" s="134">
        <f ca="1">Generation!L1213+Transmission!L1213+Distribution!L1213+Customer!L1213+Common!L1213</f>
        <v>168241170.76423177</v>
      </c>
      <c r="M1213" s="134">
        <f ca="1">Generation!M1213+Transmission!M1213+Distribution!M1213+Customer!M1213+Common!M1213</f>
        <v>196115407.17875308</v>
      </c>
      <c r="N1213" s="134">
        <f ca="1">Generation!N1213+Transmission!N1213+Distribution!N1213+Customer!N1213+Common!N1213</f>
        <v>99712192.083517671</v>
      </c>
      <c r="O1213" s="134">
        <f ca="1">Generation!O1213+Transmission!O1213+Distribution!O1213+Customer!O1213+Common!O1213</f>
        <v>8542903.4751129374</v>
      </c>
      <c r="P1213" s="164">
        <f ca="1">ROUND(SUM(I1213:O1213)-H1213,0)</f>
        <v>0</v>
      </c>
      <c r="Q1213" s="128"/>
      <c r="R1213" s="128"/>
      <c r="S1213" s="128"/>
      <c r="T1213" s="128"/>
      <c r="U1213" s="128"/>
      <c r="V1213" s="128"/>
    </row>
    <row r="1214" spans="1:22" ht="13" thickTop="1">
      <c r="A1214" s="81">
        <f>ROW()</f>
        <v>1214</v>
      </c>
      <c r="B1214" s="4"/>
      <c r="F1214" s="260"/>
      <c r="G1214" s="103"/>
      <c r="H1214" s="140"/>
      <c r="I1214" s="140"/>
      <c r="J1214" s="140"/>
      <c r="K1214" s="140"/>
      <c r="L1214" s="140"/>
      <c r="M1214" s="140"/>
      <c r="N1214" s="140"/>
      <c r="O1214" s="140"/>
      <c r="P1214" s="164"/>
      <c r="R1214" s="128"/>
    </row>
    <row r="1215" spans="1:22">
      <c r="A1215" s="81">
        <f>ROW()</f>
        <v>1215</v>
      </c>
      <c r="B1215" s="4"/>
      <c r="C1215" s="4"/>
      <c r="D1215" s="4"/>
      <c r="E1215" s="4"/>
      <c r="F1215" s="260"/>
      <c r="H1215" s="182"/>
      <c r="I1215" s="182"/>
      <c r="J1215" s="182"/>
      <c r="K1215" s="182"/>
      <c r="L1215" s="184"/>
      <c r="M1215" s="182"/>
      <c r="N1215" s="182"/>
      <c r="O1215" s="182"/>
      <c r="P1215" s="164"/>
      <c r="R1215" s="128"/>
    </row>
    <row r="1216" spans="1:22">
      <c r="A1216" s="81">
        <f>ROW()</f>
        <v>1216</v>
      </c>
      <c r="B1216" s="4"/>
      <c r="C1216" s="124" t="s">
        <v>863</v>
      </c>
      <c r="D1216" s="4"/>
      <c r="E1216" s="4"/>
      <c r="F1216" s="260"/>
      <c r="G1216" s="103"/>
      <c r="H1216" s="182" t="s">
        <v>1252</v>
      </c>
      <c r="I1216" s="182"/>
      <c r="J1216" s="182"/>
      <c r="K1216" s="182"/>
      <c r="L1216" s="182"/>
      <c r="M1216" s="182"/>
      <c r="N1216" s="182"/>
      <c r="O1216" s="182"/>
      <c r="P1216" s="164"/>
      <c r="R1216" s="128"/>
    </row>
    <row r="1217" spans="1:22">
      <c r="A1217" s="81">
        <f>ROW()</f>
        <v>1217</v>
      </c>
      <c r="B1217" s="4"/>
      <c r="C1217" s="4"/>
      <c r="D1217" s="4"/>
      <c r="E1217" s="4"/>
      <c r="F1217" s="260"/>
      <c r="G1217" s="103"/>
      <c r="H1217" s="37"/>
      <c r="I1217" s="37"/>
      <c r="J1217" s="37"/>
      <c r="K1217" s="37"/>
      <c r="L1217" s="37"/>
      <c r="M1217" s="37"/>
      <c r="N1217" s="37"/>
      <c r="O1217" s="37"/>
      <c r="P1217" s="164"/>
      <c r="R1217" s="128"/>
    </row>
    <row r="1218" spans="1:22">
      <c r="A1218" s="81">
        <f>ROW()</f>
        <v>1218</v>
      </c>
      <c r="B1218" s="4"/>
      <c r="C1218" s="7" t="str">
        <f>'G+T+D+C+CO'!C$9</f>
        <v>A</v>
      </c>
      <c r="D1218" s="4"/>
      <c r="E1218" s="7" t="str">
        <f>'G+T+D+C+CO'!E$9</f>
        <v>B</v>
      </c>
      <c r="F1218" s="260" t="s">
        <v>517</v>
      </c>
      <c r="G1218" s="103"/>
      <c r="H1218" s="7" t="str">
        <f>'G+T+D+C+CO'!H$9</f>
        <v>D</v>
      </c>
      <c r="I1218" s="7" t="str">
        <f>'G+T+D+C+CO'!I$9</f>
        <v>E</v>
      </c>
      <c r="J1218" s="7" t="str">
        <f>'G+T+D+C+CO'!J$9</f>
        <v>F</v>
      </c>
      <c r="K1218" s="7" t="str">
        <f>'G+T+D+C+CO'!K$9</f>
        <v>G</v>
      </c>
      <c r="L1218" s="7" t="str">
        <f>'G+T+D+C+CO'!L$9</f>
        <v>H</v>
      </c>
      <c r="M1218" s="7" t="str">
        <f>'G+T+D+C+CO'!M$9</f>
        <v>I</v>
      </c>
      <c r="N1218" s="7" t="str">
        <f>'G+T+D+C+CO'!N$9</f>
        <v>J</v>
      </c>
      <c r="O1218" s="7" t="str">
        <f>'G+T+D+C+CO'!O$9</f>
        <v>K</v>
      </c>
      <c r="P1218" s="164"/>
      <c r="R1218" s="128"/>
    </row>
    <row r="1219" spans="1:22" ht="38">
      <c r="A1219" s="81">
        <f>ROW()</f>
        <v>1219</v>
      </c>
      <c r="B1219" s="4"/>
      <c r="C1219" s="329" t="s">
        <v>1491</v>
      </c>
      <c r="D1219" s="124"/>
      <c r="E1219" s="3" t="s">
        <v>866</v>
      </c>
      <c r="F1219" s="260" t="s">
        <v>1639</v>
      </c>
      <c r="G1219" s="166"/>
      <c r="H1219" s="328" t="str">
        <f>'G+T+D+C+CO'!H$10</f>
        <v>Washington
Jurisdiction
Normalized</v>
      </c>
      <c r="I1219" s="328" t="str">
        <f>'G+T+D+C+CO'!I$10</f>
        <v>Residential
Schedule 16</v>
      </c>
      <c r="J1219" s="328" t="str">
        <f>'G+T+D+C+CO'!J$10</f>
        <v>Small General
Service
Schedule 24</v>
      </c>
      <c r="K1219" s="328" t="str">
        <f>'G+T+D+C+CO'!K$10</f>
        <v>Large General
Service &lt; 1,000 kW
Schedule 36</v>
      </c>
      <c r="L1219" s="328" t="str">
        <f>'G+T+D+C+CO'!L$10</f>
        <v>Large General
Service &gt; 1,000 kW
Schedule 48</v>
      </c>
      <c r="M1219" s="328" t="str">
        <f>'G+T+D+C+CO'!M$10</f>
        <v>Large General
Dedicated Facilities
Schedule 48</v>
      </c>
      <c r="N1219" s="328" t="str">
        <f>'G+T+D+C+CO'!N$10</f>
        <v>Agricultural
Pumping
Schedule 40</v>
      </c>
      <c r="O1219" s="328" t="str">
        <f>'G+T+D+C+CO'!O$10</f>
        <v>Street &amp; Area
Lighting
Sch. 15, 51-54, 57</v>
      </c>
      <c r="P1219" s="164"/>
      <c r="R1219" s="128"/>
    </row>
    <row r="1220" spans="1:22">
      <c r="A1220" s="81">
        <f>ROW()</f>
        <v>1220</v>
      </c>
      <c r="B1220" s="4"/>
      <c r="C1220" s="4" t="s">
        <v>1253</v>
      </c>
      <c r="D1220" s="4" t="s">
        <v>412</v>
      </c>
      <c r="E1220" s="4"/>
      <c r="F1220" s="260"/>
      <c r="G1220" s="103"/>
      <c r="H1220" s="140"/>
      <c r="I1220" s="140"/>
      <c r="J1220" s="140"/>
      <c r="K1220" s="140"/>
      <c r="L1220" s="140"/>
      <c r="M1220" s="140"/>
      <c r="N1220" s="140"/>
      <c r="O1220" s="140"/>
      <c r="P1220" s="164"/>
      <c r="R1220" s="128"/>
    </row>
    <row r="1221" spans="1:22">
      <c r="A1221" s="81">
        <f>ROW()</f>
        <v>1221</v>
      </c>
      <c r="B1221" s="4"/>
      <c r="C1221" s="4"/>
      <c r="D1221" s="4"/>
      <c r="E1221" s="4" t="s">
        <v>1</v>
      </c>
      <c r="F1221" s="260" t="s">
        <v>820</v>
      </c>
      <c r="G1221" s="103"/>
      <c r="H1221" s="180">
        <f>Generation!H1221+Transmission!H1221+Distribution!H1221+Customer!H1221+Common!H1221</f>
        <v>0</v>
      </c>
      <c r="I1221" s="180">
        <f>Generation!I1221+Transmission!I1221+Distribution!I1221+Customer!I1221+Common!I1221</f>
        <v>0</v>
      </c>
      <c r="J1221" s="180">
        <f>Generation!J1221+Transmission!J1221+Distribution!J1221+Customer!J1221+Common!J1221</f>
        <v>0</v>
      </c>
      <c r="K1221" s="180">
        <f>Generation!K1221+Transmission!K1221+Distribution!K1221+Customer!K1221+Common!K1221</f>
        <v>0</v>
      </c>
      <c r="L1221" s="180">
        <f>Generation!L1221+Transmission!L1221+Distribution!L1221+Customer!L1221+Common!L1221</f>
        <v>0</v>
      </c>
      <c r="M1221" s="180">
        <f>Generation!M1221+Transmission!M1221+Distribution!M1221+Customer!M1221+Common!M1221</f>
        <v>0</v>
      </c>
      <c r="N1221" s="180">
        <f>Generation!N1221+Transmission!N1221+Distribution!N1221+Customer!N1221+Common!N1221</f>
        <v>0</v>
      </c>
      <c r="O1221" s="180">
        <f>Generation!O1221+Transmission!O1221+Distribution!O1221+Customer!O1221+Common!O1221</f>
        <v>0</v>
      </c>
      <c r="P1221" s="164">
        <f t="shared" ref="P1221:P1231" si="82">ROUND(SUM(I1221:O1221)-H1221,0)</f>
        <v>0</v>
      </c>
      <c r="Q1221" s="128"/>
      <c r="R1221" s="128">
        <f>FuncStudy!A1946</f>
        <v>1946</v>
      </c>
      <c r="S1221" s="128"/>
      <c r="T1221" s="128"/>
      <c r="U1221" s="128"/>
      <c r="V1221" s="128"/>
    </row>
    <row r="1222" spans="1:22">
      <c r="A1222" s="81">
        <f>ROW()</f>
        <v>1222</v>
      </c>
      <c r="B1222" s="4"/>
      <c r="C1222" s="4"/>
      <c r="D1222" s="4"/>
      <c r="E1222" s="4" t="s">
        <v>11</v>
      </c>
      <c r="F1222" s="260" t="s">
        <v>826</v>
      </c>
      <c r="G1222" s="103"/>
      <c r="H1222" s="180">
        <f>Generation!H1222+Transmission!H1222+Distribution!H1222+Customer!H1222+Common!H1222</f>
        <v>140864.96281587248</v>
      </c>
      <c r="I1222" s="180">
        <f>Generation!I1222+Transmission!I1222+Distribution!I1222+Customer!I1222+Common!I1222</f>
        <v>61882.862363358079</v>
      </c>
      <c r="J1222" s="180">
        <f>Generation!J1222+Transmission!J1222+Distribution!J1222+Customer!J1222+Common!J1222</f>
        <v>17559.039948284324</v>
      </c>
      <c r="K1222" s="180">
        <f>Generation!K1222+Transmission!K1222+Distribution!K1222+Customer!K1222+Common!K1222</f>
        <v>28980.702866759533</v>
      </c>
      <c r="L1222" s="180">
        <f>Generation!L1222+Transmission!L1222+Distribution!L1222+Customer!L1222+Common!L1222</f>
        <v>11484.268023673882</v>
      </c>
      <c r="M1222" s="180">
        <f>Generation!M1222+Transmission!M1222+Distribution!M1222+Customer!M1222+Common!M1222</f>
        <v>15478.797193074772</v>
      </c>
      <c r="N1222" s="180">
        <f>Generation!N1222+Transmission!N1222+Distribution!N1222+Customer!N1222+Common!N1222</f>
        <v>5321.2218694132653</v>
      </c>
      <c r="O1222" s="180">
        <f>Generation!O1222+Transmission!O1222+Distribution!O1222+Customer!O1222+Common!O1222</f>
        <v>158.07055130862699</v>
      </c>
      <c r="P1222" s="164">
        <f t="shared" si="82"/>
        <v>0</v>
      </c>
      <c r="Q1222" s="128"/>
      <c r="R1222" s="128">
        <f>FuncStudy!A1947</f>
        <v>1947</v>
      </c>
      <c r="S1222" s="128"/>
      <c r="T1222" s="128"/>
      <c r="U1222" s="128"/>
      <c r="V1222" s="128"/>
    </row>
    <row r="1223" spans="1:22">
      <c r="A1223" s="81">
        <f>ROW()</f>
        <v>1223</v>
      </c>
      <c r="B1223" s="4"/>
      <c r="C1223" s="4"/>
      <c r="D1223" s="4"/>
      <c r="E1223" s="4" t="s">
        <v>11</v>
      </c>
      <c r="F1223" s="260" t="s">
        <v>826</v>
      </c>
      <c r="G1223" s="103"/>
      <c r="H1223" s="180">
        <f>Generation!H1223+Transmission!H1223+Distribution!H1223+Customer!H1223+Common!H1223</f>
        <v>0</v>
      </c>
      <c r="I1223" s="180">
        <f>Generation!I1223+Transmission!I1223+Distribution!I1223+Customer!I1223+Common!I1223</f>
        <v>0</v>
      </c>
      <c r="J1223" s="180">
        <f>Generation!J1223+Transmission!J1223+Distribution!J1223+Customer!J1223+Common!J1223</f>
        <v>0</v>
      </c>
      <c r="K1223" s="180">
        <f>Generation!K1223+Transmission!K1223+Distribution!K1223+Customer!K1223+Common!K1223</f>
        <v>0</v>
      </c>
      <c r="L1223" s="180">
        <f>Generation!L1223+Transmission!L1223+Distribution!L1223+Customer!L1223+Common!L1223</f>
        <v>0</v>
      </c>
      <c r="M1223" s="180">
        <f>Generation!M1223+Transmission!M1223+Distribution!M1223+Customer!M1223+Common!M1223</f>
        <v>0</v>
      </c>
      <c r="N1223" s="180">
        <f>Generation!N1223+Transmission!N1223+Distribution!N1223+Customer!N1223+Common!N1223</f>
        <v>0</v>
      </c>
      <c r="O1223" s="180">
        <f>Generation!O1223+Transmission!O1223+Distribution!O1223+Customer!O1223+Common!O1223</f>
        <v>0</v>
      </c>
      <c r="P1223" s="164">
        <f t="shared" si="82"/>
        <v>0</v>
      </c>
      <c r="Q1223" s="128"/>
      <c r="R1223" s="128">
        <f>FuncStudy!A1948</f>
        <v>1948</v>
      </c>
      <c r="S1223" s="128"/>
      <c r="T1223" s="128"/>
      <c r="U1223" s="128"/>
      <c r="V1223" s="128"/>
    </row>
    <row r="1224" spans="1:22">
      <c r="A1224" s="81">
        <f>ROW()</f>
        <v>1224</v>
      </c>
      <c r="E1224" s="4" t="s">
        <v>11</v>
      </c>
      <c r="F1224" s="260" t="s">
        <v>826</v>
      </c>
      <c r="H1224" s="180">
        <f>Generation!H1224+Transmission!H1224+Distribution!H1224+Customer!H1224+Common!H1224</f>
        <v>0</v>
      </c>
      <c r="I1224" s="180">
        <f>Generation!I1224+Transmission!I1224+Distribution!I1224+Customer!I1224+Common!I1224</f>
        <v>0</v>
      </c>
      <c r="J1224" s="180">
        <f>Generation!J1224+Transmission!J1224+Distribution!J1224+Customer!J1224+Common!J1224</f>
        <v>0</v>
      </c>
      <c r="K1224" s="180">
        <f>Generation!K1224+Transmission!K1224+Distribution!K1224+Customer!K1224+Common!K1224</f>
        <v>0</v>
      </c>
      <c r="L1224" s="180">
        <f>Generation!L1224+Transmission!L1224+Distribution!L1224+Customer!L1224+Common!L1224</f>
        <v>0</v>
      </c>
      <c r="M1224" s="180">
        <f>Generation!M1224+Transmission!M1224+Distribution!M1224+Customer!M1224+Common!M1224</f>
        <v>0</v>
      </c>
      <c r="N1224" s="180">
        <f>Generation!N1224+Transmission!N1224+Distribution!N1224+Customer!N1224+Common!N1224</f>
        <v>0</v>
      </c>
      <c r="O1224" s="180">
        <f>Generation!O1224+Transmission!O1224+Distribution!O1224+Customer!O1224+Common!O1224</f>
        <v>0</v>
      </c>
      <c r="P1224" s="164">
        <f t="shared" si="82"/>
        <v>0</v>
      </c>
      <c r="R1224" s="128">
        <f>FuncStudy!A1949</f>
        <v>1949</v>
      </c>
    </row>
    <row r="1225" spans="1:22">
      <c r="A1225" s="81">
        <f>ROW()</f>
        <v>1225</v>
      </c>
      <c r="B1225" s="4"/>
      <c r="C1225" s="4"/>
      <c r="D1225" s="4"/>
      <c r="E1225" s="4" t="s">
        <v>9</v>
      </c>
      <c r="F1225" s="260" t="s">
        <v>826</v>
      </c>
      <c r="G1225" s="103"/>
      <c r="H1225" s="180">
        <f>Generation!H1225+Transmission!H1225+Distribution!H1225+Customer!H1225+Common!H1225</f>
        <v>0</v>
      </c>
      <c r="I1225" s="180">
        <f>Generation!I1225+Transmission!I1225+Distribution!I1225+Customer!I1225+Common!I1225</f>
        <v>0</v>
      </c>
      <c r="J1225" s="180">
        <f>Generation!J1225+Transmission!J1225+Distribution!J1225+Customer!J1225+Common!J1225</f>
        <v>0</v>
      </c>
      <c r="K1225" s="180">
        <f>Generation!K1225+Transmission!K1225+Distribution!K1225+Customer!K1225+Common!K1225</f>
        <v>0</v>
      </c>
      <c r="L1225" s="180">
        <f>Generation!L1225+Transmission!L1225+Distribution!L1225+Customer!L1225+Common!L1225</f>
        <v>0</v>
      </c>
      <c r="M1225" s="180">
        <f>Generation!M1225+Transmission!M1225+Distribution!M1225+Customer!M1225+Common!M1225</f>
        <v>0</v>
      </c>
      <c r="N1225" s="180">
        <f>Generation!N1225+Transmission!N1225+Distribution!N1225+Customer!N1225+Common!N1225</f>
        <v>0</v>
      </c>
      <c r="O1225" s="180">
        <f>Generation!O1225+Transmission!O1225+Distribution!O1225+Customer!O1225+Common!O1225</f>
        <v>0</v>
      </c>
      <c r="P1225" s="164">
        <f t="shared" si="82"/>
        <v>0</v>
      </c>
      <c r="Q1225" s="128"/>
      <c r="R1225" s="128">
        <f>FuncStudy!A1950</f>
        <v>1950</v>
      </c>
      <c r="S1225" s="128"/>
      <c r="T1225" s="128"/>
      <c r="U1225" s="128"/>
      <c r="V1225" s="128"/>
    </row>
    <row r="1226" spans="1:22">
      <c r="A1226" s="81">
        <f>ROW()</f>
        <v>1226</v>
      </c>
      <c r="B1226" s="4"/>
      <c r="C1226" s="4"/>
      <c r="D1226" s="4"/>
      <c r="E1226" s="4" t="s">
        <v>11</v>
      </c>
      <c r="F1226" s="260" t="s">
        <v>826</v>
      </c>
      <c r="G1226" s="103"/>
      <c r="H1226" s="180">
        <f>Generation!H1226+Transmission!H1226+Distribution!H1226+Customer!H1226+Common!H1226</f>
        <v>0</v>
      </c>
      <c r="I1226" s="180">
        <f>Generation!I1226+Transmission!I1226+Distribution!I1226+Customer!I1226+Common!I1226</f>
        <v>0</v>
      </c>
      <c r="J1226" s="180">
        <f>Generation!J1226+Transmission!J1226+Distribution!J1226+Customer!J1226+Common!J1226</f>
        <v>0</v>
      </c>
      <c r="K1226" s="180">
        <f>Generation!K1226+Transmission!K1226+Distribution!K1226+Customer!K1226+Common!K1226</f>
        <v>0</v>
      </c>
      <c r="L1226" s="180">
        <f>Generation!L1226+Transmission!L1226+Distribution!L1226+Customer!L1226+Common!L1226</f>
        <v>0</v>
      </c>
      <c r="M1226" s="180">
        <f>Generation!M1226+Transmission!M1226+Distribution!M1226+Customer!M1226+Common!M1226</f>
        <v>0</v>
      </c>
      <c r="N1226" s="180">
        <f>Generation!N1226+Transmission!N1226+Distribution!N1226+Customer!N1226+Common!N1226</f>
        <v>0</v>
      </c>
      <c r="O1226" s="180">
        <f>Generation!O1226+Transmission!O1226+Distribution!O1226+Customer!O1226+Common!O1226</f>
        <v>0</v>
      </c>
      <c r="P1226" s="164">
        <f t="shared" ref="P1226:P1229" si="83">ROUND(SUM(I1226:O1226)-H1226,0)</f>
        <v>0</v>
      </c>
      <c r="Q1226" s="128"/>
      <c r="R1226" s="128">
        <f>FuncStudy!A1951</f>
        <v>1951</v>
      </c>
      <c r="S1226" s="128"/>
      <c r="T1226" s="128"/>
      <c r="U1226" s="128"/>
      <c r="V1226" s="128"/>
    </row>
    <row r="1227" spans="1:22">
      <c r="A1227" s="81">
        <f>ROW()</f>
        <v>1227</v>
      </c>
      <c r="B1227" s="4"/>
      <c r="C1227" s="4"/>
      <c r="D1227" s="4"/>
      <c r="E1227" s="4" t="s">
        <v>11</v>
      </c>
      <c r="F1227" s="260" t="s">
        <v>826</v>
      </c>
      <c r="G1227" s="103"/>
      <c r="H1227" s="180">
        <f>Generation!H1227+Transmission!H1227+Distribution!H1227+Customer!H1227+Common!H1227</f>
        <v>326319.75339974312</v>
      </c>
      <c r="I1227" s="180">
        <f>Generation!I1227+Transmission!I1227+Distribution!I1227+Customer!I1227+Common!I1227</f>
        <v>143354.31595205635</v>
      </c>
      <c r="J1227" s="180">
        <f>Generation!J1227+Transmission!J1227+Distribution!J1227+Customer!J1227+Common!J1227</f>
        <v>40676.272305910446</v>
      </c>
      <c r="K1227" s="180">
        <f>Generation!K1227+Transmission!K1227+Distribution!K1227+Customer!K1227+Common!K1227</f>
        <v>67135.046386187663</v>
      </c>
      <c r="L1227" s="180">
        <f>Generation!L1227+Transmission!L1227+Distribution!L1227+Customer!L1227+Common!L1227</f>
        <v>26603.801502864189</v>
      </c>
      <c r="M1227" s="180">
        <f>Generation!M1227+Transmission!M1227+Distribution!M1227+Customer!M1227+Common!M1227</f>
        <v>35857.300367665674</v>
      </c>
      <c r="N1227" s="180">
        <f>Generation!N1227+Transmission!N1227+Distribution!N1227+Customer!N1227+Common!N1227</f>
        <v>12326.839644872991</v>
      </c>
      <c r="O1227" s="180">
        <f>Generation!O1227+Transmission!O1227+Distribution!O1227+Customer!O1227+Common!O1227</f>
        <v>366.17724018580765</v>
      </c>
      <c r="P1227" s="164">
        <f t="shared" si="83"/>
        <v>0</v>
      </c>
      <c r="Q1227" s="128"/>
      <c r="R1227" s="128">
        <f>FuncStudy!A1952</f>
        <v>1952</v>
      </c>
      <c r="S1227" s="128"/>
      <c r="T1227" s="128"/>
      <c r="U1227" s="128"/>
      <c r="V1227" s="128"/>
    </row>
    <row r="1228" spans="1:22">
      <c r="A1228" s="81">
        <f>ROW()</f>
        <v>1228</v>
      </c>
      <c r="B1228" s="4"/>
      <c r="C1228" s="4"/>
      <c r="D1228" s="4"/>
      <c r="E1228" s="4" t="s">
        <v>1721</v>
      </c>
      <c r="F1228" s="260" t="s">
        <v>1076</v>
      </c>
      <c r="G1228" s="103"/>
      <c r="H1228" s="180">
        <f>Generation!H1228+Transmission!H1228+Distribution!H1228+Customer!H1228+Common!H1228</f>
        <v>0</v>
      </c>
      <c r="I1228" s="180">
        <f>Generation!I1228+Transmission!I1228+Distribution!I1228+Customer!I1228+Common!I1228</f>
        <v>0</v>
      </c>
      <c r="J1228" s="180">
        <f>Generation!J1228+Transmission!J1228+Distribution!J1228+Customer!J1228+Common!J1228</f>
        <v>0</v>
      </c>
      <c r="K1228" s="180">
        <f>Generation!K1228+Transmission!K1228+Distribution!K1228+Customer!K1228+Common!K1228</f>
        <v>0</v>
      </c>
      <c r="L1228" s="180">
        <f>Generation!L1228+Transmission!L1228+Distribution!L1228+Customer!L1228+Common!L1228</f>
        <v>0</v>
      </c>
      <c r="M1228" s="180">
        <f>Generation!M1228+Transmission!M1228+Distribution!M1228+Customer!M1228+Common!M1228</f>
        <v>0</v>
      </c>
      <c r="N1228" s="180">
        <f>Generation!N1228+Transmission!N1228+Distribution!N1228+Customer!N1228+Common!N1228</f>
        <v>0</v>
      </c>
      <c r="O1228" s="180">
        <f>Generation!O1228+Transmission!O1228+Distribution!O1228+Customer!O1228+Common!O1228</f>
        <v>0</v>
      </c>
      <c r="P1228" s="164">
        <f t="shared" si="83"/>
        <v>0</v>
      </c>
      <c r="Q1228" s="128"/>
      <c r="R1228" s="128">
        <f>FuncStudy!A1953</f>
        <v>1953</v>
      </c>
      <c r="S1228" s="128"/>
      <c r="T1228" s="128"/>
      <c r="U1228" s="128"/>
      <c r="V1228" s="128"/>
    </row>
    <row r="1229" spans="1:22">
      <c r="A1229" s="81">
        <f>ROW()</f>
        <v>1229</v>
      </c>
      <c r="B1229" s="4"/>
      <c r="C1229" s="4"/>
      <c r="D1229" s="4"/>
      <c r="E1229" s="4" t="s">
        <v>1722</v>
      </c>
      <c r="F1229" s="260" t="s">
        <v>1076</v>
      </c>
      <c r="G1229" s="103"/>
      <c r="H1229" s="180">
        <f>Generation!H1229+Transmission!H1229+Distribution!H1229+Customer!H1229+Common!H1229</f>
        <v>0</v>
      </c>
      <c r="I1229" s="180">
        <f>Generation!I1229+Transmission!I1229+Distribution!I1229+Customer!I1229+Common!I1229</f>
        <v>0</v>
      </c>
      <c r="J1229" s="180">
        <f>Generation!J1229+Transmission!J1229+Distribution!J1229+Customer!J1229+Common!J1229</f>
        <v>0</v>
      </c>
      <c r="K1229" s="180">
        <f>Generation!K1229+Transmission!K1229+Distribution!K1229+Customer!K1229+Common!K1229</f>
        <v>0</v>
      </c>
      <c r="L1229" s="180">
        <f>Generation!L1229+Transmission!L1229+Distribution!L1229+Customer!L1229+Common!L1229</f>
        <v>0</v>
      </c>
      <c r="M1229" s="180">
        <f>Generation!M1229+Transmission!M1229+Distribution!M1229+Customer!M1229+Common!M1229</f>
        <v>0</v>
      </c>
      <c r="N1229" s="180">
        <f>Generation!N1229+Transmission!N1229+Distribution!N1229+Customer!N1229+Common!N1229</f>
        <v>0</v>
      </c>
      <c r="O1229" s="180">
        <f>Generation!O1229+Transmission!O1229+Distribution!O1229+Customer!O1229+Common!O1229</f>
        <v>0</v>
      </c>
      <c r="P1229" s="164">
        <f t="shared" si="83"/>
        <v>0</v>
      </c>
      <c r="Q1229" s="128"/>
      <c r="R1229" s="128">
        <f>FuncStudy!A1954</f>
        <v>1954</v>
      </c>
      <c r="S1229" s="128"/>
      <c r="T1229" s="128"/>
      <c r="U1229" s="128"/>
      <c r="V1229" s="128"/>
    </row>
    <row r="1230" spans="1:22">
      <c r="A1230" s="81">
        <f>ROW()</f>
        <v>1230</v>
      </c>
      <c r="B1230" s="4"/>
      <c r="C1230" s="4"/>
      <c r="D1230" s="4"/>
      <c r="E1230" s="4" t="s">
        <v>1723</v>
      </c>
      <c r="F1230" s="260" t="s">
        <v>1076</v>
      </c>
      <c r="G1230" s="103"/>
      <c r="H1230" s="180">
        <f>Generation!H1230+Transmission!H1230+Distribution!H1230+Customer!H1230+Common!H1230</f>
        <v>0</v>
      </c>
      <c r="I1230" s="180">
        <f>Generation!I1230+Transmission!I1230+Distribution!I1230+Customer!I1230+Common!I1230</f>
        <v>0</v>
      </c>
      <c r="J1230" s="180">
        <f>Generation!J1230+Transmission!J1230+Distribution!J1230+Customer!J1230+Common!J1230</f>
        <v>0</v>
      </c>
      <c r="K1230" s="180">
        <f>Generation!K1230+Transmission!K1230+Distribution!K1230+Customer!K1230+Common!K1230</f>
        <v>0</v>
      </c>
      <c r="L1230" s="180">
        <f>Generation!L1230+Transmission!L1230+Distribution!L1230+Customer!L1230+Common!L1230</f>
        <v>0</v>
      </c>
      <c r="M1230" s="180">
        <f>Generation!M1230+Transmission!M1230+Distribution!M1230+Customer!M1230+Common!M1230</f>
        <v>0</v>
      </c>
      <c r="N1230" s="180">
        <f>Generation!N1230+Transmission!N1230+Distribution!N1230+Customer!N1230+Common!N1230</f>
        <v>0</v>
      </c>
      <c r="O1230" s="180">
        <f>Generation!O1230+Transmission!O1230+Distribution!O1230+Customer!O1230+Common!O1230</f>
        <v>0</v>
      </c>
      <c r="P1230" s="164">
        <f t="shared" si="82"/>
        <v>0</v>
      </c>
      <c r="Q1230" s="128"/>
      <c r="R1230" s="128">
        <f>FuncStudy!A1955</f>
        <v>1955</v>
      </c>
      <c r="S1230" s="128"/>
      <c r="T1230" s="128"/>
      <c r="U1230" s="128"/>
      <c r="V1230" s="128"/>
    </row>
    <row r="1231" spans="1:22">
      <c r="A1231" s="81">
        <f>ROW()</f>
        <v>1231</v>
      </c>
      <c r="B1231" s="4"/>
      <c r="C1231" s="4"/>
      <c r="D1231" s="4" t="s">
        <v>413</v>
      </c>
      <c r="E1231" s="4"/>
      <c r="F1231" s="260"/>
      <c r="G1231" s="103"/>
      <c r="H1231" s="180">
        <f>Generation!H1231+Transmission!H1231+Distribution!H1231+Customer!H1231+Common!H1231</f>
        <v>467184.71621561557</v>
      </c>
      <c r="I1231" s="180">
        <f>Generation!I1231+Transmission!I1231+Distribution!I1231+Customer!I1231+Common!I1231</f>
        <v>205237.17831541444</v>
      </c>
      <c r="J1231" s="180">
        <f>Generation!J1231+Transmission!J1231+Distribution!J1231+Customer!J1231+Common!J1231</f>
        <v>58235.312254194767</v>
      </c>
      <c r="K1231" s="180">
        <f>Generation!K1231+Transmission!K1231+Distribution!K1231+Customer!K1231+Common!K1231</f>
        <v>96115.749252947193</v>
      </c>
      <c r="L1231" s="180">
        <f>Generation!L1231+Transmission!L1231+Distribution!L1231+Customer!L1231+Common!L1231</f>
        <v>38088.069526538071</v>
      </c>
      <c r="M1231" s="180">
        <f>Generation!M1231+Transmission!M1231+Distribution!M1231+Customer!M1231+Common!M1231</f>
        <v>51336.097560740447</v>
      </c>
      <c r="N1231" s="180">
        <f>Generation!N1231+Transmission!N1231+Distribution!N1231+Customer!N1231+Common!N1231</f>
        <v>17648.061514286255</v>
      </c>
      <c r="O1231" s="180">
        <f>Generation!O1231+Transmission!O1231+Distribution!O1231+Customer!O1231+Common!O1231</f>
        <v>524.24779149443464</v>
      </c>
      <c r="P1231" s="164">
        <f t="shared" si="82"/>
        <v>0</v>
      </c>
      <c r="Q1231" s="128"/>
      <c r="R1231" s="128"/>
      <c r="S1231" s="128"/>
      <c r="T1231" s="128"/>
      <c r="U1231" s="128"/>
      <c r="V1231" s="128"/>
    </row>
    <row r="1232" spans="1:22">
      <c r="A1232" s="81">
        <f>ROW()</f>
        <v>1232</v>
      </c>
      <c r="B1232" s="4"/>
      <c r="C1232" s="4"/>
      <c r="D1232" s="4"/>
      <c r="E1232" s="4"/>
      <c r="F1232" s="260"/>
      <c r="G1232" s="103"/>
      <c r="H1232" s="140"/>
      <c r="I1232" s="140"/>
      <c r="J1232" s="140"/>
      <c r="K1232" s="140"/>
      <c r="L1232" s="140"/>
      <c r="M1232" s="140"/>
      <c r="N1232" s="140"/>
      <c r="O1232" s="140"/>
      <c r="P1232" s="164"/>
      <c r="R1232" s="128"/>
    </row>
    <row r="1233" spans="1:22">
      <c r="A1233" s="81">
        <f>ROW()</f>
        <v>1233</v>
      </c>
      <c r="B1233" s="4"/>
      <c r="C1233" s="4" t="s">
        <v>1254</v>
      </c>
      <c r="D1233" s="4" t="s">
        <v>1255</v>
      </c>
      <c r="E1233" s="4"/>
      <c r="F1233" s="260" t="s">
        <v>826</v>
      </c>
      <c r="G1233" s="103"/>
      <c r="H1233" s="180">
        <f>Generation!H1233+Transmission!H1233+Distribution!H1233+Customer!H1233+Common!H1233</f>
        <v>158117.68832369533</v>
      </c>
      <c r="I1233" s="180">
        <f>Generation!I1233+Transmission!I1233+Distribution!I1233+Customer!I1233+Common!I1233</f>
        <v>69462.092972952203</v>
      </c>
      <c r="J1233" s="180">
        <f>Generation!J1233+Transmission!J1233+Distribution!J1233+Customer!J1233+Common!J1233</f>
        <v>19709.61941356006</v>
      </c>
      <c r="K1233" s="180">
        <f>Generation!K1233+Transmission!K1233+Distribution!K1233+Customer!K1233+Common!K1233</f>
        <v>32530.173945934363</v>
      </c>
      <c r="L1233" s="180">
        <f>Generation!L1233+Transmission!L1233+Distribution!L1233+Customer!L1233+Common!L1233</f>
        <v>12890.827326356542</v>
      </c>
      <c r="M1233" s="180">
        <f>Generation!M1233+Transmission!M1233+Distribution!M1233+Customer!M1233+Common!M1233</f>
        <v>17374.59465629809</v>
      </c>
      <c r="N1233" s="180">
        <f>Generation!N1233+Transmission!N1233+Distribution!N1233+Customer!N1233+Common!N1233</f>
        <v>5972.9494420049814</v>
      </c>
      <c r="O1233" s="180">
        <f>Generation!O1233+Transmission!O1233+Distribution!O1233+Customer!O1233+Common!O1233</f>
        <v>177.43056658909583</v>
      </c>
      <c r="P1233" s="164">
        <f>ROUND(SUM(I1233:O1233)-H1233,0)</f>
        <v>0</v>
      </c>
      <c r="Q1233" s="128"/>
      <c r="R1233" s="128">
        <f>FuncStudy!A1964</f>
        <v>1964</v>
      </c>
      <c r="S1233" s="128"/>
      <c r="T1233" s="128"/>
      <c r="U1233" s="128"/>
      <c r="V1233" s="128"/>
    </row>
    <row r="1234" spans="1:22">
      <c r="A1234" s="81">
        <f>ROW()</f>
        <v>1234</v>
      </c>
      <c r="B1234" s="4"/>
      <c r="C1234" s="4"/>
      <c r="D1234" s="4"/>
      <c r="E1234" s="4"/>
      <c r="F1234" s="260"/>
      <c r="G1234" s="103"/>
      <c r="H1234" s="140"/>
      <c r="I1234" s="140"/>
      <c r="J1234" s="140"/>
      <c r="K1234" s="140"/>
      <c r="L1234" s="140"/>
      <c r="M1234" s="140"/>
      <c r="N1234" s="140"/>
      <c r="O1234" s="140"/>
      <c r="P1234" s="164"/>
      <c r="R1234" s="128"/>
    </row>
    <row r="1235" spans="1:22">
      <c r="A1235" s="81">
        <f>ROW()</f>
        <v>1235</v>
      </c>
      <c r="B1235" s="4"/>
      <c r="C1235" s="11">
        <v>115</v>
      </c>
      <c r="D1235" s="4" t="s">
        <v>2590</v>
      </c>
      <c r="E1235" s="4"/>
      <c r="F1235" s="260" t="s">
        <v>826</v>
      </c>
      <c r="G1235" s="103"/>
      <c r="H1235" s="180">
        <f>Generation!H1235+Transmission!H1235+Distribution!H1235+Customer!H1235+Common!H1235</f>
        <v>-42273.489837206202</v>
      </c>
      <c r="I1235" s="180">
        <f>Generation!I1235+Transmission!I1235+Distribution!I1235+Customer!I1235+Common!I1235</f>
        <v>-18571.009432871408</v>
      </c>
      <c r="J1235" s="180">
        <f>Generation!J1235+Transmission!J1235+Distribution!J1235+Customer!J1235+Common!J1235</f>
        <v>-5269.4572302918732</v>
      </c>
      <c r="K1235" s="180">
        <f>Generation!K1235+Transmission!K1235+Distribution!K1235+Customer!K1235+Common!K1235</f>
        <v>-8697.0913392738094</v>
      </c>
      <c r="L1235" s="180">
        <f>Generation!L1235+Transmission!L1235+Distribution!L1235+Customer!L1235+Common!L1235</f>
        <v>-3446.4218630512905</v>
      </c>
      <c r="M1235" s="180">
        <f>Generation!M1235+Transmission!M1235+Distribution!M1235+Customer!M1235+Common!M1235</f>
        <v>-4645.1776421431869</v>
      </c>
      <c r="N1235" s="180">
        <f>Generation!N1235+Transmission!N1235+Distribution!N1235+Customer!N1235+Common!N1235</f>
        <v>-1596.895453074399</v>
      </c>
      <c r="O1235" s="180">
        <f>Generation!O1235+Transmission!O1235+Distribution!O1235+Customer!O1235+Common!O1235</f>
        <v>-47.436876500235613</v>
      </c>
      <c r="P1235" s="164">
        <f>ROUND(SUM(I1235:O1235)-H1235,0)</f>
        <v>0</v>
      </c>
      <c r="Q1235" s="128"/>
      <c r="R1235" s="128">
        <f>FuncStudy!A1972</f>
        <v>1972</v>
      </c>
    </row>
    <row r="1236" spans="1:22">
      <c r="A1236" s="81">
        <f>ROW()</f>
        <v>1236</v>
      </c>
      <c r="B1236" s="4"/>
      <c r="C1236" s="4"/>
      <c r="D1236" s="4"/>
      <c r="E1236" s="4"/>
      <c r="F1236" s="260"/>
      <c r="G1236" s="103"/>
      <c r="H1236" s="140"/>
      <c r="I1236" s="140"/>
      <c r="J1236" s="140"/>
      <c r="K1236" s="140"/>
      <c r="L1236" s="140"/>
      <c r="M1236" s="140"/>
      <c r="N1236" s="140"/>
      <c r="O1236" s="140"/>
      <c r="P1236" s="164"/>
      <c r="R1236" s="128"/>
    </row>
    <row r="1237" spans="1:22">
      <c r="A1237" s="81">
        <f>ROW()</f>
        <v>1237</v>
      </c>
      <c r="B1237" s="4"/>
      <c r="C1237" s="38">
        <v>128</v>
      </c>
      <c r="D1237" s="4" t="s">
        <v>415</v>
      </c>
      <c r="E1237" s="4"/>
      <c r="F1237" s="260" t="s">
        <v>2601</v>
      </c>
      <c r="G1237" s="103"/>
      <c r="H1237" s="180">
        <f>Generation!H1237+Transmission!H1237+Distribution!H1237+Customer!H1237+Common!H1237</f>
        <v>0</v>
      </c>
      <c r="I1237" s="180">
        <f>Generation!I1237+Transmission!I1237+Distribution!I1237+Customer!I1237+Common!I1237</f>
        <v>0</v>
      </c>
      <c r="J1237" s="180">
        <f>Generation!J1237+Transmission!J1237+Distribution!J1237+Customer!J1237+Common!J1237</f>
        <v>0</v>
      </c>
      <c r="K1237" s="180">
        <f>Generation!K1237+Transmission!K1237+Distribution!K1237+Customer!K1237+Common!K1237</f>
        <v>0</v>
      </c>
      <c r="L1237" s="180">
        <f>Generation!L1237+Transmission!L1237+Distribution!L1237+Customer!L1237+Common!L1237</f>
        <v>0</v>
      </c>
      <c r="M1237" s="180">
        <f>Generation!M1237+Transmission!M1237+Distribution!M1237+Customer!M1237+Common!M1237</f>
        <v>0</v>
      </c>
      <c r="N1237" s="180">
        <f>Generation!N1237+Transmission!N1237+Distribution!N1237+Customer!N1237+Common!N1237</f>
        <v>0</v>
      </c>
      <c r="O1237" s="180">
        <f>Generation!O1237+Transmission!O1237+Distribution!O1237+Customer!O1237+Common!O1237</f>
        <v>0</v>
      </c>
      <c r="P1237" s="164">
        <f>ROUND(SUM(I1237:O1237)-H1237,0)</f>
        <v>0</v>
      </c>
      <c r="Q1237" s="128"/>
      <c r="R1237" s="128">
        <f>FuncStudy!A1976</f>
        <v>1976</v>
      </c>
      <c r="S1237" s="128"/>
      <c r="T1237" s="128"/>
      <c r="U1237" s="128"/>
      <c r="V1237" s="128"/>
    </row>
    <row r="1238" spans="1:22">
      <c r="A1238" s="81">
        <f>ROW()</f>
        <v>1238</v>
      </c>
      <c r="B1238" s="4"/>
      <c r="C1238" s="4"/>
      <c r="D1238" s="4"/>
      <c r="E1238" s="4"/>
      <c r="F1238" s="260"/>
      <c r="G1238" s="103"/>
      <c r="H1238" s="140"/>
      <c r="I1238" s="140"/>
      <c r="J1238" s="140"/>
      <c r="K1238" s="140"/>
      <c r="L1238" s="140"/>
      <c r="M1238" s="140"/>
      <c r="N1238" s="140"/>
      <c r="O1238" s="140"/>
      <c r="P1238" s="164"/>
      <c r="R1238" s="128"/>
    </row>
    <row r="1239" spans="1:22">
      <c r="A1239" s="81">
        <f>ROW()</f>
        <v>1239</v>
      </c>
      <c r="B1239" s="4"/>
      <c r="C1239" s="4" t="s">
        <v>1256</v>
      </c>
      <c r="D1239" s="4" t="s">
        <v>416</v>
      </c>
      <c r="E1239" s="4"/>
      <c r="F1239" s="260" t="s">
        <v>826</v>
      </c>
      <c r="G1239" s="103"/>
      <c r="H1239" s="180">
        <f>Generation!H1239+Transmission!H1239+Distribution!H1239+Customer!H1239+Common!H1239</f>
        <v>3311.89</v>
      </c>
      <c r="I1239" s="180">
        <f>Generation!I1239+Transmission!I1239+Distribution!I1239+Customer!I1239+Common!I1239</f>
        <v>1454.9340654742896</v>
      </c>
      <c r="J1239" s="180">
        <f>Generation!J1239+Transmission!J1239+Distribution!J1239+Customer!J1239+Common!J1239</f>
        <v>412.83231579975751</v>
      </c>
      <c r="K1239" s="180">
        <f>Generation!K1239+Transmission!K1239+Distribution!K1239+Customer!K1239+Common!K1239</f>
        <v>681.368156415523</v>
      </c>
      <c r="L1239" s="180">
        <f>Generation!L1239+Transmission!L1239+Distribution!L1239+Customer!L1239+Common!L1239</f>
        <v>270.0077554035999</v>
      </c>
      <c r="M1239" s="180">
        <f>Generation!M1239+Transmission!M1239+Distribution!M1239+Customer!M1239+Common!M1239</f>
        <v>363.92352371384743</v>
      </c>
      <c r="N1239" s="180">
        <f>Generation!N1239+Transmission!N1239+Distribution!N1239+Customer!N1239+Common!N1239</f>
        <v>125.10777090912863</v>
      </c>
      <c r="O1239" s="180">
        <f>Generation!O1239+Transmission!O1239+Distribution!O1239+Customer!O1239+Common!O1239</f>
        <v>3.7164122838538804</v>
      </c>
      <c r="P1239" s="164">
        <f>ROUND(SUM(I1239:O1239)-H1239,0)</f>
        <v>0</v>
      </c>
      <c r="Q1239" s="128"/>
      <c r="R1239" s="128">
        <f>FuncStudy!A1998</f>
        <v>1998</v>
      </c>
      <c r="S1239" s="128"/>
      <c r="T1239" s="128"/>
      <c r="U1239" s="128"/>
      <c r="V1239" s="128"/>
    </row>
    <row r="1240" spans="1:22">
      <c r="A1240" s="81">
        <f>ROW()</f>
        <v>1240</v>
      </c>
      <c r="B1240" s="4"/>
      <c r="C1240" s="4"/>
      <c r="D1240" s="4"/>
      <c r="E1240" s="4"/>
      <c r="F1240" s="260"/>
      <c r="G1240" s="103"/>
      <c r="H1240" s="140"/>
      <c r="I1240" s="140"/>
      <c r="J1240" s="140"/>
      <c r="K1240" s="140"/>
      <c r="L1240" s="140"/>
      <c r="M1240" s="140"/>
      <c r="N1240" s="140"/>
      <c r="O1240" s="140"/>
      <c r="P1240" s="164"/>
      <c r="R1240" s="128"/>
    </row>
    <row r="1241" spans="1:22">
      <c r="A1241" s="81">
        <f>ROW()</f>
        <v>1241</v>
      </c>
      <c r="B1241" s="4"/>
      <c r="C1241" s="4" t="s">
        <v>1257</v>
      </c>
      <c r="D1241" s="4" t="s">
        <v>421</v>
      </c>
      <c r="E1241" s="4"/>
      <c r="F1241" s="260" t="s">
        <v>826</v>
      </c>
      <c r="G1241" s="103"/>
      <c r="H1241" s="180">
        <f>Generation!H1241+Transmission!H1241+Distribution!H1241+Customer!H1241+Common!H1241</f>
        <v>0</v>
      </c>
      <c r="I1241" s="180">
        <f>Generation!I1241+Transmission!I1241+Distribution!I1241+Customer!I1241+Common!I1241</f>
        <v>0</v>
      </c>
      <c r="J1241" s="180">
        <f>Generation!J1241+Transmission!J1241+Distribution!J1241+Customer!J1241+Common!J1241</f>
        <v>0</v>
      </c>
      <c r="K1241" s="180">
        <f>Generation!K1241+Transmission!K1241+Distribution!K1241+Customer!K1241+Common!K1241</f>
        <v>0</v>
      </c>
      <c r="L1241" s="180">
        <f>Generation!L1241+Transmission!L1241+Distribution!L1241+Customer!L1241+Common!L1241</f>
        <v>0</v>
      </c>
      <c r="M1241" s="180">
        <f>Generation!M1241+Transmission!M1241+Distribution!M1241+Customer!M1241+Common!M1241</f>
        <v>0</v>
      </c>
      <c r="N1241" s="180">
        <f>Generation!N1241+Transmission!N1241+Distribution!N1241+Customer!N1241+Common!N1241</f>
        <v>0</v>
      </c>
      <c r="O1241" s="180">
        <f>Generation!O1241+Transmission!O1241+Distribution!O1241+Customer!O1241+Common!O1241</f>
        <v>0</v>
      </c>
      <c r="P1241" s="164">
        <f t="shared" ref="P1241:P1248" si="84">ROUND(SUM(I1241:O1241)-H1241,0)</f>
        <v>0</v>
      </c>
      <c r="Q1241" s="128"/>
      <c r="R1241" s="128">
        <f>FuncStudy!A2001</f>
        <v>2001</v>
      </c>
      <c r="S1241" s="128"/>
      <c r="T1241" s="128"/>
      <c r="U1241" s="128"/>
      <c r="V1241" s="128"/>
    </row>
    <row r="1242" spans="1:22">
      <c r="A1242" s="81">
        <f>ROW()</f>
        <v>1242</v>
      </c>
      <c r="B1242" s="4"/>
      <c r="C1242" s="4"/>
      <c r="D1242" s="4"/>
      <c r="E1242" s="4" t="s">
        <v>9</v>
      </c>
      <c r="F1242" s="260" t="s">
        <v>826</v>
      </c>
      <c r="G1242" s="103"/>
      <c r="H1242" s="180">
        <f>Generation!H1242+Transmission!H1242+Distribution!H1242+Customer!H1242+Common!H1242</f>
        <v>0</v>
      </c>
      <c r="I1242" s="180">
        <f>Generation!I1242+Transmission!I1242+Distribution!I1242+Customer!I1242+Common!I1242</f>
        <v>0</v>
      </c>
      <c r="J1242" s="180">
        <f>Generation!J1242+Transmission!J1242+Distribution!J1242+Customer!J1242+Common!J1242</f>
        <v>0</v>
      </c>
      <c r="K1242" s="180">
        <f>Generation!K1242+Transmission!K1242+Distribution!K1242+Customer!K1242+Common!K1242</f>
        <v>0</v>
      </c>
      <c r="L1242" s="180">
        <f>Generation!L1242+Transmission!L1242+Distribution!L1242+Customer!L1242+Common!L1242</f>
        <v>0</v>
      </c>
      <c r="M1242" s="180">
        <f>Generation!M1242+Transmission!M1242+Distribution!M1242+Customer!M1242+Common!M1242</f>
        <v>0</v>
      </c>
      <c r="N1242" s="180">
        <f>Generation!N1242+Transmission!N1242+Distribution!N1242+Customer!N1242+Common!N1242</f>
        <v>0</v>
      </c>
      <c r="O1242" s="180">
        <f>Generation!O1242+Transmission!O1242+Distribution!O1242+Customer!O1242+Common!O1242</f>
        <v>0</v>
      </c>
      <c r="P1242" s="164">
        <f t="shared" si="84"/>
        <v>0</v>
      </c>
      <c r="Q1242" s="128"/>
      <c r="R1242" s="128">
        <f>FuncStudy!A2002</f>
        <v>2002</v>
      </c>
      <c r="S1242" s="128"/>
      <c r="T1242" s="128"/>
      <c r="U1242" s="128"/>
      <c r="V1242" s="128"/>
    </row>
    <row r="1243" spans="1:22">
      <c r="A1243" s="81">
        <f>ROW()</f>
        <v>1243</v>
      </c>
      <c r="B1243" s="4"/>
      <c r="C1243" s="4"/>
      <c r="D1243" s="4"/>
      <c r="E1243" s="4" t="s">
        <v>1722</v>
      </c>
      <c r="F1243" s="260" t="s">
        <v>826</v>
      </c>
      <c r="G1243" s="103"/>
      <c r="H1243" s="180">
        <f>Generation!H1243+Transmission!H1243+Distribution!H1243+Customer!H1243+Common!H1243</f>
        <v>1.57160684466362E-9</v>
      </c>
      <c r="I1243" s="180">
        <f>Generation!I1243+Transmission!I1243+Distribution!I1243+Customer!I1243+Common!I1243</f>
        <v>6.9041675171387364E-10</v>
      </c>
      <c r="J1243" s="180">
        <f>Generation!J1243+Transmission!J1243+Distribution!J1243+Customer!J1243+Common!J1243</f>
        <v>1.959032737226273E-10</v>
      </c>
      <c r="K1243" s="180">
        <f>Generation!K1243+Transmission!K1243+Distribution!K1243+Customer!K1243+Common!K1243</f>
        <v>3.2333285778164975E-10</v>
      </c>
      <c r="L1243" s="180">
        <f>Generation!L1243+Transmission!L1243+Distribution!L1243+Customer!L1243+Common!L1243</f>
        <v>1.2812805875332761E-10</v>
      </c>
      <c r="M1243" s="180">
        <f>Generation!M1243+Transmission!M1243+Distribution!M1243+Customer!M1243+Common!M1243</f>
        <v>1.7269435301377336E-10</v>
      </c>
      <c r="N1243" s="180">
        <f>Generation!N1243+Transmission!N1243+Distribution!N1243+Customer!N1243+Common!N1243</f>
        <v>5.9367982958792321E-11</v>
      </c>
      <c r="O1243" s="180">
        <f>Generation!O1243+Transmission!O1243+Distribution!O1243+Customer!O1243+Common!O1243</f>
        <v>1.7635667195760471E-12</v>
      </c>
      <c r="P1243" s="164">
        <f t="shared" si="84"/>
        <v>0</v>
      </c>
      <c r="Q1243" s="128"/>
      <c r="R1243" s="128">
        <f>FuncStudy!A2003</f>
        <v>2003</v>
      </c>
      <c r="S1243" s="128"/>
      <c r="T1243" s="128"/>
      <c r="U1243" s="128"/>
      <c r="V1243" s="128"/>
    </row>
    <row r="1244" spans="1:22">
      <c r="A1244" s="81">
        <f>ROW()</f>
        <v>1244</v>
      </c>
      <c r="B1244" s="4"/>
      <c r="C1244" s="4"/>
      <c r="D1244" s="4"/>
      <c r="E1244" s="4" t="s">
        <v>1723</v>
      </c>
      <c r="F1244" s="260" t="s">
        <v>826</v>
      </c>
      <c r="G1244" s="103"/>
      <c r="H1244" s="180">
        <f>Generation!H1244+Transmission!H1244+Distribution!H1244+Customer!H1244+Common!H1244</f>
        <v>0</v>
      </c>
      <c r="I1244" s="180">
        <f>Generation!I1244+Transmission!I1244+Distribution!I1244+Customer!I1244+Common!I1244</f>
        <v>0</v>
      </c>
      <c r="J1244" s="180">
        <f>Generation!J1244+Transmission!J1244+Distribution!J1244+Customer!J1244+Common!J1244</f>
        <v>0</v>
      </c>
      <c r="K1244" s="180">
        <f>Generation!K1244+Transmission!K1244+Distribution!K1244+Customer!K1244+Common!K1244</f>
        <v>0</v>
      </c>
      <c r="L1244" s="180">
        <f>Generation!L1244+Transmission!L1244+Distribution!L1244+Customer!L1244+Common!L1244</f>
        <v>0</v>
      </c>
      <c r="M1244" s="180">
        <f>Generation!M1244+Transmission!M1244+Distribution!M1244+Customer!M1244+Common!M1244</f>
        <v>0</v>
      </c>
      <c r="N1244" s="180">
        <f>Generation!N1244+Transmission!N1244+Distribution!N1244+Customer!N1244+Common!N1244</f>
        <v>0</v>
      </c>
      <c r="O1244" s="180">
        <f>Generation!O1244+Transmission!O1244+Distribution!O1244+Customer!O1244+Common!O1244</f>
        <v>0</v>
      </c>
      <c r="P1244" s="164">
        <f t="shared" si="84"/>
        <v>0</v>
      </c>
      <c r="Q1244" s="128"/>
      <c r="R1244" s="128">
        <f>FuncStudy!A2004</f>
        <v>2004</v>
      </c>
      <c r="S1244" s="128"/>
      <c r="T1244" s="128"/>
      <c r="U1244" s="128"/>
      <c r="V1244" s="128"/>
    </row>
    <row r="1245" spans="1:22">
      <c r="A1245" s="81">
        <f>ROW()</f>
        <v>1245</v>
      </c>
      <c r="B1245" s="4"/>
      <c r="C1245" s="4"/>
      <c r="D1245" s="4"/>
      <c r="E1245" s="4" t="s">
        <v>1748</v>
      </c>
      <c r="F1245" s="260" t="s">
        <v>826</v>
      </c>
      <c r="G1245" s="103"/>
      <c r="H1245" s="180">
        <f>Generation!H1245+Transmission!H1245+Distribution!H1245+Customer!H1245+Common!H1245</f>
        <v>0</v>
      </c>
      <c r="I1245" s="180">
        <f>Generation!I1245+Transmission!I1245+Distribution!I1245+Customer!I1245+Common!I1245</f>
        <v>0</v>
      </c>
      <c r="J1245" s="180">
        <f>Generation!J1245+Transmission!J1245+Distribution!J1245+Customer!J1245+Common!J1245</f>
        <v>0</v>
      </c>
      <c r="K1245" s="180">
        <f>Generation!K1245+Transmission!K1245+Distribution!K1245+Customer!K1245+Common!K1245</f>
        <v>0</v>
      </c>
      <c r="L1245" s="180">
        <f>Generation!L1245+Transmission!L1245+Distribution!L1245+Customer!L1245+Common!L1245</f>
        <v>0</v>
      </c>
      <c r="M1245" s="180">
        <f>Generation!M1245+Transmission!M1245+Distribution!M1245+Customer!M1245+Common!M1245</f>
        <v>0</v>
      </c>
      <c r="N1245" s="180">
        <f>Generation!N1245+Transmission!N1245+Distribution!N1245+Customer!N1245+Common!N1245</f>
        <v>0</v>
      </c>
      <c r="O1245" s="180">
        <f>Generation!O1245+Transmission!O1245+Distribution!O1245+Customer!O1245+Common!O1245</f>
        <v>0</v>
      </c>
      <c r="P1245" s="164">
        <f t="shared" si="84"/>
        <v>0</v>
      </c>
      <c r="Q1245" s="128"/>
      <c r="R1245" s="128">
        <f>FuncStudy!A2005</f>
        <v>2005</v>
      </c>
      <c r="S1245" s="128"/>
      <c r="T1245" s="128"/>
      <c r="U1245" s="128"/>
      <c r="V1245" s="128"/>
    </row>
    <row r="1246" spans="1:22">
      <c r="A1246" s="81">
        <f>ROW()</f>
        <v>1246</v>
      </c>
      <c r="B1246" s="4"/>
      <c r="C1246" s="4"/>
      <c r="D1246" s="4"/>
      <c r="E1246" s="4" t="s">
        <v>1723</v>
      </c>
      <c r="F1246" s="260" t="s">
        <v>826</v>
      </c>
      <c r="G1246" s="103"/>
      <c r="H1246" s="180">
        <f>Generation!H1246+Transmission!H1246+Distribution!H1246+Customer!H1246+Common!H1246</f>
        <v>0</v>
      </c>
      <c r="I1246" s="180">
        <f>Generation!I1246+Transmission!I1246+Distribution!I1246+Customer!I1246+Common!I1246</f>
        <v>0</v>
      </c>
      <c r="J1246" s="180">
        <f>Generation!J1246+Transmission!J1246+Distribution!J1246+Customer!J1246+Common!J1246</f>
        <v>0</v>
      </c>
      <c r="K1246" s="180">
        <f>Generation!K1246+Transmission!K1246+Distribution!K1246+Customer!K1246+Common!K1246</f>
        <v>0</v>
      </c>
      <c r="L1246" s="180">
        <f>Generation!L1246+Transmission!L1246+Distribution!L1246+Customer!L1246+Common!L1246</f>
        <v>0</v>
      </c>
      <c r="M1246" s="180">
        <f>Generation!M1246+Transmission!M1246+Distribution!M1246+Customer!M1246+Common!M1246</f>
        <v>0</v>
      </c>
      <c r="N1246" s="180">
        <f>Generation!N1246+Transmission!N1246+Distribution!N1246+Customer!N1246+Common!N1246</f>
        <v>0</v>
      </c>
      <c r="O1246" s="180">
        <f>Generation!O1246+Transmission!O1246+Distribution!O1246+Customer!O1246+Common!O1246</f>
        <v>0</v>
      </c>
      <c r="P1246" s="164">
        <f t="shared" si="84"/>
        <v>0</v>
      </c>
      <c r="Q1246" s="128"/>
      <c r="R1246" s="128">
        <f>FuncStudy!A2006</f>
        <v>2006</v>
      </c>
      <c r="S1246" s="128"/>
      <c r="T1246" s="128"/>
      <c r="U1246" s="128"/>
      <c r="V1246" s="128"/>
    </row>
    <row r="1247" spans="1:22">
      <c r="A1247" s="81">
        <f>ROW()</f>
        <v>1247</v>
      </c>
      <c r="B1247" s="4"/>
      <c r="C1247" s="4"/>
      <c r="D1247" s="4"/>
      <c r="E1247" s="4" t="s">
        <v>1723</v>
      </c>
      <c r="F1247" s="260" t="s">
        <v>826</v>
      </c>
      <c r="G1247" s="103"/>
      <c r="H1247" s="180">
        <f>Generation!H1247+Transmission!H1247+Distribution!H1247+Customer!H1247+Common!H1247</f>
        <v>0</v>
      </c>
      <c r="I1247" s="180">
        <f>Generation!I1247+Transmission!I1247+Distribution!I1247+Customer!I1247+Common!I1247</f>
        <v>0</v>
      </c>
      <c r="J1247" s="180">
        <f>Generation!J1247+Transmission!J1247+Distribution!J1247+Customer!J1247+Common!J1247</f>
        <v>0</v>
      </c>
      <c r="K1247" s="180">
        <f>Generation!K1247+Transmission!K1247+Distribution!K1247+Customer!K1247+Common!K1247</f>
        <v>0</v>
      </c>
      <c r="L1247" s="180">
        <f>Generation!L1247+Transmission!L1247+Distribution!L1247+Customer!L1247+Common!L1247</f>
        <v>0</v>
      </c>
      <c r="M1247" s="180">
        <f>Generation!M1247+Transmission!M1247+Distribution!M1247+Customer!M1247+Common!M1247</f>
        <v>0</v>
      </c>
      <c r="N1247" s="180">
        <f>Generation!N1247+Transmission!N1247+Distribution!N1247+Customer!N1247+Common!N1247</f>
        <v>0</v>
      </c>
      <c r="O1247" s="180">
        <f>Generation!O1247+Transmission!O1247+Distribution!O1247+Customer!O1247+Common!O1247</f>
        <v>0</v>
      </c>
      <c r="P1247" s="164">
        <f t="shared" si="84"/>
        <v>0</v>
      </c>
      <c r="Q1247" s="128"/>
      <c r="R1247" s="128">
        <f>FuncStudy!A2007</f>
        <v>2007</v>
      </c>
      <c r="S1247" s="128"/>
      <c r="T1247" s="128"/>
      <c r="U1247" s="128"/>
      <c r="V1247" s="128"/>
    </row>
    <row r="1248" spans="1:22">
      <c r="A1248" s="81">
        <f>ROW()</f>
        <v>1248</v>
      </c>
      <c r="B1248" s="4"/>
      <c r="C1248" s="4"/>
      <c r="D1248" s="4"/>
      <c r="E1248" s="4" t="s">
        <v>425</v>
      </c>
      <c r="F1248" s="260"/>
      <c r="G1248" s="103"/>
      <c r="H1248" s="180">
        <f>Generation!H1248+Transmission!H1248+Distribution!H1248+Customer!H1248+Common!H1248</f>
        <v>1.5716068446636198E-9</v>
      </c>
      <c r="I1248" s="180">
        <f>Generation!I1248+Transmission!I1248+Distribution!I1248+Customer!I1248+Common!I1248</f>
        <v>6.9041675171387364E-10</v>
      </c>
      <c r="J1248" s="180">
        <f>Generation!J1248+Transmission!J1248+Distribution!J1248+Customer!J1248+Common!J1248</f>
        <v>1.959032737226273E-10</v>
      </c>
      <c r="K1248" s="180">
        <f>Generation!K1248+Transmission!K1248+Distribution!K1248+Customer!K1248+Common!K1248</f>
        <v>3.2333285778164975E-10</v>
      </c>
      <c r="L1248" s="180">
        <f>Generation!L1248+Transmission!L1248+Distribution!L1248+Customer!L1248+Common!L1248</f>
        <v>1.2812805875332761E-10</v>
      </c>
      <c r="M1248" s="180">
        <f>Generation!M1248+Transmission!M1248+Distribution!M1248+Customer!M1248+Common!M1248</f>
        <v>1.7269435301377336E-10</v>
      </c>
      <c r="N1248" s="180">
        <f>Generation!N1248+Transmission!N1248+Distribution!N1248+Customer!N1248+Common!N1248</f>
        <v>5.9367982958792321E-11</v>
      </c>
      <c r="O1248" s="180">
        <f>Generation!O1248+Transmission!O1248+Distribution!O1248+Customer!O1248+Common!O1248</f>
        <v>1.7635667195760471E-12</v>
      </c>
      <c r="P1248" s="164">
        <f t="shared" si="84"/>
        <v>0</v>
      </c>
      <c r="Q1248" s="128"/>
      <c r="R1248" s="128"/>
      <c r="S1248" s="128"/>
      <c r="T1248" s="128"/>
      <c r="U1248" s="128"/>
      <c r="V1248" s="128"/>
    </row>
    <row r="1249" spans="1:22">
      <c r="A1249" s="81">
        <f>ROW()</f>
        <v>1249</v>
      </c>
      <c r="B1249" s="4"/>
      <c r="C1249" s="4"/>
      <c r="D1249" s="4"/>
      <c r="E1249" s="4"/>
      <c r="F1249" s="260"/>
      <c r="G1249" s="103"/>
      <c r="H1249" s="140"/>
      <c r="I1249" s="140"/>
      <c r="J1249" s="140"/>
      <c r="K1249" s="140"/>
      <c r="L1249" s="140"/>
      <c r="M1249" s="140"/>
      <c r="N1249" s="140"/>
      <c r="O1249" s="140"/>
      <c r="P1249" s="164"/>
      <c r="R1249" s="128"/>
    </row>
    <row r="1250" spans="1:22">
      <c r="A1250" s="81">
        <f>ROW()</f>
        <v>1250</v>
      </c>
      <c r="B1250" s="4"/>
      <c r="C1250" s="191">
        <v>152</v>
      </c>
      <c r="D1250" s="4" t="s">
        <v>422</v>
      </c>
      <c r="E1250" s="4"/>
      <c r="F1250" s="260" t="s">
        <v>826</v>
      </c>
      <c r="G1250" s="103"/>
      <c r="H1250" s="180">
        <f>Generation!H1250+Transmission!H1250+Distribution!H1250+Customer!H1250+Common!H1250</f>
        <v>0</v>
      </c>
      <c r="I1250" s="180">
        <f>Generation!I1250+Transmission!I1250+Distribution!I1250+Customer!I1250+Common!I1250</f>
        <v>0</v>
      </c>
      <c r="J1250" s="180">
        <f>Generation!J1250+Transmission!J1250+Distribution!J1250+Customer!J1250+Common!J1250</f>
        <v>0</v>
      </c>
      <c r="K1250" s="180">
        <f>Generation!K1250+Transmission!K1250+Distribution!K1250+Customer!K1250+Common!K1250</f>
        <v>0</v>
      </c>
      <c r="L1250" s="180">
        <f>Generation!L1250+Transmission!L1250+Distribution!L1250+Customer!L1250+Common!L1250</f>
        <v>0</v>
      </c>
      <c r="M1250" s="180">
        <f>Generation!M1250+Transmission!M1250+Distribution!M1250+Customer!M1250+Common!M1250</f>
        <v>0</v>
      </c>
      <c r="N1250" s="180">
        <f>Generation!N1250+Transmission!N1250+Distribution!N1250+Customer!N1250+Common!N1250</f>
        <v>0</v>
      </c>
      <c r="O1250" s="180">
        <f>Generation!O1250+Transmission!O1250+Distribution!O1250+Customer!O1250+Common!O1250</f>
        <v>0</v>
      </c>
      <c r="P1250" s="164">
        <f>ROUND(SUM(I1250:O1250)-H1250,0)</f>
        <v>0</v>
      </c>
      <c r="Q1250" s="128"/>
      <c r="R1250" s="128">
        <f>FuncStudy!A2011</f>
        <v>2011</v>
      </c>
    </row>
    <row r="1251" spans="1:22">
      <c r="A1251" s="81">
        <f>ROW()</f>
        <v>1251</v>
      </c>
      <c r="B1251" s="4"/>
      <c r="C1251" s="4"/>
      <c r="D1251" s="4"/>
      <c r="E1251" s="4"/>
      <c r="F1251" s="260"/>
      <c r="G1251" s="103"/>
      <c r="H1251" s="140"/>
      <c r="I1251" s="140"/>
      <c r="J1251" s="140"/>
      <c r="K1251" s="140"/>
      <c r="L1251" s="140"/>
      <c r="M1251" s="140"/>
      <c r="N1251" s="140"/>
      <c r="O1251" s="140"/>
      <c r="P1251" s="164"/>
      <c r="R1251" s="128"/>
    </row>
    <row r="1252" spans="1:22">
      <c r="A1252" s="81">
        <f>ROW()</f>
        <v>1252</v>
      </c>
      <c r="B1252" s="4"/>
      <c r="C1252" s="4" t="s">
        <v>1258</v>
      </c>
      <c r="D1252" s="4" t="s">
        <v>423</v>
      </c>
      <c r="E1252" s="4"/>
      <c r="F1252" s="260" t="s">
        <v>826</v>
      </c>
      <c r="G1252" s="103"/>
      <c r="H1252" s="180">
        <f>Generation!H1252+Transmission!H1252+Distribution!H1252+Customer!H1252+Common!H1252</f>
        <v>0</v>
      </c>
      <c r="I1252" s="180">
        <f>Generation!I1252+Transmission!I1252+Distribution!I1252+Customer!I1252+Common!I1252</f>
        <v>0</v>
      </c>
      <c r="J1252" s="180">
        <f>Generation!J1252+Transmission!J1252+Distribution!J1252+Customer!J1252+Common!J1252</f>
        <v>0</v>
      </c>
      <c r="K1252" s="180">
        <f>Generation!K1252+Transmission!K1252+Distribution!K1252+Customer!K1252+Common!K1252</f>
        <v>0</v>
      </c>
      <c r="L1252" s="180">
        <f>Generation!L1252+Transmission!L1252+Distribution!L1252+Customer!L1252+Common!L1252</f>
        <v>0</v>
      </c>
      <c r="M1252" s="180">
        <f>Generation!M1252+Transmission!M1252+Distribution!M1252+Customer!M1252+Common!M1252</f>
        <v>0</v>
      </c>
      <c r="N1252" s="180">
        <f>Generation!N1252+Transmission!N1252+Distribution!N1252+Customer!N1252+Common!N1252</f>
        <v>0</v>
      </c>
      <c r="O1252" s="180">
        <f>Generation!O1252+Transmission!O1252+Distribution!O1252+Customer!O1252+Common!O1252</f>
        <v>0</v>
      </c>
      <c r="P1252" s="164">
        <f>ROUND(SUM(I1252:O1252)-H1252,0)</f>
        <v>0</v>
      </c>
      <c r="Q1252" s="128"/>
      <c r="R1252" s="128">
        <f>FuncStudy!A2016</f>
        <v>2016</v>
      </c>
      <c r="S1252" s="128"/>
      <c r="T1252" s="128"/>
      <c r="U1252" s="128"/>
      <c r="V1252" s="128"/>
    </row>
    <row r="1253" spans="1:22">
      <c r="A1253" s="81">
        <f>ROW()</f>
        <v>1253</v>
      </c>
      <c r="B1253" s="4"/>
      <c r="C1253" s="4"/>
      <c r="D1253" s="4"/>
      <c r="E1253" s="4"/>
      <c r="F1253" s="260"/>
      <c r="G1253" s="103"/>
      <c r="H1253" s="140"/>
      <c r="I1253" s="140"/>
      <c r="J1253" s="140"/>
      <c r="K1253" s="140"/>
      <c r="L1253" s="140"/>
      <c r="M1253" s="140"/>
      <c r="N1253" s="140"/>
      <c r="O1253" s="140"/>
      <c r="P1253" s="164"/>
      <c r="R1253" s="128"/>
    </row>
    <row r="1254" spans="1:22">
      <c r="A1254" s="81">
        <f>ROW()</f>
        <v>1254</v>
      </c>
      <c r="B1254" s="4"/>
      <c r="C1254" s="4" t="s">
        <v>1259</v>
      </c>
      <c r="D1254" s="4" t="s">
        <v>423</v>
      </c>
      <c r="E1254" s="4"/>
      <c r="F1254" s="260" t="s">
        <v>826</v>
      </c>
      <c r="G1254" s="103"/>
      <c r="H1254" s="180">
        <f>Generation!H1254+Transmission!H1254+Distribution!H1254+Customer!H1254+Common!H1254</f>
        <v>0</v>
      </c>
      <c r="I1254" s="180">
        <f>Generation!I1254+Transmission!I1254+Distribution!I1254+Customer!I1254+Common!I1254</f>
        <v>0</v>
      </c>
      <c r="J1254" s="180">
        <f>Generation!J1254+Transmission!J1254+Distribution!J1254+Customer!J1254+Common!J1254</f>
        <v>0</v>
      </c>
      <c r="K1254" s="180">
        <f>Generation!K1254+Transmission!K1254+Distribution!K1254+Customer!K1254+Common!K1254</f>
        <v>0</v>
      </c>
      <c r="L1254" s="180">
        <f>Generation!L1254+Transmission!L1254+Distribution!L1254+Customer!L1254+Common!L1254</f>
        <v>0</v>
      </c>
      <c r="M1254" s="180">
        <f>Generation!M1254+Transmission!M1254+Distribution!M1254+Customer!M1254+Common!M1254</f>
        <v>0</v>
      </c>
      <c r="N1254" s="180">
        <f>Generation!N1254+Transmission!N1254+Distribution!N1254+Customer!N1254+Common!N1254</f>
        <v>0</v>
      </c>
      <c r="O1254" s="180">
        <f>Generation!O1254+Transmission!O1254+Distribution!O1254+Customer!O1254+Common!O1254</f>
        <v>0</v>
      </c>
      <c r="P1254" s="164">
        <f>ROUND(SUM(I1254:O1254)-H1254,0)</f>
        <v>0</v>
      </c>
      <c r="Q1254" s="128"/>
      <c r="R1254" s="128">
        <f>FuncStudy!A2020</f>
        <v>2020</v>
      </c>
      <c r="S1254" s="128"/>
      <c r="T1254" s="128"/>
      <c r="U1254" s="128"/>
      <c r="V1254" s="128"/>
    </row>
    <row r="1255" spans="1:22">
      <c r="A1255" s="81">
        <f>ROW()</f>
        <v>1255</v>
      </c>
      <c r="B1255" s="4"/>
      <c r="C1255" s="4"/>
      <c r="D1255" s="4"/>
      <c r="E1255" s="4"/>
      <c r="F1255" s="260"/>
      <c r="G1255" s="103"/>
      <c r="H1255" s="140"/>
      <c r="I1255" s="140"/>
      <c r="J1255" s="140"/>
      <c r="K1255" s="140"/>
      <c r="L1255" s="140"/>
      <c r="M1255" s="140"/>
      <c r="N1255" s="140"/>
      <c r="O1255" s="140"/>
      <c r="P1255" s="164"/>
      <c r="R1255" s="128"/>
    </row>
    <row r="1256" spans="1:22">
      <c r="A1256" s="81">
        <f>ROW()</f>
        <v>1256</v>
      </c>
      <c r="B1256" s="4"/>
      <c r="C1256" s="4" t="s">
        <v>1260</v>
      </c>
      <c r="D1256" s="4" t="s">
        <v>424</v>
      </c>
      <c r="E1256" s="4"/>
      <c r="F1256" s="260" t="s">
        <v>826</v>
      </c>
      <c r="G1256" s="103"/>
      <c r="H1256" s="180">
        <f>Generation!H1256+Transmission!H1256+Distribution!H1256+Customer!H1256+Common!H1256</f>
        <v>0</v>
      </c>
      <c r="I1256" s="180">
        <f>Generation!I1256+Transmission!I1256+Distribution!I1256+Customer!I1256+Common!I1256</f>
        <v>0</v>
      </c>
      <c r="J1256" s="180">
        <f>Generation!J1256+Transmission!J1256+Distribution!J1256+Customer!J1256+Common!J1256</f>
        <v>0</v>
      </c>
      <c r="K1256" s="180">
        <f>Generation!K1256+Transmission!K1256+Distribution!K1256+Customer!K1256+Common!K1256</f>
        <v>0</v>
      </c>
      <c r="L1256" s="180">
        <f>Generation!L1256+Transmission!L1256+Distribution!L1256+Customer!L1256+Common!L1256</f>
        <v>0</v>
      </c>
      <c r="M1256" s="180">
        <f>Generation!M1256+Transmission!M1256+Distribution!M1256+Customer!M1256+Common!M1256</f>
        <v>0</v>
      </c>
      <c r="N1256" s="180">
        <f>Generation!N1256+Transmission!N1256+Distribution!N1256+Customer!N1256+Common!N1256</f>
        <v>0</v>
      </c>
      <c r="O1256" s="180">
        <f>Generation!O1256+Transmission!O1256+Distribution!O1256+Customer!O1256+Common!O1256</f>
        <v>0</v>
      </c>
      <c r="P1256" s="164">
        <f>ROUND(SUM(I1256:O1256)-H1256,0)</f>
        <v>0</v>
      </c>
      <c r="Q1256" s="128"/>
      <c r="R1256" s="128">
        <f>FuncStudy!A2024</f>
        <v>2024</v>
      </c>
      <c r="S1256" s="128"/>
      <c r="T1256" s="128"/>
      <c r="U1256" s="128"/>
      <c r="V1256" s="128"/>
    </row>
    <row r="1257" spans="1:22">
      <c r="A1257" s="81">
        <f>ROW()</f>
        <v>1257</v>
      </c>
      <c r="B1257" s="4"/>
      <c r="C1257" s="4"/>
      <c r="D1257" s="4"/>
      <c r="E1257" s="4"/>
      <c r="F1257" s="260"/>
      <c r="G1257" s="103"/>
      <c r="H1257" s="140"/>
      <c r="I1257" s="140"/>
      <c r="J1257" s="140"/>
      <c r="K1257" s="140"/>
      <c r="L1257" s="140"/>
      <c r="M1257" s="140"/>
      <c r="N1257" s="140"/>
      <c r="O1257" s="140"/>
      <c r="P1257" s="164"/>
      <c r="R1257" s="128"/>
    </row>
    <row r="1258" spans="1:22">
      <c r="A1258" s="81">
        <f>ROW()</f>
        <v>1258</v>
      </c>
      <c r="B1258" s="4"/>
      <c r="C1258" s="4" t="s">
        <v>1261</v>
      </c>
      <c r="D1258" s="4" t="s">
        <v>426</v>
      </c>
      <c r="E1258" s="4"/>
      <c r="F1258" s="260" t="s">
        <v>2601</v>
      </c>
      <c r="G1258" s="103"/>
      <c r="H1258" s="180">
        <f>Generation!H1258+Transmission!H1258+Distribution!H1258+Customer!H1258+Common!H1258</f>
        <v>0</v>
      </c>
      <c r="I1258" s="180">
        <f>Generation!I1258+Transmission!I1258+Distribution!I1258+Customer!I1258+Common!I1258</f>
        <v>0</v>
      </c>
      <c r="J1258" s="180">
        <f>Generation!J1258+Transmission!J1258+Distribution!J1258+Customer!J1258+Common!J1258</f>
        <v>0</v>
      </c>
      <c r="K1258" s="180">
        <f>Generation!K1258+Transmission!K1258+Distribution!K1258+Customer!K1258+Common!K1258</f>
        <v>0</v>
      </c>
      <c r="L1258" s="180">
        <f>Generation!L1258+Transmission!L1258+Distribution!L1258+Customer!L1258+Common!L1258</f>
        <v>0</v>
      </c>
      <c r="M1258" s="180">
        <f>Generation!M1258+Transmission!M1258+Distribution!M1258+Customer!M1258+Common!M1258</f>
        <v>0</v>
      </c>
      <c r="N1258" s="180">
        <f>Generation!N1258+Transmission!N1258+Distribution!N1258+Customer!N1258+Common!N1258</f>
        <v>0</v>
      </c>
      <c r="O1258" s="180">
        <f>Generation!O1258+Transmission!O1258+Distribution!O1258+Customer!O1258+Common!O1258</f>
        <v>0</v>
      </c>
      <c r="P1258" s="164">
        <f t="shared" ref="P1258:P1276" si="85">ROUND(SUM(I1258:O1258)-H1258,0)</f>
        <v>0</v>
      </c>
      <c r="R1258" s="128">
        <f>FuncStudy!A2029</f>
        <v>2029</v>
      </c>
    </row>
    <row r="1259" spans="1:22">
      <c r="A1259" s="81">
        <f>ROW()</f>
        <v>1259</v>
      </c>
      <c r="B1259" s="4"/>
      <c r="C1259" s="4"/>
      <c r="D1259" s="4"/>
      <c r="E1259" s="4" t="s">
        <v>11</v>
      </c>
      <c r="F1259" s="260" t="s">
        <v>2601</v>
      </c>
      <c r="G1259" s="103"/>
      <c r="H1259" s="180">
        <f>Generation!H1259+Transmission!H1259+Distribution!H1259+Customer!H1259+Common!H1259</f>
        <v>0</v>
      </c>
      <c r="I1259" s="180">
        <f>Generation!I1259+Transmission!I1259+Distribution!I1259+Customer!I1259+Common!I1259</f>
        <v>0</v>
      </c>
      <c r="J1259" s="180">
        <f>Generation!J1259+Transmission!J1259+Distribution!J1259+Customer!J1259+Common!J1259</f>
        <v>0</v>
      </c>
      <c r="K1259" s="180">
        <f>Generation!K1259+Transmission!K1259+Distribution!K1259+Customer!K1259+Common!K1259</f>
        <v>0</v>
      </c>
      <c r="L1259" s="180">
        <f>Generation!L1259+Transmission!L1259+Distribution!L1259+Customer!L1259+Common!L1259</f>
        <v>0</v>
      </c>
      <c r="M1259" s="180">
        <f>Generation!M1259+Transmission!M1259+Distribution!M1259+Customer!M1259+Common!M1259</f>
        <v>0</v>
      </c>
      <c r="N1259" s="180">
        <f>Generation!N1259+Transmission!N1259+Distribution!N1259+Customer!N1259+Common!N1259</f>
        <v>0</v>
      </c>
      <c r="O1259" s="180">
        <f>Generation!O1259+Transmission!O1259+Distribution!O1259+Customer!O1259+Common!O1259</f>
        <v>0</v>
      </c>
      <c r="P1259" s="164">
        <f t="shared" si="85"/>
        <v>0</v>
      </c>
      <c r="R1259" s="128">
        <f>FuncStudy!A2030</f>
        <v>2030</v>
      </c>
    </row>
    <row r="1260" spans="1:22">
      <c r="A1260" s="81">
        <f>ROW()</f>
        <v>1260</v>
      </c>
      <c r="B1260" s="4"/>
      <c r="C1260" s="4"/>
      <c r="D1260" s="4"/>
      <c r="E1260" s="4" t="s">
        <v>9</v>
      </c>
      <c r="F1260" s="260" t="s">
        <v>2601</v>
      </c>
      <c r="G1260" s="103"/>
      <c r="H1260" s="180">
        <f>Generation!H1260+Transmission!H1260+Distribution!H1260+Customer!H1260+Common!H1260</f>
        <v>0</v>
      </c>
      <c r="I1260" s="180">
        <f>Generation!I1260+Transmission!I1260+Distribution!I1260+Customer!I1260+Common!I1260</f>
        <v>0</v>
      </c>
      <c r="J1260" s="180">
        <f>Generation!J1260+Transmission!J1260+Distribution!J1260+Customer!J1260+Common!J1260</f>
        <v>0</v>
      </c>
      <c r="K1260" s="180">
        <f>Generation!K1260+Transmission!K1260+Distribution!K1260+Customer!K1260+Common!K1260</f>
        <v>0</v>
      </c>
      <c r="L1260" s="180">
        <f>Generation!L1260+Transmission!L1260+Distribution!L1260+Customer!L1260+Common!L1260</f>
        <v>0</v>
      </c>
      <c r="M1260" s="180">
        <f>Generation!M1260+Transmission!M1260+Distribution!M1260+Customer!M1260+Common!M1260</f>
        <v>0</v>
      </c>
      <c r="N1260" s="180">
        <f>Generation!N1260+Transmission!N1260+Distribution!N1260+Customer!N1260+Common!N1260</f>
        <v>0</v>
      </c>
      <c r="O1260" s="180">
        <f>Generation!O1260+Transmission!O1260+Distribution!O1260+Customer!O1260+Common!O1260</f>
        <v>0</v>
      </c>
      <c r="P1260" s="164">
        <f t="shared" si="85"/>
        <v>0</v>
      </c>
      <c r="R1260" s="128">
        <f>FuncStudy!A2031</f>
        <v>2031</v>
      </c>
    </row>
    <row r="1261" spans="1:22">
      <c r="A1261" s="81">
        <f>ROW()</f>
        <v>1261</v>
      </c>
      <c r="B1261" s="4"/>
      <c r="C1261" s="4"/>
      <c r="D1261" s="4"/>
      <c r="E1261" s="4" t="s">
        <v>20</v>
      </c>
      <c r="F1261" s="260" t="s">
        <v>2601</v>
      </c>
      <c r="G1261" s="103"/>
      <c r="H1261" s="180">
        <f>Generation!H1261+Transmission!H1261+Distribution!H1261+Customer!H1261+Common!H1261</f>
        <v>0</v>
      </c>
      <c r="I1261" s="180">
        <f>Generation!I1261+Transmission!I1261+Distribution!I1261+Customer!I1261+Common!I1261</f>
        <v>0</v>
      </c>
      <c r="J1261" s="180">
        <f>Generation!J1261+Transmission!J1261+Distribution!J1261+Customer!J1261+Common!J1261</f>
        <v>0</v>
      </c>
      <c r="K1261" s="180">
        <f>Generation!K1261+Transmission!K1261+Distribution!K1261+Customer!K1261+Common!K1261</f>
        <v>0</v>
      </c>
      <c r="L1261" s="180">
        <f>Generation!L1261+Transmission!L1261+Distribution!L1261+Customer!L1261+Common!L1261</f>
        <v>0</v>
      </c>
      <c r="M1261" s="180">
        <f>Generation!M1261+Transmission!M1261+Distribution!M1261+Customer!M1261+Common!M1261</f>
        <v>0</v>
      </c>
      <c r="N1261" s="180">
        <f>Generation!N1261+Transmission!N1261+Distribution!N1261+Customer!N1261+Common!N1261</f>
        <v>0</v>
      </c>
      <c r="O1261" s="180">
        <f>Generation!O1261+Transmission!O1261+Distribution!O1261+Customer!O1261+Common!O1261</f>
        <v>0</v>
      </c>
      <c r="P1261" s="164">
        <f t="shared" si="85"/>
        <v>0</v>
      </c>
      <c r="R1261" s="128">
        <f>FuncStudy!A2032</f>
        <v>2032</v>
      </c>
    </row>
    <row r="1262" spans="1:22">
      <c r="A1262" s="81">
        <f>ROW()</f>
        <v>1262</v>
      </c>
      <c r="B1262" s="4"/>
      <c r="C1262" s="4"/>
      <c r="D1262" s="4"/>
      <c r="E1262" s="4" t="s">
        <v>157</v>
      </c>
      <c r="F1262" s="260" t="s">
        <v>2601</v>
      </c>
      <c r="G1262" s="103"/>
      <c r="H1262" s="180">
        <f>Generation!H1262+Transmission!H1262+Distribution!H1262+Customer!H1262+Common!H1262</f>
        <v>0</v>
      </c>
      <c r="I1262" s="180">
        <f>Generation!I1262+Transmission!I1262+Distribution!I1262+Customer!I1262+Common!I1262</f>
        <v>0</v>
      </c>
      <c r="J1262" s="180">
        <f>Generation!J1262+Transmission!J1262+Distribution!J1262+Customer!J1262+Common!J1262</f>
        <v>0</v>
      </c>
      <c r="K1262" s="180">
        <f>Generation!K1262+Transmission!K1262+Distribution!K1262+Customer!K1262+Common!K1262</f>
        <v>0</v>
      </c>
      <c r="L1262" s="180">
        <f>Generation!L1262+Transmission!L1262+Distribution!L1262+Customer!L1262+Common!L1262</f>
        <v>0</v>
      </c>
      <c r="M1262" s="180">
        <f>Generation!M1262+Transmission!M1262+Distribution!M1262+Customer!M1262+Common!M1262</f>
        <v>0</v>
      </c>
      <c r="N1262" s="180">
        <f>Generation!N1262+Transmission!N1262+Distribution!N1262+Customer!N1262+Common!N1262</f>
        <v>0</v>
      </c>
      <c r="O1262" s="180">
        <f>Generation!O1262+Transmission!O1262+Distribution!O1262+Customer!O1262+Common!O1262</f>
        <v>0</v>
      </c>
      <c r="P1262" s="164">
        <f t="shared" si="85"/>
        <v>0</v>
      </c>
      <c r="R1262" s="128">
        <f>FuncStudy!A2033</f>
        <v>2033</v>
      </c>
    </row>
    <row r="1263" spans="1:22">
      <c r="A1263" s="81">
        <f>ROW()</f>
        <v>1263</v>
      </c>
      <c r="B1263" s="4"/>
      <c r="C1263" s="4"/>
      <c r="D1263" s="4"/>
      <c r="E1263" s="4" t="s">
        <v>155</v>
      </c>
      <c r="F1263" s="260" t="s">
        <v>2601</v>
      </c>
      <c r="G1263" s="103"/>
      <c r="H1263" s="180">
        <f>Generation!H1263+Transmission!H1263+Distribution!H1263+Customer!H1263+Common!H1263</f>
        <v>0</v>
      </c>
      <c r="I1263" s="180">
        <f>Generation!I1263+Transmission!I1263+Distribution!I1263+Customer!I1263+Common!I1263</f>
        <v>0</v>
      </c>
      <c r="J1263" s="180">
        <f>Generation!J1263+Transmission!J1263+Distribution!J1263+Customer!J1263+Common!J1263</f>
        <v>0</v>
      </c>
      <c r="K1263" s="180">
        <f>Generation!K1263+Transmission!K1263+Distribution!K1263+Customer!K1263+Common!K1263</f>
        <v>0</v>
      </c>
      <c r="L1263" s="180">
        <f>Generation!L1263+Transmission!L1263+Distribution!L1263+Customer!L1263+Common!L1263</f>
        <v>0</v>
      </c>
      <c r="M1263" s="180">
        <f>Generation!M1263+Transmission!M1263+Distribution!M1263+Customer!M1263+Common!M1263</f>
        <v>0</v>
      </c>
      <c r="N1263" s="180">
        <f>Generation!N1263+Transmission!N1263+Distribution!N1263+Customer!N1263+Common!N1263</f>
        <v>0</v>
      </c>
      <c r="O1263" s="180">
        <f>Generation!O1263+Transmission!O1263+Distribution!O1263+Customer!O1263+Common!O1263</f>
        <v>0</v>
      </c>
      <c r="P1263" s="164">
        <f t="shared" si="85"/>
        <v>0</v>
      </c>
      <c r="R1263" s="128">
        <f>FuncStudy!A2034</f>
        <v>2034</v>
      </c>
    </row>
    <row r="1264" spans="1:22">
      <c r="A1264" s="81">
        <f>ROW()</f>
        <v>1264</v>
      </c>
      <c r="B1264" s="4"/>
      <c r="C1264" s="4"/>
      <c r="D1264" s="4"/>
      <c r="E1264" s="4" t="s">
        <v>174</v>
      </c>
      <c r="F1264" s="260" t="s">
        <v>2601</v>
      </c>
      <c r="G1264" s="103"/>
      <c r="H1264" s="180">
        <f>Generation!H1264+Transmission!H1264+Distribution!H1264+Customer!H1264+Common!H1264</f>
        <v>8.6889034719206379E-5</v>
      </c>
      <c r="I1264" s="180">
        <f>Generation!I1264+Transmission!I1264+Distribution!I1264+Customer!I1264+Common!I1264</f>
        <v>4.0869875396310993E-5</v>
      </c>
      <c r="J1264" s="180">
        <f>Generation!J1264+Transmission!J1264+Distribution!J1264+Customer!J1264+Common!J1264</f>
        <v>1.1510177904273193E-5</v>
      </c>
      <c r="K1264" s="180">
        <f>Generation!K1264+Transmission!K1264+Distribution!K1264+Customer!K1264+Common!K1264</f>
        <v>1.6406738095156512E-5</v>
      </c>
      <c r="L1264" s="180">
        <f>Generation!L1264+Transmission!L1264+Distribution!L1264+Customer!L1264+Common!L1264</f>
        <v>6.4036606540914465E-6</v>
      </c>
      <c r="M1264" s="180">
        <f>Generation!M1264+Transmission!M1264+Distribution!M1264+Customer!M1264+Common!M1264</f>
        <v>7.9886451286460221E-6</v>
      </c>
      <c r="N1264" s="180">
        <f>Generation!N1264+Transmission!N1264+Distribution!N1264+Customer!N1264+Common!N1264</f>
        <v>3.4951506431529324E-6</v>
      </c>
      <c r="O1264" s="180">
        <f>Generation!O1264+Transmission!O1264+Distribution!O1264+Customer!O1264+Common!O1264</f>
        <v>2.1478689757528074E-7</v>
      </c>
      <c r="P1264" s="164">
        <f t="shared" si="85"/>
        <v>0</v>
      </c>
      <c r="R1264" s="128">
        <f>FuncStudy!A2035</f>
        <v>2035</v>
      </c>
    </row>
    <row r="1265" spans="1:22">
      <c r="A1265" s="81">
        <f>ROW()</f>
        <v>1265</v>
      </c>
      <c r="B1265" s="4"/>
      <c r="C1265" s="4"/>
      <c r="D1265" s="4"/>
      <c r="E1265" s="4" t="s">
        <v>172</v>
      </c>
      <c r="F1265" s="260" t="s">
        <v>2601</v>
      </c>
      <c r="G1265" s="103"/>
      <c r="H1265" s="180">
        <f>Generation!H1265+Transmission!H1265+Distribution!H1265+Customer!H1265+Common!H1265</f>
        <v>0</v>
      </c>
      <c r="I1265" s="180">
        <f>Generation!I1265+Transmission!I1265+Distribution!I1265+Customer!I1265+Common!I1265</f>
        <v>0</v>
      </c>
      <c r="J1265" s="180">
        <f>Generation!J1265+Transmission!J1265+Distribution!J1265+Customer!J1265+Common!J1265</f>
        <v>0</v>
      </c>
      <c r="K1265" s="180">
        <f>Generation!K1265+Transmission!K1265+Distribution!K1265+Customer!K1265+Common!K1265</f>
        <v>0</v>
      </c>
      <c r="L1265" s="180">
        <f>Generation!L1265+Transmission!L1265+Distribution!L1265+Customer!L1265+Common!L1265</f>
        <v>0</v>
      </c>
      <c r="M1265" s="180">
        <f>Generation!M1265+Transmission!M1265+Distribution!M1265+Customer!M1265+Common!M1265</f>
        <v>0</v>
      </c>
      <c r="N1265" s="180">
        <f>Generation!N1265+Transmission!N1265+Distribution!N1265+Customer!N1265+Common!N1265</f>
        <v>0</v>
      </c>
      <c r="O1265" s="180">
        <f>Generation!O1265+Transmission!O1265+Distribution!O1265+Customer!O1265+Common!O1265</f>
        <v>0</v>
      </c>
      <c r="P1265" s="164">
        <f t="shared" si="85"/>
        <v>0</v>
      </c>
      <c r="R1265" s="128">
        <f>FuncStudy!A2036</f>
        <v>2036</v>
      </c>
    </row>
    <row r="1266" spans="1:22">
      <c r="A1266" s="81">
        <f>ROW()</f>
        <v>1266</v>
      </c>
      <c r="B1266" s="4"/>
      <c r="C1266" s="4"/>
      <c r="D1266" s="4"/>
      <c r="E1266" s="4" t="s">
        <v>158</v>
      </c>
      <c r="F1266" s="260" t="s">
        <v>2601</v>
      </c>
      <c r="G1266" s="103"/>
      <c r="H1266" s="180">
        <f>Generation!H1266+Transmission!H1266+Distribution!H1266+Customer!H1266+Common!H1266</f>
        <v>0</v>
      </c>
      <c r="I1266" s="180">
        <f>Generation!I1266+Transmission!I1266+Distribution!I1266+Customer!I1266+Common!I1266</f>
        <v>0</v>
      </c>
      <c r="J1266" s="180">
        <f>Generation!J1266+Transmission!J1266+Distribution!J1266+Customer!J1266+Common!J1266</f>
        <v>0</v>
      </c>
      <c r="K1266" s="180">
        <f>Generation!K1266+Transmission!K1266+Distribution!K1266+Customer!K1266+Common!K1266</f>
        <v>0</v>
      </c>
      <c r="L1266" s="180">
        <f>Generation!L1266+Transmission!L1266+Distribution!L1266+Customer!L1266+Common!L1266</f>
        <v>0</v>
      </c>
      <c r="M1266" s="180">
        <f>Generation!M1266+Transmission!M1266+Distribution!M1266+Customer!M1266+Common!M1266</f>
        <v>0</v>
      </c>
      <c r="N1266" s="180">
        <f>Generation!N1266+Transmission!N1266+Distribution!N1266+Customer!N1266+Common!N1266</f>
        <v>0</v>
      </c>
      <c r="O1266" s="180">
        <f>Generation!O1266+Transmission!O1266+Distribution!O1266+Customer!O1266+Common!O1266</f>
        <v>0</v>
      </c>
      <c r="P1266" s="164">
        <f t="shared" si="85"/>
        <v>0</v>
      </c>
      <c r="R1266" s="128">
        <f>FuncStudy!A2037</f>
        <v>2037</v>
      </c>
    </row>
    <row r="1267" spans="1:22">
      <c r="A1267" s="81">
        <f>ROW()</f>
        <v>1267</v>
      </c>
      <c r="B1267" s="4"/>
      <c r="C1267" s="4"/>
      <c r="D1267" s="4"/>
      <c r="E1267" s="4" t="s">
        <v>93</v>
      </c>
      <c r="F1267" s="260" t="s">
        <v>2601</v>
      </c>
      <c r="G1267" s="103"/>
      <c r="H1267" s="180">
        <f>Generation!H1267+Transmission!H1267+Distribution!H1267+Customer!H1267+Common!H1267</f>
        <v>0</v>
      </c>
      <c r="I1267" s="180">
        <f>Generation!I1267+Transmission!I1267+Distribution!I1267+Customer!I1267+Common!I1267</f>
        <v>0</v>
      </c>
      <c r="J1267" s="180">
        <f>Generation!J1267+Transmission!J1267+Distribution!J1267+Customer!J1267+Common!J1267</f>
        <v>0</v>
      </c>
      <c r="K1267" s="180">
        <f>Generation!K1267+Transmission!K1267+Distribution!K1267+Customer!K1267+Common!K1267</f>
        <v>0</v>
      </c>
      <c r="L1267" s="180">
        <f>Generation!L1267+Transmission!L1267+Distribution!L1267+Customer!L1267+Common!L1267</f>
        <v>0</v>
      </c>
      <c r="M1267" s="180">
        <f>Generation!M1267+Transmission!M1267+Distribution!M1267+Customer!M1267+Common!M1267</f>
        <v>0</v>
      </c>
      <c r="N1267" s="180">
        <f>Generation!N1267+Transmission!N1267+Distribution!N1267+Customer!N1267+Common!N1267</f>
        <v>0</v>
      </c>
      <c r="O1267" s="180">
        <f>Generation!O1267+Transmission!O1267+Distribution!O1267+Customer!O1267+Common!O1267</f>
        <v>0</v>
      </c>
      <c r="P1267" s="164">
        <f t="shared" si="85"/>
        <v>0</v>
      </c>
      <c r="R1267" s="128">
        <f>FuncStudy!A2038</f>
        <v>2038</v>
      </c>
    </row>
    <row r="1268" spans="1:22">
      <c r="A1268" s="81">
        <f>ROW()</f>
        <v>1268</v>
      </c>
      <c r="B1268" s="4"/>
      <c r="C1268" s="4"/>
      <c r="D1268" s="4"/>
      <c r="E1268" s="4" t="s">
        <v>1748</v>
      </c>
      <c r="F1268" s="260" t="s">
        <v>826</v>
      </c>
      <c r="G1268" s="103"/>
      <c r="H1268" s="180">
        <f>Generation!H1268+Transmission!H1268+Distribution!H1268+Customer!H1268+Common!H1268</f>
        <v>0</v>
      </c>
      <c r="I1268" s="180">
        <f>Generation!I1268+Transmission!I1268+Distribution!I1268+Customer!I1268+Common!I1268</f>
        <v>0</v>
      </c>
      <c r="J1268" s="180">
        <f>Generation!J1268+Transmission!J1268+Distribution!J1268+Customer!J1268+Common!J1268</f>
        <v>0</v>
      </c>
      <c r="K1268" s="180">
        <f>Generation!K1268+Transmission!K1268+Distribution!K1268+Customer!K1268+Common!K1268</f>
        <v>0</v>
      </c>
      <c r="L1268" s="180">
        <f>Generation!L1268+Transmission!L1268+Distribution!L1268+Customer!L1268+Common!L1268</f>
        <v>0</v>
      </c>
      <c r="M1268" s="180">
        <f>Generation!M1268+Transmission!M1268+Distribution!M1268+Customer!M1268+Common!M1268</f>
        <v>0</v>
      </c>
      <c r="N1268" s="180">
        <f>Generation!N1268+Transmission!N1268+Distribution!N1268+Customer!N1268+Common!N1268</f>
        <v>0</v>
      </c>
      <c r="O1268" s="180">
        <f>Generation!O1268+Transmission!O1268+Distribution!O1268+Customer!O1268+Common!O1268</f>
        <v>0</v>
      </c>
      <c r="P1268" s="164">
        <f t="shared" si="85"/>
        <v>0</v>
      </c>
      <c r="R1268" s="128">
        <f>FuncStudy!A2039</f>
        <v>2039</v>
      </c>
    </row>
    <row r="1269" spans="1:22">
      <c r="A1269" s="81">
        <f>ROW()</f>
        <v>1269</v>
      </c>
      <c r="B1269" s="4"/>
      <c r="C1269" s="4"/>
      <c r="D1269" s="4"/>
      <c r="E1269" s="4" t="s">
        <v>1749</v>
      </c>
      <c r="F1269" s="260" t="s">
        <v>2601</v>
      </c>
      <c r="G1269" s="103"/>
      <c r="H1269" s="180">
        <f>Generation!H1269+Transmission!H1269+Distribution!H1269+Customer!H1269+Common!H1269</f>
        <v>0</v>
      </c>
      <c r="I1269" s="180">
        <f>Generation!I1269+Transmission!I1269+Distribution!I1269+Customer!I1269+Common!I1269</f>
        <v>0</v>
      </c>
      <c r="J1269" s="180">
        <f>Generation!J1269+Transmission!J1269+Distribution!J1269+Customer!J1269+Common!J1269</f>
        <v>0</v>
      </c>
      <c r="K1269" s="180">
        <f>Generation!K1269+Transmission!K1269+Distribution!K1269+Customer!K1269+Common!K1269</f>
        <v>0</v>
      </c>
      <c r="L1269" s="180">
        <f>Generation!L1269+Transmission!L1269+Distribution!L1269+Customer!L1269+Common!L1269</f>
        <v>0</v>
      </c>
      <c r="M1269" s="180">
        <f>Generation!M1269+Transmission!M1269+Distribution!M1269+Customer!M1269+Common!M1269</f>
        <v>0</v>
      </c>
      <c r="N1269" s="180">
        <f>Generation!N1269+Transmission!N1269+Distribution!N1269+Customer!N1269+Common!N1269</f>
        <v>0</v>
      </c>
      <c r="O1269" s="180">
        <f>Generation!O1269+Transmission!O1269+Distribution!O1269+Customer!O1269+Common!O1269</f>
        <v>0</v>
      </c>
      <c r="P1269" s="164">
        <f t="shared" si="85"/>
        <v>0</v>
      </c>
      <c r="R1269" s="128">
        <f>FuncStudy!A2040</f>
        <v>2040</v>
      </c>
    </row>
    <row r="1270" spans="1:22">
      <c r="A1270" s="81">
        <f>ROW()</f>
        <v>1270</v>
      </c>
      <c r="B1270" s="4"/>
      <c r="C1270" s="4"/>
      <c r="D1270" s="4"/>
      <c r="E1270" s="4" t="s">
        <v>1720</v>
      </c>
      <c r="F1270" s="260" t="s">
        <v>2601</v>
      </c>
      <c r="G1270" s="103"/>
      <c r="H1270" s="180">
        <f>Generation!H1270+Transmission!H1270+Distribution!H1270+Customer!H1270+Common!H1270</f>
        <v>0</v>
      </c>
      <c r="I1270" s="180">
        <f>Generation!I1270+Transmission!I1270+Distribution!I1270+Customer!I1270+Common!I1270</f>
        <v>0</v>
      </c>
      <c r="J1270" s="180">
        <f>Generation!J1270+Transmission!J1270+Distribution!J1270+Customer!J1270+Common!J1270</f>
        <v>0</v>
      </c>
      <c r="K1270" s="180">
        <f>Generation!K1270+Transmission!K1270+Distribution!K1270+Customer!K1270+Common!K1270</f>
        <v>0</v>
      </c>
      <c r="L1270" s="180">
        <f>Generation!L1270+Transmission!L1270+Distribution!L1270+Customer!L1270+Common!L1270</f>
        <v>0</v>
      </c>
      <c r="M1270" s="180">
        <f>Generation!M1270+Transmission!M1270+Distribution!M1270+Customer!M1270+Common!M1270</f>
        <v>0</v>
      </c>
      <c r="N1270" s="180">
        <f>Generation!N1270+Transmission!N1270+Distribution!N1270+Customer!N1270+Common!N1270</f>
        <v>0</v>
      </c>
      <c r="O1270" s="180">
        <f>Generation!O1270+Transmission!O1270+Distribution!O1270+Customer!O1270+Common!O1270</f>
        <v>0</v>
      </c>
      <c r="P1270" s="164">
        <f t="shared" ref="P1270:P1274" si="86">ROUND(SUM(I1270:O1270)-H1270,0)</f>
        <v>0</v>
      </c>
      <c r="R1270" s="128">
        <f>FuncStudy!A2041</f>
        <v>2041</v>
      </c>
    </row>
    <row r="1271" spans="1:22">
      <c r="A1271" s="81">
        <f>ROW()</f>
        <v>1271</v>
      </c>
      <c r="B1271" s="4"/>
      <c r="C1271" s="4"/>
      <c r="D1271" s="4"/>
      <c r="E1271" s="4" t="s">
        <v>1721</v>
      </c>
      <c r="F1271" s="260" t="s">
        <v>2601</v>
      </c>
      <c r="G1271" s="103"/>
      <c r="H1271" s="180">
        <f>Generation!H1271+Transmission!H1271+Distribution!H1271+Customer!H1271+Common!H1271</f>
        <v>0</v>
      </c>
      <c r="I1271" s="180">
        <f>Generation!I1271+Transmission!I1271+Distribution!I1271+Customer!I1271+Common!I1271</f>
        <v>0</v>
      </c>
      <c r="J1271" s="180">
        <f>Generation!J1271+Transmission!J1271+Distribution!J1271+Customer!J1271+Common!J1271</f>
        <v>0</v>
      </c>
      <c r="K1271" s="180">
        <f>Generation!K1271+Transmission!K1271+Distribution!K1271+Customer!K1271+Common!K1271</f>
        <v>0</v>
      </c>
      <c r="L1271" s="180">
        <f>Generation!L1271+Transmission!L1271+Distribution!L1271+Customer!L1271+Common!L1271</f>
        <v>0</v>
      </c>
      <c r="M1271" s="180">
        <f>Generation!M1271+Transmission!M1271+Distribution!M1271+Customer!M1271+Common!M1271</f>
        <v>0</v>
      </c>
      <c r="N1271" s="180">
        <f>Generation!N1271+Transmission!N1271+Distribution!N1271+Customer!N1271+Common!N1271</f>
        <v>0</v>
      </c>
      <c r="O1271" s="180">
        <f>Generation!O1271+Transmission!O1271+Distribution!O1271+Customer!O1271+Common!O1271</f>
        <v>0</v>
      </c>
      <c r="P1271" s="164">
        <f t="shared" si="86"/>
        <v>0</v>
      </c>
      <c r="R1271" s="128">
        <f>FuncStudy!A2042</f>
        <v>2042</v>
      </c>
    </row>
    <row r="1272" spans="1:22">
      <c r="A1272" s="81">
        <f>ROW()</f>
        <v>1272</v>
      </c>
      <c r="B1272" s="4"/>
      <c r="C1272" s="4"/>
      <c r="D1272" s="4"/>
      <c r="E1272" s="4" t="s">
        <v>1724</v>
      </c>
      <c r="F1272" s="260" t="s">
        <v>826</v>
      </c>
      <c r="G1272" s="103"/>
      <c r="H1272" s="180">
        <f>Generation!H1272+Transmission!H1272+Distribution!H1272+Customer!H1272+Common!H1272</f>
        <v>0</v>
      </c>
      <c r="I1272" s="180">
        <f>Generation!I1272+Transmission!I1272+Distribution!I1272+Customer!I1272+Common!I1272</f>
        <v>0</v>
      </c>
      <c r="J1272" s="180">
        <f>Generation!J1272+Transmission!J1272+Distribution!J1272+Customer!J1272+Common!J1272</f>
        <v>0</v>
      </c>
      <c r="K1272" s="180">
        <f>Generation!K1272+Transmission!K1272+Distribution!K1272+Customer!K1272+Common!K1272</f>
        <v>0</v>
      </c>
      <c r="L1272" s="180">
        <f>Generation!L1272+Transmission!L1272+Distribution!L1272+Customer!L1272+Common!L1272</f>
        <v>0</v>
      </c>
      <c r="M1272" s="180">
        <f>Generation!M1272+Transmission!M1272+Distribution!M1272+Customer!M1272+Common!M1272</f>
        <v>0</v>
      </c>
      <c r="N1272" s="180">
        <f>Generation!N1272+Transmission!N1272+Distribution!N1272+Customer!N1272+Common!N1272</f>
        <v>0</v>
      </c>
      <c r="O1272" s="180">
        <f>Generation!O1272+Transmission!O1272+Distribution!O1272+Customer!O1272+Common!O1272</f>
        <v>0</v>
      </c>
      <c r="P1272" s="164">
        <f t="shared" si="86"/>
        <v>0</v>
      </c>
      <c r="R1272" s="128">
        <f>FuncStudy!A2043</f>
        <v>2043</v>
      </c>
    </row>
    <row r="1273" spans="1:22">
      <c r="A1273" s="81">
        <f>ROW()</f>
        <v>1273</v>
      </c>
      <c r="B1273" s="4"/>
      <c r="C1273" s="4"/>
      <c r="D1273" s="4"/>
      <c r="E1273" s="4" t="s">
        <v>1722</v>
      </c>
      <c r="F1273" s="260" t="s">
        <v>2601</v>
      </c>
      <c r="G1273" s="103"/>
      <c r="H1273" s="180">
        <f>Generation!H1273+Transmission!H1273+Distribution!H1273+Customer!H1273+Common!H1273</f>
        <v>0</v>
      </c>
      <c r="I1273" s="180">
        <f>Generation!I1273+Transmission!I1273+Distribution!I1273+Customer!I1273+Common!I1273</f>
        <v>0</v>
      </c>
      <c r="J1273" s="180">
        <f>Generation!J1273+Transmission!J1273+Distribution!J1273+Customer!J1273+Common!J1273</f>
        <v>0</v>
      </c>
      <c r="K1273" s="180">
        <f>Generation!K1273+Transmission!K1273+Distribution!K1273+Customer!K1273+Common!K1273</f>
        <v>0</v>
      </c>
      <c r="L1273" s="180">
        <f>Generation!L1273+Transmission!L1273+Distribution!L1273+Customer!L1273+Common!L1273</f>
        <v>0</v>
      </c>
      <c r="M1273" s="180">
        <f>Generation!M1273+Transmission!M1273+Distribution!M1273+Customer!M1273+Common!M1273</f>
        <v>0</v>
      </c>
      <c r="N1273" s="180">
        <f>Generation!N1273+Transmission!N1273+Distribution!N1273+Customer!N1273+Common!N1273</f>
        <v>0</v>
      </c>
      <c r="O1273" s="180">
        <f>Generation!O1273+Transmission!O1273+Distribution!O1273+Customer!O1273+Common!O1273</f>
        <v>0</v>
      </c>
      <c r="P1273" s="164">
        <f t="shared" si="86"/>
        <v>0</v>
      </c>
      <c r="R1273" s="128">
        <f>FuncStudy!A2044</f>
        <v>2044</v>
      </c>
    </row>
    <row r="1274" spans="1:22">
      <c r="A1274" s="81">
        <f>ROW()</f>
        <v>1274</v>
      </c>
      <c r="B1274" s="4"/>
      <c r="C1274" s="4"/>
      <c r="D1274" s="4"/>
      <c r="E1274" s="4" t="s">
        <v>1723</v>
      </c>
      <c r="F1274" s="260" t="s">
        <v>2601</v>
      </c>
      <c r="G1274" s="103"/>
      <c r="H1274" s="180">
        <f>Generation!H1274+Transmission!H1274+Distribution!H1274+Customer!H1274+Common!H1274</f>
        <v>0</v>
      </c>
      <c r="I1274" s="180">
        <f>Generation!I1274+Transmission!I1274+Distribution!I1274+Customer!I1274+Common!I1274</f>
        <v>0</v>
      </c>
      <c r="J1274" s="180">
        <f>Generation!J1274+Transmission!J1274+Distribution!J1274+Customer!J1274+Common!J1274</f>
        <v>0</v>
      </c>
      <c r="K1274" s="180">
        <f>Generation!K1274+Transmission!K1274+Distribution!K1274+Customer!K1274+Common!K1274</f>
        <v>0</v>
      </c>
      <c r="L1274" s="180">
        <f>Generation!L1274+Transmission!L1274+Distribution!L1274+Customer!L1274+Common!L1274</f>
        <v>0</v>
      </c>
      <c r="M1274" s="180">
        <f>Generation!M1274+Transmission!M1274+Distribution!M1274+Customer!M1274+Common!M1274</f>
        <v>0</v>
      </c>
      <c r="N1274" s="180">
        <f>Generation!N1274+Transmission!N1274+Distribution!N1274+Customer!N1274+Common!N1274</f>
        <v>0</v>
      </c>
      <c r="O1274" s="180">
        <f>Generation!O1274+Transmission!O1274+Distribution!O1274+Customer!O1274+Common!O1274</f>
        <v>0</v>
      </c>
      <c r="P1274" s="164">
        <f t="shared" si="86"/>
        <v>0</v>
      </c>
      <c r="R1274" s="128">
        <f>FuncStudy!A2045</f>
        <v>2045</v>
      </c>
    </row>
    <row r="1275" spans="1:22">
      <c r="A1275" s="81">
        <f>ROW()</f>
        <v>1275</v>
      </c>
      <c r="B1275" s="4"/>
      <c r="C1275" s="4"/>
      <c r="D1275" s="4"/>
      <c r="E1275" s="4" t="s">
        <v>1721</v>
      </c>
      <c r="F1275" s="260" t="s">
        <v>2601</v>
      </c>
      <c r="G1275" s="103"/>
      <c r="H1275" s="198">
        <f>Generation!H1275+Transmission!H1275+Distribution!H1275+Customer!H1275+Common!H1275</f>
        <v>0</v>
      </c>
      <c r="I1275" s="198">
        <f>Generation!I1275+Transmission!I1275+Distribution!I1275+Customer!I1275+Common!I1275</f>
        <v>0</v>
      </c>
      <c r="J1275" s="198">
        <f>Generation!J1275+Transmission!J1275+Distribution!J1275+Customer!J1275+Common!J1275</f>
        <v>0</v>
      </c>
      <c r="K1275" s="198">
        <f>Generation!K1275+Transmission!K1275+Distribution!K1275+Customer!K1275+Common!K1275</f>
        <v>0</v>
      </c>
      <c r="L1275" s="198">
        <f>Generation!L1275+Transmission!L1275+Distribution!L1275+Customer!L1275+Common!L1275</f>
        <v>0</v>
      </c>
      <c r="M1275" s="198">
        <f>Generation!M1275+Transmission!M1275+Distribution!M1275+Customer!M1275+Common!M1275</f>
        <v>0</v>
      </c>
      <c r="N1275" s="198">
        <f>Generation!N1275+Transmission!N1275+Distribution!N1275+Customer!N1275+Common!N1275</f>
        <v>0</v>
      </c>
      <c r="O1275" s="198">
        <f>Generation!O1275+Transmission!O1275+Distribution!O1275+Customer!O1275+Common!O1275</f>
        <v>0</v>
      </c>
      <c r="P1275" s="568">
        <f t="shared" si="85"/>
        <v>0</v>
      </c>
      <c r="R1275" s="128">
        <f>FuncStudy!A2046</f>
        <v>2046</v>
      </c>
    </row>
    <row r="1276" spans="1:22">
      <c r="A1276" s="81">
        <f>ROW()</f>
        <v>1276</v>
      </c>
      <c r="B1276" s="4"/>
      <c r="D1276" s="4" t="s">
        <v>1801</v>
      </c>
      <c r="F1276" s="260"/>
      <c r="G1276" s="103"/>
      <c r="H1276" s="180">
        <f>Generation!H1276+Transmission!H1276+Distribution!H1276+Customer!H1276+Common!H1276</f>
        <v>8.6889034719206379E-5</v>
      </c>
      <c r="I1276" s="180">
        <f>Generation!I1276+Transmission!I1276+Distribution!I1276+Customer!I1276+Common!I1276</f>
        <v>4.0869875396310993E-5</v>
      </c>
      <c r="J1276" s="180">
        <f>Generation!J1276+Transmission!J1276+Distribution!J1276+Customer!J1276+Common!J1276</f>
        <v>1.1510177904273193E-5</v>
      </c>
      <c r="K1276" s="180">
        <f>Generation!K1276+Transmission!K1276+Distribution!K1276+Customer!K1276+Common!K1276</f>
        <v>1.6406738095156512E-5</v>
      </c>
      <c r="L1276" s="180">
        <f>Generation!L1276+Transmission!L1276+Distribution!L1276+Customer!L1276+Common!L1276</f>
        <v>6.4036606540914465E-6</v>
      </c>
      <c r="M1276" s="180">
        <f>Generation!M1276+Transmission!M1276+Distribution!M1276+Customer!M1276+Common!M1276</f>
        <v>7.9886451286460221E-6</v>
      </c>
      <c r="N1276" s="180">
        <f>Generation!N1276+Transmission!N1276+Distribution!N1276+Customer!N1276+Common!N1276</f>
        <v>3.4951506431529324E-6</v>
      </c>
      <c r="O1276" s="180">
        <f>Generation!O1276+Transmission!O1276+Distribution!O1276+Customer!O1276+Common!O1276</f>
        <v>2.1478689757528074E-7</v>
      </c>
      <c r="P1276" s="164">
        <f t="shared" si="85"/>
        <v>0</v>
      </c>
      <c r="Q1276" s="128"/>
      <c r="R1276" s="128"/>
      <c r="S1276" s="128"/>
      <c r="T1276" s="128"/>
      <c r="U1276" s="128"/>
      <c r="V1276" s="128"/>
    </row>
    <row r="1277" spans="1:22">
      <c r="A1277" s="81">
        <f>ROW()</f>
        <v>1277</v>
      </c>
      <c r="B1277" s="4"/>
      <c r="C1277" s="4"/>
      <c r="D1277" s="4"/>
      <c r="E1277" s="4"/>
      <c r="F1277" s="260"/>
      <c r="G1277" s="103"/>
      <c r="H1277" s="140"/>
      <c r="I1277" s="140"/>
      <c r="J1277" s="140"/>
      <c r="K1277" s="140"/>
      <c r="L1277" s="140"/>
      <c r="M1277" s="140"/>
      <c r="N1277" s="140"/>
      <c r="O1277" s="140"/>
      <c r="P1277" s="164"/>
      <c r="R1277" s="128"/>
    </row>
    <row r="1278" spans="1:22">
      <c r="A1278" s="81">
        <f>ROW()</f>
        <v>1278</v>
      </c>
      <c r="B1278" s="4"/>
      <c r="C1278" s="4" t="s">
        <v>1262</v>
      </c>
      <c r="D1278" s="4" t="s">
        <v>427</v>
      </c>
      <c r="E1278" s="4"/>
      <c r="F1278" s="260" t="s">
        <v>2601</v>
      </c>
      <c r="G1278" s="103"/>
      <c r="H1278" s="180">
        <f>Generation!H1278+Transmission!H1278+Distribution!H1278+Customer!H1278+Common!H1278</f>
        <v>0</v>
      </c>
      <c r="I1278" s="180">
        <f>Generation!I1278+Transmission!I1278+Distribution!I1278+Customer!I1278+Common!I1278</f>
        <v>0</v>
      </c>
      <c r="J1278" s="180">
        <f>Generation!J1278+Transmission!J1278+Distribution!J1278+Customer!J1278+Common!J1278</f>
        <v>0</v>
      </c>
      <c r="K1278" s="180">
        <f>Generation!K1278+Transmission!K1278+Distribution!K1278+Customer!K1278+Common!K1278</f>
        <v>0</v>
      </c>
      <c r="L1278" s="180">
        <f>Generation!L1278+Transmission!L1278+Distribution!L1278+Customer!L1278+Common!L1278</f>
        <v>0</v>
      </c>
      <c r="M1278" s="180">
        <f>Generation!M1278+Transmission!M1278+Distribution!M1278+Customer!M1278+Common!M1278</f>
        <v>0</v>
      </c>
      <c r="N1278" s="180">
        <f>Generation!N1278+Transmission!N1278+Distribution!N1278+Customer!N1278+Common!N1278</f>
        <v>0</v>
      </c>
      <c r="O1278" s="180">
        <f>Generation!O1278+Transmission!O1278+Distribution!O1278+Customer!O1278+Common!O1278</f>
        <v>0</v>
      </c>
      <c r="P1278" s="164">
        <f>ROUND(SUM(I1278:O1278)-H1278,0)</f>
        <v>0</v>
      </c>
      <c r="Q1278" s="128"/>
      <c r="R1278" s="128">
        <f>FuncStudy!A2050</f>
        <v>2050</v>
      </c>
      <c r="S1278" s="128"/>
      <c r="T1278" s="128"/>
      <c r="U1278" s="128"/>
      <c r="V1278" s="128"/>
    </row>
    <row r="1279" spans="1:22">
      <c r="A1279" s="81">
        <f>ROW()</f>
        <v>1279</v>
      </c>
      <c r="B1279" s="4"/>
      <c r="C1279" s="4"/>
      <c r="D1279" s="4"/>
      <c r="E1279" s="4"/>
      <c r="F1279" s="260"/>
      <c r="G1279" s="103"/>
      <c r="H1279" s="140"/>
      <c r="I1279" s="140"/>
      <c r="J1279" s="140"/>
      <c r="K1279" s="140"/>
      <c r="L1279" s="140"/>
      <c r="M1279" s="140"/>
      <c r="N1279" s="140"/>
      <c r="O1279" s="140"/>
      <c r="P1279" s="164"/>
      <c r="R1279" s="128"/>
    </row>
    <row r="1280" spans="1:22">
      <c r="A1280" s="81">
        <f>ROW()</f>
        <v>1280</v>
      </c>
      <c r="B1280" s="4"/>
      <c r="C1280" s="4" t="s">
        <v>1263</v>
      </c>
      <c r="D1280" s="4" t="s">
        <v>424</v>
      </c>
      <c r="E1280" s="4"/>
      <c r="F1280" s="260" t="s">
        <v>2601</v>
      </c>
      <c r="G1280" s="103"/>
      <c r="H1280" s="180">
        <f>Generation!H1280+Transmission!H1280+Distribution!H1280+Customer!H1280+Common!H1280</f>
        <v>0</v>
      </c>
      <c r="I1280" s="180">
        <f>Generation!I1280+Transmission!I1280+Distribution!I1280+Customer!I1280+Common!I1280</f>
        <v>0</v>
      </c>
      <c r="J1280" s="180">
        <f>Generation!J1280+Transmission!J1280+Distribution!J1280+Customer!J1280+Common!J1280</f>
        <v>0</v>
      </c>
      <c r="K1280" s="180">
        <f>Generation!K1280+Transmission!K1280+Distribution!K1280+Customer!K1280+Common!K1280</f>
        <v>0</v>
      </c>
      <c r="L1280" s="180">
        <f>Generation!L1280+Transmission!L1280+Distribution!L1280+Customer!L1280+Common!L1280</f>
        <v>0</v>
      </c>
      <c r="M1280" s="180">
        <f>Generation!M1280+Transmission!M1280+Distribution!M1280+Customer!M1280+Common!M1280</f>
        <v>0</v>
      </c>
      <c r="N1280" s="180">
        <f>Generation!N1280+Transmission!N1280+Distribution!N1280+Customer!N1280+Common!N1280</f>
        <v>0</v>
      </c>
      <c r="O1280" s="180">
        <f>Generation!O1280+Transmission!O1280+Distribution!O1280+Customer!O1280+Common!O1280</f>
        <v>0</v>
      </c>
      <c r="P1280" s="164">
        <f>ROUND(SUM(I1280:O1280)-H1280,0)</f>
        <v>0</v>
      </c>
      <c r="Q1280" s="128"/>
      <c r="R1280" s="128">
        <f>FuncStudy!A2055</f>
        <v>2055</v>
      </c>
      <c r="S1280" s="128"/>
      <c r="T1280" s="128"/>
      <c r="U1280" s="128"/>
      <c r="V1280" s="128"/>
    </row>
    <row r="1281" spans="1:22">
      <c r="A1281" s="81">
        <f>ROW()</f>
        <v>1281</v>
      </c>
      <c r="B1281" s="4"/>
      <c r="C1281" s="4"/>
      <c r="D1281" s="4"/>
      <c r="E1281" s="4"/>
      <c r="F1281" s="260"/>
      <c r="G1281" s="103"/>
      <c r="H1281" s="140"/>
      <c r="I1281" s="140"/>
      <c r="J1281" s="140"/>
      <c r="K1281" s="140"/>
      <c r="L1281" s="140"/>
      <c r="M1281" s="140"/>
      <c r="N1281" s="140"/>
      <c r="O1281" s="140"/>
      <c r="P1281" s="164"/>
      <c r="R1281" s="128"/>
    </row>
    <row r="1282" spans="1:22">
      <c r="A1282" s="81">
        <f>ROW()</f>
        <v>1282</v>
      </c>
      <c r="B1282" s="4"/>
      <c r="C1282" s="4" t="s">
        <v>1264</v>
      </c>
      <c r="D1282" s="4" t="s">
        <v>429</v>
      </c>
      <c r="E1282" s="4"/>
      <c r="F1282" s="260" t="s">
        <v>2601</v>
      </c>
      <c r="G1282" s="103"/>
      <c r="H1282" s="180">
        <f>Generation!H1282+Transmission!H1282+Distribution!H1282+Customer!H1282+Common!H1282</f>
        <v>0</v>
      </c>
      <c r="I1282" s="180">
        <f>Generation!I1282+Transmission!I1282+Distribution!I1282+Customer!I1282+Common!I1282</f>
        <v>0</v>
      </c>
      <c r="J1282" s="180">
        <f>Generation!J1282+Transmission!J1282+Distribution!J1282+Customer!J1282+Common!J1282</f>
        <v>0</v>
      </c>
      <c r="K1282" s="180">
        <f>Generation!K1282+Transmission!K1282+Distribution!K1282+Customer!K1282+Common!K1282</f>
        <v>0</v>
      </c>
      <c r="L1282" s="180">
        <f>Generation!L1282+Transmission!L1282+Distribution!L1282+Customer!L1282+Common!L1282</f>
        <v>0</v>
      </c>
      <c r="M1282" s="180">
        <f>Generation!M1282+Transmission!M1282+Distribution!M1282+Customer!M1282+Common!M1282</f>
        <v>0</v>
      </c>
      <c r="N1282" s="180">
        <f>Generation!N1282+Transmission!N1282+Distribution!N1282+Customer!N1282+Common!N1282</f>
        <v>0</v>
      </c>
      <c r="O1282" s="180">
        <f>Generation!O1282+Transmission!O1282+Distribution!O1282+Customer!O1282+Common!O1282</f>
        <v>0</v>
      </c>
      <c r="P1282" s="164">
        <f t="shared" ref="P1282:P1287" si="87">ROUND(SUM(I1282:O1282)-H1282,0)</f>
        <v>0</v>
      </c>
      <c r="Q1282" s="128"/>
      <c r="R1282" s="128">
        <f>FuncStudy!A2062</f>
        <v>2062</v>
      </c>
      <c r="S1282" s="128"/>
      <c r="T1282" s="128"/>
      <c r="U1282" s="128"/>
      <c r="V1282" s="128"/>
    </row>
    <row r="1283" spans="1:22">
      <c r="A1283" s="81">
        <f>ROW()</f>
        <v>1283</v>
      </c>
      <c r="B1283" s="4"/>
      <c r="C1283" s="4"/>
      <c r="D1283" s="4"/>
      <c r="E1283" s="4" t="s">
        <v>262</v>
      </c>
      <c r="F1283" s="260" t="s">
        <v>1068</v>
      </c>
      <c r="G1283" s="103"/>
      <c r="H1283" s="180">
        <f>Generation!H1283+Transmission!H1283+Distribution!H1283+Customer!H1283+Common!H1283</f>
        <v>0</v>
      </c>
      <c r="I1283" s="180">
        <f>Generation!I1283+Transmission!I1283+Distribution!I1283+Customer!I1283+Common!I1283</f>
        <v>0</v>
      </c>
      <c r="J1283" s="180">
        <f>Generation!J1283+Transmission!J1283+Distribution!J1283+Customer!J1283+Common!J1283</f>
        <v>0</v>
      </c>
      <c r="K1283" s="180">
        <f>Generation!K1283+Transmission!K1283+Distribution!K1283+Customer!K1283+Common!K1283</f>
        <v>0</v>
      </c>
      <c r="L1283" s="180">
        <f>Generation!L1283+Transmission!L1283+Distribution!L1283+Customer!L1283+Common!L1283</f>
        <v>0</v>
      </c>
      <c r="M1283" s="180">
        <f>Generation!M1283+Transmission!M1283+Distribution!M1283+Customer!M1283+Common!M1283</f>
        <v>0</v>
      </c>
      <c r="N1283" s="180">
        <f>Generation!N1283+Transmission!N1283+Distribution!N1283+Customer!N1283+Common!N1283</f>
        <v>0</v>
      </c>
      <c r="O1283" s="180">
        <f>Generation!O1283+Transmission!O1283+Distribution!O1283+Customer!O1283+Common!O1283</f>
        <v>0</v>
      </c>
      <c r="P1283" s="164">
        <f t="shared" si="87"/>
        <v>0</v>
      </c>
      <c r="Q1283" s="128"/>
      <c r="R1283" s="128">
        <f>FuncStudy!A2063</f>
        <v>2063</v>
      </c>
      <c r="S1283" s="128"/>
      <c r="T1283" s="128"/>
      <c r="U1283" s="128"/>
      <c r="V1283" s="128"/>
    </row>
    <row r="1284" spans="1:22">
      <c r="A1284" s="81">
        <f>ROW()</f>
        <v>1284</v>
      </c>
      <c r="B1284" s="4"/>
      <c r="C1284" s="4"/>
      <c r="D1284" s="4"/>
      <c r="E1284" s="4" t="s">
        <v>11</v>
      </c>
      <c r="F1284" s="260" t="s">
        <v>2601</v>
      </c>
      <c r="G1284" s="103"/>
      <c r="H1284" s="180">
        <f>Generation!H1284+Transmission!H1284+Distribution!H1284+Customer!H1284+Common!H1284</f>
        <v>0</v>
      </c>
      <c r="I1284" s="180">
        <f>Generation!I1284+Transmission!I1284+Distribution!I1284+Customer!I1284+Common!I1284</f>
        <v>0</v>
      </c>
      <c r="J1284" s="180">
        <f>Generation!J1284+Transmission!J1284+Distribution!J1284+Customer!J1284+Common!J1284</f>
        <v>0</v>
      </c>
      <c r="K1284" s="180">
        <f>Generation!K1284+Transmission!K1284+Distribution!K1284+Customer!K1284+Common!K1284</f>
        <v>0</v>
      </c>
      <c r="L1284" s="180">
        <f>Generation!L1284+Transmission!L1284+Distribution!L1284+Customer!L1284+Common!L1284</f>
        <v>0</v>
      </c>
      <c r="M1284" s="180">
        <f>Generation!M1284+Transmission!M1284+Distribution!M1284+Customer!M1284+Common!M1284</f>
        <v>0</v>
      </c>
      <c r="N1284" s="180">
        <f>Generation!N1284+Transmission!N1284+Distribution!N1284+Customer!N1284+Common!N1284</f>
        <v>0</v>
      </c>
      <c r="O1284" s="180">
        <f>Generation!O1284+Transmission!O1284+Distribution!O1284+Customer!O1284+Common!O1284</f>
        <v>0</v>
      </c>
      <c r="P1284" s="164">
        <f t="shared" si="87"/>
        <v>0</v>
      </c>
      <c r="Q1284" s="128"/>
      <c r="R1284" s="128">
        <f>FuncStudy!A2064</f>
        <v>2064</v>
      </c>
      <c r="S1284" s="128"/>
      <c r="T1284" s="128"/>
      <c r="U1284" s="128"/>
      <c r="V1284" s="128"/>
    </row>
    <row r="1285" spans="1:22">
      <c r="A1285" s="81">
        <f>ROW()</f>
        <v>1285</v>
      </c>
      <c r="B1285" s="4"/>
      <c r="C1285" s="4"/>
      <c r="D1285" s="4"/>
      <c r="E1285" s="4" t="s">
        <v>9</v>
      </c>
      <c r="F1285" s="260" t="s">
        <v>2601</v>
      </c>
      <c r="G1285" s="103"/>
      <c r="H1285" s="180">
        <f>Generation!H1285+Transmission!H1285+Distribution!H1285+Customer!H1285+Common!H1285</f>
        <v>0</v>
      </c>
      <c r="I1285" s="180">
        <f>Generation!I1285+Transmission!I1285+Distribution!I1285+Customer!I1285+Common!I1285</f>
        <v>0</v>
      </c>
      <c r="J1285" s="180">
        <f>Generation!J1285+Transmission!J1285+Distribution!J1285+Customer!J1285+Common!J1285</f>
        <v>0</v>
      </c>
      <c r="K1285" s="180">
        <f>Generation!K1285+Transmission!K1285+Distribution!K1285+Customer!K1285+Common!K1285</f>
        <v>0</v>
      </c>
      <c r="L1285" s="180">
        <f>Generation!L1285+Transmission!L1285+Distribution!L1285+Customer!L1285+Common!L1285</f>
        <v>0</v>
      </c>
      <c r="M1285" s="180">
        <f>Generation!M1285+Transmission!M1285+Distribution!M1285+Customer!M1285+Common!M1285</f>
        <v>0</v>
      </c>
      <c r="N1285" s="180">
        <f>Generation!N1285+Transmission!N1285+Distribution!N1285+Customer!N1285+Common!N1285</f>
        <v>0</v>
      </c>
      <c r="O1285" s="180">
        <f>Generation!O1285+Transmission!O1285+Distribution!O1285+Customer!O1285+Common!O1285</f>
        <v>0</v>
      </c>
      <c r="P1285" s="164">
        <f t="shared" si="87"/>
        <v>0</v>
      </c>
      <c r="R1285" s="128">
        <f>FuncStudy!A2065</f>
        <v>2065</v>
      </c>
    </row>
    <row r="1286" spans="1:22">
      <c r="A1286" s="81">
        <f>ROW()</f>
        <v>1286</v>
      </c>
      <c r="B1286" s="4"/>
      <c r="C1286" s="4"/>
      <c r="D1286" s="4"/>
      <c r="E1286" s="4" t="s">
        <v>20</v>
      </c>
      <c r="F1286" s="260" t="s">
        <v>2601</v>
      </c>
      <c r="G1286" s="103"/>
      <c r="H1286" s="180">
        <f>Generation!H1286+Transmission!H1286+Distribution!H1286+Customer!H1286+Common!H1286</f>
        <v>5.122274160385131E-9</v>
      </c>
      <c r="I1286" s="180">
        <f>Generation!I1286+Transmission!I1286+Distribution!I1286+Customer!I1286+Common!I1286</f>
        <v>2.4632410382530975E-9</v>
      </c>
      <c r="J1286" s="180">
        <f>Generation!J1286+Transmission!J1286+Distribution!J1286+Customer!J1286+Common!J1286</f>
        <v>7.0836398744415016E-10</v>
      </c>
      <c r="K1286" s="180">
        <f>Generation!K1286+Transmission!K1286+Distribution!K1286+Customer!K1286+Common!K1286</f>
        <v>9.3320496907050155E-10</v>
      </c>
      <c r="L1286" s="180">
        <f>Generation!L1286+Transmission!L1286+Distribution!L1286+Customer!L1286+Common!L1286</f>
        <v>3.626163610580124E-10</v>
      </c>
      <c r="M1286" s="180">
        <f>Generation!M1286+Transmission!M1286+Distribution!M1286+Customer!M1286+Common!M1286</f>
        <v>4.2618833516444142E-10</v>
      </c>
      <c r="N1286" s="180">
        <f>Generation!N1286+Transmission!N1286+Distribution!N1286+Customer!N1286+Common!N1286</f>
        <v>2.1151380060581446E-10</v>
      </c>
      <c r="O1286" s="180">
        <f>Generation!O1286+Transmission!O1286+Distribution!O1286+Customer!O1286+Common!O1286</f>
        <v>1.7145668789113144E-11</v>
      </c>
      <c r="P1286" s="164">
        <f t="shared" si="87"/>
        <v>0</v>
      </c>
      <c r="R1286" s="128">
        <f>FuncStudy!A2066</f>
        <v>2066</v>
      </c>
    </row>
    <row r="1287" spans="1:22">
      <c r="A1287" s="81">
        <f>ROW()</f>
        <v>1287</v>
      </c>
      <c r="B1287" s="4"/>
      <c r="C1287" s="4"/>
      <c r="D1287" s="4"/>
      <c r="E1287" s="4" t="s">
        <v>430</v>
      </c>
      <c r="F1287" s="260"/>
      <c r="G1287" s="103"/>
      <c r="H1287" s="180">
        <f>Generation!H1287+Transmission!H1287+Distribution!H1287+Customer!H1287+Common!H1287</f>
        <v>5.1222741603851302E-9</v>
      </c>
      <c r="I1287" s="180">
        <f>Generation!I1287+Transmission!I1287+Distribution!I1287+Customer!I1287+Common!I1287</f>
        <v>2.4632410382530975E-9</v>
      </c>
      <c r="J1287" s="180">
        <f>Generation!J1287+Transmission!J1287+Distribution!J1287+Customer!J1287+Common!J1287</f>
        <v>7.0836398744415016E-10</v>
      </c>
      <c r="K1287" s="180">
        <f>Generation!K1287+Transmission!K1287+Distribution!K1287+Customer!K1287+Common!K1287</f>
        <v>9.3320496907050155E-10</v>
      </c>
      <c r="L1287" s="180">
        <f>Generation!L1287+Transmission!L1287+Distribution!L1287+Customer!L1287+Common!L1287</f>
        <v>3.626163610580124E-10</v>
      </c>
      <c r="M1287" s="180">
        <f>Generation!M1287+Transmission!M1287+Distribution!M1287+Customer!M1287+Common!M1287</f>
        <v>4.2618833516444142E-10</v>
      </c>
      <c r="N1287" s="180">
        <f>Generation!N1287+Transmission!N1287+Distribution!N1287+Customer!N1287+Common!N1287</f>
        <v>2.1151380060581446E-10</v>
      </c>
      <c r="O1287" s="180">
        <f>Generation!O1287+Transmission!O1287+Distribution!O1287+Customer!O1287+Common!O1287</f>
        <v>1.7145668789113144E-11</v>
      </c>
      <c r="P1287" s="164">
        <f t="shared" si="87"/>
        <v>0</v>
      </c>
      <c r="R1287" s="128"/>
    </row>
    <row r="1288" spans="1:22">
      <c r="A1288" s="81">
        <f>ROW()</f>
        <v>1288</v>
      </c>
      <c r="B1288" s="4"/>
      <c r="C1288" s="4"/>
      <c r="D1288" s="4"/>
      <c r="E1288" s="4"/>
      <c r="F1288" s="260"/>
      <c r="G1288" s="103"/>
      <c r="H1288" s="140"/>
      <c r="I1288" s="140"/>
      <c r="J1288" s="140"/>
      <c r="K1288" s="140"/>
      <c r="L1288" s="140"/>
      <c r="M1288" s="140"/>
      <c r="N1288" s="140"/>
      <c r="O1288" s="140"/>
      <c r="P1288" s="164"/>
      <c r="R1288" s="128"/>
    </row>
    <row r="1289" spans="1:22">
      <c r="A1289" s="81">
        <f>ROW()</f>
        <v>1289</v>
      </c>
      <c r="B1289" s="4"/>
      <c r="C1289" s="4" t="s">
        <v>1265</v>
      </c>
      <c r="D1289" s="4" t="s">
        <v>432</v>
      </c>
      <c r="E1289" s="4"/>
      <c r="F1289" s="260" t="s">
        <v>2601</v>
      </c>
      <c r="G1289" s="103"/>
      <c r="H1289" s="180">
        <f>Generation!H1289+Transmission!H1289+Distribution!H1289+Customer!H1289+Common!H1289</f>
        <v>49361.323333333014</v>
      </c>
      <c r="I1289" s="180">
        <f>Generation!I1289+Transmission!I1289+Distribution!I1289+Customer!I1289+Common!I1289</f>
        <v>21684.739177495969</v>
      </c>
      <c r="J1289" s="180">
        <f>Generation!J1289+Transmission!J1289+Distribution!J1289+Customer!J1289+Common!J1289</f>
        <v>6152.9668626193725</v>
      </c>
      <c r="K1289" s="180">
        <f>Generation!K1289+Transmission!K1289+Distribution!K1289+Customer!K1289+Common!K1289</f>
        <v>10155.299203132849</v>
      </c>
      <c r="L1289" s="180">
        <f>Generation!L1289+Transmission!L1289+Distribution!L1289+Customer!L1289+Common!L1289</f>
        <v>4024.2701650672534</v>
      </c>
      <c r="M1289" s="180">
        <f>Generation!M1289+Transmission!M1289+Distribution!M1289+Customer!M1289+Common!M1289</f>
        <v>5424.016716329681</v>
      </c>
      <c r="N1289" s="180">
        <f>Generation!N1289+Transmission!N1289+Distribution!N1289+Customer!N1289+Common!N1289</f>
        <v>1864.6407735033629</v>
      </c>
      <c r="O1289" s="180">
        <f>Generation!O1289+Transmission!O1289+Distribution!O1289+Customer!O1289+Common!O1289</f>
        <v>55.390435184526659</v>
      </c>
      <c r="P1289" s="164">
        <f t="shared" ref="P1289:P1299" si="88">ROUND(SUM(I1289:O1289)-H1289,0)</f>
        <v>0</v>
      </c>
      <c r="Q1289" s="128"/>
      <c r="R1289" s="128">
        <f>FuncStudy!A2070</f>
        <v>2070</v>
      </c>
      <c r="S1289" s="128"/>
      <c r="T1289" s="128"/>
      <c r="U1289" s="128"/>
      <c r="V1289" s="128"/>
    </row>
    <row r="1290" spans="1:22">
      <c r="A1290" s="81">
        <f>ROW()</f>
        <v>1290</v>
      </c>
      <c r="B1290" s="4"/>
      <c r="C1290" s="4"/>
      <c r="D1290" s="4"/>
      <c r="E1290" s="4" t="s">
        <v>11</v>
      </c>
      <c r="F1290" s="260" t="s">
        <v>2601</v>
      </c>
      <c r="G1290" s="103"/>
      <c r="H1290" s="180">
        <f>Generation!H1290+Transmission!H1290+Distribution!H1290+Customer!H1290+Common!H1290</f>
        <v>342885.28523146838</v>
      </c>
      <c r="I1290" s="180">
        <f>Generation!I1290+Transmission!I1290+Distribution!I1290+Customer!I1290+Common!I1290</f>
        <v>150631.6580662799</v>
      </c>
      <c r="J1290" s="180">
        <f>Generation!J1290+Transmission!J1290+Distribution!J1290+Customer!J1290+Common!J1290</f>
        <v>42741.191994833003</v>
      </c>
      <c r="K1290" s="180">
        <f>Generation!K1290+Transmission!K1290+Distribution!K1290+Customer!K1290+Common!K1290</f>
        <v>70543.13840742789</v>
      </c>
      <c r="L1290" s="180">
        <f>Generation!L1290+Transmission!L1290+Distribution!L1290+Customer!L1290+Common!L1290</f>
        <v>27954.336112090645</v>
      </c>
      <c r="M1290" s="180">
        <f>Generation!M1290+Transmission!M1290+Distribution!M1290+Customer!M1290+Common!M1290</f>
        <v>37677.586281870361</v>
      </c>
      <c r="N1290" s="180">
        <f>Generation!N1290+Transmission!N1290+Distribution!N1290+Customer!N1290+Common!N1290</f>
        <v>12952.608242680093</v>
      </c>
      <c r="O1290" s="180">
        <f>Generation!O1290+Transmission!O1290+Distribution!O1290+Customer!O1290+Common!O1290</f>
        <v>384.76612628649224</v>
      </c>
      <c r="P1290" s="164">
        <f t="shared" si="88"/>
        <v>0</v>
      </c>
      <c r="Q1290" s="128"/>
      <c r="R1290" s="128">
        <f>FuncStudy!A2071</f>
        <v>2071</v>
      </c>
      <c r="S1290" s="128"/>
      <c r="T1290" s="128"/>
      <c r="U1290" s="128"/>
      <c r="V1290" s="128"/>
    </row>
    <row r="1291" spans="1:22">
      <c r="A1291" s="81">
        <f>ROW()</f>
        <v>1291</v>
      </c>
      <c r="B1291" s="4"/>
      <c r="C1291" s="4"/>
      <c r="D1291" s="4"/>
      <c r="E1291" s="4" t="s">
        <v>1721</v>
      </c>
      <c r="F1291" s="260" t="s">
        <v>2601</v>
      </c>
      <c r="G1291" s="103"/>
      <c r="H1291" s="180">
        <f>Generation!H1291+Transmission!H1291+Distribution!H1291+Customer!H1291+Common!H1291</f>
        <v>0</v>
      </c>
      <c r="I1291" s="180">
        <f>Generation!I1291+Transmission!I1291+Distribution!I1291+Customer!I1291+Common!I1291</f>
        <v>0</v>
      </c>
      <c r="J1291" s="180">
        <f>Generation!J1291+Transmission!J1291+Distribution!J1291+Customer!J1291+Common!J1291</f>
        <v>0</v>
      </c>
      <c r="K1291" s="180">
        <f>Generation!K1291+Transmission!K1291+Distribution!K1291+Customer!K1291+Common!K1291</f>
        <v>0</v>
      </c>
      <c r="L1291" s="180">
        <f>Generation!L1291+Transmission!L1291+Distribution!L1291+Customer!L1291+Common!L1291</f>
        <v>0</v>
      </c>
      <c r="M1291" s="180">
        <f>Generation!M1291+Transmission!M1291+Distribution!M1291+Customer!M1291+Common!M1291</f>
        <v>0</v>
      </c>
      <c r="N1291" s="180">
        <f>Generation!N1291+Transmission!N1291+Distribution!N1291+Customer!N1291+Common!N1291</f>
        <v>0</v>
      </c>
      <c r="O1291" s="180">
        <f>Generation!O1291+Transmission!O1291+Distribution!O1291+Customer!O1291+Common!O1291</f>
        <v>0</v>
      </c>
      <c r="P1291" s="164">
        <f t="shared" si="88"/>
        <v>0</v>
      </c>
      <c r="Q1291" s="128"/>
      <c r="R1291" s="128">
        <f>FuncStudy!A2072</f>
        <v>2072</v>
      </c>
      <c r="S1291" s="128"/>
      <c r="T1291" s="128"/>
      <c r="U1291" s="128"/>
      <c r="V1291" s="128"/>
    </row>
    <row r="1292" spans="1:22">
      <c r="A1292" s="81">
        <f>ROW()</f>
        <v>1292</v>
      </c>
      <c r="B1292" s="4"/>
      <c r="C1292" s="4"/>
      <c r="D1292" s="4"/>
      <c r="E1292" s="4" t="s">
        <v>1721</v>
      </c>
      <c r="F1292" s="260" t="s">
        <v>2601</v>
      </c>
      <c r="G1292" s="103"/>
      <c r="H1292" s="180">
        <f>Generation!H1292+Transmission!H1292+Distribution!H1292+Customer!H1292+Common!H1292</f>
        <v>0</v>
      </c>
      <c r="I1292" s="180">
        <f>Generation!I1292+Transmission!I1292+Distribution!I1292+Customer!I1292+Common!I1292</f>
        <v>0</v>
      </c>
      <c r="J1292" s="180">
        <f>Generation!J1292+Transmission!J1292+Distribution!J1292+Customer!J1292+Common!J1292</f>
        <v>0</v>
      </c>
      <c r="K1292" s="180">
        <f>Generation!K1292+Transmission!K1292+Distribution!K1292+Customer!K1292+Common!K1292</f>
        <v>0</v>
      </c>
      <c r="L1292" s="180">
        <f>Generation!L1292+Transmission!L1292+Distribution!L1292+Customer!L1292+Common!L1292</f>
        <v>0</v>
      </c>
      <c r="M1292" s="180">
        <f>Generation!M1292+Transmission!M1292+Distribution!M1292+Customer!M1292+Common!M1292</f>
        <v>0</v>
      </c>
      <c r="N1292" s="180">
        <f>Generation!N1292+Transmission!N1292+Distribution!N1292+Customer!N1292+Common!N1292</f>
        <v>0</v>
      </c>
      <c r="O1292" s="180">
        <f>Generation!O1292+Transmission!O1292+Distribution!O1292+Customer!O1292+Common!O1292</f>
        <v>0</v>
      </c>
      <c r="P1292" s="164">
        <f t="shared" si="88"/>
        <v>0</v>
      </c>
      <c r="Q1292" s="128"/>
      <c r="R1292" s="128">
        <f>FuncStudy!A2073</f>
        <v>2073</v>
      </c>
      <c r="S1292" s="128"/>
      <c r="T1292" s="128"/>
      <c r="U1292" s="128"/>
      <c r="V1292" s="128"/>
    </row>
    <row r="1293" spans="1:22">
      <c r="A1293" s="81">
        <f>ROW()</f>
        <v>1293</v>
      </c>
      <c r="B1293" s="4"/>
      <c r="C1293" s="4"/>
      <c r="D1293" s="4"/>
      <c r="E1293" s="4" t="s">
        <v>1720</v>
      </c>
      <c r="F1293" s="260" t="s">
        <v>2601</v>
      </c>
      <c r="G1293" s="103"/>
      <c r="H1293" s="180">
        <f>Generation!H1293+Transmission!H1293+Distribution!H1293+Customer!H1293+Common!H1293</f>
        <v>0</v>
      </c>
      <c r="I1293" s="180">
        <f>Generation!I1293+Transmission!I1293+Distribution!I1293+Customer!I1293+Common!I1293</f>
        <v>0</v>
      </c>
      <c r="J1293" s="180">
        <f>Generation!J1293+Transmission!J1293+Distribution!J1293+Customer!J1293+Common!J1293</f>
        <v>0</v>
      </c>
      <c r="K1293" s="180">
        <f>Generation!K1293+Transmission!K1293+Distribution!K1293+Customer!K1293+Common!K1293</f>
        <v>0</v>
      </c>
      <c r="L1293" s="180">
        <f>Generation!L1293+Transmission!L1293+Distribution!L1293+Customer!L1293+Common!L1293</f>
        <v>0</v>
      </c>
      <c r="M1293" s="180">
        <f>Generation!M1293+Transmission!M1293+Distribution!M1293+Customer!M1293+Common!M1293</f>
        <v>0</v>
      </c>
      <c r="N1293" s="180">
        <f>Generation!N1293+Transmission!N1293+Distribution!N1293+Customer!N1293+Common!N1293</f>
        <v>0</v>
      </c>
      <c r="O1293" s="180">
        <f>Generation!O1293+Transmission!O1293+Distribution!O1293+Customer!O1293+Common!O1293</f>
        <v>0</v>
      </c>
      <c r="P1293" s="164">
        <f t="shared" si="88"/>
        <v>0</v>
      </c>
      <c r="Q1293" s="128"/>
      <c r="R1293" s="128">
        <f>FuncStudy!A2074</f>
        <v>2074</v>
      </c>
      <c r="S1293" s="128"/>
      <c r="T1293" s="128"/>
      <c r="U1293" s="128"/>
      <c r="V1293" s="128"/>
    </row>
    <row r="1294" spans="1:22">
      <c r="A1294" s="81">
        <f>ROW()</f>
        <v>1294</v>
      </c>
      <c r="B1294" s="4"/>
      <c r="C1294" s="4"/>
      <c r="D1294" s="4"/>
      <c r="E1294" s="4" t="s">
        <v>1724</v>
      </c>
      <c r="F1294" s="260" t="s">
        <v>2601</v>
      </c>
      <c r="G1294" s="103"/>
      <c r="H1294" s="180">
        <f>Generation!H1294+Transmission!H1294+Distribution!H1294+Customer!H1294+Common!H1294</f>
        <v>0</v>
      </c>
      <c r="I1294" s="180">
        <f>Generation!I1294+Transmission!I1294+Distribution!I1294+Customer!I1294+Common!I1294</f>
        <v>0</v>
      </c>
      <c r="J1294" s="180">
        <f>Generation!J1294+Transmission!J1294+Distribution!J1294+Customer!J1294+Common!J1294</f>
        <v>0</v>
      </c>
      <c r="K1294" s="180">
        <f>Generation!K1294+Transmission!K1294+Distribution!K1294+Customer!K1294+Common!K1294</f>
        <v>0</v>
      </c>
      <c r="L1294" s="180">
        <f>Generation!L1294+Transmission!L1294+Distribution!L1294+Customer!L1294+Common!L1294</f>
        <v>0</v>
      </c>
      <c r="M1294" s="180">
        <f>Generation!M1294+Transmission!M1294+Distribution!M1294+Customer!M1294+Common!M1294</f>
        <v>0</v>
      </c>
      <c r="N1294" s="180">
        <f>Generation!N1294+Transmission!N1294+Distribution!N1294+Customer!N1294+Common!N1294</f>
        <v>0</v>
      </c>
      <c r="O1294" s="180">
        <f>Generation!O1294+Transmission!O1294+Distribution!O1294+Customer!O1294+Common!O1294</f>
        <v>0</v>
      </c>
      <c r="P1294" s="164">
        <f t="shared" si="88"/>
        <v>0</v>
      </c>
      <c r="Q1294" s="128"/>
      <c r="R1294" s="128">
        <f>FuncStudy!A2075</f>
        <v>2075</v>
      </c>
      <c r="S1294" s="128"/>
      <c r="T1294" s="128"/>
      <c r="U1294" s="128"/>
      <c r="V1294" s="128"/>
    </row>
    <row r="1295" spans="1:22">
      <c r="A1295" s="81">
        <f>ROW()</f>
        <v>1295</v>
      </c>
      <c r="B1295" s="4"/>
      <c r="C1295" s="4"/>
      <c r="D1295" s="4"/>
      <c r="E1295" s="4" t="s">
        <v>9</v>
      </c>
      <c r="F1295" s="260" t="s">
        <v>2601</v>
      </c>
      <c r="G1295" s="103"/>
      <c r="H1295" s="180">
        <f>Generation!H1295+Transmission!H1295+Distribution!H1295+Customer!H1295+Common!H1295</f>
        <v>0</v>
      </c>
      <c r="I1295" s="180">
        <f>Generation!I1295+Transmission!I1295+Distribution!I1295+Customer!I1295+Common!I1295</f>
        <v>0</v>
      </c>
      <c r="J1295" s="180">
        <f>Generation!J1295+Transmission!J1295+Distribution!J1295+Customer!J1295+Common!J1295</f>
        <v>0</v>
      </c>
      <c r="K1295" s="180">
        <f>Generation!K1295+Transmission!K1295+Distribution!K1295+Customer!K1295+Common!K1295</f>
        <v>0</v>
      </c>
      <c r="L1295" s="180">
        <f>Generation!L1295+Transmission!L1295+Distribution!L1295+Customer!L1295+Common!L1295</f>
        <v>0</v>
      </c>
      <c r="M1295" s="180">
        <f>Generation!M1295+Transmission!M1295+Distribution!M1295+Customer!M1295+Common!M1295</f>
        <v>0</v>
      </c>
      <c r="N1295" s="180">
        <f>Generation!N1295+Transmission!N1295+Distribution!N1295+Customer!N1295+Common!N1295</f>
        <v>0</v>
      </c>
      <c r="O1295" s="180">
        <f>Generation!O1295+Transmission!O1295+Distribution!O1295+Customer!O1295+Common!O1295</f>
        <v>0</v>
      </c>
      <c r="P1295" s="164">
        <f t="shared" ref="P1295:P1297" si="89">ROUND(SUM(I1295:O1295)-H1295,0)</f>
        <v>0</v>
      </c>
      <c r="Q1295" s="128"/>
      <c r="R1295" s="128">
        <f>FuncStudy!A2076</f>
        <v>2076</v>
      </c>
      <c r="S1295" s="128"/>
      <c r="T1295" s="128"/>
      <c r="U1295" s="128"/>
      <c r="V1295" s="128"/>
    </row>
    <row r="1296" spans="1:22">
      <c r="A1296" s="81">
        <f>ROW()</f>
        <v>1296</v>
      </c>
      <c r="B1296" s="4"/>
      <c r="C1296" s="4"/>
      <c r="D1296" s="4"/>
      <c r="E1296" s="4" t="s">
        <v>1722</v>
      </c>
      <c r="F1296" s="260" t="s">
        <v>2601</v>
      </c>
      <c r="G1296" s="103"/>
      <c r="H1296" s="180">
        <f>Generation!H1296+Transmission!H1296+Distribution!H1296+Customer!H1296+Common!H1296</f>
        <v>0</v>
      </c>
      <c r="I1296" s="180">
        <f>Generation!I1296+Transmission!I1296+Distribution!I1296+Customer!I1296+Common!I1296</f>
        <v>0</v>
      </c>
      <c r="J1296" s="180">
        <f>Generation!J1296+Transmission!J1296+Distribution!J1296+Customer!J1296+Common!J1296</f>
        <v>0</v>
      </c>
      <c r="K1296" s="180">
        <f>Generation!K1296+Transmission!K1296+Distribution!K1296+Customer!K1296+Common!K1296</f>
        <v>0</v>
      </c>
      <c r="L1296" s="180">
        <f>Generation!L1296+Transmission!L1296+Distribution!L1296+Customer!L1296+Common!L1296</f>
        <v>0</v>
      </c>
      <c r="M1296" s="180">
        <f>Generation!M1296+Transmission!M1296+Distribution!M1296+Customer!M1296+Common!M1296</f>
        <v>0</v>
      </c>
      <c r="N1296" s="180">
        <f>Generation!N1296+Transmission!N1296+Distribution!N1296+Customer!N1296+Common!N1296</f>
        <v>0</v>
      </c>
      <c r="O1296" s="180">
        <f>Generation!O1296+Transmission!O1296+Distribution!O1296+Customer!O1296+Common!O1296</f>
        <v>0</v>
      </c>
      <c r="P1296" s="164">
        <f t="shared" si="89"/>
        <v>0</v>
      </c>
      <c r="Q1296" s="128"/>
      <c r="R1296" s="128">
        <f>FuncStudy!A2077</f>
        <v>2077</v>
      </c>
      <c r="S1296" s="128"/>
      <c r="T1296" s="128"/>
      <c r="U1296" s="128"/>
      <c r="V1296" s="128"/>
    </row>
    <row r="1297" spans="1:22">
      <c r="A1297" s="81">
        <f>ROW()</f>
        <v>1297</v>
      </c>
      <c r="B1297" s="4"/>
      <c r="C1297" s="4"/>
      <c r="D1297" s="4"/>
      <c r="E1297" s="4" t="s">
        <v>1723</v>
      </c>
      <c r="F1297" s="260" t="s">
        <v>826</v>
      </c>
      <c r="G1297" s="103"/>
      <c r="H1297" s="180">
        <f>Generation!H1297+Transmission!H1297+Distribution!H1297+Customer!H1297+Common!H1297</f>
        <v>0</v>
      </c>
      <c r="I1297" s="180">
        <f>Generation!I1297+Transmission!I1297+Distribution!I1297+Customer!I1297+Common!I1297</f>
        <v>0</v>
      </c>
      <c r="J1297" s="180">
        <f>Generation!J1297+Transmission!J1297+Distribution!J1297+Customer!J1297+Common!J1297</f>
        <v>0</v>
      </c>
      <c r="K1297" s="180">
        <f>Generation!K1297+Transmission!K1297+Distribution!K1297+Customer!K1297+Common!K1297</f>
        <v>0</v>
      </c>
      <c r="L1297" s="180">
        <f>Generation!L1297+Transmission!L1297+Distribution!L1297+Customer!L1297+Common!L1297</f>
        <v>0</v>
      </c>
      <c r="M1297" s="180">
        <f>Generation!M1297+Transmission!M1297+Distribution!M1297+Customer!M1297+Common!M1297</f>
        <v>0</v>
      </c>
      <c r="N1297" s="180">
        <f>Generation!N1297+Transmission!N1297+Distribution!N1297+Customer!N1297+Common!N1297</f>
        <v>0</v>
      </c>
      <c r="O1297" s="180">
        <f>Generation!O1297+Transmission!O1297+Distribution!O1297+Customer!O1297+Common!O1297</f>
        <v>0</v>
      </c>
      <c r="P1297" s="164">
        <f t="shared" si="89"/>
        <v>0</v>
      </c>
      <c r="Q1297" s="128"/>
      <c r="R1297" s="128">
        <f>FuncStudy!A2078</f>
        <v>2078</v>
      </c>
      <c r="S1297" s="128"/>
      <c r="T1297" s="128"/>
      <c r="U1297" s="128"/>
      <c r="V1297" s="128"/>
    </row>
    <row r="1298" spans="1:22">
      <c r="A1298" s="81">
        <f>ROW()</f>
        <v>1298</v>
      </c>
      <c r="B1298" s="4"/>
      <c r="C1298" s="4"/>
      <c r="D1298" s="4"/>
      <c r="E1298" s="4" t="s">
        <v>20</v>
      </c>
      <c r="F1298" s="260" t="s">
        <v>2601</v>
      </c>
      <c r="G1298" s="103"/>
      <c r="H1298" s="180">
        <f>Generation!H1298+Transmission!H1298+Distribution!H1298+Customer!H1298+Common!H1298</f>
        <v>0</v>
      </c>
      <c r="I1298" s="180">
        <f>Generation!I1298+Transmission!I1298+Distribution!I1298+Customer!I1298+Common!I1298</f>
        <v>0</v>
      </c>
      <c r="J1298" s="180">
        <f>Generation!J1298+Transmission!J1298+Distribution!J1298+Customer!J1298+Common!J1298</f>
        <v>0</v>
      </c>
      <c r="K1298" s="180">
        <f>Generation!K1298+Transmission!K1298+Distribution!K1298+Customer!K1298+Common!K1298</f>
        <v>0</v>
      </c>
      <c r="L1298" s="180">
        <f>Generation!L1298+Transmission!L1298+Distribution!L1298+Customer!L1298+Common!L1298</f>
        <v>0</v>
      </c>
      <c r="M1298" s="180">
        <f>Generation!M1298+Transmission!M1298+Distribution!M1298+Customer!M1298+Common!M1298</f>
        <v>0</v>
      </c>
      <c r="N1298" s="180">
        <f>Generation!N1298+Transmission!N1298+Distribution!N1298+Customer!N1298+Common!N1298</f>
        <v>0</v>
      </c>
      <c r="O1298" s="180">
        <f>Generation!O1298+Transmission!O1298+Distribution!O1298+Customer!O1298+Common!O1298</f>
        <v>0</v>
      </c>
      <c r="P1298" s="164">
        <f t="shared" si="88"/>
        <v>0</v>
      </c>
      <c r="Q1298" s="128"/>
      <c r="R1298" s="128">
        <f>FuncStudy!A2079</f>
        <v>2079</v>
      </c>
      <c r="S1298" s="128"/>
      <c r="T1298" s="128"/>
      <c r="U1298" s="128"/>
      <c r="V1298" s="128"/>
    </row>
    <row r="1299" spans="1:22">
      <c r="A1299" s="81">
        <f>ROW()</f>
        <v>1299</v>
      </c>
      <c r="B1299" s="4"/>
      <c r="C1299" s="4"/>
      <c r="D1299" s="4"/>
      <c r="E1299" s="4" t="s">
        <v>1266</v>
      </c>
      <c r="F1299" s="260"/>
      <c r="G1299" s="103"/>
      <c r="H1299" s="180">
        <f>Generation!H1299+Transmission!H1299+Distribution!H1299+Customer!H1299+Common!H1299</f>
        <v>392246.60856480134</v>
      </c>
      <c r="I1299" s="180">
        <f>Generation!I1299+Transmission!I1299+Distribution!I1299+Customer!I1299+Common!I1299</f>
        <v>172316.39724377586</v>
      </c>
      <c r="J1299" s="180">
        <f>Generation!J1299+Transmission!J1299+Distribution!J1299+Customer!J1299+Common!J1299</f>
        <v>48894.158857452378</v>
      </c>
      <c r="K1299" s="180">
        <f>Generation!K1299+Transmission!K1299+Distribution!K1299+Customer!K1299+Common!K1299</f>
        <v>80698.437610560737</v>
      </c>
      <c r="L1299" s="180">
        <f>Generation!L1299+Transmission!L1299+Distribution!L1299+Customer!L1299+Common!L1299</f>
        <v>31978.606277157898</v>
      </c>
      <c r="M1299" s="180">
        <f>Generation!M1299+Transmission!M1299+Distribution!M1299+Customer!M1299+Common!M1299</f>
        <v>43101.60299820004</v>
      </c>
      <c r="N1299" s="180">
        <f>Generation!N1299+Transmission!N1299+Distribution!N1299+Customer!N1299+Common!N1299</f>
        <v>14817.249016183456</v>
      </c>
      <c r="O1299" s="180">
        <f>Generation!O1299+Transmission!O1299+Distribution!O1299+Customer!O1299+Common!O1299</f>
        <v>440.1565614710189</v>
      </c>
      <c r="P1299" s="164">
        <f t="shared" si="88"/>
        <v>0</v>
      </c>
      <c r="Q1299" s="128"/>
      <c r="R1299" s="128"/>
      <c r="S1299" s="128"/>
      <c r="T1299" s="128"/>
      <c r="U1299" s="128"/>
      <c r="V1299" s="128"/>
    </row>
    <row r="1300" spans="1:22">
      <c r="A1300" s="81">
        <f>ROW()</f>
        <v>1300</v>
      </c>
      <c r="B1300" s="4"/>
      <c r="C1300" s="4"/>
      <c r="D1300" s="4"/>
      <c r="E1300" s="4"/>
      <c r="F1300" s="260"/>
      <c r="G1300" s="103"/>
      <c r="H1300" s="140"/>
      <c r="I1300" s="140"/>
      <c r="J1300" s="140"/>
      <c r="K1300" s="140"/>
      <c r="L1300" s="140"/>
      <c r="M1300" s="140"/>
      <c r="N1300" s="140"/>
      <c r="O1300" s="140"/>
      <c r="P1300" s="164"/>
      <c r="R1300" s="128"/>
    </row>
    <row r="1301" spans="1:22">
      <c r="A1301" s="81">
        <f>ROW()</f>
        <v>1301</v>
      </c>
      <c r="B1301" s="4"/>
      <c r="C1301" s="4" t="s">
        <v>1267</v>
      </c>
      <c r="D1301" s="4" t="s">
        <v>435</v>
      </c>
      <c r="E1301" s="4"/>
      <c r="F1301" s="260" t="s">
        <v>2601</v>
      </c>
      <c r="G1301" s="103"/>
      <c r="H1301" s="180">
        <f>Generation!H1301+Transmission!H1301+Distribution!H1301+Customer!H1301+Common!H1301</f>
        <v>0</v>
      </c>
      <c r="I1301" s="180">
        <f>Generation!I1301+Transmission!I1301+Distribution!I1301+Customer!I1301+Common!I1301</f>
        <v>0</v>
      </c>
      <c r="J1301" s="180">
        <f>Generation!J1301+Transmission!J1301+Distribution!J1301+Customer!J1301+Common!J1301</f>
        <v>0</v>
      </c>
      <c r="K1301" s="180">
        <f>Generation!K1301+Transmission!K1301+Distribution!K1301+Customer!K1301+Common!K1301</f>
        <v>0</v>
      </c>
      <c r="L1301" s="180">
        <f>Generation!L1301+Transmission!L1301+Distribution!L1301+Customer!L1301+Common!L1301</f>
        <v>0</v>
      </c>
      <c r="M1301" s="180">
        <f>Generation!M1301+Transmission!M1301+Distribution!M1301+Customer!M1301+Common!M1301</f>
        <v>0</v>
      </c>
      <c r="N1301" s="180">
        <f>Generation!N1301+Transmission!N1301+Distribution!N1301+Customer!N1301+Common!N1301</f>
        <v>0</v>
      </c>
      <c r="O1301" s="180">
        <f>Generation!O1301+Transmission!O1301+Distribution!O1301+Customer!O1301+Common!O1301</f>
        <v>0</v>
      </c>
      <c r="P1301" s="164">
        <f t="shared" ref="P1301:P1312" si="90">ROUND(SUM(I1301:O1301)-H1301,0)</f>
        <v>0</v>
      </c>
      <c r="Q1301" s="128"/>
      <c r="R1301" s="128">
        <f>FuncStudy!A2083</f>
        <v>2083</v>
      </c>
      <c r="S1301" s="128"/>
      <c r="T1301" s="128"/>
      <c r="U1301" s="128"/>
      <c r="V1301" s="128"/>
    </row>
    <row r="1302" spans="1:22">
      <c r="A1302" s="81">
        <f>ROW()</f>
        <v>1302</v>
      </c>
      <c r="B1302" s="4"/>
      <c r="C1302" s="4"/>
      <c r="D1302" s="4"/>
      <c r="E1302" s="4" t="s">
        <v>1722</v>
      </c>
      <c r="F1302" s="260" t="s">
        <v>2601</v>
      </c>
      <c r="G1302" s="103"/>
      <c r="H1302" s="180">
        <f>Generation!H1302+Transmission!H1302+Distribution!H1302+Customer!H1302+Common!H1302</f>
        <v>0</v>
      </c>
      <c r="I1302" s="180">
        <f>Generation!I1302+Transmission!I1302+Distribution!I1302+Customer!I1302+Common!I1302</f>
        <v>0</v>
      </c>
      <c r="J1302" s="180">
        <f>Generation!J1302+Transmission!J1302+Distribution!J1302+Customer!J1302+Common!J1302</f>
        <v>0</v>
      </c>
      <c r="K1302" s="180">
        <f>Generation!K1302+Transmission!K1302+Distribution!K1302+Customer!K1302+Common!K1302</f>
        <v>0</v>
      </c>
      <c r="L1302" s="180">
        <f>Generation!L1302+Transmission!L1302+Distribution!L1302+Customer!L1302+Common!L1302</f>
        <v>0</v>
      </c>
      <c r="M1302" s="180">
        <f>Generation!M1302+Transmission!M1302+Distribution!M1302+Customer!M1302+Common!M1302</f>
        <v>0</v>
      </c>
      <c r="N1302" s="180">
        <f>Generation!N1302+Transmission!N1302+Distribution!N1302+Customer!N1302+Common!N1302</f>
        <v>0</v>
      </c>
      <c r="O1302" s="180">
        <f>Generation!O1302+Transmission!O1302+Distribution!O1302+Customer!O1302+Common!O1302</f>
        <v>0</v>
      </c>
      <c r="P1302" s="164">
        <f t="shared" si="90"/>
        <v>0</v>
      </c>
      <c r="Q1302" s="128"/>
      <c r="R1302" s="128">
        <f>FuncStudy!A2084</f>
        <v>2084</v>
      </c>
      <c r="S1302" s="128"/>
      <c r="T1302" s="128"/>
      <c r="U1302" s="128"/>
      <c r="V1302" s="128"/>
    </row>
    <row r="1303" spans="1:22">
      <c r="A1303" s="81">
        <f>ROW()</f>
        <v>1303</v>
      </c>
      <c r="B1303" s="4"/>
      <c r="C1303" s="4"/>
      <c r="D1303" s="4"/>
      <c r="E1303" s="4" t="s">
        <v>1723</v>
      </c>
      <c r="F1303" s="260" t="s">
        <v>2601</v>
      </c>
      <c r="G1303" s="103"/>
      <c r="H1303" s="180">
        <f>Generation!H1303+Transmission!H1303+Distribution!H1303+Customer!H1303+Common!H1303</f>
        <v>0</v>
      </c>
      <c r="I1303" s="180">
        <f>Generation!I1303+Transmission!I1303+Distribution!I1303+Customer!I1303+Common!I1303</f>
        <v>0</v>
      </c>
      <c r="J1303" s="180">
        <f>Generation!J1303+Transmission!J1303+Distribution!J1303+Customer!J1303+Common!J1303</f>
        <v>0</v>
      </c>
      <c r="K1303" s="180">
        <f>Generation!K1303+Transmission!K1303+Distribution!K1303+Customer!K1303+Common!K1303</f>
        <v>0</v>
      </c>
      <c r="L1303" s="180">
        <f>Generation!L1303+Transmission!L1303+Distribution!L1303+Customer!L1303+Common!L1303</f>
        <v>0</v>
      </c>
      <c r="M1303" s="180">
        <f>Generation!M1303+Transmission!M1303+Distribution!M1303+Customer!M1303+Common!M1303</f>
        <v>0</v>
      </c>
      <c r="N1303" s="180">
        <f>Generation!N1303+Transmission!N1303+Distribution!N1303+Customer!N1303+Common!N1303</f>
        <v>0</v>
      </c>
      <c r="O1303" s="180">
        <f>Generation!O1303+Transmission!O1303+Distribution!O1303+Customer!O1303+Common!O1303</f>
        <v>0</v>
      </c>
      <c r="P1303" s="164">
        <f t="shared" si="90"/>
        <v>0</v>
      </c>
      <c r="Q1303" s="128"/>
      <c r="R1303" s="128">
        <f>FuncStudy!A2085</f>
        <v>2085</v>
      </c>
      <c r="S1303" s="128"/>
      <c r="T1303" s="128"/>
      <c r="U1303" s="128"/>
      <c r="V1303" s="128"/>
    </row>
    <row r="1304" spans="1:22">
      <c r="A1304" s="81">
        <f>ROW()</f>
        <v>1304</v>
      </c>
      <c r="B1304" s="4"/>
      <c r="C1304" s="4"/>
      <c r="D1304" s="4"/>
      <c r="E1304" s="4" t="s">
        <v>11</v>
      </c>
      <c r="F1304" s="260" t="s">
        <v>2601</v>
      </c>
      <c r="G1304" s="103"/>
      <c r="H1304" s="180">
        <f>Generation!H1304+Transmission!H1304+Distribution!H1304+Customer!H1304+Common!H1304</f>
        <v>3.7252902984619141E-9</v>
      </c>
      <c r="I1304" s="180">
        <f>Generation!I1304+Transmission!I1304+Distribution!I1304+Customer!I1304+Common!I1304</f>
        <v>1.6365434114699228E-9</v>
      </c>
      <c r="J1304" s="180">
        <f>Generation!J1304+Transmission!J1304+Distribution!J1304+Customer!J1304+Common!J1304</f>
        <v>4.6436331549067203E-10</v>
      </c>
      <c r="K1304" s="180">
        <f>Generation!K1304+Transmission!K1304+Distribution!K1304+Customer!K1304+Common!K1304</f>
        <v>7.6641862585279933E-10</v>
      </c>
      <c r="L1304" s="180">
        <f>Generation!L1304+Transmission!L1304+Distribution!L1304+Customer!L1304+Common!L1304</f>
        <v>3.0371095408196166E-10</v>
      </c>
      <c r="M1304" s="180">
        <f>Generation!M1304+Transmission!M1304+Distribution!M1304+Customer!M1304+Common!M1304</f>
        <v>4.0934957751412945E-10</v>
      </c>
      <c r="N1304" s="180">
        <f>Generation!N1304+Transmission!N1304+Distribution!N1304+Customer!N1304+Common!N1304</f>
        <v>1.4072410775417438E-10</v>
      </c>
      <c r="O1304" s="180">
        <f>Generation!O1304+Transmission!O1304+Distribution!O1304+Customer!O1304+Common!O1304</f>
        <v>4.1803062982543341E-12</v>
      </c>
      <c r="P1304" s="164">
        <f t="shared" si="90"/>
        <v>0</v>
      </c>
      <c r="Q1304" s="128"/>
      <c r="R1304" s="128">
        <f>FuncStudy!A2086</f>
        <v>2086</v>
      </c>
      <c r="S1304" s="128"/>
      <c r="T1304" s="128"/>
      <c r="U1304" s="128"/>
      <c r="V1304" s="128"/>
    </row>
    <row r="1305" spans="1:22">
      <c r="A1305" s="81">
        <f>ROW()</f>
        <v>1305</v>
      </c>
      <c r="B1305" s="4"/>
      <c r="C1305" s="4"/>
      <c r="D1305" s="4"/>
      <c r="E1305" s="4" t="s">
        <v>20</v>
      </c>
      <c r="F1305" s="260" t="s">
        <v>2601</v>
      </c>
      <c r="G1305" s="103"/>
      <c r="H1305" s="180">
        <f>Generation!H1305+Transmission!H1305+Distribution!H1305+Customer!H1305+Common!H1305</f>
        <v>0</v>
      </c>
      <c r="I1305" s="180">
        <f>Generation!I1305+Transmission!I1305+Distribution!I1305+Customer!I1305+Common!I1305</f>
        <v>0</v>
      </c>
      <c r="J1305" s="180">
        <f>Generation!J1305+Transmission!J1305+Distribution!J1305+Customer!J1305+Common!J1305</f>
        <v>0</v>
      </c>
      <c r="K1305" s="180">
        <f>Generation!K1305+Transmission!K1305+Distribution!K1305+Customer!K1305+Common!K1305</f>
        <v>0</v>
      </c>
      <c r="L1305" s="180">
        <f>Generation!L1305+Transmission!L1305+Distribution!L1305+Customer!L1305+Common!L1305</f>
        <v>0</v>
      </c>
      <c r="M1305" s="180">
        <f>Generation!M1305+Transmission!M1305+Distribution!M1305+Customer!M1305+Common!M1305</f>
        <v>0</v>
      </c>
      <c r="N1305" s="180">
        <f>Generation!N1305+Transmission!N1305+Distribution!N1305+Customer!N1305+Common!N1305</f>
        <v>0</v>
      </c>
      <c r="O1305" s="180">
        <f>Generation!O1305+Transmission!O1305+Distribution!O1305+Customer!O1305+Common!O1305</f>
        <v>0</v>
      </c>
      <c r="P1305" s="164">
        <f t="shared" si="90"/>
        <v>0</v>
      </c>
      <c r="Q1305" s="128"/>
      <c r="R1305" s="128">
        <f>FuncStudy!A2087</f>
        <v>2087</v>
      </c>
      <c r="S1305" s="128"/>
      <c r="T1305" s="128"/>
      <c r="U1305" s="128"/>
      <c r="V1305" s="128"/>
    </row>
    <row r="1306" spans="1:22">
      <c r="A1306" s="81">
        <f>ROW()</f>
        <v>1306</v>
      </c>
      <c r="B1306" s="4"/>
      <c r="C1306" s="4"/>
      <c r="D1306" s="4"/>
      <c r="E1306" s="4" t="s">
        <v>9</v>
      </c>
      <c r="F1306" s="260" t="s">
        <v>826</v>
      </c>
      <c r="G1306" s="103"/>
      <c r="H1306" s="180">
        <f>Generation!H1306+Transmission!H1306+Distribution!H1306+Customer!H1306+Common!H1306</f>
        <v>0</v>
      </c>
      <c r="I1306" s="180">
        <f>Generation!I1306+Transmission!I1306+Distribution!I1306+Customer!I1306+Common!I1306</f>
        <v>0</v>
      </c>
      <c r="J1306" s="180">
        <f>Generation!J1306+Transmission!J1306+Distribution!J1306+Customer!J1306+Common!J1306</f>
        <v>0</v>
      </c>
      <c r="K1306" s="180">
        <f>Generation!K1306+Transmission!K1306+Distribution!K1306+Customer!K1306+Common!K1306</f>
        <v>0</v>
      </c>
      <c r="L1306" s="180">
        <f>Generation!L1306+Transmission!L1306+Distribution!L1306+Customer!L1306+Common!L1306</f>
        <v>0</v>
      </c>
      <c r="M1306" s="180">
        <f>Generation!M1306+Transmission!M1306+Distribution!M1306+Customer!M1306+Common!M1306</f>
        <v>0</v>
      </c>
      <c r="N1306" s="180">
        <f>Generation!N1306+Transmission!N1306+Distribution!N1306+Customer!N1306+Common!N1306</f>
        <v>0</v>
      </c>
      <c r="O1306" s="180">
        <f>Generation!O1306+Transmission!O1306+Distribution!O1306+Customer!O1306+Common!O1306</f>
        <v>0</v>
      </c>
      <c r="P1306" s="164">
        <f t="shared" si="90"/>
        <v>0</v>
      </c>
      <c r="Q1306" s="128"/>
      <c r="R1306" s="128">
        <f>FuncStudy!A2088</f>
        <v>2088</v>
      </c>
      <c r="S1306" s="128"/>
      <c r="T1306" s="128"/>
      <c r="U1306" s="128"/>
      <c r="V1306" s="128"/>
    </row>
    <row r="1307" spans="1:22">
      <c r="A1307" s="81">
        <f>ROW()</f>
        <v>1307</v>
      </c>
      <c r="B1307" s="4"/>
      <c r="C1307" s="4"/>
      <c r="D1307" s="4"/>
      <c r="E1307" s="4" t="s">
        <v>1720</v>
      </c>
      <c r="F1307" s="260" t="s">
        <v>2601</v>
      </c>
      <c r="G1307" s="103"/>
      <c r="H1307" s="180">
        <f>Generation!H1307+Transmission!H1307+Distribution!H1307+Customer!H1307+Common!H1307</f>
        <v>-7.4505805969238281E-9</v>
      </c>
      <c r="I1307" s="180">
        <f>Generation!I1307+Transmission!I1307+Distribution!I1307+Customer!I1307+Common!I1307</f>
        <v>-3.2730868229398456E-9</v>
      </c>
      <c r="J1307" s="180">
        <f>Generation!J1307+Transmission!J1307+Distribution!J1307+Customer!J1307+Common!J1307</f>
        <v>-9.2872663098134406E-10</v>
      </c>
      <c r="K1307" s="180">
        <f>Generation!K1307+Transmission!K1307+Distribution!K1307+Customer!K1307+Common!K1307</f>
        <v>-1.5328372517055987E-9</v>
      </c>
      <c r="L1307" s="180">
        <f>Generation!L1307+Transmission!L1307+Distribution!L1307+Customer!L1307+Common!L1307</f>
        <v>-6.0742190816392331E-10</v>
      </c>
      <c r="M1307" s="180">
        <f>Generation!M1307+Transmission!M1307+Distribution!M1307+Customer!M1307+Common!M1307</f>
        <v>-8.186991550282589E-10</v>
      </c>
      <c r="N1307" s="180">
        <f>Generation!N1307+Transmission!N1307+Distribution!N1307+Customer!N1307+Common!N1307</f>
        <v>-2.8144821550834876E-10</v>
      </c>
      <c r="O1307" s="180">
        <f>Generation!O1307+Transmission!O1307+Distribution!O1307+Customer!O1307+Common!O1307</f>
        <v>-8.3606125965086683E-12</v>
      </c>
      <c r="P1307" s="164">
        <f t="shared" si="90"/>
        <v>0</v>
      </c>
      <c r="Q1307" s="128"/>
      <c r="R1307" s="128">
        <f>FuncStudy!A2089</f>
        <v>2089</v>
      </c>
      <c r="S1307" s="128"/>
      <c r="T1307" s="128"/>
      <c r="U1307" s="128"/>
      <c r="V1307" s="128"/>
    </row>
    <row r="1308" spans="1:22">
      <c r="A1308" s="81">
        <f>ROW()</f>
        <v>1308</v>
      </c>
      <c r="B1308" s="4"/>
      <c r="C1308" s="4"/>
      <c r="D1308" s="4"/>
      <c r="E1308" s="4" t="s">
        <v>1721</v>
      </c>
      <c r="F1308" s="260" t="s">
        <v>2601</v>
      </c>
      <c r="G1308" s="103"/>
      <c r="H1308" s="180">
        <f>Generation!H1308+Transmission!H1308+Distribution!H1308+Customer!H1308+Common!H1308</f>
        <v>0</v>
      </c>
      <c r="I1308" s="180">
        <f>Generation!I1308+Transmission!I1308+Distribution!I1308+Customer!I1308+Common!I1308</f>
        <v>0</v>
      </c>
      <c r="J1308" s="180">
        <f>Generation!J1308+Transmission!J1308+Distribution!J1308+Customer!J1308+Common!J1308</f>
        <v>0</v>
      </c>
      <c r="K1308" s="180">
        <f>Generation!K1308+Transmission!K1308+Distribution!K1308+Customer!K1308+Common!K1308</f>
        <v>0</v>
      </c>
      <c r="L1308" s="180">
        <f>Generation!L1308+Transmission!L1308+Distribution!L1308+Customer!L1308+Common!L1308</f>
        <v>0</v>
      </c>
      <c r="M1308" s="180">
        <f>Generation!M1308+Transmission!M1308+Distribution!M1308+Customer!M1308+Common!M1308</f>
        <v>0</v>
      </c>
      <c r="N1308" s="180">
        <f>Generation!N1308+Transmission!N1308+Distribution!N1308+Customer!N1308+Common!N1308</f>
        <v>0</v>
      </c>
      <c r="O1308" s="180">
        <f>Generation!O1308+Transmission!O1308+Distribution!O1308+Customer!O1308+Common!O1308</f>
        <v>0</v>
      </c>
      <c r="P1308" s="164">
        <f t="shared" ref="P1308:P1311" si="91">ROUND(SUM(I1308:O1308)-H1308,0)</f>
        <v>0</v>
      </c>
      <c r="Q1308" s="128"/>
      <c r="R1308" s="128">
        <f>FuncStudy!A2090</f>
        <v>2090</v>
      </c>
      <c r="S1308" s="128"/>
      <c r="T1308" s="128"/>
      <c r="U1308" s="128"/>
      <c r="V1308" s="128"/>
    </row>
    <row r="1309" spans="1:22">
      <c r="A1309" s="81">
        <f>ROW()</f>
        <v>1309</v>
      </c>
      <c r="B1309" s="4"/>
      <c r="C1309" s="4"/>
      <c r="D1309" s="4"/>
      <c r="E1309" s="4" t="s">
        <v>1722</v>
      </c>
      <c r="F1309" s="260" t="s">
        <v>2601</v>
      </c>
      <c r="G1309" s="103"/>
      <c r="H1309" s="180">
        <f>Generation!H1309+Transmission!H1309+Distribution!H1309+Customer!H1309+Common!H1309</f>
        <v>0</v>
      </c>
      <c r="I1309" s="180">
        <f>Generation!I1309+Transmission!I1309+Distribution!I1309+Customer!I1309+Common!I1309</f>
        <v>0</v>
      </c>
      <c r="J1309" s="180">
        <f>Generation!J1309+Transmission!J1309+Distribution!J1309+Customer!J1309+Common!J1309</f>
        <v>0</v>
      </c>
      <c r="K1309" s="180">
        <f>Generation!K1309+Transmission!K1309+Distribution!K1309+Customer!K1309+Common!K1309</f>
        <v>0</v>
      </c>
      <c r="L1309" s="180">
        <f>Generation!L1309+Transmission!L1309+Distribution!L1309+Customer!L1309+Common!L1309</f>
        <v>0</v>
      </c>
      <c r="M1309" s="180">
        <f>Generation!M1309+Transmission!M1309+Distribution!M1309+Customer!M1309+Common!M1309</f>
        <v>0</v>
      </c>
      <c r="N1309" s="180">
        <f>Generation!N1309+Transmission!N1309+Distribution!N1309+Customer!N1309+Common!N1309</f>
        <v>0</v>
      </c>
      <c r="O1309" s="180">
        <f>Generation!O1309+Transmission!O1309+Distribution!O1309+Customer!O1309+Common!O1309</f>
        <v>0</v>
      </c>
      <c r="P1309" s="164">
        <f t="shared" si="91"/>
        <v>0</v>
      </c>
      <c r="Q1309" s="128"/>
      <c r="R1309" s="128">
        <f>FuncStudy!A2091</f>
        <v>2091</v>
      </c>
      <c r="S1309" s="128"/>
      <c r="T1309" s="128"/>
      <c r="U1309" s="128"/>
      <c r="V1309" s="128"/>
    </row>
    <row r="1310" spans="1:22">
      <c r="A1310" s="81">
        <f>ROW()</f>
        <v>1310</v>
      </c>
      <c r="B1310" s="4"/>
      <c r="C1310" s="4"/>
      <c r="D1310" s="4"/>
      <c r="E1310" s="4" t="s">
        <v>1723</v>
      </c>
      <c r="F1310" s="260" t="s">
        <v>2601</v>
      </c>
      <c r="G1310" s="103"/>
      <c r="H1310" s="180">
        <f>Generation!H1310+Transmission!H1310+Distribution!H1310+Customer!H1310+Common!H1310</f>
        <v>0</v>
      </c>
      <c r="I1310" s="180">
        <f>Generation!I1310+Transmission!I1310+Distribution!I1310+Customer!I1310+Common!I1310</f>
        <v>0</v>
      </c>
      <c r="J1310" s="180">
        <f>Generation!J1310+Transmission!J1310+Distribution!J1310+Customer!J1310+Common!J1310</f>
        <v>0</v>
      </c>
      <c r="K1310" s="180">
        <f>Generation!K1310+Transmission!K1310+Distribution!K1310+Customer!K1310+Common!K1310</f>
        <v>0</v>
      </c>
      <c r="L1310" s="180">
        <f>Generation!L1310+Transmission!L1310+Distribution!L1310+Customer!L1310+Common!L1310</f>
        <v>0</v>
      </c>
      <c r="M1310" s="180">
        <f>Generation!M1310+Transmission!M1310+Distribution!M1310+Customer!M1310+Common!M1310</f>
        <v>0</v>
      </c>
      <c r="N1310" s="180">
        <f>Generation!N1310+Transmission!N1310+Distribution!N1310+Customer!N1310+Common!N1310</f>
        <v>0</v>
      </c>
      <c r="O1310" s="180">
        <f>Generation!O1310+Transmission!O1310+Distribution!O1310+Customer!O1310+Common!O1310</f>
        <v>0</v>
      </c>
      <c r="P1310" s="164">
        <f t="shared" si="91"/>
        <v>0</v>
      </c>
      <c r="Q1310" s="128"/>
      <c r="R1310" s="128">
        <f>FuncStudy!A2092</f>
        <v>2092</v>
      </c>
      <c r="S1310" s="128"/>
      <c r="T1310" s="128"/>
      <c r="U1310" s="128"/>
      <c r="V1310" s="128"/>
    </row>
    <row r="1311" spans="1:22">
      <c r="A1311" s="81">
        <f>ROW()</f>
        <v>1311</v>
      </c>
      <c r="B1311" s="4"/>
      <c r="C1311" s="4"/>
      <c r="D1311" s="4"/>
      <c r="E1311" s="4" t="s">
        <v>1748</v>
      </c>
      <c r="F1311" s="260" t="s">
        <v>2601</v>
      </c>
      <c r="G1311" s="103"/>
      <c r="H1311" s="180">
        <f>Generation!H1311+Transmission!H1311+Distribution!H1311+Customer!H1311+Common!H1311</f>
        <v>2.6716406864579767E-12</v>
      </c>
      <c r="I1311" s="180">
        <f>Generation!I1311+Transmission!I1311+Distribution!I1311+Customer!I1311+Common!I1311</f>
        <v>1.1736685232404537E-12</v>
      </c>
      <c r="J1311" s="180">
        <f>Generation!J1311+Transmission!J1311+Distribution!J1311+Customer!J1311+Common!J1311</f>
        <v>3.3302422833345925E-13</v>
      </c>
      <c r="K1311" s="180">
        <f>Generation!K1311+Transmission!K1311+Distribution!K1311+Customer!K1311+Common!K1311</f>
        <v>5.496471468365718E-13</v>
      </c>
      <c r="L1311" s="180">
        <f>Generation!L1311+Transmission!L1311+Distribution!L1311+Customer!L1311+Common!L1311</f>
        <v>2.1781028506244199E-13</v>
      </c>
      <c r="M1311" s="180">
        <f>Generation!M1311+Transmission!M1311+Distribution!M1311+Customer!M1311+Common!M1311</f>
        <v>2.9357040623724495E-13</v>
      </c>
      <c r="N1311" s="180">
        <f>Generation!N1311+Transmission!N1311+Distribution!N1311+Customer!N1311+Common!N1311</f>
        <v>1.0092213538278497E-13</v>
      </c>
      <c r="O1311" s="180">
        <f>Generation!O1311+Transmission!O1311+Distribution!O1311+Customer!O1311+Common!O1311</f>
        <v>2.9979613650200454E-15</v>
      </c>
      <c r="P1311" s="164">
        <f t="shared" si="91"/>
        <v>0</v>
      </c>
      <c r="Q1311" s="128"/>
      <c r="R1311" s="128">
        <f>FuncStudy!A2093</f>
        <v>2093</v>
      </c>
      <c r="S1311" s="128"/>
      <c r="T1311" s="128"/>
      <c r="U1311" s="128"/>
      <c r="V1311" s="128"/>
    </row>
    <row r="1312" spans="1:22">
      <c r="A1312" s="81">
        <f>ROW()</f>
        <v>1312</v>
      </c>
      <c r="B1312" s="4"/>
      <c r="C1312" s="4"/>
      <c r="D1312" s="4"/>
      <c r="E1312" s="4" t="s">
        <v>264</v>
      </c>
      <c r="F1312" s="260" t="s">
        <v>2601</v>
      </c>
      <c r="G1312" s="103"/>
      <c r="H1312" s="180">
        <f>Generation!H1312+Transmission!H1312+Distribution!H1312+Customer!H1312+Common!H1312</f>
        <v>0</v>
      </c>
      <c r="I1312" s="180">
        <f>Generation!I1312+Transmission!I1312+Distribution!I1312+Customer!I1312+Common!I1312</f>
        <v>0</v>
      </c>
      <c r="J1312" s="180">
        <f>Generation!J1312+Transmission!J1312+Distribution!J1312+Customer!J1312+Common!J1312</f>
        <v>0</v>
      </c>
      <c r="K1312" s="180">
        <f>Generation!K1312+Transmission!K1312+Distribution!K1312+Customer!K1312+Common!K1312</f>
        <v>0</v>
      </c>
      <c r="L1312" s="180">
        <f>Generation!L1312+Transmission!L1312+Distribution!L1312+Customer!L1312+Common!L1312</f>
        <v>0</v>
      </c>
      <c r="M1312" s="180">
        <f>Generation!M1312+Transmission!M1312+Distribution!M1312+Customer!M1312+Common!M1312</f>
        <v>0</v>
      </c>
      <c r="N1312" s="180">
        <f>Generation!N1312+Transmission!N1312+Distribution!N1312+Customer!N1312+Common!N1312</f>
        <v>0</v>
      </c>
      <c r="O1312" s="180">
        <f>Generation!O1312+Transmission!O1312+Distribution!O1312+Customer!O1312+Common!O1312</f>
        <v>0</v>
      </c>
      <c r="P1312" s="164">
        <f t="shared" si="90"/>
        <v>0</v>
      </c>
      <c r="Q1312" s="128"/>
      <c r="R1312" s="128">
        <f>FuncStudy!A2094</f>
        <v>2094</v>
      </c>
      <c r="S1312" s="128"/>
      <c r="T1312" s="128"/>
      <c r="U1312" s="128"/>
      <c r="V1312" s="128"/>
    </row>
    <row r="1313" spans="1:22">
      <c r="A1313" s="81">
        <f>ROW()</f>
        <v>1313</v>
      </c>
      <c r="B1313" s="4"/>
      <c r="C1313" s="4"/>
      <c r="D1313" s="4"/>
      <c r="E1313" s="4" t="s">
        <v>1436</v>
      </c>
      <c r="F1313" s="260"/>
      <c r="G1313" s="103"/>
      <c r="H1313" s="180">
        <f>Generation!H1313+Transmission!H1313+Distribution!H1313+Customer!H1313+Common!H1313</f>
        <v>-3.7226186577754561E-9</v>
      </c>
      <c r="I1313" s="180">
        <f>Generation!I1313+Transmission!I1313+Distribution!I1313+Customer!I1313+Common!I1313</f>
        <v>-1.6353697429466824E-9</v>
      </c>
      <c r="J1313" s="180">
        <f>Generation!J1313+Transmission!J1313+Distribution!J1313+Customer!J1313+Common!J1313</f>
        <v>-4.6403029126233857E-10</v>
      </c>
      <c r="K1313" s="180">
        <f>Generation!K1313+Transmission!K1313+Distribution!K1313+Customer!K1313+Common!K1313</f>
        <v>-7.6586897870596275E-10</v>
      </c>
      <c r="L1313" s="180">
        <f>Generation!L1313+Transmission!L1313+Distribution!L1313+Customer!L1313+Common!L1313</f>
        <v>-3.034931437968992E-10</v>
      </c>
      <c r="M1313" s="180">
        <f>Generation!M1313+Transmission!M1313+Distribution!M1313+Customer!M1313+Common!M1313</f>
        <v>-4.0905600710789223E-10</v>
      </c>
      <c r="N1313" s="180">
        <f>Generation!N1313+Transmission!N1313+Distribution!N1313+Customer!N1313+Common!N1313</f>
        <v>-1.4062318561879158E-10</v>
      </c>
      <c r="O1313" s="180">
        <f>Generation!O1313+Transmission!O1313+Distribution!O1313+Customer!O1313+Common!O1313</f>
        <v>-4.1773083368893141E-12</v>
      </c>
      <c r="P1313" s="164"/>
      <c r="Q1313" s="128"/>
      <c r="R1313" s="128"/>
      <c r="S1313" s="128"/>
      <c r="T1313" s="128"/>
      <c r="U1313" s="128"/>
      <c r="V1313" s="128"/>
    </row>
    <row r="1314" spans="1:22">
      <c r="A1314" s="81">
        <f>ROW()</f>
        <v>1314</v>
      </c>
      <c r="B1314" s="4"/>
      <c r="C1314" s="4"/>
      <c r="D1314" s="4"/>
      <c r="E1314" s="4"/>
      <c r="F1314" s="260"/>
      <c r="G1314" s="103"/>
      <c r="H1314" s="140"/>
      <c r="I1314" s="140"/>
      <c r="J1314" s="140"/>
      <c r="K1314" s="140"/>
      <c r="L1314" s="140"/>
      <c r="M1314" s="140"/>
      <c r="N1314" s="140"/>
      <c r="O1314" s="140"/>
      <c r="P1314" s="164"/>
      <c r="R1314" s="128"/>
    </row>
    <row r="1315" spans="1:22">
      <c r="A1315" s="81">
        <f>ROW()</f>
        <v>1315</v>
      </c>
      <c r="B1315" s="4"/>
      <c r="C1315" s="4" t="s">
        <v>7</v>
      </c>
      <c r="D1315" s="4" t="s">
        <v>437</v>
      </c>
      <c r="E1315" s="4"/>
      <c r="F1315" s="260" t="s">
        <v>2606</v>
      </c>
      <c r="G1315" s="103"/>
      <c r="H1315" s="180">
        <f>Generation!H1315+Transmission!H1315+Distribution!H1315+Customer!H1315+Common!H1315</f>
        <v>29873668.417190563</v>
      </c>
      <c r="I1315" s="180">
        <f ca="1">Generation!I1315+Transmission!I1315+Distribution!I1315+Customer!I1315+Common!I1315</f>
        <v>14356569.617512414</v>
      </c>
      <c r="J1315" s="180">
        <f ca="1">Generation!J1315+Transmission!J1315+Distribution!J1315+Customer!J1315+Common!J1315</f>
        <v>4182584.2960037729</v>
      </c>
      <c r="K1315" s="180">
        <f ca="1">Generation!K1315+Transmission!K1315+Distribution!K1315+Customer!K1315+Common!K1315</f>
        <v>5451057.4496148322</v>
      </c>
      <c r="L1315" s="180">
        <f ca="1">Generation!L1315+Transmission!L1315+Distribution!L1315+Customer!L1315+Common!L1315</f>
        <v>2103192.3640876669</v>
      </c>
      <c r="M1315" s="180">
        <f ca="1">Generation!M1315+Transmission!M1315+Distribution!M1315+Customer!M1315+Common!M1315</f>
        <v>2460614.8508372516</v>
      </c>
      <c r="N1315" s="180">
        <f ca="1">Generation!N1315+Transmission!N1315+Distribution!N1315+Customer!N1315+Common!N1315</f>
        <v>1215534.9831470626</v>
      </c>
      <c r="O1315" s="180">
        <f ca="1">Generation!O1315+Transmission!O1315+Distribution!O1315+Customer!O1315+Common!O1315</f>
        <v>104114.85598756486</v>
      </c>
      <c r="P1315" s="164">
        <f ca="1">ROUND(SUM(I1315:O1315)-H1315,0)</f>
        <v>0</v>
      </c>
      <c r="Q1315" s="128"/>
      <c r="R1315" s="128">
        <f>FuncStudy!A2102</f>
        <v>2102</v>
      </c>
      <c r="S1315" s="128"/>
      <c r="T1315" s="128"/>
      <c r="U1315" s="128"/>
      <c r="V1315" s="128"/>
    </row>
    <row r="1316" spans="1:22">
      <c r="A1316" s="81">
        <f>ROW()</f>
        <v>1316</v>
      </c>
      <c r="B1316" s="4"/>
      <c r="C1316" s="4"/>
      <c r="D1316" s="4"/>
      <c r="E1316" s="4"/>
      <c r="F1316" s="260"/>
      <c r="G1316" s="103"/>
      <c r="H1316" s="140"/>
      <c r="I1316" s="140"/>
      <c r="J1316" s="140"/>
      <c r="K1316" s="140"/>
      <c r="L1316" s="140"/>
      <c r="M1316" s="140"/>
      <c r="N1316" s="140"/>
      <c r="O1316" s="140"/>
      <c r="P1316" s="164"/>
      <c r="R1316" s="128"/>
    </row>
    <row r="1317" spans="1:22">
      <c r="A1317" s="81">
        <f>ROW()</f>
        <v>1317</v>
      </c>
      <c r="B1317" s="4"/>
      <c r="C1317" s="4" t="s">
        <v>438</v>
      </c>
      <c r="D1317" s="4" t="s">
        <v>439</v>
      </c>
      <c r="E1317" s="4"/>
      <c r="F1317" s="260" t="s">
        <v>2606</v>
      </c>
      <c r="G1317" s="103"/>
      <c r="H1317" s="180">
        <f>Generation!H1317+Transmission!H1317+Distribution!H1317+Customer!H1317+Common!H1317</f>
        <v>0</v>
      </c>
      <c r="I1317" s="180">
        <f ca="1">Generation!I1317+Transmission!I1317+Distribution!I1317+Customer!I1317+Common!I1317</f>
        <v>0</v>
      </c>
      <c r="J1317" s="180">
        <f ca="1">Generation!J1317+Transmission!J1317+Distribution!J1317+Customer!J1317+Common!J1317</f>
        <v>0</v>
      </c>
      <c r="K1317" s="180">
        <f ca="1">Generation!K1317+Transmission!K1317+Distribution!K1317+Customer!K1317+Common!K1317</f>
        <v>0</v>
      </c>
      <c r="L1317" s="180">
        <f ca="1">Generation!L1317+Transmission!L1317+Distribution!L1317+Customer!L1317+Common!L1317</f>
        <v>0</v>
      </c>
      <c r="M1317" s="180">
        <f ca="1">Generation!M1317+Transmission!M1317+Distribution!M1317+Customer!M1317+Common!M1317</f>
        <v>0</v>
      </c>
      <c r="N1317" s="180">
        <f ca="1">Generation!N1317+Transmission!N1317+Distribution!N1317+Customer!N1317+Common!N1317</f>
        <v>0</v>
      </c>
      <c r="O1317" s="180">
        <f ca="1">Generation!O1317+Transmission!O1317+Distribution!O1317+Customer!O1317+Common!O1317</f>
        <v>0</v>
      </c>
      <c r="P1317" s="164">
        <f ca="1">ROUND(SUM(I1317:O1317)-H1317,0)</f>
        <v>0</v>
      </c>
      <c r="Q1317" s="128"/>
      <c r="R1317" s="128">
        <f>FuncStudy!A2115</f>
        <v>2115</v>
      </c>
      <c r="S1317" s="128"/>
      <c r="T1317" s="128"/>
      <c r="U1317" s="128"/>
      <c r="V1317" s="128"/>
    </row>
    <row r="1318" spans="1:22">
      <c r="A1318" s="81">
        <f>ROW()</f>
        <v>1318</v>
      </c>
      <c r="B1318" s="4"/>
      <c r="C1318" s="4"/>
      <c r="D1318" s="4"/>
      <c r="E1318" s="4" t="s">
        <v>1269</v>
      </c>
      <c r="F1318" s="260"/>
      <c r="G1318" s="103"/>
      <c r="H1318" s="180">
        <f ca="1">Generation!H1318+Transmission!H1318+Distribution!H1318+Customer!H1318+Common!H1318</f>
        <v>0</v>
      </c>
      <c r="I1318" s="180">
        <f ca="1">Generation!I1318+Transmission!I1318+Distribution!I1318+Customer!I1318+Common!I1318</f>
        <v>0</v>
      </c>
      <c r="J1318" s="180">
        <f ca="1">Generation!J1318+Transmission!J1318+Distribution!J1318+Customer!J1318+Common!J1318</f>
        <v>0</v>
      </c>
      <c r="K1318" s="180">
        <f ca="1">Generation!K1318+Transmission!K1318+Distribution!K1318+Customer!K1318+Common!K1318</f>
        <v>0</v>
      </c>
      <c r="L1318" s="180">
        <f ca="1">Generation!L1318+Transmission!L1318+Distribution!L1318+Customer!L1318+Common!L1318</f>
        <v>0</v>
      </c>
      <c r="M1318" s="180">
        <f ca="1">Generation!M1318+Transmission!M1318+Distribution!M1318+Customer!M1318+Common!M1318</f>
        <v>0</v>
      </c>
      <c r="N1318" s="180">
        <f ca="1">Generation!N1318+Transmission!N1318+Distribution!N1318+Customer!N1318+Common!N1318</f>
        <v>0</v>
      </c>
      <c r="O1318" s="180">
        <f ca="1">Generation!O1318+Transmission!O1318+Distribution!O1318+Customer!O1318+Common!O1318</f>
        <v>0</v>
      </c>
      <c r="P1318" s="164">
        <f ca="1">ROUND(SUM(I1318:O1318)-H1318,0)</f>
        <v>0</v>
      </c>
      <c r="Q1318" s="128"/>
      <c r="R1318" s="128"/>
      <c r="S1318" s="128"/>
      <c r="T1318" s="128"/>
      <c r="U1318" s="128"/>
      <c r="V1318" s="128"/>
    </row>
    <row r="1319" spans="1:22">
      <c r="A1319" s="81">
        <f>ROW()</f>
        <v>1319</v>
      </c>
      <c r="B1319" s="4"/>
      <c r="F1319" s="260"/>
      <c r="H1319" s="58"/>
      <c r="I1319" s="58"/>
      <c r="J1319" s="58"/>
      <c r="K1319" s="58"/>
      <c r="L1319" s="58"/>
      <c r="M1319" s="58"/>
      <c r="N1319" s="58"/>
      <c r="O1319" s="58"/>
      <c r="P1319" s="164"/>
      <c r="R1319" s="128"/>
    </row>
    <row r="1320" spans="1:22">
      <c r="A1320" s="81">
        <f>ROW()</f>
        <v>1320</v>
      </c>
      <c r="B1320" s="4"/>
      <c r="C1320" s="4" t="s">
        <v>1270</v>
      </c>
      <c r="D1320" s="4" t="s">
        <v>1271</v>
      </c>
      <c r="E1320" s="4"/>
      <c r="F1320" s="260" t="s">
        <v>826</v>
      </c>
      <c r="G1320" s="103"/>
      <c r="H1320" s="180">
        <f>Generation!H1320+Transmission!H1320+Distribution!H1320+Customer!H1320+Common!H1320</f>
        <v>0</v>
      </c>
      <c r="I1320" s="180">
        <f>Generation!I1320+Transmission!I1320+Distribution!I1320+Customer!I1320+Common!I1320</f>
        <v>0</v>
      </c>
      <c r="J1320" s="180">
        <f>Generation!J1320+Transmission!J1320+Distribution!J1320+Customer!J1320+Common!J1320</f>
        <v>0</v>
      </c>
      <c r="K1320" s="180">
        <f>Generation!K1320+Transmission!K1320+Distribution!K1320+Customer!K1320+Common!K1320</f>
        <v>0</v>
      </c>
      <c r="L1320" s="180">
        <f>Generation!L1320+Transmission!L1320+Distribution!L1320+Customer!L1320+Common!L1320</f>
        <v>0</v>
      </c>
      <c r="M1320" s="180">
        <f>Generation!M1320+Transmission!M1320+Distribution!M1320+Customer!M1320+Common!M1320</f>
        <v>0</v>
      </c>
      <c r="N1320" s="180">
        <f>Generation!N1320+Transmission!N1320+Distribution!N1320+Customer!N1320+Common!N1320</f>
        <v>0</v>
      </c>
      <c r="O1320" s="180">
        <f>Generation!O1320+Transmission!O1320+Distribution!O1320+Customer!O1320+Common!O1320</f>
        <v>0</v>
      </c>
      <c r="P1320" s="164">
        <f>ROUND(SUM(I1320:O1320)-H1320,0)</f>
        <v>0</v>
      </c>
      <c r="Q1320" s="128"/>
      <c r="R1320" s="128">
        <f>FuncStudy!A2129</f>
        <v>2129</v>
      </c>
      <c r="S1320" s="128"/>
      <c r="T1320" s="128"/>
      <c r="U1320" s="128"/>
      <c r="V1320" s="128"/>
    </row>
    <row r="1321" spans="1:22">
      <c r="A1321" s="81">
        <f>ROW()</f>
        <v>1321</v>
      </c>
      <c r="B1321" s="4"/>
      <c r="C1321" s="4"/>
      <c r="D1321" s="4"/>
      <c r="E1321" s="4"/>
      <c r="F1321" s="260"/>
      <c r="G1321" s="103"/>
      <c r="H1321" s="140"/>
      <c r="I1321" s="140"/>
      <c r="J1321" s="140"/>
      <c r="K1321" s="140"/>
      <c r="L1321" s="140"/>
      <c r="M1321" s="140"/>
      <c r="N1321" s="140"/>
      <c r="O1321" s="140"/>
      <c r="P1321" s="164"/>
      <c r="R1321" s="128"/>
    </row>
    <row r="1322" spans="1:22">
      <c r="A1322" s="81">
        <f>ROW()</f>
        <v>1322</v>
      </c>
      <c r="B1322" s="4"/>
      <c r="C1322" s="4" t="s">
        <v>1272</v>
      </c>
      <c r="D1322" s="4" t="s">
        <v>447</v>
      </c>
      <c r="E1322" s="4"/>
      <c r="F1322" s="260" t="s">
        <v>826</v>
      </c>
      <c r="G1322" s="103"/>
      <c r="H1322" s="180">
        <f>Generation!H1322+Transmission!H1322+Distribution!H1322+Customer!H1322+Common!H1322</f>
        <v>0</v>
      </c>
      <c r="I1322" s="180">
        <f>Generation!I1322+Transmission!I1322+Distribution!I1322+Customer!I1322+Common!I1322</f>
        <v>0</v>
      </c>
      <c r="J1322" s="180">
        <f>Generation!J1322+Transmission!J1322+Distribution!J1322+Customer!J1322+Common!J1322</f>
        <v>0</v>
      </c>
      <c r="K1322" s="180">
        <f>Generation!K1322+Transmission!K1322+Distribution!K1322+Customer!K1322+Common!K1322</f>
        <v>0</v>
      </c>
      <c r="L1322" s="180">
        <f>Generation!L1322+Transmission!L1322+Distribution!L1322+Customer!L1322+Common!L1322</f>
        <v>0</v>
      </c>
      <c r="M1322" s="180">
        <f>Generation!M1322+Transmission!M1322+Distribution!M1322+Customer!M1322+Common!M1322</f>
        <v>0</v>
      </c>
      <c r="N1322" s="180">
        <f>Generation!N1322+Transmission!N1322+Distribution!N1322+Customer!N1322+Common!N1322</f>
        <v>0</v>
      </c>
      <c r="O1322" s="180">
        <f>Generation!O1322+Transmission!O1322+Distribution!O1322+Customer!O1322+Common!O1322</f>
        <v>0</v>
      </c>
      <c r="P1322" s="164">
        <f>ROUND(SUM(I1322:O1322)-H1322,0)</f>
        <v>0</v>
      </c>
      <c r="Q1322" s="128"/>
      <c r="R1322" s="128">
        <f>FuncStudy!A2134</f>
        <v>2134</v>
      </c>
      <c r="S1322" s="128"/>
      <c r="T1322" s="128"/>
      <c r="U1322" s="128"/>
      <c r="V1322" s="128"/>
    </row>
    <row r="1323" spans="1:22">
      <c r="A1323" s="81">
        <f>ROW()</f>
        <v>1323</v>
      </c>
      <c r="B1323" s="4"/>
      <c r="F1323" s="260"/>
      <c r="H1323" s="58"/>
      <c r="I1323" s="58"/>
      <c r="J1323" s="58"/>
      <c r="K1323" s="58"/>
      <c r="L1323" s="58"/>
      <c r="M1323" s="58"/>
      <c r="N1323" s="58"/>
      <c r="O1323" s="58"/>
      <c r="P1323" s="164"/>
      <c r="R1323" s="128"/>
    </row>
    <row r="1324" spans="1:22">
      <c r="A1324" s="81">
        <f>ROW()</f>
        <v>1324</v>
      </c>
      <c r="B1324" s="4"/>
      <c r="C1324" s="4" t="s">
        <v>1273</v>
      </c>
      <c r="D1324" s="4" t="s">
        <v>709</v>
      </c>
      <c r="E1324" s="4"/>
      <c r="F1324" s="260" t="s">
        <v>826</v>
      </c>
      <c r="G1324" s="103"/>
      <c r="H1324" s="177">
        <f>Generation!H1324+Transmission!H1324+Distribution!H1324+Customer!H1324+Common!H1324</f>
        <v>0</v>
      </c>
      <c r="I1324" s="177">
        <f>Generation!I1324+Transmission!I1324+Distribution!I1324+Customer!I1324+Common!I1324</f>
        <v>0</v>
      </c>
      <c r="J1324" s="177">
        <f>Generation!J1324+Transmission!J1324+Distribution!J1324+Customer!J1324+Common!J1324</f>
        <v>0</v>
      </c>
      <c r="K1324" s="177">
        <f>Generation!K1324+Transmission!K1324+Distribution!K1324+Customer!K1324+Common!K1324</f>
        <v>0</v>
      </c>
      <c r="L1324" s="177">
        <f>Generation!L1324+Transmission!L1324+Distribution!L1324+Customer!L1324+Common!L1324</f>
        <v>0</v>
      </c>
      <c r="M1324" s="177">
        <f>Generation!M1324+Transmission!M1324+Distribution!M1324+Customer!M1324+Common!M1324</f>
        <v>0</v>
      </c>
      <c r="N1324" s="177">
        <f>Generation!N1324+Transmission!N1324+Distribution!N1324+Customer!N1324+Common!N1324</f>
        <v>0</v>
      </c>
      <c r="O1324" s="177">
        <f>Generation!O1324+Transmission!O1324+Distribution!O1324+Customer!O1324+Common!O1324</f>
        <v>0</v>
      </c>
      <c r="P1324" s="164">
        <f>ROUND(SUM(I1324:O1324)-H1324,0)</f>
        <v>0</v>
      </c>
      <c r="Q1324" s="128"/>
      <c r="R1324" s="128">
        <f>FuncStudy!A2137</f>
        <v>2137</v>
      </c>
      <c r="S1324" s="128"/>
      <c r="T1324" s="128"/>
      <c r="U1324" s="128"/>
      <c r="V1324" s="128"/>
    </row>
    <row r="1325" spans="1:22">
      <c r="A1325" s="81">
        <f>ROW()</f>
        <v>1325</v>
      </c>
      <c r="B1325" s="4"/>
      <c r="C1325" s="4" t="s">
        <v>450</v>
      </c>
      <c r="D1325" s="4"/>
      <c r="E1325" s="4"/>
      <c r="F1325" s="260"/>
      <c r="G1325" s="103"/>
      <c r="H1325" s="140">
        <f ca="1">Generation!H1325+Transmission!H1325+Distribution!H1325+Customer!H1325+Common!H1325</f>
        <v>30894529.320381567</v>
      </c>
      <c r="I1325" s="140">
        <f ca="1">Generation!I1325+Transmission!I1325+Distribution!I1325+Customer!I1325+Common!I1325</f>
        <v>14805040.220150903</v>
      </c>
      <c r="J1325" s="140">
        <f ca="1">Generation!J1325+Transmission!J1325+Distribution!J1325+Customer!J1325+Common!J1325</f>
        <v>4309836.2188562909</v>
      </c>
      <c r="K1325" s="140">
        <f ca="1">Generation!K1325+Transmission!K1325+Distribution!K1325+Customer!K1325+Common!K1325</f>
        <v>5661083.1785970973</v>
      </c>
      <c r="L1325" s="140">
        <f ca="1">Generation!L1325+Transmission!L1325+Distribution!L1325+Customer!L1325+Common!L1325</f>
        <v>2186419.8749795267</v>
      </c>
      <c r="M1325" s="140">
        <f ca="1">Generation!M1325+Transmission!M1325+Distribution!M1325+Customer!M1325+Common!M1325</f>
        <v>2572791.0695841927</v>
      </c>
      <c r="N1325" s="140">
        <f ca="1">Generation!N1325+Transmission!N1325+Distribution!N1325+Customer!N1325+Common!N1325</f>
        <v>1254098.3508939417</v>
      </c>
      <c r="O1325" s="140">
        <f ca="1">Generation!O1325+Transmission!O1325+Distribution!O1325+Customer!O1325+Common!O1325</f>
        <v>105260.40731961807</v>
      </c>
      <c r="P1325" s="164">
        <f ca="1">ROUND(SUM(I1325:O1325)-H1325,0)</f>
        <v>0</v>
      </c>
      <c r="Q1325" s="128"/>
      <c r="R1325" s="128"/>
      <c r="S1325" s="128"/>
      <c r="T1325" s="128"/>
      <c r="U1325" s="128"/>
      <c r="V1325" s="128"/>
    </row>
    <row r="1326" spans="1:22">
      <c r="A1326" s="81">
        <f>ROW()</f>
        <v>1326</v>
      </c>
      <c r="B1326" s="4"/>
      <c r="C1326" s="4"/>
      <c r="D1326" s="4"/>
      <c r="E1326" s="4"/>
      <c r="F1326" s="260"/>
      <c r="G1326" s="103"/>
      <c r="H1326" s="140"/>
      <c r="I1326" s="140"/>
      <c r="J1326" s="140"/>
      <c r="K1326" s="140"/>
      <c r="L1326" s="140"/>
      <c r="M1326" s="140"/>
      <c r="N1326" s="140"/>
      <c r="O1326" s="140"/>
      <c r="P1326" s="164"/>
      <c r="Q1326" s="128"/>
      <c r="R1326" s="128"/>
      <c r="S1326" s="128"/>
      <c r="T1326" s="128"/>
      <c r="U1326" s="128"/>
      <c r="V1326" s="128"/>
    </row>
    <row r="1327" spans="1:22">
      <c r="A1327" s="81">
        <f>ROW()</f>
        <v>1327</v>
      </c>
      <c r="B1327" s="4"/>
      <c r="C1327" s="124" t="s">
        <v>863</v>
      </c>
      <c r="D1327" s="4"/>
      <c r="E1327" s="4"/>
      <c r="F1327" s="260"/>
      <c r="H1327" s="182"/>
      <c r="I1327" s="182"/>
      <c r="J1327" s="182"/>
      <c r="K1327" s="182"/>
      <c r="L1327" s="184"/>
      <c r="M1327" s="182"/>
      <c r="N1327" s="182"/>
      <c r="O1327" s="182"/>
      <c r="P1327" s="164"/>
      <c r="R1327" s="128"/>
    </row>
    <row r="1328" spans="1:22">
      <c r="A1328" s="81">
        <f>ROW()</f>
        <v>1328</v>
      </c>
      <c r="B1328" s="4"/>
      <c r="C1328" s="4"/>
      <c r="D1328" s="4"/>
      <c r="E1328" s="4"/>
      <c r="F1328" s="260"/>
      <c r="G1328" s="103"/>
      <c r="H1328" s="37"/>
      <c r="I1328" s="37"/>
      <c r="J1328" s="37"/>
      <c r="K1328" s="37"/>
      <c r="L1328" s="37"/>
      <c r="M1328" s="37"/>
      <c r="N1328" s="37"/>
      <c r="O1328" s="37"/>
      <c r="P1328" s="164"/>
      <c r="R1328" s="128"/>
    </row>
    <row r="1329" spans="1:22">
      <c r="A1329" s="81">
        <f>ROW()</f>
        <v>1329</v>
      </c>
      <c r="B1329" s="4"/>
      <c r="C1329" s="7" t="str">
        <f>'G+T+D+C+CO'!C$9</f>
        <v>A</v>
      </c>
      <c r="D1329" s="4"/>
      <c r="E1329" s="7" t="str">
        <f>'G+T+D+C+CO'!E$9</f>
        <v>B</v>
      </c>
      <c r="F1329" s="260" t="s">
        <v>517</v>
      </c>
      <c r="G1329" s="103"/>
      <c r="H1329" s="7" t="str">
        <f>'G+T+D+C+CO'!H$9</f>
        <v>D</v>
      </c>
      <c r="I1329" s="7" t="str">
        <f>'G+T+D+C+CO'!I$9</f>
        <v>E</v>
      </c>
      <c r="J1329" s="7" t="str">
        <f>'G+T+D+C+CO'!J$9</f>
        <v>F</v>
      </c>
      <c r="K1329" s="7" t="str">
        <f>'G+T+D+C+CO'!K$9</f>
        <v>G</v>
      </c>
      <c r="L1329" s="7" t="str">
        <f>'G+T+D+C+CO'!L$9</f>
        <v>H</v>
      </c>
      <c r="M1329" s="7" t="str">
        <f>'G+T+D+C+CO'!M$9</f>
        <v>I</v>
      </c>
      <c r="N1329" s="7" t="str">
        <f>'G+T+D+C+CO'!N$9</f>
        <v>J</v>
      </c>
      <c r="O1329" s="7" t="str">
        <f>'G+T+D+C+CO'!O$9</f>
        <v>K</v>
      </c>
      <c r="P1329" s="164"/>
      <c r="R1329" s="128"/>
    </row>
    <row r="1330" spans="1:22" ht="38">
      <c r="A1330" s="81">
        <f>ROW()</f>
        <v>1330</v>
      </c>
      <c r="B1330" s="4"/>
      <c r="C1330" s="329" t="s">
        <v>1491</v>
      </c>
      <c r="D1330" s="124"/>
      <c r="E1330" s="3" t="s">
        <v>866</v>
      </c>
      <c r="F1330" s="260" t="s">
        <v>1639</v>
      </c>
      <c r="G1330" s="166"/>
      <c r="H1330" s="328" t="str">
        <f>'G+T+D+C+CO'!H$10</f>
        <v>Washington
Jurisdiction
Normalized</v>
      </c>
      <c r="I1330" s="328" t="str">
        <f>'G+T+D+C+CO'!I$10</f>
        <v>Residential
Schedule 16</v>
      </c>
      <c r="J1330" s="328" t="str">
        <f>'G+T+D+C+CO'!J$10</f>
        <v>Small General
Service
Schedule 24</v>
      </c>
      <c r="K1330" s="328" t="str">
        <f>'G+T+D+C+CO'!K$10</f>
        <v>Large General
Service &lt; 1,000 kW
Schedule 36</v>
      </c>
      <c r="L1330" s="328" t="str">
        <f>'G+T+D+C+CO'!L$10</f>
        <v>Large General
Service &gt; 1,000 kW
Schedule 48</v>
      </c>
      <c r="M1330" s="328" t="str">
        <f>'G+T+D+C+CO'!M$10</f>
        <v>Large General
Dedicated Facilities
Schedule 48</v>
      </c>
      <c r="N1330" s="328" t="str">
        <f>'G+T+D+C+CO'!N$10</f>
        <v>Agricultural
Pumping
Schedule 40</v>
      </c>
      <c r="O1330" s="328" t="str">
        <f>'G+T+D+C+CO'!O$10</f>
        <v>Street &amp; Area
Lighting
Sch. 15, 51-54, 57</v>
      </c>
      <c r="P1330" s="164"/>
      <c r="R1330" s="128"/>
    </row>
    <row r="1331" spans="1:22">
      <c r="A1331" s="81">
        <f>ROW()</f>
        <v>1331</v>
      </c>
      <c r="B1331" s="4"/>
      <c r="F1331" s="260"/>
      <c r="H1331" s="58"/>
      <c r="I1331" s="58"/>
      <c r="J1331" s="58"/>
      <c r="K1331" s="58"/>
      <c r="L1331" s="58"/>
      <c r="M1331" s="58"/>
      <c r="N1331" s="58"/>
      <c r="O1331" s="58"/>
      <c r="P1331" s="164"/>
      <c r="R1331" s="128"/>
    </row>
    <row r="1332" spans="1:22">
      <c r="A1332" s="81">
        <f>ROW()</f>
        <v>1332</v>
      </c>
      <c r="B1332" s="4"/>
      <c r="C1332" s="11" t="s">
        <v>1274</v>
      </c>
      <c r="D1332" s="4" t="s">
        <v>451</v>
      </c>
      <c r="E1332" s="4"/>
      <c r="F1332" s="260" t="s">
        <v>1275</v>
      </c>
      <c r="G1332" s="103"/>
      <c r="H1332" s="180">
        <f>Generation!H1332+Transmission!H1332+Distribution!H1332+Customer!H1332+Common!H1332</f>
        <v>-408390.63249999989</v>
      </c>
      <c r="I1332" s="180">
        <f>Generation!I1332+Transmission!I1332+Distribution!I1332+Customer!I1332+Common!I1332</f>
        <v>-184716.46987378917</v>
      </c>
      <c r="J1332" s="180">
        <f>Generation!J1332+Transmission!J1332+Distribution!J1332+Customer!J1332+Common!J1332</f>
        <v>-57943.612633432553</v>
      </c>
      <c r="K1332" s="180">
        <f>Generation!K1332+Transmission!K1332+Distribution!K1332+Customer!K1332+Common!K1332</f>
        <v>-155300.72034329985</v>
      </c>
      <c r="L1332" s="180">
        <f>Generation!L1332+Transmission!L1332+Distribution!L1332+Customer!L1332+Common!L1332</f>
        <v>0</v>
      </c>
      <c r="M1332" s="180">
        <f>Generation!M1332+Transmission!M1332+Distribution!M1332+Customer!M1332+Common!M1332</f>
        <v>0</v>
      </c>
      <c r="N1332" s="180">
        <f>Generation!N1332+Transmission!N1332+Distribution!N1332+Customer!N1332+Common!N1332</f>
        <v>-10305.051185212256</v>
      </c>
      <c r="O1332" s="180">
        <f>Generation!O1332+Transmission!O1332+Distribution!O1332+Customer!O1332+Common!O1332</f>
        <v>-124.77846426605456</v>
      </c>
      <c r="P1332" s="164">
        <f>ROUND(SUM(I1332:O1332)-H1332,0)</f>
        <v>0</v>
      </c>
      <c r="Q1332" s="128"/>
      <c r="R1332" s="128">
        <f>FuncStudy!A2149</f>
        <v>2149</v>
      </c>
      <c r="S1332" s="128"/>
      <c r="T1332" s="128"/>
      <c r="U1332" s="128"/>
      <c r="V1332" s="128"/>
    </row>
    <row r="1333" spans="1:22">
      <c r="A1333" s="81">
        <f>ROW()</f>
        <v>1333</v>
      </c>
      <c r="B1333" s="4"/>
      <c r="C1333" s="11"/>
      <c r="D1333" s="4"/>
      <c r="E1333" s="4"/>
      <c r="F1333" s="260"/>
      <c r="G1333" s="103"/>
      <c r="H1333" s="140"/>
      <c r="I1333" s="140"/>
      <c r="J1333" s="140"/>
      <c r="K1333" s="140"/>
      <c r="L1333" s="140"/>
      <c r="M1333" s="140"/>
      <c r="N1333" s="140"/>
      <c r="O1333" s="140"/>
      <c r="P1333" s="164"/>
      <c r="R1333" s="128"/>
    </row>
    <row r="1334" spans="1:22">
      <c r="A1334" s="81">
        <f>ROW()</f>
        <v>1334</v>
      </c>
      <c r="B1334" s="4"/>
      <c r="C1334" s="11" t="s">
        <v>1276</v>
      </c>
      <c r="D1334" s="4" t="s">
        <v>712</v>
      </c>
      <c r="E1334" s="4"/>
      <c r="F1334" s="260" t="s">
        <v>2601</v>
      </c>
      <c r="G1334" s="103"/>
      <c r="H1334" s="180">
        <f>Generation!H1334+Transmission!H1334+Distribution!H1334+Customer!H1334+Common!H1334</f>
        <v>8176.077083333329</v>
      </c>
      <c r="I1334" s="180">
        <f>Generation!I1334+Transmission!I1334+Distribution!I1334+Customer!I1334+Common!I1334</f>
        <v>3931.7787320608977</v>
      </c>
      <c r="J1334" s="180">
        <f>Generation!J1334+Transmission!J1334+Distribution!J1334+Customer!J1334+Common!J1334</f>
        <v>1130.6771920160702</v>
      </c>
      <c r="K1334" s="180">
        <f>Generation!K1334+Transmission!K1334+Distribution!K1334+Customer!K1334+Common!K1334</f>
        <v>1489.5641121045419</v>
      </c>
      <c r="L1334" s="180">
        <f>Generation!L1334+Transmission!L1334+Distribution!L1334+Customer!L1334+Common!L1334</f>
        <v>578.80137354171313</v>
      </c>
      <c r="M1334" s="180">
        <f>Generation!M1334+Transmission!M1334+Distribution!M1334+Customer!M1334+Common!M1334</f>
        <v>680.27375560467431</v>
      </c>
      <c r="N1334" s="180">
        <f>Generation!N1334+Transmission!N1334+Distribution!N1334+Customer!N1334+Common!N1334</f>
        <v>337.61432594070851</v>
      </c>
      <c r="O1334" s="180">
        <f>Generation!O1334+Transmission!O1334+Distribution!O1334+Customer!O1334+Common!O1334</f>
        <v>27.367592064722938</v>
      </c>
      <c r="P1334" s="164">
        <f>ROUND(SUM(I1334:O1334)-H1334,0)</f>
        <v>0</v>
      </c>
      <c r="Q1334" s="128"/>
      <c r="R1334" s="128">
        <f>FuncStudy!A2154</f>
        <v>2154</v>
      </c>
      <c r="S1334" s="128"/>
      <c r="T1334" s="128"/>
      <c r="U1334" s="128"/>
      <c r="V1334" s="128"/>
    </row>
    <row r="1335" spans="1:22">
      <c r="A1335" s="81">
        <f>ROW()</f>
        <v>1335</v>
      </c>
      <c r="B1335" s="4"/>
      <c r="C1335" s="11"/>
      <c r="D1335" s="4"/>
      <c r="E1335" s="4"/>
      <c r="F1335" s="260"/>
      <c r="G1335" s="103"/>
      <c r="H1335" s="140"/>
      <c r="I1335" s="140"/>
      <c r="J1335" s="140"/>
      <c r="K1335" s="140"/>
      <c r="L1335" s="140"/>
      <c r="M1335" s="140"/>
      <c r="N1335" s="140"/>
      <c r="O1335" s="140"/>
      <c r="P1335" s="164"/>
      <c r="R1335" s="128"/>
    </row>
    <row r="1336" spans="1:22">
      <c r="A1336" s="81">
        <f>ROW()</f>
        <v>1336</v>
      </c>
      <c r="B1336" s="4"/>
      <c r="C1336" s="11" t="s">
        <v>1277</v>
      </c>
      <c r="D1336" s="4" t="s">
        <v>713</v>
      </c>
      <c r="E1336" s="4"/>
      <c r="F1336" s="260" t="s">
        <v>2601</v>
      </c>
      <c r="G1336" s="103"/>
      <c r="H1336" s="180">
        <f>Generation!H1336+Transmission!H1336+Distribution!H1336+Customer!H1336+Common!H1336</f>
        <v>0</v>
      </c>
      <c r="I1336" s="180">
        <f>Generation!I1336+Transmission!I1336+Distribution!I1336+Customer!I1336+Common!I1336</f>
        <v>0</v>
      </c>
      <c r="J1336" s="180">
        <f>Generation!J1336+Transmission!J1336+Distribution!J1336+Customer!J1336+Common!J1336</f>
        <v>0</v>
      </c>
      <c r="K1336" s="180">
        <f>Generation!K1336+Transmission!K1336+Distribution!K1336+Customer!K1336+Common!K1336</f>
        <v>0</v>
      </c>
      <c r="L1336" s="180">
        <f>Generation!L1336+Transmission!L1336+Distribution!L1336+Customer!L1336+Common!L1336</f>
        <v>0</v>
      </c>
      <c r="M1336" s="180">
        <f>Generation!M1336+Transmission!M1336+Distribution!M1336+Customer!M1336+Common!M1336</f>
        <v>0</v>
      </c>
      <c r="N1336" s="180">
        <f>Generation!N1336+Transmission!N1336+Distribution!N1336+Customer!N1336+Common!N1336</f>
        <v>0</v>
      </c>
      <c r="O1336" s="180">
        <f>Generation!O1336+Transmission!O1336+Distribution!O1336+Customer!O1336+Common!O1336</f>
        <v>0</v>
      </c>
      <c r="P1336" s="164">
        <f>ROUND(SUM(I1336:O1336)-H1336,0)</f>
        <v>0</v>
      </c>
      <c r="Q1336" s="128"/>
      <c r="R1336" s="128">
        <f>FuncStudy!A2158</f>
        <v>2158</v>
      </c>
      <c r="S1336" s="128"/>
      <c r="T1336" s="128"/>
      <c r="U1336" s="128"/>
      <c r="V1336" s="128"/>
    </row>
    <row r="1337" spans="1:22">
      <c r="A1337" s="81">
        <f>ROW()</f>
        <v>1337</v>
      </c>
      <c r="B1337" s="4"/>
      <c r="C1337" s="11"/>
      <c r="D1337" s="4"/>
      <c r="E1337" s="4"/>
      <c r="F1337" s="260"/>
      <c r="G1337" s="103"/>
      <c r="H1337" s="140"/>
      <c r="I1337" s="140"/>
      <c r="J1337" s="140"/>
      <c r="K1337" s="140"/>
      <c r="L1337" s="140"/>
      <c r="M1337" s="140"/>
      <c r="N1337" s="140"/>
      <c r="O1337" s="140"/>
      <c r="P1337" s="164"/>
      <c r="R1337" s="128"/>
    </row>
    <row r="1338" spans="1:22">
      <c r="A1338" s="81">
        <f>ROW()</f>
        <v>1338</v>
      </c>
      <c r="B1338" s="4"/>
      <c r="C1338" s="192" t="s">
        <v>1278</v>
      </c>
      <c r="D1338" s="4" t="s">
        <v>1279</v>
      </c>
      <c r="E1338" s="4"/>
      <c r="F1338" s="260" t="s">
        <v>2601</v>
      </c>
      <c r="G1338" s="103"/>
      <c r="H1338" s="180">
        <f>Generation!H1338+Transmission!H1338+Distribution!H1338+Customer!H1338+Common!H1338</f>
        <v>-146512.90528303079</v>
      </c>
      <c r="I1338" s="180">
        <f>Generation!I1338+Transmission!I1338+Distribution!I1338+Customer!I1338+Common!I1338</f>
        <v>-70456.322646290311</v>
      </c>
      <c r="J1338" s="180">
        <f>Generation!J1338+Transmission!J1338+Distribution!J1338+Customer!J1338+Common!J1338</f>
        <v>-20261.40392893603</v>
      </c>
      <c r="K1338" s="180">
        <f>Generation!K1338+Transmission!K1338+Distribution!K1338+Customer!K1338+Common!K1338</f>
        <v>-26692.552362874689</v>
      </c>
      <c r="L1338" s="180">
        <f>Generation!L1338+Transmission!L1338+Distribution!L1338+Customer!L1338+Common!L1338</f>
        <v>-10371.950992520735</v>
      </c>
      <c r="M1338" s="180">
        <f>Generation!M1338+Transmission!M1338+Distribution!M1338+Customer!M1338+Common!M1338</f>
        <v>-12190.306341975558</v>
      </c>
      <c r="N1338" s="180">
        <f>Generation!N1338+Transmission!N1338+Distribution!N1338+Customer!N1338+Common!N1338</f>
        <v>-6049.9497808769247</v>
      </c>
      <c r="O1338" s="180">
        <f>Generation!O1338+Transmission!O1338+Distribution!O1338+Customer!O1338+Common!O1338</f>
        <v>-490.41922955656003</v>
      </c>
      <c r="P1338" s="164">
        <f>ROUND(SUM(I1338:O1338)-H1338,0)</f>
        <v>0</v>
      </c>
      <c r="Q1338" s="128"/>
      <c r="R1338" s="128">
        <f>FuncStudy!A2163</f>
        <v>2163</v>
      </c>
      <c r="S1338" s="128"/>
      <c r="T1338" s="128"/>
      <c r="U1338" s="128"/>
      <c r="V1338" s="128"/>
    </row>
    <row r="1339" spans="1:22">
      <c r="A1339" s="81">
        <f>ROW()</f>
        <v>1339</v>
      </c>
      <c r="B1339" s="4"/>
      <c r="C1339" s="11"/>
      <c r="D1339" s="4"/>
      <c r="E1339" s="4"/>
      <c r="F1339" s="260"/>
      <c r="G1339" s="103"/>
      <c r="H1339" s="140"/>
      <c r="I1339" s="140"/>
      <c r="J1339" s="140"/>
      <c r="K1339" s="140"/>
      <c r="L1339" s="140"/>
      <c r="M1339" s="140"/>
      <c r="N1339" s="140"/>
      <c r="O1339" s="140"/>
      <c r="P1339" s="164"/>
      <c r="R1339" s="128"/>
    </row>
    <row r="1340" spans="1:22">
      <c r="A1340" s="81">
        <f>ROW()</f>
        <v>1340</v>
      </c>
      <c r="B1340" s="4"/>
      <c r="C1340" s="11">
        <v>254</v>
      </c>
      <c r="D1340" s="4" t="s">
        <v>715</v>
      </c>
      <c r="E1340" s="4"/>
      <c r="F1340" s="260" t="s">
        <v>826</v>
      </c>
      <c r="G1340" s="103"/>
      <c r="H1340" s="180">
        <f>Generation!H1340+Transmission!H1340+Distribution!H1340+Customer!H1340+Common!H1340</f>
        <v>-88679704.728199303</v>
      </c>
      <c r="I1340" s="180">
        <f>Generation!I1340+Transmission!I1340+Distribution!I1340+Customer!I1340+Common!I1340</f>
        <v>-38957550.92266307</v>
      </c>
      <c r="J1340" s="180">
        <f>Generation!J1340+Transmission!J1340+Distribution!J1340+Customer!J1340+Common!J1340</f>
        <v>-11054065.16139764</v>
      </c>
      <c r="K1340" s="180">
        <f>Generation!K1340+Transmission!K1340+Distribution!K1340+Customer!K1340+Common!K1340</f>
        <v>-18244424.45918376</v>
      </c>
      <c r="L1340" s="180">
        <f>Generation!L1340+Transmission!L1340+Distribution!L1340+Customer!L1340+Common!L1340</f>
        <v>-7229771.5272895833</v>
      </c>
      <c r="M1340" s="180">
        <f>Generation!M1340+Transmission!M1340+Distribution!M1340+Customer!M1340+Common!M1340</f>
        <v>-9744475.3982136566</v>
      </c>
      <c r="N1340" s="180">
        <f>Generation!N1340+Transmission!N1340+Distribution!N1340+Customer!N1340+Common!N1340</f>
        <v>-3349906.0003275261</v>
      </c>
      <c r="O1340" s="180">
        <f>Generation!O1340+Transmission!O1340+Distribution!O1340+Customer!O1340+Common!O1340</f>
        <v>-99511.25912406962</v>
      </c>
      <c r="P1340" s="164">
        <f>ROUND(SUM(I1340:O1340)-H1340,0)</f>
        <v>0</v>
      </c>
      <c r="Q1340" s="128"/>
      <c r="R1340" s="128">
        <f>FuncStudy!A2169</f>
        <v>2169</v>
      </c>
      <c r="S1340" s="128"/>
      <c r="T1340" s="128"/>
      <c r="U1340" s="128"/>
      <c r="V1340" s="128"/>
    </row>
    <row r="1341" spans="1:22">
      <c r="A1341" s="81">
        <f>ROW()</f>
        <v>1341</v>
      </c>
      <c r="B1341" s="4"/>
      <c r="C1341" s="11"/>
      <c r="D1341" s="4"/>
      <c r="E1341" s="4"/>
      <c r="F1341" s="260"/>
      <c r="G1341" s="103"/>
      <c r="H1341" s="140"/>
      <c r="I1341" s="140"/>
      <c r="J1341" s="140"/>
      <c r="K1341" s="140"/>
      <c r="L1341" s="140"/>
      <c r="M1341" s="140"/>
      <c r="N1341" s="140"/>
      <c r="O1341" s="140"/>
      <c r="P1341" s="164"/>
      <c r="R1341" s="128"/>
    </row>
    <row r="1342" spans="1:22">
      <c r="A1342" s="81">
        <f>ROW()</f>
        <v>1342</v>
      </c>
      <c r="B1342" s="4"/>
      <c r="C1342" s="192" t="s">
        <v>1280</v>
      </c>
      <c r="D1342" s="10" t="s">
        <v>452</v>
      </c>
      <c r="E1342" s="4"/>
      <c r="F1342" s="260" t="s">
        <v>826</v>
      </c>
      <c r="G1342" s="103"/>
      <c r="H1342" s="180">
        <f>Generation!H1342+Transmission!H1342+Distribution!H1342+Customer!H1342+Common!H1342</f>
        <v>-52057.319635745407</v>
      </c>
      <c r="I1342" s="180">
        <f>Generation!I1342+Transmission!I1342+Distribution!I1342+Customer!I1342+Common!I1342</f>
        <v>-22869.107275703493</v>
      </c>
      <c r="J1342" s="180">
        <f>Generation!J1342+Transmission!J1342+Distribution!J1342+Customer!J1342+Common!J1342</f>
        <v>-6489.0270569230761</v>
      </c>
      <c r="K1342" s="180">
        <f>Generation!K1342+Transmission!K1342+Distribution!K1342+Customer!K1342+Common!K1342</f>
        <v>-10709.957126638099</v>
      </c>
      <c r="L1342" s="180">
        <f>Generation!L1342+Transmission!L1342+Distribution!L1342+Customer!L1342+Common!L1342</f>
        <v>-4244.0660852792107</v>
      </c>
      <c r="M1342" s="180">
        <f>Generation!M1342+Transmission!M1342+Distribution!M1342+Customer!M1342+Common!M1342</f>
        <v>-5720.2634136213856</v>
      </c>
      <c r="N1342" s="180">
        <f>Generation!N1342+Transmission!N1342+Distribution!N1342+Customer!N1342+Common!N1342</f>
        <v>-1966.4829505605924</v>
      </c>
      <c r="O1342" s="180">
        <f>Generation!O1342+Transmission!O1342+Distribution!O1342+Customer!O1342+Common!O1342</f>
        <v>-58.41572701955441</v>
      </c>
      <c r="P1342" s="164">
        <f>ROUND(SUM(I1342:O1342)-H1342,0)</f>
        <v>0</v>
      </c>
      <c r="Q1342" s="128"/>
      <c r="R1342" s="128">
        <f>FuncStudy!A2173</f>
        <v>2173</v>
      </c>
      <c r="S1342" s="128"/>
      <c r="T1342" s="128"/>
      <c r="U1342" s="128"/>
      <c r="V1342" s="128"/>
    </row>
    <row r="1343" spans="1:22">
      <c r="A1343" s="81">
        <f>ROW()</f>
        <v>1343</v>
      </c>
      <c r="B1343" s="4"/>
      <c r="C1343" s="11"/>
      <c r="D1343" s="4"/>
      <c r="E1343" s="4"/>
      <c r="F1343" s="260"/>
      <c r="G1343" s="103"/>
      <c r="H1343" s="140"/>
      <c r="I1343" s="140"/>
      <c r="J1343" s="140"/>
      <c r="K1343" s="140"/>
      <c r="L1343" s="140"/>
      <c r="M1343" s="140"/>
      <c r="N1343" s="140"/>
      <c r="O1343" s="140"/>
      <c r="P1343" s="164"/>
      <c r="R1343" s="128"/>
    </row>
    <row r="1344" spans="1:22">
      <c r="A1344" s="81">
        <f>ROW()</f>
        <v>1344</v>
      </c>
      <c r="B1344" s="4"/>
      <c r="C1344" s="11"/>
      <c r="D1344" s="4"/>
      <c r="E1344" s="4"/>
      <c r="F1344" s="260"/>
      <c r="G1344" s="103"/>
      <c r="H1344" s="140"/>
      <c r="I1344" s="140"/>
      <c r="J1344" s="140"/>
      <c r="K1344" s="140"/>
      <c r="L1344" s="140"/>
      <c r="M1344" s="140"/>
      <c r="N1344" s="140"/>
      <c r="O1344" s="140"/>
      <c r="P1344" s="164"/>
      <c r="R1344" s="128"/>
    </row>
    <row r="1345" spans="1:22">
      <c r="A1345" s="81">
        <f>ROW()</f>
        <v>1345</v>
      </c>
      <c r="B1345" s="4"/>
      <c r="C1345" s="11" t="s">
        <v>1281</v>
      </c>
      <c r="D1345" s="4" t="s">
        <v>1282</v>
      </c>
      <c r="E1345" s="4"/>
      <c r="F1345" s="260" t="s">
        <v>826</v>
      </c>
      <c r="G1345" s="103"/>
      <c r="H1345" s="180">
        <f>Generation!H1345+Transmission!H1345+Distribution!H1345+Customer!H1345+Common!H1345</f>
        <v>0</v>
      </c>
      <c r="I1345" s="180">
        <f>Generation!I1345+Transmission!I1345+Distribution!I1345+Customer!I1345+Common!I1345</f>
        <v>0</v>
      </c>
      <c r="J1345" s="180">
        <f>Generation!J1345+Transmission!J1345+Distribution!J1345+Customer!J1345+Common!J1345</f>
        <v>0</v>
      </c>
      <c r="K1345" s="180">
        <f>Generation!K1345+Transmission!K1345+Distribution!K1345+Customer!K1345+Common!K1345</f>
        <v>0</v>
      </c>
      <c r="L1345" s="180">
        <f>Generation!L1345+Transmission!L1345+Distribution!L1345+Customer!L1345+Common!L1345</f>
        <v>0</v>
      </c>
      <c r="M1345" s="180">
        <f>Generation!M1345+Transmission!M1345+Distribution!M1345+Customer!M1345+Common!M1345</f>
        <v>0</v>
      </c>
      <c r="N1345" s="180">
        <f>Generation!N1345+Transmission!N1345+Distribution!N1345+Customer!N1345+Common!N1345</f>
        <v>0</v>
      </c>
      <c r="O1345" s="180">
        <f>Generation!O1345+Transmission!O1345+Distribution!O1345+Customer!O1345+Common!O1345</f>
        <v>0</v>
      </c>
      <c r="P1345" s="164">
        <f>ROUND(SUM(I1345:O1345)-H1345,0)</f>
        <v>0</v>
      </c>
      <c r="Q1345" s="128"/>
      <c r="R1345" s="128">
        <f>FuncStudy!A2178</f>
        <v>2178</v>
      </c>
      <c r="S1345" s="128"/>
      <c r="T1345" s="128"/>
      <c r="U1345" s="128"/>
      <c r="V1345" s="128"/>
    </row>
    <row r="1346" spans="1:22">
      <c r="A1346" s="81">
        <f>ROW()</f>
        <v>1346</v>
      </c>
      <c r="B1346" s="4"/>
      <c r="C1346" s="11"/>
      <c r="D1346" s="4"/>
      <c r="E1346" s="4"/>
      <c r="F1346" s="260"/>
      <c r="G1346" s="103"/>
      <c r="H1346" s="37"/>
      <c r="I1346" s="37"/>
      <c r="J1346" s="37"/>
      <c r="K1346" s="37"/>
      <c r="L1346" s="37"/>
      <c r="M1346" s="37"/>
      <c r="N1346" s="37"/>
      <c r="O1346" s="37"/>
      <c r="P1346" s="164"/>
      <c r="R1346" s="128"/>
    </row>
    <row r="1347" spans="1:22">
      <c r="A1347" s="81">
        <f>ROW()</f>
        <v>1347</v>
      </c>
      <c r="B1347" s="4"/>
      <c r="C1347" s="11" t="s">
        <v>1283</v>
      </c>
      <c r="D1347" s="4" t="s">
        <v>1284</v>
      </c>
      <c r="E1347" s="4"/>
      <c r="F1347" s="260" t="s">
        <v>1285</v>
      </c>
      <c r="G1347" s="103"/>
      <c r="H1347" s="180">
        <f>Generation!H1347+Transmission!H1347+Distribution!H1347+Customer!H1347+Common!H1347</f>
        <v>-7825156.6492933882</v>
      </c>
      <c r="I1347" s="180">
        <f>Generation!I1347+Transmission!I1347+Distribution!I1347+Customer!I1347+Common!I1347</f>
        <v>-3536416.8387639695</v>
      </c>
      <c r="J1347" s="180">
        <f>Generation!J1347+Transmission!J1347+Distribution!J1347+Customer!J1347+Common!J1347</f>
        <v>-2851322.2818151568</v>
      </c>
      <c r="K1347" s="180">
        <f>Generation!K1347+Transmission!K1347+Distribution!K1347+Customer!K1347+Common!K1347</f>
        <v>-497726.82819694333</v>
      </c>
      <c r="L1347" s="180">
        <f>Generation!L1347+Transmission!L1347+Distribution!L1347+Customer!L1347+Common!L1347</f>
        <v>0</v>
      </c>
      <c r="M1347" s="180">
        <f>Generation!M1347+Transmission!M1347+Distribution!M1347+Customer!M1347+Common!M1347</f>
        <v>0</v>
      </c>
      <c r="N1347" s="180">
        <f>Generation!N1347+Transmission!N1347+Distribution!N1347+Customer!N1347+Common!N1347</f>
        <v>-440094.29665294307</v>
      </c>
      <c r="O1347" s="180">
        <f>Generation!O1347+Transmission!O1347+Distribution!O1347+Customer!O1347+Common!O1347</f>
        <v>-499596.40386437526</v>
      </c>
      <c r="P1347" s="164">
        <f>ROUND(SUM(I1347:O1347)-H1347,0)</f>
        <v>0</v>
      </c>
      <c r="Q1347" s="128"/>
      <c r="R1347" s="128">
        <f>FuncStudy!A2186</f>
        <v>2186</v>
      </c>
      <c r="S1347" s="128"/>
      <c r="T1347" s="128"/>
      <c r="U1347" s="128"/>
      <c r="V1347" s="128"/>
    </row>
    <row r="1348" spans="1:22">
      <c r="A1348" s="81">
        <f>ROW()</f>
        <v>1348</v>
      </c>
      <c r="B1348" s="4"/>
      <c r="C1348" s="11"/>
      <c r="D1348" s="4"/>
      <c r="E1348" s="4"/>
      <c r="F1348" s="260"/>
      <c r="G1348" s="103"/>
      <c r="H1348" s="180"/>
      <c r="I1348" s="180"/>
      <c r="J1348" s="180"/>
      <c r="K1348" s="180"/>
      <c r="L1348" s="180"/>
      <c r="M1348" s="180"/>
      <c r="N1348" s="180"/>
      <c r="O1348" s="180"/>
      <c r="P1348" s="164"/>
      <c r="Q1348" s="128"/>
      <c r="R1348" s="128"/>
      <c r="S1348" s="128"/>
      <c r="T1348" s="128"/>
      <c r="U1348" s="128"/>
      <c r="V1348" s="128"/>
    </row>
    <row r="1349" spans="1:22">
      <c r="A1349" s="81">
        <f>ROW()</f>
        <v>1349</v>
      </c>
      <c r="B1349" s="4"/>
      <c r="C1349" s="193" t="s">
        <v>1286</v>
      </c>
      <c r="D1349" s="10" t="s">
        <v>455</v>
      </c>
      <c r="E1349" s="4"/>
      <c r="F1349" s="260" t="s">
        <v>826</v>
      </c>
      <c r="G1349" s="103"/>
      <c r="H1349" s="180">
        <f>Generation!H1349+Transmission!H1349+Distribution!H1349+Customer!H1349+Common!H1349</f>
        <v>0</v>
      </c>
      <c r="I1349" s="180">
        <f>Generation!I1349+Transmission!I1349+Distribution!I1349+Customer!I1349+Common!I1349</f>
        <v>0</v>
      </c>
      <c r="J1349" s="180">
        <f>Generation!J1349+Transmission!J1349+Distribution!J1349+Customer!J1349+Common!J1349</f>
        <v>0</v>
      </c>
      <c r="K1349" s="180">
        <f>Generation!K1349+Transmission!K1349+Distribution!K1349+Customer!K1349+Common!K1349</f>
        <v>0</v>
      </c>
      <c r="L1349" s="180">
        <f>Generation!L1349+Transmission!L1349+Distribution!L1349+Customer!L1349+Common!L1349</f>
        <v>0</v>
      </c>
      <c r="M1349" s="180">
        <f>Generation!M1349+Transmission!M1349+Distribution!M1349+Customer!M1349+Common!M1349</f>
        <v>0</v>
      </c>
      <c r="N1349" s="180">
        <f>Generation!N1349+Transmission!N1349+Distribution!N1349+Customer!N1349+Common!N1349</f>
        <v>0</v>
      </c>
      <c r="O1349" s="180">
        <f>Generation!O1349+Transmission!O1349+Distribution!O1349+Customer!O1349+Common!O1349</f>
        <v>0</v>
      </c>
      <c r="P1349" s="164">
        <f>ROUND(SUM(I1349:O1349)-H1349,0)</f>
        <v>0</v>
      </c>
      <c r="Q1349" s="128"/>
      <c r="R1349" s="128">
        <f>FuncStudy!A2189</f>
        <v>2189</v>
      </c>
      <c r="S1349" s="128"/>
      <c r="T1349" s="128"/>
      <c r="U1349" s="128"/>
      <c r="V1349" s="128"/>
    </row>
    <row r="1350" spans="1:22">
      <c r="A1350" s="81">
        <f>ROW()</f>
        <v>1350</v>
      </c>
      <c r="B1350" s="4"/>
      <c r="C1350" s="11"/>
      <c r="D1350" s="4"/>
      <c r="E1350" s="4"/>
      <c r="F1350" s="260"/>
      <c r="G1350" s="103"/>
      <c r="H1350" s="140"/>
      <c r="I1350" s="140"/>
      <c r="J1350" s="140"/>
      <c r="K1350" s="140"/>
      <c r="L1350" s="140"/>
      <c r="M1350" s="140"/>
      <c r="N1350" s="140"/>
      <c r="O1350" s="140"/>
      <c r="P1350" s="164"/>
      <c r="R1350" s="128"/>
    </row>
    <row r="1351" spans="1:22">
      <c r="A1351" s="81">
        <f>ROW()</f>
        <v>1351</v>
      </c>
      <c r="B1351" s="4"/>
      <c r="C1351" s="193" t="s">
        <v>1287</v>
      </c>
      <c r="D1351" s="4" t="s">
        <v>456</v>
      </c>
      <c r="E1351" s="4"/>
      <c r="F1351" s="260" t="s">
        <v>826</v>
      </c>
      <c r="G1351" s="103"/>
      <c r="H1351" s="180">
        <f>Generation!H1351+Transmission!H1351+Distribution!H1351+Customer!H1351+Common!H1351</f>
        <v>-6461096.3511865232</v>
      </c>
      <c r="I1351" s="180">
        <f>Generation!I1351+Transmission!I1351+Distribution!I1351+Customer!I1351+Common!I1351</f>
        <v>-2838400.1828722898</v>
      </c>
      <c r="J1351" s="180">
        <f>Generation!J1351+Transmission!J1351+Distribution!J1351+Customer!J1351+Common!J1351</f>
        <v>-805385.8580042501</v>
      </c>
      <c r="K1351" s="180">
        <f>Generation!K1351+Transmission!K1351+Distribution!K1351+Customer!K1351+Common!K1351</f>
        <v>-1329266.7658741758</v>
      </c>
      <c r="L1351" s="180">
        <f>Generation!L1351+Transmission!L1351+Distribution!L1351+Customer!L1351+Common!L1351</f>
        <v>-526752.43538591638</v>
      </c>
      <c r="M1351" s="180">
        <f>Generation!M1351+Transmission!M1351+Distribution!M1351+Customer!M1351+Common!M1351</f>
        <v>-709970.72704059677</v>
      </c>
      <c r="N1351" s="180">
        <f>Generation!N1351+Transmission!N1351+Distribution!N1351+Customer!N1351+Common!N1351</f>
        <v>-244070.11166616358</v>
      </c>
      <c r="O1351" s="180">
        <f>Generation!O1351+Transmission!O1351+Distribution!O1351+Customer!O1351+Common!O1351</f>
        <v>-7250.2703431312884</v>
      </c>
      <c r="P1351" s="164">
        <f>ROUND(SUM(I1351:O1351)-H1351,0)</f>
        <v>0</v>
      </c>
      <c r="Q1351" s="128"/>
      <c r="R1351" s="128">
        <f>FuncStudy!A2198</f>
        <v>2198</v>
      </c>
      <c r="S1351" s="128"/>
      <c r="T1351" s="128"/>
      <c r="U1351" s="128"/>
      <c r="V1351" s="128"/>
    </row>
    <row r="1352" spans="1:22">
      <c r="A1352" s="81">
        <f>ROW()</f>
        <v>1352</v>
      </c>
      <c r="B1352" s="4"/>
      <c r="C1352" s="11"/>
      <c r="D1352" s="4"/>
      <c r="E1352" s="4"/>
      <c r="F1352" s="260"/>
      <c r="G1352" s="103"/>
      <c r="H1352" s="140"/>
      <c r="I1352" s="140"/>
      <c r="J1352" s="140"/>
      <c r="K1352" s="140"/>
      <c r="L1352" s="140"/>
      <c r="M1352" s="140"/>
      <c r="N1352" s="140"/>
      <c r="O1352" s="140"/>
      <c r="P1352" s="164"/>
      <c r="R1352" s="128"/>
    </row>
    <row r="1353" spans="1:22">
      <c r="A1353" s="81">
        <f>ROW()</f>
        <v>1353</v>
      </c>
      <c r="B1353" s="4"/>
      <c r="C1353" s="11" t="s">
        <v>1288</v>
      </c>
      <c r="D1353" s="4" t="s">
        <v>458</v>
      </c>
      <c r="E1353" s="4"/>
      <c r="F1353" s="260" t="s">
        <v>2607</v>
      </c>
      <c r="G1353" s="103"/>
      <c r="H1353" s="180">
        <f>Generation!H1353+Transmission!H1353+Distribution!H1353+Customer!H1353+Common!H1353</f>
        <v>18637364.577594467</v>
      </c>
      <c r="I1353" s="180">
        <f ca="1">Generation!I1353+Transmission!I1353+Distribution!I1353+Customer!I1353+Common!I1353</f>
        <v>8187414.2729574833</v>
      </c>
      <c r="J1353" s="180">
        <f ca="1">Generation!J1353+Transmission!J1353+Distribution!J1353+Customer!J1353+Common!J1353</f>
        <v>2323148.5506786406</v>
      </c>
      <c r="K1353" s="180">
        <f ca="1">Generation!K1353+Transmission!K1353+Distribution!K1353+Customer!K1353+Common!K1353</f>
        <v>3834392.6004885449</v>
      </c>
      <c r="L1353" s="180">
        <f ca="1">Generation!L1353+Transmission!L1353+Distribution!L1353+Customer!L1353+Common!L1353</f>
        <v>1519469.1961239546</v>
      </c>
      <c r="M1353" s="180">
        <f ca="1">Generation!M1353+Transmission!M1353+Distribution!M1353+Customer!M1353+Common!M1353</f>
        <v>2048005.8341215574</v>
      </c>
      <c r="N1353" s="180">
        <f ca="1">Generation!N1353+Transmission!N1353+Distribution!N1353+Customer!N1353+Common!N1353</f>
        <v>704025.19103503122</v>
      </c>
      <c r="O1353" s="180">
        <f ca="1">Generation!O1353+Transmission!O1353+Distribution!O1353+Customer!O1353+Common!O1353</f>
        <v>20908.932189249932</v>
      </c>
      <c r="P1353" s="164">
        <f t="shared" ref="P1353:P1363" ca="1" si="92">ROUND(SUM(I1353:O1353)-H1353,0)</f>
        <v>0</v>
      </c>
      <c r="Q1353" s="128"/>
      <c r="R1353" s="128">
        <f>FuncStudy!A2201</f>
        <v>2201</v>
      </c>
      <c r="S1353" s="128"/>
      <c r="T1353" s="128"/>
      <c r="U1353" s="128"/>
      <c r="V1353" s="128"/>
    </row>
    <row r="1354" spans="1:22">
      <c r="A1354" s="81">
        <f>ROW()</f>
        <v>1354</v>
      </c>
      <c r="B1354" s="4"/>
      <c r="C1354" s="11"/>
      <c r="D1354" s="4"/>
      <c r="E1354" s="4" t="s">
        <v>1756</v>
      </c>
      <c r="F1354" s="260" t="s">
        <v>2607</v>
      </c>
      <c r="G1354" s="103"/>
      <c r="H1354" s="180">
        <f>Generation!H1354+Transmission!H1354+Distribution!H1354+Customer!H1354+Common!H1354</f>
        <v>109043.05331540751</v>
      </c>
      <c r="I1354" s="180">
        <f ca="1">Generation!I1354+Transmission!I1354+Distribution!I1354+Customer!I1354+Common!I1354</f>
        <v>47902.730419016298</v>
      </c>
      <c r="J1354" s="180">
        <f ca="1">Generation!J1354+Transmission!J1354+Distribution!J1354+Customer!J1354+Common!J1354</f>
        <v>13592.222774662234</v>
      </c>
      <c r="K1354" s="180">
        <f ca="1">Generation!K1354+Transmission!K1354+Distribution!K1354+Customer!K1354+Common!K1354</f>
        <v>22434.173835389047</v>
      </c>
      <c r="L1354" s="180">
        <f ca="1">Generation!L1354+Transmission!L1354+Distribution!L1354+Customer!L1354+Common!L1354</f>
        <v>8890.0745528823663</v>
      </c>
      <c r="M1354" s="180">
        <f ca="1">Generation!M1354+Transmission!M1354+Distribution!M1354+Customer!M1354+Common!M1354</f>
        <v>11982.424254814183</v>
      </c>
      <c r="N1354" s="180">
        <f ca="1">Generation!N1354+Transmission!N1354+Distribution!N1354+Customer!N1354+Common!N1354</f>
        <v>4119.0939910953593</v>
      </c>
      <c r="O1354" s="180">
        <f ca="1">Generation!O1354+Transmission!O1354+Distribution!O1354+Customer!O1354+Common!O1354</f>
        <v>122.33348754799634</v>
      </c>
      <c r="P1354" s="164">
        <f t="shared" ca="1" si="92"/>
        <v>0</v>
      </c>
      <c r="R1354" s="128">
        <f>FuncStudy!A2202</f>
        <v>2202</v>
      </c>
    </row>
    <row r="1355" spans="1:22">
      <c r="A1355" s="81">
        <f>ROW()</f>
        <v>1355</v>
      </c>
      <c r="B1355" s="4"/>
      <c r="C1355" s="11"/>
      <c r="D1355" s="4"/>
      <c r="E1355" s="4" t="s">
        <v>1777</v>
      </c>
      <c r="F1355" s="260" t="s">
        <v>2602</v>
      </c>
      <c r="G1355" s="103"/>
      <c r="H1355" s="180">
        <f>Generation!H1355+Transmission!H1355+Distribution!H1355+Customer!H1355+Common!H1355</f>
        <v>1109765.880169725</v>
      </c>
      <c r="I1355" s="180">
        <f ca="1">Generation!I1355+Transmission!I1355+Distribution!I1355+Customer!I1355+Common!I1355</f>
        <v>599972.79713688605</v>
      </c>
      <c r="J1355" s="180">
        <f ca="1">Generation!J1355+Transmission!J1355+Distribution!J1355+Customer!J1355+Common!J1355</f>
        <v>149657.01161400147</v>
      </c>
      <c r="K1355" s="180">
        <f ca="1">Generation!K1355+Transmission!K1355+Distribution!K1355+Customer!K1355+Common!K1355</f>
        <v>175880.93306088695</v>
      </c>
      <c r="L1355" s="180">
        <f ca="1">Generation!L1355+Transmission!L1355+Distribution!L1355+Customer!L1355+Common!L1355</f>
        <v>68476.467691600832</v>
      </c>
      <c r="M1355" s="180">
        <f ca="1">Generation!M1355+Transmission!M1355+Distribution!M1355+Customer!M1355+Common!M1355</f>
        <v>71764.202550498507</v>
      </c>
      <c r="N1355" s="180">
        <f ca="1">Generation!N1355+Transmission!N1355+Distribution!N1355+Customer!N1355+Common!N1355</f>
        <v>39822.697480651157</v>
      </c>
      <c r="O1355" s="180">
        <f ca="1">Generation!O1355+Transmission!O1355+Distribution!O1355+Customer!O1355+Common!O1355</f>
        <v>4191.7706352002078</v>
      </c>
      <c r="P1355" s="164">
        <f t="shared" ca="1" si="92"/>
        <v>0</v>
      </c>
      <c r="R1355" s="128">
        <f>FuncStudy!A2203</f>
        <v>2203</v>
      </c>
    </row>
    <row r="1356" spans="1:22">
      <c r="A1356" s="81">
        <f>ROW()</f>
        <v>1356</v>
      </c>
      <c r="B1356" s="4"/>
      <c r="C1356" s="11"/>
      <c r="D1356" s="4"/>
      <c r="E1356" s="4" t="s">
        <v>87</v>
      </c>
      <c r="F1356" s="260" t="s">
        <v>2607</v>
      </c>
      <c r="G1356" s="103"/>
      <c r="H1356" s="180">
        <f>Generation!H1356+Transmission!H1356+Distribution!H1356+Customer!H1356+Common!H1356</f>
        <v>0</v>
      </c>
      <c r="I1356" s="180">
        <f ca="1">Generation!I1356+Transmission!I1356+Distribution!I1356+Customer!I1356+Common!I1356</f>
        <v>0</v>
      </c>
      <c r="J1356" s="180">
        <f ca="1">Generation!J1356+Transmission!J1356+Distribution!J1356+Customer!J1356+Common!J1356</f>
        <v>0</v>
      </c>
      <c r="K1356" s="180">
        <f ca="1">Generation!K1356+Transmission!K1356+Distribution!K1356+Customer!K1356+Common!K1356</f>
        <v>0</v>
      </c>
      <c r="L1356" s="180">
        <f ca="1">Generation!L1356+Transmission!L1356+Distribution!L1356+Customer!L1356+Common!L1356</f>
        <v>0</v>
      </c>
      <c r="M1356" s="180">
        <f ca="1">Generation!M1356+Transmission!M1356+Distribution!M1356+Customer!M1356+Common!M1356</f>
        <v>0</v>
      </c>
      <c r="N1356" s="180">
        <f ca="1">Generation!N1356+Transmission!N1356+Distribution!N1356+Customer!N1356+Common!N1356</f>
        <v>0</v>
      </c>
      <c r="O1356" s="180">
        <f ca="1">Generation!O1356+Transmission!O1356+Distribution!O1356+Customer!O1356+Common!O1356</f>
        <v>0</v>
      </c>
      <c r="P1356" s="164">
        <f t="shared" ca="1" si="92"/>
        <v>0</v>
      </c>
      <c r="R1356" s="128">
        <f>FuncStudy!A2204</f>
        <v>2204</v>
      </c>
    </row>
    <row r="1357" spans="1:22">
      <c r="A1357" s="81">
        <f>ROW()</f>
        <v>1357</v>
      </c>
      <c r="B1357" s="4"/>
      <c r="C1357" s="11"/>
      <c r="D1357" s="4"/>
      <c r="E1357" s="4" t="s">
        <v>282</v>
      </c>
      <c r="F1357" s="260" t="s">
        <v>1068</v>
      </c>
      <c r="G1357" s="103"/>
      <c r="H1357" s="180">
        <f>Generation!H1357+Transmission!H1357+Distribution!H1357+Customer!H1357+Common!H1357</f>
        <v>655547.72170445975</v>
      </c>
      <c r="I1357" s="180">
        <f>Generation!I1357+Transmission!I1357+Distribution!I1357+Customer!I1357+Common!I1357</f>
        <v>507260.97889450606</v>
      </c>
      <c r="J1357" s="180">
        <f>Generation!J1357+Transmission!J1357+Distribution!J1357+Customer!J1357+Common!J1357</f>
        <v>106183.72388519661</v>
      </c>
      <c r="K1357" s="180">
        <f>Generation!K1357+Transmission!K1357+Distribution!K1357+Customer!K1357+Common!K1357</f>
        <v>5944.8460673121035</v>
      </c>
      <c r="L1357" s="180">
        <f>Generation!L1357+Transmission!L1357+Distribution!L1357+Customer!L1357+Common!L1357</f>
        <v>2671.143527796462</v>
      </c>
      <c r="M1357" s="180">
        <f>Generation!M1357+Transmission!M1357+Distribution!M1357+Customer!M1357+Common!M1357</f>
        <v>40.20115677285645</v>
      </c>
      <c r="N1357" s="180">
        <f>Generation!N1357+Transmission!N1357+Distribution!N1357+Customer!N1357+Common!N1357</f>
        <v>21490.894915761768</v>
      </c>
      <c r="O1357" s="180">
        <f>Generation!O1357+Transmission!O1357+Distribution!O1357+Customer!O1357+Common!O1357</f>
        <v>11955.933257113953</v>
      </c>
      <c r="P1357" s="164">
        <f t="shared" si="92"/>
        <v>0</v>
      </c>
      <c r="R1357" s="128">
        <f>FuncStudy!A2205</f>
        <v>2205</v>
      </c>
    </row>
    <row r="1358" spans="1:22">
      <c r="A1358" s="81">
        <f>ROW()</f>
        <v>1358</v>
      </c>
      <c r="E1358" s="4" t="s">
        <v>1724</v>
      </c>
      <c r="F1358" s="260" t="s">
        <v>2607</v>
      </c>
      <c r="H1358" s="180">
        <f>Generation!H1358+Transmission!H1358+Distribution!H1358+Customer!H1358+Common!H1358</f>
        <v>0</v>
      </c>
      <c r="I1358" s="180">
        <f ca="1">Generation!I1358+Transmission!I1358+Distribution!I1358+Customer!I1358+Common!I1358</f>
        <v>0</v>
      </c>
      <c r="J1358" s="180">
        <f ca="1">Generation!J1358+Transmission!J1358+Distribution!J1358+Customer!J1358+Common!J1358</f>
        <v>0</v>
      </c>
      <c r="K1358" s="180">
        <f ca="1">Generation!K1358+Transmission!K1358+Distribution!K1358+Customer!K1358+Common!K1358</f>
        <v>0</v>
      </c>
      <c r="L1358" s="180">
        <f ca="1">Generation!L1358+Transmission!L1358+Distribution!L1358+Customer!L1358+Common!L1358</f>
        <v>0</v>
      </c>
      <c r="M1358" s="180">
        <f ca="1">Generation!M1358+Transmission!M1358+Distribution!M1358+Customer!M1358+Common!M1358</f>
        <v>0</v>
      </c>
      <c r="N1358" s="180">
        <f ca="1">Generation!N1358+Transmission!N1358+Distribution!N1358+Customer!N1358+Common!N1358</f>
        <v>0</v>
      </c>
      <c r="O1358" s="180">
        <f ca="1">Generation!O1358+Transmission!O1358+Distribution!O1358+Customer!O1358+Common!O1358</f>
        <v>0</v>
      </c>
      <c r="P1358" s="164">
        <f t="shared" ca="1" si="92"/>
        <v>0</v>
      </c>
      <c r="R1358" s="128">
        <f>FuncStudy!A2206</f>
        <v>2206</v>
      </c>
    </row>
    <row r="1359" spans="1:22">
      <c r="A1359" s="81">
        <f>ROW()</f>
        <v>1359</v>
      </c>
      <c r="E1359" s="4" t="s">
        <v>1748</v>
      </c>
      <c r="F1359" s="260" t="s">
        <v>2607</v>
      </c>
      <c r="H1359" s="180">
        <f>Generation!H1359+Transmission!H1359+Distribution!H1359+Customer!H1359+Common!H1359</f>
        <v>-157098.18411502059</v>
      </c>
      <c r="I1359" s="180">
        <f ca="1">Generation!I1359+Transmission!I1359+Distribution!I1359+Customer!I1359+Common!I1359</f>
        <v>-69013.400984026681</v>
      </c>
      <c r="J1359" s="180">
        <f ca="1">Generation!J1359+Transmission!J1359+Distribution!J1359+Customer!J1359+Common!J1359</f>
        <v>-19582.297551865682</v>
      </c>
      <c r="K1359" s="180">
        <f ca="1">Generation!K1359+Transmission!K1359+Distribution!K1359+Customer!K1359+Common!K1359</f>
        <v>-32320.884866146185</v>
      </c>
      <c r="L1359" s="180">
        <f ca="1">Generation!L1359+Transmission!L1359+Distribution!L1359+Customer!L1359+Common!L1359</f>
        <v>-12807.918766409259</v>
      </c>
      <c r="M1359" s="180">
        <f ca="1">Generation!M1359+Transmission!M1359+Distribution!M1359+Customer!M1359+Common!M1359</f>
        <v>-17263.062932419794</v>
      </c>
      <c r="N1359" s="180">
        <f ca="1">Generation!N1359+Transmission!N1359+Distribution!N1359+Customer!N1359+Common!N1359</f>
        <v>-5934.3733188434098</v>
      </c>
      <c r="O1359" s="180">
        <f ca="1">Generation!O1359+Transmission!O1359+Distribution!O1359+Customer!O1359+Common!O1359</f>
        <v>-176.24569530952596</v>
      </c>
      <c r="P1359" s="164">
        <f t="shared" ca="1" si="92"/>
        <v>0</v>
      </c>
      <c r="R1359" s="128">
        <f>FuncStudy!A2207</f>
        <v>2207</v>
      </c>
    </row>
    <row r="1360" spans="1:22">
      <c r="A1360" s="81">
        <f>ROW()</f>
        <v>1360</v>
      </c>
      <c r="E1360" s="4" t="s">
        <v>1778</v>
      </c>
      <c r="F1360" s="260" t="s">
        <v>2607</v>
      </c>
      <c r="H1360" s="180">
        <f>Generation!H1360+Transmission!H1360+Distribution!H1360+Customer!H1360+Common!H1360</f>
        <v>0</v>
      </c>
      <c r="I1360" s="180">
        <f ca="1">Generation!I1360+Transmission!I1360+Distribution!I1360+Customer!I1360+Common!I1360</f>
        <v>0</v>
      </c>
      <c r="J1360" s="180">
        <f ca="1">Generation!J1360+Transmission!J1360+Distribution!J1360+Customer!J1360+Common!J1360</f>
        <v>0</v>
      </c>
      <c r="K1360" s="180">
        <f ca="1">Generation!K1360+Transmission!K1360+Distribution!K1360+Customer!K1360+Common!K1360</f>
        <v>0</v>
      </c>
      <c r="L1360" s="180">
        <f ca="1">Generation!L1360+Transmission!L1360+Distribution!L1360+Customer!L1360+Common!L1360</f>
        <v>0</v>
      </c>
      <c r="M1360" s="180">
        <f ca="1">Generation!M1360+Transmission!M1360+Distribution!M1360+Customer!M1360+Common!M1360</f>
        <v>0</v>
      </c>
      <c r="N1360" s="180">
        <f ca="1">Generation!N1360+Transmission!N1360+Distribution!N1360+Customer!N1360+Common!N1360</f>
        <v>0</v>
      </c>
      <c r="O1360" s="180">
        <f ca="1">Generation!O1360+Transmission!O1360+Distribution!O1360+Customer!O1360+Common!O1360</f>
        <v>0</v>
      </c>
      <c r="P1360" s="164">
        <f t="shared" ca="1" si="92"/>
        <v>0</v>
      </c>
      <c r="R1360" s="128">
        <f>FuncStudy!A2208</f>
        <v>2208</v>
      </c>
    </row>
    <row r="1361" spans="1:22">
      <c r="A1361" s="81">
        <f>ROW()</f>
        <v>1361</v>
      </c>
      <c r="E1361" s="4" t="s">
        <v>269</v>
      </c>
      <c r="F1361" s="260" t="s">
        <v>2607</v>
      </c>
      <c r="H1361" s="180">
        <f>Generation!H1361+Transmission!H1361+Distribution!H1361+Customer!H1361+Common!H1361</f>
        <v>12799.014775318101</v>
      </c>
      <c r="I1361" s="180">
        <f ca="1">Generation!I1361+Transmission!I1361+Distribution!I1361+Customer!I1361+Common!I1361</f>
        <v>5622.6209352158594</v>
      </c>
      <c r="J1361" s="180">
        <f ca="1">Generation!J1361+Transmission!J1361+Distribution!J1361+Customer!J1361+Common!J1361</f>
        <v>1595.3979169962954</v>
      </c>
      <c r="K1361" s="180">
        <f ca="1">Generation!K1361+Transmission!K1361+Distribution!K1361+Customer!K1361+Common!K1361</f>
        <v>2633.2289280332143</v>
      </c>
      <c r="L1361" s="180">
        <f ca="1">Generation!L1361+Transmission!L1361+Distribution!L1361+Customer!L1361+Common!L1361</f>
        <v>1043.4795440558655</v>
      </c>
      <c r="M1361" s="180">
        <f ca="1">Generation!M1361+Transmission!M1361+Distribution!M1361+Customer!M1361+Common!M1361</f>
        <v>1406.4465403210318</v>
      </c>
      <c r="N1361" s="180">
        <f ca="1">Generation!N1361+Transmission!N1361+Distribution!N1361+Customer!N1361+Common!N1361</f>
        <v>483.48192067274277</v>
      </c>
      <c r="O1361" s="180">
        <f ca="1">Generation!O1361+Transmission!O1361+Distribution!O1361+Customer!O1361+Common!O1361</f>
        <v>14.358990023088081</v>
      </c>
      <c r="P1361" s="164">
        <f t="shared" ca="1" si="92"/>
        <v>0</v>
      </c>
      <c r="R1361" s="128">
        <f>FuncStudy!A2209</f>
        <v>2209</v>
      </c>
    </row>
    <row r="1362" spans="1:22">
      <c r="A1362" s="81">
        <f>ROW()</f>
        <v>1362</v>
      </c>
      <c r="E1362" s="4" t="s">
        <v>174</v>
      </c>
      <c r="F1362" s="260" t="s">
        <v>2607</v>
      </c>
      <c r="H1362" s="198">
        <f>Generation!H1362+Transmission!H1362+Distribution!H1362+Customer!H1362+Common!H1362</f>
        <v>76914.182178229166</v>
      </c>
      <c r="I1362" s="198">
        <f ca="1">Generation!I1362+Transmission!I1362+Distribution!I1362+Customer!I1362+Common!I1362</f>
        <v>47259.890296811041</v>
      </c>
      <c r="J1362" s="198">
        <f ca="1">Generation!J1362+Transmission!J1362+Distribution!J1362+Customer!J1362+Common!J1362</f>
        <v>12760.36103816604</v>
      </c>
      <c r="K1362" s="198">
        <f ca="1">Generation!K1362+Transmission!K1362+Distribution!K1362+Customer!K1362+Common!K1362</f>
        <v>8524.3079765642142</v>
      </c>
      <c r="L1362" s="198">
        <f ca="1">Generation!L1362+Transmission!L1362+Distribution!L1362+Customer!L1362+Common!L1362</f>
        <v>2921.5808641223794</v>
      </c>
      <c r="M1362" s="198">
        <f ca="1">Generation!M1362+Transmission!M1362+Distribution!M1362+Customer!M1362+Common!M1362</f>
        <v>1029.2813935848278</v>
      </c>
      <c r="N1362" s="198">
        <f ca="1">Generation!N1362+Transmission!N1362+Distribution!N1362+Customer!N1362+Common!N1362</f>
        <v>3776.7975219670143</v>
      </c>
      <c r="O1362" s="198">
        <f ca="1">Generation!O1362+Transmission!O1362+Distribution!O1362+Customer!O1362+Common!O1362</f>
        <v>641.96308701365172</v>
      </c>
      <c r="P1362" s="164">
        <f t="shared" ca="1" si="92"/>
        <v>0</v>
      </c>
      <c r="R1362" s="128">
        <f>FuncStudy!A2210</f>
        <v>2210</v>
      </c>
    </row>
    <row r="1363" spans="1:22">
      <c r="A1363" s="81">
        <f>ROW()</f>
        <v>1363</v>
      </c>
      <c r="B1363" s="4"/>
      <c r="C1363" s="11"/>
      <c r="D1363" s="4"/>
      <c r="E1363" s="4" t="s">
        <v>459</v>
      </c>
      <c r="F1363" s="260"/>
      <c r="G1363" s="103"/>
      <c r="H1363" s="140">
        <f ca="1">Generation!H1363+Transmission!H1363+Distribution!H1363+Customer!H1363+Common!H1363</f>
        <v>20444336.245622586</v>
      </c>
      <c r="I1363" s="140">
        <f ca="1">Generation!I1363+Transmission!I1363+Distribution!I1363+Customer!I1363+Common!I1363</f>
        <v>9326419.8896558918</v>
      </c>
      <c r="J1363" s="140">
        <f ca="1">Generation!J1363+Transmission!J1363+Distribution!J1363+Customer!J1363+Common!J1363</f>
        <v>2587354.9703557976</v>
      </c>
      <c r="K1363" s="140">
        <f ca="1">Generation!K1363+Transmission!K1363+Distribution!K1363+Customer!K1363+Common!K1363</f>
        <v>4017489.205490584</v>
      </c>
      <c r="L1363" s="140">
        <f ca="1">Generation!L1363+Transmission!L1363+Distribution!L1363+Customer!L1363+Common!L1363</f>
        <v>1590664.0235380037</v>
      </c>
      <c r="M1363" s="140">
        <f ca="1">Generation!M1363+Transmission!M1363+Distribution!M1363+Customer!M1363+Common!M1363</f>
        <v>2116965.3270851285</v>
      </c>
      <c r="N1363" s="140">
        <f ca="1">Generation!N1363+Transmission!N1363+Distribution!N1363+Customer!N1363+Common!N1363</f>
        <v>767783.78354633576</v>
      </c>
      <c r="O1363" s="140">
        <f ca="1">Generation!O1363+Transmission!O1363+Distribution!O1363+Customer!O1363+Common!O1363</f>
        <v>37659.045950839303</v>
      </c>
      <c r="P1363" s="164">
        <f t="shared" ca="1" si="92"/>
        <v>0</v>
      </c>
      <c r="R1363" s="128"/>
    </row>
    <row r="1364" spans="1:22">
      <c r="A1364" s="81">
        <f>ROW()</f>
        <v>1364</v>
      </c>
      <c r="B1364" s="4"/>
      <c r="C1364" s="11"/>
      <c r="D1364" s="4"/>
      <c r="E1364" s="4"/>
      <c r="F1364" s="260"/>
      <c r="G1364" s="103"/>
      <c r="H1364" s="140"/>
      <c r="I1364" s="140"/>
      <c r="J1364" s="140"/>
      <c r="K1364" s="140"/>
      <c r="L1364" s="140"/>
      <c r="M1364" s="140"/>
      <c r="N1364" s="140"/>
      <c r="O1364" s="140"/>
      <c r="P1364" s="164"/>
      <c r="R1364" s="128"/>
    </row>
    <row r="1365" spans="1:22">
      <c r="A1365" s="81">
        <f>ROW()</f>
        <v>1365</v>
      </c>
      <c r="B1365" s="4"/>
      <c r="C1365" s="11" t="s">
        <v>1290</v>
      </c>
      <c r="D1365" s="4" t="s">
        <v>458</v>
      </c>
      <c r="E1365" s="4"/>
      <c r="F1365" s="260" t="s">
        <v>2607</v>
      </c>
      <c r="G1365" s="103"/>
      <c r="H1365" s="180">
        <f>Generation!H1365+Transmission!H1365+Distribution!H1365+Customer!H1365+Common!H1365</f>
        <v>-2.5798019021749496E-2</v>
      </c>
      <c r="I1365" s="180">
        <f ca="1">Generation!I1365+Transmission!I1365+Distribution!I1365+Customer!I1365+Common!I1365</f>
        <v>-1.1096829073953905E-2</v>
      </c>
      <c r="J1365" s="180">
        <f ca="1">Generation!J1365+Transmission!J1365+Distribution!J1365+Customer!J1365+Common!J1365</f>
        <v>-3.2763490068487364E-3</v>
      </c>
      <c r="K1365" s="180">
        <f ca="1">Generation!K1365+Transmission!K1365+Distribution!K1365+Customer!K1365+Common!K1365</f>
        <v>-5.4017250024273097E-3</v>
      </c>
      <c r="L1365" s="180">
        <f ca="1">Generation!L1365+Transmission!L1365+Distribution!L1365+Customer!L1365+Common!L1365</f>
        <v>-2.1530991040423484E-3</v>
      </c>
      <c r="M1365" s="180">
        <f ca="1">Generation!M1365+Transmission!M1365+Distribution!M1365+Customer!M1365+Common!M1365</f>
        <v>-2.8706349695868777E-3</v>
      </c>
      <c r="N1365" s="180">
        <f ca="1">Generation!N1365+Transmission!N1365+Distribution!N1365+Customer!N1365+Common!N1365</f>
        <v>-9.6488169368960381E-4</v>
      </c>
      <c r="O1365" s="180">
        <f ca="1">Generation!O1365+Transmission!O1365+Distribution!O1365+Customer!O1365+Common!O1365</f>
        <v>-3.4500171200712771E-5</v>
      </c>
      <c r="P1365" s="164">
        <f ca="1">ROUND(SUM(I1365:O1365)-H1365,0)</f>
        <v>0</v>
      </c>
      <c r="Q1365" s="128"/>
      <c r="R1365" s="128">
        <f>FuncStudy!A2217</f>
        <v>2217</v>
      </c>
      <c r="U1365" s="128"/>
      <c r="V1365" s="128"/>
    </row>
    <row r="1366" spans="1:22">
      <c r="A1366" s="81">
        <f>ROW()</f>
        <v>1366</v>
      </c>
      <c r="B1366" s="4"/>
      <c r="C1366" s="11"/>
      <c r="D1366" s="4"/>
      <c r="E1366" s="4"/>
      <c r="F1366" s="260"/>
      <c r="G1366" s="103"/>
      <c r="H1366" s="140"/>
      <c r="I1366" s="140"/>
      <c r="J1366" s="140"/>
      <c r="K1366" s="140"/>
      <c r="L1366" s="140"/>
      <c r="M1366" s="140"/>
      <c r="N1366" s="140"/>
      <c r="O1366" s="140"/>
      <c r="P1366" s="164"/>
      <c r="R1366" s="128"/>
    </row>
    <row r="1367" spans="1:22">
      <c r="A1367" s="81">
        <f>ROW()</f>
        <v>1367</v>
      </c>
      <c r="B1367" s="4"/>
      <c r="C1367" s="11" t="s">
        <v>1291</v>
      </c>
      <c r="D1367" s="4" t="s">
        <v>1292</v>
      </c>
      <c r="E1367" s="4"/>
      <c r="F1367" s="260" t="s">
        <v>2607</v>
      </c>
      <c r="G1367" s="103"/>
      <c r="H1367" s="180">
        <f>Generation!H1367+Transmission!H1367+Distribution!H1367+Customer!H1367+Common!H1367</f>
        <v>-205105242</v>
      </c>
      <c r="I1367" s="180">
        <f ca="1">Generation!I1367+Transmission!I1367+Distribution!I1367+Customer!I1367+Common!I1367</f>
        <v>-99471003.464469045</v>
      </c>
      <c r="J1367" s="180">
        <f ca="1">Generation!J1367+Transmission!J1367+Distribution!J1367+Customer!J1367+Common!J1367</f>
        <v>-28251030.577353131</v>
      </c>
      <c r="K1367" s="180">
        <f ca="1">Generation!K1367+Transmission!K1367+Distribution!K1367+Customer!K1367+Common!K1367</f>
        <v>-36933843.955564082</v>
      </c>
      <c r="L1367" s="180">
        <f ca="1">Generation!L1367+Transmission!L1367+Distribution!L1367+Customer!L1367+Common!L1367</f>
        <v>-14360701.098503146</v>
      </c>
      <c r="M1367" s="180">
        <f ca="1">Generation!M1367+Transmission!M1367+Distribution!M1367+Customer!M1367+Common!M1367</f>
        <v>-17059940.474788692</v>
      </c>
      <c r="N1367" s="180">
        <f ca="1">Generation!N1367+Transmission!N1367+Distribution!N1367+Customer!N1367+Common!N1367</f>
        <v>-8333905.3550721696</v>
      </c>
      <c r="O1367" s="180">
        <f ca="1">Generation!O1367+Transmission!O1367+Distribution!O1367+Customer!O1367+Common!O1367</f>
        <v>-694817.07424971997</v>
      </c>
      <c r="P1367" s="164">
        <f t="shared" ref="P1367:P1378" ca="1" si="93">ROUND(SUM(I1367:O1367)-H1367,0)</f>
        <v>0</v>
      </c>
      <c r="Q1367" s="128"/>
      <c r="R1367" s="128">
        <f>FuncStudy!A2220</f>
        <v>2220</v>
      </c>
      <c r="U1367" s="128"/>
      <c r="V1367" s="128"/>
    </row>
    <row r="1368" spans="1:22">
      <c r="A1368" s="81">
        <f>ROW()</f>
        <v>1368</v>
      </c>
      <c r="B1368" s="4"/>
      <c r="C1368" s="11"/>
      <c r="D1368" s="4"/>
      <c r="E1368" s="6" t="s">
        <v>269</v>
      </c>
      <c r="F1368" s="260" t="s">
        <v>2607</v>
      </c>
      <c r="G1368" s="103"/>
      <c r="H1368" s="180">
        <f>Generation!H1368+Transmission!H1368+Distribution!H1368+Customer!H1368+Common!H1368</f>
        <v>-23399.496657543081</v>
      </c>
      <c r="I1368" s="180">
        <f ca="1">Generation!I1368+Transmission!I1368+Distribution!I1368+Customer!I1368+Common!I1368</f>
        <v>-10279.424009567592</v>
      </c>
      <c r="J1368" s="180">
        <f ca="1">Generation!J1368+Transmission!J1368+Distribution!J1368+Customer!J1368+Common!J1368</f>
        <v>-2916.7485842892302</v>
      </c>
      <c r="K1368" s="180">
        <f ca="1">Generation!K1368+Transmission!K1368+Distribution!K1368+Customer!K1368+Common!K1368</f>
        <v>-4814.1386334580247</v>
      </c>
      <c r="L1368" s="180">
        <f ca="1">Generation!L1368+Transmission!L1368+Distribution!L1368+Customer!L1368+Common!L1368</f>
        <v>-1907.7168463338191</v>
      </c>
      <c r="M1368" s="180">
        <f ca="1">Generation!M1368+Transmission!M1368+Distribution!M1368+Customer!M1368+Common!M1368</f>
        <v>-2571.3026898538819</v>
      </c>
      <c r="N1368" s="180">
        <f ca="1">Generation!N1368+Transmission!N1368+Distribution!N1368+Customer!N1368+Common!N1368</f>
        <v>-883.91440945759666</v>
      </c>
      <c r="O1368" s="180">
        <f ca="1">Generation!O1368+Transmission!O1368+Distribution!O1368+Customer!O1368+Common!O1368</f>
        <v>-26.251484582929031</v>
      </c>
      <c r="P1368" s="164">
        <f t="shared" ref="P1368:P1371" ca="1" si="94">ROUND(SUM(I1368:O1368)-H1368,0)</f>
        <v>0</v>
      </c>
      <c r="Q1368" s="128"/>
      <c r="R1368" s="128">
        <f>FuncStudy!A2221</f>
        <v>2221</v>
      </c>
      <c r="U1368" s="128"/>
      <c r="V1368" s="128"/>
    </row>
    <row r="1369" spans="1:22">
      <c r="A1369" s="81">
        <f>ROW()</f>
        <v>1369</v>
      </c>
      <c r="B1369" s="4"/>
      <c r="C1369" s="11"/>
      <c r="D1369" s="4"/>
      <c r="E1369" s="6" t="s">
        <v>1720</v>
      </c>
      <c r="F1369" s="260" t="s">
        <v>2607</v>
      </c>
      <c r="G1369" s="103"/>
      <c r="H1369" s="180">
        <f>Generation!H1369+Transmission!H1369+Distribution!H1369+Customer!H1369+Common!H1369</f>
        <v>1278159.9658283533</v>
      </c>
      <c r="I1369" s="180">
        <f ca="1">Generation!I1369+Transmission!I1369+Distribution!I1369+Customer!I1369+Common!I1369</f>
        <v>561497.04556010826</v>
      </c>
      <c r="J1369" s="180">
        <f ca="1">Generation!J1369+Transmission!J1369+Distribution!J1369+Customer!J1369+Common!J1369</f>
        <v>159322.71216711134</v>
      </c>
      <c r="K1369" s="180">
        <f ca="1">Generation!K1369+Transmission!K1369+Distribution!K1369+Customer!K1369+Common!K1369</f>
        <v>262964.59967869014</v>
      </c>
      <c r="L1369" s="180">
        <f ca="1">Generation!L1369+Transmission!L1369+Distribution!L1369+Customer!L1369+Common!L1369</f>
        <v>104205.97223975646</v>
      </c>
      <c r="M1369" s="180">
        <f ca="1">Generation!M1369+Transmission!M1369+Distribution!M1369+Customer!M1369+Common!M1369</f>
        <v>140453.28437176193</v>
      </c>
      <c r="N1369" s="180">
        <f ca="1">Generation!N1369+Transmission!N1369+Distribution!N1369+Customer!N1369+Common!N1369</f>
        <v>48282.406580028408</v>
      </c>
      <c r="O1369" s="180">
        <f ca="1">Generation!O1369+Transmission!O1369+Distribution!O1369+Customer!O1369+Common!O1369</f>
        <v>1433.9452308963982</v>
      </c>
      <c r="P1369" s="164">
        <f t="shared" ca="1" si="94"/>
        <v>0</v>
      </c>
      <c r="Q1369" s="128"/>
      <c r="R1369" s="128">
        <f>FuncStudy!A2222</f>
        <v>2222</v>
      </c>
      <c r="U1369" s="128"/>
      <c r="V1369" s="128"/>
    </row>
    <row r="1370" spans="1:22">
      <c r="A1370" s="81">
        <f>ROW()</f>
        <v>1370</v>
      </c>
      <c r="B1370" s="4"/>
      <c r="C1370" s="11"/>
      <c r="D1370" s="4"/>
      <c r="E1370" s="6" t="s">
        <v>87</v>
      </c>
      <c r="F1370" s="260" t="s">
        <v>2607</v>
      </c>
      <c r="G1370" s="103"/>
      <c r="H1370" s="180">
        <f>Generation!H1370+Transmission!H1370+Distribution!H1370+Customer!H1370+Common!H1370</f>
        <v>-26065.829097747806</v>
      </c>
      <c r="I1370" s="180">
        <f ca="1">Generation!I1370+Transmission!I1370+Distribution!I1370+Customer!I1370+Common!I1370</f>
        <v>-12559.761288133564</v>
      </c>
      <c r="J1370" s="180">
        <f ca="1">Generation!J1370+Transmission!J1370+Distribution!J1370+Customer!J1370+Common!J1370</f>
        <v>-3514.0427976382612</v>
      </c>
      <c r="K1370" s="180">
        <f ca="1">Generation!K1370+Transmission!K1370+Distribution!K1370+Customer!K1370+Common!K1370</f>
        <v>-4760.2579259333997</v>
      </c>
      <c r="L1370" s="180">
        <f ca="1">Generation!L1370+Transmission!L1370+Distribution!L1370+Customer!L1370+Common!L1370</f>
        <v>-1849.1421190108267</v>
      </c>
      <c r="M1370" s="180">
        <f ca="1">Generation!M1370+Transmission!M1370+Distribution!M1370+Customer!M1370+Common!M1370</f>
        <v>-2250.8358588104456</v>
      </c>
      <c r="N1370" s="180">
        <f ca="1">Generation!N1370+Transmission!N1370+Distribution!N1370+Customer!N1370+Common!N1370</f>
        <v>-1056.1789869885365</v>
      </c>
      <c r="O1370" s="180">
        <f ca="1">Generation!O1370+Transmission!O1370+Distribution!O1370+Customer!O1370+Common!O1370</f>
        <v>-75.610121232762864</v>
      </c>
      <c r="P1370" s="164">
        <f t="shared" ca="1" si="94"/>
        <v>0</v>
      </c>
      <c r="Q1370" s="128"/>
      <c r="R1370" s="128">
        <f>FuncStudy!A2223</f>
        <v>2223</v>
      </c>
      <c r="U1370" s="128"/>
      <c r="V1370" s="128"/>
    </row>
    <row r="1371" spans="1:22">
      <c r="A1371" s="81">
        <f>ROW()</f>
        <v>1371</v>
      </c>
      <c r="B1371" s="4"/>
      <c r="C1371" s="11"/>
      <c r="D1371" s="4"/>
      <c r="E1371" s="6" t="s">
        <v>1724</v>
      </c>
      <c r="F1371" s="260" t="s">
        <v>2607</v>
      </c>
      <c r="G1371" s="103"/>
      <c r="H1371" s="180">
        <f>Generation!H1371+Transmission!H1371+Distribution!H1371+Customer!H1371+Common!H1371</f>
        <v>15748271.085066859</v>
      </c>
      <c r="I1371" s="180">
        <f ca="1">Generation!I1371+Transmission!I1371+Distribution!I1371+Customer!I1371+Common!I1371</f>
        <v>6918232.3991926797</v>
      </c>
      <c r="J1371" s="180">
        <f ca="1">Generation!J1371+Transmission!J1371+Distribution!J1371+Customer!J1371+Common!J1371</f>
        <v>1963022.8831253315</v>
      </c>
      <c r="K1371" s="180">
        <f ca="1">Generation!K1371+Transmission!K1371+Distribution!K1371+Customer!K1371+Common!K1371</f>
        <v>3239999.6183828474</v>
      </c>
      <c r="L1371" s="180">
        <f ca="1">Generation!L1371+Transmission!L1371+Distribution!L1371+Customer!L1371+Common!L1371</f>
        <v>1283926.8506200563</v>
      </c>
      <c r="M1371" s="180">
        <f ca="1">Generation!M1371+Transmission!M1371+Distribution!M1371+Customer!M1371+Common!M1371</f>
        <v>1730531.7457983433</v>
      </c>
      <c r="N1371" s="180">
        <f ca="1">Generation!N1371+Transmission!N1371+Distribution!N1371+Customer!N1371+Common!N1371</f>
        <v>594889.87903710804</v>
      </c>
      <c r="O1371" s="180">
        <f ca="1">Generation!O1371+Transmission!O1371+Distribution!O1371+Customer!O1371+Common!O1371</f>
        <v>17667.708910488494</v>
      </c>
      <c r="P1371" s="164">
        <f t="shared" ca="1" si="94"/>
        <v>0</v>
      </c>
      <c r="Q1371" s="128"/>
      <c r="R1371" s="128">
        <f>FuncStudy!A2224</f>
        <v>2224</v>
      </c>
      <c r="U1371" s="128"/>
      <c r="V1371" s="128"/>
    </row>
    <row r="1372" spans="1:22">
      <c r="A1372" s="81">
        <f>ROW()</f>
        <v>1372</v>
      </c>
      <c r="B1372" s="4"/>
      <c r="C1372" s="11"/>
      <c r="D1372" s="4"/>
      <c r="E1372" s="6" t="s">
        <v>283</v>
      </c>
      <c r="F1372" s="260" t="s">
        <v>2607</v>
      </c>
      <c r="G1372" s="103"/>
      <c r="H1372" s="180">
        <f>Generation!H1372+Transmission!H1372+Distribution!H1372+Customer!H1372+Common!H1372</f>
        <v>0</v>
      </c>
      <c r="I1372" s="180">
        <f ca="1">Generation!I1372+Transmission!I1372+Distribution!I1372+Customer!I1372+Common!I1372</f>
        <v>0</v>
      </c>
      <c r="J1372" s="180">
        <f ca="1">Generation!J1372+Transmission!J1372+Distribution!J1372+Customer!J1372+Common!J1372</f>
        <v>0</v>
      </c>
      <c r="K1372" s="180">
        <f ca="1">Generation!K1372+Transmission!K1372+Distribution!K1372+Customer!K1372+Common!K1372</f>
        <v>0</v>
      </c>
      <c r="L1372" s="180">
        <f ca="1">Generation!L1372+Transmission!L1372+Distribution!L1372+Customer!L1372+Common!L1372</f>
        <v>0</v>
      </c>
      <c r="M1372" s="180">
        <f ca="1">Generation!M1372+Transmission!M1372+Distribution!M1372+Customer!M1372+Common!M1372</f>
        <v>0</v>
      </c>
      <c r="N1372" s="180">
        <f ca="1">Generation!N1372+Transmission!N1372+Distribution!N1372+Customer!N1372+Common!N1372</f>
        <v>0</v>
      </c>
      <c r="O1372" s="180">
        <f ca="1">Generation!O1372+Transmission!O1372+Distribution!O1372+Customer!O1372+Common!O1372</f>
        <v>0</v>
      </c>
      <c r="P1372" s="164">
        <f t="shared" ref="P1372:P1377" ca="1" si="95">ROUND(SUM(I1372:O1372)-H1372,0)</f>
        <v>0</v>
      </c>
      <c r="Q1372" s="128"/>
      <c r="R1372" s="128">
        <f>FuncStudy!A2225</f>
        <v>2225</v>
      </c>
      <c r="U1372" s="128"/>
      <c r="V1372" s="128"/>
    </row>
    <row r="1373" spans="1:22">
      <c r="A1373" s="81">
        <f>ROW()</f>
        <v>1373</v>
      </c>
      <c r="B1373" s="4"/>
      <c r="C1373" s="11"/>
      <c r="D1373" s="4"/>
      <c r="E1373" s="6" t="s">
        <v>174</v>
      </c>
      <c r="F1373" s="260" t="s">
        <v>1068</v>
      </c>
      <c r="G1373" s="103"/>
      <c r="H1373" s="180">
        <f>Generation!H1373+Transmission!H1373+Distribution!H1373+Customer!H1373+Common!H1373</f>
        <v>0</v>
      </c>
      <c r="I1373" s="180">
        <f>Generation!I1373+Transmission!I1373+Distribution!I1373+Customer!I1373+Common!I1373</f>
        <v>0</v>
      </c>
      <c r="J1373" s="180">
        <f>Generation!J1373+Transmission!J1373+Distribution!J1373+Customer!J1373+Common!J1373</f>
        <v>0</v>
      </c>
      <c r="K1373" s="180">
        <f>Generation!K1373+Transmission!K1373+Distribution!K1373+Customer!K1373+Common!K1373</f>
        <v>0</v>
      </c>
      <c r="L1373" s="180">
        <f>Generation!L1373+Transmission!L1373+Distribution!L1373+Customer!L1373+Common!L1373</f>
        <v>0</v>
      </c>
      <c r="M1373" s="180">
        <f>Generation!M1373+Transmission!M1373+Distribution!M1373+Customer!M1373+Common!M1373</f>
        <v>0</v>
      </c>
      <c r="N1373" s="180">
        <f>Generation!N1373+Transmission!N1373+Distribution!N1373+Customer!N1373+Common!N1373</f>
        <v>0</v>
      </c>
      <c r="O1373" s="180">
        <f>Generation!O1373+Transmission!O1373+Distribution!O1373+Customer!O1373+Common!O1373</f>
        <v>0</v>
      </c>
      <c r="P1373" s="164">
        <f t="shared" si="95"/>
        <v>0</v>
      </c>
      <c r="Q1373" s="128"/>
      <c r="R1373" s="128">
        <f>FuncStudy!A2226</f>
        <v>2226</v>
      </c>
      <c r="U1373" s="128"/>
      <c r="V1373" s="128"/>
    </row>
    <row r="1374" spans="1:22">
      <c r="A1374" s="81">
        <f>ROW()</f>
        <v>1374</v>
      </c>
      <c r="B1374" s="4"/>
      <c r="C1374" s="11"/>
      <c r="D1374" s="4"/>
      <c r="E1374" s="11" t="s">
        <v>20</v>
      </c>
      <c r="F1374" s="260" t="s">
        <v>2602</v>
      </c>
      <c r="G1374" s="103"/>
      <c r="H1374" s="180">
        <f>Generation!H1374+Transmission!H1374+Distribution!H1374+Customer!H1374+Common!H1374</f>
        <v>294090.12416235858</v>
      </c>
      <c r="I1374" s="180">
        <f ca="1">Generation!I1374+Transmission!I1374+Distribution!I1374+Customer!I1374+Common!I1374</f>
        <v>158993.96220132409</v>
      </c>
      <c r="J1374" s="180">
        <f ca="1">Generation!J1374+Transmission!J1374+Distribution!J1374+Customer!J1374+Common!J1374</f>
        <v>39659.400161589067</v>
      </c>
      <c r="K1374" s="180">
        <f ca="1">Generation!K1374+Transmission!K1374+Distribution!K1374+Customer!K1374+Common!K1374</f>
        <v>46608.790525941426</v>
      </c>
      <c r="L1374" s="180">
        <f ca="1">Generation!L1374+Transmission!L1374+Distribution!L1374+Customer!L1374+Common!L1374</f>
        <v>18146.39758301339</v>
      </c>
      <c r="M1374" s="180">
        <f ca="1">Generation!M1374+Transmission!M1374+Distribution!M1374+Customer!M1374+Common!M1374</f>
        <v>19017.653737255812</v>
      </c>
      <c r="N1374" s="180">
        <f ca="1">Generation!N1374+Transmission!N1374+Distribution!N1374+Customer!N1374+Common!N1374</f>
        <v>10553.092553875977</v>
      </c>
      <c r="O1374" s="180">
        <f ca="1">Generation!O1374+Transmission!O1374+Distribution!O1374+Customer!O1374+Common!O1374</f>
        <v>1110.8273993588834</v>
      </c>
      <c r="P1374" s="164">
        <f t="shared" ca="1" si="95"/>
        <v>0</v>
      </c>
      <c r="R1374" s="128">
        <f>FuncStudy!A2227</f>
        <v>2227</v>
      </c>
    </row>
    <row r="1375" spans="1:22">
      <c r="A1375" s="81">
        <f>ROW()</f>
        <v>1375</v>
      </c>
      <c r="B1375" s="4"/>
      <c r="C1375" s="11"/>
      <c r="D1375" s="4"/>
      <c r="E1375" s="6" t="s">
        <v>1748</v>
      </c>
      <c r="F1375" s="260" t="s">
        <v>2607</v>
      </c>
      <c r="G1375" s="103"/>
      <c r="H1375" s="180">
        <f>Generation!H1375+Transmission!H1375+Distribution!H1375+Customer!H1375+Common!H1375</f>
        <v>-336439.53315900487</v>
      </c>
      <c r="I1375" s="180">
        <f ca="1">Generation!I1375+Transmission!I1375+Distribution!I1375+Customer!I1375+Common!I1375</f>
        <v>-163164.90813259527</v>
      </c>
      <c r="J1375" s="180">
        <f ca="1">Generation!J1375+Transmission!J1375+Distribution!J1375+Customer!J1375+Common!J1375</f>
        <v>-46340.909895932637</v>
      </c>
      <c r="K1375" s="180">
        <f ca="1">Generation!K1375+Transmission!K1375+Distribution!K1375+Customer!K1375+Common!K1375</f>
        <v>-60583.55748010338</v>
      </c>
      <c r="L1375" s="180">
        <f ca="1">Generation!L1375+Transmission!L1375+Distribution!L1375+Customer!L1375+Common!L1375</f>
        <v>-23556.236429181106</v>
      </c>
      <c r="M1375" s="180">
        <f ca="1">Generation!M1375+Transmission!M1375+Distribution!M1375+Customer!M1375+Common!M1375</f>
        <v>-27983.869905471845</v>
      </c>
      <c r="N1375" s="180">
        <f ca="1">Generation!N1375+Transmission!N1375+Distribution!N1375+Customer!N1375+Common!N1375</f>
        <v>-13670.32455977801</v>
      </c>
      <c r="O1375" s="180">
        <f ca="1">Generation!O1375+Transmission!O1375+Distribution!O1375+Customer!O1375+Common!O1375</f>
        <v>-1139.7267559425975</v>
      </c>
      <c r="P1375" s="164">
        <f t="shared" ca="1" si="95"/>
        <v>0</v>
      </c>
      <c r="R1375" s="128">
        <f>FuncStudy!A2228</f>
        <v>2228</v>
      </c>
    </row>
    <row r="1376" spans="1:22">
      <c r="A1376" s="81">
        <f>ROW()</f>
        <v>1376</v>
      </c>
      <c r="B1376" s="4"/>
      <c r="C1376" s="11"/>
      <c r="D1376" s="4"/>
      <c r="E1376" s="6" t="s">
        <v>9</v>
      </c>
      <c r="F1376" s="260" t="s">
        <v>2607</v>
      </c>
      <c r="G1376" s="103"/>
      <c r="H1376" s="180">
        <f>Generation!H1376+Transmission!H1376+Distribution!H1376+Customer!H1376+Common!H1376</f>
        <v>0</v>
      </c>
      <c r="I1376" s="180">
        <f ca="1">Generation!I1376+Transmission!I1376+Distribution!I1376+Customer!I1376+Common!I1376</f>
        <v>0</v>
      </c>
      <c r="J1376" s="180">
        <f ca="1">Generation!J1376+Transmission!J1376+Distribution!J1376+Customer!J1376+Common!J1376</f>
        <v>0</v>
      </c>
      <c r="K1376" s="180">
        <f ca="1">Generation!K1376+Transmission!K1376+Distribution!K1376+Customer!K1376+Common!K1376</f>
        <v>0</v>
      </c>
      <c r="L1376" s="180">
        <f ca="1">Generation!L1376+Transmission!L1376+Distribution!L1376+Customer!L1376+Common!L1376</f>
        <v>0</v>
      </c>
      <c r="M1376" s="180">
        <f ca="1">Generation!M1376+Transmission!M1376+Distribution!M1376+Customer!M1376+Common!M1376</f>
        <v>0</v>
      </c>
      <c r="N1376" s="180">
        <f ca="1">Generation!N1376+Transmission!N1376+Distribution!N1376+Customer!N1376+Common!N1376</f>
        <v>0</v>
      </c>
      <c r="O1376" s="180">
        <f ca="1">Generation!O1376+Transmission!O1376+Distribution!O1376+Customer!O1376+Common!O1376</f>
        <v>0</v>
      </c>
      <c r="P1376" s="164">
        <f t="shared" ca="1" si="95"/>
        <v>0</v>
      </c>
      <c r="R1376" s="128">
        <f>FuncStudy!A2229</f>
        <v>2229</v>
      </c>
    </row>
    <row r="1377" spans="1:22">
      <c r="A1377" s="81">
        <f>ROW()</f>
        <v>1377</v>
      </c>
      <c r="B1377" s="4"/>
      <c r="C1377" s="11"/>
      <c r="D1377" s="4"/>
      <c r="E1377" s="6" t="s">
        <v>11</v>
      </c>
      <c r="F1377" s="260" t="s">
        <v>2607</v>
      </c>
      <c r="G1377" s="103"/>
      <c r="H1377" s="180">
        <f>Generation!H1377+Transmission!H1377+Distribution!H1377+Customer!H1377+Common!H1377</f>
        <v>3543984.5728835631</v>
      </c>
      <c r="I1377" s="180">
        <f ca="1">Generation!I1377+Transmission!I1377+Distribution!I1377+Customer!I1377+Common!I1377</f>
        <v>1556876.2286300207</v>
      </c>
      <c r="J1377" s="180">
        <f ca="1">Generation!J1377+Transmission!J1377+Distribution!J1377+Customer!J1377+Common!J1377</f>
        <v>441757.87782891426</v>
      </c>
      <c r="K1377" s="180">
        <f ca="1">Generation!K1377+Transmission!K1377+Distribution!K1377+Customer!K1377+Common!K1377</f>
        <v>729128.20725988247</v>
      </c>
      <c r="L1377" s="180">
        <f ca="1">Generation!L1377+Transmission!L1377+Distribution!L1377+Customer!L1377+Common!L1377</f>
        <v>288934.3805888099</v>
      </c>
      <c r="M1377" s="180">
        <f ca="1">Generation!M1377+Transmission!M1377+Distribution!M1377+Customer!M1377+Common!M1377</f>
        <v>389438.16606066201</v>
      </c>
      <c r="N1377" s="180">
        <f ca="1">Generation!N1377+Transmission!N1377+Distribution!N1377+Customer!N1377+Common!N1377</f>
        <v>133873.77842836577</v>
      </c>
      <c r="O1377" s="180">
        <f ca="1">Generation!O1377+Transmission!O1377+Distribution!O1377+Customer!O1377+Common!O1377</f>
        <v>3975.934086906967</v>
      </c>
      <c r="P1377" s="164">
        <f t="shared" ca="1" si="95"/>
        <v>0</v>
      </c>
      <c r="R1377" s="128">
        <f>FuncStudy!A2230</f>
        <v>2230</v>
      </c>
    </row>
    <row r="1378" spans="1:22">
      <c r="A1378" s="81">
        <f>ROW()</f>
        <v>1378</v>
      </c>
      <c r="B1378" s="4"/>
      <c r="C1378" s="11"/>
      <c r="D1378" s="4"/>
      <c r="E1378" s="4" t="s">
        <v>1293</v>
      </c>
      <c r="F1378" s="260"/>
      <c r="G1378" s="103"/>
      <c r="H1378" s="180">
        <f ca="1">Generation!H1378+Transmission!H1378+Distribution!H1378+Customer!H1378+Common!H1378</f>
        <v>-184626641.11097318</v>
      </c>
      <c r="I1378" s="180">
        <f ca="1">Generation!I1378+Transmission!I1378+Distribution!I1378+Customer!I1378+Common!I1378</f>
        <v>-90461407.92231521</v>
      </c>
      <c r="J1378" s="180">
        <f ca="1">Generation!J1378+Transmission!J1378+Distribution!J1378+Customer!J1378+Common!J1378</f>
        <v>-25700039.405348044</v>
      </c>
      <c r="K1378" s="180">
        <f ca="1">Generation!K1378+Transmission!K1378+Distribution!K1378+Customer!K1378+Common!K1378</f>
        <v>-32725300.693756212</v>
      </c>
      <c r="L1378" s="180">
        <f ca="1">Generation!L1378+Transmission!L1378+Distribution!L1378+Customer!L1378+Common!L1378</f>
        <v>-12692800.592866035</v>
      </c>
      <c r="M1378" s="180">
        <f ca="1">Generation!M1378+Transmission!M1378+Distribution!M1378+Customer!M1378+Common!M1378</f>
        <v>-14813305.633274807</v>
      </c>
      <c r="N1378" s="180">
        <f ca="1">Generation!N1378+Transmission!N1378+Distribution!N1378+Customer!N1378+Common!N1378</f>
        <v>-7561916.6164290151</v>
      </c>
      <c r="O1378" s="180">
        <f ca="1">Generation!O1378+Transmission!O1378+Distribution!O1378+Customer!O1378+Common!O1378</f>
        <v>-671870.24698382744</v>
      </c>
      <c r="P1378" s="164">
        <f t="shared" ca="1" si="93"/>
        <v>0</v>
      </c>
      <c r="R1378" s="128"/>
    </row>
    <row r="1379" spans="1:22">
      <c r="A1379" s="81">
        <f>ROW()</f>
        <v>1379</v>
      </c>
      <c r="B1379" s="4"/>
      <c r="C1379" s="11"/>
      <c r="D1379" s="4"/>
      <c r="E1379" s="4"/>
      <c r="F1379" s="260"/>
      <c r="G1379" s="103"/>
      <c r="H1379" s="140"/>
      <c r="I1379" s="140"/>
      <c r="J1379" s="140"/>
      <c r="K1379" s="140"/>
      <c r="L1379" s="140"/>
      <c r="M1379" s="140"/>
      <c r="N1379" s="140"/>
      <c r="O1379" s="140"/>
      <c r="P1379" s="164"/>
      <c r="R1379" s="128"/>
    </row>
    <row r="1380" spans="1:22">
      <c r="A1380" s="81">
        <f>ROW()</f>
        <v>1380</v>
      </c>
      <c r="B1380" s="4"/>
      <c r="C1380" s="11"/>
      <c r="D1380" s="4"/>
      <c r="E1380" s="4"/>
      <c r="F1380" s="260"/>
      <c r="G1380" s="103"/>
      <c r="H1380" s="140"/>
      <c r="I1380" s="140"/>
      <c r="J1380" s="140"/>
      <c r="K1380" s="140"/>
      <c r="L1380" s="140"/>
      <c r="M1380" s="140"/>
      <c r="N1380" s="140"/>
      <c r="O1380" s="140"/>
      <c r="P1380" s="164"/>
      <c r="R1380" s="128"/>
    </row>
    <row r="1381" spans="1:22">
      <c r="A1381" s="81">
        <f>ROW()</f>
        <v>1381</v>
      </c>
      <c r="B1381" s="4"/>
      <c r="C1381" s="11" t="s">
        <v>1294</v>
      </c>
      <c r="D1381" s="4" t="s">
        <v>1292</v>
      </c>
      <c r="E1381" s="4"/>
      <c r="F1381" s="260" t="s">
        <v>2607</v>
      </c>
      <c r="G1381" s="103"/>
      <c r="H1381" s="180">
        <f>Generation!H1381+Transmission!H1381+Distribution!H1381+Customer!H1381+Common!H1381</f>
        <v>-33086.433620390017</v>
      </c>
      <c r="I1381" s="180">
        <f ca="1">Generation!I1381+Transmission!I1381+Distribution!I1381+Customer!I1381+Common!I1381</f>
        <v>-16046.107457754495</v>
      </c>
      <c r="J1381" s="180">
        <f ca="1">Generation!J1381+Transmission!J1381+Distribution!J1381+Customer!J1381+Common!J1381</f>
        <v>-4557.2986764775278</v>
      </c>
      <c r="K1381" s="180">
        <f ca="1">Generation!K1381+Transmission!K1381+Distribution!K1381+Customer!K1381+Common!K1381</f>
        <v>-5957.961700372407</v>
      </c>
      <c r="L1381" s="180">
        <f ca="1">Generation!L1381+Transmission!L1381+Distribution!L1381+Customer!L1381+Common!L1381</f>
        <v>-2316.5882012800353</v>
      </c>
      <c r="M1381" s="180">
        <f ca="1">Generation!M1381+Transmission!M1381+Distribution!M1381+Customer!M1381+Common!M1381</f>
        <v>-2752.0144418683412</v>
      </c>
      <c r="N1381" s="180">
        <f ca="1">Generation!N1381+Transmission!N1381+Distribution!N1381+Customer!N1381+Common!N1381</f>
        <v>-1344.3791277124369</v>
      </c>
      <c r="O1381" s="180">
        <f ca="1">Generation!O1381+Transmission!O1381+Distribution!O1381+Customer!O1381+Common!O1381</f>
        <v>-112.08401492477195</v>
      </c>
      <c r="P1381" s="164">
        <f t="shared" ref="P1381:P1390" ca="1" si="96">ROUND(SUM(I1381:O1381)-H1381,0)</f>
        <v>0</v>
      </c>
      <c r="Q1381" s="128"/>
      <c r="R1381" s="128">
        <f>FuncStudy!A2234</f>
        <v>2234</v>
      </c>
      <c r="U1381" s="128"/>
      <c r="V1381" s="128"/>
    </row>
    <row r="1382" spans="1:22">
      <c r="A1382" s="81">
        <f>ROW()</f>
        <v>1382</v>
      </c>
      <c r="B1382" s="4"/>
      <c r="C1382" s="11"/>
      <c r="D1382" s="4"/>
      <c r="E1382" s="4" t="s">
        <v>1756</v>
      </c>
      <c r="F1382" s="260" t="s">
        <v>2607</v>
      </c>
      <c r="G1382" s="103"/>
      <c r="H1382" s="180">
        <f>Generation!H1382+Transmission!H1382+Distribution!H1382+Customer!H1382+Common!H1382</f>
        <v>-136437.37938357983</v>
      </c>
      <c r="I1382" s="180">
        <f ca="1">Generation!I1382+Transmission!I1382+Distribution!I1382+Customer!I1382+Common!I1382</f>
        <v>-59937.087278582236</v>
      </c>
      <c r="J1382" s="180">
        <f ca="1">Generation!J1382+Transmission!J1382+Distribution!J1382+Customer!J1382+Common!J1382</f>
        <v>-17006.927071352384</v>
      </c>
      <c r="K1382" s="180">
        <f ca="1">Generation!K1382+Transmission!K1382+Distribution!K1382+Customer!K1382+Common!K1382</f>
        <v>-28070.196070928105</v>
      </c>
      <c r="L1382" s="180">
        <f ca="1">Generation!L1382+Transmission!L1382+Distribution!L1382+Customer!L1382+Common!L1382</f>
        <v>-11123.482309427729</v>
      </c>
      <c r="M1382" s="180">
        <f ca="1">Generation!M1382+Transmission!M1382+Distribution!M1382+Customer!M1382+Common!M1382</f>
        <v>-14992.707139814574</v>
      </c>
      <c r="N1382" s="180">
        <f ca="1">Generation!N1382+Transmission!N1382+Distribution!N1382+Customer!N1382+Common!N1382</f>
        <v>-5153.912812346869</v>
      </c>
      <c r="O1382" s="180">
        <f ca="1">Generation!O1382+Transmission!O1382+Distribution!O1382+Customer!O1382+Common!O1382</f>
        <v>-153.06670112789328</v>
      </c>
      <c r="P1382" s="164">
        <f t="shared" ca="1" si="96"/>
        <v>0</v>
      </c>
      <c r="Q1382" s="128"/>
      <c r="R1382" s="128">
        <f>FuncStudy!A2235</f>
        <v>2235</v>
      </c>
      <c r="U1382" s="128"/>
      <c r="V1382" s="128"/>
    </row>
    <row r="1383" spans="1:22">
      <c r="A1383" s="81">
        <f>ROW()</f>
        <v>1383</v>
      </c>
      <c r="B1383" s="4"/>
      <c r="C1383" s="11"/>
      <c r="D1383" s="4"/>
      <c r="E1383" s="4" t="s">
        <v>9</v>
      </c>
      <c r="F1383" s="260" t="s">
        <v>2607</v>
      </c>
      <c r="G1383" s="103"/>
      <c r="H1383" s="180">
        <f>Generation!H1383+Transmission!H1383+Distribution!H1383+Customer!H1383+Common!H1383</f>
        <v>-138807.47506862713</v>
      </c>
      <c r="I1383" s="180">
        <f ca="1">Generation!I1383+Transmission!I1383+Distribution!I1383+Customer!I1383+Common!I1383</f>
        <v>-60978.272858187178</v>
      </c>
      <c r="J1383" s="180">
        <f ca="1">Generation!J1383+Transmission!J1383+Distribution!J1383+Customer!J1383+Common!J1383</f>
        <v>-17302.359632794396</v>
      </c>
      <c r="K1383" s="180">
        <f ca="1">Generation!K1383+Transmission!K1383+Distribution!K1383+Customer!K1383+Common!K1383</f>
        <v>-28557.812081193875</v>
      </c>
      <c r="L1383" s="180">
        <f ca="1">Generation!L1383+Transmission!L1383+Distribution!L1383+Customer!L1383+Common!L1383</f>
        <v>-11316.711742178382</v>
      </c>
      <c r="M1383" s="180">
        <f ca="1">Generation!M1383+Transmission!M1383+Distribution!M1383+Customer!M1383+Common!M1383</f>
        <v>-15253.150067257147</v>
      </c>
      <c r="N1383" s="180">
        <f ca="1">Generation!N1383+Transmission!N1383+Distribution!N1383+Customer!N1383+Common!N1383</f>
        <v>-5243.4430171400245</v>
      </c>
      <c r="O1383" s="180">
        <f ca="1">Generation!O1383+Transmission!O1383+Distribution!O1383+Customer!O1383+Common!O1383</f>
        <v>-155.72566987609622</v>
      </c>
      <c r="P1383" s="164">
        <f t="shared" ca="1" si="96"/>
        <v>0</v>
      </c>
      <c r="Q1383" s="128"/>
      <c r="R1383" s="128">
        <f>FuncStudy!A2236</f>
        <v>2236</v>
      </c>
      <c r="U1383" s="128"/>
      <c r="V1383" s="128"/>
    </row>
    <row r="1384" spans="1:22">
      <c r="A1384" s="81">
        <f>ROW()</f>
        <v>1384</v>
      </c>
      <c r="B1384" s="4"/>
      <c r="C1384" s="11"/>
      <c r="D1384" s="4"/>
      <c r="E1384" s="4" t="s">
        <v>20</v>
      </c>
      <c r="F1384" s="260" t="s">
        <v>2602</v>
      </c>
      <c r="G1384" s="103"/>
      <c r="H1384" s="180">
        <f>Generation!H1384+Transmission!H1384+Distribution!H1384+Customer!H1384+Common!H1384</f>
        <v>-45224.396695072763</v>
      </c>
      <c r="I1384" s="180">
        <f ca="1">Generation!I1384+Transmission!I1384+Distribution!I1384+Customer!I1384+Common!I1384</f>
        <v>-24449.668410981627</v>
      </c>
      <c r="J1384" s="180">
        <f ca="1">Generation!J1384+Transmission!J1384+Distribution!J1384+Customer!J1384+Common!J1384</f>
        <v>-6098.7170198417061</v>
      </c>
      <c r="K1384" s="180">
        <f ca="1">Generation!K1384+Transmission!K1384+Distribution!K1384+Customer!K1384+Common!K1384</f>
        <v>-7167.3757771581577</v>
      </c>
      <c r="L1384" s="180">
        <f ca="1">Generation!L1384+Transmission!L1384+Distribution!L1384+Customer!L1384+Common!L1384</f>
        <v>-2790.5047312219322</v>
      </c>
      <c r="M1384" s="180">
        <f ca="1">Generation!M1384+Transmission!M1384+Distribution!M1384+Customer!M1384+Common!M1384</f>
        <v>-2924.4841841352509</v>
      </c>
      <c r="N1384" s="180">
        <f ca="1">Generation!N1384+Transmission!N1384+Distribution!N1384+Customer!N1384+Common!N1384</f>
        <v>-1622.8264902660446</v>
      </c>
      <c r="O1384" s="180">
        <f ca="1">Generation!O1384+Transmission!O1384+Distribution!O1384+Customer!O1384+Common!O1384</f>
        <v>-170.82008146804702</v>
      </c>
      <c r="P1384" s="164">
        <f t="shared" ca="1" si="96"/>
        <v>0</v>
      </c>
      <c r="R1384" s="128">
        <f>FuncStudy!A2237</f>
        <v>2237</v>
      </c>
    </row>
    <row r="1385" spans="1:22">
      <c r="A1385" s="81">
        <f>ROW()</f>
        <v>1385</v>
      </c>
      <c r="B1385" s="4"/>
      <c r="C1385" s="11"/>
      <c r="D1385" s="4"/>
      <c r="E1385" s="4" t="s">
        <v>262</v>
      </c>
      <c r="F1385" s="260" t="s">
        <v>2607</v>
      </c>
      <c r="G1385" s="103"/>
      <c r="H1385" s="180">
        <f>Generation!H1385+Transmission!H1385+Distribution!H1385+Customer!H1385+Common!H1385</f>
        <v>-372213.36333107081</v>
      </c>
      <c r="I1385" s="180">
        <f ca="1">Generation!I1385+Transmission!I1385+Distribution!I1385+Customer!I1385+Common!I1385</f>
        <v>-180514.33689552709</v>
      </c>
      <c r="J1385" s="180">
        <f ca="1">Generation!J1385+Transmission!J1385+Distribution!J1385+Customer!J1385+Common!J1385</f>
        <v>-51268.368405550209</v>
      </c>
      <c r="K1385" s="180">
        <f ca="1">Generation!K1385+Transmission!K1385+Distribution!K1385+Customer!K1385+Common!K1385</f>
        <v>-67025.445792582163</v>
      </c>
      <c r="L1385" s="180">
        <f ca="1">Generation!L1385+Transmission!L1385+Distribution!L1385+Customer!L1385+Common!L1385</f>
        <v>-26060.986074973443</v>
      </c>
      <c r="M1385" s="180">
        <f ca="1">Generation!M1385+Transmission!M1385+Distribution!M1385+Customer!M1385+Common!M1385</f>
        <v>-30959.412643139389</v>
      </c>
      <c r="N1385" s="180">
        <f ca="1">Generation!N1385+Transmission!N1385+Distribution!N1385+Customer!N1385+Common!N1385</f>
        <v>-15123.898890376649</v>
      </c>
      <c r="O1385" s="180">
        <f ca="1">Generation!O1385+Transmission!O1385+Distribution!O1385+Customer!O1385+Common!O1385</f>
        <v>-1260.9146289217831</v>
      </c>
      <c r="P1385" s="164">
        <f t="shared" ca="1" si="96"/>
        <v>0</v>
      </c>
      <c r="R1385" s="128">
        <f>FuncStudy!A2238</f>
        <v>2238</v>
      </c>
    </row>
    <row r="1386" spans="1:22">
      <c r="A1386" s="81">
        <f>ROW()</f>
        <v>1386</v>
      </c>
      <c r="B1386" s="4"/>
      <c r="C1386" s="11"/>
      <c r="D1386" s="4"/>
      <c r="E1386" s="4" t="s">
        <v>269</v>
      </c>
      <c r="F1386" s="260" t="s">
        <v>2607</v>
      </c>
      <c r="G1386" s="103"/>
      <c r="H1386" s="180">
        <f>Generation!H1386+Transmission!H1386+Distribution!H1386+Customer!H1386+Common!H1386</f>
        <v>-47834.412045451041</v>
      </c>
      <c r="I1386" s="180">
        <f ca="1">Generation!I1386+Transmission!I1386+Distribution!I1386+Customer!I1386+Common!I1386</f>
        <v>-23038.03251847038</v>
      </c>
      <c r="J1386" s="180">
        <f ca="1">Generation!J1386+Transmission!J1386+Distribution!J1386+Customer!J1386+Common!J1386</f>
        <v>-6594.7415924637025</v>
      </c>
      <c r="K1386" s="180">
        <f ca="1">Generation!K1386+Transmission!K1386+Distribution!K1386+Customer!K1386+Common!K1386</f>
        <v>-8699.0696899556569</v>
      </c>
      <c r="L1386" s="180">
        <f ca="1">Generation!L1386+Transmission!L1386+Distribution!L1386+Customer!L1386+Common!L1386</f>
        <v>-3384.6913612332169</v>
      </c>
      <c r="M1386" s="180">
        <f ca="1">Generation!M1386+Transmission!M1386+Distribution!M1386+Customer!M1386+Common!M1386</f>
        <v>-4014.8366313977658</v>
      </c>
      <c r="N1386" s="180">
        <f ca="1">Generation!N1386+Transmission!N1386+Distribution!N1386+Customer!N1386+Common!N1386</f>
        <v>-1945.4252922937021</v>
      </c>
      <c r="O1386" s="180">
        <f ca="1">Generation!O1386+Transmission!O1386+Distribution!O1386+Customer!O1386+Common!O1386</f>
        <v>-157.61495963660769</v>
      </c>
      <c r="P1386" s="164">
        <f t="shared" ca="1" si="96"/>
        <v>0</v>
      </c>
      <c r="R1386" s="128">
        <f>FuncStudy!A2239</f>
        <v>2239</v>
      </c>
    </row>
    <row r="1387" spans="1:22">
      <c r="A1387" s="81">
        <f>ROW()</f>
        <v>1387</v>
      </c>
      <c r="B1387" s="4"/>
      <c r="C1387" s="11"/>
      <c r="D1387" s="4"/>
      <c r="E1387" s="4" t="s">
        <v>281</v>
      </c>
      <c r="F1387" s="260" t="s">
        <v>2607</v>
      </c>
      <c r="G1387" s="103"/>
      <c r="H1387" s="180">
        <f>Generation!H1387+Transmission!H1387+Distribution!H1387+Customer!H1387+Common!H1387</f>
        <v>0</v>
      </c>
      <c r="I1387" s="180">
        <f ca="1">Generation!I1387+Transmission!I1387+Distribution!I1387+Customer!I1387+Common!I1387</f>
        <v>0</v>
      </c>
      <c r="J1387" s="180">
        <f ca="1">Generation!J1387+Transmission!J1387+Distribution!J1387+Customer!J1387+Common!J1387</f>
        <v>0</v>
      </c>
      <c r="K1387" s="180">
        <f ca="1">Generation!K1387+Transmission!K1387+Distribution!K1387+Customer!K1387+Common!K1387</f>
        <v>0</v>
      </c>
      <c r="L1387" s="180">
        <f ca="1">Generation!L1387+Transmission!L1387+Distribution!L1387+Customer!L1387+Common!L1387</f>
        <v>0</v>
      </c>
      <c r="M1387" s="180">
        <f ca="1">Generation!M1387+Transmission!M1387+Distribution!M1387+Customer!M1387+Common!M1387</f>
        <v>0</v>
      </c>
      <c r="N1387" s="180">
        <f ca="1">Generation!N1387+Transmission!N1387+Distribution!N1387+Customer!N1387+Common!N1387</f>
        <v>0</v>
      </c>
      <c r="O1387" s="180">
        <f ca="1">Generation!O1387+Transmission!O1387+Distribution!O1387+Customer!O1387+Common!O1387</f>
        <v>0</v>
      </c>
      <c r="P1387" s="164">
        <f t="shared" ca="1" si="96"/>
        <v>0</v>
      </c>
      <c r="R1387" s="128">
        <f>FuncStudy!A2240</f>
        <v>2240</v>
      </c>
    </row>
    <row r="1388" spans="1:22">
      <c r="A1388" s="81">
        <f>ROW()</f>
        <v>1388</v>
      </c>
      <c r="B1388" s="4"/>
      <c r="C1388" s="11"/>
      <c r="D1388" s="4"/>
      <c r="E1388" s="4" t="s">
        <v>174</v>
      </c>
      <c r="F1388" s="260" t="s">
        <v>2607</v>
      </c>
      <c r="G1388" s="103"/>
      <c r="H1388" s="180">
        <f>Generation!H1388+Transmission!H1388+Distribution!H1388+Customer!H1388+Common!H1388</f>
        <v>0</v>
      </c>
      <c r="I1388" s="180">
        <f ca="1">Generation!I1388+Transmission!I1388+Distribution!I1388+Customer!I1388+Common!I1388</f>
        <v>0</v>
      </c>
      <c r="J1388" s="180">
        <f ca="1">Generation!J1388+Transmission!J1388+Distribution!J1388+Customer!J1388+Common!J1388</f>
        <v>0</v>
      </c>
      <c r="K1388" s="180">
        <f ca="1">Generation!K1388+Transmission!K1388+Distribution!K1388+Customer!K1388+Common!K1388</f>
        <v>0</v>
      </c>
      <c r="L1388" s="180">
        <f ca="1">Generation!L1388+Transmission!L1388+Distribution!L1388+Customer!L1388+Common!L1388</f>
        <v>0</v>
      </c>
      <c r="M1388" s="180">
        <f ca="1">Generation!M1388+Transmission!M1388+Distribution!M1388+Customer!M1388+Common!M1388</f>
        <v>0</v>
      </c>
      <c r="N1388" s="180">
        <f ca="1">Generation!N1388+Transmission!N1388+Distribution!N1388+Customer!N1388+Common!N1388</f>
        <v>0</v>
      </c>
      <c r="O1388" s="180">
        <f ca="1">Generation!O1388+Transmission!O1388+Distribution!O1388+Customer!O1388+Common!O1388</f>
        <v>0</v>
      </c>
      <c r="P1388" s="164">
        <f t="shared" ca="1" si="96"/>
        <v>0</v>
      </c>
      <c r="R1388" s="128">
        <f>FuncStudy!A2241</f>
        <v>2241</v>
      </c>
    </row>
    <row r="1389" spans="1:22">
      <c r="A1389" s="81">
        <f>ROW()</f>
        <v>1389</v>
      </c>
      <c r="B1389" s="4"/>
      <c r="C1389" s="11"/>
      <c r="D1389" s="4"/>
      <c r="E1389" s="4" t="s">
        <v>1748</v>
      </c>
      <c r="F1389" s="260" t="s">
        <v>2607</v>
      </c>
      <c r="G1389" s="103"/>
      <c r="H1389" s="180">
        <f>Generation!H1389+Transmission!H1389+Distribution!H1389+Customer!H1389+Common!H1389</f>
        <v>0</v>
      </c>
      <c r="I1389" s="180">
        <f ca="1">Generation!I1389+Transmission!I1389+Distribution!I1389+Customer!I1389+Common!I1389</f>
        <v>0</v>
      </c>
      <c r="J1389" s="180">
        <f ca="1">Generation!J1389+Transmission!J1389+Distribution!J1389+Customer!J1389+Common!J1389</f>
        <v>0</v>
      </c>
      <c r="K1389" s="180">
        <f ca="1">Generation!K1389+Transmission!K1389+Distribution!K1389+Customer!K1389+Common!K1389</f>
        <v>0</v>
      </c>
      <c r="L1389" s="180">
        <f ca="1">Generation!L1389+Transmission!L1389+Distribution!L1389+Customer!L1389+Common!L1389</f>
        <v>0</v>
      </c>
      <c r="M1389" s="180">
        <f ca="1">Generation!M1389+Transmission!M1389+Distribution!M1389+Customer!M1389+Common!M1389</f>
        <v>0</v>
      </c>
      <c r="N1389" s="180">
        <f ca="1">Generation!N1389+Transmission!N1389+Distribution!N1389+Customer!N1389+Common!N1389</f>
        <v>0</v>
      </c>
      <c r="O1389" s="180">
        <f ca="1">Generation!O1389+Transmission!O1389+Distribution!O1389+Customer!O1389+Common!O1389</f>
        <v>0</v>
      </c>
      <c r="P1389" s="164">
        <f t="shared" ca="1" si="96"/>
        <v>0</v>
      </c>
      <c r="R1389" s="128">
        <f>FuncStudy!A2242</f>
        <v>2242</v>
      </c>
    </row>
    <row r="1390" spans="1:22">
      <c r="A1390" s="81">
        <f>ROW()</f>
        <v>1390</v>
      </c>
      <c r="B1390" s="4"/>
      <c r="C1390" s="11"/>
      <c r="D1390" s="4"/>
      <c r="E1390" s="4" t="s">
        <v>1293</v>
      </c>
      <c r="F1390" s="260"/>
      <c r="G1390" s="103"/>
      <c r="H1390" s="180">
        <f ca="1">Generation!H1390+Transmission!H1390+Distribution!H1390+Customer!H1390+Common!H1390</f>
        <v>-773603.4601441914</v>
      </c>
      <c r="I1390" s="180">
        <f ca="1">Generation!I1390+Transmission!I1390+Distribution!I1390+Customer!I1390+Common!I1390</f>
        <v>-364963.50541950297</v>
      </c>
      <c r="J1390" s="180">
        <f ca="1">Generation!J1390+Transmission!J1390+Distribution!J1390+Customer!J1390+Common!J1390</f>
        <v>-102828.41239847992</v>
      </c>
      <c r="K1390" s="180">
        <f ca="1">Generation!K1390+Transmission!K1390+Distribution!K1390+Customer!K1390+Common!K1390</f>
        <v>-145477.86111219035</v>
      </c>
      <c r="L1390" s="180">
        <f ca="1">Generation!L1390+Transmission!L1390+Distribution!L1390+Customer!L1390+Common!L1390</f>
        <v>-56992.964420314733</v>
      </c>
      <c r="M1390" s="180">
        <f ca="1">Generation!M1390+Transmission!M1390+Distribution!M1390+Customer!M1390+Common!M1390</f>
        <v>-70896.605107612471</v>
      </c>
      <c r="N1390" s="180">
        <f ca="1">Generation!N1390+Transmission!N1390+Distribution!N1390+Customer!N1390+Common!N1390</f>
        <v>-30433.885630135726</v>
      </c>
      <c r="O1390" s="180">
        <f ca="1">Generation!O1390+Transmission!O1390+Distribution!O1390+Customer!O1390+Common!O1390</f>
        <v>-2010.2260559551994</v>
      </c>
      <c r="P1390" s="164">
        <f t="shared" ca="1" si="96"/>
        <v>0</v>
      </c>
      <c r="R1390" s="128"/>
    </row>
    <row r="1391" spans="1:22">
      <c r="A1391" s="81">
        <f>ROW()</f>
        <v>1391</v>
      </c>
      <c r="B1391" s="4"/>
      <c r="C1391" s="11"/>
      <c r="D1391" s="4"/>
      <c r="E1391" s="4"/>
      <c r="F1391" s="260"/>
      <c r="G1391" s="103"/>
      <c r="H1391" s="140"/>
      <c r="I1391" s="140"/>
      <c r="J1391" s="140"/>
      <c r="K1391" s="140"/>
      <c r="L1391" s="140"/>
      <c r="M1391" s="140"/>
      <c r="N1391" s="140"/>
      <c r="O1391" s="140"/>
      <c r="P1391" s="164"/>
      <c r="R1391" s="128"/>
    </row>
    <row r="1392" spans="1:22">
      <c r="A1392" s="81">
        <f>ROW()</f>
        <v>1392</v>
      </c>
      <c r="B1392" s="4"/>
      <c r="C1392" s="11" t="s">
        <v>1295</v>
      </c>
      <c r="D1392" s="4" t="s">
        <v>464</v>
      </c>
      <c r="E1392" s="4"/>
      <c r="F1392" s="260" t="s">
        <v>2607</v>
      </c>
      <c r="G1392" s="103"/>
      <c r="H1392" s="177">
        <f>Generation!H1392+Transmission!H1392+Distribution!H1392+Customer!H1392+Common!H1392</f>
        <v>-14943.338687945421</v>
      </c>
      <c r="I1392" s="177">
        <f ca="1">Generation!I1392+Transmission!I1392+Distribution!I1392+Customer!I1392+Common!I1392</f>
        <v>-7197.0179606324245</v>
      </c>
      <c r="J1392" s="177">
        <f ca="1">Generation!J1392+Transmission!J1392+Distribution!J1392+Customer!J1392+Common!J1392</f>
        <v>-2060.1791254803834</v>
      </c>
      <c r="K1392" s="177">
        <f ca="1">Generation!K1392+Transmission!K1392+Distribution!K1392+Customer!K1392+Common!K1392</f>
        <v>-2717.5654322568357</v>
      </c>
      <c r="L1392" s="177">
        <f ca="1">Generation!L1392+Transmission!L1392+Distribution!L1392+Customer!L1392+Common!L1392</f>
        <v>-1057.3682669500045</v>
      </c>
      <c r="M1392" s="177">
        <f ca="1">Generation!M1392+Transmission!M1392+Distribution!M1392+Customer!M1392+Common!M1392</f>
        <v>-1254.2239152587665</v>
      </c>
      <c r="N1392" s="177">
        <f ca="1">Generation!N1392+Transmission!N1392+Distribution!N1392+Customer!N1392+Common!N1392</f>
        <v>-607.74550771560325</v>
      </c>
      <c r="O1392" s="177">
        <f ca="1">Generation!O1392+Transmission!O1392+Distribution!O1392+Customer!O1392+Common!O1392</f>
        <v>-49.238479651401086</v>
      </c>
      <c r="P1392" s="164">
        <f ca="1">ROUND(SUM(I1392:O1392)-H1392,0)</f>
        <v>0</v>
      </c>
      <c r="Q1392" s="128"/>
      <c r="R1392" s="128">
        <f>FuncStudy!A2256</f>
        <v>2256</v>
      </c>
      <c r="U1392" s="128"/>
      <c r="V1392" s="128"/>
    </row>
    <row r="1393" spans="1:22">
      <c r="A1393" s="81">
        <f>ROW()</f>
        <v>1393</v>
      </c>
      <c r="B1393" s="4"/>
      <c r="C1393" s="4" t="s">
        <v>471</v>
      </c>
      <c r="D1393" s="4"/>
      <c r="E1393" s="4"/>
      <c r="F1393" s="260"/>
      <c r="G1393" s="103"/>
      <c r="H1393" s="140">
        <f ca="1">Generation!H1393+Transmission!H1393+Distribution!H1393+Customer!H1393+Common!H1393</f>
        <v>-268535594.19899541</v>
      </c>
      <c r="I1393" s="140">
        <f ca="1">Generation!I1393+Transmission!I1393+Distribution!I1393+Customer!I1393+Common!I1393</f>
        <v>-127113626.63249937</v>
      </c>
      <c r="J1393" s="140">
        <f ca="1">Generation!J1393+Transmission!J1393+Distribution!J1393+Customer!J1393+Common!J1393</f>
        <v>-38011909.697436877</v>
      </c>
      <c r="K1393" s="140">
        <f ca="1">Generation!K1393+Transmission!K1393+Distribution!K1393+Customer!K1393+Common!K1393</f>
        <v>-49118638.639187396</v>
      </c>
      <c r="L1393" s="140">
        <f ca="1">Generation!L1393+Transmission!L1393+Distribution!L1393+Customer!L1393+Common!L1393</f>
        <v>-18930748.082548153</v>
      </c>
      <c r="M1393" s="140">
        <f ca="1">Generation!M1393+Transmission!M1393+Distribution!M1393+Customer!M1393+Common!M1393</f>
        <v>-23240167.55933743</v>
      </c>
      <c r="N1393" s="140">
        <f ca="1">Generation!N1393+Transmission!N1393+Distribution!N1393+Customer!N1393+Common!N1393</f>
        <v>-10877228.743222754</v>
      </c>
      <c r="O1393" s="140">
        <f ca="1">Generation!O1393+Transmission!O1393+Distribution!O1393+Customer!O1393+Common!O1393</f>
        <v>-1243274.8447634485</v>
      </c>
      <c r="P1393" s="164">
        <f ca="1">ROUND(SUM(I1393:O1393)-H1393,0)</f>
        <v>0</v>
      </c>
      <c r="Q1393" s="128"/>
      <c r="R1393" s="128"/>
      <c r="U1393" s="128"/>
      <c r="V1393" s="128"/>
    </row>
    <row r="1394" spans="1:22">
      <c r="A1394" s="81">
        <f>ROW()</f>
        <v>1394</v>
      </c>
      <c r="B1394" s="4"/>
      <c r="C1394" s="4"/>
      <c r="D1394" s="4"/>
      <c r="E1394" s="4"/>
      <c r="F1394" s="260"/>
      <c r="G1394" s="103"/>
      <c r="H1394" s="140"/>
      <c r="I1394" s="140"/>
      <c r="J1394" s="140"/>
      <c r="K1394" s="140"/>
      <c r="L1394" s="140"/>
      <c r="M1394" s="140"/>
      <c r="N1394" s="140"/>
      <c r="O1394" s="140"/>
      <c r="P1394" s="164"/>
      <c r="Q1394" s="128"/>
      <c r="R1394" s="128"/>
      <c r="U1394" s="128"/>
      <c r="V1394" s="128"/>
    </row>
    <row r="1395" spans="1:22">
      <c r="A1395" s="81">
        <f>ROW()</f>
        <v>1395</v>
      </c>
      <c r="B1395" s="4"/>
      <c r="C1395" s="4"/>
      <c r="D1395" s="4"/>
      <c r="E1395" s="4"/>
      <c r="F1395" s="260"/>
      <c r="H1395" s="182" t="s">
        <v>1296</v>
      </c>
      <c r="I1395" s="182"/>
      <c r="J1395" s="182"/>
      <c r="K1395" s="182"/>
      <c r="L1395" s="182"/>
      <c r="M1395" s="182"/>
      <c r="N1395" s="182"/>
      <c r="O1395" s="182"/>
      <c r="P1395" s="164"/>
      <c r="R1395" s="128"/>
    </row>
    <row r="1396" spans="1:22">
      <c r="A1396" s="81">
        <f>ROW()</f>
        <v>1396</v>
      </c>
      <c r="C1396" s="43"/>
      <c r="D1396" s="43"/>
      <c r="E1396" s="43"/>
      <c r="F1396" s="260"/>
      <c r="H1396" s="182" t="s">
        <v>2174</v>
      </c>
      <c r="I1396" s="182"/>
      <c r="J1396" s="182"/>
      <c r="K1396" s="182"/>
      <c r="L1396" s="182"/>
      <c r="M1396" s="182"/>
      <c r="N1396" s="182"/>
      <c r="O1396" s="182"/>
      <c r="P1396" s="164"/>
      <c r="R1396" s="128"/>
    </row>
    <row r="1397" spans="1:22">
      <c r="A1397" s="81">
        <f>ROW()</f>
        <v>1397</v>
      </c>
      <c r="B1397" s="4"/>
      <c r="C1397" s="4"/>
      <c r="D1397" s="4"/>
      <c r="E1397" s="4"/>
      <c r="F1397" s="260"/>
      <c r="H1397" s="182"/>
      <c r="I1397" s="182"/>
      <c r="J1397" s="182"/>
      <c r="K1397" s="182"/>
      <c r="L1397" s="182"/>
      <c r="M1397" s="182"/>
      <c r="N1397" s="182"/>
      <c r="O1397" s="182"/>
      <c r="P1397" s="164"/>
      <c r="R1397" s="128"/>
    </row>
    <row r="1398" spans="1:22">
      <c r="A1398" s="81">
        <f>ROW()</f>
        <v>1398</v>
      </c>
      <c r="B1398" s="4"/>
      <c r="C1398" s="4" t="s">
        <v>472</v>
      </c>
      <c r="D1398" s="4" t="s">
        <v>1297</v>
      </c>
      <c r="E1398" s="4"/>
      <c r="F1398" s="260" t="s">
        <v>826</v>
      </c>
      <c r="G1398" s="103"/>
      <c r="H1398" s="180">
        <f>Generation!H1398+Transmission!H1398+Distribution!H1398+Customer!H1398+Common!H1398</f>
        <v>-319774031.57866371</v>
      </c>
      <c r="I1398" s="180">
        <f>Generation!I1398+Transmission!I1398+Distribution!I1398+Customer!I1398+Common!I1398</f>
        <v>-140478739.26907268</v>
      </c>
      <c r="J1398" s="180">
        <f>Generation!J1398+Transmission!J1398+Distribution!J1398+Customer!J1398+Common!J1398</f>
        <v>-39860337.749515995</v>
      </c>
      <c r="K1398" s="180">
        <f>Generation!K1398+Transmission!K1398+Distribution!K1398+Customer!K1398+Common!K1398</f>
        <v>-65788369.28953357</v>
      </c>
      <c r="L1398" s="180">
        <f>Generation!L1398+Transmission!L1398+Distribution!L1398+Customer!L1398+Common!L1398</f>
        <v>-26070149.824696731</v>
      </c>
      <c r="M1398" s="180">
        <f>Generation!M1398+Transmission!M1398+Distribution!M1398+Customer!M1398+Common!M1398</f>
        <v>-35138030.660526291</v>
      </c>
      <c r="N1398" s="180">
        <f>Generation!N1398+Transmission!N1398+Distribution!N1398+Customer!N1398+Common!N1398</f>
        <v>-12079572.777305987</v>
      </c>
      <c r="O1398" s="180">
        <f>Generation!O1398+Transmission!O1398+Distribution!O1398+Customer!O1398+Common!O1398</f>
        <v>-358832.0080124716</v>
      </c>
      <c r="P1398" s="164">
        <f>ROUND(SUM(I1398:O1398)-H1398,0)</f>
        <v>0</v>
      </c>
      <c r="Q1398" s="128"/>
      <c r="R1398" s="128">
        <f>FuncStudy!A2270</f>
        <v>2270</v>
      </c>
      <c r="U1398" s="128"/>
      <c r="V1398" s="128"/>
    </row>
    <row r="1399" spans="1:22">
      <c r="A1399" s="81">
        <f>ROW()</f>
        <v>1399</v>
      </c>
      <c r="B1399" s="4"/>
      <c r="C1399" s="4"/>
      <c r="D1399" s="4"/>
      <c r="E1399" s="4"/>
      <c r="F1399" s="260"/>
      <c r="G1399" s="103"/>
      <c r="H1399" s="140"/>
      <c r="I1399" s="140"/>
      <c r="J1399" s="140"/>
      <c r="K1399" s="140"/>
      <c r="L1399" s="140"/>
      <c r="M1399" s="140"/>
      <c r="N1399" s="140"/>
      <c r="O1399" s="140"/>
      <c r="P1399" s="164"/>
      <c r="R1399" s="128"/>
    </row>
    <row r="1400" spans="1:22">
      <c r="A1400" s="81">
        <f>ROW()</f>
        <v>1400</v>
      </c>
      <c r="B1400" s="4"/>
      <c r="C1400" s="4" t="s">
        <v>474</v>
      </c>
      <c r="D1400" s="4" t="s">
        <v>1298</v>
      </c>
      <c r="E1400" s="4"/>
      <c r="F1400" s="260" t="s">
        <v>826</v>
      </c>
      <c r="G1400" s="103"/>
      <c r="H1400" s="180">
        <f>Generation!H1400+Transmission!H1400+Distribution!H1400+Customer!H1400+Common!H1400</f>
        <v>0</v>
      </c>
      <c r="I1400" s="180">
        <f>Generation!I1400+Transmission!I1400+Distribution!I1400+Customer!I1400+Common!I1400</f>
        <v>0</v>
      </c>
      <c r="J1400" s="180">
        <f>Generation!J1400+Transmission!J1400+Distribution!J1400+Customer!J1400+Common!J1400</f>
        <v>0</v>
      </c>
      <c r="K1400" s="180">
        <f>Generation!K1400+Transmission!K1400+Distribution!K1400+Customer!K1400+Common!K1400</f>
        <v>0</v>
      </c>
      <c r="L1400" s="180">
        <f>Generation!L1400+Transmission!L1400+Distribution!L1400+Customer!L1400+Common!L1400</f>
        <v>0</v>
      </c>
      <c r="M1400" s="180">
        <f>Generation!M1400+Transmission!M1400+Distribution!M1400+Customer!M1400+Common!M1400</f>
        <v>0</v>
      </c>
      <c r="N1400" s="180">
        <f>Generation!N1400+Transmission!N1400+Distribution!N1400+Customer!N1400+Common!N1400</f>
        <v>0</v>
      </c>
      <c r="O1400" s="180">
        <f>Generation!O1400+Transmission!O1400+Distribution!O1400+Customer!O1400+Common!O1400</f>
        <v>0</v>
      </c>
      <c r="P1400" s="164">
        <f>ROUND(SUM(I1400:O1400)-H1400,0)</f>
        <v>0</v>
      </c>
      <c r="Q1400" s="128"/>
      <c r="R1400" s="128">
        <f>FuncStudy!A2276</f>
        <v>2276</v>
      </c>
      <c r="S1400" s="128"/>
      <c r="T1400" s="128"/>
      <c r="U1400" s="128"/>
      <c r="V1400" s="128"/>
    </row>
    <row r="1401" spans="1:22">
      <c r="A1401" s="81">
        <f>ROW()</f>
        <v>1401</v>
      </c>
      <c r="B1401" s="4"/>
      <c r="C1401" s="4"/>
      <c r="D1401" s="4"/>
      <c r="E1401" s="4"/>
      <c r="F1401" s="260"/>
      <c r="G1401" s="103"/>
      <c r="H1401" s="140"/>
      <c r="I1401" s="140"/>
      <c r="J1401" s="140"/>
      <c r="K1401" s="140"/>
      <c r="L1401" s="140"/>
      <c r="M1401" s="140"/>
      <c r="N1401" s="140"/>
      <c r="O1401" s="140"/>
      <c r="P1401" s="164"/>
      <c r="R1401" s="128"/>
    </row>
    <row r="1402" spans="1:22">
      <c r="A1402" s="81">
        <f>ROW()</f>
        <v>1402</v>
      </c>
      <c r="B1402" s="4"/>
      <c r="C1402" s="4" t="s">
        <v>476</v>
      </c>
      <c r="D1402" s="4" t="s">
        <v>1299</v>
      </c>
      <c r="E1402" s="4"/>
      <c r="F1402" s="260" t="s">
        <v>826</v>
      </c>
      <c r="G1402" s="103"/>
      <c r="H1402" s="180">
        <f>Generation!H1402+Transmission!H1402+Distribution!H1402+Customer!H1402+Common!H1402</f>
        <v>-46033706.597629048</v>
      </c>
      <c r="I1402" s="180">
        <f>Generation!I1402+Transmission!I1402+Distribution!I1402+Customer!I1402+Common!I1402</f>
        <v>-20222896.258311436</v>
      </c>
      <c r="J1402" s="180">
        <f>Generation!J1402+Transmission!J1402+Distribution!J1402+Customer!J1402+Common!J1402</f>
        <v>-5738174.184391927</v>
      </c>
      <c r="K1402" s="180">
        <f>Generation!K1402+Transmission!K1402+Distribution!K1402+Customer!K1402+Common!K1402</f>
        <v>-9470695.523522703</v>
      </c>
      <c r="L1402" s="180">
        <f>Generation!L1402+Transmission!L1402+Distribution!L1402+Customer!L1402+Common!L1402</f>
        <v>-3752980.2594088893</v>
      </c>
      <c r="M1402" s="180">
        <f>Generation!M1402+Transmission!M1402+Distribution!M1402+Customer!M1402+Common!M1402</f>
        <v>-5058365.0769254267</v>
      </c>
      <c r="N1402" s="180">
        <f>Generation!N1402+Transmission!N1402+Distribution!N1402+Customer!N1402+Common!N1402</f>
        <v>-1738938.9198053735</v>
      </c>
      <c r="O1402" s="180">
        <f>Generation!O1402+Transmission!O1402+Distribution!O1402+Customer!O1402+Common!O1402</f>
        <v>-51656.375263294984</v>
      </c>
      <c r="P1402" s="164">
        <f>ROUND(SUM(I1402:O1402)-H1402,0)</f>
        <v>0</v>
      </c>
      <c r="Q1402" s="128"/>
      <c r="R1402" s="128">
        <f>FuncStudy!A2287</f>
        <v>2287</v>
      </c>
      <c r="S1402" s="128"/>
      <c r="T1402" s="128"/>
      <c r="U1402" s="128"/>
      <c r="V1402" s="128"/>
    </row>
    <row r="1403" spans="1:22">
      <c r="A1403" s="81">
        <f>ROW()</f>
        <v>1403</v>
      </c>
      <c r="B1403" s="4"/>
      <c r="C1403" s="4"/>
      <c r="D1403" s="4"/>
      <c r="E1403" s="4"/>
      <c r="F1403" s="260"/>
      <c r="G1403" s="103"/>
      <c r="H1403" s="140"/>
      <c r="I1403" s="140"/>
      <c r="J1403" s="140"/>
      <c r="K1403" s="140"/>
      <c r="L1403" s="140"/>
      <c r="M1403" s="140"/>
      <c r="N1403" s="140"/>
      <c r="O1403" s="140"/>
      <c r="P1403" s="164"/>
      <c r="R1403" s="128"/>
    </row>
    <row r="1404" spans="1:22">
      <c r="A1404" s="81">
        <f>ROW()</f>
        <v>1404</v>
      </c>
      <c r="B1404" s="4"/>
      <c r="C1404" s="4" t="s">
        <v>478</v>
      </c>
      <c r="D1404" s="4" t="s">
        <v>2175</v>
      </c>
      <c r="E1404" s="4"/>
      <c r="F1404" s="260" t="s">
        <v>826</v>
      </c>
      <c r="G1404" s="103"/>
      <c r="H1404" s="180">
        <f>Generation!H1404+Transmission!H1404+Distribution!H1404+Customer!H1404+Common!H1404</f>
        <v>0</v>
      </c>
      <c r="I1404" s="180">
        <f>Generation!I1404+Transmission!I1404+Distribution!I1404+Customer!I1404+Common!I1404</f>
        <v>0</v>
      </c>
      <c r="J1404" s="180">
        <f>Generation!J1404+Transmission!J1404+Distribution!J1404+Customer!J1404+Common!J1404</f>
        <v>0</v>
      </c>
      <c r="K1404" s="180">
        <f>Generation!K1404+Transmission!K1404+Distribution!K1404+Customer!K1404+Common!K1404</f>
        <v>0</v>
      </c>
      <c r="L1404" s="180">
        <f>Generation!L1404+Transmission!L1404+Distribution!L1404+Customer!L1404+Common!L1404</f>
        <v>0</v>
      </c>
      <c r="M1404" s="180">
        <f>Generation!M1404+Transmission!M1404+Distribution!M1404+Customer!M1404+Common!M1404</f>
        <v>0</v>
      </c>
      <c r="N1404" s="180">
        <f>Generation!N1404+Transmission!N1404+Distribution!N1404+Customer!N1404+Common!N1404</f>
        <v>0</v>
      </c>
      <c r="O1404" s="180">
        <f>Generation!O1404+Transmission!O1404+Distribution!O1404+Customer!O1404+Common!O1404</f>
        <v>0</v>
      </c>
      <c r="P1404" s="164">
        <f t="shared" ref="P1404:P1411" si="97">ROUND(SUM(I1404:O1404)-H1404,0)</f>
        <v>0</v>
      </c>
      <c r="Q1404" s="128"/>
      <c r="R1404" s="128">
        <f>FuncStudy!A2290</f>
        <v>2290</v>
      </c>
      <c r="S1404" s="128"/>
      <c r="T1404" s="128"/>
      <c r="U1404" s="128"/>
      <c r="V1404" s="128"/>
    </row>
    <row r="1405" spans="1:22">
      <c r="A1405" s="81">
        <f>ROW()</f>
        <v>1405</v>
      </c>
      <c r="B1405" s="4"/>
      <c r="C1405" s="4"/>
      <c r="D1405" s="4"/>
      <c r="E1405" s="46" t="s">
        <v>158</v>
      </c>
      <c r="F1405" s="260" t="s">
        <v>826</v>
      </c>
      <c r="G1405" s="103"/>
      <c r="H1405" s="180">
        <f>Generation!H1405+Transmission!H1405+Distribution!H1405+Customer!H1405+Common!H1405</f>
        <v>0</v>
      </c>
      <c r="I1405" s="180">
        <f>Generation!I1405+Transmission!I1405+Distribution!I1405+Customer!I1405+Common!I1405</f>
        <v>0</v>
      </c>
      <c r="J1405" s="180">
        <f>Generation!J1405+Transmission!J1405+Distribution!J1405+Customer!J1405+Common!J1405</f>
        <v>0</v>
      </c>
      <c r="K1405" s="180">
        <f>Generation!K1405+Transmission!K1405+Distribution!K1405+Customer!K1405+Common!K1405</f>
        <v>0</v>
      </c>
      <c r="L1405" s="180">
        <f>Generation!L1405+Transmission!L1405+Distribution!L1405+Customer!L1405+Common!L1405</f>
        <v>0</v>
      </c>
      <c r="M1405" s="180">
        <f>Generation!M1405+Transmission!M1405+Distribution!M1405+Customer!M1405+Common!M1405</f>
        <v>0</v>
      </c>
      <c r="N1405" s="180">
        <f>Generation!N1405+Transmission!N1405+Distribution!N1405+Customer!N1405+Common!N1405</f>
        <v>0</v>
      </c>
      <c r="O1405" s="180">
        <f>Generation!O1405+Transmission!O1405+Distribution!O1405+Customer!O1405+Common!O1405</f>
        <v>0</v>
      </c>
      <c r="P1405" s="164">
        <f t="shared" si="97"/>
        <v>0</v>
      </c>
      <c r="Q1405" s="128"/>
      <c r="R1405" s="128">
        <f>FuncStudy!A2291</f>
        <v>2291</v>
      </c>
      <c r="S1405" s="128"/>
      <c r="T1405" s="128"/>
      <c r="U1405" s="128"/>
      <c r="V1405" s="128"/>
    </row>
    <row r="1406" spans="1:22">
      <c r="A1406" s="81">
        <f>ROW()</f>
        <v>1406</v>
      </c>
      <c r="B1406" s="4"/>
      <c r="C1406" s="4"/>
      <c r="D1406" s="4"/>
      <c r="E1406" s="46" t="s">
        <v>93</v>
      </c>
      <c r="F1406" s="260" t="s">
        <v>826</v>
      </c>
      <c r="G1406" s="103"/>
      <c r="H1406" s="180">
        <f>Generation!H1406+Transmission!H1406+Distribution!H1406+Customer!H1406+Common!H1406</f>
        <v>0</v>
      </c>
      <c r="I1406" s="180">
        <f>Generation!I1406+Transmission!I1406+Distribution!I1406+Customer!I1406+Common!I1406</f>
        <v>0</v>
      </c>
      <c r="J1406" s="180">
        <f>Generation!J1406+Transmission!J1406+Distribution!J1406+Customer!J1406+Common!J1406</f>
        <v>0</v>
      </c>
      <c r="K1406" s="180">
        <f>Generation!K1406+Transmission!K1406+Distribution!K1406+Customer!K1406+Common!K1406</f>
        <v>0</v>
      </c>
      <c r="L1406" s="180">
        <f>Generation!L1406+Transmission!L1406+Distribution!L1406+Customer!L1406+Common!L1406</f>
        <v>0</v>
      </c>
      <c r="M1406" s="180">
        <f>Generation!M1406+Transmission!M1406+Distribution!M1406+Customer!M1406+Common!M1406</f>
        <v>0</v>
      </c>
      <c r="N1406" s="180">
        <f>Generation!N1406+Transmission!N1406+Distribution!N1406+Customer!N1406+Common!N1406</f>
        <v>0</v>
      </c>
      <c r="O1406" s="180">
        <f>Generation!O1406+Transmission!O1406+Distribution!O1406+Customer!O1406+Common!O1406</f>
        <v>0</v>
      </c>
      <c r="P1406" s="164">
        <f t="shared" si="97"/>
        <v>0</v>
      </c>
      <c r="Q1406" s="128"/>
      <c r="R1406" s="128">
        <f>FuncStudy!A2292</f>
        <v>2292</v>
      </c>
      <c r="S1406" s="128"/>
      <c r="T1406" s="128"/>
      <c r="U1406" s="128"/>
      <c r="V1406" s="128"/>
    </row>
    <row r="1407" spans="1:22">
      <c r="A1407" s="81">
        <f>ROW()</f>
        <v>1407</v>
      </c>
      <c r="B1407" s="4"/>
      <c r="C1407" s="4"/>
      <c r="D1407" s="4"/>
      <c r="E1407" s="46" t="s">
        <v>11</v>
      </c>
      <c r="F1407" s="260" t="s">
        <v>826</v>
      </c>
      <c r="G1407" s="103"/>
      <c r="H1407" s="180">
        <f>Generation!H1407+Transmission!H1407+Distribution!H1407+Customer!H1407+Common!H1407</f>
        <v>-28755158.923318423</v>
      </c>
      <c r="I1407" s="180">
        <f>Generation!I1407+Transmission!I1407+Distribution!I1407+Customer!I1407+Common!I1407</f>
        <v>-12632321.808895517</v>
      </c>
      <c r="J1407" s="180">
        <f>Generation!J1407+Transmission!J1407+Distribution!J1407+Customer!J1407+Common!J1407</f>
        <v>-3584375.9453072436</v>
      </c>
      <c r="K1407" s="180">
        <f>Generation!K1407+Transmission!K1407+Distribution!K1407+Customer!K1407+Common!K1407</f>
        <v>-5915911.9484695597</v>
      </c>
      <c r="L1407" s="180">
        <f>Generation!L1407+Transmission!L1407+Distribution!L1407+Customer!L1407+Common!L1407</f>
        <v>-2344315.7584216273</v>
      </c>
      <c r="M1407" s="180">
        <f>Generation!M1407+Transmission!M1407+Distribution!M1407+Customer!M1407+Common!M1407</f>
        <v>-3159730.172296098</v>
      </c>
      <c r="N1407" s="180">
        <f>Generation!N1407+Transmission!N1407+Distribution!N1407+Customer!N1407+Common!N1407</f>
        <v>-1086235.9060941357</v>
      </c>
      <c r="O1407" s="180">
        <f>Generation!O1407+Transmission!O1407+Distribution!O1407+Customer!O1407+Common!O1407</f>
        <v>-32267.383834243021</v>
      </c>
      <c r="P1407" s="164">
        <f t="shared" ref="P1407" si="98">ROUND(SUM(I1407:O1407)-H1407,0)</f>
        <v>0</v>
      </c>
      <c r="Q1407" s="128"/>
      <c r="R1407" s="128">
        <f>FuncStudy!A2293</f>
        <v>2293</v>
      </c>
      <c r="S1407" s="128"/>
      <c r="T1407" s="128"/>
      <c r="U1407" s="128"/>
      <c r="V1407" s="128"/>
    </row>
    <row r="1408" spans="1:22">
      <c r="A1408" s="81">
        <f>ROW()</f>
        <v>1408</v>
      </c>
      <c r="B1408" s="4"/>
      <c r="C1408" s="4"/>
      <c r="D1408" s="4"/>
      <c r="E1408" s="46" t="s">
        <v>1720</v>
      </c>
      <c r="F1408" s="260" t="s">
        <v>826</v>
      </c>
      <c r="G1408" s="103"/>
      <c r="H1408" s="180">
        <f>Generation!H1408+Transmission!H1408+Distribution!H1408+Customer!H1408+Common!H1408</f>
        <v>-64592618.664383039</v>
      </c>
      <c r="I1408" s="180">
        <f>Generation!I1408+Transmission!I1408+Distribution!I1408+Customer!I1408+Common!I1408</f>
        <v>-28375942.822074797</v>
      </c>
      <c r="J1408" s="180">
        <f>Generation!J1408+Transmission!J1408+Distribution!J1408+Customer!J1408+Common!J1408</f>
        <v>-8051571.8658493767</v>
      </c>
      <c r="K1408" s="180">
        <f>Generation!K1408+Transmission!K1408+Distribution!K1408+Customer!K1408+Common!K1408</f>
        <v>-13288893.501113134</v>
      </c>
      <c r="L1408" s="180">
        <f>Generation!L1408+Transmission!L1408+Distribution!L1408+Customer!L1408+Common!L1408</f>
        <v>-5266028.7573593138</v>
      </c>
      <c r="M1408" s="180">
        <f>Generation!M1408+Transmission!M1408+Distribution!M1408+Customer!M1408+Common!M1408</f>
        <v>-7097691.4662766894</v>
      </c>
      <c r="N1408" s="180">
        <f>Generation!N1408+Transmission!N1408+Distribution!N1408+Customer!N1408+Common!N1408</f>
        <v>-2440008.1338101025</v>
      </c>
      <c r="O1408" s="180">
        <f>Generation!O1408+Transmission!O1408+Distribution!O1408+Customer!O1408+Common!O1408</f>
        <v>-72482.117899629084</v>
      </c>
      <c r="P1408" s="164">
        <f t="shared" si="97"/>
        <v>0</v>
      </c>
      <c r="Q1408" s="128"/>
      <c r="R1408" s="128">
        <f>FuncStudy!A2294</f>
        <v>2294</v>
      </c>
      <c r="S1408" s="128"/>
      <c r="T1408" s="128"/>
      <c r="U1408" s="128"/>
      <c r="V1408" s="128"/>
    </row>
    <row r="1409" spans="1:22">
      <c r="A1409" s="81">
        <f>ROW()</f>
        <v>1409</v>
      </c>
      <c r="B1409" s="4"/>
      <c r="C1409" s="4"/>
      <c r="D1409" s="4"/>
      <c r="E1409" s="46" t="s">
        <v>1721</v>
      </c>
      <c r="F1409" s="260" t="s">
        <v>826</v>
      </c>
      <c r="G1409" s="103"/>
      <c r="H1409" s="180">
        <f>Generation!H1409+Transmission!H1409+Distribution!H1409+Customer!H1409+Common!H1409</f>
        <v>0</v>
      </c>
      <c r="I1409" s="180">
        <f>Generation!I1409+Transmission!I1409+Distribution!I1409+Customer!I1409+Common!I1409</f>
        <v>0</v>
      </c>
      <c r="J1409" s="180">
        <f>Generation!J1409+Transmission!J1409+Distribution!J1409+Customer!J1409+Common!J1409</f>
        <v>0</v>
      </c>
      <c r="K1409" s="180">
        <f>Generation!K1409+Transmission!K1409+Distribution!K1409+Customer!K1409+Common!K1409</f>
        <v>0</v>
      </c>
      <c r="L1409" s="180">
        <f>Generation!L1409+Transmission!L1409+Distribution!L1409+Customer!L1409+Common!L1409</f>
        <v>0</v>
      </c>
      <c r="M1409" s="180">
        <f>Generation!M1409+Transmission!M1409+Distribution!M1409+Customer!M1409+Common!M1409</f>
        <v>0</v>
      </c>
      <c r="N1409" s="180">
        <f>Generation!N1409+Transmission!N1409+Distribution!N1409+Customer!N1409+Common!N1409</f>
        <v>0</v>
      </c>
      <c r="O1409" s="180">
        <f>Generation!O1409+Transmission!O1409+Distribution!O1409+Customer!O1409+Common!O1409</f>
        <v>0</v>
      </c>
      <c r="P1409" s="164">
        <f t="shared" ref="P1409" si="99">ROUND(SUM(I1409:O1409)-H1409,0)</f>
        <v>0</v>
      </c>
      <c r="Q1409" s="128"/>
      <c r="R1409" s="128">
        <f>FuncStudy!A2295</f>
        <v>2295</v>
      </c>
      <c r="S1409" s="128"/>
      <c r="T1409" s="128"/>
      <c r="U1409" s="128"/>
      <c r="V1409" s="128"/>
    </row>
    <row r="1410" spans="1:22">
      <c r="A1410" s="81">
        <f>ROW()</f>
        <v>1410</v>
      </c>
      <c r="B1410" s="4"/>
      <c r="C1410" s="4"/>
      <c r="D1410" s="4"/>
      <c r="E1410" s="46" t="s">
        <v>11</v>
      </c>
      <c r="F1410" s="260" t="s">
        <v>826</v>
      </c>
      <c r="G1410" s="103"/>
      <c r="H1410" s="180">
        <f>Generation!H1410+Transmission!H1410+Distribution!H1410+Customer!H1410+Common!H1410</f>
        <v>26307531.838934641</v>
      </c>
      <c r="I1410" s="180">
        <f>Generation!I1410+Transmission!I1410+Distribution!I1410+Customer!I1410+Common!I1410</f>
        <v>11557063.867162103</v>
      </c>
      <c r="J1410" s="180">
        <f>Generation!J1410+Transmission!J1410+Distribution!J1410+Customer!J1410+Common!J1410</f>
        <v>3279275.3660427257</v>
      </c>
      <c r="K1410" s="180">
        <f>Generation!K1410+Transmission!K1410+Distribution!K1410+Customer!K1410+Common!K1410</f>
        <v>5412352.0011043753</v>
      </c>
      <c r="L1410" s="180">
        <f>Generation!L1410+Transmission!L1410+Distribution!L1410+Customer!L1410+Common!L1410</f>
        <v>2144768.5829056767</v>
      </c>
      <c r="M1410" s="180">
        <f>Generation!M1410+Transmission!M1410+Distribution!M1410+Customer!M1410+Common!M1410</f>
        <v>2890775.2633811291</v>
      </c>
      <c r="N1410" s="180">
        <f>Generation!N1410+Transmission!N1410+Distribution!N1410+Customer!N1410+Common!N1410</f>
        <v>993775.96070221008</v>
      </c>
      <c r="O1410" s="180">
        <f>Generation!O1410+Transmission!O1410+Distribution!O1410+Customer!O1410+Common!O1410</f>
        <v>29520.797636423242</v>
      </c>
      <c r="P1410" s="164">
        <f t="shared" si="97"/>
        <v>0</v>
      </c>
      <c r="Q1410" s="128"/>
      <c r="R1410" s="128">
        <f>FuncStudy!A2296</f>
        <v>2296</v>
      </c>
      <c r="S1410" s="128"/>
      <c r="T1410" s="128"/>
      <c r="U1410" s="128"/>
      <c r="V1410" s="128"/>
    </row>
    <row r="1411" spans="1:22">
      <c r="A1411" s="81">
        <f>ROW()</f>
        <v>1411</v>
      </c>
      <c r="B1411" s="4"/>
      <c r="C1411" s="4"/>
      <c r="D1411" s="4"/>
      <c r="E1411" s="4" t="s">
        <v>2176</v>
      </c>
      <c r="F1411" s="260"/>
      <c r="G1411" s="103"/>
      <c r="H1411" s="180">
        <f>Generation!H1411+Transmission!H1411+Distribution!H1411+Customer!H1411+Common!H1411</f>
        <v>-67040245.748766825</v>
      </c>
      <c r="I1411" s="180">
        <f>Generation!I1411+Transmission!I1411+Distribution!I1411+Customer!I1411+Common!I1411</f>
        <v>-29451200.763808213</v>
      </c>
      <c r="J1411" s="180">
        <f>Generation!J1411+Transmission!J1411+Distribution!J1411+Customer!J1411+Common!J1411</f>
        <v>-8356672.4451138936</v>
      </c>
      <c r="K1411" s="180">
        <f>Generation!K1411+Transmission!K1411+Distribution!K1411+Customer!K1411+Common!K1411</f>
        <v>-13792453.448478317</v>
      </c>
      <c r="L1411" s="180">
        <f>Generation!L1411+Transmission!L1411+Distribution!L1411+Customer!L1411+Common!L1411</f>
        <v>-5465575.9328752644</v>
      </c>
      <c r="M1411" s="180">
        <f>Generation!M1411+Transmission!M1411+Distribution!M1411+Customer!M1411+Common!M1411</f>
        <v>-7366646.3751916587</v>
      </c>
      <c r="N1411" s="180">
        <f>Generation!N1411+Transmission!N1411+Distribution!N1411+Customer!N1411+Common!N1411</f>
        <v>-2532468.079202028</v>
      </c>
      <c r="O1411" s="180">
        <f>Generation!O1411+Transmission!O1411+Distribution!O1411+Customer!O1411+Common!O1411</f>
        <v>-75228.704097448863</v>
      </c>
      <c r="P1411" s="164">
        <f t="shared" si="97"/>
        <v>0</v>
      </c>
      <c r="Q1411" s="128"/>
      <c r="R1411" s="128"/>
      <c r="S1411" s="128"/>
      <c r="T1411" s="128"/>
      <c r="U1411" s="128"/>
      <c r="V1411" s="128"/>
    </row>
    <row r="1412" spans="1:22">
      <c r="A1412" s="81">
        <f>ROW()</f>
        <v>1412</v>
      </c>
      <c r="B1412" s="4"/>
      <c r="C1412" s="4"/>
      <c r="D1412" s="4"/>
      <c r="E1412" s="4"/>
      <c r="F1412" s="260"/>
      <c r="G1412" s="103"/>
      <c r="H1412" s="140"/>
      <c r="I1412" s="140"/>
      <c r="J1412" s="140"/>
      <c r="K1412" s="140"/>
      <c r="L1412" s="140"/>
      <c r="M1412" s="140"/>
      <c r="N1412" s="140"/>
      <c r="O1412" s="140"/>
      <c r="P1412" s="164"/>
      <c r="R1412" s="128"/>
    </row>
    <row r="1413" spans="1:22">
      <c r="A1413" s="81">
        <f>ROW()</f>
        <v>1413</v>
      </c>
      <c r="B1413" s="4"/>
      <c r="C1413" s="4" t="s">
        <v>479</v>
      </c>
      <c r="D1413" s="4" t="s">
        <v>480</v>
      </c>
      <c r="E1413" s="4"/>
      <c r="F1413" s="260" t="s">
        <v>826</v>
      </c>
      <c r="G1413" s="103"/>
      <c r="H1413" s="180">
        <f>Generation!H1413+Transmission!H1413+Distribution!H1413+Customer!H1413+Common!H1413</f>
        <v>0</v>
      </c>
      <c r="I1413" s="180">
        <f>Generation!I1413+Transmission!I1413+Distribution!I1413+Customer!I1413+Common!I1413</f>
        <v>0</v>
      </c>
      <c r="J1413" s="180">
        <f>Generation!J1413+Transmission!J1413+Distribution!J1413+Customer!J1413+Common!J1413</f>
        <v>0</v>
      </c>
      <c r="K1413" s="180">
        <f>Generation!K1413+Transmission!K1413+Distribution!K1413+Customer!K1413+Common!K1413</f>
        <v>0</v>
      </c>
      <c r="L1413" s="180">
        <f>Generation!L1413+Transmission!L1413+Distribution!L1413+Customer!L1413+Common!L1413</f>
        <v>0</v>
      </c>
      <c r="M1413" s="180">
        <f>Generation!M1413+Transmission!M1413+Distribution!M1413+Customer!M1413+Common!M1413</f>
        <v>0</v>
      </c>
      <c r="N1413" s="180">
        <f>Generation!N1413+Transmission!N1413+Distribution!N1413+Customer!N1413+Common!N1413</f>
        <v>0</v>
      </c>
      <c r="O1413" s="180">
        <f>Generation!O1413+Transmission!O1413+Distribution!O1413+Customer!O1413+Common!O1413</f>
        <v>0</v>
      </c>
      <c r="P1413" s="164">
        <f>ROUND(SUM(I1413:O1413)-H1413,0)</f>
        <v>0</v>
      </c>
      <c r="Q1413" s="128"/>
      <c r="R1413" s="128">
        <f>FuncStudy!A2302</f>
        <v>2302</v>
      </c>
      <c r="S1413" s="128"/>
      <c r="T1413" s="128"/>
      <c r="U1413" s="128"/>
      <c r="V1413" s="128"/>
    </row>
    <row r="1414" spans="1:22">
      <c r="A1414" s="81">
        <f>ROW()</f>
        <v>1414</v>
      </c>
      <c r="B1414" s="4"/>
      <c r="C1414" s="4"/>
      <c r="D1414" s="4"/>
      <c r="E1414" s="4"/>
      <c r="F1414" s="260"/>
      <c r="G1414" s="103"/>
      <c r="H1414" s="140"/>
      <c r="I1414" s="140"/>
      <c r="J1414" s="140"/>
      <c r="K1414" s="140"/>
      <c r="L1414" s="140"/>
      <c r="M1414" s="140"/>
      <c r="N1414" s="140"/>
      <c r="O1414" s="140"/>
      <c r="P1414" s="164"/>
      <c r="R1414" s="128"/>
    </row>
    <row r="1415" spans="1:22">
      <c r="A1415" s="81">
        <f>ROW()</f>
        <v>1415</v>
      </c>
      <c r="B1415" s="4"/>
      <c r="C1415" s="4"/>
      <c r="D1415" s="4"/>
      <c r="E1415" s="4"/>
      <c r="F1415" s="260"/>
      <c r="G1415" s="103"/>
      <c r="H1415" s="188"/>
      <c r="I1415" s="188"/>
      <c r="J1415" s="188"/>
      <c r="K1415" s="188"/>
      <c r="L1415" s="188"/>
      <c r="M1415" s="188"/>
      <c r="N1415" s="188"/>
      <c r="O1415" s="188"/>
      <c r="P1415" s="164"/>
      <c r="R1415" s="128"/>
    </row>
    <row r="1416" spans="1:22">
      <c r="A1416" s="81">
        <f>ROW()</f>
        <v>1416</v>
      </c>
      <c r="B1416" s="4"/>
      <c r="C1416" s="4"/>
      <c r="D1416" s="4"/>
      <c r="E1416" s="4"/>
      <c r="F1416" s="260"/>
      <c r="G1416" s="103"/>
      <c r="H1416" s="140"/>
      <c r="I1416" s="140"/>
      <c r="J1416" s="140"/>
      <c r="K1416" s="140"/>
      <c r="L1416" s="140"/>
      <c r="M1416" s="140"/>
      <c r="N1416" s="140"/>
      <c r="O1416" s="140"/>
      <c r="P1416" s="164"/>
      <c r="R1416" s="128"/>
    </row>
    <row r="1417" spans="1:22">
      <c r="A1417" s="81">
        <f>ROW()</f>
        <v>1417</v>
      </c>
      <c r="B1417" s="4"/>
      <c r="C1417" s="4" t="s">
        <v>2177</v>
      </c>
      <c r="D1417" s="4"/>
      <c r="E1417" s="4"/>
      <c r="F1417" s="260"/>
      <c r="G1417" s="103"/>
      <c r="H1417" s="180">
        <f>Generation!H1417+Transmission!H1417+Distribution!H1417+Customer!H1417+Common!H1417</f>
        <v>-432847983.92505956</v>
      </c>
      <c r="I1417" s="180">
        <f>Generation!I1417+Transmission!I1417+Distribution!I1417+Customer!I1417+Common!I1417</f>
        <v>-190152836.29119232</v>
      </c>
      <c r="J1417" s="180">
        <f>Generation!J1417+Transmission!J1417+Distribution!J1417+Customer!J1417+Common!J1417</f>
        <v>-53955184.379021823</v>
      </c>
      <c r="K1417" s="180">
        <f>Generation!K1417+Transmission!K1417+Distribution!K1417+Customer!K1417+Common!K1417</f>
        <v>-89051518.261534587</v>
      </c>
      <c r="L1417" s="180">
        <f>Generation!L1417+Transmission!L1417+Distribution!L1417+Customer!L1417+Common!L1417</f>
        <v>-35288706.016980886</v>
      </c>
      <c r="M1417" s="180">
        <f>Generation!M1417+Transmission!M1417+Distribution!M1417+Customer!M1417+Common!M1417</f>
        <v>-47563042.112643376</v>
      </c>
      <c r="N1417" s="180">
        <f>Generation!N1417+Transmission!N1417+Distribution!N1417+Customer!N1417+Common!N1417</f>
        <v>-16350979.776313389</v>
      </c>
      <c r="O1417" s="180">
        <f>Generation!O1417+Transmission!O1417+Distribution!O1417+Customer!O1417+Common!O1417</f>
        <v>-485717.08737321541</v>
      </c>
      <c r="P1417" s="164">
        <f>ROUND(SUM(I1417:O1417)-H1417,0)</f>
        <v>0</v>
      </c>
      <c r="Q1417" s="128"/>
      <c r="R1417" s="128"/>
      <c r="S1417" s="128"/>
      <c r="T1417" s="128"/>
      <c r="U1417" s="128"/>
      <c r="V1417" s="128"/>
    </row>
    <row r="1418" spans="1:22">
      <c r="A1418" s="81">
        <f>ROW()</f>
        <v>1418</v>
      </c>
      <c r="B1418" s="4"/>
      <c r="C1418" s="4"/>
      <c r="D1418" s="4"/>
      <c r="E1418" s="4"/>
      <c r="F1418" s="260"/>
      <c r="G1418" s="103"/>
      <c r="H1418" s="37"/>
      <c r="I1418" s="37"/>
      <c r="J1418" s="37"/>
      <c r="K1418" s="37"/>
      <c r="L1418" s="37"/>
      <c r="M1418" s="37"/>
      <c r="N1418" s="37"/>
      <c r="O1418" s="37"/>
      <c r="P1418" s="164"/>
      <c r="R1418" s="128"/>
    </row>
    <row r="1419" spans="1:22">
      <c r="A1419" s="81">
        <f>ROW()</f>
        <v>1419</v>
      </c>
      <c r="B1419" s="4"/>
      <c r="C1419" s="4"/>
      <c r="D1419" s="4"/>
      <c r="E1419" s="4"/>
      <c r="F1419" s="260"/>
      <c r="G1419" s="103"/>
      <c r="H1419" s="140"/>
      <c r="I1419" s="140"/>
      <c r="J1419" s="140"/>
      <c r="K1419" s="140"/>
      <c r="L1419" s="140"/>
      <c r="M1419" s="140"/>
      <c r="N1419" s="140"/>
      <c r="O1419" s="140"/>
      <c r="P1419" s="164"/>
      <c r="R1419" s="128"/>
    </row>
    <row r="1420" spans="1:22">
      <c r="A1420" s="81">
        <f>ROW()</f>
        <v>1420</v>
      </c>
      <c r="C1420" s="43"/>
      <c r="D1420" s="43"/>
      <c r="E1420" s="43"/>
      <c r="F1420" s="260"/>
      <c r="H1420" s="182" t="s">
        <v>1183</v>
      </c>
      <c r="I1420" s="182"/>
      <c r="J1420" s="182"/>
      <c r="K1420" s="182"/>
      <c r="L1420" s="182"/>
      <c r="M1420" s="182"/>
      <c r="N1420" s="182"/>
      <c r="O1420" s="182"/>
      <c r="P1420" s="164"/>
      <c r="R1420" s="128"/>
    </row>
    <row r="1421" spans="1:22">
      <c r="A1421" s="81">
        <f>ROW()</f>
        <v>1421</v>
      </c>
      <c r="B1421" s="4"/>
      <c r="F1421" s="260"/>
      <c r="G1421" s="103"/>
      <c r="H1421" s="140"/>
      <c r="I1421" s="140"/>
      <c r="J1421" s="140"/>
      <c r="K1421" s="140"/>
      <c r="L1421" s="140"/>
      <c r="M1421" s="140"/>
      <c r="N1421" s="140"/>
      <c r="O1421" s="140"/>
      <c r="P1421" s="164"/>
      <c r="R1421" s="128"/>
    </row>
    <row r="1422" spans="1:22">
      <c r="A1422" s="81">
        <f>ROW()</f>
        <v>1422</v>
      </c>
      <c r="B1422" s="4"/>
      <c r="C1422" s="4" t="s">
        <v>483</v>
      </c>
      <c r="D1422" s="132" t="s">
        <v>1300</v>
      </c>
      <c r="E1422" s="4"/>
      <c r="F1422" s="260" t="s">
        <v>997</v>
      </c>
      <c r="G1422" s="103"/>
      <c r="H1422" s="180">
        <f>Generation!H1422+Transmission!H1422+Distribution!H1422+Customer!H1422+Common!H1422</f>
        <v>-183989867.54597199</v>
      </c>
      <c r="I1422" s="180">
        <f>Generation!I1422+Transmission!I1422+Distribution!I1422+Customer!I1422+Common!I1422</f>
        <v>-76810675.539439127</v>
      </c>
      <c r="J1422" s="180">
        <f>Generation!J1422+Transmission!J1422+Distribution!J1422+Customer!J1422+Common!J1422</f>
        <v>-23971117.224672534</v>
      </c>
      <c r="K1422" s="180">
        <f>Generation!K1422+Transmission!K1422+Distribution!K1422+Customer!K1422+Common!K1422</f>
        <v>-39451621.107902288</v>
      </c>
      <c r="L1422" s="180">
        <f>Generation!L1422+Transmission!L1422+Distribution!L1422+Customer!L1422+Common!L1422</f>
        <v>-15846986.034914209</v>
      </c>
      <c r="M1422" s="180">
        <f>Generation!M1422+Transmission!M1422+Distribution!M1422+Customer!M1422+Common!M1422</f>
        <v>-20820924.923156772</v>
      </c>
      <c r="N1422" s="180">
        <f>Generation!N1422+Transmission!N1422+Distribution!N1422+Customer!N1422+Common!N1422</f>
        <v>-6786817.8293972872</v>
      </c>
      <c r="O1422" s="180">
        <f>Generation!O1422+Transmission!O1422+Distribution!O1422+Customer!O1422+Common!O1422</f>
        <v>-301724.88648976147</v>
      </c>
      <c r="P1422" s="164">
        <f>ROUND(SUM(I1422:O1422)-H1422,0)</f>
        <v>0</v>
      </c>
      <c r="Q1422" s="128"/>
      <c r="R1422" s="128">
        <f>FuncStudy!A2313</f>
        <v>2313</v>
      </c>
      <c r="S1422" s="128"/>
      <c r="T1422" s="128"/>
      <c r="U1422" s="128"/>
      <c r="V1422" s="128"/>
    </row>
    <row r="1423" spans="1:22">
      <c r="A1423" s="81">
        <f>ROW()</f>
        <v>1423</v>
      </c>
      <c r="B1423" s="4"/>
      <c r="C1423" s="4"/>
      <c r="D1423" s="4"/>
      <c r="E1423" s="4"/>
      <c r="F1423" s="260"/>
      <c r="G1423" s="103"/>
      <c r="H1423" s="37"/>
      <c r="I1423" s="37"/>
      <c r="J1423" s="37"/>
      <c r="K1423" s="37"/>
      <c r="L1423" s="37"/>
      <c r="M1423" s="37"/>
      <c r="N1423" s="37"/>
      <c r="O1423" s="37"/>
      <c r="P1423" s="164"/>
      <c r="R1423" s="128"/>
    </row>
    <row r="1424" spans="1:22">
      <c r="A1424" s="81">
        <f>ROW()</f>
        <v>1424</v>
      </c>
      <c r="B1424" s="4"/>
      <c r="C1424" s="4"/>
      <c r="D1424" s="4"/>
      <c r="E1424" s="4"/>
      <c r="F1424" s="260"/>
      <c r="G1424" s="103"/>
      <c r="H1424" s="140"/>
      <c r="I1424" s="140"/>
      <c r="J1424" s="140"/>
      <c r="K1424" s="140"/>
      <c r="L1424" s="140"/>
      <c r="M1424" s="140"/>
      <c r="N1424" s="140"/>
      <c r="O1424" s="140"/>
      <c r="P1424" s="164"/>
      <c r="R1424" s="128"/>
    </row>
    <row r="1425" spans="1:22">
      <c r="A1425" s="81">
        <f>ROW()</f>
        <v>1425</v>
      </c>
      <c r="C1425" s="17"/>
      <c r="D1425" s="43"/>
      <c r="E1425" s="43"/>
      <c r="F1425" s="260"/>
      <c r="H1425" s="182" t="s">
        <v>1195</v>
      </c>
      <c r="I1425" s="182"/>
      <c r="J1425" s="182"/>
      <c r="K1425" s="182"/>
      <c r="L1425" s="182"/>
      <c r="M1425" s="182"/>
      <c r="N1425" s="182"/>
      <c r="O1425" s="182"/>
      <c r="P1425" s="164"/>
      <c r="R1425" s="128"/>
    </row>
    <row r="1426" spans="1:22">
      <c r="A1426" s="81">
        <f>ROW()</f>
        <v>1426</v>
      </c>
      <c r="B1426" s="4"/>
      <c r="C1426" s="4"/>
      <c r="D1426" s="4"/>
      <c r="E1426" s="4"/>
      <c r="F1426" s="260"/>
      <c r="G1426" s="103"/>
      <c r="H1426" s="140"/>
      <c r="I1426" s="140"/>
      <c r="J1426" s="140"/>
      <c r="K1426" s="140"/>
      <c r="L1426" s="140"/>
      <c r="M1426" s="140"/>
      <c r="N1426" s="140"/>
      <c r="O1426" s="140"/>
      <c r="P1426" s="164"/>
      <c r="R1426" s="128"/>
    </row>
    <row r="1427" spans="1:22">
      <c r="A1427" s="81">
        <f>ROW()</f>
        <v>1427</v>
      </c>
      <c r="B1427" s="4"/>
      <c r="C1427" s="4" t="s">
        <v>1301</v>
      </c>
      <c r="D1427" s="132" t="s">
        <v>318</v>
      </c>
      <c r="E1427" s="4"/>
      <c r="F1427" s="260" t="s">
        <v>1090</v>
      </c>
      <c r="G1427" s="103"/>
      <c r="H1427" s="180">
        <f>Generation!H1427+Transmission!H1427+Distribution!H1427+Customer!H1427+Common!H1427</f>
        <v>-416643.85445467138</v>
      </c>
      <c r="I1427" s="180">
        <f>Generation!I1427+Transmission!I1427+Distribution!I1427+Customer!I1427+Common!I1427</f>
        <v>-228368.54540045903</v>
      </c>
      <c r="J1427" s="180">
        <f>Generation!J1427+Transmission!J1427+Distribution!J1427+Customer!J1427+Common!J1427</f>
        <v>-57739.062555562916</v>
      </c>
      <c r="K1427" s="180">
        <f>Generation!K1427+Transmission!K1427+Distribution!K1427+Customer!K1427+Common!K1427</f>
        <v>-77998.501666003052</v>
      </c>
      <c r="L1427" s="180">
        <f>Generation!L1427+Transmission!L1427+Distribution!L1427+Customer!L1427+Common!L1427</f>
        <v>-29751.623760482849</v>
      </c>
      <c r="M1427" s="180">
        <f>Generation!M1427+Transmission!M1427+Distribution!M1427+Customer!M1427+Common!M1427</f>
        <v>0</v>
      </c>
      <c r="N1427" s="180">
        <f>Generation!N1427+Transmission!N1427+Distribution!N1427+Customer!N1427+Common!N1427</f>
        <v>-22424.370962377405</v>
      </c>
      <c r="O1427" s="180">
        <f>Generation!O1427+Transmission!O1427+Distribution!O1427+Customer!O1427+Common!O1427</f>
        <v>-361.75010978608759</v>
      </c>
      <c r="P1427" s="164">
        <f>ROUND(SUM(I1427:O1427)-H1427,0)</f>
        <v>0</v>
      </c>
      <c r="Q1427" s="128"/>
      <c r="R1427" s="128">
        <f>FuncStudy!A2317</f>
        <v>2317</v>
      </c>
      <c r="S1427" s="128"/>
      <c r="T1427" s="128"/>
      <c r="U1427" s="128"/>
      <c r="V1427" s="128"/>
    </row>
    <row r="1428" spans="1:22">
      <c r="A1428" s="81">
        <f>ROW()</f>
        <v>1428</v>
      </c>
      <c r="B1428" s="4"/>
      <c r="C1428" s="4"/>
      <c r="D1428" s="4"/>
      <c r="E1428" s="4"/>
      <c r="F1428" s="260"/>
      <c r="G1428" s="103"/>
      <c r="H1428" s="140"/>
      <c r="I1428" s="140"/>
      <c r="J1428" s="140"/>
      <c r="K1428" s="140"/>
      <c r="L1428" s="140"/>
      <c r="M1428" s="140"/>
      <c r="N1428" s="140"/>
      <c r="O1428" s="140"/>
      <c r="P1428" s="164"/>
      <c r="R1428" s="128"/>
    </row>
    <row r="1429" spans="1:22">
      <c r="A1429" s="81">
        <f>ROW()</f>
        <v>1429</v>
      </c>
      <c r="B1429" s="4"/>
      <c r="C1429" s="4" t="s">
        <v>1302</v>
      </c>
      <c r="D1429" s="132" t="s">
        <v>319</v>
      </c>
      <c r="E1429" s="4"/>
      <c r="F1429" s="260" t="s">
        <v>1034</v>
      </c>
      <c r="G1429" s="103"/>
      <c r="H1429" s="180">
        <f>Generation!H1429+Transmission!H1429+Distribution!H1429+Customer!H1429+Common!H1429</f>
        <v>-1906861.3224847668</v>
      </c>
      <c r="I1429" s="180">
        <f>Generation!I1429+Transmission!I1429+Distribution!I1429+Customer!I1429+Common!I1429</f>
        <v>-960529.15739889897</v>
      </c>
      <c r="J1429" s="180">
        <f>Generation!J1429+Transmission!J1429+Distribution!J1429+Customer!J1429+Common!J1429</f>
        <v>-242853.29228788658</v>
      </c>
      <c r="K1429" s="180">
        <f>Generation!K1429+Transmission!K1429+Distribution!K1429+Customer!K1429+Common!K1429</f>
        <v>-328065.4739567822</v>
      </c>
      <c r="L1429" s="180">
        <f>Generation!L1429+Transmission!L1429+Distribution!L1429+Customer!L1429+Common!L1429</f>
        <v>-125136.76982875862</v>
      </c>
      <c r="M1429" s="180">
        <f>Generation!M1429+Transmission!M1429+Distribution!M1429+Customer!M1429+Common!M1429</f>
        <v>-154437.10069449875</v>
      </c>
      <c r="N1429" s="180">
        <f>Generation!N1429+Transmission!N1429+Distribution!N1429+Customer!N1429+Common!N1429</f>
        <v>-94317.989843663527</v>
      </c>
      <c r="O1429" s="180">
        <f>Generation!O1429+Transmission!O1429+Distribution!O1429+Customer!O1429+Common!O1429</f>
        <v>-1521.5384742783913</v>
      </c>
      <c r="P1429" s="164">
        <f>ROUND(SUM(I1429:O1429)-H1429,0)</f>
        <v>0</v>
      </c>
      <c r="Q1429" s="128"/>
      <c r="R1429" s="128">
        <f>FuncStudy!A2321</f>
        <v>2321</v>
      </c>
      <c r="S1429" s="128"/>
      <c r="T1429" s="128"/>
      <c r="U1429" s="128"/>
      <c r="V1429" s="128"/>
    </row>
    <row r="1430" spans="1:22">
      <c r="A1430" s="81">
        <f>ROW()</f>
        <v>1430</v>
      </c>
      <c r="B1430" s="4"/>
      <c r="C1430" s="4"/>
      <c r="D1430" s="4"/>
      <c r="E1430" s="4"/>
      <c r="F1430" s="260"/>
      <c r="G1430" s="103"/>
      <c r="H1430" s="140"/>
      <c r="I1430" s="140"/>
      <c r="J1430" s="140"/>
      <c r="K1430" s="140"/>
      <c r="L1430" s="140"/>
      <c r="M1430" s="140"/>
      <c r="N1430" s="140"/>
      <c r="O1430" s="140"/>
      <c r="P1430" s="164"/>
      <c r="R1430" s="128"/>
    </row>
    <row r="1431" spans="1:22">
      <c r="A1431" s="81">
        <f>ROW()</f>
        <v>1431</v>
      </c>
      <c r="B1431" s="4"/>
      <c r="C1431" s="4" t="s">
        <v>1303</v>
      </c>
      <c r="D1431" s="132" t="s">
        <v>349</v>
      </c>
      <c r="E1431" s="4"/>
      <c r="F1431" s="260" t="s">
        <v>1020</v>
      </c>
      <c r="G1431" s="103"/>
      <c r="H1431" s="180">
        <f>Generation!H1431+Transmission!H1431+Distribution!H1431+Customer!H1431+Common!H1431</f>
        <v>-31817242.41371727</v>
      </c>
      <c r="I1431" s="180">
        <f>Generation!I1431+Transmission!I1431+Distribution!I1431+Customer!I1431+Common!I1431</f>
        <v>-16297573.921437088</v>
      </c>
      <c r="J1431" s="180">
        <f>Generation!J1431+Transmission!J1431+Distribution!J1431+Customer!J1431+Common!J1431</f>
        <v>-4120561.5182408369</v>
      </c>
      <c r="K1431" s="180">
        <f>Generation!K1431+Transmission!K1431+Distribution!K1431+Customer!K1431+Common!K1431</f>
        <v>-5566381.0637052096</v>
      </c>
      <c r="L1431" s="180">
        <f>Generation!L1431+Transmission!L1431+Distribution!L1431+Customer!L1431+Common!L1431</f>
        <v>-2123231.4926251606</v>
      </c>
      <c r="M1431" s="180">
        <f>Generation!M1431+Transmission!M1431+Distribution!M1431+Customer!M1431+Common!M1431</f>
        <v>-2083357.6312036405</v>
      </c>
      <c r="N1431" s="180">
        <f>Generation!N1431+Transmission!N1431+Distribution!N1431+Customer!N1431+Common!N1431</f>
        <v>-1600320.4064737128</v>
      </c>
      <c r="O1431" s="180">
        <f>Generation!O1431+Transmission!O1431+Distribution!O1431+Customer!O1431+Common!O1431</f>
        <v>-25816.380031621004</v>
      </c>
      <c r="P1431" s="164">
        <f>ROUND(SUM(I1431:O1431)-H1431,0)</f>
        <v>0</v>
      </c>
      <c r="Q1431" s="128"/>
      <c r="R1431" s="128">
        <f>FuncStudy!A2325</f>
        <v>2325</v>
      </c>
      <c r="S1431" s="128"/>
      <c r="T1431" s="128"/>
      <c r="U1431" s="128"/>
      <c r="V1431" s="128"/>
    </row>
    <row r="1432" spans="1:22">
      <c r="A1432" s="81">
        <f>ROW()</f>
        <v>1432</v>
      </c>
      <c r="B1432" s="4"/>
      <c r="C1432" s="4"/>
      <c r="D1432" s="132"/>
      <c r="E1432" s="4"/>
      <c r="F1432" s="260"/>
      <c r="G1432" s="103"/>
      <c r="H1432" s="180"/>
      <c r="I1432" s="180"/>
      <c r="J1432" s="180"/>
      <c r="K1432" s="180"/>
      <c r="L1432" s="180"/>
      <c r="M1432" s="180"/>
      <c r="N1432" s="180"/>
      <c r="O1432" s="180"/>
      <c r="P1432" s="164"/>
      <c r="Q1432" s="128"/>
      <c r="R1432" s="128"/>
      <c r="S1432" s="128"/>
      <c r="T1432" s="128"/>
      <c r="U1432" s="128"/>
      <c r="V1432" s="128"/>
    </row>
    <row r="1433" spans="1:22">
      <c r="A1433" s="81">
        <f>ROW()</f>
        <v>1433</v>
      </c>
      <c r="B1433" s="4"/>
      <c r="C1433" s="124" t="s">
        <v>863</v>
      </c>
      <c r="D1433" s="4"/>
      <c r="E1433" s="4"/>
      <c r="F1433" s="260"/>
      <c r="G1433" s="103"/>
      <c r="H1433" s="140"/>
      <c r="I1433" s="140"/>
      <c r="J1433" s="140"/>
      <c r="K1433" s="140"/>
      <c r="L1433" s="140"/>
      <c r="M1433" s="140"/>
      <c r="N1433" s="140"/>
      <c r="O1433" s="140"/>
      <c r="P1433" s="164"/>
      <c r="R1433" s="128"/>
    </row>
    <row r="1434" spans="1:22">
      <c r="A1434" s="81">
        <f>ROW()</f>
        <v>1434</v>
      </c>
      <c r="B1434" s="4"/>
      <c r="C1434" s="4"/>
      <c r="D1434" s="4"/>
      <c r="E1434" s="4"/>
      <c r="F1434" s="260"/>
      <c r="G1434" s="103"/>
      <c r="H1434" s="37"/>
      <c r="I1434" s="37"/>
      <c r="J1434" s="37"/>
      <c r="K1434" s="37"/>
      <c r="L1434" s="37"/>
      <c r="M1434" s="37"/>
      <c r="N1434" s="37"/>
      <c r="O1434" s="37"/>
      <c r="P1434" s="164"/>
      <c r="R1434" s="128"/>
    </row>
    <row r="1435" spans="1:22">
      <c r="A1435" s="81">
        <f>ROW()</f>
        <v>1435</v>
      </c>
      <c r="B1435" s="4"/>
      <c r="C1435" s="7" t="str">
        <f>'G+T+D+C+CO'!C$9</f>
        <v>A</v>
      </c>
      <c r="D1435" s="4"/>
      <c r="E1435" s="7" t="str">
        <f>'G+T+D+C+CO'!E$9</f>
        <v>B</v>
      </c>
      <c r="F1435" s="260" t="s">
        <v>517</v>
      </c>
      <c r="G1435" s="103"/>
      <c r="H1435" s="7" t="str">
        <f>'G+T+D+C+CO'!H$9</f>
        <v>D</v>
      </c>
      <c r="I1435" s="7" t="str">
        <f>'G+T+D+C+CO'!I$9</f>
        <v>E</v>
      </c>
      <c r="J1435" s="7" t="str">
        <f>'G+T+D+C+CO'!J$9</f>
        <v>F</v>
      </c>
      <c r="K1435" s="7" t="str">
        <f>'G+T+D+C+CO'!K$9</f>
        <v>G</v>
      </c>
      <c r="L1435" s="7" t="str">
        <f>'G+T+D+C+CO'!L$9</f>
        <v>H</v>
      </c>
      <c r="M1435" s="7" t="str">
        <f>'G+T+D+C+CO'!M$9</f>
        <v>I</v>
      </c>
      <c r="N1435" s="7" t="str">
        <f>'G+T+D+C+CO'!N$9</f>
        <v>J</v>
      </c>
      <c r="O1435" s="7" t="str">
        <f>'G+T+D+C+CO'!O$9</f>
        <v>K</v>
      </c>
      <c r="P1435" s="164"/>
      <c r="R1435" s="128"/>
    </row>
    <row r="1436" spans="1:22" ht="38">
      <c r="A1436" s="81">
        <f>ROW()</f>
        <v>1436</v>
      </c>
      <c r="B1436" s="4"/>
      <c r="C1436" s="329" t="s">
        <v>1491</v>
      </c>
      <c r="D1436" s="124"/>
      <c r="E1436" s="3" t="s">
        <v>866</v>
      </c>
      <c r="F1436" s="260" t="s">
        <v>1639</v>
      </c>
      <c r="G1436" s="166"/>
      <c r="H1436" s="328" t="str">
        <f>'G+T+D+C+CO'!H$10</f>
        <v>Washington
Jurisdiction
Normalized</v>
      </c>
      <c r="I1436" s="328" t="str">
        <f>'G+T+D+C+CO'!I$10</f>
        <v>Residential
Schedule 16</v>
      </c>
      <c r="J1436" s="328" t="str">
        <f>'G+T+D+C+CO'!J$10</f>
        <v>Small General
Service
Schedule 24</v>
      </c>
      <c r="K1436" s="328" t="str">
        <f>'G+T+D+C+CO'!K$10</f>
        <v>Large General
Service &lt; 1,000 kW
Schedule 36</v>
      </c>
      <c r="L1436" s="328" t="str">
        <f>'G+T+D+C+CO'!L$10</f>
        <v>Large General
Service &gt; 1,000 kW
Schedule 48</v>
      </c>
      <c r="M1436" s="328" t="str">
        <f>'G+T+D+C+CO'!M$10</f>
        <v>Large General
Dedicated Facilities
Schedule 48</v>
      </c>
      <c r="N1436" s="328" t="str">
        <f>'G+T+D+C+CO'!N$10</f>
        <v>Agricultural
Pumping
Schedule 40</v>
      </c>
      <c r="O1436" s="328" t="str">
        <f>'G+T+D+C+CO'!O$10</f>
        <v>Street &amp; Area
Lighting
Sch. 15, 51-54, 57</v>
      </c>
      <c r="P1436" s="164"/>
      <c r="R1436" s="128"/>
    </row>
    <row r="1437" spans="1:22">
      <c r="A1437" s="81">
        <f>ROW()</f>
        <v>1437</v>
      </c>
      <c r="B1437" s="4"/>
      <c r="C1437" s="4"/>
      <c r="D1437" s="4"/>
      <c r="E1437" s="4"/>
      <c r="F1437" s="260"/>
      <c r="G1437" s="103"/>
      <c r="H1437" s="140"/>
      <c r="I1437" s="140"/>
      <c r="J1437" s="140"/>
      <c r="K1437" s="140"/>
      <c r="L1437" s="140"/>
      <c r="M1437" s="140"/>
      <c r="N1437" s="140"/>
      <c r="O1437" s="140"/>
      <c r="P1437" s="164"/>
      <c r="R1437" s="128"/>
    </row>
    <row r="1438" spans="1:22">
      <c r="A1438" s="81">
        <f>ROW()</f>
        <v>1438</v>
      </c>
      <c r="B1438" s="4"/>
      <c r="C1438" s="4" t="s">
        <v>1304</v>
      </c>
      <c r="D1438" s="132" t="s">
        <v>363</v>
      </c>
      <c r="E1438" s="4"/>
      <c r="F1438" s="260" t="s">
        <v>1094</v>
      </c>
      <c r="G1438" s="103"/>
      <c r="H1438" s="180">
        <f>Generation!H1438+Transmission!H1438+Distribution!H1438+Customer!H1438+Common!H1438</f>
        <v>-82327092.618893057</v>
      </c>
      <c r="I1438" s="180">
        <f>Generation!I1438+Transmission!I1438+Distribution!I1438+Customer!I1438+Common!I1438</f>
        <v>-48193554.73284933</v>
      </c>
      <c r="J1438" s="180">
        <f>Generation!J1438+Transmission!J1438+Distribution!J1438+Customer!J1438+Common!J1438</f>
        <v>-11439322.965084363</v>
      </c>
      <c r="K1438" s="180">
        <f>Generation!K1438+Transmission!K1438+Distribution!K1438+Customer!K1438+Common!K1438</f>
        <v>-13552687.151284231</v>
      </c>
      <c r="L1438" s="180">
        <f>Generation!L1438+Transmission!L1438+Distribution!L1438+Customer!L1438+Common!L1438</f>
        <v>-5169515.3170395615</v>
      </c>
      <c r="M1438" s="180">
        <f>Generation!M1438+Transmission!M1438+Distribution!M1438+Customer!M1438+Common!M1438</f>
        <v>0</v>
      </c>
      <c r="N1438" s="180">
        <f>Generation!N1438+Transmission!N1438+Distribution!N1438+Customer!N1438+Common!N1438</f>
        <v>-3896363.1060352521</v>
      </c>
      <c r="O1438" s="180">
        <f>Generation!O1438+Transmission!O1438+Distribution!O1438+Customer!O1438+Common!O1438</f>
        <v>-75649.346600326418</v>
      </c>
      <c r="P1438" s="164">
        <f>ROUND(SUM(I1438:O1438)-H1438,0)</f>
        <v>0</v>
      </c>
      <c r="Q1438" s="128"/>
      <c r="R1438" s="128">
        <f>FuncStudy!A2329</f>
        <v>2329</v>
      </c>
      <c r="S1438" s="128"/>
      <c r="T1438" s="128"/>
      <c r="U1438" s="128"/>
      <c r="V1438" s="128"/>
    </row>
    <row r="1439" spans="1:22">
      <c r="A1439" s="81">
        <f>ROW()</f>
        <v>1439</v>
      </c>
      <c r="B1439" s="4"/>
      <c r="C1439" s="4"/>
      <c r="D1439" s="4"/>
      <c r="E1439" s="4"/>
      <c r="F1439" s="260"/>
      <c r="G1439" s="103"/>
      <c r="H1439" s="140"/>
      <c r="I1439" s="140"/>
      <c r="J1439" s="140"/>
      <c r="K1439" s="140"/>
      <c r="L1439" s="140"/>
      <c r="M1439" s="140"/>
      <c r="N1439" s="140"/>
      <c r="O1439" s="140"/>
      <c r="P1439" s="164"/>
      <c r="R1439" s="128"/>
    </row>
    <row r="1440" spans="1:22">
      <c r="A1440" s="81">
        <f>ROW()</f>
        <v>1440</v>
      </c>
      <c r="B1440" s="4"/>
      <c r="C1440" s="4" t="s">
        <v>1305</v>
      </c>
      <c r="D1440" s="132" t="s">
        <v>364</v>
      </c>
      <c r="E1440" s="4"/>
      <c r="F1440" s="260" t="s">
        <v>1096</v>
      </c>
      <c r="G1440" s="103"/>
      <c r="H1440" s="180">
        <f>Generation!H1440+Transmission!H1440+Distribution!H1440+Customer!H1440+Common!H1440</f>
        <v>-40997526.800520971</v>
      </c>
      <c r="I1440" s="180">
        <f>Generation!I1440+Transmission!I1440+Distribution!I1440+Customer!I1440+Common!I1440</f>
        <v>-26315327.917223159</v>
      </c>
      <c r="J1440" s="180">
        <f>Generation!J1440+Transmission!J1440+Distribution!J1440+Customer!J1440+Common!J1440</f>
        <v>-5719475.4987456789</v>
      </c>
      <c r="K1440" s="180">
        <f>Generation!K1440+Transmission!K1440+Distribution!K1440+Customer!K1440+Common!K1440</f>
        <v>-5345864.7438674802</v>
      </c>
      <c r="L1440" s="180">
        <f>Generation!L1440+Transmission!L1440+Distribution!L1440+Customer!L1440+Common!L1440</f>
        <v>-2039118.1001788282</v>
      </c>
      <c r="M1440" s="180">
        <f>Generation!M1440+Transmission!M1440+Distribution!M1440+Customer!M1440+Common!M1440</f>
        <v>0</v>
      </c>
      <c r="N1440" s="180">
        <f>Generation!N1440+Transmission!N1440+Distribution!N1440+Customer!N1440+Common!N1440</f>
        <v>-1536922.525057039</v>
      </c>
      <c r="O1440" s="180">
        <f>Generation!O1440+Transmission!O1440+Distribution!O1440+Customer!O1440+Common!O1440</f>
        <v>-40818.015448782404</v>
      </c>
      <c r="P1440" s="164">
        <f>ROUND(SUM(I1440:O1440)-H1440,0)</f>
        <v>0</v>
      </c>
      <c r="Q1440" s="128"/>
      <c r="R1440" s="128">
        <f>FuncStudy!A2333</f>
        <v>2333</v>
      </c>
      <c r="S1440" s="128"/>
      <c r="T1440" s="128"/>
      <c r="U1440" s="128"/>
      <c r="V1440" s="128"/>
    </row>
    <row r="1441" spans="1:22">
      <c r="A1441" s="81">
        <f>ROW()</f>
        <v>1441</v>
      </c>
      <c r="B1441" s="4"/>
      <c r="C1441" s="4"/>
      <c r="D1441" s="4"/>
      <c r="E1441" s="4"/>
      <c r="F1441" s="260"/>
      <c r="G1441" s="103"/>
      <c r="H1441" s="140"/>
      <c r="I1441" s="140"/>
      <c r="J1441" s="140"/>
      <c r="K1441" s="140"/>
      <c r="L1441" s="140"/>
      <c r="M1441" s="140"/>
      <c r="N1441" s="140"/>
      <c r="O1441" s="140"/>
      <c r="P1441" s="164"/>
      <c r="R1441" s="128"/>
    </row>
    <row r="1442" spans="1:22">
      <c r="A1442" s="81">
        <f>ROW()</f>
        <v>1442</v>
      </c>
      <c r="B1442" s="4"/>
      <c r="C1442" s="4" t="s">
        <v>1306</v>
      </c>
      <c r="D1442" s="132" t="s">
        <v>353</v>
      </c>
      <c r="E1442" s="4"/>
      <c r="F1442" s="260" t="s">
        <v>1098</v>
      </c>
      <c r="G1442" s="103"/>
      <c r="H1442" s="180">
        <f>Generation!H1442+Transmission!H1442+Distribution!H1442+Customer!H1442+Common!H1442</f>
        <v>-12836183.711330991</v>
      </c>
      <c r="I1442" s="180">
        <f>Generation!I1442+Transmission!I1442+Distribution!I1442+Customer!I1442+Common!I1442</f>
        <v>-9037962.7202968616</v>
      </c>
      <c r="J1442" s="180">
        <f>Generation!J1442+Transmission!J1442+Distribution!J1442+Customer!J1442+Common!J1442</f>
        <v>-1798640.3756221854</v>
      </c>
      <c r="K1442" s="180">
        <f>Generation!K1442+Transmission!K1442+Distribution!K1442+Customer!K1442+Common!K1442</f>
        <v>-1189809.4041313666</v>
      </c>
      <c r="L1442" s="180">
        <f>Generation!L1442+Transmission!L1442+Distribution!L1442+Customer!L1442+Common!L1442</f>
        <v>-453838.99667690473</v>
      </c>
      <c r="M1442" s="180">
        <f>Generation!M1442+Transmission!M1442+Distribution!M1442+Customer!M1442+Common!M1442</f>
        <v>0</v>
      </c>
      <c r="N1442" s="180">
        <f>Generation!N1442+Transmission!N1442+Distribution!N1442+Customer!N1442+Common!N1442</f>
        <v>-342067.1792775761</v>
      </c>
      <c r="O1442" s="180">
        <f>Generation!O1442+Transmission!O1442+Distribution!O1442+Customer!O1442+Common!O1442</f>
        <v>-13865.035326093506</v>
      </c>
      <c r="P1442" s="164">
        <f>ROUND(SUM(I1442:O1442)-H1442,0)</f>
        <v>0</v>
      </c>
      <c r="Q1442" s="128"/>
      <c r="R1442" s="128">
        <f>FuncStudy!A2337</f>
        <v>2337</v>
      </c>
      <c r="S1442" s="128"/>
      <c r="T1442" s="128"/>
      <c r="U1442" s="128"/>
      <c r="V1442" s="128"/>
    </row>
    <row r="1443" spans="1:22">
      <c r="A1443" s="81">
        <f>ROW()</f>
        <v>1443</v>
      </c>
      <c r="B1443" s="4"/>
      <c r="C1443" s="4"/>
      <c r="D1443" s="4"/>
      <c r="E1443" s="4"/>
      <c r="F1443" s="260"/>
      <c r="G1443" s="103"/>
      <c r="H1443" s="140"/>
      <c r="I1443" s="140"/>
      <c r="J1443" s="140"/>
      <c r="K1443" s="140"/>
      <c r="L1443" s="140"/>
      <c r="M1443" s="140"/>
      <c r="N1443" s="140"/>
      <c r="O1443" s="140"/>
      <c r="P1443" s="164"/>
      <c r="R1443" s="128"/>
    </row>
    <row r="1444" spans="1:22">
      <c r="A1444" s="81">
        <f>ROW()</f>
        <v>1444</v>
      </c>
      <c r="B1444" s="4"/>
      <c r="C1444" s="4" t="s">
        <v>1307</v>
      </c>
      <c r="D1444" s="4" t="s">
        <v>354</v>
      </c>
      <c r="E1444" s="4"/>
      <c r="F1444" s="260" t="s">
        <v>1100</v>
      </c>
      <c r="G1444" s="103"/>
      <c r="H1444" s="180">
        <f>Generation!H1444+Transmission!H1444+Distribution!H1444+Customer!H1444+Common!H1444</f>
        <v>-17207253.861440718</v>
      </c>
      <c r="I1444" s="180">
        <f>Generation!I1444+Transmission!I1444+Distribution!I1444+Customer!I1444+Common!I1444</f>
        <v>-11906274.302795049</v>
      </c>
      <c r="J1444" s="180">
        <f>Generation!J1444+Transmission!J1444+Distribution!J1444+Customer!J1444+Common!J1444</f>
        <v>-2409057.6629329277</v>
      </c>
      <c r="K1444" s="180">
        <f>Generation!K1444+Transmission!K1444+Distribution!K1444+Customer!K1444+Common!K1444</f>
        <v>-1721827.6162433953</v>
      </c>
      <c r="L1444" s="180">
        <f>Generation!L1444+Transmission!L1444+Distribution!L1444+Customer!L1444+Common!L1444</f>
        <v>-656771.1728392184</v>
      </c>
      <c r="M1444" s="180">
        <f>Generation!M1444+Transmission!M1444+Distribution!M1444+Customer!M1444+Common!M1444</f>
        <v>0</v>
      </c>
      <c r="N1444" s="180">
        <f>Generation!N1444+Transmission!N1444+Distribution!N1444+Customer!N1444+Common!N1444</f>
        <v>-495021.06290763669</v>
      </c>
      <c r="O1444" s="180">
        <f>Generation!O1444+Transmission!O1444+Distribution!O1444+Customer!O1444+Common!O1444</f>
        <v>-18302.043722493127</v>
      </c>
      <c r="P1444" s="164">
        <f>ROUND(SUM(I1444:O1444)-H1444,0)</f>
        <v>0</v>
      </c>
      <c r="Q1444" s="128"/>
      <c r="R1444" s="128">
        <f>FuncStudy!A2341</f>
        <v>2341</v>
      </c>
      <c r="S1444" s="128"/>
      <c r="T1444" s="128"/>
      <c r="U1444" s="128"/>
      <c r="V1444" s="128"/>
    </row>
    <row r="1445" spans="1:22">
      <c r="A1445" s="81">
        <f>ROW()</f>
        <v>1445</v>
      </c>
      <c r="B1445" s="4"/>
      <c r="C1445" s="4"/>
      <c r="D1445" s="4"/>
      <c r="E1445" s="4"/>
      <c r="F1445" s="260"/>
      <c r="G1445" s="103"/>
      <c r="H1445" s="140"/>
      <c r="I1445" s="140"/>
      <c r="J1445" s="140"/>
      <c r="K1445" s="140"/>
      <c r="L1445" s="140"/>
      <c r="M1445" s="140"/>
      <c r="N1445" s="140"/>
      <c r="O1445" s="140"/>
      <c r="P1445" s="164"/>
      <c r="R1445" s="128"/>
    </row>
    <row r="1446" spans="1:22">
      <c r="A1446" s="81">
        <f>ROW()</f>
        <v>1446</v>
      </c>
      <c r="B1446" s="4"/>
      <c r="C1446" s="4" t="s">
        <v>1308</v>
      </c>
      <c r="D1446" s="4" t="s">
        <v>365</v>
      </c>
      <c r="E1446" s="4"/>
      <c r="F1446" s="260" t="s">
        <v>1042</v>
      </c>
      <c r="G1446" s="103"/>
      <c r="H1446" s="180">
        <f>Generation!H1446+Transmission!H1446+Distribution!H1446+Customer!H1446+Common!H1446</f>
        <v>-71104726.582785994</v>
      </c>
      <c r="I1446" s="180">
        <f>Generation!I1446+Transmission!I1446+Distribution!I1446+Customer!I1446+Common!I1446</f>
        <v>-41709158.871417589</v>
      </c>
      <c r="J1446" s="180">
        <f>Generation!J1446+Transmission!J1446+Distribution!J1446+Customer!J1446+Common!J1446</f>
        <v>-16064333.436530707</v>
      </c>
      <c r="K1446" s="180">
        <f>Generation!K1446+Transmission!K1446+Distribution!K1446+Customer!K1446+Common!K1446</f>
        <v>-4550213.0476210862</v>
      </c>
      <c r="L1446" s="180">
        <f>Generation!L1446+Transmission!L1446+Distribution!L1446+Customer!L1446+Common!L1446</f>
        <v>-587836.81843759865</v>
      </c>
      <c r="M1446" s="180">
        <f>Generation!M1446+Transmission!M1446+Distribution!M1446+Customer!M1446+Common!M1446</f>
        <v>0</v>
      </c>
      <c r="N1446" s="180">
        <f>Generation!N1446+Transmission!N1446+Distribution!N1446+Customer!N1446+Common!N1446</f>
        <v>-8108865.8788159648</v>
      </c>
      <c r="O1446" s="180">
        <f>Generation!O1446+Transmission!O1446+Distribution!O1446+Customer!O1446+Common!O1446</f>
        <v>-84318.529963043562</v>
      </c>
      <c r="P1446" s="164">
        <f>ROUND(SUM(I1446:O1446)-H1446,0)</f>
        <v>0</v>
      </c>
      <c r="Q1446" s="128"/>
      <c r="R1446" s="128">
        <f>FuncStudy!A2345</f>
        <v>2345</v>
      </c>
      <c r="S1446" s="128"/>
      <c r="T1446" s="128"/>
      <c r="U1446" s="128"/>
      <c r="V1446" s="128"/>
    </row>
    <row r="1447" spans="1:22">
      <c r="A1447" s="81">
        <f>ROW()</f>
        <v>1447</v>
      </c>
      <c r="B1447" s="4"/>
      <c r="C1447" s="4"/>
      <c r="D1447" s="4"/>
      <c r="E1447" s="4"/>
      <c r="F1447" s="260"/>
      <c r="G1447" s="103"/>
      <c r="H1447" s="140"/>
      <c r="I1447" s="140"/>
      <c r="J1447" s="140"/>
      <c r="K1447" s="140"/>
      <c r="L1447" s="140"/>
      <c r="M1447" s="140"/>
      <c r="N1447" s="140"/>
      <c r="O1447" s="140"/>
      <c r="P1447" s="164"/>
      <c r="R1447" s="128"/>
    </row>
    <row r="1448" spans="1:22">
      <c r="A1448" s="81">
        <f>ROW()</f>
        <v>1448</v>
      </c>
      <c r="B1448" s="4"/>
      <c r="C1448" s="4" t="s">
        <v>1309</v>
      </c>
      <c r="D1448" s="4" t="s">
        <v>366</v>
      </c>
      <c r="E1448" s="4"/>
      <c r="F1448" s="260" t="s">
        <v>1102</v>
      </c>
      <c r="G1448" s="103"/>
      <c r="H1448" s="180">
        <f>Generation!H1448+Transmission!H1448+Distribution!H1448+Customer!H1448+Common!H1448</f>
        <v>-37176722.069572687</v>
      </c>
      <c r="I1448" s="180">
        <f>Generation!I1448+Transmission!I1448+Distribution!I1448+Customer!I1448+Common!I1448</f>
        <v>-26392129.49369875</v>
      </c>
      <c r="J1448" s="180">
        <f>Generation!J1448+Transmission!J1448+Distribution!J1448+Customer!J1448+Common!J1448</f>
        <v>-8578433.7302465271</v>
      </c>
      <c r="K1448" s="180">
        <f>Generation!K1448+Transmission!K1448+Distribution!K1448+Customer!K1448+Common!K1448</f>
        <v>-1756466.0858235136</v>
      </c>
      <c r="L1448" s="180">
        <f>Generation!L1448+Transmission!L1448+Distribution!L1448+Customer!L1448+Common!L1448</f>
        <v>-449692.75980389008</v>
      </c>
      <c r="M1448" s="180">
        <f>Generation!M1448+Transmission!M1448+Distribution!M1448+Customer!M1448+Common!M1448</f>
        <v>0</v>
      </c>
      <c r="N1448" s="180">
        <f>Generation!N1448+Transmission!N1448+Distribution!N1448+Customer!N1448+Common!N1448</f>
        <v>0</v>
      </c>
      <c r="O1448" s="180">
        <f>Generation!O1448+Transmission!O1448+Distribution!O1448+Customer!O1448+Common!O1448</f>
        <v>0</v>
      </c>
      <c r="P1448" s="164">
        <f>ROUND(SUM(I1448:O1448)-H1448,0)</f>
        <v>0</v>
      </c>
      <c r="Q1448" s="128"/>
      <c r="R1448" s="128">
        <f>FuncStudy!A2349</f>
        <v>2349</v>
      </c>
      <c r="S1448" s="128"/>
      <c r="T1448" s="128"/>
      <c r="U1448" s="128"/>
      <c r="V1448" s="128"/>
    </row>
    <row r="1449" spans="1:22">
      <c r="A1449" s="81">
        <f>ROW()</f>
        <v>1449</v>
      </c>
      <c r="B1449" s="4"/>
      <c r="C1449" s="4"/>
      <c r="D1449" s="4"/>
      <c r="E1449" s="4"/>
      <c r="F1449" s="260"/>
      <c r="G1449" s="103"/>
      <c r="H1449" s="140"/>
      <c r="I1449" s="140"/>
      <c r="J1449" s="140"/>
      <c r="K1449" s="140"/>
      <c r="L1449" s="140"/>
      <c r="M1449" s="140"/>
      <c r="N1449" s="140"/>
      <c r="O1449" s="140"/>
      <c r="P1449" s="164"/>
      <c r="R1449" s="128"/>
    </row>
    <row r="1450" spans="1:22">
      <c r="A1450" s="81">
        <f>ROW()</f>
        <v>1450</v>
      </c>
      <c r="B1450" s="4"/>
      <c r="C1450" s="4" t="s">
        <v>1310</v>
      </c>
      <c r="D1450" s="4" t="s">
        <v>367</v>
      </c>
      <c r="E1450" s="4"/>
      <c r="F1450" s="260" t="s">
        <v>1028</v>
      </c>
      <c r="G1450" s="103"/>
      <c r="H1450" s="180">
        <f>Generation!H1450+Transmission!H1450+Distribution!H1450+Customer!H1450+Common!H1450</f>
        <v>-9414781.2962289564</v>
      </c>
      <c r="I1450" s="180">
        <f>Generation!I1450+Transmission!I1450+Distribution!I1450+Customer!I1450+Common!I1450</f>
        <v>-6359403.0362750236</v>
      </c>
      <c r="J1450" s="180">
        <f>Generation!J1450+Transmission!J1450+Distribution!J1450+Customer!J1450+Common!J1450</f>
        <v>-1658164.1377339247</v>
      </c>
      <c r="K1450" s="180">
        <f>Generation!K1450+Transmission!K1450+Distribution!K1450+Customer!K1450+Common!K1450</f>
        <v>-723844.72315650387</v>
      </c>
      <c r="L1450" s="180">
        <f>Generation!L1450+Transmission!L1450+Distribution!L1450+Customer!L1450+Common!L1450</f>
        <v>-100497.45552914473</v>
      </c>
      <c r="M1450" s="180">
        <f>Generation!M1450+Transmission!M1450+Distribution!M1450+Customer!M1450+Common!M1450</f>
        <v>-63036.071791634218</v>
      </c>
      <c r="N1450" s="180">
        <f>Generation!N1450+Transmission!N1450+Distribution!N1450+Customer!N1450+Common!N1450</f>
        <v>-509835.87174272403</v>
      </c>
      <c r="O1450" s="180">
        <f>Generation!O1450+Transmission!O1450+Distribution!O1450+Customer!O1450+Common!O1450</f>
        <v>0</v>
      </c>
      <c r="P1450" s="164">
        <f>ROUND(SUM(I1450:O1450)-H1450,0)</f>
        <v>0</v>
      </c>
      <c r="Q1450" s="128"/>
      <c r="R1450" s="128">
        <f>FuncStudy!A2353</f>
        <v>2353</v>
      </c>
      <c r="S1450" s="128"/>
      <c r="T1450" s="128"/>
      <c r="U1450" s="128"/>
      <c r="V1450" s="128"/>
    </row>
    <row r="1451" spans="1:22">
      <c r="A1451" s="81">
        <f>ROW()</f>
        <v>1451</v>
      </c>
      <c r="B1451" s="4"/>
      <c r="C1451" s="4"/>
      <c r="D1451" s="4"/>
      <c r="E1451" s="4"/>
      <c r="F1451" s="260"/>
      <c r="G1451" s="103"/>
      <c r="H1451" s="140"/>
      <c r="I1451" s="140"/>
      <c r="J1451" s="140"/>
      <c r="K1451" s="140"/>
      <c r="L1451" s="140"/>
      <c r="M1451" s="140"/>
      <c r="N1451" s="140"/>
      <c r="O1451" s="140"/>
      <c r="P1451" s="164"/>
      <c r="R1451" s="128"/>
    </row>
    <row r="1452" spans="1:22">
      <c r="A1452" s="81">
        <f>ROW()</f>
        <v>1452</v>
      </c>
      <c r="B1452" s="4"/>
      <c r="C1452" s="4" t="s">
        <v>1311</v>
      </c>
      <c r="D1452" s="4" t="s">
        <v>1213</v>
      </c>
      <c r="E1452" s="4"/>
      <c r="F1452" s="260" t="s">
        <v>1104</v>
      </c>
      <c r="G1452" s="103"/>
      <c r="H1452" s="180">
        <f>Generation!H1452+Transmission!H1452+Distribution!H1452+Customer!H1452+Common!H1452</f>
        <v>-450045.00593823218</v>
      </c>
      <c r="I1452" s="180">
        <f>Generation!I1452+Transmission!I1452+Distribution!I1452+Customer!I1452+Common!I1452</f>
        <v>0</v>
      </c>
      <c r="J1452" s="180">
        <f>Generation!J1452+Transmission!J1452+Distribution!J1452+Customer!J1452+Common!J1452</f>
        <v>0</v>
      </c>
      <c r="K1452" s="180">
        <f>Generation!K1452+Transmission!K1452+Distribution!K1452+Customer!K1452+Common!K1452</f>
        <v>0</v>
      </c>
      <c r="L1452" s="180">
        <f>Generation!L1452+Transmission!L1452+Distribution!L1452+Customer!L1452+Common!L1452</f>
        <v>0</v>
      </c>
      <c r="M1452" s="180">
        <f>Generation!M1452+Transmission!M1452+Distribution!M1452+Customer!M1452+Common!M1452</f>
        <v>0</v>
      </c>
      <c r="N1452" s="180">
        <f>Generation!N1452+Transmission!N1452+Distribution!N1452+Customer!N1452+Common!N1452</f>
        <v>0</v>
      </c>
      <c r="O1452" s="180">
        <f>Generation!O1452+Transmission!O1452+Distribution!O1452+Customer!O1452+Common!O1452</f>
        <v>-450045.00593823218</v>
      </c>
      <c r="P1452" s="164">
        <f>ROUND(SUM(I1452:O1452)-H1452,0)</f>
        <v>0</v>
      </c>
      <c r="Q1452" s="128"/>
      <c r="R1452" s="128">
        <f>FuncStudy!A2357</f>
        <v>2357</v>
      </c>
      <c r="S1452" s="128"/>
      <c r="T1452" s="128"/>
      <c r="U1452" s="128"/>
      <c r="V1452" s="128"/>
    </row>
    <row r="1453" spans="1:22">
      <c r="A1453" s="81">
        <f>ROW()</f>
        <v>1453</v>
      </c>
      <c r="B1453" s="4"/>
      <c r="C1453" s="4"/>
      <c r="D1453" s="4"/>
      <c r="E1453" s="4"/>
      <c r="F1453" s="260"/>
      <c r="G1453" s="103"/>
      <c r="H1453" s="140"/>
      <c r="I1453" s="140"/>
      <c r="J1453" s="140"/>
      <c r="K1453" s="140"/>
      <c r="L1453" s="140"/>
      <c r="M1453" s="140"/>
      <c r="N1453" s="140"/>
      <c r="O1453" s="140"/>
      <c r="P1453" s="164"/>
      <c r="R1453" s="128"/>
    </row>
    <row r="1454" spans="1:22">
      <c r="A1454" s="81">
        <f>ROW()</f>
        <v>1454</v>
      </c>
      <c r="B1454" s="4"/>
      <c r="C1454" s="4" t="s">
        <v>1312</v>
      </c>
      <c r="D1454" s="4" t="s">
        <v>369</v>
      </c>
      <c r="E1454" s="4"/>
      <c r="F1454" s="260" t="s">
        <v>1105</v>
      </c>
      <c r="G1454" s="103"/>
      <c r="H1454" s="180">
        <f>Generation!H1454+Transmission!H1454+Distribution!H1454+Customer!H1454+Common!H1454</f>
        <v>0</v>
      </c>
      <c r="I1454" s="180">
        <f>Generation!I1454+Transmission!I1454+Distribution!I1454+Customer!I1454+Common!I1454</f>
        <v>0</v>
      </c>
      <c r="J1454" s="180">
        <f>Generation!J1454+Transmission!J1454+Distribution!J1454+Customer!J1454+Common!J1454</f>
        <v>0</v>
      </c>
      <c r="K1454" s="180">
        <f>Generation!K1454+Transmission!K1454+Distribution!K1454+Customer!K1454+Common!K1454</f>
        <v>0</v>
      </c>
      <c r="L1454" s="180">
        <f>Generation!L1454+Transmission!L1454+Distribution!L1454+Customer!L1454+Common!L1454</f>
        <v>0</v>
      </c>
      <c r="M1454" s="180">
        <f>Generation!M1454+Transmission!M1454+Distribution!M1454+Customer!M1454+Common!M1454</f>
        <v>0</v>
      </c>
      <c r="N1454" s="180">
        <f>Generation!N1454+Transmission!N1454+Distribution!N1454+Customer!N1454+Common!N1454</f>
        <v>0</v>
      </c>
      <c r="O1454" s="180">
        <f>Generation!O1454+Transmission!O1454+Distribution!O1454+Customer!O1454+Common!O1454</f>
        <v>0</v>
      </c>
      <c r="P1454" s="164">
        <f>ROUND(SUM(I1454:O1454)-H1454,0)</f>
        <v>0</v>
      </c>
      <c r="Q1454" s="128"/>
      <c r="R1454" s="128">
        <f>FuncStudy!A2361</f>
        <v>2361</v>
      </c>
      <c r="S1454" s="128"/>
      <c r="T1454" s="128"/>
      <c r="U1454" s="128"/>
      <c r="V1454" s="128"/>
    </row>
    <row r="1455" spans="1:22">
      <c r="A1455" s="81">
        <f>ROW()</f>
        <v>1455</v>
      </c>
      <c r="B1455" s="4"/>
      <c r="C1455" s="4"/>
      <c r="D1455" s="4"/>
      <c r="E1455" s="4"/>
      <c r="F1455" s="260"/>
      <c r="G1455" s="103"/>
      <c r="H1455" s="140"/>
      <c r="I1455" s="140"/>
      <c r="J1455" s="140"/>
      <c r="K1455" s="140"/>
      <c r="L1455" s="140"/>
      <c r="M1455" s="140"/>
      <c r="N1455" s="140"/>
      <c r="O1455" s="140"/>
      <c r="P1455" s="164"/>
      <c r="R1455" s="128"/>
    </row>
    <row r="1456" spans="1:22">
      <c r="A1456" s="81">
        <f>ROW()</f>
        <v>1456</v>
      </c>
      <c r="B1456" s="4"/>
      <c r="C1456" s="4" t="s">
        <v>1313</v>
      </c>
      <c r="D1456" s="4" t="s">
        <v>370</v>
      </c>
      <c r="E1456" s="4"/>
      <c r="F1456" s="260" t="s">
        <v>1026</v>
      </c>
      <c r="G1456" s="103"/>
      <c r="H1456" s="180">
        <f>Generation!H1456+Transmission!H1456+Distribution!H1456+Customer!H1456+Common!H1456</f>
        <v>-1987524.1337213102</v>
      </c>
      <c r="I1456" s="180">
        <f>Generation!I1456+Transmission!I1456+Distribution!I1456+Customer!I1456+Common!I1456</f>
        <v>0</v>
      </c>
      <c r="J1456" s="180">
        <f>Generation!J1456+Transmission!J1456+Distribution!J1456+Customer!J1456+Common!J1456</f>
        <v>0</v>
      </c>
      <c r="K1456" s="180">
        <f>Generation!K1456+Transmission!K1456+Distribution!K1456+Customer!K1456+Common!K1456</f>
        <v>0</v>
      </c>
      <c r="L1456" s="180">
        <f>Generation!L1456+Transmission!L1456+Distribution!L1456+Customer!L1456+Common!L1456</f>
        <v>0</v>
      </c>
      <c r="M1456" s="180">
        <f>Generation!M1456+Transmission!M1456+Distribution!M1456+Customer!M1456+Common!M1456</f>
        <v>0</v>
      </c>
      <c r="N1456" s="180">
        <f>Generation!N1456+Transmission!N1456+Distribution!N1456+Customer!N1456+Common!N1456</f>
        <v>0</v>
      </c>
      <c r="O1456" s="180">
        <f>Generation!O1456+Transmission!O1456+Distribution!O1456+Customer!O1456+Common!O1456</f>
        <v>-1987524.1337213102</v>
      </c>
      <c r="P1456" s="164">
        <f>ROUND(SUM(I1456:O1456)-H1456,0)</f>
        <v>0</v>
      </c>
      <c r="Q1456" s="128"/>
      <c r="R1456" s="128">
        <f>FuncStudy!A2365</f>
        <v>2365</v>
      </c>
      <c r="S1456" s="128"/>
      <c r="T1456" s="128"/>
      <c r="U1456" s="128"/>
      <c r="V1456" s="128"/>
    </row>
    <row r="1457" spans="1:22">
      <c r="A1457" s="81">
        <f>ROW()</f>
        <v>1457</v>
      </c>
      <c r="B1457" s="4"/>
      <c r="C1457" s="4"/>
      <c r="D1457" s="4"/>
      <c r="E1457" s="4"/>
      <c r="F1457" s="260"/>
      <c r="G1457" s="103"/>
      <c r="H1457" s="140"/>
      <c r="I1457" s="140"/>
      <c r="J1457" s="140"/>
      <c r="K1457" s="140"/>
      <c r="L1457" s="140"/>
      <c r="M1457" s="140"/>
      <c r="N1457" s="140"/>
      <c r="O1457" s="140"/>
      <c r="P1457" s="164"/>
      <c r="R1457" s="128"/>
    </row>
    <row r="1458" spans="1:22">
      <c r="A1458" s="81">
        <f>ROW()</f>
        <v>1458</v>
      </c>
      <c r="B1458" s="4"/>
      <c r="C1458" s="4" t="s">
        <v>486</v>
      </c>
      <c r="D1458" s="4" t="s">
        <v>372</v>
      </c>
      <c r="E1458" s="4"/>
      <c r="F1458" s="260" t="s">
        <v>1094</v>
      </c>
      <c r="G1458" s="103"/>
      <c r="H1458" s="180">
        <f>Generation!H1458+Transmission!H1458+Distribution!H1458+Customer!H1458+Common!H1458</f>
        <v>0</v>
      </c>
      <c r="I1458" s="180">
        <f>Generation!I1458+Transmission!I1458+Distribution!I1458+Customer!I1458+Common!I1458</f>
        <v>0</v>
      </c>
      <c r="J1458" s="180">
        <f>Generation!J1458+Transmission!J1458+Distribution!J1458+Customer!J1458+Common!J1458</f>
        <v>0</v>
      </c>
      <c r="K1458" s="180">
        <f>Generation!K1458+Transmission!K1458+Distribution!K1458+Customer!K1458+Common!K1458</f>
        <v>0</v>
      </c>
      <c r="L1458" s="180">
        <f>Generation!L1458+Transmission!L1458+Distribution!L1458+Customer!L1458+Common!L1458</f>
        <v>0</v>
      </c>
      <c r="M1458" s="180">
        <f>Generation!M1458+Transmission!M1458+Distribution!M1458+Customer!M1458+Common!M1458</f>
        <v>0</v>
      </c>
      <c r="N1458" s="180">
        <f>Generation!N1458+Transmission!N1458+Distribution!N1458+Customer!N1458+Common!N1458</f>
        <v>0</v>
      </c>
      <c r="O1458" s="180">
        <f>Generation!O1458+Transmission!O1458+Distribution!O1458+Customer!O1458+Common!O1458</f>
        <v>0</v>
      </c>
      <c r="P1458" s="164">
        <f>ROUND(SUM(I1458:O1458)-H1458,0)</f>
        <v>0</v>
      </c>
      <c r="Q1458" s="128"/>
      <c r="R1458" s="128">
        <f>FuncStudy!A2369</f>
        <v>2369</v>
      </c>
      <c r="S1458" s="128"/>
      <c r="T1458" s="128"/>
      <c r="U1458" s="128"/>
      <c r="V1458" s="128"/>
    </row>
    <row r="1459" spans="1:22">
      <c r="A1459" s="81">
        <f>ROW()</f>
        <v>1459</v>
      </c>
      <c r="B1459" s="4"/>
      <c r="C1459" s="4"/>
      <c r="D1459" s="4"/>
      <c r="E1459" s="4"/>
      <c r="F1459" s="260"/>
      <c r="G1459" s="103"/>
      <c r="H1459" s="140"/>
      <c r="I1459" s="140"/>
      <c r="J1459" s="140"/>
      <c r="K1459" s="140"/>
      <c r="L1459" s="140"/>
      <c r="M1459" s="140"/>
      <c r="N1459" s="140"/>
      <c r="O1459" s="140"/>
      <c r="P1459" s="164"/>
      <c r="R1459" s="128"/>
    </row>
    <row r="1460" spans="1:22">
      <c r="A1460" s="81">
        <f>ROW()</f>
        <v>1460</v>
      </c>
      <c r="B1460" s="4"/>
      <c r="C1460" s="4" t="s">
        <v>487</v>
      </c>
      <c r="D1460" s="4" t="s">
        <v>1314</v>
      </c>
      <c r="E1460" s="4"/>
      <c r="F1460" s="260" t="s">
        <v>1020</v>
      </c>
      <c r="G1460" s="103"/>
      <c r="H1460" s="180">
        <f>Generation!H1460+Transmission!H1460+Distribution!H1460+Customer!H1460+Common!H1460</f>
        <v>0</v>
      </c>
      <c r="I1460" s="180">
        <f>Generation!I1460+Transmission!I1460+Distribution!I1460+Customer!I1460+Common!I1460</f>
        <v>0</v>
      </c>
      <c r="J1460" s="180">
        <f>Generation!J1460+Transmission!J1460+Distribution!J1460+Customer!J1460+Common!J1460</f>
        <v>0</v>
      </c>
      <c r="K1460" s="180">
        <f>Generation!K1460+Transmission!K1460+Distribution!K1460+Customer!K1460+Common!K1460</f>
        <v>0</v>
      </c>
      <c r="L1460" s="180">
        <f>Generation!L1460+Transmission!L1460+Distribution!L1460+Customer!L1460+Common!L1460</f>
        <v>0</v>
      </c>
      <c r="M1460" s="180">
        <f>Generation!M1460+Transmission!M1460+Distribution!M1460+Customer!M1460+Common!M1460</f>
        <v>0</v>
      </c>
      <c r="N1460" s="180">
        <f>Generation!N1460+Transmission!N1460+Distribution!N1460+Customer!N1460+Common!N1460</f>
        <v>0</v>
      </c>
      <c r="O1460" s="180">
        <f>Generation!O1460+Transmission!O1460+Distribution!O1460+Customer!O1460+Common!O1460</f>
        <v>0</v>
      </c>
      <c r="P1460" s="164">
        <f>ROUND(SUM(I1460:O1460)-H1460,0)</f>
        <v>0</v>
      </c>
      <c r="Q1460" s="128"/>
      <c r="R1460" s="128">
        <f>FuncStudy!A2373</f>
        <v>2373</v>
      </c>
      <c r="S1460" s="128"/>
      <c r="T1460" s="128"/>
      <c r="U1460" s="128"/>
      <c r="V1460" s="128"/>
    </row>
    <row r="1461" spans="1:22">
      <c r="A1461" s="81">
        <f>ROW()</f>
        <v>1461</v>
      </c>
      <c r="B1461" s="4"/>
      <c r="C1461" s="4"/>
      <c r="D1461" s="4"/>
      <c r="E1461" s="4"/>
      <c r="F1461" s="260"/>
      <c r="G1461" s="103"/>
      <c r="H1461" s="140"/>
      <c r="I1461" s="140"/>
      <c r="J1461" s="140"/>
      <c r="K1461" s="140"/>
      <c r="L1461" s="140"/>
      <c r="M1461" s="140"/>
      <c r="N1461" s="140"/>
      <c r="O1461" s="140"/>
      <c r="P1461" s="164"/>
      <c r="R1461" s="128"/>
    </row>
    <row r="1462" spans="1:22">
      <c r="A1462" s="81">
        <f>ROW()</f>
        <v>1462</v>
      </c>
      <c r="B1462" s="4"/>
      <c r="C1462" s="4" t="s">
        <v>717</v>
      </c>
      <c r="D1462" s="4" t="s">
        <v>1216</v>
      </c>
      <c r="E1462" s="4"/>
      <c r="F1462" s="260" t="s">
        <v>2601</v>
      </c>
      <c r="G1462" s="103"/>
      <c r="H1462" s="177">
        <f>Generation!H1462+Transmission!H1462+Distribution!H1462+Customer!H1462+Common!H1462</f>
        <v>302002</v>
      </c>
      <c r="I1462" s="177">
        <f>Generation!I1462+Transmission!I1462+Distribution!I1462+Customer!I1462+Common!I1462</f>
        <v>184742.16127855939</v>
      </c>
      <c r="J1462" s="177">
        <f>Generation!J1462+Transmission!J1462+Distribution!J1462+Customer!J1462+Common!J1462</f>
        <v>50558.3347511256</v>
      </c>
      <c r="K1462" s="177">
        <f>Generation!K1462+Transmission!K1462+Distribution!K1462+Customer!K1462+Common!K1462</f>
        <v>33840.827983193027</v>
      </c>
      <c r="L1462" s="177">
        <f>Generation!L1462+Transmission!L1462+Distribution!L1462+Customer!L1462+Common!L1462</f>
        <v>11515.349744396117</v>
      </c>
      <c r="M1462" s="177">
        <f>Generation!M1462+Transmission!M1462+Distribution!M1462+Customer!M1462+Common!M1462</f>
        <v>3268.0890227775749</v>
      </c>
      <c r="N1462" s="177">
        <f>Generation!N1462+Transmission!N1462+Distribution!N1462+Customer!N1462+Common!N1462</f>
        <v>15500.989048569762</v>
      </c>
      <c r="O1462" s="177">
        <f>Generation!O1462+Transmission!O1462+Distribution!O1462+Customer!O1462+Common!O1462</f>
        <v>2576.2481713785128</v>
      </c>
      <c r="P1462" s="164">
        <f>ROUND(SUM(I1462:O1462)-H1462,0)</f>
        <v>0</v>
      </c>
      <c r="Q1462" s="128"/>
      <c r="R1462" s="128">
        <f>FuncStudy!A2377</f>
        <v>2377</v>
      </c>
      <c r="S1462" s="128"/>
      <c r="T1462" s="128"/>
      <c r="U1462" s="128"/>
      <c r="V1462" s="128"/>
    </row>
    <row r="1463" spans="1:22">
      <c r="A1463" s="81">
        <f>ROW()</f>
        <v>1463</v>
      </c>
      <c r="B1463" s="4"/>
      <c r="C1463" s="4"/>
      <c r="D1463" s="4"/>
      <c r="E1463" s="4"/>
      <c r="F1463" s="260"/>
      <c r="G1463" s="103"/>
      <c r="H1463" s="140"/>
      <c r="I1463" s="140"/>
      <c r="J1463" s="140"/>
      <c r="K1463" s="140"/>
      <c r="L1463" s="140"/>
      <c r="M1463" s="140"/>
      <c r="N1463" s="140"/>
      <c r="O1463" s="140"/>
      <c r="P1463" s="164"/>
      <c r="R1463" s="128"/>
    </row>
    <row r="1464" spans="1:22">
      <c r="A1464" s="81">
        <f>ROW()</f>
        <v>1464</v>
      </c>
      <c r="B1464" s="4"/>
      <c r="C1464" s="4"/>
      <c r="D1464" s="4"/>
      <c r="E1464" s="4"/>
      <c r="F1464" s="260"/>
      <c r="G1464" s="103"/>
      <c r="H1464" s="140"/>
      <c r="I1464" s="140"/>
      <c r="J1464" s="140"/>
      <c r="K1464" s="140"/>
      <c r="L1464" s="140"/>
      <c r="M1464" s="140"/>
      <c r="N1464" s="140"/>
      <c r="O1464" s="140"/>
      <c r="P1464" s="164"/>
      <c r="R1464" s="128"/>
    </row>
    <row r="1465" spans="1:22">
      <c r="A1465" s="81">
        <f>ROW()</f>
        <v>1465</v>
      </c>
      <c r="B1465" s="4"/>
      <c r="C1465" s="4" t="s">
        <v>489</v>
      </c>
      <c r="D1465" s="4"/>
      <c r="E1465" s="4"/>
      <c r="F1465" s="260"/>
      <c r="G1465" s="103"/>
      <c r="H1465" s="180">
        <f>Generation!H1465+Transmission!H1465+Distribution!H1465+Customer!H1465+Common!H1465</f>
        <v>-307340601.67108965</v>
      </c>
      <c r="I1465" s="180">
        <f>Generation!I1465+Transmission!I1465+Distribution!I1465+Customer!I1465+Common!I1465</f>
        <v>-187215540.53751367</v>
      </c>
      <c r="J1465" s="180">
        <f>Generation!J1465+Transmission!J1465+Distribution!J1465+Customer!J1465+Common!J1465</f>
        <v>-52038023.345229469</v>
      </c>
      <c r="K1465" s="180">
        <f>Generation!K1465+Transmission!K1465+Distribution!K1465+Customer!K1465+Common!K1465</f>
        <v>-34779316.983472377</v>
      </c>
      <c r="L1465" s="180">
        <f>Generation!L1465+Transmission!L1465+Distribution!L1465+Customer!L1465+Common!L1465</f>
        <v>-11723875.156975152</v>
      </c>
      <c r="M1465" s="180">
        <f>Generation!M1465+Transmission!M1465+Distribution!M1465+Customer!M1465+Common!M1465</f>
        <v>-2297562.7146669962</v>
      </c>
      <c r="N1465" s="180">
        <f>Generation!N1465+Transmission!N1465+Distribution!N1465+Customer!N1465+Common!N1465</f>
        <v>-16590637.402067376</v>
      </c>
      <c r="O1465" s="180">
        <f>Generation!O1465+Transmission!O1465+Distribution!O1465+Customer!O1465+Common!O1465</f>
        <v>-2695645.5311645884</v>
      </c>
      <c r="P1465" s="164">
        <f>ROUND(SUM(I1465:O1465)-H1465,0)</f>
        <v>0</v>
      </c>
      <c r="Q1465" s="128"/>
      <c r="R1465" s="128"/>
      <c r="S1465" s="128"/>
      <c r="T1465" s="128"/>
      <c r="U1465" s="128"/>
      <c r="V1465" s="128"/>
    </row>
    <row r="1466" spans="1:22">
      <c r="A1466" s="81">
        <f>ROW()</f>
        <v>1466</v>
      </c>
      <c r="B1466" s="4"/>
      <c r="C1466" s="4"/>
      <c r="D1466" s="4"/>
      <c r="E1466" s="4"/>
      <c r="F1466" s="260"/>
      <c r="G1466" s="103"/>
      <c r="H1466" s="140"/>
      <c r="I1466" s="140"/>
      <c r="J1466" s="140"/>
      <c r="K1466" s="140"/>
      <c r="L1466" s="140"/>
      <c r="M1466" s="140"/>
      <c r="N1466" s="140"/>
      <c r="O1466" s="140"/>
      <c r="P1466" s="164"/>
      <c r="Q1466" s="128"/>
      <c r="R1466" s="128"/>
      <c r="S1466" s="128"/>
      <c r="T1466" s="128"/>
      <c r="U1466" s="128"/>
      <c r="V1466" s="128"/>
    </row>
    <row r="1467" spans="1:22">
      <c r="A1467" s="81">
        <f>ROW()</f>
        <v>1467</v>
      </c>
      <c r="B1467" s="4"/>
      <c r="C1467" s="4"/>
      <c r="D1467" s="4"/>
      <c r="E1467" s="4"/>
      <c r="F1467" s="260"/>
      <c r="H1467" s="182" t="s">
        <v>1217</v>
      </c>
      <c r="I1467" s="182"/>
      <c r="J1467" s="182"/>
      <c r="K1467" s="182"/>
      <c r="L1467" s="182"/>
      <c r="M1467" s="182"/>
      <c r="N1467" s="182"/>
      <c r="O1467" s="182"/>
      <c r="P1467" s="164"/>
      <c r="R1467" s="128"/>
    </row>
    <row r="1468" spans="1:22">
      <c r="A1468" s="81">
        <f>ROW()</f>
        <v>1468</v>
      </c>
      <c r="B1468" s="4"/>
      <c r="C1468" s="4" t="s">
        <v>492</v>
      </c>
      <c r="D1468" s="132" t="s">
        <v>493</v>
      </c>
      <c r="E1468" s="4"/>
      <c r="F1468" s="260"/>
      <c r="G1468" s="103"/>
      <c r="H1468" s="140"/>
      <c r="I1468" s="140"/>
      <c r="J1468" s="140"/>
      <c r="K1468" s="140"/>
      <c r="L1468" s="140"/>
      <c r="M1468" s="140"/>
      <c r="N1468" s="140"/>
      <c r="O1468" s="140"/>
      <c r="P1468" s="164"/>
      <c r="R1468" s="128"/>
    </row>
    <row r="1469" spans="1:22">
      <c r="A1469" s="81">
        <f>ROW()</f>
        <v>1469</v>
      </c>
      <c r="B1469" s="4"/>
      <c r="C1469" s="4"/>
      <c r="D1469" s="4"/>
      <c r="E1469" s="4" t="s">
        <v>1</v>
      </c>
      <c r="F1469" s="260" t="s">
        <v>2603</v>
      </c>
      <c r="G1469" s="103"/>
      <c r="H1469" s="180">
        <f>Generation!H1469+Transmission!H1469+Distribution!H1469+Customer!H1469+Common!H1469</f>
        <v>-27173998.204139795</v>
      </c>
      <c r="I1469" s="180">
        <f>Generation!I1469+Transmission!I1469+Distribution!I1469+Customer!I1469+Common!I1469</f>
        <v>-15107902.395697195</v>
      </c>
      <c r="J1469" s="180">
        <f>Generation!J1469+Transmission!J1469+Distribution!J1469+Customer!J1469+Common!J1469</f>
        <v>-4259646.9526270265</v>
      </c>
      <c r="K1469" s="180">
        <f>Generation!K1469+Transmission!K1469+Distribution!K1469+Customer!K1469+Common!K1469</f>
        <v>-3843419.0898760208</v>
      </c>
      <c r="L1469" s="180">
        <f>Generation!L1469+Transmission!L1469+Distribution!L1469+Customer!L1469+Common!L1469</f>
        <v>-1410527.9727063756</v>
      </c>
      <c r="M1469" s="180">
        <f>Generation!M1469+Transmission!M1469+Distribution!M1469+Customer!M1469+Common!M1469</f>
        <v>-1092297.1942127931</v>
      </c>
      <c r="N1469" s="180">
        <f>Generation!N1469+Transmission!N1469+Distribution!N1469+Customer!N1469+Common!N1469</f>
        <v>-1282140.0699645279</v>
      </c>
      <c r="O1469" s="180">
        <f>Generation!O1469+Transmission!O1469+Distribution!O1469+Customer!O1469+Common!O1469</f>
        <v>-178064.5290558539</v>
      </c>
      <c r="P1469" s="164">
        <f t="shared" ref="P1469:P1479" si="100">ROUND(SUM(I1469:O1469)-H1469,0)</f>
        <v>0</v>
      </c>
      <c r="Q1469" s="128"/>
      <c r="R1469" s="128">
        <f>FuncStudy!A2383</f>
        <v>2383</v>
      </c>
      <c r="S1469" s="128"/>
      <c r="T1469" s="128"/>
      <c r="U1469" s="128"/>
      <c r="V1469" s="128"/>
    </row>
    <row r="1470" spans="1:22">
      <c r="A1470" s="81">
        <f>ROW()</f>
        <v>1470</v>
      </c>
      <c r="B1470" s="4"/>
      <c r="C1470" s="4"/>
      <c r="D1470" s="4"/>
      <c r="E1470" s="4" t="s">
        <v>433</v>
      </c>
      <c r="F1470" s="260" t="s">
        <v>2604</v>
      </c>
      <c r="G1470" s="103"/>
      <c r="H1470" s="180">
        <f>Generation!H1470+Transmission!H1470+Distribution!H1470+Customer!H1470+Common!H1470</f>
        <v>-7214676.8841256648</v>
      </c>
      <c r="I1470" s="180">
        <f ca="1">Generation!I1470+Transmission!I1470+Distribution!I1470+Customer!I1470+Common!I1470</f>
        <v>-3077317.6940308656</v>
      </c>
      <c r="J1470" s="180">
        <f ca="1">Generation!J1470+Transmission!J1470+Distribution!J1470+Customer!J1470+Common!J1470</f>
        <v>-923092.76018292154</v>
      </c>
      <c r="K1470" s="180">
        <f ca="1">Generation!K1470+Transmission!K1470+Distribution!K1470+Customer!K1470+Common!K1470</f>
        <v>-1520969.1728418474</v>
      </c>
      <c r="L1470" s="180">
        <f ca="1">Generation!L1470+Transmission!L1470+Distribution!L1470+Customer!L1470+Common!L1470</f>
        <v>-607612.7023318141</v>
      </c>
      <c r="M1470" s="180">
        <f ca="1">Generation!M1470+Transmission!M1470+Distribution!M1470+Customer!M1470+Common!M1470</f>
        <v>-806615.95289153606</v>
      </c>
      <c r="N1470" s="180">
        <f ca="1">Generation!N1470+Transmission!N1470+Distribution!N1470+Customer!N1470+Common!N1470</f>
        <v>-268787.87124523945</v>
      </c>
      <c r="O1470" s="180">
        <f ca="1">Generation!O1470+Transmission!O1470+Distribution!O1470+Customer!O1470+Common!O1470</f>
        <v>-10280.730601440455</v>
      </c>
      <c r="P1470" s="164">
        <f t="shared" ca="1" si="100"/>
        <v>0</v>
      </c>
      <c r="Q1470" s="128"/>
      <c r="R1470" s="128">
        <f>FuncStudy!A2384</f>
        <v>2384</v>
      </c>
      <c r="S1470" s="128"/>
      <c r="T1470" s="128"/>
      <c r="U1470" s="128"/>
      <c r="V1470" s="128"/>
    </row>
    <row r="1471" spans="1:22">
      <c r="A1471" s="81">
        <f>ROW()</f>
        <v>1471</v>
      </c>
      <c r="B1471" s="4"/>
      <c r="C1471" s="4"/>
      <c r="D1471" s="4"/>
      <c r="E1471" s="4" t="s">
        <v>1766</v>
      </c>
      <c r="F1471" s="260" t="s">
        <v>2604</v>
      </c>
      <c r="G1471" s="103"/>
      <c r="H1471" s="180">
        <f>Generation!H1471+Transmission!H1471+Distribution!H1471+Customer!H1471+Common!H1471</f>
        <v>0</v>
      </c>
      <c r="I1471" s="180">
        <f ca="1">Generation!I1471+Transmission!I1471+Distribution!I1471+Customer!I1471+Common!I1471</f>
        <v>0</v>
      </c>
      <c r="J1471" s="180">
        <f ca="1">Generation!J1471+Transmission!J1471+Distribution!J1471+Customer!J1471+Common!J1471</f>
        <v>0</v>
      </c>
      <c r="K1471" s="180">
        <f ca="1">Generation!K1471+Transmission!K1471+Distribution!K1471+Customer!K1471+Common!K1471</f>
        <v>0</v>
      </c>
      <c r="L1471" s="180">
        <f ca="1">Generation!L1471+Transmission!L1471+Distribution!L1471+Customer!L1471+Common!L1471</f>
        <v>0</v>
      </c>
      <c r="M1471" s="180">
        <f ca="1">Generation!M1471+Transmission!M1471+Distribution!M1471+Customer!M1471+Common!M1471</f>
        <v>0</v>
      </c>
      <c r="N1471" s="180">
        <f ca="1">Generation!N1471+Transmission!N1471+Distribution!N1471+Customer!N1471+Common!N1471</f>
        <v>0</v>
      </c>
      <c r="O1471" s="180">
        <f ca="1">Generation!O1471+Transmission!O1471+Distribution!O1471+Customer!O1471+Common!O1471</f>
        <v>0</v>
      </c>
      <c r="P1471" s="164">
        <f t="shared" ca="1" si="100"/>
        <v>0</v>
      </c>
      <c r="Q1471" s="128"/>
      <c r="R1471" s="128">
        <f>FuncStudy!A2385</f>
        <v>2385</v>
      </c>
      <c r="S1471" s="128"/>
      <c r="T1471" s="128"/>
      <c r="U1471" s="128"/>
      <c r="V1471" s="128"/>
    </row>
    <row r="1472" spans="1:22">
      <c r="A1472" s="81">
        <f>ROW()</f>
        <v>1472</v>
      </c>
      <c r="B1472" s="4"/>
      <c r="C1472" s="4"/>
      <c r="D1472" s="4"/>
      <c r="E1472" s="4" t="s">
        <v>1720</v>
      </c>
      <c r="F1472" s="260" t="s">
        <v>2604</v>
      </c>
      <c r="G1472" s="103"/>
      <c r="H1472" s="180">
        <f>Generation!H1472+Transmission!H1472+Distribution!H1472+Customer!H1472+Common!H1472</f>
        <v>-392956.83884756023</v>
      </c>
      <c r="I1472" s="180">
        <f ca="1">Generation!I1472+Transmission!I1472+Distribution!I1472+Customer!I1472+Common!I1472</f>
        <v>-167610.14423760711</v>
      </c>
      <c r="J1472" s="180">
        <f ca="1">Generation!J1472+Transmission!J1472+Distribution!J1472+Customer!J1472+Common!J1472</f>
        <v>-50277.457858531561</v>
      </c>
      <c r="K1472" s="180">
        <f ca="1">Generation!K1472+Transmission!K1472+Distribution!K1472+Customer!K1472+Common!K1472</f>
        <v>-82841.580814183893</v>
      </c>
      <c r="L1472" s="180">
        <f ca="1">Generation!L1472+Transmission!L1472+Distribution!L1472+Customer!L1472+Common!L1472</f>
        <v>-33094.422742241615</v>
      </c>
      <c r="M1472" s="180">
        <f ca="1">Generation!M1472+Transmission!M1472+Distribution!M1472+Customer!M1472+Common!M1472</f>
        <v>-43933.395785150686</v>
      </c>
      <c r="N1472" s="180">
        <f ca="1">Generation!N1472+Transmission!N1472+Distribution!N1472+Customer!N1472+Common!N1472</f>
        <v>-14639.883934025203</v>
      </c>
      <c r="O1472" s="180">
        <f ca="1">Generation!O1472+Transmission!O1472+Distribution!O1472+Customer!O1472+Common!O1472</f>
        <v>-559.95347582014483</v>
      </c>
      <c r="P1472" s="164">
        <f t="shared" ref="P1472" ca="1" si="101">ROUND(SUM(I1472:O1472)-H1472,0)</f>
        <v>0</v>
      </c>
      <c r="Q1472" s="128"/>
      <c r="R1472" s="128">
        <f>FuncStudy!A2386</f>
        <v>2386</v>
      </c>
      <c r="S1472" s="128"/>
      <c r="T1472" s="128"/>
      <c r="U1472" s="128"/>
      <c r="V1472" s="128"/>
    </row>
    <row r="1473" spans="1:22">
      <c r="A1473" s="81">
        <f>ROW()</f>
        <v>1473</v>
      </c>
      <c r="B1473" s="4"/>
      <c r="C1473" s="4"/>
      <c r="D1473" s="4"/>
      <c r="E1473" s="4" t="s">
        <v>87</v>
      </c>
      <c r="F1473" s="260" t="s">
        <v>1068</v>
      </c>
      <c r="G1473" s="103"/>
      <c r="H1473" s="180">
        <f>Generation!H1473+Transmission!H1473+Distribution!H1473+Customer!H1473+Common!H1473</f>
        <v>-444269.46287989238</v>
      </c>
      <c r="I1473" s="180">
        <f>Generation!I1473+Transmission!I1473+Distribution!I1473+Customer!I1473+Common!I1473</f>
        <v>-343774.45786470117</v>
      </c>
      <c r="J1473" s="180">
        <f>Generation!J1473+Transmission!J1473+Distribution!J1473+Customer!J1473+Common!J1473</f>
        <v>-71961.482612444524</v>
      </c>
      <c r="K1473" s="180">
        <f>Generation!K1473+Transmission!K1473+Distribution!K1473+Customer!K1473+Common!K1473</f>
        <v>-4028.8654537023631</v>
      </c>
      <c r="L1473" s="180">
        <f>Generation!L1473+Transmission!L1473+Distribution!L1473+Customer!L1473+Common!L1473</f>
        <v>-1810.253412648176</v>
      </c>
      <c r="M1473" s="180">
        <f>Generation!M1473+Transmission!M1473+Distribution!M1473+Customer!M1473+Common!M1473</f>
        <v>-27.244616578317032</v>
      </c>
      <c r="N1473" s="180">
        <f>Generation!N1473+Transmission!N1473+Distribution!N1473+Customer!N1473+Common!N1473</f>
        <v>-14564.535921517698</v>
      </c>
      <c r="O1473" s="180">
        <f>Generation!O1473+Transmission!O1473+Distribution!O1473+Customer!O1473+Common!O1473</f>
        <v>-8102.6229983002049</v>
      </c>
      <c r="P1473" s="164">
        <f t="shared" si="100"/>
        <v>0</v>
      </c>
      <c r="Q1473" s="128"/>
      <c r="R1473" s="128">
        <f>FuncStudy!A2387</f>
        <v>2387</v>
      </c>
      <c r="S1473" s="128"/>
      <c r="T1473" s="128"/>
      <c r="U1473" s="128"/>
      <c r="V1473" s="128"/>
    </row>
    <row r="1474" spans="1:22">
      <c r="A1474" s="81">
        <f>ROW()</f>
        <v>1474</v>
      </c>
      <c r="B1474" s="4"/>
      <c r="C1474" s="4"/>
      <c r="D1474" s="4"/>
      <c r="E1474" s="4" t="s">
        <v>20</v>
      </c>
      <c r="F1474" s="260" t="s">
        <v>2601</v>
      </c>
      <c r="G1474" s="103"/>
      <c r="H1474" s="180">
        <f>Generation!H1474+Transmission!H1474+Distribution!H1474+Customer!H1474+Common!H1474</f>
        <v>-9630685.7337170802</v>
      </c>
      <c r="I1474" s="180">
        <f>Generation!I1474+Transmission!I1474+Distribution!I1474+Customer!I1474+Common!I1474</f>
        <v>-4631282.8214620408</v>
      </c>
      <c r="J1474" s="180">
        <f>Generation!J1474+Transmission!J1474+Distribution!J1474+Customer!J1474+Common!J1474</f>
        <v>-1331836.3552107078</v>
      </c>
      <c r="K1474" s="180">
        <f>Generation!K1474+Transmission!K1474+Distribution!K1474+Customer!K1474+Common!K1474</f>
        <v>-1754572.9691253828</v>
      </c>
      <c r="L1474" s="180">
        <f>Generation!L1474+Transmission!L1474+Distribution!L1474+Customer!L1474+Common!L1474</f>
        <v>-681776.12246183015</v>
      </c>
      <c r="M1474" s="180">
        <f>Generation!M1474+Transmission!M1474+Distribution!M1474+Customer!M1474+Common!M1474</f>
        <v>-801301.49047629512</v>
      </c>
      <c r="N1474" s="180">
        <f>Generation!N1474+Transmission!N1474+Distribution!N1474+Customer!N1474+Common!N1474</f>
        <v>-397679.40531819128</v>
      </c>
      <c r="O1474" s="180">
        <f>Generation!O1474+Transmission!O1474+Distribution!O1474+Customer!O1474+Common!O1474</f>
        <v>-32236.569662631027</v>
      </c>
      <c r="P1474" s="164">
        <f t="shared" si="100"/>
        <v>0</v>
      </c>
      <c r="Q1474" s="128"/>
      <c r="R1474" s="128">
        <f>FuncStudy!A2388</f>
        <v>2388</v>
      </c>
      <c r="S1474" s="128"/>
      <c r="T1474" s="128"/>
      <c r="U1474" s="128"/>
      <c r="V1474" s="128"/>
    </row>
    <row r="1475" spans="1:22">
      <c r="A1475" s="81">
        <f>ROW()</f>
        <v>1475</v>
      </c>
      <c r="B1475" s="4"/>
      <c r="C1475" s="4"/>
      <c r="D1475" s="4"/>
      <c r="E1475" s="4" t="s">
        <v>9</v>
      </c>
      <c r="F1475" s="260" t="s">
        <v>826</v>
      </c>
      <c r="G1475" s="103"/>
      <c r="H1475" s="180">
        <f>Generation!H1475+Transmission!H1475+Distribution!H1475+Customer!H1475+Common!H1475</f>
        <v>0</v>
      </c>
      <c r="I1475" s="180">
        <f>Generation!I1475+Transmission!I1475+Distribution!I1475+Customer!I1475+Common!I1475</f>
        <v>0</v>
      </c>
      <c r="J1475" s="180">
        <f>Generation!J1475+Transmission!J1475+Distribution!J1475+Customer!J1475+Common!J1475</f>
        <v>0</v>
      </c>
      <c r="K1475" s="180">
        <f>Generation!K1475+Transmission!K1475+Distribution!K1475+Customer!K1475+Common!K1475</f>
        <v>0</v>
      </c>
      <c r="L1475" s="180">
        <f>Generation!L1475+Transmission!L1475+Distribution!L1475+Customer!L1475+Common!L1475</f>
        <v>0</v>
      </c>
      <c r="M1475" s="180">
        <f>Generation!M1475+Transmission!M1475+Distribution!M1475+Customer!M1475+Common!M1475</f>
        <v>0</v>
      </c>
      <c r="N1475" s="180">
        <f>Generation!N1475+Transmission!N1475+Distribution!N1475+Customer!N1475+Common!N1475</f>
        <v>0</v>
      </c>
      <c r="O1475" s="180">
        <f>Generation!O1475+Transmission!O1475+Distribution!O1475+Customer!O1475+Common!O1475</f>
        <v>0</v>
      </c>
      <c r="P1475" s="164">
        <f t="shared" si="100"/>
        <v>0</v>
      </c>
      <c r="Q1475" s="128"/>
      <c r="R1475" s="128">
        <f>FuncStudy!A2389</f>
        <v>2389</v>
      </c>
      <c r="S1475" s="128"/>
      <c r="T1475" s="128"/>
      <c r="U1475" s="128"/>
      <c r="V1475" s="128"/>
    </row>
    <row r="1476" spans="1:22">
      <c r="A1476" s="81">
        <f>ROW()</f>
        <v>1476</v>
      </c>
      <c r="B1476" s="4"/>
      <c r="C1476" s="4"/>
      <c r="D1476" s="4"/>
      <c r="E1476" s="4" t="s">
        <v>1724</v>
      </c>
      <c r="F1476" s="260" t="s">
        <v>2604</v>
      </c>
      <c r="G1476" s="103"/>
      <c r="H1476" s="180">
        <f>Generation!H1476+Transmission!H1476+Distribution!H1476+Customer!H1476+Common!H1476</f>
        <v>-1726669.8053779821</v>
      </c>
      <c r="I1476" s="180">
        <f ca="1">Generation!I1476+Transmission!I1476+Distribution!I1476+Customer!I1476+Common!I1476</f>
        <v>-736486.41916725715</v>
      </c>
      <c r="J1476" s="180">
        <f ca="1">Generation!J1476+Transmission!J1476+Distribution!J1476+Customer!J1476+Common!J1476</f>
        <v>-220921.38319844229</v>
      </c>
      <c r="K1476" s="180">
        <f ca="1">Generation!K1476+Transmission!K1476+Distribution!K1476+Customer!K1476+Common!K1476</f>
        <v>-364009.58599201485</v>
      </c>
      <c r="L1476" s="180">
        <f ca="1">Generation!L1476+Transmission!L1476+Distribution!L1476+Customer!L1476+Common!L1476</f>
        <v>-145418.36361221987</v>
      </c>
      <c r="M1476" s="180">
        <f ca="1">Generation!M1476+Transmission!M1476+Distribution!M1476+Customer!M1476+Common!M1476</f>
        <v>-193045.29263929609</v>
      </c>
      <c r="N1476" s="180">
        <f ca="1">Generation!N1476+Transmission!N1476+Distribution!N1476+Customer!N1476+Common!N1476</f>
        <v>-64328.300322381561</v>
      </c>
      <c r="O1476" s="180">
        <f ca="1">Generation!O1476+Transmission!O1476+Distribution!O1476+Customer!O1476+Common!O1476</f>
        <v>-2460.460446370208</v>
      </c>
      <c r="P1476" s="164">
        <f t="shared" ca="1" si="100"/>
        <v>0</v>
      </c>
      <c r="Q1476" s="128"/>
      <c r="R1476" s="128">
        <f>FuncStudy!A2390</f>
        <v>2390</v>
      </c>
      <c r="S1476" s="128"/>
      <c r="T1476" s="128"/>
      <c r="U1476" s="128"/>
      <c r="V1476" s="128"/>
    </row>
    <row r="1477" spans="1:22">
      <c r="A1477" s="81">
        <f>ROW()</f>
        <v>1477</v>
      </c>
      <c r="B1477" s="4"/>
      <c r="C1477" s="4"/>
      <c r="D1477" s="4"/>
      <c r="E1477" s="4" t="s">
        <v>1721</v>
      </c>
      <c r="F1477" s="260" t="s">
        <v>2604</v>
      </c>
      <c r="G1477" s="103"/>
      <c r="H1477" s="180">
        <f>Generation!H1477+Transmission!H1477+Distribution!H1477+Customer!H1477+Common!H1477</f>
        <v>0</v>
      </c>
      <c r="I1477" s="180">
        <f ca="1">Generation!I1477+Transmission!I1477+Distribution!I1477+Customer!I1477+Common!I1477</f>
        <v>0</v>
      </c>
      <c r="J1477" s="180">
        <f ca="1">Generation!J1477+Transmission!J1477+Distribution!J1477+Customer!J1477+Common!J1477</f>
        <v>0</v>
      </c>
      <c r="K1477" s="180">
        <f ca="1">Generation!K1477+Transmission!K1477+Distribution!K1477+Customer!K1477+Common!K1477</f>
        <v>0</v>
      </c>
      <c r="L1477" s="180">
        <f ca="1">Generation!L1477+Transmission!L1477+Distribution!L1477+Customer!L1477+Common!L1477</f>
        <v>0</v>
      </c>
      <c r="M1477" s="180">
        <f ca="1">Generation!M1477+Transmission!M1477+Distribution!M1477+Customer!M1477+Common!M1477</f>
        <v>0</v>
      </c>
      <c r="N1477" s="180">
        <f ca="1">Generation!N1477+Transmission!N1477+Distribution!N1477+Customer!N1477+Common!N1477</f>
        <v>0</v>
      </c>
      <c r="O1477" s="180">
        <f ca="1">Generation!O1477+Transmission!O1477+Distribution!O1477+Customer!O1477+Common!O1477</f>
        <v>0</v>
      </c>
      <c r="P1477" s="164">
        <f t="shared" ca="1" si="100"/>
        <v>0</v>
      </c>
      <c r="Q1477" s="128"/>
      <c r="R1477" s="128">
        <f>FuncStudy!A2391</f>
        <v>2391</v>
      </c>
      <c r="S1477" s="128"/>
      <c r="T1477" s="128"/>
      <c r="U1477" s="128"/>
      <c r="V1477" s="128"/>
    </row>
    <row r="1478" spans="1:22">
      <c r="A1478" s="81">
        <f>ROW()</f>
        <v>1478</v>
      </c>
      <c r="B1478" s="4"/>
      <c r="C1478" s="4"/>
      <c r="D1478" s="4"/>
      <c r="E1478" s="4" t="s">
        <v>1721</v>
      </c>
      <c r="F1478" s="260" t="s">
        <v>2604</v>
      </c>
      <c r="G1478" s="103"/>
      <c r="H1478" s="180">
        <f>Generation!H1478+Transmission!H1478+Distribution!H1478+Customer!H1478+Common!H1478</f>
        <v>0</v>
      </c>
      <c r="I1478" s="180">
        <f ca="1">Generation!I1478+Transmission!I1478+Distribution!I1478+Customer!I1478+Common!I1478</f>
        <v>0</v>
      </c>
      <c r="J1478" s="180">
        <f ca="1">Generation!J1478+Transmission!J1478+Distribution!J1478+Customer!J1478+Common!J1478</f>
        <v>0</v>
      </c>
      <c r="K1478" s="180">
        <f ca="1">Generation!K1478+Transmission!K1478+Distribution!K1478+Customer!K1478+Common!K1478</f>
        <v>0</v>
      </c>
      <c r="L1478" s="180">
        <f ca="1">Generation!L1478+Transmission!L1478+Distribution!L1478+Customer!L1478+Common!L1478</f>
        <v>0</v>
      </c>
      <c r="M1478" s="180">
        <f ca="1">Generation!M1478+Transmission!M1478+Distribution!M1478+Customer!M1478+Common!M1478</f>
        <v>0</v>
      </c>
      <c r="N1478" s="180">
        <f ca="1">Generation!N1478+Transmission!N1478+Distribution!N1478+Customer!N1478+Common!N1478</f>
        <v>0</v>
      </c>
      <c r="O1478" s="180">
        <f ca="1">Generation!O1478+Transmission!O1478+Distribution!O1478+Customer!O1478+Common!O1478</f>
        <v>0</v>
      </c>
      <c r="P1478" s="164">
        <f t="shared" ca="1" si="100"/>
        <v>0</v>
      </c>
      <c r="Q1478" s="128"/>
      <c r="R1478" s="128">
        <f>FuncStudy!A2392</f>
        <v>2392</v>
      </c>
      <c r="S1478" s="128"/>
      <c r="T1478" s="128"/>
      <c r="U1478" s="128"/>
      <c r="V1478" s="128"/>
    </row>
    <row r="1479" spans="1:22">
      <c r="A1479" s="81">
        <f>ROW()</f>
        <v>1479</v>
      </c>
      <c r="B1479" s="4"/>
      <c r="C1479" s="4"/>
      <c r="D1479" s="132" t="s">
        <v>1315</v>
      </c>
      <c r="E1479" s="4"/>
      <c r="F1479" s="260"/>
      <c r="G1479" s="103"/>
      <c r="H1479" s="180">
        <f ca="1">Generation!H1479+Transmission!H1479+Distribution!H1479+Customer!H1479+Common!H1479</f>
        <v>-46583256.929087967</v>
      </c>
      <c r="I1479" s="180">
        <f ca="1">Generation!I1479+Transmission!I1479+Distribution!I1479+Customer!I1479+Common!I1479</f>
        <v>-24064373.932459667</v>
      </c>
      <c r="J1479" s="180">
        <f ca="1">Generation!J1479+Transmission!J1479+Distribution!J1479+Customer!J1479+Common!J1479</f>
        <v>-6857736.3916900735</v>
      </c>
      <c r="K1479" s="180">
        <f ca="1">Generation!K1479+Transmission!K1479+Distribution!K1479+Customer!K1479+Common!K1479</f>
        <v>-7569841.2641031519</v>
      </c>
      <c r="L1479" s="180">
        <f ca="1">Generation!L1479+Transmission!L1479+Distribution!L1479+Customer!L1479+Common!L1479</f>
        <v>-2880239.8372671292</v>
      </c>
      <c r="M1479" s="180">
        <f ca="1">Generation!M1479+Transmission!M1479+Distribution!M1479+Customer!M1479+Common!M1479</f>
        <v>-2937220.5706216497</v>
      </c>
      <c r="N1479" s="180">
        <f ca="1">Generation!N1479+Transmission!N1479+Distribution!N1479+Customer!N1479+Common!N1479</f>
        <v>-2042140.066705883</v>
      </c>
      <c r="O1479" s="180">
        <f ca="1">Generation!O1479+Transmission!O1479+Distribution!O1479+Customer!O1479+Common!O1479</f>
        <v>-231704.86624041593</v>
      </c>
      <c r="P1479" s="164">
        <f t="shared" ca="1" si="100"/>
        <v>0</v>
      </c>
      <c r="Q1479" s="128"/>
      <c r="R1479" s="128"/>
      <c r="S1479" s="128"/>
      <c r="T1479" s="128"/>
      <c r="U1479" s="128"/>
      <c r="V1479" s="128"/>
    </row>
    <row r="1480" spans="1:22">
      <c r="A1480" s="81">
        <f>ROW()</f>
        <v>1480</v>
      </c>
      <c r="B1480" s="4"/>
      <c r="C1480" s="4"/>
      <c r="D1480" s="4"/>
      <c r="E1480" s="4"/>
      <c r="F1480" s="260"/>
      <c r="G1480" s="103"/>
      <c r="H1480" s="140"/>
      <c r="I1480" s="140"/>
      <c r="J1480" s="140"/>
      <c r="K1480" s="140"/>
      <c r="L1480" s="140"/>
      <c r="M1480" s="140"/>
      <c r="N1480" s="140"/>
      <c r="O1480" s="140"/>
      <c r="P1480" s="164"/>
      <c r="R1480" s="128"/>
    </row>
    <row r="1481" spans="1:22">
      <c r="A1481" s="81">
        <f>ROW()</f>
        <v>1481</v>
      </c>
      <c r="B1481" s="4"/>
      <c r="C1481" s="4" t="s">
        <v>494</v>
      </c>
      <c r="D1481" s="4" t="s">
        <v>495</v>
      </c>
      <c r="E1481" s="4"/>
      <c r="F1481" s="260" t="s">
        <v>826</v>
      </c>
      <c r="G1481" s="103"/>
      <c r="H1481" s="180">
        <f>Generation!H1481+Transmission!H1481+Distribution!H1481+Customer!H1481+Common!H1481</f>
        <v>-34739396.253725342</v>
      </c>
      <c r="I1481" s="180">
        <f>Generation!I1481+Transmission!I1481+Distribution!I1481+Customer!I1481+Common!I1481</f>
        <v>-15261234.830732578</v>
      </c>
      <c r="J1481" s="180">
        <f>Generation!J1481+Transmission!J1481+Distribution!J1481+Customer!J1481+Common!J1481</f>
        <v>-4330320.5737240231</v>
      </c>
      <c r="K1481" s="180">
        <f>Generation!K1481+Transmission!K1481+Distribution!K1481+Customer!K1481+Common!K1481</f>
        <v>-7147072.6323607257</v>
      </c>
      <c r="L1481" s="180">
        <f>Generation!L1481+Transmission!L1481+Distribution!L1481+Customer!L1481+Common!L1481</f>
        <v>-2832191.4092994053</v>
      </c>
      <c r="M1481" s="180">
        <f>Generation!M1481+Transmission!M1481+Distribution!M1481+Customer!M1481+Common!M1481</f>
        <v>-3817301.7510688333</v>
      </c>
      <c r="N1481" s="180">
        <f>Generation!N1481+Transmission!N1481+Distribution!N1481+Customer!N1481+Common!N1481</f>
        <v>-1312292.5061015044</v>
      </c>
      <c r="O1481" s="180">
        <f>Generation!O1481+Transmission!O1481+Distribution!O1481+Customer!O1481+Common!O1481</f>
        <v>-38982.550438273116</v>
      </c>
      <c r="P1481" s="164">
        <f>ROUND(SUM(I1481:O1481)-H1481,0)</f>
        <v>0</v>
      </c>
      <c r="Q1481" s="128"/>
      <c r="R1481" s="128">
        <f>FuncStudy!A2399</f>
        <v>2399</v>
      </c>
      <c r="S1481" s="128"/>
      <c r="T1481" s="128"/>
      <c r="U1481" s="128"/>
      <c r="V1481" s="128"/>
    </row>
    <row r="1482" spans="1:22">
      <c r="A1482" s="81">
        <f>ROW()</f>
        <v>1482</v>
      </c>
      <c r="B1482" s="4"/>
      <c r="C1482" s="4"/>
      <c r="D1482" s="4"/>
      <c r="E1482" s="4"/>
      <c r="F1482" s="260"/>
      <c r="G1482" s="103"/>
      <c r="H1482" s="140"/>
      <c r="I1482" s="140"/>
      <c r="J1482" s="140"/>
      <c r="K1482" s="140"/>
      <c r="L1482" s="140"/>
      <c r="M1482" s="140"/>
      <c r="N1482" s="140"/>
      <c r="O1482" s="140"/>
      <c r="P1482" s="164"/>
      <c r="R1482" s="128"/>
    </row>
    <row r="1483" spans="1:22">
      <c r="A1483" s="81">
        <f>ROW()</f>
        <v>1483</v>
      </c>
      <c r="B1483" s="4"/>
      <c r="C1483" s="4" t="s">
        <v>1316</v>
      </c>
      <c r="D1483" s="4" t="s">
        <v>497</v>
      </c>
      <c r="E1483" s="4"/>
      <c r="F1483" s="260" t="s">
        <v>826</v>
      </c>
      <c r="G1483" s="103"/>
      <c r="H1483" s="180">
        <f>Generation!H1483+Transmission!H1483+Distribution!H1483+Customer!H1483+Common!H1483</f>
        <v>0</v>
      </c>
      <c r="I1483" s="180">
        <f>Generation!I1483+Transmission!I1483+Distribution!I1483+Customer!I1483+Common!I1483</f>
        <v>0</v>
      </c>
      <c r="J1483" s="180">
        <f>Generation!J1483+Transmission!J1483+Distribution!J1483+Customer!J1483+Common!J1483</f>
        <v>0</v>
      </c>
      <c r="K1483" s="180">
        <f>Generation!K1483+Transmission!K1483+Distribution!K1483+Customer!K1483+Common!K1483</f>
        <v>0</v>
      </c>
      <c r="L1483" s="180">
        <f>Generation!L1483+Transmission!L1483+Distribution!L1483+Customer!L1483+Common!L1483</f>
        <v>0</v>
      </c>
      <c r="M1483" s="180">
        <f>Generation!M1483+Transmission!M1483+Distribution!M1483+Customer!M1483+Common!M1483</f>
        <v>0</v>
      </c>
      <c r="N1483" s="180">
        <f>Generation!N1483+Transmission!N1483+Distribution!N1483+Customer!N1483+Common!N1483</f>
        <v>0</v>
      </c>
      <c r="O1483" s="180">
        <f>Generation!O1483+Transmission!O1483+Distribution!O1483+Customer!O1483+Common!O1483</f>
        <v>0</v>
      </c>
      <c r="P1483" s="164">
        <f>ROUND(SUM(I1483:O1483)-H1483,0)</f>
        <v>0</v>
      </c>
      <c r="Q1483" s="128"/>
      <c r="R1483" s="128">
        <f>FuncStudy!A2406</f>
        <v>2406</v>
      </c>
      <c r="S1483" s="128"/>
      <c r="T1483" s="128"/>
      <c r="U1483" s="128"/>
      <c r="V1483" s="128"/>
    </row>
    <row r="1484" spans="1:22">
      <c r="A1484" s="81">
        <f>ROW()</f>
        <v>1484</v>
      </c>
      <c r="B1484" s="4"/>
      <c r="C1484" s="4"/>
      <c r="D1484" s="4" t="s">
        <v>1239</v>
      </c>
      <c r="E1484" s="4"/>
      <c r="F1484" s="260" t="s">
        <v>826</v>
      </c>
      <c r="G1484" s="103"/>
      <c r="H1484" s="180">
        <f>Generation!H1484+Transmission!H1484+Distribution!H1484+Customer!H1484+Common!H1484</f>
        <v>0</v>
      </c>
      <c r="I1484" s="180">
        <f>Generation!I1484+Transmission!I1484+Distribution!I1484+Customer!I1484+Common!I1484</f>
        <v>0</v>
      </c>
      <c r="J1484" s="180">
        <f>Generation!J1484+Transmission!J1484+Distribution!J1484+Customer!J1484+Common!J1484</f>
        <v>0</v>
      </c>
      <c r="K1484" s="180">
        <f>Generation!K1484+Transmission!K1484+Distribution!K1484+Customer!K1484+Common!K1484</f>
        <v>0</v>
      </c>
      <c r="L1484" s="180">
        <f>Generation!L1484+Transmission!L1484+Distribution!L1484+Customer!L1484+Common!L1484</f>
        <v>0</v>
      </c>
      <c r="M1484" s="180">
        <f>Generation!M1484+Transmission!M1484+Distribution!M1484+Customer!M1484+Common!M1484</f>
        <v>0</v>
      </c>
      <c r="N1484" s="180">
        <f>Generation!N1484+Transmission!N1484+Distribution!N1484+Customer!N1484+Common!N1484</f>
        <v>0</v>
      </c>
      <c r="O1484" s="180">
        <f>Generation!O1484+Transmission!O1484+Distribution!O1484+Customer!O1484+Common!O1484</f>
        <v>0</v>
      </c>
      <c r="P1484" s="164">
        <f>ROUND(SUM(I1484:O1484)-H1484,0)</f>
        <v>0</v>
      </c>
      <c r="Q1484" s="128"/>
      <c r="R1484" s="128">
        <f>FuncStudy!A2409</f>
        <v>2409</v>
      </c>
      <c r="S1484" s="128"/>
      <c r="T1484" s="128"/>
      <c r="U1484" s="128"/>
      <c r="V1484" s="128"/>
    </row>
    <row r="1485" spans="1:22">
      <c r="A1485" s="81">
        <f>ROW()</f>
        <v>1485</v>
      </c>
      <c r="B1485" s="4"/>
      <c r="C1485" s="4"/>
      <c r="D1485" s="4"/>
      <c r="E1485" s="4"/>
      <c r="F1485" s="260"/>
      <c r="G1485" s="103"/>
      <c r="H1485" s="140"/>
      <c r="I1485" s="140"/>
      <c r="J1485" s="140"/>
      <c r="K1485" s="140"/>
      <c r="L1485" s="140"/>
      <c r="M1485" s="140"/>
      <c r="N1485" s="140"/>
      <c r="O1485" s="140"/>
      <c r="P1485" s="164"/>
      <c r="R1485" s="128"/>
    </row>
    <row r="1486" spans="1:22">
      <c r="A1486" s="81">
        <f>ROW()</f>
        <v>1486</v>
      </c>
      <c r="B1486" s="4"/>
      <c r="C1486" s="4" t="s">
        <v>1317</v>
      </c>
      <c r="D1486" s="4" t="s">
        <v>1318</v>
      </c>
      <c r="E1486" s="4"/>
      <c r="F1486" s="260" t="s">
        <v>826</v>
      </c>
      <c r="G1486" s="103"/>
      <c r="H1486" s="180">
        <f>Generation!H1486+Transmission!H1486+Distribution!H1486+Customer!H1486+Common!H1486</f>
        <v>0</v>
      </c>
      <c r="I1486" s="180">
        <f>Generation!I1486+Transmission!I1486+Distribution!I1486+Customer!I1486+Common!I1486</f>
        <v>0</v>
      </c>
      <c r="J1486" s="180">
        <f>Generation!J1486+Transmission!J1486+Distribution!J1486+Customer!J1486+Common!J1486</f>
        <v>0</v>
      </c>
      <c r="K1486" s="180">
        <f>Generation!K1486+Transmission!K1486+Distribution!K1486+Customer!K1486+Common!K1486</f>
        <v>0</v>
      </c>
      <c r="L1486" s="180">
        <f>Generation!L1486+Transmission!L1486+Distribution!L1486+Customer!L1486+Common!L1486</f>
        <v>0</v>
      </c>
      <c r="M1486" s="180">
        <f>Generation!M1486+Transmission!M1486+Distribution!M1486+Customer!M1486+Common!M1486</f>
        <v>0</v>
      </c>
      <c r="N1486" s="180">
        <f>Generation!N1486+Transmission!N1486+Distribution!N1486+Customer!N1486+Common!N1486</f>
        <v>0</v>
      </c>
      <c r="O1486" s="180">
        <f>Generation!O1486+Transmission!O1486+Distribution!O1486+Customer!O1486+Common!O1486</f>
        <v>0</v>
      </c>
      <c r="P1486" s="164">
        <f>ROUND(SUM(I1486:O1486)-H1486,0)</f>
        <v>0</v>
      </c>
      <c r="Q1486" s="128"/>
      <c r="R1486" s="128">
        <f>FuncStudy!A2413</f>
        <v>2413</v>
      </c>
      <c r="S1486" s="128"/>
      <c r="T1486" s="128"/>
      <c r="U1486" s="128"/>
      <c r="V1486" s="128"/>
    </row>
    <row r="1487" spans="1:22">
      <c r="A1487" s="81">
        <f>ROW()</f>
        <v>1487</v>
      </c>
      <c r="B1487" s="4"/>
      <c r="C1487" s="4"/>
      <c r="D1487" s="4"/>
      <c r="E1487" s="4" t="s">
        <v>9</v>
      </c>
      <c r="F1487" s="260" t="s">
        <v>826</v>
      </c>
      <c r="G1487" s="103"/>
      <c r="H1487" s="180">
        <f>Generation!H1487+Transmission!H1487+Distribution!H1487+Customer!H1487+Common!H1487</f>
        <v>0</v>
      </c>
      <c r="I1487" s="180">
        <f>Generation!I1487+Transmission!I1487+Distribution!I1487+Customer!I1487+Common!I1487</f>
        <v>0</v>
      </c>
      <c r="J1487" s="180">
        <f>Generation!J1487+Transmission!J1487+Distribution!J1487+Customer!J1487+Common!J1487</f>
        <v>0</v>
      </c>
      <c r="K1487" s="180">
        <f>Generation!K1487+Transmission!K1487+Distribution!K1487+Customer!K1487+Common!K1487</f>
        <v>0</v>
      </c>
      <c r="L1487" s="180">
        <f>Generation!L1487+Transmission!L1487+Distribution!L1487+Customer!L1487+Common!L1487</f>
        <v>0</v>
      </c>
      <c r="M1487" s="180">
        <f>Generation!M1487+Transmission!M1487+Distribution!M1487+Customer!M1487+Common!M1487</f>
        <v>0</v>
      </c>
      <c r="N1487" s="180">
        <f>Generation!N1487+Transmission!N1487+Distribution!N1487+Customer!N1487+Common!N1487</f>
        <v>0</v>
      </c>
      <c r="O1487" s="180">
        <f>Generation!O1487+Transmission!O1487+Distribution!O1487+Customer!O1487+Common!O1487</f>
        <v>0</v>
      </c>
      <c r="P1487" s="164">
        <f>ROUND(SUM(I1487:O1487)-H1487,0)</f>
        <v>0</v>
      </c>
      <c r="Q1487" s="128"/>
      <c r="R1487" s="128">
        <f>FuncStudy!A2414</f>
        <v>2414</v>
      </c>
      <c r="S1487" s="128"/>
      <c r="T1487" s="128"/>
      <c r="U1487" s="128"/>
      <c r="V1487" s="128"/>
    </row>
    <row r="1488" spans="1:22">
      <c r="A1488" s="81">
        <f>ROW()</f>
        <v>1488</v>
      </c>
      <c r="B1488" s="4"/>
      <c r="C1488" s="4"/>
      <c r="D1488" s="4" t="s">
        <v>1319</v>
      </c>
      <c r="E1488" s="4"/>
      <c r="F1488" s="260" t="s">
        <v>826</v>
      </c>
      <c r="G1488" s="103"/>
      <c r="H1488" s="180">
        <f>Generation!H1488+Transmission!H1488+Distribution!H1488+Customer!H1488+Common!H1488</f>
        <v>0</v>
      </c>
      <c r="I1488" s="180">
        <f>Generation!I1488+Transmission!I1488+Distribution!I1488+Customer!I1488+Common!I1488</f>
        <v>0</v>
      </c>
      <c r="J1488" s="180">
        <f>Generation!J1488+Transmission!J1488+Distribution!J1488+Customer!J1488+Common!J1488</f>
        <v>0</v>
      </c>
      <c r="K1488" s="180">
        <f>Generation!K1488+Transmission!K1488+Distribution!K1488+Customer!K1488+Common!K1488</f>
        <v>0</v>
      </c>
      <c r="L1488" s="180">
        <f>Generation!L1488+Transmission!L1488+Distribution!L1488+Customer!L1488+Common!L1488</f>
        <v>0</v>
      </c>
      <c r="M1488" s="180">
        <f>Generation!M1488+Transmission!M1488+Distribution!M1488+Customer!M1488+Common!M1488</f>
        <v>0</v>
      </c>
      <c r="N1488" s="180">
        <f>Generation!N1488+Transmission!N1488+Distribution!N1488+Customer!N1488+Common!N1488</f>
        <v>0</v>
      </c>
      <c r="O1488" s="180">
        <f>Generation!O1488+Transmission!O1488+Distribution!O1488+Customer!O1488+Common!O1488</f>
        <v>0</v>
      </c>
      <c r="P1488" s="164">
        <f>ROUND(SUM(I1488:O1488)-H1488,0)</f>
        <v>0</v>
      </c>
      <c r="Q1488" s="128"/>
      <c r="R1488" s="128">
        <f>FuncStudy!A2417</f>
        <v>2417</v>
      </c>
      <c r="S1488" s="128"/>
      <c r="T1488" s="128"/>
      <c r="U1488" s="128"/>
      <c r="V1488" s="128"/>
    </row>
    <row r="1489" spans="1:22">
      <c r="A1489" s="81">
        <f>ROW()</f>
        <v>1489</v>
      </c>
      <c r="B1489" s="4"/>
      <c r="C1489" s="4"/>
      <c r="D1489" s="4"/>
      <c r="E1489" s="4"/>
      <c r="F1489" s="260"/>
      <c r="G1489" s="103"/>
      <c r="H1489" s="140"/>
      <c r="I1489" s="140"/>
      <c r="J1489" s="140"/>
      <c r="K1489" s="140"/>
      <c r="L1489" s="140"/>
      <c r="M1489" s="140"/>
      <c r="N1489" s="140"/>
      <c r="O1489" s="140"/>
      <c r="P1489" s="164"/>
      <c r="R1489" s="128"/>
    </row>
    <row r="1490" spans="1:22">
      <c r="A1490" s="81">
        <f>ROW()</f>
        <v>1490</v>
      </c>
      <c r="B1490" s="4"/>
      <c r="C1490" s="4" t="s">
        <v>498</v>
      </c>
      <c r="D1490" s="4"/>
      <c r="E1490" s="4"/>
      <c r="F1490" s="260"/>
      <c r="G1490" s="103"/>
      <c r="H1490" s="188">
        <f ca="1">Generation!H1490+Transmission!H1490+Distribution!H1490+Customer!H1490+Common!H1490</f>
        <v>-81322653.182813317</v>
      </c>
      <c r="I1490" s="188">
        <f ca="1">Generation!I1490+Transmission!I1490+Distribution!I1490+Customer!I1490+Common!I1490</f>
        <v>-39325608.763192244</v>
      </c>
      <c r="J1490" s="188">
        <f ca="1">Generation!J1490+Transmission!J1490+Distribution!J1490+Customer!J1490+Common!J1490</f>
        <v>-11188056.965414098</v>
      </c>
      <c r="K1490" s="188">
        <f ca="1">Generation!K1490+Transmission!K1490+Distribution!K1490+Customer!K1490+Common!K1490</f>
        <v>-14716913.896463878</v>
      </c>
      <c r="L1490" s="188">
        <f ca="1">Generation!L1490+Transmission!L1490+Distribution!L1490+Customer!L1490+Common!L1490</f>
        <v>-5712431.246566535</v>
      </c>
      <c r="M1490" s="188">
        <f ca="1">Generation!M1490+Transmission!M1490+Distribution!M1490+Customer!M1490+Common!M1490</f>
        <v>-6754522.3216904821</v>
      </c>
      <c r="N1490" s="188">
        <f ca="1">Generation!N1490+Transmission!N1490+Distribution!N1490+Customer!N1490+Common!N1490</f>
        <v>-3354432.5728073874</v>
      </c>
      <c r="O1490" s="188">
        <f ca="1">Generation!O1490+Transmission!O1490+Distribution!O1490+Customer!O1490+Common!O1490</f>
        <v>-270687.41667868901</v>
      </c>
      <c r="P1490" s="164">
        <f ca="1">ROUND(SUM(I1490:O1490)-H1490,0)</f>
        <v>0</v>
      </c>
      <c r="Q1490" s="128"/>
      <c r="R1490" s="128"/>
      <c r="S1490" s="128"/>
      <c r="T1490" s="128"/>
      <c r="U1490" s="128"/>
      <c r="V1490" s="128"/>
    </row>
    <row r="1491" spans="1:22">
      <c r="A1491" s="81">
        <f>ROW()</f>
        <v>1491</v>
      </c>
      <c r="B1491" s="4"/>
      <c r="C1491" s="4"/>
      <c r="D1491" s="4"/>
      <c r="E1491" s="4"/>
      <c r="F1491" s="260"/>
      <c r="G1491" s="103"/>
      <c r="H1491" s="140"/>
      <c r="I1491" s="140"/>
      <c r="J1491" s="140"/>
      <c r="K1491" s="140"/>
      <c r="L1491" s="140"/>
      <c r="M1491" s="140"/>
      <c r="N1491" s="140"/>
      <c r="O1491" s="140"/>
      <c r="P1491" s="164"/>
      <c r="R1491" s="128"/>
    </row>
    <row r="1492" spans="1:22">
      <c r="A1492" s="81">
        <f>ROW()</f>
        <v>1492</v>
      </c>
      <c r="B1492" s="4"/>
      <c r="C1492" s="4"/>
      <c r="D1492" s="4"/>
      <c r="E1492" s="4"/>
      <c r="F1492" s="260"/>
      <c r="G1492" s="103"/>
      <c r="H1492" s="140"/>
      <c r="I1492" s="140"/>
      <c r="J1492" s="140"/>
      <c r="K1492" s="140"/>
      <c r="L1492" s="140"/>
      <c r="M1492" s="140"/>
      <c r="N1492" s="140"/>
      <c r="O1492" s="140"/>
      <c r="P1492" s="164"/>
      <c r="R1492" s="128"/>
    </row>
    <row r="1493" spans="1:22" ht="13" thickBot="1">
      <c r="A1493" s="81">
        <f>ROW()</f>
        <v>1493</v>
      </c>
      <c r="B1493" s="4"/>
      <c r="C1493" s="4" t="s">
        <v>501</v>
      </c>
      <c r="D1493" s="4"/>
      <c r="E1493" s="4"/>
      <c r="F1493" s="260"/>
      <c r="G1493" s="103"/>
      <c r="H1493" s="134">
        <f ca="1">Generation!H1493+Transmission!H1493+Distribution!H1493+Customer!H1493+Common!H1493</f>
        <v>-1005501106.3249345</v>
      </c>
      <c r="I1493" s="134">
        <f ca="1">Generation!I1493+Transmission!I1493+Distribution!I1493+Customer!I1493+Common!I1493</f>
        <v>-493504661.13133734</v>
      </c>
      <c r="J1493" s="134">
        <f ca="1">Generation!J1493+Transmission!J1493+Distribution!J1493+Customer!J1493+Common!J1493</f>
        <v>-141152381.9143379</v>
      </c>
      <c r="K1493" s="134">
        <f ca="1">Generation!K1493+Transmission!K1493+Distribution!K1493+Customer!K1493+Common!K1493</f>
        <v>-177999370.24937311</v>
      </c>
      <c r="L1493" s="134">
        <f ca="1">Generation!L1493+Transmission!L1493+Distribution!L1493+Customer!L1493+Common!L1493</f>
        <v>-68571998.455436781</v>
      </c>
      <c r="M1493" s="134">
        <f ca="1">Generation!M1493+Transmission!M1493+Distribution!M1493+Customer!M1493+Common!M1493</f>
        <v>-77436052.072157636</v>
      </c>
      <c r="N1493" s="134">
        <f ca="1">Generation!N1493+Transmission!N1493+Distribution!N1493+Customer!N1493+Common!N1493</f>
        <v>-43082867.580585435</v>
      </c>
      <c r="O1493" s="134">
        <f ca="1">Generation!O1493+Transmission!O1493+Distribution!O1493+Customer!O1493+Common!O1493</f>
        <v>-3753774.9217062537</v>
      </c>
      <c r="P1493" s="164">
        <f ca="1">ROUND(SUM(I1493:O1493)-H1493,0)</f>
        <v>0</v>
      </c>
      <c r="Q1493" s="128"/>
      <c r="R1493" s="128"/>
      <c r="S1493" s="128"/>
      <c r="T1493" s="128"/>
      <c r="U1493" s="128"/>
      <c r="V1493" s="128"/>
    </row>
    <row r="1494" spans="1:22" ht="13" thickTop="1">
      <c r="A1494" s="81">
        <f>ROW()</f>
        <v>1494</v>
      </c>
      <c r="B1494" s="4"/>
      <c r="C1494" s="4"/>
      <c r="D1494" s="4"/>
      <c r="E1494" s="4"/>
      <c r="F1494" s="260"/>
      <c r="G1494" s="103"/>
      <c r="H1494" s="37"/>
      <c r="I1494" s="37"/>
      <c r="J1494" s="37"/>
      <c r="K1494" s="37"/>
      <c r="L1494" s="37"/>
      <c r="M1494" s="37"/>
      <c r="N1494" s="37"/>
      <c r="O1494" s="37"/>
      <c r="P1494" s="164"/>
      <c r="R1494" s="128"/>
    </row>
    <row r="1495" spans="1:22">
      <c r="A1495" s="81">
        <f>ROW()</f>
        <v>1495</v>
      </c>
      <c r="B1495" s="4"/>
      <c r="C1495" s="4"/>
      <c r="D1495" s="4"/>
      <c r="E1495" s="4"/>
      <c r="F1495" s="260"/>
      <c r="G1495" s="103"/>
      <c r="H1495" s="140"/>
      <c r="I1495" s="140"/>
      <c r="J1495" s="140"/>
      <c r="K1495" s="140"/>
      <c r="L1495" s="140"/>
      <c r="M1495" s="140"/>
      <c r="N1495" s="140"/>
      <c r="O1495" s="140"/>
      <c r="P1495" s="164"/>
      <c r="R1495" s="128"/>
    </row>
    <row r="1496" spans="1:22">
      <c r="A1496" s="81">
        <f>ROW()</f>
        <v>1496</v>
      </c>
      <c r="C1496" s="34"/>
      <c r="D1496" s="43"/>
      <c r="E1496" s="43"/>
      <c r="F1496" s="260"/>
      <c r="H1496" s="182" t="s">
        <v>1320</v>
      </c>
      <c r="I1496" s="182"/>
      <c r="J1496" s="182"/>
      <c r="K1496" s="182"/>
      <c r="L1496" s="182"/>
      <c r="M1496" s="182"/>
      <c r="N1496" s="182"/>
      <c r="O1496" s="182"/>
      <c r="P1496" s="164"/>
      <c r="R1496" s="128"/>
    </row>
    <row r="1497" spans="1:22">
      <c r="A1497" s="81">
        <f>ROW()</f>
        <v>1497</v>
      </c>
      <c r="B1497" s="4"/>
      <c r="C1497" s="4"/>
      <c r="D1497" s="4"/>
      <c r="E1497" s="4"/>
      <c r="F1497" s="260"/>
      <c r="G1497" s="103"/>
      <c r="H1497" s="140"/>
      <c r="I1497" s="140"/>
      <c r="J1497" s="140"/>
      <c r="K1497" s="140"/>
      <c r="L1497" s="140"/>
      <c r="M1497" s="140"/>
      <c r="N1497" s="140"/>
      <c r="O1497" s="140"/>
      <c r="P1497" s="164"/>
      <c r="R1497" s="128"/>
    </row>
    <row r="1498" spans="1:22">
      <c r="A1498" s="81">
        <f>ROW()</f>
        <v>1498</v>
      </c>
      <c r="B1498" s="4"/>
      <c r="C1498" s="4" t="s">
        <v>1321</v>
      </c>
      <c r="D1498" s="4" t="s">
        <v>503</v>
      </c>
      <c r="E1498" s="4"/>
      <c r="F1498" s="260" t="s">
        <v>826</v>
      </c>
      <c r="G1498" s="103"/>
      <c r="H1498" s="180">
        <f>Generation!H1498+Transmission!H1498+Distribution!H1498+Customer!H1498+Common!H1498</f>
        <v>0</v>
      </c>
      <c r="I1498" s="180">
        <f>Generation!I1498+Transmission!I1498+Distribution!I1498+Customer!I1498+Common!I1498</f>
        <v>0</v>
      </c>
      <c r="J1498" s="180">
        <f>Generation!J1498+Transmission!J1498+Distribution!J1498+Customer!J1498+Common!J1498</f>
        <v>0</v>
      </c>
      <c r="K1498" s="180">
        <f>Generation!K1498+Transmission!K1498+Distribution!K1498+Customer!K1498+Common!K1498</f>
        <v>0</v>
      </c>
      <c r="L1498" s="180">
        <f>Generation!L1498+Transmission!L1498+Distribution!L1498+Customer!L1498+Common!L1498</f>
        <v>0</v>
      </c>
      <c r="M1498" s="180">
        <f>Generation!M1498+Transmission!M1498+Distribution!M1498+Customer!M1498+Common!M1498</f>
        <v>0</v>
      </c>
      <c r="N1498" s="180">
        <f>Generation!N1498+Transmission!N1498+Distribution!N1498+Customer!N1498+Common!N1498</f>
        <v>0</v>
      </c>
      <c r="O1498" s="180">
        <f>Generation!O1498+Transmission!O1498+Distribution!O1498+Customer!O1498+Common!O1498</f>
        <v>0</v>
      </c>
      <c r="P1498" s="164">
        <f>ROUND(SUM(I1498:O1498)-H1498,0)</f>
        <v>0</v>
      </c>
      <c r="Q1498" s="128"/>
      <c r="R1498" s="128">
        <f>FuncStudy!A2430</f>
        <v>2430</v>
      </c>
      <c r="S1498" s="128"/>
      <c r="T1498" s="128"/>
      <c r="U1498" s="128"/>
      <c r="V1498" s="128"/>
    </row>
    <row r="1499" spans="1:22">
      <c r="A1499" s="81">
        <f>ROW()</f>
        <v>1499</v>
      </c>
      <c r="B1499" s="4"/>
      <c r="C1499" s="4"/>
      <c r="D1499" s="4"/>
      <c r="E1499" s="4"/>
      <c r="F1499" s="260"/>
      <c r="G1499" s="103"/>
      <c r="H1499" s="37"/>
      <c r="I1499" s="37"/>
      <c r="J1499" s="37"/>
      <c r="K1499" s="37"/>
      <c r="L1499" s="37"/>
      <c r="M1499" s="37"/>
      <c r="N1499" s="37"/>
      <c r="O1499" s="37"/>
      <c r="P1499" s="164"/>
      <c r="R1499" s="128"/>
    </row>
    <row r="1500" spans="1:22">
      <c r="A1500" s="81">
        <f>ROW()</f>
        <v>1500</v>
      </c>
      <c r="B1500" s="4"/>
      <c r="C1500" s="4" t="s">
        <v>1322</v>
      </c>
      <c r="D1500" s="4" t="s">
        <v>505</v>
      </c>
      <c r="E1500" s="4"/>
      <c r="F1500" s="260"/>
      <c r="G1500" s="103"/>
      <c r="H1500" s="140"/>
      <c r="I1500" s="140"/>
      <c r="J1500" s="140"/>
      <c r="K1500" s="140"/>
      <c r="L1500" s="140"/>
      <c r="M1500" s="140"/>
      <c r="N1500" s="140"/>
      <c r="O1500" s="140"/>
      <c r="P1500" s="164"/>
      <c r="R1500" s="128"/>
    </row>
    <row r="1501" spans="1:22">
      <c r="A1501" s="81">
        <f>ROW()</f>
        <v>1501</v>
      </c>
      <c r="B1501" s="4"/>
      <c r="D1501" s="4"/>
      <c r="E1501" s="4" t="s">
        <v>1</v>
      </c>
      <c r="F1501" s="260" t="s">
        <v>1084</v>
      </c>
      <c r="G1501" s="103"/>
      <c r="H1501" s="180">
        <f>Generation!H1501+Transmission!H1501+Distribution!H1501+Customer!H1501+Common!H1501</f>
        <v>-2144258.8500000006</v>
      </c>
      <c r="I1501" s="180">
        <f ca="1">Generation!I1501+Transmission!I1501+Distribution!I1501+Customer!I1501+Common!I1501</f>
        <v>-1051771.9563114315</v>
      </c>
      <c r="J1501" s="180">
        <f ca="1">Generation!J1501+Transmission!J1501+Distribution!J1501+Customer!J1501+Common!J1501</f>
        <v>-299392.99010137515</v>
      </c>
      <c r="K1501" s="180">
        <f ca="1">Generation!K1501+Transmission!K1501+Distribution!K1501+Customer!K1501+Common!K1501</f>
        <v>-379694.77668528585</v>
      </c>
      <c r="L1501" s="180">
        <f ca="1">Generation!L1501+Transmission!L1501+Distribution!L1501+Customer!L1501+Common!L1501</f>
        <v>-146831.38663895882</v>
      </c>
      <c r="M1501" s="180">
        <f ca="1">Generation!M1501+Transmission!M1501+Distribution!M1501+Customer!M1501+Common!M1501</f>
        <v>-169079.18402435805</v>
      </c>
      <c r="N1501" s="180">
        <f ca="1">Generation!N1501+Transmission!N1501+Distribution!N1501+Customer!N1501+Common!N1501</f>
        <v>-89596.764238681877</v>
      </c>
      <c r="O1501" s="180">
        <f ca="1">Generation!O1501+Transmission!O1501+Distribution!O1501+Customer!O1501+Common!O1501</f>
        <v>-7891.791999908939</v>
      </c>
      <c r="P1501" s="164">
        <f t="shared" ref="P1501:P1506" ca="1" si="102">ROUND(SUM(I1501:O1501)-H1501,0)</f>
        <v>0</v>
      </c>
      <c r="Q1501" s="128"/>
      <c r="R1501" s="128">
        <f>FuncStudy!A2434</f>
        <v>2434</v>
      </c>
      <c r="S1501" s="128"/>
      <c r="T1501" s="128"/>
      <c r="U1501" s="128"/>
      <c r="V1501" s="128"/>
    </row>
    <row r="1502" spans="1:22">
      <c r="A1502" s="81">
        <f>ROW()</f>
        <v>1502</v>
      </c>
      <c r="B1502" s="4"/>
      <c r="C1502" s="4"/>
      <c r="D1502" s="4"/>
      <c r="E1502" s="4" t="s">
        <v>87</v>
      </c>
      <c r="F1502" s="260" t="s">
        <v>1084</v>
      </c>
      <c r="G1502" s="103"/>
      <c r="H1502" s="180">
        <f>Generation!H1502+Transmission!H1502+Distribution!H1502+Customer!H1502+Common!H1502</f>
        <v>0</v>
      </c>
      <c r="I1502" s="180">
        <f ca="1">Generation!I1502+Transmission!I1502+Distribution!I1502+Customer!I1502+Common!I1502</f>
        <v>0</v>
      </c>
      <c r="J1502" s="180">
        <f ca="1">Generation!J1502+Transmission!J1502+Distribution!J1502+Customer!J1502+Common!J1502</f>
        <v>0</v>
      </c>
      <c r="K1502" s="180">
        <f ca="1">Generation!K1502+Transmission!K1502+Distribution!K1502+Customer!K1502+Common!K1502</f>
        <v>0</v>
      </c>
      <c r="L1502" s="180">
        <f ca="1">Generation!L1502+Transmission!L1502+Distribution!L1502+Customer!L1502+Common!L1502</f>
        <v>0</v>
      </c>
      <c r="M1502" s="180">
        <f ca="1">Generation!M1502+Transmission!M1502+Distribution!M1502+Customer!M1502+Common!M1502</f>
        <v>0</v>
      </c>
      <c r="N1502" s="180">
        <f ca="1">Generation!N1502+Transmission!N1502+Distribution!N1502+Customer!N1502+Common!N1502</f>
        <v>0</v>
      </c>
      <c r="O1502" s="180">
        <f ca="1">Generation!O1502+Transmission!O1502+Distribution!O1502+Customer!O1502+Common!O1502</f>
        <v>0</v>
      </c>
      <c r="P1502" s="164">
        <f t="shared" ca="1" si="102"/>
        <v>0</v>
      </c>
      <c r="Q1502" s="128"/>
      <c r="R1502" s="128">
        <f>FuncStudy!A2435</f>
        <v>2435</v>
      </c>
      <c r="S1502" s="128"/>
      <c r="T1502" s="128"/>
      <c r="U1502" s="128"/>
      <c r="V1502" s="128"/>
    </row>
    <row r="1503" spans="1:22">
      <c r="A1503" s="81">
        <f>ROW()</f>
        <v>1503</v>
      </c>
      <c r="B1503" s="4"/>
      <c r="D1503" s="4"/>
      <c r="E1503" s="4" t="s">
        <v>11</v>
      </c>
      <c r="F1503" s="260" t="s">
        <v>1084</v>
      </c>
      <c r="G1503" s="103"/>
      <c r="H1503" s="180">
        <f>Generation!H1503+Transmission!H1503+Distribution!H1503+Customer!H1503+Common!H1503</f>
        <v>0</v>
      </c>
      <c r="I1503" s="180">
        <f ca="1">Generation!I1503+Transmission!I1503+Distribution!I1503+Customer!I1503+Common!I1503</f>
        <v>0</v>
      </c>
      <c r="J1503" s="180">
        <f ca="1">Generation!J1503+Transmission!J1503+Distribution!J1503+Customer!J1503+Common!J1503</f>
        <v>0</v>
      </c>
      <c r="K1503" s="180">
        <f ca="1">Generation!K1503+Transmission!K1503+Distribution!K1503+Customer!K1503+Common!K1503</f>
        <v>0</v>
      </c>
      <c r="L1503" s="180">
        <f ca="1">Generation!L1503+Transmission!L1503+Distribution!L1503+Customer!L1503+Common!L1503</f>
        <v>0</v>
      </c>
      <c r="M1503" s="180">
        <f ca="1">Generation!M1503+Transmission!M1503+Distribution!M1503+Customer!M1503+Common!M1503</f>
        <v>0</v>
      </c>
      <c r="N1503" s="180">
        <f ca="1">Generation!N1503+Transmission!N1503+Distribution!N1503+Customer!N1503+Common!N1503</f>
        <v>0</v>
      </c>
      <c r="O1503" s="180">
        <f ca="1">Generation!O1503+Transmission!O1503+Distribution!O1503+Customer!O1503+Common!O1503</f>
        <v>0</v>
      </c>
      <c r="P1503" s="164">
        <f t="shared" ca="1" si="102"/>
        <v>0</v>
      </c>
      <c r="Q1503" s="128"/>
      <c r="R1503" s="128">
        <f>FuncStudy!A2436</f>
        <v>2436</v>
      </c>
      <c r="S1503" s="128"/>
      <c r="T1503" s="128"/>
      <c r="U1503" s="128"/>
      <c r="V1503" s="128"/>
    </row>
    <row r="1504" spans="1:22">
      <c r="A1504" s="81">
        <f>ROW()</f>
        <v>1504</v>
      </c>
      <c r="B1504" s="4"/>
      <c r="D1504" s="4"/>
      <c r="E1504" s="4" t="s">
        <v>20</v>
      </c>
      <c r="F1504" s="260" t="s">
        <v>1084</v>
      </c>
      <c r="G1504" s="103"/>
      <c r="H1504" s="180">
        <f>Generation!H1504+Transmission!H1504+Distribution!H1504+Customer!H1504+Common!H1504</f>
        <v>-106249.77969267168</v>
      </c>
      <c r="I1504" s="180">
        <f ca="1">Generation!I1504+Transmission!I1504+Distribution!I1504+Customer!I1504+Common!I1504</f>
        <v>-52116.160623527285</v>
      </c>
      <c r="J1504" s="180">
        <f ca="1">Generation!J1504+Transmission!J1504+Distribution!J1504+Customer!J1504+Common!J1504</f>
        <v>-14835.167517112655</v>
      </c>
      <c r="K1504" s="180">
        <f ca="1">Generation!K1504+Transmission!K1504+Distribution!K1504+Customer!K1504+Common!K1504</f>
        <v>-18814.186716902106</v>
      </c>
      <c r="L1504" s="180">
        <f ca="1">Generation!L1504+Transmission!L1504+Distribution!L1504+Customer!L1504+Common!L1504</f>
        <v>-7275.615293535513</v>
      </c>
      <c r="M1504" s="180">
        <f ca="1">Generation!M1504+Transmission!M1504+Distribution!M1504+Customer!M1504+Common!M1504</f>
        <v>-8378.0118492712463</v>
      </c>
      <c r="N1504" s="180">
        <f ca="1">Generation!N1504+Transmission!N1504+Distribution!N1504+Customer!N1504+Common!N1504</f>
        <v>-4439.5929444508029</v>
      </c>
      <c r="O1504" s="180">
        <f ca="1">Generation!O1504+Transmission!O1504+Distribution!O1504+Customer!O1504+Common!O1504</f>
        <v>-391.04474787207414</v>
      </c>
      <c r="P1504" s="164">
        <f t="shared" ca="1" si="102"/>
        <v>0</v>
      </c>
      <c r="Q1504" s="128"/>
      <c r="R1504" s="128">
        <f>FuncStudy!A2437</f>
        <v>2437</v>
      </c>
      <c r="S1504" s="128"/>
      <c r="T1504" s="128"/>
      <c r="U1504" s="128"/>
      <c r="V1504" s="128"/>
    </row>
    <row r="1505" spans="1:22">
      <c r="A1505" s="81">
        <f>ROW()</f>
        <v>1505</v>
      </c>
      <c r="B1505" s="4"/>
      <c r="D1505" s="4"/>
      <c r="E1505" s="4" t="s">
        <v>9</v>
      </c>
      <c r="F1505" s="260" t="s">
        <v>1084</v>
      </c>
      <c r="G1505" s="103"/>
      <c r="H1505" s="180">
        <f>Generation!H1505+Transmission!H1505+Distribution!H1505+Customer!H1505+Common!H1505</f>
        <v>0</v>
      </c>
      <c r="I1505" s="180">
        <f ca="1">Generation!I1505+Transmission!I1505+Distribution!I1505+Customer!I1505+Common!I1505</f>
        <v>0</v>
      </c>
      <c r="J1505" s="180">
        <f ca="1">Generation!J1505+Transmission!J1505+Distribution!J1505+Customer!J1505+Common!J1505</f>
        <v>0</v>
      </c>
      <c r="K1505" s="180">
        <f ca="1">Generation!K1505+Transmission!K1505+Distribution!K1505+Customer!K1505+Common!K1505</f>
        <v>0</v>
      </c>
      <c r="L1505" s="180">
        <f ca="1">Generation!L1505+Transmission!L1505+Distribution!L1505+Customer!L1505+Common!L1505</f>
        <v>0</v>
      </c>
      <c r="M1505" s="180">
        <f ca="1">Generation!M1505+Transmission!M1505+Distribution!M1505+Customer!M1505+Common!M1505</f>
        <v>0</v>
      </c>
      <c r="N1505" s="180">
        <f ca="1">Generation!N1505+Transmission!N1505+Distribution!N1505+Customer!N1505+Common!N1505</f>
        <v>0</v>
      </c>
      <c r="O1505" s="180">
        <f ca="1">Generation!O1505+Transmission!O1505+Distribution!O1505+Customer!O1505+Common!O1505</f>
        <v>0</v>
      </c>
      <c r="P1505" s="164">
        <f t="shared" ca="1" si="102"/>
        <v>0</v>
      </c>
      <c r="Q1505" s="128"/>
      <c r="R1505" s="128">
        <f>FuncStudy!A2438</f>
        <v>2438</v>
      </c>
      <c r="S1505" s="128"/>
      <c r="T1505" s="128"/>
      <c r="U1505" s="128"/>
      <c r="V1505" s="128"/>
    </row>
    <row r="1506" spans="1:22">
      <c r="A1506" s="81">
        <f>ROW()</f>
        <v>1506</v>
      </c>
      <c r="B1506" s="4"/>
      <c r="C1506" s="4"/>
      <c r="D1506" s="4" t="s">
        <v>1323</v>
      </c>
      <c r="E1506" s="4"/>
      <c r="F1506" s="260"/>
      <c r="G1506" s="103"/>
      <c r="H1506" s="180">
        <f ca="1">Generation!H1506+Transmission!H1506+Distribution!H1506+Customer!H1506+Common!H1506</f>
        <v>-2250508.6296926723</v>
      </c>
      <c r="I1506" s="180">
        <f ca="1">Generation!I1506+Transmission!I1506+Distribution!I1506+Customer!I1506+Common!I1506</f>
        <v>-1103888.1169349588</v>
      </c>
      <c r="J1506" s="180">
        <f ca="1">Generation!J1506+Transmission!J1506+Distribution!J1506+Customer!J1506+Common!J1506</f>
        <v>-314228.15761848784</v>
      </c>
      <c r="K1506" s="180">
        <f ca="1">Generation!K1506+Transmission!K1506+Distribution!K1506+Customer!K1506+Common!K1506</f>
        <v>-398508.96340218798</v>
      </c>
      <c r="L1506" s="180">
        <f ca="1">Generation!L1506+Transmission!L1506+Distribution!L1506+Customer!L1506+Common!L1506</f>
        <v>-154107.00193249434</v>
      </c>
      <c r="M1506" s="180">
        <f ca="1">Generation!M1506+Transmission!M1506+Distribution!M1506+Customer!M1506+Common!M1506</f>
        <v>-177457.1958736293</v>
      </c>
      <c r="N1506" s="180">
        <f ca="1">Generation!N1506+Transmission!N1506+Distribution!N1506+Customer!N1506+Common!N1506</f>
        <v>-94036.35718313267</v>
      </c>
      <c r="O1506" s="180">
        <f ca="1">Generation!O1506+Transmission!O1506+Distribution!O1506+Customer!O1506+Common!O1506</f>
        <v>-8282.8367477810134</v>
      </c>
      <c r="P1506" s="164">
        <f t="shared" ca="1" si="102"/>
        <v>0</v>
      </c>
      <c r="Q1506" s="128"/>
      <c r="R1506" s="128">
        <f>FuncStudy!A2439</f>
        <v>2439</v>
      </c>
      <c r="S1506" s="128"/>
      <c r="T1506" s="128"/>
      <c r="U1506" s="128"/>
      <c r="V1506" s="128"/>
    </row>
    <row r="1507" spans="1:22">
      <c r="A1507" s="81">
        <f>ROW()</f>
        <v>1507</v>
      </c>
      <c r="B1507" s="4"/>
      <c r="C1507" s="4"/>
      <c r="D1507" s="4"/>
      <c r="E1507" s="4"/>
      <c r="F1507" s="260"/>
      <c r="G1507" s="103"/>
      <c r="H1507" s="140"/>
      <c r="I1507" s="140"/>
      <c r="J1507" s="140"/>
      <c r="K1507" s="140"/>
      <c r="L1507" s="140"/>
      <c r="M1507" s="140"/>
      <c r="N1507" s="140"/>
      <c r="O1507" s="140"/>
      <c r="P1507" s="164"/>
      <c r="R1507" s="128"/>
    </row>
    <row r="1508" spans="1:22">
      <c r="A1508" s="81">
        <f>ROW()</f>
        <v>1508</v>
      </c>
      <c r="B1508" s="4"/>
      <c r="C1508" s="4" t="s">
        <v>1324</v>
      </c>
      <c r="D1508" s="4" t="s">
        <v>507</v>
      </c>
      <c r="E1508" s="4"/>
      <c r="F1508" s="260" t="s">
        <v>826</v>
      </c>
      <c r="G1508" s="103"/>
      <c r="H1508" s="180">
        <f>Generation!H1508+Transmission!H1508+Distribution!H1508+Customer!H1508+Common!H1508</f>
        <v>-325208.40865392552</v>
      </c>
      <c r="I1508" s="180">
        <f>Generation!I1508+Transmission!I1508+Distribution!I1508+Customer!I1508+Common!I1508</f>
        <v>-142866.0952293947</v>
      </c>
      <c r="J1508" s="180">
        <f>Generation!J1508+Transmission!J1508+Distribution!J1508+Customer!J1508+Common!J1508</f>
        <v>-40537.741429260626</v>
      </c>
      <c r="K1508" s="180">
        <f>Generation!K1508+Transmission!K1508+Distribution!K1508+Customer!K1508+Common!K1508</f>
        <v>-66906.405060358666</v>
      </c>
      <c r="L1508" s="180">
        <f>Generation!L1508+Transmission!L1508+Distribution!L1508+Customer!L1508+Common!L1508</f>
        <v>-26513.19713487558</v>
      </c>
      <c r="M1508" s="180">
        <f>Generation!M1508+Transmission!M1508+Distribution!M1508+Customer!M1508+Common!M1508</f>
        <v>-35735.181427737472</v>
      </c>
      <c r="N1508" s="180">
        <f>Generation!N1508+Transmission!N1508+Distribution!N1508+Customer!N1508+Common!N1508</f>
        <v>-12284.858219203416</v>
      </c>
      <c r="O1508" s="180">
        <f>Generation!O1508+Transmission!O1508+Distribution!O1508+Customer!O1508+Common!O1508</f>
        <v>-364.930153095067</v>
      </c>
      <c r="P1508" s="164">
        <f>ROUND(SUM(I1508:O1508)-H1508,0)</f>
        <v>0</v>
      </c>
      <c r="Q1508" s="128"/>
      <c r="R1508" s="128">
        <f>FuncStudy!A2449</f>
        <v>2449</v>
      </c>
      <c r="S1508" s="128"/>
      <c r="T1508" s="128"/>
      <c r="U1508" s="128"/>
      <c r="V1508" s="128"/>
    </row>
    <row r="1509" spans="1:22">
      <c r="A1509" s="81">
        <f>ROW()</f>
        <v>1509</v>
      </c>
      <c r="B1509" s="4"/>
      <c r="C1509" s="4"/>
      <c r="D1509" s="4"/>
      <c r="E1509" s="4"/>
      <c r="F1509" s="260"/>
      <c r="G1509" s="103"/>
      <c r="H1509" s="140"/>
      <c r="I1509" s="140"/>
      <c r="J1509" s="140"/>
      <c r="K1509" s="140"/>
      <c r="L1509" s="140"/>
      <c r="M1509" s="140"/>
      <c r="N1509" s="140"/>
      <c r="O1509" s="140"/>
      <c r="P1509" s="164"/>
      <c r="R1509" s="128"/>
    </row>
    <row r="1510" spans="1:22">
      <c r="A1510" s="81">
        <f>ROW()</f>
        <v>1510</v>
      </c>
      <c r="B1510" s="4"/>
      <c r="C1510" s="4" t="s">
        <v>508</v>
      </c>
      <c r="D1510" s="4" t="s">
        <v>1325</v>
      </c>
      <c r="E1510" s="4"/>
      <c r="F1510" s="260"/>
      <c r="G1510" s="103"/>
      <c r="H1510" s="140"/>
      <c r="I1510" s="140"/>
      <c r="J1510" s="140"/>
      <c r="K1510" s="140"/>
      <c r="L1510" s="140"/>
      <c r="M1510" s="140"/>
      <c r="N1510" s="140"/>
      <c r="O1510" s="140"/>
      <c r="P1510" s="164"/>
      <c r="R1510" s="128"/>
    </row>
    <row r="1511" spans="1:22">
      <c r="A1511" s="81">
        <f>ROW()</f>
        <v>1511</v>
      </c>
      <c r="B1511" s="4"/>
      <c r="D1511" s="4"/>
      <c r="E1511" s="4" t="s">
        <v>1</v>
      </c>
      <c r="F1511" s="260" t="s">
        <v>2603</v>
      </c>
      <c r="G1511" s="103"/>
      <c r="H1511" s="180">
        <f>Generation!H1511+Transmission!H1511+Distribution!H1511+Customer!H1511+Common!H1511</f>
        <v>-14089.289999999979</v>
      </c>
      <c r="I1511" s="180">
        <f>Generation!I1511+Transmission!I1511+Distribution!I1511+Customer!I1511+Common!I1511</f>
        <v>-8317.7841197696052</v>
      </c>
      <c r="J1511" s="180">
        <f>Generation!J1511+Transmission!J1511+Distribution!J1511+Customer!J1511+Common!J1511</f>
        <v>-2301.1718746450679</v>
      </c>
      <c r="K1511" s="180">
        <f>Generation!K1511+Transmission!K1511+Distribution!K1511+Customer!K1511+Common!K1511</f>
        <v>-1737.3896886808764</v>
      </c>
      <c r="L1511" s="180">
        <f>Generation!L1511+Transmission!L1511+Distribution!L1511+Customer!L1511+Common!L1511</f>
        <v>-611.59863594538137</v>
      </c>
      <c r="M1511" s="180">
        <f>Generation!M1511+Transmission!M1511+Distribution!M1511+Customer!M1511+Common!M1511</f>
        <v>-311.04067149665445</v>
      </c>
      <c r="N1511" s="180">
        <f>Generation!N1511+Transmission!N1511+Distribution!N1511+Customer!N1511+Common!N1511</f>
        <v>-700.79217936071882</v>
      </c>
      <c r="O1511" s="180">
        <f>Generation!O1511+Transmission!O1511+Distribution!O1511+Customer!O1511+Common!O1511</f>
        <v>-109.51283010167333</v>
      </c>
      <c r="P1511" s="164">
        <f t="shared" ref="P1511:P1527" si="103">ROUND(SUM(I1511:O1511)-H1511,0)</f>
        <v>0</v>
      </c>
      <c r="Q1511" s="128"/>
      <c r="R1511" s="128">
        <f>FuncStudy!A2453</f>
        <v>2453</v>
      </c>
      <c r="S1511" s="128"/>
      <c r="T1511" s="128"/>
      <c r="U1511" s="128"/>
      <c r="V1511" s="128"/>
    </row>
    <row r="1512" spans="1:22">
      <c r="A1512" s="81">
        <f>ROW()</f>
        <v>1512</v>
      </c>
      <c r="B1512" s="4"/>
      <c r="C1512" s="4"/>
      <c r="D1512" s="4"/>
      <c r="E1512" s="4" t="s">
        <v>93</v>
      </c>
      <c r="F1512" s="260" t="s">
        <v>2604</v>
      </c>
      <c r="G1512" s="103"/>
      <c r="H1512" s="180">
        <f>Generation!H1512+Transmission!H1512+Distribution!H1512+Customer!H1512+Common!H1512</f>
        <v>0</v>
      </c>
      <c r="I1512" s="180">
        <f ca="1">Generation!I1512+Transmission!I1512+Distribution!I1512+Customer!I1512+Common!I1512</f>
        <v>0</v>
      </c>
      <c r="J1512" s="180">
        <f ca="1">Generation!J1512+Transmission!J1512+Distribution!J1512+Customer!J1512+Common!J1512</f>
        <v>0</v>
      </c>
      <c r="K1512" s="180">
        <f ca="1">Generation!K1512+Transmission!K1512+Distribution!K1512+Customer!K1512+Common!K1512</f>
        <v>0</v>
      </c>
      <c r="L1512" s="180">
        <f ca="1">Generation!L1512+Transmission!L1512+Distribution!L1512+Customer!L1512+Common!L1512</f>
        <v>0</v>
      </c>
      <c r="M1512" s="180">
        <f ca="1">Generation!M1512+Transmission!M1512+Distribution!M1512+Customer!M1512+Common!M1512</f>
        <v>0</v>
      </c>
      <c r="N1512" s="180">
        <f ca="1">Generation!N1512+Transmission!N1512+Distribution!N1512+Customer!N1512+Common!N1512</f>
        <v>0</v>
      </c>
      <c r="O1512" s="180">
        <f ca="1">Generation!O1512+Transmission!O1512+Distribution!O1512+Customer!O1512+Common!O1512</f>
        <v>0</v>
      </c>
      <c r="P1512" s="164">
        <f t="shared" ca="1" si="103"/>
        <v>0</v>
      </c>
      <c r="Q1512" s="128"/>
      <c r="R1512" s="128">
        <f>FuncStudy!A2454</f>
        <v>2454</v>
      </c>
      <c r="S1512" s="128"/>
      <c r="T1512" s="128"/>
      <c r="U1512" s="128"/>
      <c r="V1512" s="128"/>
    </row>
    <row r="1513" spans="1:22">
      <c r="A1513" s="81">
        <f>ROW()</f>
        <v>1513</v>
      </c>
      <c r="B1513" s="4"/>
      <c r="C1513" s="4"/>
      <c r="D1513" s="4"/>
      <c r="E1513" s="4" t="s">
        <v>158</v>
      </c>
      <c r="F1513" s="260" t="s">
        <v>2604</v>
      </c>
      <c r="G1513" s="103"/>
      <c r="H1513" s="180">
        <f>Generation!H1513+Transmission!H1513+Distribution!H1513+Customer!H1513+Common!H1513</f>
        <v>0</v>
      </c>
      <c r="I1513" s="180">
        <f ca="1">Generation!I1513+Transmission!I1513+Distribution!I1513+Customer!I1513+Common!I1513</f>
        <v>0</v>
      </c>
      <c r="J1513" s="180">
        <f ca="1">Generation!J1513+Transmission!J1513+Distribution!J1513+Customer!J1513+Common!J1513</f>
        <v>0</v>
      </c>
      <c r="K1513" s="180">
        <f ca="1">Generation!K1513+Transmission!K1513+Distribution!K1513+Customer!K1513+Common!K1513</f>
        <v>0</v>
      </c>
      <c r="L1513" s="180">
        <f ca="1">Generation!L1513+Transmission!L1513+Distribution!L1513+Customer!L1513+Common!L1513</f>
        <v>0</v>
      </c>
      <c r="M1513" s="180">
        <f ca="1">Generation!M1513+Transmission!M1513+Distribution!M1513+Customer!M1513+Common!M1513</f>
        <v>0</v>
      </c>
      <c r="N1513" s="180">
        <f ca="1">Generation!N1513+Transmission!N1513+Distribution!N1513+Customer!N1513+Common!N1513</f>
        <v>0</v>
      </c>
      <c r="O1513" s="180">
        <f ca="1">Generation!O1513+Transmission!O1513+Distribution!O1513+Customer!O1513+Common!O1513</f>
        <v>0</v>
      </c>
      <c r="P1513" s="164">
        <f t="shared" ca="1" si="103"/>
        <v>0</v>
      </c>
      <c r="Q1513" s="128"/>
      <c r="R1513" s="128">
        <f>FuncStudy!A2455</f>
        <v>2455</v>
      </c>
      <c r="S1513" s="128"/>
      <c r="T1513" s="128"/>
      <c r="U1513" s="128"/>
      <c r="V1513" s="128"/>
    </row>
    <row r="1514" spans="1:22">
      <c r="A1514" s="81">
        <f>ROW()</f>
        <v>1514</v>
      </c>
      <c r="B1514" s="4"/>
      <c r="C1514" s="4"/>
      <c r="D1514" s="4"/>
      <c r="E1514" s="4" t="s">
        <v>1722</v>
      </c>
      <c r="F1514" s="260" t="s">
        <v>2604</v>
      </c>
      <c r="G1514" s="103"/>
      <c r="H1514" s="180">
        <f>Generation!H1514+Transmission!H1514+Distribution!H1514+Customer!H1514+Common!H1514</f>
        <v>0</v>
      </c>
      <c r="I1514" s="180">
        <f ca="1">Generation!I1514+Transmission!I1514+Distribution!I1514+Customer!I1514+Common!I1514</f>
        <v>0</v>
      </c>
      <c r="J1514" s="180">
        <f ca="1">Generation!J1514+Transmission!J1514+Distribution!J1514+Customer!J1514+Common!J1514</f>
        <v>0</v>
      </c>
      <c r="K1514" s="180">
        <f ca="1">Generation!K1514+Transmission!K1514+Distribution!K1514+Customer!K1514+Common!K1514</f>
        <v>0</v>
      </c>
      <c r="L1514" s="180">
        <f ca="1">Generation!L1514+Transmission!L1514+Distribution!L1514+Customer!L1514+Common!L1514</f>
        <v>0</v>
      </c>
      <c r="M1514" s="180">
        <f ca="1">Generation!M1514+Transmission!M1514+Distribution!M1514+Customer!M1514+Common!M1514</f>
        <v>0</v>
      </c>
      <c r="N1514" s="180">
        <f ca="1">Generation!N1514+Transmission!N1514+Distribution!N1514+Customer!N1514+Common!N1514</f>
        <v>0</v>
      </c>
      <c r="O1514" s="180">
        <f ca="1">Generation!O1514+Transmission!O1514+Distribution!O1514+Customer!O1514+Common!O1514</f>
        <v>0</v>
      </c>
      <c r="P1514" s="164">
        <f t="shared" ca="1" si="103"/>
        <v>0</v>
      </c>
      <c r="Q1514" s="128"/>
      <c r="R1514" s="128">
        <f>FuncStudy!A2456</f>
        <v>2456</v>
      </c>
      <c r="S1514" s="128"/>
      <c r="T1514" s="128"/>
      <c r="U1514" s="128"/>
      <c r="V1514" s="128"/>
    </row>
    <row r="1515" spans="1:22">
      <c r="A1515" s="81">
        <f>ROW()</f>
        <v>1515</v>
      </c>
      <c r="B1515" s="4"/>
      <c r="C1515" s="4"/>
      <c r="D1515" s="4"/>
      <c r="E1515" s="4" t="s">
        <v>1723</v>
      </c>
      <c r="F1515" s="260" t="s">
        <v>2604</v>
      </c>
      <c r="G1515" s="103"/>
      <c r="H1515" s="180">
        <f>Generation!H1515+Transmission!H1515+Distribution!H1515+Customer!H1515+Common!H1515</f>
        <v>0</v>
      </c>
      <c r="I1515" s="180">
        <f ca="1">Generation!I1515+Transmission!I1515+Distribution!I1515+Customer!I1515+Common!I1515</f>
        <v>0</v>
      </c>
      <c r="J1515" s="180">
        <f ca="1">Generation!J1515+Transmission!J1515+Distribution!J1515+Customer!J1515+Common!J1515</f>
        <v>0</v>
      </c>
      <c r="K1515" s="180">
        <f ca="1">Generation!K1515+Transmission!K1515+Distribution!K1515+Customer!K1515+Common!K1515</f>
        <v>0</v>
      </c>
      <c r="L1515" s="180">
        <f ca="1">Generation!L1515+Transmission!L1515+Distribution!L1515+Customer!L1515+Common!L1515</f>
        <v>0</v>
      </c>
      <c r="M1515" s="180">
        <f ca="1">Generation!M1515+Transmission!M1515+Distribution!M1515+Customer!M1515+Common!M1515</f>
        <v>0</v>
      </c>
      <c r="N1515" s="180">
        <f ca="1">Generation!N1515+Transmission!N1515+Distribution!N1515+Customer!N1515+Common!N1515</f>
        <v>0</v>
      </c>
      <c r="O1515" s="180">
        <f ca="1">Generation!O1515+Transmission!O1515+Distribution!O1515+Customer!O1515+Common!O1515</f>
        <v>0</v>
      </c>
      <c r="P1515" s="164">
        <f t="shared" ca="1" si="103"/>
        <v>0</v>
      </c>
      <c r="Q1515" s="128"/>
      <c r="R1515" s="128">
        <f>FuncStudy!A2457</f>
        <v>2457</v>
      </c>
      <c r="S1515" s="128"/>
      <c r="T1515" s="128"/>
      <c r="U1515" s="128"/>
      <c r="V1515" s="128"/>
    </row>
    <row r="1516" spans="1:22">
      <c r="A1516" s="81">
        <f>ROW()</f>
        <v>1516</v>
      </c>
      <c r="B1516" s="4"/>
      <c r="C1516" s="4"/>
      <c r="D1516" s="4"/>
      <c r="E1516" s="4" t="s">
        <v>9</v>
      </c>
      <c r="F1516" s="260" t="s">
        <v>826</v>
      </c>
      <c r="G1516" s="103"/>
      <c r="H1516" s="180">
        <f>Generation!H1516+Transmission!H1516+Distribution!H1516+Customer!H1516+Common!H1516</f>
        <v>0</v>
      </c>
      <c r="I1516" s="180">
        <f>Generation!I1516+Transmission!I1516+Distribution!I1516+Customer!I1516+Common!I1516</f>
        <v>0</v>
      </c>
      <c r="J1516" s="180">
        <f>Generation!J1516+Transmission!J1516+Distribution!J1516+Customer!J1516+Common!J1516</f>
        <v>0</v>
      </c>
      <c r="K1516" s="180">
        <f>Generation!K1516+Transmission!K1516+Distribution!K1516+Customer!K1516+Common!K1516</f>
        <v>0</v>
      </c>
      <c r="L1516" s="180">
        <f>Generation!L1516+Transmission!L1516+Distribution!L1516+Customer!L1516+Common!L1516</f>
        <v>0</v>
      </c>
      <c r="M1516" s="180">
        <f>Generation!M1516+Transmission!M1516+Distribution!M1516+Customer!M1516+Common!M1516</f>
        <v>0</v>
      </c>
      <c r="N1516" s="180">
        <f>Generation!N1516+Transmission!N1516+Distribution!N1516+Customer!N1516+Common!N1516</f>
        <v>0</v>
      </c>
      <c r="O1516" s="180">
        <f>Generation!O1516+Transmission!O1516+Distribution!O1516+Customer!O1516+Common!O1516</f>
        <v>0</v>
      </c>
      <c r="P1516" s="164">
        <f t="shared" si="103"/>
        <v>0</v>
      </c>
      <c r="Q1516" s="128"/>
      <c r="R1516" s="128">
        <f>FuncStudy!A2458</f>
        <v>2458</v>
      </c>
      <c r="S1516" s="128"/>
      <c r="T1516" s="128"/>
      <c r="U1516" s="128"/>
      <c r="V1516" s="128"/>
    </row>
    <row r="1517" spans="1:22">
      <c r="A1517" s="81">
        <f>ROW()</f>
        <v>1517</v>
      </c>
      <c r="B1517" s="4"/>
      <c r="C1517" s="4"/>
      <c r="D1517" s="4"/>
      <c r="E1517" s="4" t="s">
        <v>11</v>
      </c>
      <c r="F1517" s="260" t="s">
        <v>2604</v>
      </c>
      <c r="G1517" s="103"/>
      <c r="H1517" s="180">
        <f>Generation!H1517+Transmission!H1517+Distribution!H1517+Customer!H1517+Common!H1517</f>
        <v>-5296932.8854862768</v>
      </c>
      <c r="I1517" s="180">
        <f ca="1">Generation!I1517+Transmission!I1517+Distribution!I1517+Customer!I1517+Common!I1517</f>
        <v>-2306328.7816108465</v>
      </c>
      <c r="J1517" s="180">
        <f ca="1">Generation!J1517+Transmission!J1517+Distribution!J1517+Customer!J1517+Common!J1517</f>
        <v>-665598.2232041544</v>
      </c>
      <c r="K1517" s="180">
        <f ca="1">Generation!K1517+Transmission!K1517+Distribution!K1517+Customer!K1517+Common!K1517</f>
        <v>-1097975.3748339857</v>
      </c>
      <c r="L1517" s="180">
        <f ca="1">Generation!L1517+Transmission!L1517+Distribution!L1517+Customer!L1517+Common!L1517</f>
        <v>-436194.59579402261</v>
      </c>
      <c r="M1517" s="180">
        <f ca="1">Generation!M1517+Transmission!M1517+Distribution!M1517+Customer!M1517+Common!M1517</f>
        <v>-585149.0787213773</v>
      </c>
      <c r="N1517" s="180">
        <f ca="1">Generation!N1517+Transmission!N1517+Distribution!N1517+Customer!N1517+Common!N1517</f>
        <v>-199253.30610263188</v>
      </c>
      <c r="O1517" s="180">
        <f ca="1">Generation!O1517+Transmission!O1517+Distribution!O1517+Customer!O1517+Common!O1517</f>
        <v>-6433.5252192576863</v>
      </c>
      <c r="P1517" s="164">
        <f t="shared" ref="P1517" ca="1" si="104">ROUND(SUM(I1517:O1517)-H1517,0)</f>
        <v>0</v>
      </c>
      <c r="Q1517" s="128"/>
      <c r="R1517" s="128">
        <f>FuncStudy!A2459</f>
        <v>2459</v>
      </c>
      <c r="S1517" s="128"/>
      <c r="T1517" s="128"/>
      <c r="U1517" s="128"/>
      <c r="V1517" s="128"/>
    </row>
    <row r="1518" spans="1:22">
      <c r="A1518" s="81">
        <f>ROW()</f>
        <v>1518</v>
      </c>
      <c r="B1518" s="4"/>
      <c r="C1518" s="4"/>
      <c r="D1518" s="4"/>
      <c r="E1518" s="4" t="s">
        <v>433</v>
      </c>
      <c r="F1518" s="260" t="s">
        <v>2604</v>
      </c>
      <c r="G1518" s="103"/>
      <c r="H1518" s="180">
        <f>Generation!H1518+Transmission!H1518+Distribution!H1518+Customer!H1518+Common!H1518</f>
        <v>-9773350.1431972124</v>
      </c>
      <c r="I1518" s="180">
        <f ca="1">Generation!I1518+Transmission!I1518+Distribution!I1518+Customer!I1518+Common!I1518</f>
        <v>-4255398.2116288273</v>
      </c>
      <c r="J1518" s="180">
        <f ca="1">Generation!J1518+Transmission!J1518+Distribution!J1518+Customer!J1518+Common!J1518</f>
        <v>-1228092.6775357737</v>
      </c>
      <c r="K1518" s="180">
        <f ca="1">Generation!K1518+Transmission!K1518+Distribution!K1518+Customer!K1518+Common!K1518</f>
        <v>-2025870.0683679921</v>
      </c>
      <c r="L1518" s="180">
        <f ca="1">Generation!L1518+Transmission!L1518+Distribution!L1518+Customer!L1518+Common!L1518</f>
        <v>-804820.94212413195</v>
      </c>
      <c r="M1518" s="180">
        <f ca="1">Generation!M1518+Transmission!M1518+Distribution!M1518+Customer!M1518+Common!M1518</f>
        <v>-1079656.2758012516</v>
      </c>
      <c r="N1518" s="180">
        <f ca="1">Generation!N1518+Transmission!N1518+Distribution!N1518+Customer!N1518+Common!N1518</f>
        <v>-367641.49552782188</v>
      </c>
      <c r="O1518" s="180">
        <f ca="1">Generation!O1518+Transmission!O1518+Distribution!O1518+Customer!O1518+Common!O1518</f>
        <v>-11870.472211414975</v>
      </c>
      <c r="P1518" s="164">
        <f t="shared" ca="1" si="103"/>
        <v>0</v>
      </c>
      <c r="Q1518" s="128"/>
      <c r="R1518" s="128">
        <f>FuncStudy!A2460</f>
        <v>2460</v>
      </c>
      <c r="S1518" s="128"/>
      <c r="T1518" s="128"/>
      <c r="U1518" s="128"/>
      <c r="V1518" s="128"/>
    </row>
    <row r="1519" spans="1:22">
      <c r="A1519" s="81">
        <f>ROW()</f>
        <v>1519</v>
      </c>
      <c r="B1519" s="4"/>
      <c r="C1519" s="4"/>
      <c r="D1519" s="4"/>
      <c r="E1519" s="4" t="s">
        <v>1766</v>
      </c>
      <c r="F1519" s="260" t="s">
        <v>2604</v>
      </c>
      <c r="G1519" s="103"/>
      <c r="H1519" s="180">
        <f>Generation!H1519+Transmission!H1519+Distribution!H1519+Customer!H1519+Common!H1519</f>
        <v>-537748.20860426337</v>
      </c>
      <c r="I1519" s="180">
        <f ca="1">Generation!I1519+Transmission!I1519+Distribution!I1519+Customer!I1519+Common!I1519</f>
        <v>-234140.05757217165</v>
      </c>
      <c r="J1519" s="180">
        <f ca="1">Generation!J1519+Transmission!J1519+Distribution!J1519+Customer!J1519+Common!J1519</f>
        <v>-67571.981732850662</v>
      </c>
      <c r="K1519" s="180">
        <f ca="1">Generation!K1519+Transmission!K1519+Distribution!K1519+Customer!K1519+Common!K1519</f>
        <v>-111467.20256289722</v>
      </c>
      <c r="L1519" s="180">
        <f ca="1">Generation!L1519+Transmission!L1519+Distribution!L1519+Customer!L1519+Common!L1519</f>
        <v>-44282.770343155433</v>
      </c>
      <c r="M1519" s="180">
        <f ca="1">Generation!M1519+Transmission!M1519+Distribution!M1519+Customer!M1519+Common!M1519</f>
        <v>-59404.73018093915</v>
      </c>
      <c r="N1519" s="180">
        <f ca="1">Generation!N1519+Transmission!N1519+Distribution!N1519+Customer!N1519+Common!N1519</f>
        <v>-20228.330381295869</v>
      </c>
      <c r="O1519" s="180">
        <f ca="1">Generation!O1519+Transmission!O1519+Distribution!O1519+Customer!O1519+Common!O1519</f>
        <v>-653.13583095334354</v>
      </c>
      <c r="P1519" s="164">
        <f t="shared" ca="1" si="103"/>
        <v>0</v>
      </c>
      <c r="Q1519" s="128"/>
      <c r="R1519" s="128">
        <f>FuncStudy!A2461</f>
        <v>2461</v>
      </c>
      <c r="S1519" s="128"/>
      <c r="T1519" s="128"/>
      <c r="U1519" s="128"/>
      <c r="V1519" s="128"/>
    </row>
    <row r="1520" spans="1:22">
      <c r="A1520" s="81">
        <f>ROW()</f>
        <v>1520</v>
      </c>
      <c r="B1520" s="4"/>
      <c r="C1520" s="4"/>
      <c r="D1520" s="4"/>
      <c r="E1520" s="4" t="s">
        <v>87</v>
      </c>
      <c r="F1520" s="260" t="s">
        <v>1068</v>
      </c>
      <c r="G1520" s="103"/>
      <c r="H1520" s="180">
        <f>Generation!H1520+Transmission!H1520+Distribution!H1520+Customer!H1520+Common!H1520</f>
        <v>-13207331.039189879</v>
      </c>
      <c r="I1520" s="180">
        <f>Generation!I1520+Transmission!I1520+Distribution!I1520+Customer!I1520+Common!I1520</f>
        <v>-10219795.523206186</v>
      </c>
      <c r="J1520" s="180">
        <f>Generation!J1520+Transmission!J1520+Distribution!J1520+Customer!J1520+Common!J1520</f>
        <v>-2139285.2814428206</v>
      </c>
      <c r="K1520" s="180">
        <f>Generation!K1520+Transmission!K1520+Distribution!K1520+Customer!K1520+Common!K1520</f>
        <v>-119770.91428808925</v>
      </c>
      <c r="L1520" s="180">
        <f>Generation!L1520+Transmission!L1520+Distribution!L1520+Customer!L1520+Common!L1520</f>
        <v>-53815.57384269582</v>
      </c>
      <c r="M1520" s="180">
        <f>Generation!M1520+Transmission!M1520+Distribution!M1520+Customer!M1520+Common!M1520</f>
        <v>-809.93338559241204</v>
      </c>
      <c r="N1520" s="180">
        <f>Generation!N1520+Transmission!N1520+Distribution!N1520+Customer!N1520+Common!N1520</f>
        <v>-432977.42343290552</v>
      </c>
      <c r="O1520" s="180">
        <f>Generation!O1520+Transmission!O1520+Distribution!O1520+Customer!O1520+Common!O1520</f>
        <v>-240876.38959159149</v>
      </c>
      <c r="P1520" s="164">
        <f t="shared" ref="P1520:P1525" si="105">ROUND(SUM(I1520:O1520)-H1520,0)</f>
        <v>0</v>
      </c>
      <c r="Q1520" s="128"/>
      <c r="R1520" s="128">
        <f>FuncStudy!A2462</f>
        <v>2462</v>
      </c>
      <c r="S1520" s="128"/>
      <c r="T1520" s="128"/>
      <c r="U1520" s="128"/>
      <c r="V1520" s="128"/>
    </row>
    <row r="1521" spans="1:22">
      <c r="A1521" s="81">
        <f>ROW()</f>
        <v>1521</v>
      </c>
      <c r="B1521" s="4"/>
      <c r="C1521" s="4"/>
      <c r="D1521" s="4"/>
      <c r="E1521" s="4" t="s">
        <v>1721</v>
      </c>
      <c r="F1521" s="260" t="s">
        <v>2604</v>
      </c>
      <c r="G1521" s="103"/>
      <c r="H1521" s="180">
        <f>Generation!H1521+Transmission!H1521+Distribution!H1521+Customer!H1521+Common!H1521</f>
        <v>0</v>
      </c>
      <c r="I1521" s="180">
        <f ca="1">Generation!I1521+Transmission!I1521+Distribution!I1521+Customer!I1521+Common!I1521</f>
        <v>0</v>
      </c>
      <c r="J1521" s="180">
        <f ca="1">Generation!J1521+Transmission!J1521+Distribution!J1521+Customer!J1521+Common!J1521</f>
        <v>0</v>
      </c>
      <c r="K1521" s="180">
        <f ca="1">Generation!K1521+Transmission!K1521+Distribution!K1521+Customer!K1521+Common!K1521</f>
        <v>0</v>
      </c>
      <c r="L1521" s="180">
        <f ca="1">Generation!L1521+Transmission!L1521+Distribution!L1521+Customer!L1521+Common!L1521</f>
        <v>0</v>
      </c>
      <c r="M1521" s="180">
        <f ca="1">Generation!M1521+Transmission!M1521+Distribution!M1521+Customer!M1521+Common!M1521</f>
        <v>0</v>
      </c>
      <c r="N1521" s="180">
        <f ca="1">Generation!N1521+Transmission!N1521+Distribution!N1521+Customer!N1521+Common!N1521</f>
        <v>0</v>
      </c>
      <c r="O1521" s="180">
        <f ca="1">Generation!O1521+Transmission!O1521+Distribution!O1521+Customer!O1521+Common!O1521</f>
        <v>0</v>
      </c>
      <c r="P1521" s="164">
        <f t="shared" ca="1" si="105"/>
        <v>0</v>
      </c>
      <c r="Q1521" s="128"/>
      <c r="R1521" s="128">
        <f>FuncStudy!A2463</f>
        <v>2463</v>
      </c>
      <c r="S1521" s="128"/>
      <c r="T1521" s="128"/>
      <c r="U1521" s="128"/>
      <c r="V1521" s="128"/>
    </row>
    <row r="1522" spans="1:22">
      <c r="A1522" s="81">
        <f>ROW()</f>
        <v>1522</v>
      </c>
      <c r="B1522" s="4"/>
      <c r="C1522" s="4"/>
      <c r="D1522" s="4"/>
      <c r="E1522" s="4" t="s">
        <v>1721</v>
      </c>
      <c r="F1522" s="260" t="s">
        <v>2604</v>
      </c>
      <c r="G1522" s="103"/>
      <c r="H1522" s="180">
        <f>Generation!H1522+Transmission!H1522+Distribution!H1522+Customer!H1522+Common!H1522</f>
        <v>0</v>
      </c>
      <c r="I1522" s="180">
        <f ca="1">Generation!I1522+Transmission!I1522+Distribution!I1522+Customer!I1522+Common!I1522</f>
        <v>0</v>
      </c>
      <c r="J1522" s="180">
        <f ca="1">Generation!J1522+Transmission!J1522+Distribution!J1522+Customer!J1522+Common!J1522</f>
        <v>0</v>
      </c>
      <c r="K1522" s="180">
        <f ca="1">Generation!K1522+Transmission!K1522+Distribution!K1522+Customer!K1522+Common!K1522</f>
        <v>0</v>
      </c>
      <c r="L1522" s="180">
        <f ca="1">Generation!L1522+Transmission!L1522+Distribution!L1522+Customer!L1522+Common!L1522</f>
        <v>0</v>
      </c>
      <c r="M1522" s="180">
        <f ca="1">Generation!M1522+Transmission!M1522+Distribution!M1522+Customer!M1522+Common!M1522</f>
        <v>0</v>
      </c>
      <c r="N1522" s="180">
        <f ca="1">Generation!N1522+Transmission!N1522+Distribution!N1522+Customer!N1522+Common!N1522</f>
        <v>0</v>
      </c>
      <c r="O1522" s="180">
        <f ca="1">Generation!O1522+Transmission!O1522+Distribution!O1522+Customer!O1522+Common!O1522</f>
        <v>0</v>
      </c>
      <c r="P1522" s="164">
        <f t="shared" ca="1" si="105"/>
        <v>0</v>
      </c>
      <c r="Q1522" s="128"/>
      <c r="R1522" s="128">
        <f>FuncStudy!A2464</f>
        <v>2464</v>
      </c>
      <c r="S1522" s="128"/>
      <c r="T1522" s="128"/>
      <c r="U1522" s="128"/>
      <c r="V1522" s="128"/>
    </row>
    <row r="1523" spans="1:22">
      <c r="A1523" s="81">
        <f>ROW()</f>
        <v>1523</v>
      </c>
      <c r="B1523" s="4"/>
      <c r="C1523" s="4"/>
      <c r="D1523" s="4"/>
      <c r="E1523" s="4" t="s">
        <v>1720</v>
      </c>
      <c r="F1523" s="260" t="s">
        <v>2604</v>
      </c>
      <c r="G1523" s="103"/>
      <c r="H1523" s="180">
        <f>Generation!H1523+Transmission!H1523+Distribution!H1523+Customer!H1523+Common!H1523</f>
        <v>-4898455.4048965517</v>
      </c>
      <c r="I1523" s="180">
        <f ca="1">Generation!I1523+Transmission!I1523+Distribution!I1523+Customer!I1523+Common!I1523</f>
        <v>-2132828.3612400321</v>
      </c>
      <c r="J1523" s="180">
        <f ca="1">Generation!J1523+Transmission!J1523+Distribution!J1523+Customer!J1523+Common!J1523</f>
        <v>-615526.62350650399</v>
      </c>
      <c r="K1523" s="180">
        <f ca="1">Generation!K1523+Transmission!K1523+Distribution!K1523+Customer!K1523+Common!K1523</f>
        <v>-1015376.9219987202</v>
      </c>
      <c r="L1523" s="180">
        <f ca="1">Generation!L1523+Transmission!L1523+Distribution!L1523+Customer!L1523+Common!L1523</f>
        <v>-403380.5641012463</v>
      </c>
      <c r="M1523" s="180">
        <f ca="1">Generation!M1523+Transmission!M1523+Distribution!M1523+Customer!M1523+Common!M1523</f>
        <v>-541129.50443204073</v>
      </c>
      <c r="N1523" s="180">
        <f ca="1">Generation!N1523+Transmission!N1523+Distribution!N1523+Customer!N1523+Common!N1523</f>
        <v>-184263.88540740233</v>
      </c>
      <c r="O1523" s="180">
        <f ca="1">Generation!O1523+Transmission!O1523+Distribution!O1523+Customer!O1523+Common!O1523</f>
        <v>-5949.5442106055607</v>
      </c>
      <c r="P1523" s="164">
        <f t="shared" ca="1" si="105"/>
        <v>0</v>
      </c>
      <c r="Q1523" s="128"/>
      <c r="R1523" s="128">
        <f>FuncStudy!A2465</f>
        <v>2465</v>
      </c>
      <c r="S1523" s="128"/>
      <c r="T1523" s="128"/>
      <c r="U1523" s="128"/>
      <c r="V1523" s="128"/>
    </row>
    <row r="1524" spans="1:22">
      <c r="A1524" s="81">
        <f>ROW()</f>
        <v>1524</v>
      </c>
      <c r="B1524" s="4"/>
      <c r="C1524" s="4"/>
      <c r="D1524" s="4"/>
      <c r="E1524" s="4" t="s">
        <v>1721</v>
      </c>
      <c r="F1524" s="260" t="s">
        <v>2604</v>
      </c>
      <c r="G1524" s="103"/>
      <c r="H1524" s="180">
        <f>Generation!H1524+Transmission!H1524+Distribution!H1524+Customer!H1524+Common!H1524</f>
        <v>0</v>
      </c>
      <c r="I1524" s="180">
        <f ca="1">Generation!I1524+Transmission!I1524+Distribution!I1524+Customer!I1524+Common!I1524</f>
        <v>0</v>
      </c>
      <c r="J1524" s="180">
        <f ca="1">Generation!J1524+Transmission!J1524+Distribution!J1524+Customer!J1524+Common!J1524</f>
        <v>0</v>
      </c>
      <c r="K1524" s="180">
        <f ca="1">Generation!K1524+Transmission!K1524+Distribution!K1524+Customer!K1524+Common!K1524</f>
        <v>0</v>
      </c>
      <c r="L1524" s="180">
        <f ca="1">Generation!L1524+Transmission!L1524+Distribution!L1524+Customer!L1524+Common!L1524</f>
        <v>0</v>
      </c>
      <c r="M1524" s="180">
        <f ca="1">Generation!M1524+Transmission!M1524+Distribution!M1524+Customer!M1524+Common!M1524</f>
        <v>0</v>
      </c>
      <c r="N1524" s="180">
        <f ca="1">Generation!N1524+Transmission!N1524+Distribution!N1524+Customer!N1524+Common!N1524</f>
        <v>0</v>
      </c>
      <c r="O1524" s="180">
        <f ca="1">Generation!O1524+Transmission!O1524+Distribution!O1524+Customer!O1524+Common!O1524</f>
        <v>0</v>
      </c>
      <c r="P1524" s="164">
        <f t="shared" ca="1" si="105"/>
        <v>0</v>
      </c>
      <c r="Q1524" s="128"/>
      <c r="R1524" s="128">
        <f>FuncStudy!A2466</f>
        <v>2466</v>
      </c>
      <c r="S1524" s="128"/>
      <c r="T1524" s="128"/>
      <c r="U1524" s="128"/>
      <c r="V1524" s="128"/>
    </row>
    <row r="1525" spans="1:22">
      <c r="A1525" s="81">
        <f>ROW()</f>
        <v>1525</v>
      </c>
      <c r="B1525" s="4"/>
      <c r="C1525" s="4"/>
      <c r="D1525" s="4"/>
      <c r="E1525" s="4" t="s">
        <v>1724</v>
      </c>
      <c r="F1525" s="260" t="s">
        <v>2604</v>
      </c>
      <c r="G1525" s="103"/>
      <c r="H1525" s="180">
        <f>Generation!H1525+Transmission!H1525+Distribution!H1525+Customer!H1525+Common!H1525</f>
        <v>-600743.43646991882</v>
      </c>
      <c r="I1525" s="180">
        <f ca="1">Generation!I1525+Transmission!I1525+Distribution!I1525+Customer!I1525+Common!I1525</f>
        <v>-288890.41075119574</v>
      </c>
      <c r="J1525" s="180">
        <f ca="1">Generation!J1525+Transmission!J1525+Distribution!J1525+Customer!J1525+Common!J1525</f>
        <v>-83077.360321677406</v>
      </c>
      <c r="K1525" s="180">
        <f ca="1">Generation!K1525+Transmission!K1525+Distribution!K1525+Customer!K1525+Common!K1525</f>
        <v>-109446.84772750741</v>
      </c>
      <c r="L1525" s="180">
        <f ca="1">Generation!L1525+Transmission!L1525+Distribution!L1525+Customer!L1525+Common!L1525</f>
        <v>-42527.867904249077</v>
      </c>
      <c r="M1525" s="180">
        <f ca="1">Generation!M1525+Transmission!M1525+Distribution!M1525+Customer!M1525+Common!M1525</f>
        <v>-49983.627785910976</v>
      </c>
      <c r="N1525" s="180">
        <f ca="1">Generation!N1525+Transmission!N1525+Distribution!N1525+Customer!N1525+Common!N1525</f>
        <v>-24806.467490446943</v>
      </c>
      <c r="O1525" s="180">
        <f ca="1">Generation!O1525+Transmission!O1525+Distribution!O1525+Customer!O1525+Common!O1525</f>
        <v>-2010.8544889312248</v>
      </c>
      <c r="P1525" s="164">
        <f t="shared" ca="1" si="105"/>
        <v>0</v>
      </c>
      <c r="Q1525" s="128"/>
      <c r="R1525" s="128">
        <f>FuncStudy!A2467</f>
        <v>2467</v>
      </c>
      <c r="S1525" s="128"/>
      <c r="T1525" s="128"/>
      <c r="U1525" s="128"/>
      <c r="V1525" s="128"/>
    </row>
    <row r="1526" spans="1:22">
      <c r="A1526" s="81">
        <f>ROW()</f>
        <v>1526</v>
      </c>
      <c r="B1526" s="4"/>
      <c r="C1526" s="4"/>
      <c r="D1526" s="4"/>
      <c r="E1526" s="4" t="s">
        <v>20</v>
      </c>
      <c r="F1526" s="260" t="s">
        <v>2601</v>
      </c>
      <c r="G1526" s="103"/>
      <c r="H1526" s="180">
        <f>Generation!H1526+Transmission!H1526+Distribution!H1526+Customer!H1526+Common!H1526</f>
        <v>-28028529.901702881</v>
      </c>
      <c r="I1526" s="180">
        <f>Generation!I1526+Transmission!I1526+Distribution!I1526+Customer!I1526+Common!I1526</f>
        <v>-13478588.403122015</v>
      </c>
      <c r="J1526" s="180">
        <f>Generation!J1526+Transmission!J1526+Distribution!J1526+Customer!J1526+Common!J1526</f>
        <v>-3876091.0840967256</v>
      </c>
      <c r="K1526" s="180">
        <f>Generation!K1526+Transmission!K1526+Distribution!K1526+Customer!K1526+Common!K1526</f>
        <v>-5106396.6045198226</v>
      </c>
      <c r="L1526" s="180">
        <f>Generation!L1526+Transmission!L1526+Distribution!L1526+Customer!L1526+Common!L1526</f>
        <v>-1984197.4873904467</v>
      </c>
      <c r="M1526" s="180">
        <f>Generation!M1526+Transmission!M1526+Distribution!M1526+Customer!M1526+Common!M1526</f>
        <v>-2332056.4502965552</v>
      </c>
      <c r="N1526" s="180">
        <f>Generation!N1526+Transmission!N1526+Distribution!N1526+Customer!N1526+Common!N1526</f>
        <v>-1157380.6280718774</v>
      </c>
      <c r="O1526" s="180">
        <f>Generation!O1526+Transmission!O1526+Distribution!O1526+Customer!O1526+Common!O1526</f>
        <v>-93819.244205432929</v>
      </c>
      <c r="P1526" s="164">
        <f t="shared" si="103"/>
        <v>0</v>
      </c>
      <c r="Q1526" s="128"/>
      <c r="R1526" s="128">
        <f>FuncStudy!A2468</f>
        <v>2468</v>
      </c>
      <c r="S1526" s="128"/>
      <c r="T1526" s="128"/>
      <c r="U1526" s="128"/>
      <c r="V1526" s="128"/>
    </row>
    <row r="1527" spans="1:22">
      <c r="A1527" s="81">
        <f>ROW()</f>
        <v>1527</v>
      </c>
      <c r="B1527" s="4"/>
      <c r="C1527" s="4"/>
      <c r="D1527" s="4" t="s">
        <v>1326</v>
      </c>
      <c r="E1527" s="4"/>
      <c r="F1527" s="260"/>
      <c r="G1527" s="103"/>
      <c r="H1527" s="180">
        <f ca="1">Generation!H1527+Transmission!H1527+Distribution!H1527+Customer!H1527+Common!H1527</f>
        <v>-62357180.309546977</v>
      </c>
      <c r="I1527" s="180">
        <f ca="1">Generation!I1527+Transmission!I1527+Distribution!I1527+Customer!I1527+Common!I1527</f>
        <v>-32924287.533251043</v>
      </c>
      <c r="J1527" s="180">
        <f ca="1">Generation!J1527+Transmission!J1527+Distribution!J1527+Customer!J1527+Common!J1527</f>
        <v>-8677544.4037151523</v>
      </c>
      <c r="K1527" s="180">
        <f ca="1">Generation!K1527+Transmission!K1527+Distribution!K1527+Customer!K1527+Common!K1527</f>
        <v>-9588041.3239876945</v>
      </c>
      <c r="L1527" s="180">
        <f ca="1">Generation!L1527+Transmission!L1527+Distribution!L1527+Customer!L1527+Common!L1527</f>
        <v>-3769831.4001358934</v>
      </c>
      <c r="M1527" s="180">
        <f ca="1">Generation!M1527+Transmission!M1527+Distribution!M1527+Customer!M1527+Common!M1527</f>
        <v>-4648500.6412751628</v>
      </c>
      <c r="N1527" s="180">
        <f ca="1">Generation!N1527+Transmission!N1527+Distribution!N1527+Customer!N1527+Common!N1527</f>
        <v>-2387252.3285937426</v>
      </c>
      <c r="O1527" s="180">
        <f ca="1">Generation!O1527+Transmission!O1527+Distribution!O1527+Customer!O1527+Common!O1527</f>
        <v>-361722.67858828889</v>
      </c>
      <c r="P1527" s="164">
        <f t="shared" ca="1" si="103"/>
        <v>0</v>
      </c>
      <c r="Q1527" s="128"/>
      <c r="R1527" s="128"/>
      <c r="S1527" s="128"/>
      <c r="T1527" s="128"/>
      <c r="U1527" s="128"/>
      <c r="V1527" s="128"/>
    </row>
    <row r="1528" spans="1:22">
      <c r="A1528" s="81">
        <f>ROW()</f>
        <v>1528</v>
      </c>
      <c r="B1528" s="4"/>
      <c r="C1528" s="4"/>
      <c r="D1528" s="4"/>
      <c r="E1528" s="4"/>
      <c r="F1528" s="260"/>
      <c r="G1528" s="103"/>
      <c r="H1528" s="140"/>
      <c r="I1528" s="140"/>
      <c r="J1528" s="140"/>
      <c r="K1528" s="140"/>
      <c r="L1528" s="140"/>
      <c r="M1528" s="140"/>
      <c r="N1528" s="140"/>
      <c r="O1528" s="140"/>
      <c r="P1528" s="164"/>
      <c r="R1528" s="128"/>
    </row>
    <row r="1529" spans="1:22">
      <c r="A1529" s="81">
        <f>ROW()</f>
        <v>1529</v>
      </c>
      <c r="B1529" s="4"/>
      <c r="C1529" s="185" t="s">
        <v>1327</v>
      </c>
      <c r="D1529" s="4" t="s">
        <v>1328</v>
      </c>
      <c r="E1529" s="4"/>
      <c r="F1529" s="260" t="s">
        <v>826</v>
      </c>
      <c r="G1529" s="103"/>
      <c r="H1529" s="180">
        <f>Generation!H1529+Transmission!H1529+Distribution!H1529+Customer!H1529+Common!H1529</f>
        <v>0</v>
      </c>
      <c r="I1529" s="180">
        <f>Generation!I1529+Transmission!I1529+Distribution!I1529+Customer!I1529+Common!I1529</f>
        <v>0</v>
      </c>
      <c r="J1529" s="180">
        <f>Generation!J1529+Transmission!J1529+Distribution!J1529+Customer!J1529+Common!J1529</f>
        <v>0</v>
      </c>
      <c r="K1529" s="180">
        <f>Generation!K1529+Transmission!K1529+Distribution!K1529+Customer!K1529+Common!K1529</f>
        <v>0</v>
      </c>
      <c r="L1529" s="180">
        <f>Generation!L1529+Transmission!L1529+Distribution!L1529+Customer!L1529+Common!L1529</f>
        <v>0</v>
      </c>
      <c r="M1529" s="180">
        <f>Generation!M1529+Transmission!M1529+Distribution!M1529+Customer!M1529+Common!M1529</f>
        <v>0</v>
      </c>
      <c r="N1529" s="180">
        <f>Generation!N1529+Transmission!N1529+Distribution!N1529+Customer!N1529+Common!N1529</f>
        <v>0</v>
      </c>
      <c r="O1529" s="180">
        <f>Generation!O1529+Transmission!O1529+Distribution!O1529+Customer!O1529+Common!O1529</f>
        <v>0</v>
      </c>
      <c r="P1529" s="164">
        <f>ROUND(SUM(I1529:O1529)-H1529,0)</f>
        <v>0</v>
      </c>
      <c r="Q1529" s="128"/>
      <c r="R1529" s="128">
        <f>FuncStudy!A2479</f>
        <v>2479</v>
      </c>
      <c r="S1529" s="128"/>
      <c r="T1529" s="128"/>
      <c r="U1529" s="128"/>
      <c r="V1529" s="128"/>
    </row>
    <row r="1530" spans="1:22">
      <c r="A1530" s="81">
        <f>ROW()</f>
        <v>1530</v>
      </c>
      <c r="B1530" s="4"/>
      <c r="C1530" s="4"/>
      <c r="D1530" s="4"/>
      <c r="E1530" s="4"/>
      <c r="F1530" s="260"/>
      <c r="G1530" s="103"/>
      <c r="H1530" s="140"/>
      <c r="I1530" s="140"/>
      <c r="J1530" s="140"/>
      <c r="K1530" s="140"/>
      <c r="L1530" s="140"/>
      <c r="M1530" s="140"/>
      <c r="N1530" s="140"/>
      <c r="O1530" s="140"/>
      <c r="P1530" s="164"/>
    </row>
    <row r="1531" spans="1:22">
      <c r="A1531" s="81">
        <f>ROW()</f>
        <v>1531</v>
      </c>
      <c r="B1531" s="4"/>
      <c r="C1531" s="4"/>
      <c r="D1531" s="4"/>
      <c r="E1531" s="4"/>
      <c r="F1531" s="260"/>
      <c r="G1531" s="103"/>
      <c r="H1531" s="140"/>
      <c r="I1531" s="140"/>
      <c r="J1531" s="140"/>
      <c r="K1531" s="140"/>
      <c r="L1531" s="140"/>
      <c r="M1531" s="140"/>
      <c r="N1531" s="140"/>
      <c r="O1531" s="140"/>
      <c r="P1531" s="164"/>
    </row>
    <row r="1532" spans="1:22">
      <c r="A1532" s="81">
        <f>ROW()</f>
        <v>1532</v>
      </c>
      <c r="B1532" s="4"/>
      <c r="C1532" s="4" t="s">
        <v>511</v>
      </c>
      <c r="D1532" s="4"/>
      <c r="E1532" s="4"/>
      <c r="F1532" s="262"/>
      <c r="G1532" s="103"/>
      <c r="H1532" s="180">
        <f ca="1">Generation!H1532+Transmission!H1532+Distribution!H1532+Customer!H1532+Common!H1532</f>
        <v>-64932897.347893566</v>
      </c>
      <c r="I1532" s="180">
        <f ca="1">Generation!I1532+Transmission!I1532+Distribution!I1532+Customer!I1532+Common!I1532</f>
        <v>-34171041.74541539</v>
      </c>
      <c r="J1532" s="180">
        <f ca="1">Generation!J1532+Transmission!J1532+Distribution!J1532+Customer!J1532+Common!J1532</f>
        <v>-9032310.3027628995</v>
      </c>
      <c r="K1532" s="180">
        <f ca="1">Generation!K1532+Transmission!K1532+Distribution!K1532+Customer!K1532+Common!K1532</f>
        <v>-10053456.69245024</v>
      </c>
      <c r="L1532" s="180">
        <f ca="1">Generation!L1532+Transmission!L1532+Distribution!L1532+Customer!L1532+Common!L1532</f>
        <v>-3950451.5992032639</v>
      </c>
      <c r="M1532" s="180">
        <f ca="1">Generation!M1532+Transmission!M1532+Distribution!M1532+Customer!M1532+Common!M1532</f>
        <v>-4861693.0185765298</v>
      </c>
      <c r="N1532" s="180">
        <f ca="1">Generation!N1532+Transmission!N1532+Distribution!N1532+Customer!N1532+Common!N1532</f>
        <v>-2493573.5439960784</v>
      </c>
      <c r="O1532" s="180">
        <f ca="1">Generation!O1532+Transmission!O1532+Distribution!O1532+Customer!O1532+Common!O1532</f>
        <v>-370370.44548916497</v>
      </c>
      <c r="P1532" s="164">
        <f ca="1">ROUND(SUM(I1532:O1532)-H1532,0)</f>
        <v>0</v>
      </c>
      <c r="Q1532" s="128"/>
      <c r="R1532" s="128"/>
      <c r="S1532" s="128"/>
      <c r="T1532" s="128"/>
      <c r="U1532" s="128"/>
      <c r="V1532" s="128"/>
    </row>
    <row r="1533" spans="1:22">
      <c r="A1533" s="81"/>
      <c r="G1533" s="1"/>
    </row>
    <row r="1534" spans="1:22">
      <c r="A1534" s="81"/>
      <c r="I1534" s="162"/>
    </row>
    <row r="1535" spans="1:22">
      <c r="A1535" s="81"/>
    </row>
    <row r="1536" spans="1:22">
      <c r="A1536" s="81"/>
    </row>
    <row r="1537" spans="1:16">
      <c r="A1537" s="81"/>
    </row>
    <row r="1538" spans="1:16">
      <c r="A1538" s="81"/>
    </row>
    <row r="1539" spans="1:16">
      <c r="A1539" s="81"/>
    </row>
    <row r="1540" spans="1:16">
      <c r="A1540" s="81"/>
    </row>
    <row r="1541" spans="1:16">
      <c r="A1541" s="81"/>
    </row>
    <row r="1542" spans="1:16">
      <c r="A1542" s="81"/>
    </row>
    <row r="1543" spans="1:16">
      <c r="A1543" s="81"/>
    </row>
    <row r="1544" spans="1:16">
      <c r="A1544" s="81"/>
    </row>
    <row r="1545" spans="1:16">
      <c r="A1545" s="81"/>
    </row>
    <row r="1546" spans="1:16">
      <c r="A1546" s="81"/>
      <c r="G1546" s="1"/>
      <c r="P1546" s="1"/>
    </row>
    <row r="1547" spans="1:16">
      <c r="A1547" s="81"/>
      <c r="G1547" s="1"/>
      <c r="P1547" s="1"/>
    </row>
    <row r="1548" spans="1:16">
      <c r="A1548" s="81"/>
      <c r="G1548" s="1"/>
      <c r="P1548" s="1"/>
    </row>
    <row r="1549" spans="1:16">
      <c r="A1549" s="81"/>
      <c r="G1549" s="1"/>
      <c r="P1549" s="1"/>
    </row>
    <row r="1550" spans="1:16">
      <c r="A1550" s="81"/>
      <c r="G1550" s="1"/>
      <c r="P1550" s="1"/>
    </row>
    <row r="1551" spans="1:16">
      <c r="A1551" s="81"/>
      <c r="G1551" s="1"/>
      <c r="P1551" s="1"/>
    </row>
    <row r="1552" spans="1:16">
      <c r="A1552" s="81"/>
      <c r="G1552" s="1"/>
      <c r="P1552" s="1"/>
    </row>
    <row r="1553" spans="1:16">
      <c r="A1553" s="81"/>
      <c r="G1553" s="1"/>
      <c r="P1553" s="1"/>
    </row>
    <row r="1554" spans="1:16">
      <c r="A1554" s="81"/>
      <c r="G1554" s="1"/>
      <c r="P1554" s="1"/>
    </row>
    <row r="1555" spans="1:16">
      <c r="A1555" s="81"/>
      <c r="G1555" s="1"/>
      <c r="P1555" s="1"/>
    </row>
    <row r="1556" spans="1:16">
      <c r="D1556" s="336"/>
      <c r="E1556" s="336"/>
      <c r="G1556" s="1"/>
      <c r="P1556" s="1"/>
    </row>
    <row r="1557" spans="1:16">
      <c r="D1557" s="336"/>
      <c r="E1557" s="336"/>
      <c r="G1557" s="1"/>
      <c r="P1557" s="1"/>
    </row>
    <row r="1558" spans="1:16">
      <c r="D1558" s="336"/>
      <c r="E1558" s="336"/>
      <c r="G1558" s="1"/>
      <c r="P1558" s="1"/>
    </row>
    <row r="1559" spans="1:16">
      <c r="D1559" s="336"/>
      <c r="E1559" s="336"/>
      <c r="G1559" s="1"/>
      <c r="P1559" s="1"/>
    </row>
    <row r="1560" spans="1:16">
      <c r="D1560" s="336"/>
      <c r="E1560" s="336"/>
      <c r="G1560" s="1"/>
      <c r="P1560" s="1"/>
    </row>
    <row r="1561" spans="1:16">
      <c r="D1561" s="336"/>
      <c r="E1561" s="336"/>
      <c r="G1561" s="1"/>
      <c r="P1561" s="1"/>
    </row>
    <row r="1562" spans="1:16">
      <c r="D1562" s="336"/>
      <c r="E1562" s="336"/>
      <c r="G1562" s="1"/>
      <c r="P1562" s="1"/>
    </row>
  </sheetData>
  <pageMargins left="0.7" right="0.7" top="0.75" bottom="0.75" header="0.3" footer="0.3"/>
  <pageSetup scale="43" fitToHeight="0" orientation="landscape" r:id="rId1"/>
  <rowBreaks count="22" manualBreakCount="22">
    <brk id="67" max="14" man="1"/>
    <brk id="114" max="14" man="1"/>
    <brk id="193" max="14" man="1"/>
    <brk id="268" max="14" man="1"/>
    <brk id="325" max="14" man="1"/>
    <brk id="404" max="14" man="1"/>
    <brk id="438" max="14" man="1"/>
    <brk id="510" max="14" man="1"/>
    <brk id="577" max="14" man="1"/>
    <brk id="654" max="14" man="1"/>
    <brk id="727" max="14" man="1"/>
    <brk id="787" max="14" man="1"/>
    <brk id="850" max="14" man="1"/>
    <brk id="903" max="14" man="1"/>
    <brk id="945" max="14" man="1"/>
    <brk id="1011" max="14" man="1"/>
    <brk id="1181" max="14" man="1"/>
    <brk id="1256" max="14" man="1"/>
    <brk id="1326" max="14" man="1"/>
    <brk id="1394" max="14" man="1"/>
    <brk id="1434" max="14" man="1"/>
    <brk id="1495" max="14" man="1"/>
  </rowBreaks>
  <ignoredErrors>
    <ignoredError sqref="C1526:C1048576 C821:C1020 C1023:C1031 C1034:C1047 C1053:C1064 C1070:C1078 C1082:C1092 C1098:C1108 C1114:C1124 C157:C183 C187:C221 C239:C259 C262 C264:C270 C274:C282 C286:C289 C293:C333 C337:C358 C362:C603 C1312:C1408 C1410:C1519 C1275:C1294 C606:C649 C651:C718 C1298:C1307 C1247:C1269 C1237:C1241 C1130:C1225 C1230:C1234 C1:C151 C228:C237 C725:C792 C794:C797 C799:C809 C811:C814 C816:C819" numberStoredAsText="1"/>
  </ignoredErrors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V1562"/>
  <sheetViews>
    <sheetView workbookViewId="0"/>
  </sheetViews>
  <sheetFormatPr defaultColWidth="7.64453125" defaultRowHeight="12.7"/>
  <cols>
    <col min="1" max="1" width="6.64453125" style="1" customWidth="1"/>
    <col min="2" max="2" width="2.64453125" style="1" customWidth="1"/>
    <col min="3" max="3" width="12.64453125" style="1" customWidth="1"/>
    <col min="4" max="4" width="2.64453125" style="1" customWidth="1"/>
    <col min="5" max="5" width="47.64453125" style="1" customWidth="1"/>
    <col min="6" max="6" width="16.46875" style="1" customWidth="1"/>
    <col min="7" max="7" width="13.46875" style="162" bestFit="1" customWidth="1"/>
    <col min="8" max="8" width="19.17578125" style="1" bestFit="1" customWidth="1"/>
    <col min="9" max="9" width="19.64453125" style="1" bestFit="1" customWidth="1"/>
    <col min="10" max="10" width="17.64453125" style="1" bestFit="1" customWidth="1"/>
    <col min="11" max="12" width="23" style="1" bestFit="1" customWidth="1"/>
    <col min="13" max="13" width="24.17578125" style="1" bestFit="1" customWidth="1"/>
    <col min="14" max="14" width="17.46875" style="1" bestFit="1" customWidth="1"/>
    <col min="15" max="15" width="14.46875" style="1" customWidth="1"/>
    <col min="16" max="16" width="14.64453125" style="58" bestFit="1" customWidth="1"/>
    <col min="17" max="18" width="7.64453125" style="1" customWidth="1"/>
    <col min="19" max="19" width="13.46875" style="1" bestFit="1" customWidth="1"/>
    <col min="20" max="20" width="13.46875" style="1" customWidth="1"/>
    <col min="21" max="21" width="13.46875" style="1" bestFit="1" customWidth="1"/>
    <col min="22" max="22" width="14" style="1" customWidth="1"/>
    <col min="23" max="16384" width="7.64453125" style="1"/>
  </cols>
  <sheetData>
    <row r="1" spans="1:22">
      <c r="A1" s="39" t="s">
        <v>2114</v>
      </c>
      <c r="D1" s="1" t="s">
        <v>862</v>
      </c>
      <c r="E1" s="11" t="str">
        <f>LEFT(A1,FIND("
",A1))&amp;" - "&amp;RIGHT(A1,LEN(A1)-FIND("
",A1))&amp;" - Unbundled"</f>
        <v>Generation
 - Total - Unbundled</v>
      </c>
      <c r="P1" s="130"/>
    </row>
    <row r="2" spans="1:22">
      <c r="A2" s="4"/>
      <c r="B2" s="17" t="str">
        <f>Inputs!$C$4</f>
        <v>PacifiCorp</v>
      </c>
      <c r="C2" s="34"/>
      <c r="D2" s="17"/>
      <c r="E2" s="17"/>
      <c r="F2" s="34"/>
      <c r="G2" s="163"/>
      <c r="H2" s="34"/>
      <c r="I2" s="41"/>
      <c r="J2" s="34"/>
      <c r="K2" s="34"/>
      <c r="L2" s="34"/>
      <c r="M2" s="34"/>
      <c r="N2" s="41"/>
      <c r="O2" s="41"/>
      <c r="P2" s="164"/>
    </row>
    <row r="3" spans="1:22">
      <c r="A3" s="161">
        <v>3</v>
      </c>
      <c r="B3" s="17" t="s">
        <v>514</v>
      </c>
      <c r="C3" s="34"/>
      <c r="D3" s="34"/>
      <c r="E3" s="34"/>
      <c r="F3" s="34"/>
      <c r="G3" s="163"/>
      <c r="H3" s="34"/>
      <c r="I3" s="41"/>
      <c r="J3" s="34"/>
      <c r="K3" s="34"/>
      <c r="L3" s="41"/>
      <c r="M3" s="41"/>
      <c r="N3" s="41"/>
      <c r="O3" s="41"/>
      <c r="P3" s="164"/>
    </row>
    <row r="4" spans="1:22">
      <c r="A4" s="161">
        <v>4</v>
      </c>
      <c r="B4" s="17" t="str">
        <f>Inputs!$C$5</f>
        <v>State of Washington</v>
      </c>
      <c r="C4" s="34"/>
      <c r="D4" s="34"/>
      <c r="E4" s="34"/>
      <c r="F4" s="34"/>
      <c r="G4" s="163"/>
      <c r="H4" s="34"/>
      <c r="I4" s="41"/>
      <c r="J4" s="34"/>
      <c r="K4" s="34"/>
      <c r="L4" s="41"/>
      <c r="M4" s="41"/>
      <c r="N4" s="41"/>
      <c r="O4" s="41"/>
      <c r="P4" s="164"/>
    </row>
    <row r="5" spans="1:22">
      <c r="A5" s="161">
        <v>5</v>
      </c>
      <c r="B5" s="17" t="str">
        <f>Inputs!$C$7</f>
        <v>WCA</v>
      </c>
      <c r="C5" s="34"/>
      <c r="D5" s="34"/>
      <c r="E5" s="34"/>
      <c r="F5" s="34"/>
      <c r="G5" s="163"/>
      <c r="H5" s="34"/>
      <c r="I5" s="41"/>
      <c r="J5" s="34"/>
      <c r="K5" s="34"/>
      <c r="L5" s="41"/>
      <c r="M5" s="41"/>
      <c r="N5" s="41"/>
      <c r="O5" s="41"/>
      <c r="P5" s="164"/>
      <c r="Q5" s="128"/>
      <c r="R5" s="128"/>
      <c r="S5" s="128"/>
      <c r="T5" s="128"/>
      <c r="U5" s="128"/>
      <c r="V5" s="128"/>
    </row>
    <row r="6" spans="1:22">
      <c r="A6" s="161">
        <v>6</v>
      </c>
      <c r="B6" s="17" t="str">
        <f>Inputs!$C$6</f>
        <v>12 Months Ending June 2022</v>
      </c>
      <c r="C6" s="34"/>
      <c r="D6" s="34"/>
      <c r="E6" s="17"/>
      <c r="F6" s="34"/>
      <c r="G6" s="163"/>
      <c r="H6" s="34"/>
      <c r="I6" s="41"/>
      <c r="J6" s="34"/>
      <c r="K6" s="34"/>
      <c r="L6" s="41"/>
      <c r="M6" s="41"/>
      <c r="N6" s="41"/>
      <c r="O6" s="41"/>
      <c r="P6" s="164"/>
      <c r="Q6" s="128"/>
      <c r="R6" s="128"/>
      <c r="S6" s="128"/>
      <c r="T6" s="128"/>
      <c r="U6" s="128"/>
      <c r="V6" s="128"/>
    </row>
    <row r="7" spans="1:22">
      <c r="A7" s="161">
        <v>7</v>
      </c>
      <c r="B7" s="132"/>
      <c r="H7" s="136"/>
      <c r="I7" s="136"/>
      <c r="J7" s="136"/>
      <c r="K7" s="136"/>
      <c r="L7" s="136"/>
      <c r="M7" s="136"/>
      <c r="N7" s="136"/>
      <c r="O7" s="136"/>
      <c r="P7" s="164"/>
    </row>
    <row r="8" spans="1:22">
      <c r="A8" s="161">
        <v>8</v>
      </c>
      <c r="H8" s="136"/>
      <c r="I8" s="136"/>
      <c r="J8" s="136"/>
      <c r="K8" s="136"/>
      <c r="L8" s="136"/>
      <c r="M8" s="136"/>
      <c r="N8" s="136"/>
      <c r="O8" s="136"/>
      <c r="P8" s="164"/>
    </row>
    <row r="9" spans="1:22">
      <c r="A9" s="161">
        <v>9</v>
      </c>
      <c r="C9" s="7" t="s">
        <v>515</v>
      </c>
      <c r="D9" s="4"/>
      <c r="E9" s="7" t="s">
        <v>516</v>
      </c>
      <c r="F9" s="7" t="s">
        <v>517</v>
      </c>
      <c r="G9" s="103"/>
      <c r="H9" s="7" t="s">
        <v>518</v>
      </c>
      <c r="I9" s="186" t="s">
        <v>519</v>
      </c>
      <c r="J9" s="7" t="s">
        <v>520</v>
      </c>
      <c r="K9" s="186" t="s">
        <v>23</v>
      </c>
      <c r="L9" s="7" t="s">
        <v>521</v>
      </c>
      <c r="M9" s="186" t="s">
        <v>31</v>
      </c>
      <c r="N9" s="7" t="s">
        <v>767</v>
      </c>
      <c r="O9" s="186" t="s">
        <v>768</v>
      </c>
      <c r="P9" s="165" t="s">
        <v>865</v>
      </c>
    </row>
    <row r="10" spans="1:22" ht="50.7">
      <c r="A10" s="161">
        <v>12</v>
      </c>
      <c r="B10" s="124"/>
      <c r="D10" s="124"/>
      <c r="E10" s="3" t="s">
        <v>866</v>
      </c>
      <c r="F10" s="3"/>
      <c r="G10" s="166"/>
      <c r="H10" s="328" t="str">
        <f>'G+T+D+C+CO'!H$10</f>
        <v>Washington
Jurisdiction
Normalized</v>
      </c>
      <c r="I10" s="328" t="str">
        <f>'G+T+D+C+CO'!I$10</f>
        <v>Residential
Schedule 16</v>
      </c>
      <c r="J10" s="328" t="str">
        <f>'G+T+D+C+CO'!J$10</f>
        <v>Small General
Service
Schedule 24</v>
      </c>
      <c r="K10" s="328" t="str">
        <f>'G+T+D+C+CO'!K$10</f>
        <v>Large General
Service &lt; 1,000 kW
Schedule 36</v>
      </c>
      <c r="L10" s="328" t="str">
        <f>'G+T+D+C+CO'!L$10</f>
        <v>Large General
Service &gt; 1,000 kW
Schedule 48</v>
      </c>
      <c r="M10" s="328" t="str">
        <f>'G+T+D+C+CO'!M$10</f>
        <v>Large General
Dedicated Facilities
Schedule 48</v>
      </c>
      <c r="N10" s="328" t="str">
        <f>'G+T+D+C+CO'!N$10</f>
        <v>Agricultural
Pumping
Schedule 40</v>
      </c>
      <c r="O10" s="328" t="str">
        <f>'G+T+D+C+CO'!O$10</f>
        <v>Street &amp; Area
Lighting
Sch. 15, 51-54, 57</v>
      </c>
      <c r="P10" s="138">
        <f ca="1">ROUND(SUM(P12:P1532),0)</f>
        <v>0</v>
      </c>
    </row>
    <row r="11" spans="1:22">
      <c r="A11" s="161">
        <v>13</v>
      </c>
      <c r="C11" s="4"/>
      <c r="D11" s="4"/>
      <c r="E11" s="4"/>
      <c r="F11" s="4"/>
      <c r="G11" s="103"/>
      <c r="H11" s="132"/>
      <c r="I11" s="132"/>
      <c r="J11" s="132"/>
      <c r="K11" s="132"/>
      <c r="L11" s="132"/>
      <c r="M11" s="132"/>
      <c r="N11" s="132"/>
      <c r="O11" s="132"/>
      <c r="P11" s="164"/>
    </row>
    <row r="12" spans="1:22">
      <c r="A12" s="81">
        <f>ROW()</f>
        <v>12</v>
      </c>
      <c r="C12" s="4"/>
      <c r="D12" s="4"/>
      <c r="E12" s="4" t="s">
        <v>299</v>
      </c>
      <c r="F12" s="4"/>
      <c r="G12" s="37"/>
      <c r="H12" s="56">
        <f ca="1">H192</f>
        <v>274320751.49124086</v>
      </c>
      <c r="I12" s="56">
        <f ca="1">IF(ISERROR(I25+(I59*I56)),0.001,I25+(I59*I56))</f>
        <v>109866274.46742754</v>
      </c>
      <c r="J12" s="56">
        <f t="shared" ref="J12:O12" ca="1" si="0">IF(ISERROR(J25+(J59*J56)),0.001,J25+(J59*J56))</f>
        <v>36470645.131023504</v>
      </c>
      <c r="K12" s="56">
        <f t="shared" ca="1" si="0"/>
        <v>61020095.774451733</v>
      </c>
      <c r="L12" s="56">
        <f t="shared" ca="1" si="0"/>
        <v>23910802.355078369</v>
      </c>
      <c r="M12" s="56">
        <f t="shared" ca="1" si="0"/>
        <v>32725625.658661079</v>
      </c>
      <c r="N12" s="56">
        <f t="shared" ca="1" si="0"/>
        <v>9908492.0654689651</v>
      </c>
      <c r="O12" s="56">
        <f t="shared" ca="1" si="0"/>
        <v>418816.0391297497</v>
      </c>
      <c r="P12" s="164">
        <f ca="1">ROUND(SUM(I12:O12)-H12,0)</f>
        <v>0</v>
      </c>
      <c r="Q12" s="128"/>
      <c r="R12" s="128"/>
      <c r="S12" s="128"/>
      <c r="T12" s="128"/>
      <c r="U12" s="128"/>
      <c r="V12" s="128"/>
    </row>
    <row r="13" spans="1:22">
      <c r="A13" s="81">
        <f>ROW()</f>
        <v>13</v>
      </c>
      <c r="C13" s="4"/>
      <c r="D13" s="4"/>
      <c r="E13" s="4"/>
      <c r="F13" s="4"/>
      <c r="G13" s="37"/>
      <c r="H13" s="132"/>
      <c r="I13" s="132"/>
      <c r="J13" s="132"/>
      <c r="K13" s="132"/>
      <c r="L13" s="132"/>
      <c r="M13" s="132"/>
      <c r="N13" s="132"/>
      <c r="O13" s="132"/>
      <c r="P13" s="164"/>
    </row>
    <row r="14" spans="1:22">
      <c r="A14" s="81">
        <f>ROW()</f>
        <v>14</v>
      </c>
      <c r="C14" s="4"/>
      <c r="D14" s="4"/>
      <c r="E14" s="4" t="s">
        <v>605</v>
      </c>
      <c r="F14" s="4"/>
      <c r="G14" s="37"/>
      <c r="H14" s="132"/>
      <c r="I14" s="132"/>
      <c r="J14" s="132"/>
      <c r="K14" s="132"/>
      <c r="L14" s="132"/>
      <c r="M14" s="132"/>
      <c r="N14" s="132"/>
      <c r="O14" s="132"/>
      <c r="P14" s="164"/>
    </row>
    <row r="15" spans="1:22">
      <c r="A15" s="81">
        <f>ROW()</f>
        <v>15</v>
      </c>
      <c r="C15" s="4"/>
      <c r="D15" s="4"/>
      <c r="E15" s="4" t="s">
        <v>867</v>
      </c>
      <c r="F15" s="4"/>
      <c r="G15" s="37"/>
      <c r="H15" s="56">
        <f ca="1">H634</f>
        <v>238387573.38185972</v>
      </c>
      <c r="I15" s="56">
        <f t="shared" ref="I15:O15" ca="1" si="1">I634</f>
        <v>94473847.610644802</v>
      </c>
      <c r="J15" s="56">
        <f t="shared" ca="1" si="1"/>
        <v>31070060.522305321</v>
      </c>
      <c r="K15" s="56">
        <f t="shared" ca="1" si="1"/>
        <v>52699785.75292635</v>
      </c>
      <c r="L15" s="56">
        <f t="shared" ca="1" si="1"/>
        <v>21184978.511132833</v>
      </c>
      <c r="M15" s="56">
        <f t="shared" ca="1" si="1"/>
        <v>29823074.723283332</v>
      </c>
      <c r="N15" s="56">
        <f t="shared" ca="1" si="1"/>
        <v>8754389.4957233034</v>
      </c>
      <c r="O15" s="56">
        <f t="shared" ca="1" si="1"/>
        <v>381436.76584379101</v>
      </c>
      <c r="P15" s="164">
        <f t="shared" ref="P15:P23" ca="1" si="2">ROUND(SUM(I15:O15)-H15,0)</f>
        <v>0</v>
      </c>
      <c r="Q15" s="128"/>
      <c r="R15" s="128"/>
      <c r="S15" s="128"/>
      <c r="T15" s="128"/>
      <c r="U15" s="128"/>
      <c r="V15" s="128"/>
    </row>
    <row r="16" spans="1:22">
      <c r="A16" s="81">
        <f>ROW()</f>
        <v>16</v>
      </c>
      <c r="C16" s="4"/>
      <c r="D16" s="4"/>
      <c r="E16" s="4" t="s">
        <v>645</v>
      </c>
      <c r="F16" s="4"/>
      <c r="G16" s="37"/>
      <c r="H16" s="56">
        <f>H692</f>
        <v>24443842.809005663</v>
      </c>
      <c r="I16" s="56">
        <f t="shared" ref="I16:O16" si="3">I692</f>
        <v>10738333.578084143</v>
      </c>
      <c r="J16" s="56">
        <f t="shared" si="3"/>
        <v>3046963.5869207787</v>
      </c>
      <c r="K16" s="56">
        <f t="shared" si="3"/>
        <v>5028927.9264960568</v>
      </c>
      <c r="L16" s="56">
        <f t="shared" si="3"/>
        <v>1992828.0016238596</v>
      </c>
      <c r="M16" s="56">
        <f t="shared" si="3"/>
        <v>2685985.7688995497</v>
      </c>
      <c r="N16" s="56">
        <f t="shared" si="3"/>
        <v>923374.47387679899</v>
      </c>
      <c r="O16" s="56">
        <f t="shared" si="3"/>
        <v>27429.473104475685</v>
      </c>
      <c r="P16" s="164">
        <f t="shared" si="2"/>
        <v>0</v>
      </c>
      <c r="Q16" s="128"/>
      <c r="R16" s="128"/>
      <c r="S16" s="128"/>
      <c r="T16" s="128"/>
      <c r="U16" s="128"/>
      <c r="V16" s="128"/>
    </row>
    <row r="17" spans="1:22">
      <c r="A17" s="81">
        <f>ROW()</f>
        <v>17</v>
      </c>
      <c r="C17" s="4"/>
      <c r="D17" s="4"/>
      <c r="E17" s="4" t="s">
        <v>646</v>
      </c>
      <c r="F17" s="4"/>
      <c r="G17" s="37"/>
      <c r="H17" s="56">
        <f ca="1">H744</f>
        <v>1898728.0724083136</v>
      </c>
      <c r="I17" s="56">
        <f t="shared" ref="I17:O17" ca="1" si="4">I744</f>
        <v>842453.86079888756</v>
      </c>
      <c r="J17" s="56">
        <f t="shared" ca="1" si="4"/>
        <v>238156.21434096523</v>
      </c>
      <c r="K17" s="56">
        <f t="shared" ca="1" si="4"/>
        <v>385766.79715779482</v>
      </c>
      <c r="L17" s="56">
        <f t="shared" ca="1" si="4"/>
        <v>152803.40881635909</v>
      </c>
      <c r="M17" s="56">
        <f t="shared" ca="1" si="4"/>
        <v>205148.01294701276</v>
      </c>
      <c r="N17" s="56">
        <f t="shared" ca="1" si="4"/>
        <v>71829.859131336125</v>
      </c>
      <c r="O17" s="56">
        <f t="shared" ca="1" si="4"/>
        <v>2569.9192159582831</v>
      </c>
      <c r="P17" s="164">
        <f t="shared" ca="1" si="2"/>
        <v>0</v>
      </c>
      <c r="Q17" s="128"/>
      <c r="R17" s="128"/>
      <c r="S17" s="128"/>
      <c r="T17" s="128"/>
      <c r="U17" s="128"/>
      <c r="V17" s="128"/>
    </row>
    <row r="18" spans="1:22">
      <c r="A18" s="81">
        <f>ROW()</f>
        <v>18</v>
      </c>
      <c r="C18" s="4"/>
      <c r="D18" s="4"/>
      <c r="E18" s="4" t="s">
        <v>261</v>
      </c>
      <c r="F18" s="4"/>
      <c r="G18" s="37"/>
      <c r="H18" s="56">
        <f t="shared" ref="H18:O18" si="5">H750</f>
        <v>13663533.250097139</v>
      </c>
      <c r="I18" s="56">
        <f t="shared" ca="1" si="5"/>
        <v>6002518.6562929088</v>
      </c>
      <c r="J18" s="56">
        <f t="shared" ca="1" si="5"/>
        <v>1703135.3280376056</v>
      </c>
      <c r="K18" s="56">
        <f t="shared" ca="1" si="5"/>
        <v>2811056.3411223702</v>
      </c>
      <c r="L18" s="56">
        <f t="shared" ca="1" si="5"/>
        <v>1113944.620891276</v>
      </c>
      <c r="M18" s="56">
        <f t="shared" ca="1" si="5"/>
        <v>1501411.5178335418</v>
      </c>
      <c r="N18" s="56">
        <f t="shared" ca="1" si="5"/>
        <v>516140.58495443006</v>
      </c>
      <c r="O18" s="56">
        <f t="shared" ca="1" si="5"/>
        <v>15326.200965005703</v>
      </c>
      <c r="P18" s="164">
        <f t="shared" ca="1" si="2"/>
        <v>0</v>
      </c>
      <c r="Q18" s="128"/>
      <c r="R18" s="128"/>
      <c r="S18" s="128"/>
      <c r="T18" s="128"/>
      <c r="U18" s="128"/>
      <c r="V18" s="128"/>
    </row>
    <row r="19" spans="1:22">
      <c r="A19" s="81">
        <f>ROW()</f>
        <v>19</v>
      </c>
      <c r="C19" s="4"/>
      <c r="D19" s="4"/>
      <c r="E19" s="4" t="s">
        <v>868</v>
      </c>
      <c r="F19" s="4"/>
      <c r="G19" s="37"/>
      <c r="H19" s="56">
        <f ca="1">H782</f>
        <v>-21916236.246096261</v>
      </c>
      <c r="I19" s="56">
        <f ca="1">IF(ISERROR(I782),0.001,I782)</f>
        <v>-9628008.6954800226</v>
      </c>
      <c r="J19" s="56">
        <f t="shared" ref="J19:O19" ca="1" si="6">IF(ISERROR(J782),0.001,J782)</f>
        <v>-2731820.2052956875</v>
      </c>
      <c r="K19" s="56">
        <f t="shared" ca="1" si="6"/>
        <v>-4508919.7461196091</v>
      </c>
      <c r="L19" s="56">
        <f t="shared" ca="1" si="6"/>
        <v>-1786761.3764066319</v>
      </c>
      <c r="M19" s="56">
        <f t="shared" ca="1" si="6"/>
        <v>-2408256.2632338116</v>
      </c>
      <c r="N19" s="56">
        <f t="shared" ca="1" si="6"/>
        <v>-827886.81295002415</v>
      </c>
      <c r="O19" s="56">
        <f t="shared" ca="1" si="6"/>
        <v>-24583.146610473206</v>
      </c>
      <c r="P19" s="164">
        <f t="shared" ca="1" si="2"/>
        <v>0</v>
      </c>
      <c r="Q19" s="128"/>
      <c r="R19" s="128"/>
      <c r="S19" s="128"/>
      <c r="T19" s="128"/>
      <c r="U19" s="128"/>
      <c r="V19" s="128"/>
    </row>
    <row r="20" spans="1:22">
      <c r="A20" s="81">
        <f>ROW()</f>
        <v>20</v>
      </c>
      <c r="C20" s="4"/>
      <c r="D20" s="4"/>
      <c r="E20" s="4" t="s">
        <v>869</v>
      </c>
      <c r="F20" s="4"/>
      <c r="G20" s="37"/>
      <c r="H20" s="56">
        <f ca="1">H780</f>
        <v>0</v>
      </c>
      <c r="I20" s="56">
        <f ca="1">IF(ISERROR(I780),0.001,I780)</f>
        <v>0</v>
      </c>
      <c r="J20" s="56">
        <f t="shared" ref="J20:O20" ca="1" si="7">IF(ISERROR(J780),0.001,J780)</f>
        <v>0</v>
      </c>
      <c r="K20" s="56">
        <f t="shared" ca="1" si="7"/>
        <v>0</v>
      </c>
      <c r="L20" s="56">
        <f t="shared" ca="1" si="7"/>
        <v>0</v>
      </c>
      <c r="M20" s="56">
        <f t="shared" ca="1" si="7"/>
        <v>0</v>
      </c>
      <c r="N20" s="56">
        <f t="shared" ca="1" si="7"/>
        <v>0</v>
      </c>
      <c r="O20" s="56">
        <f t="shared" ca="1" si="7"/>
        <v>0</v>
      </c>
      <c r="P20" s="164">
        <f t="shared" ca="1" si="2"/>
        <v>0</v>
      </c>
      <c r="Q20" s="128"/>
      <c r="R20" s="128"/>
      <c r="S20" s="128"/>
      <c r="T20" s="128"/>
      <c r="U20" s="128"/>
      <c r="V20" s="128"/>
    </row>
    <row r="21" spans="1:22">
      <c r="A21" s="81">
        <f>ROW()</f>
        <v>21</v>
      </c>
      <c r="C21" s="4"/>
      <c r="D21" s="4"/>
      <c r="E21" s="4" t="s">
        <v>870</v>
      </c>
      <c r="F21" s="4"/>
      <c r="G21" s="37"/>
      <c r="H21" s="56">
        <f ca="1">H774</f>
        <v>1539582.0281352696</v>
      </c>
      <c r="I21" s="56">
        <f t="shared" ref="I21:O21" ca="1" si="8">I774</f>
        <v>676352.86405216809</v>
      </c>
      <c r="J21" s="56">
        <f t="shared" ca="1" si="8"/>
        <v>191906.18521093903</v>
      </c>
      <c r="K21" s="56">
        <f t="shared" ca="1" si="8"/>
        <v>316744.70604716567</v>
      </c>
      <c r="L21" s="56">
        <f t="shared" ca="1" si="8"/>
        <v>125517.24998729536</v>
      </c>
      <c r="M21" s="56">
        <f t="shared" ca="1" si="8"/>
        <v>169176.31387001486</v>
      </c>
      <c r="N21" s="56">
        <f t="shared" ca="1" si="8"/>
        <v>58157.780571245472</v>
      </c>
      <c r="O21" s="56">
        <f t="shared" ca="1" si="8"/>
        <v>1726.928396441268</v>
      </c>
      <c r="P21" s="164">
        <f t="shared" ca="1" si="2"/>
        <v>0</v>
      </c>
      <c r="Q21" s="128"/>
      <c r="R21" s="128"/>
      <c r="S21" s="128"/>
      <c r="T21" s="128"/>
      <c r="U21" s="128"/>
      <c r="V21" s="128"/>
    </row>
    <row r="22" spans="1:22">
      <c r="A22" s="81">
        <f>ROW()</f>
        <v>22</v>
      </c>
      <c r="C22" s="4"/>
      <c r="D22" s="4"/>
      <c r="E22" s="4" t="s">
        <v>871</v>
      </c>
      <c r="G22" s="37"/>
      <c r="H22" s="56">
        <f ca="1">H760</f>
        <v>0</v>
      </c>
      <c r="I22" s="56">
        <f t="shared" ref="I22:O22" ca="1" si="9">I760</f>
        <v>0</v>
      </c>
      <c r="J22" s="56">
        <f t="shared" ca="1" si="9"/>
        <v>0</v>
      </c>
      <c r="K22" s="56">
        <f t="shared" ca="1" si="9"/>
        <v>0</v>
      </c>
      <c r="L22" s="56">
        <f t="shared" ca="1" si="9"/>
        <v>0</v>
      </c>
      <c r="M22" s="56">
        <f t="shared" ca="1" si="9"/>
        <v>0</v>
      </c>
      <c r="N22" s="56">
        <f t="shared" ca="1" si="9"/>
        <v>0</v>
      </c>
      <c r="O22" s="56">
        <f t="shared" ca="1" si="9"/>
        <v>0</v>
      </c>
      <c r="P22" s="164">
        <f t="shared" ca="1" si="2"/>
        <v>0</v>
      </c>
      <c r="Q22" s="128"/>
      <c r="R22" s="128"/>
      <c r="S22" s="128"/>
      <c r="T22" s="128"/>
      <c r="U22" s="128"/>
      <c r="V22" s="128"/>
    </row>
    <row r="23" spans="1:22">
      <c r="A23" s="81">
        <f>ROW()</f>
        <v>23</v>
      </c>
      <c r="C23" s="4"/>
      <c r="D23" s="4"/>
      <c r="E23" s="4" t="s">
        <v>872</v>
      </c>
      <c r="G23" s="37"/>
      <c r="H23" s="56">
        <f>H207</f>
        <v>-100600.97467183326</v>
      </c>
      <c r="I23" s="56">
        <f t="shared" ref="I23:O23" si="10">I207</f>
        <v>-41998.121567965049</v>
      </c>
      <c r="J23" s="56">
        <f t="shared" si="10"/>
        <v>-13106.796526022186</v>
      </c>
      <c r="K23" s="56">
        <f t="shared" si="10"/>
        <v>-21571.14187196843</v>
      </c>
      <c r="L23" s="56">
        <f t="shared" si="10"/>
        <v>-8664.7284548153984</v>
      </c>
      <c r="M23" s="56">
        <f t="shared" si="10"/>
        <v>-11384.351588357307</v>
      </c>
      <c r="N23" s="56">
        <f t="shared" si="10"/>
        <v>-3710.8591775411082</v>
      </c>
      <c r="O23" s="56">
        <f t="shared" si="10"/>
        <v>-164.97548516379038</v>
      </c>
      <c r="P23" s="164">
        <f t="shared" si="2"/>
        <v>0</v>
      </c>
      <c r="Q23" s="128"/>
      <c r="R23" s="128"/>
      <c r="S23" s="128"/>
      <c r="T23" s="128"/>
      <c r="U23" s="128"/>
      <c r="V23" s="128"/>
    </row>
    <row r="24" spans="1:22">
      <c r="A24" s="81">
        <f>ROW()</f>
        <v>24</v>
      </c>
      <c r="C24" s="4"/>
      <c r="D24" s="4"/>
      <c r="F24" s="4"/>
      <c r="G24" s="37"/>
      <c r="H24" s="132"/>
      <c r="I24" s="132"/>
      <c r="J24" s="132"/>
      <c r="K24" s="132"/>
      <c r="L24" s="132"/>
      <c r="M24" s="132"/>
      <c r="N24" s="132"/>
      <c r="O24" s="132"/>
      <c r="P24" s="164"/>
    </row>
    <row r="25" spans="1:22">
      <c r="A25" s="81">
        <f>ROW()</f>
        <v>25</v>
      </c>
      <c r="C25" s="4"/>
      <c r="D25" s="4"/>
      <c r="E25" s="4" t="s">
        <v>615</v>
      </c>
      <c r="F25" s="4"/>
      <c r="G25" s="37"/>
      <c r="H25" s="168">
        <f ca="1">SUM(H15:H23)</f>
        <v>257916422.32073805</v>
      </c>
      <c r="I25" s="168">
        <f t="shared" ref="I25:O25" ca="1" si="11">SUM(I15:I23)</f>
        <v>103063499.75282492</v>
      </c>
      <c r="J25" s="168">
        <f t="shared" ca="1" si="11"/>
        <v>33505294.834993895</v>
      </c>
      <c r="K25" s="168">
        <f t="shared" ca="1" si="11"/>
        <v>56711790.635758162</v>
      </c>
      <c r="L25" s="168">
        <f t="shared" ca="1" si="11"/>
        <v>22774645.687590174</v>
      </c>
      <c r="M25" s="168">
        <f t="shared" ca="1" si="11"/>
        <v>31965155.722011283</v>
      </c>
      <c r="N25" s="168">
        <f t="shared" ca="1" si="11"/>
        <v>9492294.5221295469</v>
      </c>
      <c r="O25" s="168">
        <f t="shared" ca="1" si="11"/>
        <v>403741.16543003498</v>
      </c>
      <c r="P25" s="164">
        <f ca="1">ROUND(SUM(I25:O25)-H25,0)</f>
        <v>0</v>
      </c>
      <c r="Q25" s="128"/>
      <c r="R25" s="128"/>
      <c r="S25" s="128"/>
      <c r="T25" s="128"/>
      <c r="U25" s="128"/>
      <c r="V25" s="128"/>
    </row>
    <row r="26" spans="1:22">
      <c r="A26" s="81">
        <f>ROW()</f>
        <v>26</v>
      </c>
      <c r="C26" s="4"/>
      <c r="D26" s="4"/>
      <c r="E26" s="4"/>
      <c r="F26" s="4"/>
      <c r="G26" s="37"/>
      <c r="H26" s="132"/>
      <c r="I26" s="132"/>
      <c r="J26" s="132"/>
      <c r="K26" s="132"/>
      <c r="L26" s="132"/>
      <c r="M26" s="132"/>
      <c r="N26" s="132"/>
      <c r="O26" s="132"/>
      <c r="P26" s="164"/>
    </row>
    <row r="27" spans="1:22" ht="13" thickBot="1">
      <c r="A27" s="81">
        <f>ROW()</f>
        <v>27</v>
      </c>
      <c r="C27" s="4"/>
      <c r="D27" s="4"/>
      <c r="E27" s="4" t="s">
        <v>616</v>
      </c>
      <c r="F27" s="4"/>
      <c r="G27" s="37"/>
      <c r="H27" s="169">
        <f ca="1">H12-H25</f>
        <v>16404329.170502812</v>
      </c>
      <c r="I27" s="169">
        <f t="shared" ref="I27:O27" ca="1" si="12">I12-I25</f>
        <v>6802774.7146026194</v>
      </c>
      <c r="J27" s="169">
        <f t="shared" ca="1" si="12"/>
        <v>2965350.2960296087</v>
      </c>
      <c r="K27" s="169">
        <f t="shared" ca="1" si="12"/>
        <v>4308305.1386935711</v>
      </c>
      <c r="L27" s="169">
        <f t="shared" ca="1" si="12"/>
        <v>1136156.667488195</v>
      </c>
      <c r="M27" s="169">
        <f t="shared" ca="1" si="12"/>
        <v>760469.93664979562</v>
      </c>
      <c r="N27" s="169">
        <f t="shared" ca="1" si="12"/>
        <v>416197.54333941825</v>
      </c>
      <c r="O27" s="169">
        <f t="shared" ca="1" si="12"/>
        <v>15074.873699714721</v>
      </c>
      <c r="P27" s="164">
        <f ca="1">ROUND(SUM(I27:O27)-H27,0)</f>
        <v>0</v>
      </c>
      <c r="Q27" s="128"/>
      <c r="R27" s="128"/>
      <c r="S27" s="128"/>
      <c r="T27" s="128"/>
      <c r="U27" s="128"/>
      <c r="V27" s="128"/>
    </row>
    <row r="28" spans="1:22" ht="13" thickTop="1">
      <c r="A28" s="81">
        <f>ROW()</f>
        <v>28</v>
      </c>
      <c r="C28" s="4"/>
      <c r="D28" s="4"/>
      <c r="E28" s="4"/>
      <c r="F28" s="4"/>
      <c r="G28" s="37"/>
      <c r="H28" s="132"/>
      <c r="I28" s="132"/>
      <c r="J28" s="132"/>
      <c r="K28" s="132"/>
      <c r="L28" s="132"/>
      <c r="M28" s="132"/>
      <c r="N28" s="132"/>
      <c r="O28" s="132"/>
      <c r="P28" s="164"/>
    </row>
    <row r="29" spans="1:22">
      <c r="A29" s="81">
        <f>ROW()</f>
        <v>29</v>
      </c>
      <c r="C29" s="4"/>
      <c r="D29" s="4"/>
      <c r="E29" s="4"/>
      <c r="F29" s="4"/>
      <c r="G29" s="37"/>
      <c r="H29" s="132"/>
      <c r="I29" s="132"/>
      <c r="J29" s="132"/>
      <c r="K29" s="132"/>
      <c r="L29" s="132"/>
      <c r="M29" s="132"/>
      <c r="N29" s="132"/>
      <c r="O29" s="132"/>
      <c r="P29" s="164"/>
    </row>
    <row r="30" spans="1:22">
      <c r="A30" s="81">
        <f>ROW()</f>
        <v>30</v>
      </c>
      <c r="C30" s="4"/>
      <c r="D30" s="4"/>
      <c r="E30" s="4" t="s">
        <v>617</v>
      </c>
      <c r="F30" s="4"/>
      <c r="G30" s="37"/>
      <c r="H30" s="132"/>
      <c r="I30" s="132"/>
      <c r="J30" s="132"/>
      <c r="K30" s="132"/>
      <c r="L30" s="132"/>
      <c r="M30" s="132"/>
      <c r="N30" s="132"/>
      <c r="O30" s="132"/>
      <c r="P30" s="164"/>
    </row>
    <row r="31" spans="1:22">
      <c r="A31" s="81">
        <f>ROW()</f>
        <v>31</v>
      </c>
      <c r="C31" s="4"/>
      <c r="D31" s="4"/>
      <c r="E31" s="4" t="s">
        <v>873</v>
      </c>
      <c r="F31" s="4"/>
      <c r="G31" s="37"/>
      <c r="H31" s="56">
        <f>H1213</f>
        <v>943369462.87121069</v>
      </c>
      <c r="I31" s="56">
        <f t="shared" ref="I31:O31" si="13">I1213</f>
        <v>414428126.49559844</v>
      </c>
      <c r="J31" s="56">
        <f t="shared" si="13"/>
        <v>117592492.5078717</v>
      </c>
      <c r="K31" s="56">
        <f t="shared" si="13"/>
        <v>194083110.16829029</v>
      </c>
      <c r="L31" s="56">
        <f t="shared" si="13"/>
        <v>76909882.630810559</v>
      </c>
      <c r="M31" s="56">
        <f t="shared" si="13"/>
        <v>103661153.93087649</v>
      </c>
      <c r="N31" s="56">
        <f t="shared" si="13"/>
        <v>35636102.238769755</v>
      </c>
      <c r="O31" s="56">
        <f t="shared" si="13"/>
        <v>1058594.8989933857</v>
      </c>
      <c r="P31" s="164">
        <f t="shared" ref="P31:P41" si="14">ROUND(SUM(I31:O31)-H31,0)</f>
        <v>0</v>
      </c>
      <c r="Q31" s="128"/>
      <c r="R31" s="128"/>
      <c r="S31" s="128"/>
      <c r="T31" s="128"/>
      <c r="U31" s="128"/>
      <c r="V31" s="128"/>
    </row>
    <row r="32" spans="1:22">
      <c r="A32" s="81">
        <f>ROW()</f>
        <v>32</v>
      </c>
      <c r="C32" s="4"/>
      <c r="D32" s="4"/>
      <c r="E32" s="4" t="s">
        <v>874</v>
      </c>
      <c r="F32" s="4"/>
      <c r="G32" s="37"/>
      <c r="H32" s="56">
        <f>H1231</f>
        <v>467184.71621561557</v>
      </c>
      <c r="I32" s="56">
        <f t="shared" ref="I32:O32" si="15">I1231</f>
        <v>205237.17831541444</v>
      </c>
      <c r="J32" s="56">
        <f t="shared" si="15"/>
        <v>58235.312254194767</v>
      </c>
      <c r="K32" s="56">
        <f t="shared" si="15"/>
        <v>96115.749252947193</v>
      </c>
      <c r="L32" s="56">
        <f t="shared" si="15"/>
        <v>38088.069526538071</v>
      </c>
      <c r="M32" s="56">
        <f t="shared" si="15"/>
        <v>51336.097560740447</v>
      </c>
      <c r="N32" s="56">
        <f t="shared" si="15"/>
        <v>17648.061514286255</v>
      </c>
      <c r="O32" s="56">
        <f t="shared" si="15"/>
        <v>524.24779149443464</v>
      </c>
      <c r="P32" s="164">
        <f t="shared" si="14"/>
        <v>0</v>
      </c>
      <c r="Q32" s="128"/>
      <c r="R32" s="128"/>
      <c r="S32" s="128"/>
      <c r="T32" s="128"/>
      <c r="U32" s="128"/>
      <c r="V32" s="128"/>
    </row>
    <row r="33" spans="1:22">
      <c r="A33" s="81">
        <f>ROW()</f>
        <v>33</v>
      </c>
      <c r="C33" s="4"/>
      <c r="D33" s="4"/>
      <c r="E33" s="4" t="s">
        <v>875</v>
      </c>
      <c r="F33" s="4"/>
      <c r="G33" s="37"/>
      <c r="H33" s="56">
        <f>H1233+H1235</f>
        <v>115844.19848648913</v>
      </c>
      <c r="I33" s="56">
        <f t="shared" ref="I33:O33" si="16">I1233+I1235</f>
        <v>50891.083540080799</v>
      </c>
      <c r="J33" s="56">
        <f t="shared" si="16"/>
        <v>14440.162183268187</v>
      </c>
      <c r="K33" s="56">
        <f t="shared" si="16"/>
        <v>23833.082606660551</v>
      </c>
      <c r="L33" s="56">
        <f t="shared" si="16"/>
        <v>9444.405463305251</v>
      </c>
      <c r="M33" s="56">
        <f t="shared" si="16"/>
        <v>12729.417014154904</v>
      </c>
      <c r="N33" s="56">
        <f t="shared" si="16"/>
        <v>4376.0539889305819</v>
      </c>
      <c r="O33" s="56">
        <f t="shared" si="16"/>
        <v>129.99369008886021</v>
      </c>
      <c r="P33" s="164">
        <f t="shared" si="14"/>
        <v>0</v>
      </c>
      <c r="Q33" s="128"/>
      <c r="R33" s="128"/>
      <c r="S33" s="128"/>
      <c r="T33" s="128"/>
      <c r="U33" s="128"/>
      <c r="V33" s="128"/>
    </row>
    <row r="34" spans="1:22">
      <c r="A34" s="81">
        <f>ROW()</f>
        <v>34</v>
      </c>
      <c r="C34" s="4"/>
      <c r="D34" s="4"/>
      <c r="E34" s="4" t="s">
        <v>415</v>
      </c>
      <c r="F34" s="4"/>
      <c r="G34" s="37"/>
      <c r="H34" s="56">
        <f>H1237</f>
        <v>0</v>
      </c>
      <c r="I34" s="56">
        <f t="shared" ref="I34:O34" si="17">I1237</f>
        <v>0</v>
      </c>
      <c r="J34" s="56">
        <f t="shared" si="17"/>
        <v>0</v>
      </c>
      <c r="K34" s="56">
        <f t="shared" si="17"/>
        <v>0</v>
      </c>
      <c r="L34" s="56">
        <f t="shared" si="17"/>
        <v>0</v>
      </c>
      <c r="M34" s="56">
        <f t="shared" si="17"/>
        <v>0</v>
      </c>
      <c r="N34" s="56">
        <f t="shared" si="17"/>
        <v>0</v>
      </c>
      <c r="O34" s="56">
        <f t="shared" si="17"/>
        <v>0</v>
      </c>
      <c r="P34" s="164">
        <f t="shared" si="14"/>
        <v>0</v>
      </c>
      <c r="Q34" s="128"/>
      <c r="R34" s="128"/>
      <c r="S34" s="128"/>
      <c r="T34" s="128"/>
      <c r="U34" s="128"/>
      <c r="V34" s="128"/>
    </row>
    <row r="35" spans="1:22">
      <c r="A35" s="81">
        <f>ROW()</f>
        <v>35</v>
      </c>
      <c r="C35" s="4"/>
      <c r="D35" s="4"/>
      <c r="E35" s="4" t="s">
        <v>429</v>
      </c>
      <c r="F35" s="4"/>
      <c r="G35" s="37"/>
      <c r="H35" s="56">
        <f>H1287</f>
        <v>2.1489877811636951E-9</v>
      </c>
      <c r="I35" s="56">
        <f t="shared" ref="I35:O35" si="18">I1287</f>
        <v>9.4406382129330041E-10</v>
      </c>
      <c r="J35" s="56">
        <f t="shared" si="18"/>
        <v>2.678747187627581E-10</v>
      </c>
      <c r="K35" s="56">
        <f t="shared" si="18"/>
        <v>4.4211970887046142E-10</v>
      </c>
      <c r="L35" s="56">
        <f t="shared" si="18"/>
        <v>1.7520007221911714E-10</v>
      </c>
      <c r="M35" s="56">
        <f t="shared" si="18"/>
        <v>2.3613924548795237E-10</v>
      </c>
      <c r="N35" s="56">
        <f t="shared" si="18"/>
        <v>8.1178744164916197E-11</v>
      </c>
      <c r="O35" s="56">
        <f t="shared" si="18"/>
        <v>2.4114703651898623E-12</v>
      </c>
      <c r="P35" s="164">
        <f t="shared" si="14"/>
        <v>0</v>
      </c>
      <c r="Q35" s="128"/>
      <c r="R35" s="128"/>
      <c r="S35" s="128"/>
      <c r="T35" s="128"/>
      <c r="U35" s="128"/>
      <c r="V35" s="128"/>
    </row>
    <row r="36" spans="1:22">
      <c r="A36" s="81">
        <f>ROW()</f>
        <v>36</v>
      </c>
      <c r="C36" s="4"/>
      <c r="D36" s="4"/>
      <c r="E36" s="4" t="s">
        <v>421</v>
      </c>
      <c r="F36" s="4"/>
      <c r="G36" s="37"/>
      <c r="H36" s="56">
        <f>SUM(H1248:H1256)</f>
        <v>1.5716068446636198E-9</v>
      </c>
      <c r="I36" s="56">
        <f t="shared" ref="I36:O36" si="19">SUM(I1248:I1256)</f>
        <v>6.9041675171387364E-10</v>
      </c>
      <c r="J36" s="56">
        <f t="shared" si="19"/>
        <v>1.959032737226273E-10</v>
      </c>
      <c r="K36" s="56">
        <f t="shared" si="19"/>
        <v>3.2333285778164975E-10</v>
      </c>
      <c r="L36" s="56">
        <f t="shared" si="19"/>
        <v>1.2812805875332761E-10</v>
      </c>
      <c r="M36" s="56">
        <f t="shared" si="19"/>
        <v>1.7269435301377336E-10</v>
      </c>
      <c r="N36" s="56">
        <f t="shared" si="19"/>
        <v>5.9367982958792321E-11</v>
      </c>
      <c r="O36" s="56">
        <f t="shared" si="19"/>
        <v>1.7635667195760471E-12</v>
      </c>
      <c r="P36" s="164">
        <f t="shared" si="14"/>
        <v>0</v>
      </c>
      <c r="Q36" s="128"/>
      <c r="R36" s="128"/>
      <c r="S36" s="128"/>
      <c r="T36" s="128"/>
      <c r="U36" s="128"/>
      <c r="V36" s="128"/>
    </row>
    <row r="37" spans="1:22">
      <c r="A37" s="81">
        <f>ROW()</f>
        <v>37</v>
      </c>
      <c r="C37" s="4"/>
      <c r="D37" s="4"/>
      <c r="E37" s="4" t="s">
        <v>552</v>
      </c>
      <c r="F37" s="4"/>
      <c r="G37" s="37"/>
      <c r="H37" s="56">
        <f>SUM(H1276:H1280)</f>
        <v>7.0216777890748215E-5</v>
      </c>
      <c r="I37" s="56">
        <f t="shared" ref="I37:O37" si="20">SUM(I1276:I1280)</f>
        <v>3.0846671272624247E-5</v>
      </c>
      <c r="J37" s="56">
        <f t="shared" si="20"/>
        <v>8.7526321902704482E-6</v>
      </c>
      <c r="K37" s="56">
        <f t="shared" si="20"/>
        <v>1.4445973900358213E-5</v>
      </c>
      <c r="L37" s="56">
        <f t="shared" si="20"/>
        <v>5.7245483968229745E-6</v>
      </c>
      <c r="M37" s="56">
        <f t="shared" si="20"/>
        <v>7.7156962440883193E-6</v>
      </c>
      <c r="N37" s="56">
        <f t="shared" si="20"/>
        <v>2.6524626609980696E-6</v>
      </c>
      <c r="O37" s="56">
        <f t="shared" si="20"/>
        <v>7.8793225585939215E-8</v>
      </c>
      <c r="P37" s="164">
        <f t="shared" si="14"/>
        <v>0</v>
      </c>
      <c r="Q37" s="128"/>
      <c r="R37" s="128"/>
      <c r="S37" s="128"/>
      <c r="T37" s="128"/>
      <c r="U37" s="128"/>
      <c r="V37" s="128"/>
    </row>
    <row r="38" spans="1:22">
      <c r="A38" s="81">
        <f>ROW()</f>
        <v>38</v>
      </c>
      <c r="C38" s="4"/>
      <c r="D38" s="4"/>
      <c r="E38" s="4" t="s">
        <v>435</v>
      </c>
      <c r="F38" s="4"/>
      <c r="G38" s="37"/>
      <c r="H38" s="56">
        <f>H1299+H1313</f>
        <v>392246.60856479761</v>
      </c>
      <c r="I38" s="56">
        <f>I1299+I1313</f>
        <v>172316.39724377423</v>
      </c>
      <c r="J38" s="56">
        <f t="shared" ref="J38:O38" si="21">J1299+J1313</f>
        <v>48894.158857451912</v>
      </c>
      <c r="K38" s="56">
        <f t="shared" si="21"/>
        <v>80698.437610559966</v>
      </c>
      <c r="L38" s="56">
        <f t="shared" si="21"/>
        <v>31978.606277157596</v>
      </c>
      <c r="M38" s="56">
        <f t="shared" si="21"/>
        <v>43101.602998199633</v>
      </c>
      <c r="N38" s="56">
        <f t="shared" si="21"/>
        <v>14817.249016183316</v>
      </c>
      <c r="O38" s="56">
        <f t="shared" si="21"/>
        <v>440.15656147101475</v>
      </c>
      <c r="P38" s="164">
        <f t="shared" si="14"/>
        <v>0</v>
      </c>
      <c r="Q38" s="128"/>
      <c r="R38" s="128"/>
      <c r="S38" s="128"/>
      <c r="T38" s="128"/>
      <c r="U38" s="128"/>
      <c r="V38" s="128"/>
    </row>
    <row r="39" spans="1:22">
      <c r="A39" s="81">
        <f>ROW()</f>
        <v>39</v>
      </c>
      <c r="C39" s="4"/>
      <c r="D39" s="4"/>
      <c r="E39" s="4" t="s">
        <v>437</v>
      </c>
      <c r="G39" s="37"/>
      <c r="H39" s="56">
        <f t="shared" ref="H39:O39" ca="1" si="22">H1315+H1318</f>
        <v>0</v>
      </c>
      <c r="I39" s="56">
        <f t="shared" ca="1" si="22"/>
        <v>0</v>
      </c>
      <c r="J39" s="56">
        <f t="shared" ca="1" si="22"/>
        <v>0</v>
      </c>
      <c r="K39" s="56">
        <f t="shared" ca="1" si="22"/>
        <v>0</v>
      </c>
      <c r="L39" s="56">
        <f t="shared" ca="1" si="22"/>
        <v>0</v>
      </c>
      <c r="M39" s="56">
        <f t="shared" ca="1" si="22"/>
        <v>0</v>
      </c>
      <c r="N39" s="56">
        <f t="shared" ca="1" si="22"/>
        <v>0</v>
      </c>
      <c r="O39" s="56">
        <f t="shared" ca="1" si="22"/>
        <v>0</v>
      </c>
      <c r="P39" s="164">
        <f t="shared" ca="1" si="14"/>
        <v>0</v>
      </c>
      <c r="Q39" s="128"/>
      <c r="R39" s="128"/>
      <c r="S39" s="128"/>
      <c r="T39" s="128"/>
      <c r="U39" s="128"/>
      <c r="V39" s="128"/>
    </row>
    <row r="40" spans="1:22">
      <c r="A40" s="81">
        <f>ROW()</f>
        <v>40</v>
      </c>
      <c r="C40" s="4"/>
      <c r="D40" s="4"/>
      <c r="E40" s="4" t="s">
        <v>876</v>
      </c>
      <c r="F40" s="4"/>
      <c r="G40" s="37"/>
      <c r="H40" s="56">
        <f>H1239</f>
        <v>0</v>
      </c>
      <c r="I40" s="56">
        <f t="shared" ref="I40:O40" si="23">I1239</f>
        <v>0</v>
      </c>
      <c r="J40" s="56">
        <f t="shared" si="23"/>
        <v>0</v>
      </c>
      <c r="K40" s="56">
        <f t="shared" si="23"/>
        <v>0</v>
      </c>
      <c r="L40" s="56">
        <f t="shared" si="23"/>
        <v>0</v>
      </c>
      <c r="M40" s="56">
        <f t="shared" si="23"/>
        <v>0</v>
      </c>
      <c r="N40" s="56">
        <f t="shared" si="23"/>
        <v>0</v>
      </c>
      <c r="O40" s="56">
        <f t="shared" si="23"/>
        <v>0</v>
      </c>
      <c r="P40" s="164">
        <f t="shared" si="14"/>
        <v>0</v>
      </c>
      <c r="Q40" s="128"/>
      <c r="R40" s="128"/>
      <c r="S40" s="128"/>
      <c r="T40" s="128"/>
      <c r="U40" s="128"/>
      <c r="V40" s="128"/>
    </row>
    <row r="41" spans="1:22">
      <c r="A41" s="81">
        <f>ROW()</f>
        <v>41</v>
      </c>
      <c r="C41" s="4"/>
      <c r="D41" s="4"/>
      <c r="E41" s="4" t="s">
        <v>444</v>
      </c>
      <c r="F41" s="4"/>
      <c r="G41" s="37"/>
      <c r="H41" s="56">
        <f>H1320+H1322+H1324</f>
        <v>0</v>
      </c>
      <c r="I41" s="56">
        <f t="shared" ref="I41:O41" si="24">I1320+I1322+I1324</f>
        <v>0</v>
      </c>
      <c r="J41" s="56">
        <f t="shared" si="24"/>
        <v>0</v>
      </c>
      <c r="K41" s="56">
        <f t="shared" si="24"/>
        <v>0</v>
      </c>
      <c r="L41" s="56">
        <f t="shared" si="24"/>
        <v>0</v>
      </c>
      <c r="M41" s="56">
        <f t="shared" si="24"/>
        <v>0</v>
      </c>
      <c r="N41" s="56">
        <f t="shared" si="24"/>
        <v>0</v>
      </c>
      <c r="O41" s="56">
        <f t="shared" si="24"/>
        <v>0</v>
      </c>
      <c r="P41" s="164">
        <f t="shared" si="14"/>
        <v>0</v>
      </c>
      <c r="Q41" s="128"/>
      <c r="R41" s="128"/>
      <c r="S41" s="128"/>
      <c r="T41" s="128"/>
      <c r="U41" s="128"/>
      <c r="V41" s="128"/>
    </row>
    <row r="42" spans="1:22">
      <c r="A42" s="81">
        <f>ROW()</f>
        <v>42</v>
      </c>
      <c r="C42" s="4"/>
      <c r="D42" s="4"/>
      <c r="E42" s="4"/>
      <c r="F42" s="4"/>
      <c r="G42" s="37"/>
      <c r="H42" s="132"/>
      <c r="I42" s="132"/>
      <c r="J42" s="132"/>
      <c r="K42" s="132"/>
      <c r="L42" s="132"/>
      <c r="M42" s="132"/>
      <c r="N42" s="132"/>
      <c r="O42" s="132"/>
      <c r="P42" s="164"/>
    </row>
    <row r="43" spans="1:22">
      <c r="A43" s="81">
        <f>ROW()</f>
        <v>43</v>
      </c>
      <c r="C43" s="4"/>
      <c r="D43" s="4"/>
      <c r="E43" s="4" t="s">
        <v>629</v>
      </c>
      <c r="F43" s="4"/>
      <c r="G43" s="37"/>
      <c r="H43" s="168">
        <f ca="1">SUM(H31:H41)</f>
        <v>944344738.39454782</v>
      </c>
      <c r="I43" s="168">
        <f t="shared" ref="I43:O43" ca="1" si="25">SUM(I31:I41)</f>
        <v>414856571.15472859</v>
      </c>
      <c r="J43" s="168">
        <f t="shared" ca="1" si="25"/>
        <v>117714062.14117536</v>
      </c>
      <c r="K43" s="168">
        <f t="shared" ca="1" si="25"/>
        <v>194283757.43777493</v>
      </c>
      <c r="L43" s="168">
        <f t="shared" ca="1" si="25"/>
        <v>76989393.71208328</v>
      </c>
      <c r="M43" s="168">
        <f t="shared" ca="1" si="25"/>
        <v>103768321.04845729</v>
      </c>
      <c r="N43" s="168">
        <f t="shared" ca="1" si="25"/>
        <v>35672943.60329181</v>
      </c>
      <c r="O43" s="168">
        <f t="shared" ca="1" si="25"/>
        <v>1059689.2970365188</v>
      </c>
      <c r="P43" s="164">
        <f ca="1">ROUND(SUM(I43:O43)-H43,0)</f>
        <v>0</v>
      </c>
      <c r="Q43" s="128"/>
      <c r="R43" s="128"/>
      <c r="S43" s="128"/>
      <c r="T43" s="128"/>
      <c r="U43" s="128"/>
      <c r="V43" s="128"/>
    </row>
    <row r="44" spans="1:22">
      <c r="A44" s="81">
        <f>ROW()</f>
        <v>44</v>
      </c>
      <c r="C44" s="4"/>
      <c r="D44" s="4"/>
      <c r="E44" s="4"/>
      <c r="F44" s="4"/>
      <c r="G44" s="37"/>
      <c r="H44" s="132"/>
      <c r="I44" s="132"/>
      <c r="J44" s="132"/>
      <c r="K44" s="132"/>
      <c r="L44" s="132"/>
      <c r="M44" s="132"/>
      <c r="N44" s="132"/>
      <c r="O44" s="132"/>
      <c r="P44" s="164"/>
    </row>
    <row r="45" spans="1:22">
      <c r="A45" s="81">
        <f>ROW()</f>
        <v>45</v>
      </c>
      <c r="C45" s="4"/>
      <c r="D45" s="4"/>
      <c r="E45" s="4" t="s">
        <v>630</v>
      </c>
      <c r="F45" s="4"/>
      <c r="G45" s="37"/>
      <c r="H45" s="132"/>
      <c r="I45" s="132"/>
      <c r="J45" s="132"/>
      <c r="K45" s="132"/>
      <c r="L45" s="132"/>
      <c r="M45" s="132"/>
      <c r="N45" s="132"/>
      <c r="O45" s="132"/>
      <c r="P45" s="164"/>
    </row>
    <row r="46" spans="1:22">
      <c r="A46" s="81">
        <f>ROW()</f>
        <v>46</v>
      </c>
      <c r="C46" s="4"/>
      <c r="D46" s="4"/>
      <c r="E46" s="4" t="s">
        <v>877</v>
      </c>
      <c r="F46" s="103"/>
      <c r="G46" s="37"/>
      <c r="H46" s="56">
        <f>H1493</f>
        <v>-475502559.03447628</v>
      </c>
      <c r="I46" s="56">
        <f t="shared" ref="I46:O46" si="26">I1493</f>
        <v>-208891258.87618822</v>
      </c>
      <c r="J46" s="56">
        <f t="shared" si="26"/>
        <v>-59272144.489978164</v>
      </c>
      <c r="K46" s="56">
        <f t="shared" si="26"/>
        <v>-97827011.772789717</v>
      </c>
      <c r="L46" s="56">
        <f t="shared" si="26"/>
        <v>-38766196.538401544</v>
      </c>
      <c r="M46" s="56">
        <f t="shared" si="26"/>
        <v>-52250094.90616487</v>
      </c>
      <c r="N46" s="56">
        <f t="shared" si="26"/>
        <v>-17962270.855127942</v>
      </c>
      <c r="O46" s="56">
        <f t="shared" si="26"/>
        <v>-533581.59582585248</v>
      </c>
      <c r="P46" s="164">
        <f t="shared" ref="P46:P56" si="27">ROUND(SUM(I46:O46)-H46,0)</f>
        <v>0</v>
      </c>
      <c r="Q46" s="128"/>
      <c r="R46" s="128"/>
      <c r="S46" s="128"/>
      <c r="T46" s="128"/>
      <c r="U46" s="128"/>
      <c r="V46" s="128"/>
    </row>
    <row r="47" spans="1:22">
      <c r="A47" s="81">
        <f>ROW()</f>
        <v>47</v>
      </c>
      <c r="C47" s="4"/>
      <c r="D47" s="4"/>
      <c r="E47" s="4" t="s">
        <v>878</v>
      </c>
      <c r="F47" s="103"/>
      <c r="G47" s="37"/>
      <c r="H47" s="56">
        <f ca="1">H1532</f>
        <v>-29226391.521439616</v>
      </c>
      <c r="I47" s="56">
        <f t="shared" ref="I47:O47" ca="1" si="28">I1532</f>
        <v>-12841619.518449252</v>
      </c>
      <c r="J47" s="56">
        <f t="shared" ca="1" si="28"/>
        <v>-3643783.3023397578</v>
      </c>
      <c r="K47" s="56">
        <f t="shared" ca="1" si="28"/>
        <v>-6011582.9923814358</v>
      </c>
      <c r="L47" s="56">
        <f t="shared" ca="1" si="28"/>
        <v>-2382152.1126328763</v>
      </c>
      <c r="M47" s="56">
        <f t="shared" ca="1" si="28"/>
        <v>-3210127.7952093454</v>
      </c>
      <c r="N47" s="56">
        <f t="shared" ca="1" si="28"/>
        <v>-1104215.588835153</v>
      </c>
      <c r="O47" s="56">
        <f t="shared" ca="1" si="28"/>
        <v>-32910.211591797204</v>
      </c>
      <c r="P47" s="164">
        <f t="shared" ca="1" si="27"/>
        <v>0</v>
      </c>
      <c r="Q47" s="128"/>
      <c r="R47" s="128"/>
      <c r="S47" s="128"/>
      <c r="T47" s="128"/>
      <c r="U47" s="128"/>
      <c r="V47" s="128"/>
    </row>
    <row r="48" spans="1:22">
      <c r="A48" s="81">
        <f>ROW()</f>
        <v>48</v>
      </c>
      <c r="C48" s="4"/>
      <c r="D48" s="4"/>
      <c r="E48" s="4" t="s">
        <v>458</v>
      </c>
      <c r="F48" s="103"/>
      <c r="G48" s="37"/>
      <c r="H48" s="56">
        <f t="shared" ref="H48:O48" ca="1" si="29">H1363+H1365+H1378+H1390</f>
        <v>-56684058.967602663</v>
      </c>
      <c r="I48" s="56">
        <f t="shared" ca="1" si="29"/>
        <v>-24898480.92505661</v>
      </c>
      <c r="J48" s="56">
        <f t="shared" ca="1" si="29"/>
        <v>-7066051.2348462334</v>
      </c>
      <c r="K48" s="56">
        <f t="shared" ca="1" si="29"/>
        <v>-11663029.71628304</v>
      </c>
      <c r="L48" s="56">
        <f t="shared" ca="1" si="29"/>
        <v>-4621837.6089388691</v>
      </c>
      <c r="M48" s="56">
        <f t="shared" ca="1" si="29"/>
        <v>-6229869.0414652182</v>
      </c>
      <c r="N48" s="56">
        <f t="shared" ca="1" si="29"/>
        <v>-2141165.7345181261</v>
      </c>
      <c r="O48" s="56">
        <f t="shared" ca="1" si="29"/>
        <v>-63624.706494571154</v>
      </c>
      <c r="P48" s="164">
        <f t="shared" ca="1" si="27"/>
        <v>0</v>
      </c>
      <c r="Q48" s="128"/>
      <c r="R48" s="128"/>
      <c r="S48" s="128"/>
      <c r="T48" s="128"/>
      <c r="U48" s="128"/>
      <c r="V48" s="128"/>
    </row>
    <row r="49" spans="1:22">
      <c r="A49" s="81">
        <f>ROW()</f>
        <v>49</v>
      </c>
      <c r="C49" s="4"/>
      <c r="D49" s="4"/>
      <c r="E49" s="4" t="s">
        <v>879</v>
      </c>
      <c r="F49" s="103"/>
      <c r="G49" s="37"/>
      <c r="H49" s="56">
        <f>H1392</f>
        <v>-6269.2958722402591</v>
      </c>
      <c r="I49" s="56">
        <f t="shared" ref="I49:O49" ca="1" si="30">I1392</f>
        <v>-2754.1084090548188</v>
      </c>
      <c r="J49" s="56">
        <f t="shared" ca="1" si="30"/>
        <v>-781.46808572279315</v>
      </c>
      <c r="K49" s="56">
        <f t="shared" ca="1" si="30"/>
        <v>-1289.8251575595966</v>
      </c>
      <c r="L49" s="56">
        <f t="shared" ca="1" si="30"/>
        <v>-511.1238726696443</v>
      </c>
      <c r="M49" s="56">
        <f t="shared" ca="1" si="30"/>
        <v>-688.91470511972227</v>
      </c>
      <c r="N49" s="56">
        <f t="shared" ca="1" si="30"/>
        <v>-236.82222911576295</v>
      </c>
      <c r="O49" s="56">
        <f t="shared" ca="1" si="30"/>
        <v>-7.03341299791943</v>
      </c>
      <c r="P49" s="164">
        <f t="shared" ca="1" si="27"/>
        <v>0</v>
      </c>
      <c r="Q49" s="128"/>
      <c r="R49" s="128"/>
      <c r="S49" s="128"/>
      <c r="T49" s="128"/>
      <c r="U49" s="128"/>
      <c r="V49" s="128"/>
    </row>
    <row r="50" spans="1:22">
      <c r="A50" s="81">
        <f>ROW()</f>
        <v>50</v>
      </c>
      <c r="C50" s="4"/>
      <c r="D50" s="4"/>
      <c r="E50" s="4" t="s">
        <v>880</v>
      </c>
      <c r="F50" s="103"/>
      <c r="G50" s="37"/>
      <c r="H50" s="56">
        <f>H1347</f>
        <v>0</v>
      </c>
      <c r="I50" s="56">
        <f t="shared" ref="I50:O50" si="31">I1347</f>
        <v>0</v>
      </c>
      <c r="J50" s="56">
        <f t="shared" si="31"/>
        <v>0</v>
      </c>
      <c r="K50" s="56">
        <f t="shared" si="31"/>
        <v>0</v>
      </c>
      <c r="L50" s="56">
        <f t="shared" si="31"/>
        <v>0</v>
      </c>
      <c r="M50" s="56">
        <f t="shared" si="31"/>
        <v>0</v>
      </c>
      <c r="N50" s="56">
        <f t="shared" si="31"/>
        <v>0</v>
      </c>
      <c r="O50" s="56">
        <f t="shared" si="31"/>
        <v>0</v>
      </c>
      <c r="P50" s="164">
        <f t="shared" si="27"/>
        <v>0</v>
      </c>
      <c r="Q50" s="128"/>
      <c r="R50" s="128"/>
      <c r="S50" s="128"/>
      <c r="T50" s="128"/>
      <c r="U50" s="128"/>
      <c r="V50" s="128"/>
    </row>
    <row r="51" spans="1:22">
      <c r="A51" s="81">
        <f>ROW()</f>
        <v>51</v>
      </c>
      <c r="C51" s="4"/>
      <c r="D51" s="4"/>
      <c r="E51" s="4" t="s">
        <v>451</v>
      </c>
      <c r="F51" s="103"/>
      <c r="G51" s="37"/>
      <c r="H51" s="56">
        <f>H1332</f>
        <v>0</v>
      </c>
      <c r="I51" s="56">
        <f t="shared" ref="I51:O51" si="32">I1332</f>
        <v>0</v>
      </c>
      <c r="J51" s="56">
        <f t="shared" si="32"/>
        <v>0</v>
      </c>
      <c r="K51" s="56">
        <f t="shared" si="32"/>
        <v>0</v>
      </c>
      <c r="L51" s="56">
        <f t="shared" si="32"/>
        <v>0</v>
      </c>
      <c r="M51" s="56">
        <f t="shared" si="32"/>
        <v>0</v>
      </c>
      <c r="N51" s="56">
        <f t="shared" si="32"/>
        <v>0</v>
      </c>
      <c r="O51" s="56">
        <f t="shared" si="32"/>
        <v>0</v>
      </c>
      <c r="P51" s="164">
        <f t="shared" si="27"/>
        <v>0</v>
      </c>
      <c r="Q51" s="128"/>
      <c r="R51" s="128"/>
      <c r="S51" s="128"/>
      <c r="T51" s="128"/>
      <c r="U51" s="128"/>
      <c r="V51" s="128"/>
    </row>
    <row r="52" spans="1:22">
      <c r="A52" s="81">
        <f>ROW()</f>
        <v>52</v>
      </c>
      <c r="C52" s="4"/>
      <c r="D52" s="4"/>
      <c r="E52" s="4" t="s">
        <v>881</v>
      </c>
      <c r="F52" s="103"/>
      <c r="G52" s="37"/>
      <c r="H52" s="56">
        <f>H1334+H1336+H1338+H1342+H1340+H1345+H1349+H1351</f>
        <v>-95250895.931605294</v>
      </c>
      <c r="I52" s="56">
        <f>I1334+I1336+I1338+I1342+I1340+I1345+I1349+I1351</f>
        <v>-41844316.465172142</v>
      </c>
      <c r="J52" s="56">
        <f t="shared" ref="J52:O52" si="33">J1334+J1336+J1338+J1342+J1340+J1345+J1349+J1351</f>
        <v>-11873174.51649853</v>
      </c>
      <c r="K52" s="56">
        <f t="shared" si="33"/>
        <v>-19596341.472043078</v>
      </c>
      <c r="L52" s="56">
        <f t="shared" si="33"/>
        <v>-7765499.6424019607</v>
      </c>
      <c r="M52" s="56">
        <f t="shared" si="33"/>
        <v>-10466543.781445269</v>
      </c>
      <c r="N52" s="56">
        <f t="shared" si="33"/>
        <v>-3598134.9824724034</v>
      </c>
      <c r="O52" s="56">
        <f t="shared" si="33"/>
        <v>-106885.07157191377</v>
      </c>
      <c r="P52" s="164">
        <f t="shared" si="27"/>
        <v>0</v>
      </c>
      <c r="Q52" s="128"/>
      <c r="R52" s="128"/>
      <c r="S52" s="128"/>
      <c r="T52" s="128"/>
      <c r="U52" s="128"/>
      <c r="V52" s="128"/>
    </row>
    <row r="53" spans="1:22">
      <c r="A53" s="81">
        <f>ROW()</f>
        <v>53</v>
      </c>
      <c r="C53" s="4"/>
      <c r="D53" s="4"/>
      <c r="E53" s="4"/>
      <c r="F53" s="4"/>
      <c r="G53" s="37"/>
      <c r="H53" s="132"/>
      <c r="I53" s="132"/>
      <c r="J53" s="132"/>
      <c r="K53" s="132"/>
      <c r="L53" s="132"/>
      <c r="M53" s="132"/>
      <c r="N53" s="132"/>
      <c r="O53" s="132"/>
      <c r="P53" s="164">
        <f t="shared" si="27"/>
        <v>0</v>
      </c>
    </row>
    <row r="54" spans="1:22">
      <c r="A54" s="81">
        <f>ROW()</f>
        <v>54</v>
      </c>
      <c r="C54" s="4"/>
      <c r="D54" s="4"/>
      <c r="E54" s="4" t="s">
        <v>638</v>
      </c>
      <c r="F54" s="4"/>
      <c r="G54" s="37"/>
      <c r="H54" s="168">
        <f ca="1">SUM(H46:H52)</f>
        <v>-656670174.75099611</v>
      </c>
      <c r="I54" s="168">
        <f t="shared" ref="I54:O54" ca="1" si="34">SUM(I46:I52)</f>
        <v>-288478429.89327526</v>
      </c>
      <c r="J54" s="168">
        <f t="shared" ca="1" si="34"/>
        <v>-81855935.011748403</v>
      </c>
      <c r="K54" s="168">
        <f t="shared" ca="1" si="34"/>
        <v>-135099255.77865481</v>
      </c>
      <c r="L54" s="168">
        <f t="shared" ca="1" si="34"/>
        <v>-53536197.026247919</v>
      </c>
      <c r="M54" s="168">
        <f t="shared" ca="1" si="34"/>
        <v>-72157324.438989818</v>
      </c>
      <c r="N54" s="168">
        <f t="shared" ca="1" si="34"/>
        <v>-24806023.983182743</v>
      </c>
      <c r="O54" s="168">
        <f t="shared" ca="1" si="34"/>
        <v>-737008.61889713258</v>
      </c>
      <c r="P54" s="164">
        <f t="shared" ca="1" si="27"/>
        <v>0</v>
      </c>
      <c r="Q54" s="128"/>
      <c r="R54" s="128"/>
      <c r="S54" s="128"/>
      <c r="T54" s="128"/>
      <c r="U54" s="128"/>
      <c r="V54" s="128"/>
    </row>
    <row r="55" spans="1:22">
      <c r="A55" s="81">
        <f>ROW()</f>
        <v>55</v>
      </c>
      <c r="C55" s="4"/>
      <c r="D55" s="4"/>
      <c r="E55" s="4"/>
      <c r="F55" s="4"/>
      <c r="G55" s="37"/>
      <c r="H55" s="132"/>
      <c r="I55" s="132"/>
      <c r="J55" s="132"/>
      <c r="K55" s="132"/>
      <c r="L55" s="132"/>
      <c r="M55" s="132"/>
      <c r="N55" s="132"/>
      <c r="O55" s="132"/>
      <c r="P55" s="164">
        <f t="shared" si="27"/>
        <v>0</v>
      </c>
    </row>
    <row r="56" spans="1:22" ht="13" thickBot="1">
      <c r="A56" s="81">
        <f>ROW()</f>
        <v>56</v>
      </c>
      <c r="C56" s="4"/>
      <c r="D56" s="4"/>
      <c r="E56" s="4" t="s">
        <v>639</v>
      </c>
      <c r="F56" s="4"/>
      <c r="G56" s="37"/>
      <c r="H56" s="169">
        <f ca="1">H43+H54</f>
        <v>287674563.64355171</v>
      </c>
      <c r="I56" s="169">
        <f t="shared" ref="I56:O56" ca="1" si="35">I43+I54</f>
        <v>126378141.26145333</v>
      </c>
      <c r="J56" s="169">
        <f t="shared" ca="1" si="35"/>
        <v>35858127.129426956</v>
      </c>
      <c r="K56" s="169">
        <f t="shared" ca="1" si="35"/>
        <v>59184501.659120113</v>
      </c>
      <c r="L56" s="169">
        <f t="shared" ca="1" si="35"/>
        <v>23453196.685835361</v>
      </c>
      <c r="M56" s="169">
        <f t="shared" ca="1" si="35"/>
        <v>31610996.609467477</v>
      </c>
      <c r="N56" s="169">
        <f t="shared" ca="1" si="35"/>
        <v>10866919.620109066</v>
      </c>
      <c r="O56" s="169">
        <f t="shared" ca="1" si="35"/>
        <v>322680.67813938623</v>
      </c>
      <c r="P56" s="164">
        <f t="shared" ca="1" si="27"/>
        <v>0</v>
      </c>
      <c r="Q56" s="128"/>
      <c r="R56" s="128"/>
      <c r="S56" s="128"/>
      <c r="T56" s="128"/>
      <c r="U56" s="128"/>
      <c r="V56" s="128"/>
    </row>
    <row r="57" spans="1:22" ht="13" thickTop="1">
      <c r="A57" s="81">
        <f>ROW()</f>
        <v>57</v>
      </c>
      <c r="C57" s="4"/>
      <c r="D57" s="4"/>
      <c r="E57" s="4"/>
      <c r="F57" s="4"/>
      <c r="G57" s="37"/>
      <c r="H57" s="132"/>
      <c r="I57" s="170"/>
      <c r="J57" s="132"/>
      <c r="K57" s="132"/>
      <c r="L57" s="132"/>
      <c r="M57" s="132"/>
      <c r="N57" s="132"/>
      <c r="O57" s="132"/>
      <c r="P57" s="164"/>
    </row>
    <row r="58" spans="1:22">
      <c r="A58" s="81">
        <f>ROW()</f>
        <v>58</v>
      </c>
      <c r="C58" s="4"/>
      <c r="D58" s="4"/>
      <c r="G58" s="37"/>
      <c r="H58" s="131"/>
      <c r="P58" s="164"/>
    </row>
    <row r="59" spans="1:22">
      <c r="A59" s="81">
        <f>ROW()</f>
        <v>59</v>
      </c>
      <c r="C59" s="4"/>
      <c r="D59" s="4"/>
      <c r="E59" s="4" t="s">
        <v>640</v>
      </c>
      <c r="F59" s="4"/>
      <c r="G59" s="37"/>
      <c r="H59" s="171">
        <f ca="1">(H27/H56)</f>
        <v>5.7023912586268447E-2</v>
      </c>
      <c r="I59" s="171">
        <f ca="1">IF(ISERROR('G+T+D+C+CO'!I59),10%,'G+T+D+C+CO'!I59)</f>
        <v>5.3828728977180662E-2</v>
      </c>
      <c r="J59" s="171">
        <f ca="1">IF(ISERROR('G+T+D+C+CO'!J59),10%,'G+T+D+C+CO'!J59)</f>
        <v>8.2696742228795667E-2</v>
      </c>
      <c r="K59" s="171">
        <f ca="1">IF(ISERROR('G+T+D+C+CO'!K59),10%,'G+T+D+C+CO'!K59)</f>
        <v>7.2794481966034691E-2</v>
      </c>
      <c r="L59" s="171">
        <f ca="1">IF(ISERROR('G+T+D+C+CO'!L59),10%,'G+T+D+C+CO'!L59)</f>
        <v>4.844357392757391E-2</v>
      </c>
      <c r="M59" s="171">
        <f ca="1">IF(ISERROR('G+T+D+C+CO'!M59),10%,'G+T+D+C+CO'!M59)</f>
        <v>2.405713258727302E-2</v>
      </c>
      <c r="N59" s="171">
        <f ca="1">IF(ISERROR('G+T+D+C+CO'!N59),10%,'G+T+D+C+CO'!N59)</f>
        <v>3.8299495891112548E-2</v>
      </c>
      <c r="O59" s="171">
        <f ca="1">IF(ISERROR('G+T+D+C+CO'!O59),10%,'G+T+D+C+CO'!O59)</f>
        <v>4.6717621230493805E-2</v>
      </c>
      <c r="P59" s="164"/>
      <c r="R59" s="128"/>
      <c r="S59" s="128"/>
      <c r="T59" s="128"/>
      <c r="U59" s="128"/>
      <c r="V59" s="128"/>
    </row>
    <row r="60" spans="1:22">
      <c r="A60" s="81">
        <f>ROW()</f>
        <v>60</v>
      </c>
      <c r="C60" s="4"/>
      <c r="D60" s="4"/>
      <c r="E60" s="4"/>
      <c r="F60" s="4"/>
      <c r="G60" s="37"/>
      <c r="P60" s="164"/>
    </row>
    <row r="61" spans="1:22">
      <c r="A61" s="81">
        <f>ROW()</f>
        <v>61</v>
      </c>
      <c r="C61" s="4"/>
      <c r="D61" s="4"/>
      <c r="E61" s="4" t="s">
        <v>641</v>
      </c>
      <c r="F61" s="4"/>
      <c r="G61" s="37"/>
      <c r="H61" s="171">
        <f ca="1">(H59-Inputs!$M$6-Inputs!$M$7)/Inputs!$K$8</f>
        <v>6.4379667351578587E-2</v>
      </c>
      <c r="I61" s="171">
        <f ca="1">(I59-Inputs!$M$6-Inputs!$M$7)/Inputs!$K$8</f>
        <v>5.8179039350243864E-2</v>
      </c>
      <c r="J61" s="171">
        <f ca="1">(J59-Inputs!$M$6-Inputs!$M$7)/Inputs!$K$8</f>
        <v>0.11420079997825669</v>
      </c>
      <c r="K61" s="171">
        <f ca="1">(K59-Inputs!$M$6-Inputs!$M$7)/Inputs!$K$8</f>
        <v>9.4984304222850174E-2</v>
      </c>
      <c r="L61" s="171">
        <f ca="1">(L59-Inputs!$M$6-Inputs!$M$7)/Inputs!$K$8</f>
        <v>4.7728515287354764E-2</v>
      </c>
      <c r="M61" s="171">
        <f ca="1">(M59-Inputs!$M$6-Inputs!$M$7)/Inputs!$K$8</f>
        <v>4.0376981811181864E-4</v>
      </c>
      <c r="N61" s="171">
        <f ca="1">(N59-Inputs!$M$6-Inputs!$M$7)/Inputs!$K$8</f>
        <v>2.8042743821293514E-2</v>
      </c>
      <c r="O61" s="171">
        <f ca="1">(O59-Inputs!$M$6-Inputs!$M$7)/Inputs!$K$8</f>
        <v>4.4379101941575405E-2</v>
      </c>
      <c r="P61" s="164"/>
      <c r="R61" s="128"/>
      <c r="S61" s="128"/>
      <c r="T61" s="128"/>
      <c r="U61" s="128"/>
      <c r="V61" s="128"/>
    </row>
    <row r="62" spans="1:22">
      <c r="A62" s="81"/>
      <c r="G62" s="37"/>
      <c r="H62" s="132"/>
      <c r="J62" s="132"/>
      <c r="K62" s="132"/>
      <c r="L62" s="132"/>
      <c r="M62" s="132"/>
      <c r="N62" s="132"/>
      <c r="O62" s="132"/>
      <c r="P62" s="164"/>
    </row>
    <row r="63" spans="1:22">
      <c r="A63" s="81"/>
      <c r="E63" s="4"/>
      <c r="G63" s="37"/>
      <c r="H63" s="171"/>
      <c r="I63" s="131"/>
      <c r="J63" s="132"/>
      <c r="K63" s="132"/>
      <c r="L63" s="132"/>
      <c r="M63" s="132"/>
      <c r="N63" s="132"/>
      <c r="O63" s="132"/>
      <c r="P63" s="164"/>
    </row>
    <row r="64" spans="1:22">
      <c r="A64" s="81"/>
      <c r="G64" s="37"/>
      <c r="H64" s="132"/>
      <c r="J64" s="132"/>
      <c r="K64" s="132"/>
      <c r="L64" s="132"/>
      <c r="M64" s="132"/>
      <c r="N64" s="132"/>
      <c r="O64" s="132"/>
      <c r="P64" s="164"/>
    </row>
    <row r="65" spans="1:22">
      <c r="A65" s="81"/>
      <c r="G65" s="37"/>
      <c r="H65" s="132"/>
      <c r="J65" s="132"/>
      <c r="K65" s="132"/>
      <c r="L65" s="132"/>
      <c r="M65" s="132"/>
      <c r="N65" s="132"/>
      <c r="O65" s="132"/>
      <c r="P65" s="164"/>
    </row>
    <row r="66" spans="1:22">
      <c r="A66" s="81"/>
      <c r="G66" s="37"/>
      <c r="H66" s="132"/>
      <c r="J66" s="132"/>
      <c r="K66" s="132"/>
      <c r="L66" s="132"/>
      <c r="M66" s="132"/>
      <c r="N66" s="132"/>
      <c r="O66" s="132"/>
      <c r="P66" s="164"/>
    </row>
    <row r="67" spans="1:22">
      <c r="A67" s="81"/>
      <c r="G67" s="37"/>
      <c r="H67" s="132"/>
      <c r="J67" s="132"/>
      <c r="K67" s="132"/>
      <c r="L67" s="132"/>
      <c r="M67" s="132"/>
      <c r="N67" s="132"/>
      <c r="O67" s="132"/>
      <c r="P67" s="164"/>
    </row>
    <row r="68" spans="1:22">
      <c r="A68" s="81"/>
      <c r="G68" s="37"/>
      <c r="H68" s="4"/>
      <c r="J68" s="4"/>
      <c r="K68" s="4"/>
      <c r="L68" s="4"/>
      <c r="M68" s="4"/>
      <c r="N68" s="4"/>
      <c r="O68" s="4"/>
      <c r="P68" s="164"/>
    </row>
    <row r="69" spans="1:22">
      <c r="A69" s="81"/>
      <c r="B69" s="17" t="str">
        <f>Inputs!$C$4</f>
        <v>PacifiCorp</v>
      </c>
      <c r="C69" s="43"/>
      <c r="D69" s="43"/>
      <c r="E69" s="43"/>
      <c r="F69" s="43"/>
      <c r="G69" s="37"/>
      <c r="H69" s="34"/>
      <c r="I69" s="43"/>
      <c r="J69" s="34"/>
      <c r="K69" s="34"/>
      <c r="L69" s="41"/>
      <c r="M69" s="41"/>
      <c r="N69" s="41"/>
      <c r="O69" s="41"/>
      <c r="P69" s="164"/>
    </row>
    <row r="70" spans="1:22">
      <c r="A70" s="81"/>
      <c r="B70" s="17" t="s">
        <v>514</v>
      </c>
      <c r="C70" s="43"/>
      <c r="D70" s="43"/>
      <c r="E70" s="43"/>
      <c r="F70" s="43"/>
      <c r="G70" s="37"/>
      <c r="H70" s="34"/>
      <c r="I70" s="43"/>
      <c r="J70" s="34"/>
      <c r="K70" s="34"/>
      <c r="L70" s="41"/>
      <c r="M70" s="41"/>
      <c r="N70" s="41"/>
      <c r="O70" s="41"/>
      <c r="P70" s="164"/>
    </row>
    <row r="71" spans="1:22">
      <c r="A71" s="81"/>
      <c r="B71" s="17" t="str">
        <f>Inputs!$C$5</f>
        <v>State of Washington</v>
      </c>
      <c r="C71" s="43"/>
      <c r="D71" s="43"/>
      <c r="E71" s="34"/>
      <c r="F71" s="43"/>
      <c r="G71" s="37"/>
      <c r="H71" s="34"/>
      <c r="I71" s="43"/>
      <c r="J71" s="34"/>
      <c r="K71" s="34"/>
      <c r="L71" s="41"/>
      <c r="M71" s="41"/>
      <c r="N71" s="41"/>
      <c r="O71" s="41"/>
      <c r="P71" s="164"/>
    </row>
    <row r="72" spans="1:22">
      <c r="A72" s="81"/>
      <c r="B72" s="17" t="str">
        <f>Inputs!$C$7</f>
        <v>WCA</v>
      </c>
      <c r="C72" s="43"/>
      <c r="D72" s="43"/>
      <c r="E72" s="43"/>
      <c r="F72" s="43"/>
      <c r="G72" s="37"/>
      <c r="H72" s="34"/>
      <c r="I72" s="43"/>
      <c r="J72" s="34"/>
      <c r="K72" s="34"/>
      <c r="L72" s="41"/>
      <c r="M72" s="41"/>
      <c r="N72" s="41"/>
      <c r="O72" s="41"/>
      <c r="P72" s="164"/>
    </row>
    <row r="73" spans="1:22">
      <c r="A73" s="81"/>
      <c r="B73" s="17" t="str">
        <f>Inputs!$C$6</f>
        <v>12 Months Ending June 2022</v>
      </c>
      <c r="C73" s="43"/>
      <c r="D73" s="43"/>
      <c r="E73" s="43"/>
      <c r="F73" s="43"/>
      <c r="G73" s="37"/>
      <c r="H73" s="34"/>
      <c r="I73" s="43"/>
      <c r="J73" s="34"/>
      <c r="K73" s="34"/>
      <c r="L73" s="41"/>
      <c r="M73" s="41"/>
      <c r="N73" s="41"/>
      <c r="O73" s="41"/>
      <c r="P73" s="164"/>
    </row>
    <row r="74" spans="1:22">
      <c r="A74" s="81"/>
      <c r="B74" s="34"/>
      <c r="C74" s="43"/>
      <c r="D74" s="43"/>
      <c r="E74" s="43"/>
      <c r="F74" s="43"/>
      <c r="G74" s="37"/>
      <c r="H74" s="43"/>
      <c r="I74" s="43"/>
      <c r="J74" s="43"/>
      <c r="K74" s="43"/>
      <c r="L74" s="43"/>
      <c r="M74" s="43"/>
      <c r="N74" s="43"/>
      <c r="O74" s="43"/>
      <c r="P74" s="164"/>
    </row>
    <row r="75" spans="1:22">
      <c r="A75" s="81"/>
      <c r="C75" s="4"/>
      <c r="D75" s="4"/>
      <c r="E75" s="4"/>
      <c r="F75" s="4"/>
      <c r="G75" s="37"/>
      <c r="H75" s="4"/>
      <c r="I75" s="4"/>
      <c r="J75" s="4"/>
      <c r="K75" s="4"/>
      <c r="L75" s="4"/>
      <c r="M75" s="4"/>
      <c r="N75" s="4"/>
      <c r="O75" s="4"/>
      <c r="P75" s="164"/>
    </row>
    <row r="76" spans="1:22">
      <c r="A76" s="81"/>
      <c r="C76" s="7" t="str">
        <f>'G+T+D+C+CO'!C$9</f>
        <v>A</v>
      </c>
      <c r="D76" s="4"/>
      <c r="E76" s="7" t="str">
        <f>'G+T+D+C+CO'!E$9</f>
        <v>B</v>
      </c>
      <c r="F76" s="7" t="str">
        <f>'G+T+D+C+CO'!F$9</f>
        <v>C</v>
      </c>
      <c r="G76" s="37"/>
      <c r="H76" s="7" t="str">
        <f>'G+T+D+C+CO'!H$9</f>
        <v>D</v>
      </c>
      <c r="I76" s="7" t="str">
        <f>'G+T+D+C+CO'!I$9</f>
        <v>E</v>
      </c>
      <c r="J76" s="7" t="str">
        <f>'G+T+D+C+CO'!J$9</f>
        <v>F</v>
      </c>
      <c r="K76" s="7" t="str">
        <f>'G+T+D+C+CO'!K$9</f>
        <v>G</v>
      </c>
      <c r="L76" s="7" t="str">
        <f>'G+T+D+C+CO'!L$9</f>
        <v>H</v>
      </c>
      <c r="M76" s="7" t="str">
        <f>'G+T+D+C+CO'!M$9</f>
        <v>I</v>
      </c>
      <c r="N76" s="7" t="str">
        <f>'G+T+D+C+CO'!N$9</f>
        <v>J</v>
      </c>
      <c r="O76" s="7" t="str">
        <f>'G+T+D+C+CO'!O$9</f>
        <v>K</v>
      </c>
      <c r="P76" s="164"/>
    </row>
    <row r="77" spans="1:22" ht="50.7">
      <c r="A77" s="81"/>
      <c r="D77" s="124"/>
      <c r="E77" s="3" t="s">
        <v>866</v>
      </c>
      <c r="F77" s="263" t="s">
        <v>1488</v>
      </c>
      <c r="G77" s="37"/>
      <c r="H77" s="328" t="str">
        <f>'G+T+D+C+CO'!H$10</f>
        <v>Washington
Jurisdiction
Normalized</v>
      </c>
      <c r="I77" s="328" t="str">
        <f>'G+T+D+C+CO'!I$10</f>
        <v>Residential
Schedule 16</v>
      </c>
      <c r="J77" s="328" t="str">
        <f>'G+T+D+C+CO'!J$10</f>
        <v>Small General
Service
Schedule 24</v>
      </c>
      <c r="K77" s="328" t="str">
        <f>'G+T+D+C+CO'!K$10</f>
        <v>Large General
Service &lt; 1,000 kW
Schedule 36</v>
      </c>
      <c r="L77" s="328" t="str">
        <f>'G+T+D+C+CO'!L$10</f>
        <v>Large General
Service &gt; 1,000 kW
Schedule 48</v>
      </c>
      <c r="M77" s="328" t="str">
        <f>'G+T+D+C+CO'!M$10</f>
        <v>Large General
Dedicated Facilities
Schedule 48</v>
      </c>
      <c r="N77" s="328" t="str">
        <f>'G+T+D+C+CO'!N$10</f>
        <v>Agricultural
Pumping
Schedule 40</v>
      </c>
      <c r="O77" s="328" t="str">
        <f>'G+T+D+C+CO'!O$10</f>
        <v>Street &amp; Area
Lighting
Sch. 15, 51-54, 57</v>
      </c>
      <c r="P77" s="164"/>
    </row>
    <row r="78" spans="1:22">
      <c r="A78" s="81"/>
      <c r="C78" s="4"/>
      <c r="D78" s="4"/>
      <c r="E78" s="4"/>
      <c r="F78" s="4"/>
      <c r="G78" s="37"/>
      <c r="H78" s="132"/>
      <c r="I78" s="132"/>
      <c r="J78" s="132"/>
      <c r="K78" s="132"/>
      <c r="L78" s="132"/>
      <c r="M78" s="132"/>
      <c r="N78" s="132"/>
      <c r="O78" s="132"/>
      <c r="P78" s="164"/>
    </row>
    <row r="79" spans="1:22">
      <c r="A79" s="81">
        <f>ROW()</f>
        <v>79</v>
      </c>
      <c r="C79" s="4"/>
      <c r="D79" s="4"/>
      <c r="E79" s="4" t="s">
        <v>639</v>
      </c>
      <c r="F79" s="4"/>
      <c r="G79" s="37"/>
      <c r="H79" s="56">
        <f t="shared" ref="H79:O79" ca="1" si="36">H56</f>
        <v>287674563.64355171</v>
      </c>
      <c r="I79" s="56">
        <f t="shared" ca="1" si="36"/>
        <v>126378141.26145333</v>
      </c>
      <c r="J79" s="56">
        <f t="shared" ca="1" si="36"/>
        <v>35858127.129426956</v>
      </c>
      <c r="K79" s="56">
        <f t="shared" ca="1" si="36"/>
        <v>59184501.659120113</v>
      </c>
      <c r="L79" s="56">
        <f t="shared" ca="1" si="36"/>
        <v>23453196.685835361</v>
      </c>
      <c r="M79" s="56">
        <f t="shared" ca="1" si="36"/>
        <v>31610996.609467477</v>
      </c>
      <c r="N79" s="56">
        <f t="shared" ca="1" si="36"/>
        <v>10866919.620109066</v>
      </c>
      <c r="O79" s="56">
        <f t="shared" ca="1" si="36"/>
        <v>322680.67813938623</v>
      </c>
      <c r="P79" s="164">
        <f ca="1">ROUND(SUM(I79:O79)-H79,0)</f>
        <v>0</v>
      </c>
      <c r="R79" s="128"/>
      <c r="S79" s="128"/>
      <c r="T79" s="128"/>
      <c r="U79" s="128"/>
      <c r="V79" s="128"/>
    </row>
    <row r="80" spans="1:22">
      <c r="A80" s="81">
        <f>ROW()</f>
        <v>80</v>
      </c>
      <c r="C80" s="4"/>
      <c r="D80" s="4"/>
      <c r="E80" s="4"/>
      <c r="F80" s="4"/>
      <c r="G80" s="37"/>
      <c r="H80" s="56"/>
      <c r="I80" s="56"/>
      <c r="J80" s="56"/>
      <c r="K80" s="56"/>
      <c r="L80" s="56"/>
      <c r="M80" s="56"/>
      <c r="N80" s="56"/>
      <c r="O80" s="56"/>
      <c r="P80" s="164"/>
    </row>
    <row r="81" spans="1:22">
      <c r="A81" s="81">
        <f>ROW()</f>
        <v>81</v>
      </c>
      <c r="C81" s="4"/>
      <c r="D81" s="4"/>
      <c r="F81" s="4"/>
      <c r="G81" s="37"/>
      <c r="H81" s="132"/>
      <c r="I81" s="132"/>
      <c r="J81" s="132"/>
      <c r="K81" s="132"/>
      <c r="L81" s="132"/>
      <c r="M81" s="132"/>
      <c r="N81" s="132"/>
      <c r="O81" s="132"/>
      <c r="P81" s="164"/>
    </row>
    <row r="82" spans="1:22">
      <c r="A82" s="81">
        <f>ROW()</f>
        <v>82</v>
      </c>
      <c r="C82" s="4"/>
      <c r="D82" s="4"/>
      <c r="E82" s="4" t="s">
        <v>884</v>
      </c>
      <c r="F82" s="69">
        <f ca="1">'G+T+D+C+CO'!$H$59</f>
        <v>5.7715123784966384E-2</v>
      </c>
      <c r="G82" s="37"/>
      <c r="H82" s="56">
        <f ca="1">(H79*$F$82)</f>
        <v>16603173.050473778</v>
      </c>
      <c r="I82" s="56">
        <f t="shared" ref="I82:O82" ca="1" si="37">(I79*$F$82)</f>
        <v>7293930.0666187471</v>
      </c>
      <c r="J82" s="56">
        <f t="shared" ca="1" si="37"/>
        <v>2069556.2459719381</v>
      </c>
      <c r="K82" s="56">
        <f t="shared" ca="1" si="37"/>
        <v>3415840.8394076657</v>
      </c>
      <c r="L82" s="56">
        <f t="shared" ca="1" si="37"/>
        <v>1353604.1498761512</v>
      </c>
      <c r="M82" s="56">
        <f t="shared" ca="1" si="37"/>
        <v>1824432.5822815681</v>
      </c>
      <c r="N82" s="56">
        <f t="shared" ca="1" si="37"/>
        <v>627185.61103587458</v>
      </c>
      <c r="O82" s="56">
        <f t="shared" ca="1" si="37"/>
        <v>18623.555281831574</v>
      </c>
      <c r="P82" s="164">
        <f t="shared" ref="P82:P95" ca="1" si="38">ROUND(SUM(I82:O82)-H82,0)</f>
        <v>0</v>
      </c>
      <c r="R82" s="128"/>
      <c r="S82" s="128"/>
      <c r="T82" s="128"/>
      <c r="U82" s="128"/>
      <c r="V82" s="128"/>
    </row>
    <row r="83" spans="1:22">
      <c r="A83" s="81">
        <f>ROW()</f>
        <v>83</v>
      </c>
      <c r="C83" s="4"/>
      <c r="D83" s="4"/>
      <c r="E83" s="4" t="s">
        <v>643</v>
      </c>
      <c r="F83" s="4"/>
      <c r="G83" s="37"/>
      <c r="H83" s="56">
        <f t="shared" ref="H83:O83" ca="1" si="39">H15</f>
        <v>238387573.38185972</v>
      </c>
      <c r="I83" s="56">
        <f t="shared" ca="1" si="39"/>
        <v>94473847.610644802</v>
      </c>
      <c r="J83" s="56">
        <f t="shared" ca="1" si="39"/>
        <v>31070060.522305321</v>
      </c>
      <c r="K83" s="56">
        <f t="shared" ca="1" si="39"/>
        <v>52699785.75292635</v>
      </c>
      <c r="L83" s="56">
        <f t="shared" ca="1" si="39"/>
        <v>21184978.511132833</v>
      </c>
      <c r="M83" s="56">
        <f t="shared" ca="1" si="39"/>
        <v>29823074.723283332</v>
      </c>
      <c r="N83" s="56">
        <f t="shared" ca="1" si="39"/>
        <v>8754389.4957233034</v>
      </c>
      <c r="O83" s="56">
        <f t="shared" ca="1" si="39"/>
        <v>381436.76584379101</v>
      </c>
      <c r="P83" s="164">
        <f t="shared" ca="1" si="38"/>
        <v>0</v>
      </c>
      <c r="R83" s="128"/>
      <c r="S83" s="128"/>
      <c r="T83" s="128"/>
      <c r="U83" s="128"/>
      <c r="V83" s="128"/>
    </row>
    <row r="84" spans="1:22">
      <c r="A84" s="81">
        <f>ROW()</f>
        <v>84</v>
      </c>
      <c r="C84" s="4"/>
      <c r="D84" s="4"/>
      <c r="E84" s="4" t="s">
        <v>644</v>
      </c>
      <c r="F84" s="7" t="s">
        <v>885</v>
      </c>
      <c r="G84" s="37"/>
      <c r="H84" s="56">
        <f t="shared" ref="H84:O84" si="40">Q15</f>
        <v>0</v>
      </c>
      <c r="I84" s="56">
        <f t="shared" si="40"/>
        <v>0</v>
      </c>
      <c r="J84" s="56">
        <f t="shared" si="40"/>
        <v>0</v>
      </c>
      <c r="K84" s="56">
        <f t="shared" si="40"/>
        <v>0</v>
      </c>
      <c r="L84" s="56">
        <f t="shared" si="40"/>
        <v>0</v>
      </c>
      <c r="M84" s="56">
        <f t="shared" si="40"/>
        <v>0</v>
      </c>
      <c r="N84" s="56">
        <f t="shared" si="40"/>
        <v>0</v>
      </c>
      <c r="O84" s="56">
        <f t="shared" si="40"/>
        <v>0</v>
      </c>
      <c r="P84" s="164">
        <f t="shared" si="38"/>
        <v>0</v>
      </c>
      <c r="R84" s="128"/>
      <c r="S84" s="128"/>
      <c r="T84" s="128"/>
      <c r="U84" s="128"/>
      <c r="V84" s="128"/>
    </row>
    <row r="85" spans="1:22">
      <c r="A85" s="81">
        <f>ROW()</f>
        <v>85</v>
      </c>
      <c r="C85" s="4"/>
      <c r="D85" s="4"/>
      <c r="E85" s="4" t="s">
        <v>645</v>
      </c>
      <c r="F85" s="4"/>
      <c r="G85" s="37"/>
      <c r="H85" s="56">
        <f t="shared" ref="H85:O85" si="41">H16</f>
        <v>24443842.809005663</v>
      </c>
      <c r="I85" s="56">
        <f t="shared" si="41"/>
        <v>10738333.578084143</v>
      </c>
      <c r="J85" s="56">
        <f t="shared" si="41"/>
        <v>3046963.5869207787</v>
      </c>
      <c r="K85" s="56">
        <f t="shared" si="41"/>
        <v>5028927.9264960568</v>
      </c>
      <c r="L85" s="56">
        <f t="shared" si="41"/>
        <v>1992828.0016238596</v>
      </c>
      <c r="M85" s="56">
        <f t="shared" si="41"/>
        <v>2685985.7688995497</v>
      </c>
      <c r="N85" s="56">
        <f t="shared" si="41"/>
        <v>923374.47387679899</v>
      </c>
      <c r="O85" s="56">
        <f t="shared" si="41"/>
        <v>27429.473104475685</v>
      </c>
      <c r="P85" s="164">
        <f t="shared" si="38"/>
        <v>0</v>
      </c>
      <c r="R85" s="128"/>
      <c r="S85" s="128"/>
      <c r="T85" s="128"/>
      <c r="U85" s="128"/>
      <c r="V85" s="128"/>
    </row>
    <row r="86" spans="1:22">
      <c r="A86" s="81">
        <f>ROW()</f>
        <v>86</v>
      </c>
      <c r="C86" s="4"/>
      <c r="D86" s="4"/>
      <c r="E86" s="4" t="s">
        <v>646</v>
      </c>
      <c r="F86" s="4"/>
      <c r="G86" s="37"/>
      <c r="H86" s="56">
        <f t="shared" ref="H86:O86" ca="1" si="42">H17</f>
        <v>1898728.0724083136</v>
      </c>
      <c r="I86" s="56">
        <f t="shared" ca="1" si="42"/>
        <v>842453.86079888756</v>
      </c>
      <c r="J86" s="56">
        <f t="shared" ca="1" si="42"/>
        <v>238156.21434096523</v>
      </c>
      <c r="K86" s="56">
        <f t="shared" ca="1" si="42"/>
        <v>385766.79715779482</v>
      </c>
      <c r="L86" s="56">
        <f t="shared" ca="1" si="42"/>
        <v>152803.40881635909</v>
      </c>
      <c r="M86" s="56">
        <f t="shared" ca="1" si="42"/>
        <v>205148.01294701276</v>
      </c>
      <c r="N86" s="56">
        <f t="shared" ca="1" si="42"/>
        <v>71829.859131336125</v>
      </c>
      <c r="O86" s="56">
        <f t="shared" ca="1" si="42"/>
        <v>2569.9192159582831</v>
      </c>
      <c r="P86" s="164">
        <f t="shared" ca="1" si="38"/>
        <v>0</v>
      </c>
      <c r="R86" s="128"/>
      <c r="S86" s="128"/>
      <c r="T86" s="128"/>
      <c r="U86" s="128"/>
      <c r="V86" s="128"/>
    </row>
    <row r="87" spans="1:22">
      <c r="A87" s="81">
        <f>ROW()</f>
        <v>87</v>
      </c>
      <c r="C87" s="4"/>
      <c r="D87" s="4"/>
      <c r="E87" s="4" t="s">
        <v>261</v>
      </c>
      <c r="F87" s="4"/>
      <c r="G87" s="37"/>
      <c r="H87" s="56">
        <f t="shared" ref="H87:O87" si="43">H18</f>
        <v>13663533.250097139</v>
      </c>
      <c r="I87" s="56">
        <f t="shared" ca="1" si="43"/>
        <v>6002518.6562929088</v>
      </c>
      <c r="J87" s="56">
        <f t="shared" ca="1" si="43"/>
        <v>1703135.3280376056</v>
      </c>
      <c r="K87" s="56">
        <f t="shared" ca="1" si="43"/>
        <v>2811056.3411223702</v>
      </c>
      <c r="L87" s="56">
        <f t="shared" ca="1" si="43"/>
        <v>1113944.620891276</v>
      </c>
      <c r="M87" s="56">
        <f t="shared" ca="1" si="43"/>
        <v>1501411.5178335418</v>
      </c>
      <c r="N87" s="56">
        <f t="shared" ca="1" si="43"/>
        <v>516140.58495443006</v>
      </c>
      <c r="O87" s="56">
        <f t="shared" ca="1" si="43"/>
        <v>15326.200965005703</v>
      </c>
      <c r="P87" s="164">
        <f t="shared" ca="1" si="38"/>
        <v>0</v>
      </c>
      <c r="R87" s="128"/>
      <c r="S87" s="128"/>
      <c r="T87" s="128"/>
      <c r="U87" s="128"/>
      <c r="V87" s="128"/>
    </row>
    <row r="88" spans="1:22">
      <c r="A88" s="81">
        <f>ROW()</f>
        <v>88</v>
      </c>
      <c r="C88" s="4"/>
      <c r="D88" s="4"/>
      <c r="E88" s="4" t="s">
        <v>538</v>
      </c>
      <c r="F88" s="4"/>
      <c r="G88" s="37"/>
      <c r="H88" s="56">
        <f t="shared" ref="H88:O88" ca="1" si="44">H19</f>
        <v>-21916236.246096261</v>
      </c>
      <c r="I88" s="56">
        <f t="shared" ca="1" si="44"/>
        <v>-9628008.6954800226</v>
      </c>
      <c r="J88" s="56">
        <f t="shared" ca="1" si="44"/>
        <v>-2731820.2052956875</v>
      </c>
      <c r="K88" s="56">
        <f t="shared" ca="1" si="44"/>
        <v>-4508919.7461196091</v>
      </c>
      <c r="L88" s="56">
        <f t="shared" ca="1" si="44"/>
        <v>-1786761.3764066319</v>
      </c>
      <c r="M88" s="56">
        <f t="shared" ca="1" si="44"/>
        <v>-2408256.2632338116</v>
      </c>
      <c r="N88" s="56">
        <f t="shared" ca="1" si="44"/>
        <v>-827886.81295002415</v>
      </c>
      <c r="O88" s="56">
        <f t="shared" ca="1" si="44"/>
        <v>-24583.146610473206</v>
      </c>
      <c r="P88" s="164">
        <f t="shared" ca="1" si="38"/>
        <v>0</v>
      </c>
      <c r="R88" s="128"/>
      <c r="S88" s="128"/>
      <c r="T88" s="128"/>
      <c r="U88" s="128"/>
      <c r="V88" s="128"/>
    </row>
    <row r="89" spans="1:22">
      <c r="A89" s="81">
        <f>ROW()</f>
        <v>89</v>
      </c>
      <c r="C89" s="4"/>
      <c r="D89" s="4"/>
      <c r="E89" s="4" t="s">
        <v>647</v>
      </c>
      <c r="F89" s="257" t="s">
        <v>886</v>
      </c>
      <c r="G89" s="37"/>
      <c r="H89" s="56">
        <f t="shared" ref="H89:O89" si="45">Q19</f>
        <v>0</v>
      </c>
      <c r="I89" s="56">
        <f t="shared" si="45"/>
        <v>0</v>
      </c>
      <c r="J89" s="56">
        <f t="shared" si="45"/>
        <v>0</v>
      </c>
      <c r="K89" s="56">
        <f t="shared" si="45"/>
        <v>0</v>
      </c>
      <c r="L89" s="56">
        <f t="shared" si="45"/>
        <v>0</v>
      </c>
      <c r="M89" s="56">
        <f t="shared" si="45"/>
        <v>0</v>
      </c>
      <c r="N89" s="56">
        <f t="shared" si="45"/>
        <v>0</v>
      </c>
      <c r="O89" s="56">
        <f t="shared" si="45"/>
        <v>0</v>
      </c>
      <c r="P89" s="164">
        <f t="shared" si="38"/>
        <v>0</v>
      </c>
      <c r="R89" s="128"/>
      <c r="S89" s="128"/>
      <c r="T89" s="128"/>
      <c r="U89" s="128"/>
      <c r="V89" s="128"/>
    </row>
    <row r="90" spans="1:22">
      <c r="A90" s="81">
        <f>ROW()</f>
        <v>90</v>
      </c>
      <c r="C90" s="4"/>
      <c r="D90" s="4"/>
      <c r="E90" s="4" t="s">
        <v>296</v>
      </c>
      <c r="F90" s="4"/>
      <c r="G90" s="37"/>
      <c r="H90" s="56">
        <f t="shared" ref="H90:O90" ca="1" si="46">H20</f>
        <v>0</v>
      </c>
      <c r="I90" s="56">
        <f t="shared" ca="1" si="46"/>
        <v>0</v>
      </c>
      <c r="J90" s="56">
        <f t="shared" ca="1" si="46"/>
        <v>0</v>
      </c>
      <c r="K90" s="56">
        <f t="shared" ca="1" si="46"/>
        <v>0</v>
      </c>
      <c r="L90" s="56">
        <f t="shared" ca="1" si="46"/>
        <v>0</v>
      </c>
      <c r="M90" s="56">
        <f t="shared" ca="1" si="46"/>
        <v>0</v>
      </c>
      <c r="N90" s="56">
        <f t="shared" ca="1" si="46"/>
        <v>0</v>
      </c>
      <c r="O90" s="56">
        <f t="shared" ca="1" si="46"/>
        <v>0</v>
      </c>
      <c r="P90" s="164">
        <f t="shared" ca="1" si="38"/>
        <v>0</v>
      </c>
      <c r="R90" s="128"/>
      <c r="S90" s="128"/>
      <c r="T90" s="128"/>
      <c r="U90" s="128"/>
      <c r="V90" s="128"/>
    </row>
    <row r="91" spans="1:22">
      <c r="A91" s="81">
        <f>ROW()</f>
        <v>91</v>
      </c>
      <c r="C91" s="4"/>
      <c r="D91" s="4"/>
      <c r="E91" s="4" t="s">
        <v>648</v>
      </c>
      <c r="F91" s="257" t="s">
        <v>886</v>
      </c>
      <c r="G91" s="37"/>
      <c r="H91" s="56">
        <f t="shared" ref="H91:O91" si="47">Q20</f>
        <v>0</v>
      </c>
      <c r="I91" s="56">
        <f t="shared" si="47"/>
        <v>0</v>
      </c>
      <c r="J91" s="56">
        <f t="shared" si="47"/>
        <v>0</v>
      </c>
      <c r="K91" s="56">
        <f t="shared" si="47"/>
        <v>0</v>
      </c>
      <c r="L91" s="56">
        <f t="shared" si="47"/>
        <v>0</v>
      </c>
      <c r="M91" s="56">
        <f t="shared" si="47"/>
        <v>0</v>
      </c>
      <c r="N91" s="56">
        <f t="shared" si="47"/>
        <v>0</v>
      </c>
      <c r="O91" s="56">
        <f t="shared" si="47"/>
        <v>0</v>
      </c>
      <c r="P91" s="164">
        <f t="shared" si="38"/>
        <v>0</v>
      </c>
      <c r="R91" s="128"/>
      <c r="S91" s="128"/>
      <c r="T91" s="128"/>
      <c r="U91" s="128"/>
      <c r="V91" s="128"/>
    </row>
    <row r="92" spans="1:22">
      <c r="A92" s="81">
        <f>ROW()</f>
        <v>92</v>
      </c>
      <c r="C92" s="4"/>
      <c r="D92" s="4"/>
      <c r="E92" s="4" t="s">
        <v>649</v>
      </c>
      <c r="F92" s="4"/>
      <c r="G92" s="37"/>
      <c r="H92" s="56">
        <f t="shared" ref="H92:O92" ca="1" si="48">H21</f>
        <v>1539582.0281352696</v>
      </c>
      <c r="I92" s="56">
        <f t="shared" ca="1" si="48"/>
        <v>676352.86405216809</v>
      </c>
      <c r="J92" s="56">
        <f t="shared" ca="1" si="48"/>
        <v>191906.18521093903</v>
      </c>
      <c r="K92" s="56">
        <f t="shared" ca="1" si="48"/>
        <v>316744.70604716567</v>
      </c>
      <c r="L92" s="56">
        <f t="shared" ca="1" si="48"/>
        <v>125517.24998729536</v>
      </c>
      <c r="M92" s="56">
        <f t="shared" ca="1" si="48"/>
        <v>169176.31387001486</v>
      </c>
      <c r="N92" s="56">
        <f t="shared" ca="1" si="48"/>
        <v>58157.780571245472</v>
      </c>
      <c r="O92" s="56">
        <f t="shared" ca="1" si="48"/>
        <v>1726.928396441268</v>
      </c>
      <c r="P92" s="164">
        <f t="shared" ca="1" si="38"/>
        <v>0</v>
      </c>
      <c r="R92" s="128"/>
      <c r="S92" s="128"/>
      <c r="T92" s="128"/>
      <c r="U92" s="128"/>
      <c r="V92" s="128"/>
    </row>
    <row r="93" spans="1:22">
      <c r="A93" s="81">
        <f>ROW()</f>
        <v>93</v>
      </c>
      <c r="C93" s="4"/>
      <c r="D93" s="4"/>
      <c r="E93" s="4" t="s">
        <v>650</v>
      </c>
      <c r="F93" s="4"/>
      <c r="G93" s="37"/>
      <c r="H93" s="56">
        <f t="shared" ref="H93:O93" ca="1" si="49">H22</f>
        <v>0</v>
      </c>
      <c r="I93" s="56">
        <f t="shared" ca="1" si="49"/>
        <v>0</v>
      </c>
      <c r="J93" s="56">
        <f t="shared" ca="1" si="49"/>
        <v>0</v>
      </c>
      <c r="K93" s="56">
        <f t="shared" ca="1" si="49"/>
        <v>0</v>
      </c>
      <c r="L93" s="56">
        <f t="shared" ca="1" si="49"/>
        <v>0</v>
      </c>
      <c r="M93" s="56">
        <f t="shared" ca="1" si="49"/>
        <v>0</v>
      </c>
      <c r="N93" s="56">
        <f t="shared" ca="1" si="49"/>
        <v>0</v>
      </c>
      <c r="O93" s="56">
        <f t="shared" ca="1" si="49"/>
        <v>0</v>
      </c>
      <c r="P93" s="164">
        <f t="shared" ca="1" si="38"/>
        <v>0</v>
      </c>
      <c r="R93" s="128"/>
      <c r="S93" s="128"/>
      <c r="T93" s="128"/>
      <c r="U93" s="128"/>
      <c r="V93" s="128"/>
    </row>
    <row r="94" spans="1:22">
      <c r="A94" s="81">
        <f>ROW()</f>
        <v>94</v>
      </c>
      <c r="C94" s="4"/>
      <c r="D94" s="4"/>
      <c r="E94" s="4" t="s">
        <v>651</v>
      </c>
      <c r="F94" s="4"/>
      <c r="G94" s="37"/>
      <c r="H94" s="56">
        <f t="shared" ref="H94:O94" si="50">H23</f>
        <v>-100600.97467183326</v>
      </c>
      <c r="I94" s="56">
        <f t="shared" si="50"/>
        <v>-41998.121567965049</v>
      </c>
      <c r="J94" s="56">
        <f t="shared" si="50"/>
        <v>-13106.796526022186</v>
      </c>
      <c r="K94" s="56">
        <f t="shared" si="50"/>
        <v>-21571.14187196843</v>
      </c>
      <c r="L94" s="56">
        <f t="shared" si="50"/>
        <v>-8664.7284548153984</v>
      </c>
      <c r="M94" s="56">
        <f t="shared" si="50"/>
        <v>-11384.351588357307</v>
      </c>
      <c r="N94" s="56">
        <f t="shared" si="50"/>
        <v>-3710.8591775411082</v>
      </c>
      <c r="O94" s="56">
        <f t="shared" si="50"/>
        <v>-164.97548516379038</v>
      </c>
      <c r="P94" s="164">
        <f t="shared" si="38"/>
        <v>0</v>
      </c>
      <c r="R94" s="128"/>
      <c r="S94" s="128"/>
      <c r="T94" s="128"/>
      <c r="U94" s="128"/>
      <c r="V94" s="128"/>
    </row>
    <row r="95" spans="1:22">
      <c r="A95" s="81">
        <f>ROW()</f>
        <v>95</v>
      </c>
      <c r="C95" s="4"/>
      <c r="D95" s="4"/>
      <c r="E95" s="4" t="s">
        <v>652</v>
      </c>
      <c r="F95" s="4"/>
      <c r="G95" s="37"/>
      <c r="H95" s="56">
        <f ca="1">-H123-H124-H132-H143-H145-H148-H150-H190-H152-H154</f>
        <v>-26413762.792951491</v>
      </c>
      <c r="I95" s="56">
        <f t="shared" ref="I95:O95" ca="1" si="51">-I123-I124-I132-I143-I145-I148-I150-I190-I152-I154</f>
        <v>-11255280.923839832</v>
      </c>
      <c r="J95" s="56">
        <f ca="1">-J123-J124-J132-J143-J145-J148-J150-J190-J152-J154</f>
        <v>-3491645.8836523346</v>
      </c>
      <c r="K95" s="56">
        <f t="shared" ca="1" si="51"/>
        <v>-5407978.1455480279</v>
      </c>
      <c r="L95" s="56">
        <f t="shared" ca="1" si="51"/>
        <v>-2170915.912970264</v>
      </c>
      <c r="M95" s="56">
        <f t="shared" ca="1" si="51"/>
        <v>-3040079.7400354729</v>
      </c>
      <c r="N95" s="56">
        <f t="shared" ca="1" si="51"/>
        <v>-967954.47674107435</v>
      </c>
      <c r="O95" s="56">
        <f t="shared" ca="1" si="51"/>
        <v>-79907.710164485805</v>
      </c>
      <c r="P95" s="164">
        <f t="shared" ca="1" si="38"/>
        <v>0</v>
      </c>
      <c r="R95" s="128"/>
      <c r="S95" s="128"/>
      <c r="T95" s="128"/>
      <c r="U95" s="128"/>
      <c r="V95" s="128"/>
    </row>
    <row r="96" spans="1:22">
      <c r="A96" s="81">
        <f>ROW()</f>
        <v>96</v>
      </c>
      <c r="C96" s="4"/>
      <c r="D96" s="4"/>
      <c r="E96" s="4"/>
      <c r="F96" s="4"/>
      <c r="G96" s="37"/>
      <c r="H96" s="56"/>
      <c r="I96" s="56"/>
      <c r="J96" s="56"/>
      <c r="K96" s="56"/>
      <c r="L96" s="56"/>
      <c r="M96" s="56"/>
      <c r="N96" s="56"/>
      <c r="O96" s="56"/>
      <c r="P96" s="164"/>
    </row>
    <row r="97" spans="1:22">
      <c r="A97" s="81">
        <f>ROW()</f>
        <v>97</v>
      </c>
      <c r="C97" s="4"/>
      <c r="D97" s="4"/>
      <c r="E97" s="4" t="s">
        <v>653</v>
      </c>
      <c r="F97" s="4"/>
      <c r="G97" s="37"/>
      <c r="H97" s="56">
        <f ca="1">SUM(H82:H95)</f>
        <v>248105832.57826027</v>
      </c>
      <c r="I97" s="56">
        <f t="shared" ref="I97:O97" ca="1" si="52">SUM(I82:I95)</f>
        <v>99102148.895603821</v>
      </c>
      <c r="J97" s="56">
        <f t="shared" ca="1" si="52"/>
        <v>32083205.197313491</v>
      </c>
      <c r="K97" s="56">
        <f t="shared" ca="1" si="52"/>
        <v>54719653.329617798</v>
      </c>
      <c r="L97" s="56">
        <f t="shared" ca="1" si="52"/>
        <v>21957333.924496066</v>
      </c>
      <c r="M97" s="56">
        <f t="shared" ca="1" si="52"/>
        <v>30749508.564257368</v>
      </c>
      <c r="N97" s="56">
        <f t="shared" ca="1" si="52"/>
        <v>9151525.6564243473</v>
      </c>
      <c r="O97" s="56">
        <f t="shared" ca="1" si="52"/>
        <v>342457.01054738078</v>
      </c>
      <c r="P97" s="164">
        <f ca="1">ROUND(SUM(I97:O97)-H97,0)</f>
        <v>0</v>
      </c>
      <c r="R97" s="128"/>
      <c r="S97" s="128"/>
      <c r="T97" s="128"/>
      <c r="U97" s="128"/>
      <c r="V97" s="128"/>
    </row>
    <row r="98" spans="1:22">
      <c r="A98" s="81">
        <f>ROW()</f>
        <v>98</v>
      </c>
      <c r="C98" s="4"/>
      <c r="D98" s="4"/>
      <c r="E98" s="4" t="s">
        <v>299</v>
      </c>
      <c r="F98" s="4"/>
      <c r="G98" s="37"/>
      <c r="H98" s="173">
        <f ca="1">H120+H122+H127+H129+H131</f>
        <v>247906988.69828942</v>
      </c>
      <c r="I98" s="173">
        <f t="shared" ref="I98:O98" ca="1" si="53">I120+I122+I127+I129+I131</f>
        <v>98610993.5435877</v>
      </c>
      <c r="J98" s="173">
        <f t="shared" ca="1" si="53"/>
        <v>32978999.247371171</v>
      </c>
      <c r="K98" s="173">
        <f t="shared" ca="1" si="53"/>
        <v>55612117.628903702</v>
      </c>
      <c r="L98" s="173">
        <f t="shared" ca="1" si="53"/>
        <v>21739886.442108106</v>
      </c>
      <c r="M98" s="173">
        <f t="shared" ca="1" si="53"/>
        <v>29685545.918625604</v>
      </c>
      <c r="N98" s="173">
        <f t="shared" ca="1" si="53"/>
        <v>8940537.5887278914</v>
      </c>
      <c r="O98" s="173">
        <f t="shared" ca="1" si="53"/>
        <v>338908.32896526391</v>
      </c>
      <c r="P98" s="164">
        <f ca="1">ROUND(SUM(I98:O98)-H98,0)</f>
        <v>0</v>
      </c>
      <c r="R98" s="128"/>
      <c r="S98" s="128"/>
      <c r="T98" s="128"/>
      <c r="U98" s="128"/>
      <c r="V98" s="128"/>
    </row>
    <row r="99" spans="1:22">
      <c r="A99" s="81">
        <f>ROW()</f>
        <v>99</v>
      </c>
      <c r="C99" s="4"/>
      <c r="D99" s="4"/>
      <c r="E99" s="4"/>
      <c r="F99" s="4"/>
      <c r="G99" s="37"/>
      <c r="H99" s="132"/>
      <c r="I99" s="132"/>
      <c r="J99" s="132"/>
      <c r="K99" s="132"/>
      <c r="L99" s="132"/>
      <c r="M99" s="132"/>
      <c r="N99" s="132"/>
      <c r="O99" s="132"/>
      <c r="P99" s="164"/>
    </row>
    <row r="100" spans="1:22">
      <c r="A100" s="81">
        <f>ROW()</f>
        <v>100</v>
      </c>
      <c r="C100" s="4"/>
      <c r="D100" s="4"/>
      <c r="E100" s="4" t="s">
        <v>887</v>
      </c>
      <c r="F100" s="4"/>
      <c r="G100" s="37"/>
      <c r="H100" s="128"/>
      <c r="I100" s="128"/>
      <c r="J100" s="128"/>
      <c r="K100" s="128"/>
      <c r="L100" s="128"/>
      <c r="M100" s="128"/>
      <c r="N100" s="128"/>
      <c r="O100" s="128"/>
      <c r="P100" s="164"/>
      <c r="R100" s="128"/>
      <c r="S100" s="128"/>
      <c r="T100" s="128"/>
      <c r="U100" s="128"/>
      <c r="V100" s="128"/>
    </row>
    <row r="101" spans="1:22">
      <c r="A101" s="81">
        <f>ROW()</f>
        <v>101</v>
      </c>
      <c r="C101" s="4"/>
      <c r="D101" s="4"/>
      <c r="E101" s="4" t="s">
        <v>888</v>
      </c>
      <c r="F101" s="4"/>
      <c r="G101" s="37"/>
      <c r="H101" s="56">
        <f ca="1">H97-H98</f>
        <v>198843.87997084856</v>
      </c>
      <c r="I101" s="56">
        <f t="shared" ref="I101:O101" ca="1" si="54">I97-I98</f>
        <v>491155.35201612115</v>
      </c>
      <c r="J101" s="56">
        <f t="shared" ca="1" si="54"/>
        <v>-895794.05005767941</v>
      </c>
      <c r="K101" s="56">
        <f t="shared" ca="1" si="54"/>
        <v>-892464.29928590357</v>
      </c>
      <c r="L101" s="56">
        <f t="shared" ca="1" si="54"/>
        <v>217447.48238795996</v>
      </c>
      <c r="M101" s="56">
        <f t="shared" ca="1" si="54"/>
        <v>1063962.6456317641</v>
      </c>
      <c r="N101" s="56">
        <f t="shared" ca="1" si="54"/>
        <v>210988.06769645587</v>
      </c>
      <c r="O101" s="56">
        <f t="shared" ca="1" si="54"/>
        <v>3548.6815821168711</v>
      </c>
      <c r="P101" s="164">
        <f ca="1">ROUND(SUM(I101:O101)-H101,0)</f>
        <v>0</v>
      </c>
      <c r="R101" s="128"/>
      <c r="S101" s="128"/>
      <c r="T101" s="128"/>
      <c r="U101" s="128"/>
      <c r="V101" s="128"/>
    </row>
    <row r="102" spans="1:22">
      <c r="A102" s="81">
        <f>ROW()</f>
        <v>102</v>
      </c>
      <c r="C102" s="4"/>
      <c r="D102" s="4"/>
      <c r="E102" s="4"/>
      <c r="F102" s="4"/>
      <c r="G102" s="37"/>
      <c r="H102" s="132"/>
      <c r="I102" s="132"/>
      <c r="J102" s="132"/>
      <c r="K102" s="132"/>
      <c r="L102" s="132"/>
      <c r="M102" s="132"/>
      <c r="N102" s="132"/>
      <c r="O102" s="132"/>
      <c r="P102" s="164"/>
    </row>
    <row r="103" spans="1:22">
      <c r="A103" s="81">
        <f>ROW()</f>
        <v>103</v>
      </c>
      <c r="C103" s="4"/>
      <c r="D103" s="4"/>
      <c r="E103" s="4" t="s">
        <v>889</v>
      </c>
      <c r="F103" s="4"/>
      <c r="G103" s="37"/>
      <c r="H103" s="56">
        <f t="shared" ref="H103:O103" ca="1" si="55">H12+H95</f>
        <v>247906988.69828936</v>
      </c>
      <c r="I103" s="56">
        <f t="shared" ca="1" si="55"/>
        <v>98610993.5435877</v>
      </c>
      <c r="J103" s="56">
        <f ca="1">J12+J95</f>
        <v>32978999.247371171</v>
      </c>
      <c r="K103" s="56">
        <f t="shared" ca="1" si="55"/>
        <v>55612117.628903702</v>
      </c>
      <c r="L103" s="56">
        <f t="shared" ca="1" si="55"/>
        <v>21739886.442108106</v>
      </c>
      <c r="M103" s="56">
        <f t="shared" ca="1" si="55"/>
        <v>29685545.918625604</v>
      </c>
      <c r="N103" s="56">
        <f t="shared" ca="1" si="55"/>
        <v>8940537.5887278914</v>
      </c>
      <c r="O103" s="56">
        <f t="shared" ca="1" si="55"/>
        <v>338908.32896526391</v>
      </c>
      <c r="P103" s="164">
        <f ca="1">ROUND(SUM(I103:O103)-H103,0)</f>
        <v>0</v>
      </c>
      <c r="R103" s="128"/>
      <c r="S103" s="128"/>
      <c r="T103" s="128"/>
      <c r="U103" s="128"/>
      <c r="V103" s="128"/>
    </row>
    <row r="104" spans="1:22">
      <c r="A104" s="81">
        <f>ROW()</f>
        <v>104</v>
      </c>
      <c r="C104" s="4"/>
      <c r="D104" s="4"/>
      <c r="E104" s="174" t="s">
        <v>591</v>
      </c>
      <c r="F104" s="258"/>
      <c r="G104" s="37"/>
      <c r="H104" s="176">
        <f ca="1">H98-H103</f>
        <v>0</v>
      </c>
      <c r="I104" s="176">
        <f t="shared" ref="I104:O104" ca="1" si="56">I98-I103</f>
        <v>0</v>
      </c>
      <c r="J104" s="176">
        <f t="shared" ca="1" si="56"/>
        <v>0</v>
      </c>
      <c r="K104" s="176">
        <f t="shared" ca="1" si="56"/>
        <v>0</v>
      </c>
      <c r="L104" s="176">
        <f t="shared" ca="1" si="56"/>
        <v>0</v>
      </c>
      <c r="M104" s="176">
        <f t="shared" ca="1" si="56"/>
        <v>0</v>
      </c>
      <c r="N104" s="176">
        <f t="shared" ca="1" si="56"/>
        <v>0</v>
      </c>
      <c r="O104" s="176">
        <f t="shared" ca="1" si="56"/>
        <v>0</v>
      </c>
      <c r="P104" s="164">
        <f ca="1">ROUND(SUM(I104:O104)-H104,0)</f>
        <v>0</v>
      </c>
    </row>
    <row r="105" spans="1:22">
      <c r="A105" s="81">
        <f>ROW()</f>
        <v>105</v>
      </c>
      <c r="C105" s="4"/>
      <c r="D105" s="4"/>
      <c r="E105" s="4" t="s">
        <v>890</v>
      </c>
      <c r="F105" s="4"/>
      <c r="G105" s="37"/>
      <c r="H105" s="132"/>
      <c r="I105" s="132"/>
      <c r="J105" s="132"/>
      <c r="K105" s="132"/>
      <c r="L105" s="132"/>
      <c r="M105" s="132"/>
      <c r="N105" s="132"/>
      <c r="O105" s="132"/>
      <c r="P105" s="164"/>
    </row>
    <row r="106" spans="1:22">
      <c r="A106" s="81">
        <f>ROW()</f>
        <v>106</v>
      </c>
      <c r="C106" s="4"/>
      <c r="D106" s="4"/>
      <c r="E106" s="4" t="s">
        <v>891</v>
      </c>
      <c r="F106" s="4"/>
      <c r="G106" s="37"/>
      <c r="H106" s="4"/>
      <c r="I106" s="4"/>
      <c r="J106" s="4"/>
      <c r="K106" s="4"/>
      <c r="L106" s="4"/>
      <c r="M106" s="4"/>
      <c r="N106" s="4"/>
      <c r="O106" s="4"/>
      <c r="P106" s="164"/>
    </row>
    <row r="107" spans="1:22">
      <c r="A107" s="81">
        <f>ROW()</f>
        <v>107</v>
      </c>
      <c r="C107" s="4"/>
      <c r="D107" s="4"/>
      <c r="E107" s="4" t="s">
        <v>892</v>
      </c>
      <c r="F107" s="4"/>
      <c r="G107" s="37"/>
      <c r="H107" s="171">
        <f ca="1">(H101/H103)</f>
        <v>8.0209065914171483E-4</v>
      </c>
      <c r="I107" s="171">
        <f t="shared" ref="I107:O107" ca="1" si="57">(I101/I103)</f>
        <v>4.9807362685076522E-3</v>
      </c>
      <c r="J107" s="171">
        <f t="shared" ca="1" si="57"/>
        <v>-2.7162560129203591E-2</v>
      </c>
      <c r="K107" s="171">
        <f t="shared" ca="1" si="57"/>
        <v>-1.6048018621431823E-2</v>
      </c>
      <c r="L107" s="171">
        <f t="shared" ca="1" si="57"/>
        <v>1.0002236348704414E-2</v>
      </c>
      <c r="M107" s="171">
        <f t="shared" ca="1" si="57"/>
        <v>3.5841100869369626E-2</v>
      </c>
      <c r="N107" s="171">
        <f t="shared" ca="1" si="57"/>
        <v>2.3599035919547696E-2</v>
      </c>
      <c r="O107" s="171">
        <f t="shared" ca="1" si="57"/>
        <v>1.0470918767182586E-2</v>
      </c>
      <c r="P107" s="164"/>
      <c r="R107" s="128"/>
      <c r="S107" s="128"/>
      <c r="T107" s="128"/>
      <c r="U107" s="128"/>
      <c r="V107" s="128"/>
    </row>
    <row r="108" spans="1:22">
      <c r="A108" s="81"/>
      <c r="C108" s="4"/>
      <c r="D108" s="4"/>
      <c r="F108" s="4"/>
      <c r="G108" s="37"/>
      <c r="I108" s="132"/>
      <c r="M108" s="132"/>
      <c r="N108" s="132"/>
      <c r="O108" s="132"/>
      <c r="P108" s="164"/>
    </row>
    <row r="109" spans="1:22">
      <c r="A109" s="81"/>
      <c r="C109" s="4"/>
      <c r="D109" s="4"/>
      <c r="F109" s="4"/>
      <c r="G109" s="37"/>
      <c r="I109" s="132"/>
      <c r="M109" s="132"/>
      <c r="N109" s="132"/>
      <c r="O109" s="132"/>
      <c r="P109" s="164"/>
    </row>
    <row r="110" spans="1:22">
      <c r="A110" s="81"/>
      <c r="C110" s="4"/>
      <c r="D110" s="4"/>
      <c r="F110" s="4"/>
      <c r="G110" s="37"/>
      <c r="H110" s="131"/>
      <c r="I110" s="171"/>
      <c r="J110" s="131"/>
      <c r="K110" s="131"/>
      <c r="L110" s="131"/>
      <c r="M110" s="131"/>
      <c r="N110" s="171"/>
      <c r="O110" s="171"/>
      <c r="P110" s="164"/>
      <c r="R110" s="128"/>
      <c r="S110" s="128"/>
      <c r="T110" s="128"/>
      <c r="U110" s="128"/>
      <c r="V110" s="128"/>
    </row>
    <row r="111" spans="1:22">
      <c r="A111" s="81"/>
      <c r="C111" s="4"/>
      <c r="D111" s="4"/>
      <c r="F111" s="4"/>
      <c r="G111" s="37"/>
      <c r="I111" s="132"/>
      <c r="N111" s="132"/>
      <c r="O111" s="132"/>
      <c r="P111" s="164"/>
    </row>
    <row r="112" spans="1:22">
      <c r="A112" s="81"/>
      <c r="C112" s="4"/>
      <c r="D112" s="4"/>
      <c r="E112" s="4"/>
      <c r="F112" s="4"/>
      <c r="G112" s="37"/>
      <c r="I112" s="132"/>
      <c r="N112" s="132"/>
      <c r="O112" s="132"/>
      <c r="P112" s="164"/>
    </row>
    <row r="113" spans="1:22">
      <c r="A113" s="81"/>
      <c r="C113" s="4"/>
      <c r="D113" s="4"/>
      <c r="E113" s="4"/>
      <c r="F113" s="4"/>
      <c r="G113" s="37"/>
      <c r="I113" s="132"/>
      <c r="N113" s="132"/>
      <c r="O113" s="132"/>
      <c r="P113" s="164"/>
    </row>
    <row r="114" spans="1:22">
      <c r="A114" s="81"/>
      <c r="C114" s="4"/>
      <c r="D114" s="4"/>
      <c r="E114" s="4"/>
      <c r="F114" s="4"/>
      <c r="G114" s="37"/>
      <c r="H114" s="132"/>
      <c r="I114" s="132"/>
      <c r="J114" s="132"/>
      <c r="K114" s="132"/>
      <c r="L114" s="132"/>
      <c r="M114" s="132"/>
      <c r="N114" s="132"/>
      <c r="O114" s="132"/>
      <c r="P114" s="164"/>
    </row>
    <row r="115" spans="1:22">
      <c r="A115" s="81"/>
      <c r="C115" s="4"/>
      <c r="D115" s="4"/>
      <c r="E115" s="4"/>
      <c r="F115" s="4"/>
      <c r="G115" s="37"/>
      <c r="H115" s="132"/>
      <c r="I115" s="132"/>
      <c r="J115" s="132"/>
      <c r="K115" s="132"/>
      <c r="L115" s="132"/>
      <c r="M115" s="132"/>
      <c r="N115" s="132"/>
      <c r="O115" s="132"/>
      <c r="P115" s="164"/>
    </row>
    <row r="116" spans="1:22">
      <c r="A116" s="81"/>
      <c r="C116" s="11"/>
      <c r="D116" s="4"/>
      <c r="E116" s="4"/>
      <c r="F116" s="259" t="s">
        <v>1699</v>
      </c>
      <c r="G116" s="37"/>
      <c r="H116" s="17"/>
      <c r="I116" s="17" t="s">
        <v>893</v>
      </c>
      <c r="J116" s="17"/>
      <c r="K116" s="17"/>
      <c r="L116" s="34"/>
      <c r="M116" s="34"/>
      <c r="N116" s="17"/>
      <c r="O116" s="17"/>
      <c r="P116" s="164"/>
    </row>
    <row r="117" spans="1:22">
      <c r="A117" s="81"/>
      <c r="B117" s="4"/>
      <c r="C117" s="124" t="str">
        <f>E1</f>
        <v>Generation
 - Total - Unbundled</v>
      </c>
      <c r="D117" s="4"/>
      <c r="E117" s="4"/>
      <c r="F117" s="260" t="s">
        <v>1782</v>
      </c>
      <c r="G117" s="37"/>
      <c r="H117" s="132"/>
      <c r="I117" s="124"/>
      <c r="J117" s="132"/>
      <c r="K117" s="132"/>
      <c r="L117" s="132"/>
      <c r="M117" s="132"/>
      <c r="N117" s="132"/>
      <c r="O117" s="132"/>
      <c r="P117" s="164"/>
    </row>
    <row r="118" spans="1:22">
      <c r="A118" s="81"/>
      <c r="B118" s="4"/>
      <c r="C118" s="7" t="str">
        <f>'G+T+D+C+CO'!C$9</f>
        <v>A</v>
      </c>
      <c r="D118" s="4"/>
      <c r="E118" s="7" t="str">
        <f>'G+T+D+C+CO'!E$9</f>
        <v>B</v>
      </c>
      <c r="F118" s="260">
        <v>0</v>
      </c>
      <c r="G118" s="37"/>
      <c r="H118" s="7" t="str">
        <f>'G+T+D+C+CO'!H$9</f>
        <v>D</v>
      </c>
      <c r="I118" s="7" t="str">
        <f>'G+T+D+C+CO'!I$9</f>
        <v>E</v>
      </c>
      <c r="J118" s="7" t="str">
        <f>'G+T+D+C+CO'!J$9</f>
        <v>F</v>
      </c>
      <c r="K118" s="7" t="str">
        <f>'G+T+D+C+CO'!K$9</f>
        <v>G</v>
      </c>
      <c r="L118" s="7" t="str">
        <f>'G+T+D+C+CO'!L$9</f>
        <v>H</v>
      </c>
      <c r="M118" s="7" t="str">
        <f>'G+T+D+C+CO'!M$9</f>
        <v>I</v>
      </c>
      <c r="N118" s="7" t="str">
        <f>'G+T+D+C+CO'!N$9</f>
        <v>J</v>
      </c>
      <c r="O118" s="7" t="str">
        <f>'G+T+D+C+CO'!O$9</f>
        <v>K</v>
      </c>
      <c r="P118" s="164"/>
    </row>
    <row r="119" spans="1:22" ht="50.7">
      <c r="A119" s="81"/>
      <c r="B119" s="4"/>
      <c r="C119" s="263" t="s">
        <v>1490</v>
      </c>
      <c r="D119" s="124"/>
      <c r="E119" s="3" t="s">
        <v>866</v>
      </c>
      <c r="F119" s="330" t="s">
        <v>1639</v>
      </c>
      <c r="G119" s="37"/>
      <c r="H119" s="328" t="str">
        <f>'G+T+D+C+CO'!H$10</f>
        <v>Washington
Jurisdiction
Normalized</v>
      </c>
      <c r="I119" s="328" t="str">
        <f>'G+T+D+C+CO'!I$10</f>
        <v>Residential
Schedule 16</v>
      </c>
      <c r="J119" s="328" t="str">
        <f>'G+T+D+C+CO'!J$10</f>
        <v>Small General
Service
Schedule 24</v>
      </c>
      <c r="K119" s="328" t="str">
        <f>'G+T+D+C+CO'!K$10</f>
        <v>Large General
Service &lt; 1,000 kW
Schedule 36</v>
      </c>
      <c r="L119" s="328" t="str">
        <f>'G+T+D+C+CO'!L$10</f>
        <v>Large General
Service &gt; 1,000 kW
Schedule 48</v>
      </c>
      <c r="M119" s="328" t="str">
        <f>'G+T+D+C+CO'!M$10</f>
        <v>Large General
Dedicated Facilities
Schedule 48</v>
      </c>
      <c r="N119" s="328" t="str">
        <f>'G+T+D+C+CO'!N$10</f>
        <v>Agricultural
Pumping
Schedule 40</v>
      </c>
      <c r="O119" s="328" t="str">
        <f>'G+T+D+C+CO'!O$10</f>
        <v>Street &amp; Area
Lighting
Sch. 15, 51-54, 57</v>
      </c>
      <c r="P119" s="164"/>
      <c r="R119" s="124" t="s">
        <v>1340</v>
      </c>
    </row>
    <row r="120" spans="1:22">
      <c r="A120" s="81">
        <f>ROW()</f>
        <v>120</v>
      </c>
      <c r="B120" s="4"/>
      <c r="C120" s="4" t="s">
        <v>894</v>
      </c>
      <c r="D120" s="132" t="s">
        <v>0</v>
      </c>
      <c r="E120" s="4"/>
      <c r="F120" s="260" t="s">
        <v>515</v>
      </c>
      <c r="G120" s="37"/>
      <c r="H120" s="140">
        <f ca="1">SUM(I120:O120)</f>
        <v>98610993.5435877</v>
      </c>
      <c r="I120" s="140">
        <f ca="1">I103</f>
        <v>98610993.5435877</v>
      </c>
      <c r="J120" s="140">
        <v>0</v>
      </c>
      <c r="K120" s="140">
        <v>0</v>
      </c>
      <c r="L120" s="140">
        <v>0</v>
      </c>
      <c r="M120" s="140">
        <v>0</v>
      </c>
      <c r="N120" s="140">
        <v>0</v>
      </c>
      <c r="O120" s="140">
        <v>0</v>
      </c>
      <c r="P120" s="164">
        <f ca="1">ROUND(SUM(I120:O120)-H120,0)</f>
        <v>0</v>
      </c>
      <c r="Q120" s="128"/>
      <c r="R120" s="128"/>
      <c r="S120" s="128"/>
      <c r="T120" s="128"/>
      <c r="U120" s="128"/>
      <c r="V120" s="128"/>
    </row>
    <row r="121" spans="1:22">
      <c r="A121" s="81">
        <f>ROW()</f>
        <v>121</v>
      </c>
      <c r="B121" s="4"/>
      <c r="C121" s="4"/>
      <c r="D121" s="4"/>
      <c r="E121" s="4"/>
      <c r="F121" s="260"/>
      <c r="G121" s="37"/>
      <c r="H121" s="140"/>
      <c r="I121" s="140"/>
      <c r="J121" s="140"/>
      <c r="K121" s="140"/>
      <c r="L121" s="140"/>
      <c r="M121" s="140"/>
      <c r="N121" s="140"/>
      <c r="O121" s="140"/>
      <c r="P121" s="164"/>
    </row>
    <row r="122" spans="1:22">
      <c r="A122" s="81">
        <f>ROW()</f>
        <v>122</v>
      </c>
      <c r="B122" s="4"/>
      <c r="C122" s="4" t="s">
        <v>895</v>
      </c>
      <c r="D122" s="132" t="s">
        <v>6</v>
      </c>
      <c r="E122" s="4"/>
      <c r="F122" s="260" t="s">
        <v>515</v>
      </c>
      <c r="G122" s="37"/>
      <c r="H122" s="140">
        <f ca="1">SUM(I122:O122)</f>
        <v>127217200.38362837</v>
      </c>
      <c r="I122" s="140">
        <v>0</v>
      </c>
      <c r="J122" s="140">
        <f ca="1">J103-J129-J131</f>
        <v>32978999.247371171</v>
      </c>
      <c r="K122" s="140">
        <f ca="1">K103-K129-K131</f>
        <v>55612117.628903702</v>
      </c>
      <c r="L122" s="140">
        <v>0</v>
      </c>
      <c r="M122" s="140">
        <f ca="1">M103-M129-M131</f>
        <v>29685545.918625604</v>
      </c>
      <c r="N122" s="140">
        <f ca="1">N103-N129-N131</f>
        <v>8940537.5887278914</v>
      </c>
      <c r="O122" s="140">
        <v>0</v>
      </c>
      <c r="P122" s="164">
        <f ca="1">ROUND(SUM(I122:O122)-H122,0)</f>
        <v>0</v>
      </c>
      <c r="Q122" s="128"/>
      <c r="R122" s="128"/>
      <c r="S122" s="128"/>
      <c r="T122" s="128"/>
      <c r="U122" s="128"/>
      <c r="V122" s="128"/>
    </row>
    <row r="123" spans="1:22">
      <c r="A123" s="81">
        <f>ROW()</f>
        <v>123</v>
      </c>
      <c r="B123" s="4"/>
      <c r="C123" s="4"/>
      <c r="D123" s="4"/>
      <c r="E123" s="4" t="s">
        <v>896</v>
      </c>
      <c r="F123" s="260" t="s">
        <v>826</v>
      </c>
      <c r="G123" s="37"/>
      <c r="H123" s="140">
        <f>INDEX(FuncStudy,$R123,MATCH($A$1,UnbundledCategories,0))</f>
        <v>0</v>
      </c>
      <c r="I123" s="140">
        <f t="shared" ref="I123:O124" si="58">INDEX(COSFactorTbl,MATCH($F123,COSFactors,0),MATCH(I$119,Classes,0))*$H123</f>
        <v>0</v>
      </c>
      <c r="J123" s="140">
        <f t="shared" si="58"/>
        <v>0</v>
      </c>
      <c r="K123" s="140">
        <f t="shared" si="58"/>
        <v>0</v>
      </c>
      <c r="L123" s="140">
        <f t="shared" si="58"/>
        <v>0</v>
      </c>
      <c r="M123" s="140">
        <f t="shared" si="58"/>
        <v>0</v>
      </c>
      <c r="N123" s="140">
        <f t="shared" si="58"/>
        <v>0</v>
      </c>
      <c r="O123" s="140">
        <f t="shared" si="58"/>
        <v>0</v>
      </c>
      <c r="P123" s="164">
        <f>ROUND(SUM(I123:O123)-H123,0)</f>
        <v>0</v>
      </c>
      <c r="Q123" s="128"/>
      <c r="R123" s="128">
        <f>FuncStudy!A100</f>
        <v>100</v>
      </c>
      <c r="S123" s="128"/>
      <c r="T123" s="128"/>
      <c r="U123" s="128"/>
      <c r="V123" s="128"/>
    </row>
    <row r="124" spans="1:22">
      <c r="A124" s="81">
        <f>ROW()</f>
        <v>124</v>
      </c>
      <c r="B124" s="4"/>
      <c r="C124" s="4"/>
      <c r="D124" s="4"/>
      <c r="E124" s="4" t="s">
        <v>897</v>
      </c>
      <c r="F124" s="260" t="s">
        <v>826</v>
      </c>
      <c r="G124" s="37"/>
      <c r="H124" s="177">
        <f>INDEX(FuncStudy,$R124,MATCH($A$1,UnbundledCategories,0))</f>
        <v>0</v>
      </c>
      <c r="I124" s="177">
        <f t="shared" si="58"/>
        <v>0</v>
      </c>
      <c r="J124" s="177">
        <f t="shared" si="58"/>
        <v>0</v>
      </c>
      <c r="K124" s="177">
        <f t="shared" si="58"/>
        <v>0</v>
      </c>
      <c r="L124" s="177">
        <f t="shared" si="58"/>
        <v>0</v>
      </c>
      <c r="M124" s="177">
        <f t="shared" si="58"/>
        <v>0</v>
      </c>
      <c r="N124" s="177">
        <f t="shared" si="58"/>
        <v>0</v>
      </c>
      <c r="O124" s="177">
        <f t="shared" si="58"/>
        <v>0</v>
      </c>
      <c r="P124" s="164">
        <f>ROUND(SUM(I124:O124)-H124,0)</f>
        <v>0</v>
      </c>
      <c r="Q124" s="128"/>
      <c r="R124" s="128">
        <f>FuncStudy!A101</f>
        <v>101</v>
      </c>
      <c r="S124" s="128"/>
      <c r="T124" s="128"/>
      <c r="U124" s="128"/>
      <c r="V124" s="128"/>
    </row>
    <row r="125" spans="1:22">
      <c r="A125" s="81">
        <f>ROW()</f>
        <v>125</v>
      </c>
      <c r="B125" s="4"/>
      <c r="C125" s="4"/>
      <c r="D125" s="4"/>
      <c r="E125" s="4"/>
      <c r="F125" s="260"/>
      <c r="G125" s="37"/>
      <c r="H125" s="140">
        <f ca="1">SUM(I125:O125)</f>
        <v>127217200.38362837</v>
      </c>
      <c r="I125" s="140">
        <f>SUM(I122:I124)</f>
        <v>0</v>
      </c>
      <c r="J125" s="140">
        <f t="shared" ref="J125:O125" ca="1" si="59">SUM(J122:J124)</f>
        <v>32978999.247371171</v>
      </c>
      <c r="K125" s="140">
        <f t="shared" ca="1" si="59"/>
        <v>55612117.628903702</v>
      </c>
      <c r="L125" s="140">
        <f t="shared" si="59"/>
        <v>0</v>
      </c>
      <c r="M125" s="140">
        <f t="shared" ca="1" si="59"/>
        <v>29685545.918625604</v>
      </c>
      <c r="N125" s="140">
        <f t="shared" ca="1" si="59"/>
        <v>8940537.5887278914</v>
      </c>
      <c r="O125" s="140">
        <f t="shared" si="59"/>
        <v>0</v>
      </c>
      <c r="P125" s="164">
        <f ca="1">ROUND(SUM(I125:O125)-H125,0)</f>
        <v>0</v>
      </c>
      <c r="Q125" s="128"/>
      <c r="R125" s="128"/>
      <c r="S125" s="128"/>
      <c r="T125" s="128"/>
      <c r="U125" s="128"/>
      <c r="V125" s="128"/>
    </row>
    <row r="126" spans="1:22">
      <c r="A126" s="81">
        <f>ROW()</f>
        <v>126</v>
      </c>
      <c r="B126" s="4"/>
      <c r="C126" s="4"/>
      <c r="D126" s="4"/>
      <c r="E126" s="4"/>
      <c r="F126" s="260"/>
      <c r="G126" s="37"/>
      <c r="H126" s="140"/>
      <c r="I126" s="178"/>
      <c r="J126" s="140"/>
      <c r="K126" s="140"/>
      <c r="L126" s="140"/>
      <c r="M126" s="140"/>
      <c r="N126" s="140"/>
      <c r="O126" s="140"/>
      <c r="P126" s="164"/>
    </row>
    <row r="127" spans="1:22">
      <c r="A127" s="81">
        <f>ROW()</f>
        <v>127</v>
      </c>
      <c r="B127" s="4"/>
      <c r="C127" s="4" t="s">
        <v>899</v>
      </c>
      <c r="D127" s="132" t="s">
        <v>17</v>
      </c>
      <c r="E127" s="4"/>
      <c r="F127" s="260" t="s">
        <v>515</v>
      </c>
      <c r="G127" s="37"/>
      <c r="H127" s="140">
        <f ca="1">SUM(I127:O127)</f>
        <v>22078794.771073371</v>
      </c>
      <c r="I127" s="140">
        <v>0</v>
      </c>
      <c r="J127" s="140">
        <v>0</v>
      </c>
      <c r="K127" s="140">
        <v>0</v>
      </c>
      <c r="L127" s="140">
        <f ca="1">L103</f>
        <v>21739886.442108106</v>
      </c>
      <c r="M127" s="140">
        <v>0</v>
      </c>
      <c r="N127" s="140">
        <v>0</v>
      </c>
      <c r="O127" s="140">
        <f ca="1">O103</f>
        <v>338908.32896526391</v>
      </c>
      <c r="P127" s="164">
        <f ca="1">ROUND(SUM(I127:O127)-H127,0)</f>
        <v>0</v>
      </c>
      <c r="Q127" s="128"/>
      <c r="R127" s="128"/>
      <c r="S127" s="128"/>
      <c r="T127" s="128"/>
      <c r="U127" s="128"/>
      <c r="V127" s="128"/>
    </row>
    <row r="128" spans="1:22">
      <c r="A128" s="81">
        <f>ROW()</f>
        <v>128</v>
      </c>
      <c r="B128" s="4"/>
      <c r="C128" s="4"/>
      <c r="D128" s="4"/>
      <c r="E128" s="4"/>
      <c r="F128" s="260"/>
      <c r="G128" s="37"/>
      <c r="H128" s="140"/>
      <c r="I128" s="140"/>
      <c r="J128" s="140"/>
      <c r="K128" s="140"/>
      <c r="L128" s="140"/>
      <c r="M128" s="140"/>
      <c r="N128" s="140"/>
      <c r="O128" s="140"/>
      <c r="P128" s="164"/>
    </row>
    <row r="129" spans="1:22">
      <c r="A129" s="81">
        <f>ROW()</f>
        <v>129</v>
      </c>
      <c r="B129" s="4"/>
      <c r="C129" s="4" t="s">
        <v>900</v>
      </c>
      <c r="D129" s="132" t="s">
        <v>24</v>
      </c>
      <c r="E129" s="4"/>
      <c r="F129" s="260" t="s">
        <v>515</v>
      </c>
      <c r="G129" s="37"/>
      <c r="H129" s="140">
        <f>SUM(I129:O129)</f>
        <v>0</v>
      </c>
      <c r="I129" s="140">
        <v>0</v>
      </c>
      <c r="J129" s="140">
        <v>0</v>
      </c>
      <c r="K129" s="140">
        <v>0</v>
      </c>
      <c r="L129" s="140">
        <v>0</v>
      </c>
      <c r="M129" s="140">
        <v>0</v>
      </c>
      <c r="N129" s="140">
        <v>0</v>
      </c>
      <c r="O129" s="140">
        <v>0</v>
      </c>
      <c r="P129" s="164">
        <f>ROUND(SUM(I129:O129)-H129,0)</f>
        <v>0</v>
      </c>
      <c r="Q129" s="128"/>
      <c r="R129" s="128"/>
      <c r="S129" s="128"/>
      <c r="T129" s="128"/>
      <c r="U129" s="128"/>
      <c r="V129" s="128"/>
    </row>
    <row r="130" spans="1:22">
      <c r="A130" s="81">
        <f>ROW()</f>
        <v>130</v>
      </c>
      <c r="B130" s="4"/>
      <c r="C130" s="4"/>
      <c r="D130" s="4"/>
      <c r="E130" s="4"/>
      <c r="F130" s="260"/>
      <c r="G130" s="37"/>
      <c r="H130" s="140"/>
      <c r="I130" s="140"/>
      <c r="J130" s="140"/>
      <c r="K130" s="140"/>
      <c r="L130" s="140"/>
      <c r="M130" s="140"/>
      <c r="N130" s="140"/>
      <c r="O130" s="140"/>
      <c r="P130" s="164"/>
    </row>
    <row r="131" spans="1:22">
      <c r="A131" s="81">
        <f>ROW()</f>
        <v>131</v>
      </c>
      <c r="B131" s="4"/>
      <c r="C131" s="4" t="s">
        <v>901</v>
      </c>
      <c r="D131" s="132" t="s">
        <v>30</v>
      </c>
      <c r="E131" s="4"/>
      <c r="F131" s="260" t="s">
        <v>515</v>
      </c>
      <c r="G131" s="37"/>
      <c r="H131" s="140">
        <f>SUM(I131:O131)</f>
        <v>0</v>
      </c>
      <c r="I131" s="140">
        <v>0</v>
      </c>
      <c r="J131" s="140">
        <v>0</v>
      </c>
      <c r="K131" s="140">
        <v>0</v>
      </c>
      <c r="L131" s="140">
        <v>0</v>
      </c>
      <c r="M131" s="140">
        <v>0</v>
      </c>
      <c r="N131" s="140">
        <v>0</v>
      </c>
      <c r="O131" s="140">
        <v>0</v>
      </c>
      <c r="P131" s="164">
        <f>ROUND(SUM(I131:O131)-H131,0)</f>
        <v>0</v>
      </c>
      <c r="Q131" s="128"/>
      <c r="R131" s="128">
        <f>FuncStudy!A114</f>
        <v>114</v>
      </c>
      <c r="S131" s="128"/>
      <c r="T131" s="128"/>
      <c r="U131" s="128"/>
      <c r="V131" s="128"/>
    </row>
    <row r="132" spans="1:22">
      <c r="A132" s="81">
        <f>ROW()</f>
        <v>132</v>
      </c>
      <c r="B132" s="4"/>
      <c r="C132" s="4"/>
      <c r="D132" s="4"/>
      <c r="E132" s="4" t="s">
        <v>655</v>
      </c>
      <c r="F132" s="260" t="s">
        <v>826</v>
      </c>
      <c r="G132" s="37"/>
      <c r="H132" s="140">
        <f ca="1">SUM(I132:O132)</f>
        <v>0</v>
      </c>
      <c r="I132" s="140">
        <f t="shared" ref="I132:O132" ca="1" si="60">INDEX(COSFactorTbl,MATCH($F132,COSFactors,0),MATCH(I$119,Classes,0))*$H132</f>
        <v>0</v>
      </c>
      <c r="J132" s="140">
        <f t="shared" ca="1" si="60"/>
        <v>0</v>
      </c>
      <c r="K132" s="140">
        <f t="shared" ca="1" si="60"/>
        <v>0</v>
      </c>
      <c r="L132" s="140">
        <f t="shared" ca="1" si="60"/>
        <v>0</v>
      </c>
      <c r="M132" s="140">
        <f t="shared" ca="1" si="60"/>
        <v>0</v>
      </c>
      <c r="N132" s="140">
        <f t="shared" ca="1" si="60"/>
        <v>0</v>
      </c>
      <c r="O132" s="140">
        <f t="shared" ca="1" si="60"/>
        <v>0</v>
      </c>
      <c r="P132" s="164">
        <f ca="1">ROUND(SUM(I132:O132)-H132,0)</f>
        <v>0</v>
      </c>
      <c r="Q132" s="128"/>
      <c r="R132" s="128">
        <f>FuncStudy!A115</f>
        <v>115</v>
      </c>
      <c r="S132" s="128"/>
      <c r="T132" s="128"/>
      <c r="U132" s="128"/>
      <c r="V132" s="128"/>
    </row>
    <row r="133" spans="1:22">
      <c r="A133" s="81">
        <f>ROW()</f>
        <v>133</v>
      </c>
      <c r="B133" s="4"/>
      <c r="C133" s="4"/>
      <c r="D133" s="4"/>
      <c r="E133" s="4"/>
      <c r="F133" s="260"/>
      <c r="G133" s="37"/>
      <c r="H133" s="140">
        <f ca="1">SUM(I133:O133)</f>
        <v>0</v>
      </c>
      <c r="I133" s="140">
        <f ca="1">SUM(I131:I132)</f>
        <v>0</v>
      </c>
      <c r="J133" s="140">
        <f t="shared" ref="J133:O133" ca="1" si="61">SUM(J131:J132)</f>
        <v>0</v>
      </c>
      <c r="K133" s="140">
        <f t="shared" ca="1" si="61"/>
        <v>0</v>
      </c>
      <c r="L133" s="140">
        <f t="shared" ca="1" si="61"/>
        <v>0</v>
      </c>
      <c r="M133" s="140">
        <f t="shared" ca="1" si="61"/>
        <v>0</v>
      </c>
      <c r="N133" s="140">
        <f t="shared" ca="1" si="61"/>
        <v>0</v>
      </c>
      <c r="O133" s="140">
        <f t="shared" ca="1" si="61"/>
        <v>0</v>
      </c>
      <c r="P133" s="164">
        <f ca="1">ROUND(SUM(I133:O133)-H133,0)</f>
        <v>0</v>
      </c>
      <c r="Q133" s="128"/>
      <c r="R133" s="128"/>
      <c r="S133" s="128"/>
      <c r="T133" s="128"/>
      <c r="U133" s="128"/>
      <c r="V133" s="128"/>
    </row>
    <row r="134" spans="1:22">
      <c r="A134" s="81">
        <f>ROW()</f>
        <v>134</v>
      </c>
      <c r="B134" s="4"/>
      <c r="C134" s="4"/>
      <c r="D134" s="4"/>
      <c r="E134" s="4"/>
      <c r="F134" s="260"/>
      <c r="G134" s="37"/>
      <c r="H134" s="140"/>
      <c r="I134" s="140"/>
      <c r="J134" s="140"/>
      <c r="K134" s="140"/>
      <c r="L134" s="140"/>
      <c r="M134" s="140"/>
      <c r="N134" s="140"/>
      <c r="O134" s="140"/>
      <c r="P134" s="164"/>
    </row>
    <row r="135" spans="1:22">
      <c r="A135" s="81">
        <f>ROW()</f>
        <v>135</v>
      </c>
      <c r="B135" s="4"/>
      <c r="C135" s="4" t="s">
        <v>36</v>
      </c>
      <c r="D135" s="4"/>
      <c r="E135" s="4"/>
      <c r="F135" s="260"/>
      <c r="G135" s="37"/>
      <c r="H135" s="140">
        <f ca="1">SUM(I135:O135)</f>
        <v>247906988.69828942</v>
      </c>
      <c r="I135" s="140">
        <f ca="1">I120+I125+I127+I129+I133</f>
        <v>98610993.5435877</v>
      </c>
      <c r="J135" s="140">
        <f t="shared" ref="J135:O135" ca="1" si="62">J120+J125+J127+J129+J133</f>
        <v>32978999.247371171</v>
      </c>
      <c r="K135" s="140">
        <f t="shared" ca="1" si="62"/>
        <v>55612117.628903702</v>
      </c>
      <c r="L135" s="140">
        <f t="shared" ca="1" si="62"/>
        <v>21739886.442108106</v>
      </c>
      <c r="M135" s="140">
        <f t="shared" ca="1" si="62"/>
        <v>29685545.918625604</v>
      </c>
      <c r="N135" s="140">
        <f t="shared" ca="1" si="62"/>
        <v>8940537.5887278914</v>
      </c>
      <c r="O135" s="140">
        <f t="shared" ca="1" si="62"/>
        <v>338908.32896526391</v>
      </c>
      <c r="P135" s="164">
        <f ca="1">ROUND(SUM(I135:O135)-H135,0)</f>
        <v>0</v>
      </c>
      <c r="Q135" s="128"/>
      <c r="R135" s="128"/>
      <c r="S135" s="128"/>
      <c r="T135" s="128"/>
      <c r="U135" s="128"/>
      <c r="V135" s="128"/>
    </row>
    <row r="136" spans="1:22">
      <c r="A136" s="81">
        <f>ROW()</f>
        <v>136</v>
      </c>
      <c r="B136" s="4"/>
      <c r="C136" s="4"/>
      <c r="D136" s="4"/>
      <c r="E136" s="4"/>
      <c r="F136" s="260"/>
      <c r="G136" s="37"/>
      <c r="H136" s="140"/>
      <c r="I136" s="140"/>
      <c r="J136" s="140"/>
      <c r="K136" s="140"/>
      <c r="L136" s="140"/>
      <c r="M136" s="140"/>
      <c r="N136" s="140"/>
      <c r="O136" s="140"/>
      <c r="P136" s="164"/>
      <c r="Q136" s="128"/>
      <c r="R136" s="128"/>
      <c r="S136" s="128"/>
      <c r="T136" s="128"/>
      <c r="U136" s="128"/>
      <c r="V136" s="128"/>
    </row>
    <row r="137" spans="1:22">
      <c r="A137" s="81">
        <f>ROW()</f>
        <v>137</v>
      </c>
      <c r="B137" s="4"/>
      <c r="C137" s="4" t="s">
        <v>902</v>
      </c>
      <c r="D137" s="4" t="s">
        <v>666</v>
      </c>
      <c r="E137" s="4"/>
      <c r="F137" s="260" t="s">
        <v>898</v>
      </c>
      <c r="G137" s="37"/>
      <c r="H137" s="140">
        <f>INDEX(FuncStudy,$R137,MATCH($A$1,UnbundledCategories,0))</f>
        <v>0</v>
      </c>
      <c r="I137" s="140">
        <f t="shared" ref="I137:O137" si="63">INDEX(COSFactorTbl,MATCH($F137,COSFactors,0),MATCH(I$119,Classes,0))*$H137</f>
        <v>0</v>
      </c>
      <c r="J137" s="140">
        <f t="shared" si="63"/>
        <v>0</v>
      </c>
      <c r="K137" s="140">
        <f t="shared" si="63"/>
        <v>0</v>
      </c>
      <c r="L137" s="140">
        <f t="shared" si="63"/>
        <v>0</v>
      </c>
      <c r="M137" s="140">
        <f t="shared" si="63"/>
        <v>0</v>
      </c>
      <c r="N137" s="140">
        <f t="shared" si="63"/>
        <v>0</v>
      </c>
      <c r="O137" s="140">
        <f t="shared" si="63"/>
        <v>0</v>
      </c>
      <c r="P137" s="164">
        <f>ROUND(SUM(I137:O137)-H137,0)</f>
        <v>0</v>
      </c>
      <c r="Q137" s="128"/>
      <c r="R137" s="128">
        <f>FuncStudy!A121</f>
        <v>121</v>
      </c>
      <c r="S137" s="128"/>
      <c r="T137" s="128"/>
      <c r="U137" s="128"/>
      <c r="V137" s="128"/>
    </row>
    <row r="138" spans="1:22">
      <c r="A138" s="81">
        <f>ROW()</f>
        <v>138</v>
      </c>
      <c r="B138" s="4"/>
      <c r="C138" s="4"/>
      <c r="D138" s="4"/>
      <c r="E138" s="4"/>
      <c r="F138" s="260"/>
      <c r="G138" s="37"/>
      <c r="H138" s="140">
        <f>SUM(I138:O138)</f>
        <v>0</v>
      </c>
      <c r="I138" s="140">
        <f t="shared" ref="I138:O138" si="64">SUM(I137:I137)</f>
        <v>0</v>
      </c>
      <c r="J138" s="140">
        <f t="shared" si="64"/>
        <v>0</v>
      </c>
      <c r="K138" s="140">
        <f t="shared" si="64"/>
        <v>0</v>
      </c>
      <c r="L138" s="140">
        <f t="shared" si="64"/>
        <v>0</v>
      </c>
      <c r="M138" s="140">
        <f t="shared" si="64"/>
        <v>0</v>
      </c>
      <c r="N138" s="140">
        <f t="shared" si="64"/>
        <v>0</v>
      </c>
      <c r="O138" s="140">
        <f t="shared" si="64"/>
        <v>0</v>
      </c>
      <c r="P138" s="164">
        <f>ROUND(SUM(I138:O138)-H138,0)</f>
        <v>0</v>
      </c>
      <c r="Q138" s="128"/>
      <c r="R138" s="128"/>
      <c r="S138" s="128"/>
      <c r="T138" s="128"/>
      <c r="U138" s="128"/>
      <c r="V138" s="128"/>
    </row>
    <row r="139" spans="1:22">
      <c r="A139" s="81">
        <f>ROW()</f>
        <v>139</v>
      </c>
      <c r="B139" s="4"/>
      <c r="C139" s="4"/>
      <c r="D139" s="4"/>
      <c r="E139" s="4"/>
      <c r="F139" s="260"/>
      <c r="G139" s="37"/>
      <c r="H139" s="140"/>
      <c r="I139" s="140"/>
      <c r="J139" s="140"/>
      <c r="K139" s="140"/>
      <c r="L139" s="140"/>
      <c r="M139" s="140"/>
      <c r="N139" s="140"/>
      <c r="O139" s="140"/>
      <c r="P139" s="164"/>
      <c r="Q139" s="128"/>
      <c r="R139" s="128"/>
      <c r="S139" s="128"/>
      <c r="T139" s="128"/>
      <c r="U139" s="128"/>
      <c r="V139" s="128"/>
    </row>
    <row r="140" spans="1:22">
      <c r="A140" s="81">
        <f>ROW()</f>
        <v>140</v>
      </c>
      <c r="B140" s="4"/>
      <c r="C140" s="4" t="s">
        <v>45</v>
      </c>
      <c r="D140" s="4" t="s">
        <v>46</v>
      </c>
      <c r="E140" s="4"/>
      <c r="F140" s="260"/>
      <c r="G140" s="37"/>
      <c r="H140" s="140"/>
      <c r="I140" s="140"/>
      <c r="J140" s="140"/>
      <c r="K140" s="140"/>
      <c r="L140" s="140"/>
      <c r="M140" s="140"/>
      <c r="N140" s="140"/>
      <c r="O140" s="140"/>
      <c r="P140" s="164"/>
      <c r="Q140" s="128"/>
      <c r="R140" s="128"/>
      <c r="S140" s="128"/>
      <c r="T140" s="128"/>
      <c r="U140" s="128"/>
      <c r="V140" s="128"/>
    </row>
    <row r="141" spans="1:22">
      <c r="A141" s="81">
        <f>ROW()</f>
        <v>141</v>
      </c>
      <c r="B141" s="4"/>
      <c r="C141" s="4"/>
      <c r="D141" s="4"/>
      <c r="E141" s="4" t="s">
        <v>655</v>
      </c>
      <c r="F141" s="260" t="s">
        <v>898</v>
      </c>
      <c r="G141" s="37"/>
      <c r="H141" s="140">
        <f>INDEX(FuncStudy,$R141,MATCH($A$1,UnbundledCategories,0))</f>
        <v>20434313.037797622</v>
      </c>
      <c r="I141" s="140">
        <f>INDEX(COSFactorTbl,MATCH($F141,COSFactors,0),MATCH(I$119,Classes,0))*$H141</f>
        <v>7979097.4369511064</v>
      </c>
      <c r="J141" s="140">
        <f>INDEX(COSFactorTbl,MATCH($F141,COSFactors,0),MATCH(J$119,Classes,0))*$H141</f>
        <v>2678980.8764085867</v>
      </c>
      <c r="K141" s="140">
        <f t="shared" ref="J141:O142" si="65">INDEX(COSFactorTbl,MATCH($F141,COSFactors,0),MATCH(K$119,Classes,0))*$H141</f>
        <v>4559882.2855225522</v>
      </c>
      <c r="L141" s="140">
        <f t="shared" si="65"/>
        <v>1836297.6094825035</v>
      </c>
      <c r="M141" s="140">
        <f t="shared" si="65"/>
        <v>2598540.29118346</v>
      </c>
      <c r="N141" s="140">
        <f t="shared" si="65"/>
        <v>747509.54112170485</v>
      </c>
      <c r="O141" s="140">
        <f t="shared" si="65"/>
        <v>34004.997127705778</v>
      </c>
      <c r="P141" s="164">
        <f>ROUND(SUM(I141:O141)-H141,0)</f>
        <v>0</v>
      </c>
      <c r="Q141" s="128"/>
      <c r="R141" s="128">
        <f>FuncStudy!A130</f>
        <v>130</v>
      </c>
      <c r="S141" s="128"/>
      <c r="T141" s="128"/>
      <c r="U141" s="128"/>
      <c r="V141" s="128"/>
    </row>
    <row r="142" spans="1:22">
      <c r="A142" s="81">
        <f>ROW()</f>
        <v>142</v>
      </c>
      <c r="B142" s="4"/>
      <c r="C142" s="4"/>
      <c r="D142" s="4"/>
      <c r="E142" s="4" t="s">
        <v>656</v>
      </c>
      <c r="F142" s="260" t="s">
        <v>898</v>
      </c>
      <c r="G142" s="37"/>
      <c r="H142" s="140">
        <f>INDEX(FuncStudy,$R142,MATCH($A$1,UnbundledCategories,0))</f>
        <v>0</v>
      </c>
      <c r="I142" s="170">
        <f>INDEX(COSFactorTbl,MATCH($F142,COSFactors,0),MATCH(I$119,Classes,0))*$H142</f>
        <v>0</v>
      </c>
      <c r="J142" s="140">
        <f t="shared" si="65"/>
        <v>0</v>
      </c>
      <c r="K142" s="140">
        <f t="shared" si="65"/>
        <v>0</v>
      </c>
      <c r="L142" s="140">
        <f t="shared" si="65"/>
        <v>0</v>
      </c>
      <c r="M142" s="140">
        <f t="shared" si="65"/>
        <v>0</v>
      </c>
      <c r="N142" s="140">
        <f t="shared" si="65"/>
        <v>0</v>
      </c>
      <c r="O142" s="140">
        <f t="shared" si="65"/>
        <v>0</v>
      </c>
      <c r="P142" s="164">
        <f>ROUND(SUM(I142:O142)-H142,0)</f>
        <v>0</v>
      </c>
      <c r="Q142" s="128"/>
      <c r="R142" s="128">
        <f>FuncStudy!A127</f>
        <v>127</v>
      </c>
      <c r="S142" s="128"/>
      <c r="T142" s="128"/>
      <c r="U142" s="128"/>
      <c r="V142" s="128"/>
    </row>
    <row r="143" spans="1:22">
      <c r="A143" s="81">
        <f>ROW()</f>
        <v>143</v>
      </c>
      <c r="B143" s="4"/>
      <c r="C143" s="4"/>
      <c r="D143" s="4"/>
      <c r="E143" s="4"/>
      <c r="F143" s="260"/>
      <c r="G143" s="37"/>
      <c r="H143" s="140">
        <f>SUM(I143:O143)</f>
        <v>20434313.037797619</v>
      </c>
      <c r="I143" s="140">
        <f t="shared" ref="I143:O143" si="66">SUM(I140:I142)</f>
        <v>7979097.4369511064</v>
      </c>
      <c r="J143" s="140">
        <f>SUM(J140:J142)</f>
        <v>2678980.8764085867</v>
      </c>
      <c r="K143" s="140">
        <f t="shared" si="66"/>
        <v>4559882.2855225522</v>
      </c>
      <c r="L143" s="140">
        <f t="shared" si="66"/>
        <v>1836297.6094825035</v>
      </c>
      <c r="M143" s="140">
        <f t="shared" si="66"/>
        <v>2598540.29118346</v>
      </c>
      <c r="N143" s="140">
        <f t="shared" si="66"/>
        <v>747509.54112170485</v>
      </c>
      <c r="O143" s="140">
        <f t="shared" si="66"/>
        <v>34004.997127705778</v>
      </c>
      <c r="P143" s="164">
        <f>ROUND(SUM(I143:O143)-H143,0)</f>
        <v>0</v>
      </c>
      <c r="Q143" s="128"/>
      <c r="R143" s="128"/>
      <c r="S143" s="128"/>
      <c r="T143" s="128"/>
      <c r="U143" s="128"/>
      <c r="V143" s="128"/>
    </row>
    <row r="144" spans="1:22">
      <c r="A144" s="81">
        <f>ROW()</f>
        <v>144</v>
      </c>
      <c r="B144" s="4"/>
      <c r="C144" s="4"/>
      <c r="D144" s="4"/>
      <c r="E144" s="4"/>
      <c r="F144" s="260"/>
      <c r="G144" s="37"/>
      <c r="H144" s="37"/>
      <c r="I144" s="37"/>
      <c r="J144" s="37"/>
      <c r="K144" s="37"/>
      <c r="L144" s="37"/>
      <c r="M144" s="37"/>
      <c r="N144" s="37"/>
      <c r="O144" s="37"/>
      <c r="P144" s="164"/>
    </row>
    <row r="145" spans="1:22">
      <c r="A145" s="81">
        <f>ROW()</f>
        <v>145</v>
      </c>
      <c r="B145" s="4"/>
      <c r="C145" s="4" t="s">
        <v>904</v>
      </c>
      <c r="D145" s="4" t="s">
        <v>56</v>
      </c>
      <c r="E145" s="4"/>
      <c r="F145" s="260" t="s">
        <v>903</v>
      </c>
      <c r="G145" s="37"/>
      <c r="H145" s="140">
        <f>INDEX(FuncStudy,$R145,MATCH($A$1,UnbundledCategories,0))</f>
        <v>0</v>
      </c>
      <c r="I145" s="140">
        <f t="shared" ref="I145:O146" si="67">INDEX(COSFactorTbl,MATCH($F145,COSFactors,0),MATCH(I$119,Classes,0))*$H145</f>
        <v>0</v>
      </c>
      <c r="J145" s="140">
        <f t="shared" si="67"/>
        <v>0</v>
      </c>
      <c r="K145" s="140">
        <f t="shared" si="67"/>
        <v>0</v>
      </c>
      <c r="L145" s="140">
        <f t="shared" si="67"/>
        <v>0</v>
      </c>
      <c r="M145" s="140">
        <f t="shared" si="67"/>
        <v>0</v>
      </c>
      <c r="N145" s="140">
        <f t="shared" si="67"/>
        <v>0</v>
      </c>
      <c r="O145" s="140">
        <f t="shared" si="67"/>
        <v>0</v>
      </c>
      <c r="P145" s="164">
        <f>ROUND(SUM(I145:O145)-H145,0)</f>
        <v>0</v>
      </c>
      <c r="Q145" s="128"/>
      <c r="R145" s="128">
        <f>FuncStudy!A133</f>
        <v>133</v>
      </c>
      <c r="S145" s="128"/>
      <c r="T145" s="128"/>
      <c r="U145" s="128"/>
      <c r="V145" s="128"/>
    </row>
    <row r="146" spans="1:22">
      <c r="A146" s="81">
        <f>ROW()</f>
        <v>146</v>
      </c>
      <c r="B146" s="4"/>
      <c r="C146" s="4"/>
      <c r="D146" s="4"/>
      <c r="E146" s="4"/>
      <c r="F146" s="260" t="s">
        <v>826</v>
      </c>
      <c r="G146" s="37"/>
      <c r="H146" s="140">
        <f>INDEX(FuncStudy,$R146,MATCH($A$1,UnbundledCategories,0))</f>
        <v>258505.84677703082</v>
      </c>
      <c r="I146" s="140">
        <f t="shared" si="67"/>
        <v>113563.24111011515</v>
      </c>
      <c r="J146" s="140">
        <f t="shared" si="67"/>
        <v>32223.161811756709</v>
      </c>
      <c r="K146" s="140">
        <f t="shared" si="67"/>
        <v>53183.424643058548</v>
      </c>
      <c r="L146" s="140">
        <f t="shared" si="67"/>
        <v>21075.151483585811</v>
      </c>
      <c r="M146" s="140">
        <f t="shared" si="67"/>
        <v>28405.64108703157</v>
      </c>
      <c r="N146" s="140">
        <f t="shared" si="67"/>
        <v>9765.146263085755</v>
      </c>
      <c r="O146" s="140">
        <f t="shared" si="67"/>
        <v>290.08037839729172</v>
      </c>
      <c r="P146" s="164"/>
      <c r="Q146" s="128"/>
      <c r="R146" s="128">
        <f>FuncStudy!A134</f>
        <v>134</v>
      </c>
      <c r="S146" s="128"/>
      <c r="T146" s="128"/>
      <c r="U146" s="128"/>
      <c r="V146" s="128"/>
    </row>
    <row r="147" spans="1:22">
      <c r="A147" s="81">
        <f>ROW()</f>
        <v>147</v>
      </c>
      <c r="B147" s="4"/>
      <c r="C147" s="4"/>
      <c r="D147" s="4"/>
      <c r="E147" s="4"/>
      <c r="F147" s="260"/>
      <c r="G147" s="37"/>
      <c r="H147" s="140"/>
      <c r="I147" s="140"/>
      <c r="J147" s="140"/>
      <c r="K147" s="140"/>
      <c r="L147" s="140"/>
      <c r="M147" s="140"/>
      <c r="N147" s="140"/>
      <c r="O147" s="140"/>
      <c r="P147" s="164"/>
    </row>
    <row r="148" spans="1:22">
      <c r="A148" s="81">
        <f>ROW()</f>
        <v>148</v>
      </c>
      <c r="B148" s="4"/>
      <c r="C148" s="4" t="s">
        <v>905</v>
      </c>
      <c r="D148" s="4"/>
      <c r="E148" s="4"/>
      <c r="F148" s="260" t="s">
        <v>2127</v>
      </c>
      <c r="G148" s="37"/>
      <c r="H148" s="140">
        <f ca="1">INDEX(FuncStudy,$R148,MATCH($A$1,UnbundledCategories,0))</f>
        <v>204200.74970636453</v>
      </c>
      <c r="I148" s="140">
        <f t="shared" ref="I148:O148" ca="1" si="68">INDEX(COSFactorTbl,MATCH($F148,COSFactors,0),MATCH(I$119,Classes,0))*$H148</f>
        <v>82089.112343056797</v>
      </c>
      <c r="J148" s="140">
        <f t="shared" ca="1" si="68"/>
        <v>26462.268573587211</v>
      </c>
      <c r="K148" s="140">
        <f t="shared" ca="1" si="68"/>
        <v>44725.796017199129</v>
      </c>
      <c r="L148" s="140">
        <f t="shared" ca="1" si="68"/>
        <v>17947.741396204077</v>
      </c>
      <c r="M148" s="140">
        <f t="shared" ca="1" si="68"/>
        <v>25134.305092778002</v>
      </c>
      <c r="N148" s="140">
        <f t="shared" ca="1" si="68"/>
        <v>7527.3512881176985</v>
      </c>
      <c r="O148" s="140">
        <f t="shared" ca="1" si="68"/>
        <v>314.17499542157253</v>
      </c>
      <c r="P148" s="164">
        <f ca="1">ROUND(SUM(I148:O148)-H148,0)</f>
        <v>0</v>
      </c>
      <c r="R148" s="128">
        <f>FuncStudy!A136</f>
        <v>136</v>
      </c>
      <c r="S148" s="128"/>
      <c r="T148" s="128"/>
      <c r="U148" s="128"/>
      <c r="V148" s="128"/>
    </row>
    <row r="149" spans="1:22">
      <c r="A149" s="81">
        <f>ROW()</f>
        <v>149</v>
      </c>
      <c r="B149" s="4"/>
      <c r="C149" s="4"/>
      <c r="D149" s="4"/>
      <c r="E149" s="4"/>
      <c r="F149" s="260"/>
      <c r="G149" s="37"/>
      <c r="H149" s="37"/>
      <c r="I149" s="37"/>
      <c r="J149" s="37"/>
      <c r="K149" s="37"/>
      <c r="L149" s="37"/>
      <c r="M149" s="37"/>
      <c r="N149" s="37"/>
      <c r="O149" s="37"/>
      <c r="P149" s="164"/>
    </row>
    <row r="150" spans="1:22">
      <c r="A150" s="81">
        <f>ROW()</f>
        <v>150</v>
      </c>
      <c r="B150" s="4"/>
      <c r="C150" s="4" t="s">
        <v>907</v>
      </c>
      <c r="D150" s="4"/>
      <c r="E150" s="4"/>
      <c r="F150" s="260" t="s">
        <v>515</v>
      </c>
      <c r="G150" s="37"/>
      <c r="H150" s="140">
        <f>SUM(I150:O150)</f>
        <v>0</v>
      </c>
      <c r="I150" s="170">
        <f>$G150*Revenues!D$31</f>
        <v>0</v>
      </c>
      <c r="J150" s="170">
        <f>$G150*Revenues!E$31</f>
        <v>0</v>
      </c>
      <c r="K150" s="170">
        <f>$G150*Revenues!F$31</f>
        <v>0</v>
      </c>
      <c r="L150" s="170">
        <f>$G150*Revenues!G$31</f>
        <v>0</v>
      </c>
      <c r="M150" s="170">
        <f>$G150*Revenues!H$31</f>
        <v>0</v>
      </c>
      <c r="N150" s="170">
        <f>$G150*Revenues!I$31</f>
        <v>0</v>
      </c>
      <c r="O150" s="170">
        <f>$G150*Revenues!J$31</f>
        <v>0</v>
      </c>
      <c r="P150" s="164">
        <f>ROUND(SUM(I150:O150)-H150,0)</f>
        <v>0</v>
      </c>
      <c r="R150" s="1">
        <f>FuncStudy!A137</f>
        <v>137</v>
      </c>
    </row>
    <row r="151" spans="1:22">
      <c r="A151" s="81">
        <f>ROW()</f>
        <v>151</v>
      </c>
      <c r="B151" s="4"/>
      <c r="C151" s="4"/>
      <c r="D151" s="4"/>
      <c r="E151" s="4"/>
      <c r="F151" s="260"/>
      <c r="G151" s="37"/>
      <c r="H151" s="140"/>
      <c r="I151" s="170"/>
      <c r="J151" s="170"/>
      <c r="K151" s="170"/>
      <c r="L151" s="170"/>
      <c r="M151" s="170"/>
      <c r="N151" s="170"/>
      <c r="O151" s="170"/>
      <c r="P151" s="164"/>
    </row>
    <row r="152" spans="1:22">
      <c r="A152" s="81">
        <f>ROW()</f>
        <v>152</v>
      </c>
      <c r="B152" s="4"/>
      <c r="C152" s="4" t="s">
        <v>2591</v>
      </c>
      <c r="D152" s="4"/>
      <c r="E152" s="4"/>
      <c r="F152" s="260" t="s">
        <v>810</v>
      </c>
      <c r="G152" s="37"/>
      <c r="H152" s="140">
        <f t="shared" ref="H152:H154" si="69">SUM(I152:O152)</f>
        <v>0</v>
      </c>
      <c r="I152" s="170">
        <f>$G152*Revenues!D$32</f>
        <v>0</v>
      </c>
      <c r="J152" s="170">
        <f>$G152*Revenues!E$32</f>
        <v>0</v>
      </c>
      <c r="K152" s="170">
        <f>$G152*Revenues!F$32</f>
        <v>0</v>
      </c>
      <c r="L152" s="170">
        <f>$G152*Revenues!G$32</f>
        <v>0</v>
      </c>
      <c r="M152" s="170">
        <f>$G152*Revenues!H$32</f>
        <v>0</v>
      </c>
      <c r="N152" s="170">
        <f>$G152*Revenues!I$32</f>
        <v>0</v>
      </c>
      <c r="O152" s="170">
        <f>$G152*Revenues!J$32</f>
        <v>0</v>
      </c>
      <c r="P152" s="164">
        <f t="shared" ref="P152:P154" si="70">ROUND(SUM(I152:O152)-H152,0)</f>
        <v>0</v>
      </c>
      <c r="R152" s="1">
        <f>FuncStudy!A139</f>
        <v>139</v>
      </c>
    </row>
    <row r="153" spans="1:22">
      <c r="A153" s="81">
        <f>ROW()</f>
        <v>153</v>
      </c>
      <c r="B153" s="4"/>
      <c r="C153" s="4"/>
      <c r="D153" s="4"/>
      <c r="E153" s="4"/>
      <c r="F153" s="260"/>
      <c r="G153" s="37"/>
      <c r="H153" s="140"/>
      <c r="I153" s="170"/>
      <c r="J153" s="170"/>
      <c r="K153" s="170"/>
      <c r="L153" s="170"/>
      <c r="M153" s="170"/>
      <c r="N153" s="170"/>
      <c r="O153" s="170"/>
      <c r="P153" s="164"/>
    </row>
    <row r="154" spans="1:22">
      <c r="A154" s="81">
        <f>ROW()</f>
        <v>154</v>
      </c>
      <c r="B154" s="4"/>
      <c r="C154" s="4" t="s">
        <v>2586</v>
      </c>
      <c r="D154" s="4"/>
      <c r="E154" s="4"/>
      <c r="F154" s="260" t="s">
        <v>810</v>
      </c>
      <c r="G154" s="37"/>
      <c r="H154" s="140">
        <f t="shared" si="69"/>
        <v>0</v>
      </c>
      <c r="I154" s="170">
        <f>$G154*Revenues!D$33</f>
        <v>0</v>
      </c>
      <c r="J154" s="170">
        <f>$G154*Revenues!E$33</f>
        <v>0</v>
      </c>
      <c r="K154" s="170">
        <f>$G154*Revenues!F$33</f>
        <v>0</v>
      </c>
      <c r="L154" s="170">
        <f>$G154*Revenues!G$33</f>
        <v>0</v>
      </c>
      <c r="M154" s="170">
        <f>$G154*Revenues!H$33</f>
        <v>0</v>
      </c>
      <c r="N154" s="170">
        <f>$G154*Revenues!I$33</f>
        <v>0</v>
      </c>
      <c r="O154" s="170">
        <f>$G154*Revenues!J$33</f>
        <v>0</v>
      </c>
      <c r="P154" s="164">
        <f t="shared" si="70"/>
        <v>0</v>
      </c>
      <c r="R154" s="1">
        <f>FuncStudy!A141</f>
        <v>141</v>
      </c>
    </row>
    <row r="155" spans="1:22">
      <c r="A155" s="81">
        <f>ROW()</f>
        <v>155</v>
      </c>
      <c r="B155" s="4"/>
      <c r="C155" s="4"/>
      <c r="D155" s="4"/>
      <c r="E155" s="4"/>
      <c r="F155" s="260"/>
      <c r="G155" s="37"/>
      <c r="H155" s="140"/>
      <c r="I155" s="170"/>
      <c r="J155" s="170"/>
      <c r="K155" s="170"/>
      <c r="L155" s="170"/>
      <c r="M155" s="170"/>
      <c r="N155" s="170"/>
      <c r="O155" s="170"/>
      <c r="P155" s="164"/>
    </row>
    <row r="156" spans="1:22">
      <c r="A156" s="81">
        <f>ROW()</f>
        <v>156</v>
      </c>
      <c r="B156" s="4"/>
      <c r="C156" s="4"/>
      <c r="D156" s="4"/>
      <c r="E156" s="4"/>
      <c r="F156" s="260"/>
      <c r="G156" s="37"/>
      <c r="H156" s="140"/>
      <c r="I156" s="170"/>
      <c r="J156" s="170"/>
      <c r="K156" s="170"/>
      <c r="L156" s="170"/>
      <c r="M156" s="170"/>
      <c r="N156" s="170"/>
      <c r="O156" s="170"/>
      <c r="P156" s="164"/>
    </row>
    <row r="157" spans="1:22">
      <c r="A157" s="81">
        <f>ROW()</f>
        <v>157</v>
      </c>
      <c r="B157" s="4"/>
      <c r="C157" s="4" t="s">
        <v>64</v>
      </c>
      <c r="D157" s="4"/>
      <c r="E157" s="4"/>
      <c r="F157" s="260"/>
      <c r="G157" s="37"/>
      <c r="H157" s="140">
        <f ca="1">SUM(I157:O157)</f>
        <v>268545502.48579341</v>
      </c>
      <c r="I157" s="140">
        <f ca="1">I135+I143+I145+I148+I150+I152+I154</f>
        <v>106672180.09288186</v>
      </c>
      <c r="J157" s="140">
        <f t="shared" ref="J157:O157" ca="1" si="71">J135+J143+J145+J148+J150+J152+J154</f>
        <v>35684442.392353348</v>
      </c>
      <c r="K157" s="140">
        <f t="shared" ca="1" si="71"/>
        <v>60216725.710443452</v>
      </c>
      <c r="L157" s="140">
        <f t="shared" ca="1" si="71"/>
        <v>23594131.792986814</v>
      </c>
      <c r="M157" s="140">
        <f t="shared" ca="1" si="71"/>
        <v>32309220.514901843</v>
      </c>
      <c r="N157" s="140">
        <f t="shared" ca="1" si="71"/>
        <v>9695574.4811377134</v>
      </c>
      <c r="O157" s="140">
        <f t="shared" ca="1" si="71"/>
        <v>373227.50108839123</v>
      </c>
      <c r="P157" s="164">
        <f ca="1">ROUND(SUM(I157:O157)-H157,0)</f>
        <v>0</v>
      </c>
      <c r="R157" s="128"/>
      <c r="S157" s="128"/>
      <c r="T157" s="128"/>
      <c r="U157" s="128"/>
      <c r="V157" s="128"/>
    </row>
    <row r="158" spans="1:22">
      <c r="A158" s="81">
        <f>ROW()</f>
        <v>158</v>
      </c>
      <c r="B158" s="4"/>
      <c r="F158" s="260"/>
      <c r="G158" s="37"/>
      <c r="H158" s="141"/>
      <c r="I158" s="141"/>
      <c r="J158" s="141"/>
      <c r="K158" s="141"/>
      <c r="L158" s="141"/>
      <c r="M158" s="141"/>
      <c r="N158" s="141"/>
      <c r="O158" s="141"/>
      <c r="P158" s="164"/>
    </row>
    <row r="159" spans="1:22">
      <c r="A159" s="81">
        <f>ROW()</f>
        <v>159</v>
      </c>
      <c r="B159" s="4"/>
      <c r="C159" s="4" t="s">
        <v>669</v>
      </c>
      <c r="D159" s="4"/>
      <c r="E159" s="4"/>
      <c r="F159" s="260"/>
      <c r="G159" s="37"/>
      <c r="H159" s="141"/>
      <c r="I159" s="141"/>
      <c r="J159" s="141"/>
      <c r="K159" s="141"/>
      <c r="L159" s="141"/>
      <c r="M159" s="141"/>
      <c r="N159" s="141"/>
      <c r="O159" s="141"/>
      <c r="P159" s="164"/>
    </row>
    <row r="160" spans="1:22">
      <c r="A160" s="81">
        <f>ROW()</f>
        <v>160</v>
      </c>
      <c r="B160" s="4"/>
      <c r="C160" s="4" t="s">
        <v>798</v>
      </c>
      <c r="D160" s="4" t="s">
        <v>66</v>
      </c>
      <c r="E160" s="4"/>
      <c r="F160" s="260" t="s">
        <v>515</v>
      </c>
      <c r="G160" s="37"/>
      <c r="H160" s="140">
        <f>SUM(I160:O160)</f>
        <v>0</v>
      </c>
      <c r="I160" s="140">
        <f>$G160*Revenues!E$122</f>
        <v>0</v>
      </c>
      <c r="J160" s="140">
        <f>$G160*Revenues!F$122</f>
        <v>0</v>
      </c>
      <c r="K160" s="140">
        <f>$G160*Revenues!G$122</f>
        <v>0</v>
      </c>
      <c r="L160" s="140">
        <f>$G160*Revenues!H$122</f>
        <v>0</v>
      </c>
      <c r="M160" s="140">
        <f>$G160*Revenues!I$122</f>
        <v>0</v>
      </c>
      <c r="N160" s="140">
        <f>$G160*Revenues!J$122</f>
        <v>0</v>
      </c>
      <c r="O160" s="140">
        <f>$G160*Revenues!K$122</f>
        <v>0</v>
      </c>
      <c r="P160" s="164">
        <f>ROUND(SUM(I160:O160)-H160,0)</f>
        <v>0</v>
      </c>
      <c r="Q160" s="128"/>
      <c r="R160" s="128">
        <f>FuncStudy!A147</f>
        <v>147</v>
      </c>
      <c r="S160" s="128"/>
      <c r="T160" s="128"/>
      <c r="U160" s="128"/>
      <c r="V160" s="128"/>
    </row>
    <row r="161" spans="1:22">
      <c r="A161" s="81">
        <f>ROW()</f>
        <v>161</v>
      </c>
      <c r="B161" s="4"/>
      <c r="C161" s="4"/>
      <c r="D161" s="4"/>
      <c r="E161" s="4" t="s">
        <v>847</v>
      </c>
      <c r="F161" s="260" t="s">
        <v>810</v>
      </c>
      <c r="G161" s="37"/>
      <c r="H161" s="140">
        <f>INDEX(FuncStudy,$R161,MATCH($A$1,UnbundledCategories,0))</f>
        <v>0</v>
      </c>
      <c r="I161" s="140">
        <f t="shared" ref="I161:O161" si="72">INDEX(COSFactorTbl,MATCH($F161,COSFactors,0),MATCH(I$119,Classes,0))*$H161</f>
        <v>0</v>
      </c>
      <c r="J161" s="140">
        <f t="shared" si="72"/>
        <v>0</v>
      </c>
      <c r="K161" s="140">
        <f t="shared" si="72"/>
        <v>0</v>
      </c>
      <c r="L161" s="140">
        <f t="shared" si="72"/>
        <v>0</v>
      </c>
      <c r="M161" s="140">
        <f t="shared" si="72"/>
        <v>0</v>
      </c>
      <c r="N161" s="140">
        <f t="shared" si="72"/>
        <v>0</v>
      </c>
      <c r="O161" s="140">
        <f t="shared" si="72"/>
        <v>0</v>
      </c>
      <c r="P161" s="164">
        <f>ROUND(SUM(I161:O161)-H161,0)</f>
        <v>0</v>
      </c>
      <c r="Q161" s="128"/>
      <c r="R161" s="128">
        <f>FuncStudy!A148</f>
        <v>148</v>
      </c>
      <c r="S161" s="128"/>
      <c r="T161" s="128"/>
      <c r="U161" s="128"/>
      <c r="V161" s="128"/>
    </row>
    <row r="162" spans="1:22">
      <c r="A162" s="81">
        <f>ROW()</f>
        <v>162</v>
      </c>
      <c r="B162" s="4"/>
      <c r="C162" s="4"/>
      <c r="D162" s="4"/>
      <c r="E162" s="4"/>
      <c r="F162" s="260"/>
      <c r="G162" s="37"/>
      <c r="H162" s="140">
        <f>SUM(I162:O162)</f>
        <v>0</v>
      </c>
      <c r="I162" s="140">
        <f>SUM(I160:I161)</f>
        <v>0</v>
      </c>
      <c r="J162" s="140">
        <f t="shared" ref="J162:O162" si="73">SUM(J160:J161)</f>
        <v>0</v>
      </c>
      <c r="K162" s="140">
        <f t="shared" si="73"/>
        <v>0</v>
      </c>
      <c r="L162" s="140">
        <f t="shared" si="73"/>
        <v>0</v>
      </c>
      <c r="M162" s="140">
        <f t="shared" si="73"/>
        <v>0</v>
      </c>
      <c r="N162" s="140">
        <f t="shared" si="73"/>
        <v>0</v>
      </c>
      <c r="O162" s="140">
        <f t="shared" si="73"/>
        <v>0</v>
      </c>
      <c r="P162" s="164">
        <f>ROUND(SUM(I162:O162)-H162,0)</f>
        <v>0</v>
      </c>
      <c r="Q162" s="128"/>
      <c r="R162" s="128"/>
      <c r="S162" s="128"/>
      <c r="T162" s="128"/>
      <c r="U162" s="128"/>
      <c r="V162" s="128"/>
    </row>
    <row r="163" spans="1:22">
      <c r="A163" s="81">
        <f>ROW()</f>
        <v>163</v>
      </c>
      <c r="B163" s="4"/>
      <c r="C163" s="4"/>
      <c r="D163" s="4"/>
      <c r="E163" s="4"/>
      <c r="F163" s="260"/>
      <c r="G163" s="37"/>
      <c r="H163" s="141"/>
      <c r="I163" s="141"/>
      <c r="J163" s="141"/>
      <c r="K163" s="141"/>
      <c r="L163" s="141"/>
      <c r="M163" s="141"/>
      <c r="N163" s="141"/>
      <c r="O163" s="141"/>
      <c r="P163" s="164"/>
    </row>
    <row r="164" spans="1:22">
      <c r="A164" s="81">
        <f>ROW()</f>
        <v>164</v>
      </c>
      <c r="B164" s="4"/>
      <c r="C164" s="4" t="s">
        <v>807</v>
      </c>
      <c r="D164" s="4" t="s">
        <v>72</v>
      </c>
      <c r="E164" s="4"/>
      <c r="F164" s="260" t="s">
        <v>515</v>
      </c>
      <c r="G164" s="37"/>
      <c r="H164" s="140">
        <f>SUM(I164:O164)</f>
        <v>0</v>
      </c>
      <c r="I164" s="140">
        <f>$G164*Revenues!E$131</f>
        <v>0</v>
      </c>
      <c r="J164" s="140">
        <f>$G164*Revenues!F$131</f>
        <v>0</v>
      </c>
      <c r="K164" s="140">
        <f>$G164*Revenues!G$131</f>
        <v>0</v>
      </c>
      <c r="L164" s="140">
        <f>$G164*Revenues!H$131</f>
        <v>0</v>
      </c>
      <c r="M164" s="140">
        <f>$G164*Revenues!I$131</f>
        <v>0</v>
      </c>
      <c r="N164" s="140">
        <f>$G164*Revenues!J$131</f>
        <v>0</v>
      </c>
      <c r="O164" s="140">
        <f>$G164*Revenues!K$131</f>
        <v>0</v>
      </c>
      <c r="P164" s="164">
        <f>ROUND(SUM(I164:O164)-H164,0)</f>
        <v>0</v>
      </c>
      <c r="Q164" s="128"/>
      <c r="R164" s="128">
        <f>FuncStudy!A152</f>
        <v>152</v>
      </c>
      <c r="S164" s="128"/>
      <c r="T164" s="128"/>
      <c r="U164" s="128"/>
      <c r="V164" s="128"/>
    </row>
    <row r="165" spans="1:22">
      <c r="A165" s="81">
        <f>ROW()</f>
        <v>165</v>
      </c>
      <c r="B165" s="4"/>
      <c r="C165" s="4"/>
      <c r="D165" s="4"/>
      <c r="E165" s="4" t="s">
        <v>655</v>
      </c>
      <c r="F165" s="260" t="s">
        <v>826</v>
      </c>
      <c r="G165" s="37"/>
      <c r="H165" s="140">
        <f>INDEX(FuncStudy,$R165,MATCH($A$1,UnbundledCategories,0))</f>
        <v>0</v>
      </c>
      <c r="I165" s="140">
        <f t="shared" ref="I165:O166" si="74">INDEX(COSFactorTbl,MATCH($F165,COSFactors,0),MATCH(I$119,Classes,0))*$H165</f>
        <v>0</v>
      </c>
      <c r="J165" s="140">
        <f t="shared" si="74"/>
        <v>0</v>
      </c>
      <c r="K165" s="140">
        <f t="shared" si="74"/>
        <v>0</v>
      </c>
      <c r="L165" s="140">
        <f t="shared" si="74"/>
        <v>0</v>
      </c>
      <c r="M165" s="140">
        <f t="shared" si="74"/>
        <v>0</v>
      </c>
      <c r="N165" s="140">
        <f t="shared" si="74"/>
        <v>0</v>
      </c>
      <c r="O165" s="140">
        <f t="shared" si="74"/>
        <v>0</v>
      </c>
      <c r="P165" s="164">
        <f>ROUND(SUM(I165:O165)-H165,0)</f>
        <v>0</v>
      </c>
      <c r="Q165" s="128"/>
      <c r="R165" s="128">
        <f>FuncStudy!A153</f>
        <v>153</v>
      </c>
      <c r="S165" s="128"/>
      <c r="T165" s="128"/>
      <c r="U165" s="128"/>
      <c r="V165" s="128"/>
    </row>
    <row r="166" spans="1:22">
      <c r="A166" s="81">
        <f>ROW()</f>
        <v>166</v>
      </c>
      <c r="B166" s="4"/>
      <c r="C166" s="4"/>
      <c r="D166" s="4"/>
      <c r="E166" s="4" t="s">
        <v>773</v>
      </c>
      <c r="F166" s="260" t="s">
        <v>810</v>
      </c>
      <c r="G166" s="37"/>
      <c r="H166" s="140">
        <f>INDEX(FuncStudy,$R166,MATCH($A$1,UnbundledCategories,0))</f>
        <v>1.3181374508128716</v>
      </c>
      <c r="I166" s="140">
        <f t="shared" si="74"/>
        <v>1.0387503127540783</v>
      </c>
      <c r="J166" s="140">
        <f t="shared" si="74"/>
        <v>0.19523624717926116</v>
      </c>
      <c r="K166" s="140">
        <f t="shared" si="74"/>
        <v>1.004187564209613E-2</v>
      </c>
      <c r="L166" s="140">
        <f t="shared" si="74"/>
        <v>6.2324480834171682E-4</v>
      </c>
      <c r="M166" s="140">
        <f t="shared" si="74"/>
        <v>9.3799385870826968E-6</v>
      </c>
      <c r="N166" s="140">
        <f t="shared" si="74"/>
        <v>4.8220983677373874E-2</v>
      </c>
      <c r="O166" s="140">
        <f t="shared" si="74"/>
        <v>2.5255406813133496E-2</v>
      </c>
      <c r="P166" s="164">
        <f>ROUND(SUM(I166:O166)-H166,0)</f>
        <v>0</v>
      </c>
      <c r="Q166" s="128"/>
      <c r="R166" s="128">
        <f>FuncStudy!A154</f>
        <v>154</v>
      </c>
      <c r="S166" s="128"/>
      <c r="T166" s="128"/>
      <c r="U166" s="128"/>
      <c r="V166" s="128"/>
    </row>
    <row r="167" spans="1:22">
      <c r="A167" s="81">
        <f>ROW()</f>
        <v>167</v>
      </c>
      <c r="B167" s="4"/>
      <c r="C167" s="4"/>
      <c r="D167" s="4"/>
      <c r="E167" s="4"/>
      <c r="F167" s="260"/>
      <c r="G167" s="37"/>
      <c r="H167" s="140">
        <f>SUM(I167:O167)</f>
        <v>1.3181374508128718</v>
      </c>
      <c r="I167" s="140">
        <f>SUM(I164:I166)</f>
        <v>1.0387503127540783</v>
      </c>
      <c r="J167" s="140">
        <f t="shared" ref="J167:O167" si="75">SUM(J164:J166)</f>
        <v>0.19523624717926116</v>
      </c>
      <c r="K167" s="140">
        <f t="shared" si="75"/>
        <v>1.004187564209613E-2</v>
      </c>
      <c r="L167" s="140">
        <f t="shared" si="75"/>
        <v>6.2324480834171682E-4</v>
      </c>
      <c r="M167" s="140">
        <f t="shared" si="75"/>
        <v>9.3799385870826968E-6</v>
      </c>
      <c r="N167" s="140">
        <f t="shared" si="75"/>
        <v>4.8220983677373874E-2</v>
      </c>
      <c r="O167" s="140">
        <f t="shared" si="75"/>
        <v>2.5255406813133496E-2</v>
      </c>
      <c r="P167" s="164">
        <f>ROUND(SUM(I167:O167)-H167,0)</f>
        <v>0</v>
      </c>
      <c r="Q167" s="128"/>
      <c r="R167" s="128"/>
      <c r="S167" s="128"/>
      <c r="T167" s="128"/>
      <c r="U167" s="128"/>
      <c r="V167" s="128"/>
    </row>
    <row r="168" spans="1:22">
      <c r="A168" s="81">
        <f>ROW()</f>
        <v>168</v>
      </c>
      <c r="B168" s="4"/>
      <c r="C168" s="4"/>
      <c r="D168" s="4"/>
      <c r="E168" s="4"/>
      <c r="F168" s="260"/>
      <c r="G168" s="37"/>
      <c r="H168" s="141"/>
      <c r="I168" s="141"/>
      <c r="J168" s="141"/>
      <c r="K168" s="141"/>
      <c r="L168" s="141"/>
      <c r="M168" s="141"/>
      <c r="N168" s="141"/>
      <c r="O168" s="141"/>
      <c r="P168" s="164"/>
    </row>
    <row r="169" spans="1:22">
      <c r="A169" s="81">
        <f>ROW()</f>
        <v>169</v>
      </c>
      <c r="B169" s="4"/>
      <c r="C169" s="4" t="s">
        <v>908</v>
      </c>
      <c r="D169" s="4" t="s">
        <v>79</v>
      </c>
      <c r="E169" s="4"/>
      <c r="F169" s="260" t="s">
        <v>1350</v>
      </c>
      <c r="G169" s="37"/>
      <c r="H169" s="140">
        <f>INDEX(FuncStudy,$R169,MATCH($A$1,UnbundledCategories,0))</f>
        <v>745.61675268675106</v>
      </c>
      <c r="I169" s="140">
        <f t="shared" ref="I169:O169" si="76">INDEX(COSFactorTbl,MATCH($F169,COSFactors,0),MATCH(I$119,Classes,0))*$H169</f>
        <v>311.27435021976066</v>
      </c>
      <c r="J169" s="140">
        <f t="shared" si="76"/>
        <v>97.142667809508239</v>
      </c>
      <c r="K169" s="140">
        <f t="shared" si="76"/>
        <v>159.8772259094774</v>
      </c>
      <c r="L169" s="140">
        <f t="shared" si="76"/>
        <v>64.219722666373002</v>
      </c>
      <c r="M169" s="140">
        <f t="shared" si="76"/>
        <v>84.376550927511474</v>
      </c>
      <c r="N169" s="140">
        <f t="shared" si="76"/>
        <v>27.50349863569177</v>
      </c>
      <c r="O169" s="140">
        <f t="shared" si="76"/>
        <v>1.2227365184284555</v>
      </c>
      <c r="P169" s="164">
        <f>ROUND(SUM(I169:O169)-H169,0)</f>
        <v>0</v>
      </c>
      <c r="Q169" s="128"/>
      <c r="R169" s="128">
        <f>FuncStudy!A162</f>
        <v>162</v>
      </c>
      <c r="S169" s="128"/>
      <c r="T169" s="128"/>
      <c r="U169" s="128"/>
      <c r="V169" s="128"/>
    </row>
    <row r="170" spans="1:22">
      <c r="A170" s="81">
        <f>ROW()</f>
        <v>170</v>
      </c>
      <c r="B170" s="4"/>
      <c r="F170" s="260"/>
      <c r="G170" s="37"/>
      <c r="H170" s="141"/>
      <c r="I170" s="141"/>
      <c r="J170" s="141"/>
      <c r="K170" s="141"/>
      <c r="L170" s="141"/>
      <c r="M170" s="141"/>
      <c r="N170" s="141"/>
      <c r="O170" s="141"/>
      <c r="P170" s="164"/>
    </row>
    <row r="171" spans="1:22">
      <c r="A171" s="81">
        <f>ROW()</f>
        <v>171</v>
      </c>
      <c r="B171" s="4"/>
      <c r="C171" s="4" t="s">
        <v>817</v>
      </c>
      <c r="D171" s="4" t="s">
        <v>84</v>
      </c>
      <c r="F171" s="260" t="s">
        <v>515</v>
      </c>
      <c r="G171" s="37"/>
      <c r="H171" s="140">
        <f>INDEX(FuncStudy,$R171,MATCH($A$1,UnbundledCategories,0))</f>
        <v>0</v>
      </c>
      <c r="I171" s="140">
        <f>$G171*Revenues!E$136</f>
        <v>0</v>
      </c>
      <c r="J171" s="140">
        <f>$G171*Revenues!F$136</f>
        <v>0</v>
      </c>
      <c r="K171" s="140">
        <f>$G171*Revenues!G$136</f>
        <v>0</v>
      </c>
      <c r="L171" s="140">
        <f>$G171*Revenues!H$136</f>
        <v>0</v>
      </c>
      <c r="M171" s="140">
        <f>$G171*Revenues!I$136</f>
        <v>0</v>
      </c>
      <c r="N171" s="140">
        <f>$G171*Revenues!J$136</f>
        <v>0</v>
      </c>
      <c r="O171" s="140">
        <f>$G171*Revenues!K$136</f>
        <v>0</v>
      </c>
      <c r="P171" s="164">
        <f t="shared" ref="P171:P176" si="77">ROUND(SUM(I171:O171)-H171,0)</f>
        <v>0</v>
      </c>
      <c r="Q171" s="128"/>
      <c r="R171" s="128">
        <f>FuncStudy!A165</f>
        <v>165</v>
      </c>
      <c r="S171" s="128"/>
      <c r="T171" s="128"/>
      <c r="U171" s="128"/>
      <c r="V171" s="128"/>
    </row>
    <row r="172" spans="1:22">
      <c r="A172" s="81">
        <f>ROW()</f>
        <v>172</v>
      </c>
      <c r="B172" s="4"/>
      <c r="D172" s="4"/>
      <c r="E172" s="4" t="s">
        <v>655</v>
      </c>
      <c r="F172" s="260" t="s">
        <v>826</v>
      </c>
      <c r="G172" s="37"/>
      <c r="H172" s="140">
        <f>INDEX(FuncStudy,$R172,MATCH($A$1,UnbundledCategories,0))</f>
        <v>4273.783296912271</v>
      </c>
      <c r="I172" s="140">
        <f t="shared" ref="I172:O175" si="78">INDEX(COSFactorTbl,MATCH($F172,COSFactors,0),MATCH(I$119,Classes,0))*$H172</f>
        <v>1877.4998285367822</v>
      </c>
      <c r="J172" s="140">
        <f t="shared" si="78"/>
        <v>532.73383345781883</v>
      </c>
      <c r="K172" s="140">
        <f t="shared" si="78"/>
        <v>879.26224782120482</v>
      </c>
      <c r="L172" s="140">
        <f t="shared" si="78"/>
        <v>348.4278267335809</v>
      </c>
      <c r="M172" s="140">
        <f t="shared" si="78"/>
        <v>469.6201495223869</v>
      </c>
      <c r="N172" s="140">
        <f t="shared" si="78"/>
        <v>161.44361727755478</v>
      </c>
      <c r="O172" s="140">
        <f t="shared" si="78"/>
        <v>4.7957935629427002</v>
      </c>
      <c r="P172" s="164">
        <f t="shared" si="77"/>
        <v>0</v>
      </c>
      <c r="Q172" s="128"/>
      <c r="R172" s="128">
        <f>FuncStudy!A166</f>
        <v>166</v>
      </c>
      <c r="S172" s="128"/>
      <c r="T172" s="128"/>
      <c r="U172" s="128"/>
      <c r="V172" s="128"/>
    </row>
    <row r="173" spans="1:22">
      <c r="A173" s="81">
        <f>ROW()</f>
        <v>173</v>
      </c>
      <c r="B173" s="4"/>
      <c r="D173" s="4"/>
      <c r="E173" s="4" t="s">
        <v>655</v>
      </c>
      <c r="F173" s="260" t="s">
        <v>826</v>
      </c>
      <c r="G173" s="37"/>
      <c r="H173" s="140">
        <f>INDEX(FuncStudy,$R173,MATCH($A$1,UnbundledCategories,0))</f>
        <v>320479.77268474724</v>
      </c>
      <c r="I173" s="140">
        <f t="shared" si="78"/>
        <v>140788.77576685685</v>
      </c>
      <c r="J173" s="140">
        <f t="shared" si="78"/>
        <v>39948.309492291133</v>
      </c>
      <c r="K173" s="140">
        <f t="shared" si="78"/>
        <v>65933.564183192109</v>
      </c>
      <c r="L173" s="140">
        <f t="shared" si="78"/>
        <v>26127.686630553711</v>
      </c>
      <c r="M173" s="140">
        <f t="shared" si="78"/>
        <v>35215.580274237989</v>
      </c>
      <c r="N173" s="140">
        <f t="shared" si="78"/>
        <v>12106.2323875651</v>
      </c>
      <c r="O173" s="140">
        <f t="shared" si="78"/>
        <v>359.62395005036217</v>
      </c>
      <c r="P173" s="164">
        <f t="shared" si="77"/>
        <v>0</v>
      </c>
      <c r="Q173" s="128"/>
      <c r="R173" s="128">
        <f>FuncStudy!A167</f>
        <v>167</v>
      </c>
      <c r="S173" s="128"/>
      <c r="T173" s="128"/>
      <c r="U173" s="128"/>
      <c r="V173" s="128"/>
    </row>
    <row r="174" spans="1:22">
      <c r="A174" s="81">
        <f>ROW()</f>
        <v>174</v>
      </c>
      <c r="B174" s="4"/>
      <c r="D174" s="4"/>
      <c r="E174" s="4" t="s">
        <v>1780</v>
      </c>
      <c r="F174" s="260" t="s">
        <v>826</v>
      </c>
      <c r="G174" s="37"/>
      <c r="H174" s="140">
        <f>INDEX(FuncStudy,$R174,MATCH($A$1,UnbundledCategories,0))</f>
        <v>853.27484234455403</v>
      </c>
      <c r="I174" s="140">
        <f t="shared" si="78"/>
        <v>374.84899418135734</v>
      </c>
      <c r="J174" s="140">
        <f t="shared" si="78"/>
        <v>106.36205585897335</v>
      </c>
      <c r="K174" s="140">
        <f t="shared" si="78"/>
        <v>175.54758951657658</v>
      </c>
      <c r="L174" s="140">
        <f t="shared" si="78"/>
        <v>69.564757562543932</v>
      </c>
      <c r="M174" s="140">
        <f t="shared" si="78"/>
        <v>93.76120200924781</v>
      </c>
      <c r="N174" s="140">
        <f t="shared" si="78"/>
        <v>32.232747313034345</v>
      </c>
      <c r="O174" s="140">
        <f t="shared" si="78"/>
        <v>0.95749590282068064</v>
      </c>
      <c r="P174" s="164">
        <f t="shared" si="77"/>
        <v>0</v>
      </c>
      <c r="Q174" s="128"/>
      <c r="R174" s="128">
        <f>FuncStudy!A168</f>
        <v>168</v>
      </c>
      <c r="S174" s="128"/>
      <c r="T174" s="128"/>
      <c r="U174" s="128"/>
      <c r="V174" s="128"/>
    </row>
    <row r="175" spans="1:22">
      <c r="A175" s="81">
        <f>ROW()</f>
        <v>175</v>
      </c>
      <c r="B175" s="4"/>
      <c r="D175" s="4"/>
      <c r="E175" s="4" t="s">
        <v>773</v>
      </c>
      <c r="F175" s="260" t="s">
        <v>810</v>
      </c>
      <c r="G175" s="37"/>
      <c r="H175" s="140">
        <f>INDEX(FuncStudy,$R175,MATCH($A$1,UnbundledCategories,0))</f>
        <v>100634.22577634205</v>
      </c>
      <c r="I175" s="140">
        <f t="shared" si="78"/>
        <v>79304.198082283227</v>
      </c>
      <c r="J175" s="140">
        <f t="shared" si="78"/>
        <v>14905.462678605531</v>
      </c>
      <c r="K175" s="140">
        <f t="shared" si="78"/>
        <v>766.65478244431927</v>
      </c>
      <c r="L175" s="140">
        <f t="shared" si="78"/>
        <v>47.582108161721088</v>
      </c>
      <c r="M175" s="140">
        <f t="shared" si="78"/>
        <v>0.71611868470817708</v>
      </c>
      <c r="N175" s="140">
        <f t="shared" si="78"/>
        <v>3681.468389774971</v>
      </c>
      <c r="O175" s="140">
        <f t="shared" si="78"/>
        <v>1928.1436163875856</v>
      </c>
      <c r="P175" s="164">
        <f t="shared" si="77"/>
        <v>0</v>
      </c>
      <c r="Q175" s="128"/>
      <c r="R175" s="128">
        <f>FuncStudy!A169</f>
        <v>169</v>
      </c>
      <c r="S175" s="128"/>
      <c r="T175" s="128"/>
      <c r="U175" s="128"/>
      <c r="V175" s="128"/>
    </row>
    <row r="176" spans="1:22">
      <c r="A176" s="81">
        <f>ROW()</f>
        <v>176</v>
      </c>
      <c r="B176" s="4"/>
      <c r="D176" s="4"/>
      <c r="F176" s="260"/>
      <c r="G176" s="37"/>
      <c r="H176" s="140">
        <f>SUM(I176:O176)</f>
        <v>426241.05660034611</v>
      </c>
      <c r="I176" s="140">
        <f>SUM(I171:I175)</f>
        <v>222345.32267185822</v>
      </c>
      <c r="J176" s="140">
        <f t="shared" ref="J176:O176" si="79">SUM(J171:J175)</f>
        <v>55492.868060213455</v>
      </c>
      <c r="K176" s="140">
        <f t="shared" si="79"/>
        <v>67755.028802974208</v>
      </c>
      <c r="L176" s="140">
        <f t="shared" si="79"/>
        <v>26593.261323011557</v>
      </c>
      <c r="M176" s="140">
        <f t="shared" si="79"/>
        <v>35779.677744454333</v>
      </c>
      <c r="N176" s="140">
        <f t="shared" si="79"/>
        <v>15981.377141930659</v>
      </c>
      <c r="O176" s="140">
        <f t="shared" si="79"/>
        <v>2293.520855903711</v>
      </c>
      <c r="P176" s="164">
        <f t="shared" si="77"/>
        <v>0</v>
      </c>
      <c r="Q176" s="128"/>
      <c r="R176" s="128"/>
      <c r="S176" s="128"/>
      <c r="T176" s="128"/>
      <c r="U176" s="128"/>
      <c r="V176" s="128"/>
    </row>
    <row r="177" spans="1:22">
      <c r="A177" s="81">
        <f>ROW()</f>
        <v>177</v>
      </c>
      <c r="B177" s="4"/>
      <c r="D177" s="4"/>
      <c r="E177" s="4"/>
      <c r="F177" s="260"/>
      <c r="G177" s="37"/>
      <c r="H177" s="141"/>
      <c r="I177" s="141"/>
      <c r="J177" s="141"/>
      <c r="K177" s="141"/>
      <c r="L177" s="141"/>
      <c r="M177" s="141"/>
      <c r="N177" s="141"/>
      <c r="O177" s="141"/>
      <c r="P177" s="164"/>
    </row>
    <row r="178" spans="1:22">
      <c r="A178" s="81">
        <f>ROW()</f>
        <v>178</v>
      </c>
      <c r="B178" s="4"/>
      <c r="C178" s="4" t="s">
        <v>823</v>
      </c>
      <c r="D178" s="4" t="s">
        <v>86</v>
      </c>
      <c r="E178" s="4"/>
      <c r="F178" s="260" t="s">
        <v>515</v>
      </c>
      <c r="G178" s="37"/>
      <c r="H178" s="140">
        <f t="shared" ref="H178:H187" si="80">INDEX(FuncStudy,$R178,MATCH($A$1,UnbundledCategories,0))</f>
        <v>0</v>
      </c>
      <c r="I178" s="140">
        <f>$G178*Revenues!E$143</f>
        <v>0</v>
      </c>
      <c r="J178" s="140">
        <f>$G178*Revenues!F$143</f>
        <v>0</v>
      </c>
      <c r="K178" s="140">
        <f>$G178*Revenues!G$143</f>
        <v>0</v>
      </c>
      <c r="L178" s="140">
        <f>$G178*Revenues!H$143</f>
        <v>0</v>
      </c>
      <c r="M178" s="140">
        <f>$G178*Revenues!I$143</f>
        <v>0</v>
      </c>
      <c r="N178" s="140">
        <f>$G178*Revenues!J$143</f>
        <v>0</v>
      </c>
      <c r="O178" s="140">
        <f>$G178*Revenues!K$143</f>
        <v>0</v>
      </c>
      <c r="P178" s="164">
        <f t="shared" ref="P178:P192" si="81">ROUND(SUM(I178:O178)-H178,0)</f>
        <v>0</v>
      </c>
      <c r="Q178" s="128"/>
      <c r="R178" s="128">
        <f>FuncStudy!A173</f>
        <v>173</v>
      </c>
      <c r="S178" s="128"/>
      <c r="T178" s="128"/>
      <c r="U178" s="128"/>
      <c r="V178" s="128"/>
    </row>
    <row r="179" spans="1:22">
      <c r="A179" s="81">
        <f>ROW()</f>
        <v>179</v>
      </c>
      <c r="B179" s="4"/>
      <c r="C179" s="4"/>
      <c r="D179" s="4"/>
      <c r="E179" s="4" t="s">
        <v>1721</v>
      </c>
      <c r="F179" s="260" t="s">
        <v>1350</v>
      </c>
      <c r="G179" s="37"/>
      <c r="H179" s="140">
        <f t="shared" si="80"/>
        <v>0</v>
      </c>
      <c r="I179" s="140">
        <f t="shared" ref="I179:O187" si="82">INDEX(COSFactorTbl,MATCH($F179,COSFactors,0),MATCH(I$119,Classes,0))*$H179</f>
        <v>0</v>
      </c>
      <c r="J179" s="140">
        <f t="shared" si="82"/>
        <v>0</v>
      </c>
      <c r="K179" s="140">
        <f t="shared" si="82"/>
        <v>0</v>
      </c>
      <c r="L179" s="140">
        <f t="shared" si="82"/>
        <v>0</v>
      </c>
      <c r="M179" s="140">
        <f t="shared" si="82"/>
        <v>0</v>
      </c>
      <c r="N179" s="140">
        <f t="shared" si="82"/>
        <v>0</v>
      </c>
      <c r="O179" s="140">
        <f t="shared" si="82"/>
        <v>0</v>
      </c>
      <c r="P179" s="164">
        <f t="shared" si="81"/>
        <v>0</v>
      </c>
      <c r="Q179" s="128"/>
      <c r="R179" s="128">
        <f>FuncStudy!A174</f>
        <v>174</v>
      </c>
      <c r="S179" s="128"/>
      <c r="T179" s="128"/>
      <c r="U179" s="128"/>
      <c r="V179" s="128"/>
    </row>
    <row r="180" spans="1:22">
      <c r="A180" s="81">
        <f>ROW()</f>
        <v>180</v>
      </c>
      <c r="B180" s="4"/>
      <c r="C180" s="4"/>
      <c r="D180" s="4"/>
      <c r="E180" s="4" t="s">
        <v>1720</v>
      </c>
      <c r="F180" s="260" t="s">
        <v>1350</v>
      </c>
      <c r="G180" s="37"/>
      <c r="H180" s="140">
        <f t="shared" si="80"/>
        <v>0</v>
      </c>
      <c r="I180" s="140">
        <f t="shared" si="82"/>
        <v>0</v>
      </c>
      <c r="J180" s="140">
        <f t="shared" si="82"/>
        <v>0</v>
      </c>
      <c r="K180" s="140">
        <f t="shared" si="82"/>
        <v>0</v>
      </c>
      <c r="L180" s="140">
        <f t="shared" si="82"/>
        <v>0</v>
      </c>
      <c r="M180" s="140">
        <f t="shared" si="82"/>
        <v>0</v>
      </c>
      <c r="N180" s="140">
        <f t="shared" si="82"/>
        <v>0</v>
      </c>
      <c r="O180" s="140">
        <f t="shared" si="82"/>
        <v>0</v>
      </c>
      <c r="P180" s="164">
        <f t="shared" ref="P180:P181" si="83">ROUND(SUM(I180:O180)-H180,0)</f>
        <v>0</v>
      </c>
      <c r="Q180" s="128"/>
      <c r="R180" s="128">
        <f>FuncStudy!A175</f>
        <v>175</v>
      </c>
      <c r="S180" s="128"/>
      <c r="T180" s="128"/>
      <c r="U180" s="128"/>
      <c r="V180" s="128"/>
    </row>
    <row r="181" spans="1:22">
      <c r="A181" s="81">
        <f>ROW()</f>
        <v>181</v>
      </c>
      <c r="B181" s="4"/>
      <c r="C181" s="4"/>
      <c r="D181" s="4"/>
      <c r="E181" s="4" t="s">
        <v>20</v>
      </c>
      <c r="F181" s="260" t="s">
        <v>1350</v>
      </c>
      <c r="G181" s="37"/>
      <c r="H181" s="140">
        <f t="shared" si="80"/>
        <v>0</v>
      </c>
      <c r="I181" s="140">
        <f t="shared" si="82"/>
        <v>0</v>
      </c>
      <c r="J181" s="140">
        <f t="shared" si="82"/>
        <v>0</v>
      </c>
      <c r="K181" s="140">
        <f t="shared" si="82"/>
        <v>0</v>
      </c>
      <c r="L181" s="140">
        <f t="shared" si="82"/>
        <v>0</v>
      </c>
      <c r="M181" s="140">
        <f t="shared" si="82"/>
        <v>0</v>
      </c>
      <c r="N181" s="140">
        <f t="shared" si="82"/>
        <v>0</v>
      </c>
      <c r="O181" s="140">
        <f t="shared" si="82"/>
        <v>0</v>
      </c>
      <c r="P181" s="164">
        <f t="shared" si="83"/>
        <v>0</v>
      </c>
      <c r="Q181" s="128"/>
      <c r="R181" s="128">
        <f>FuncStudy!A176</f>
        <v>176</v>
      </c>
      <c r="S181" s="128"/>
      <c r="T181" s="128"/>
      <c r="U181" s="128"/>
      <c r="V181" s="128"/>
    </row>
    <row r="182" spans="1:22">
      <c r="A182" s="81">
        <f>ROW()</f>
        <v>182</v>
      </c>
      <c r="B182" s="4"/>
      <c r="C182" s="4"/>
      <c r="D182" s="4"/>
      <c r="E182" s="4" t="s">
        <v>11</v>
      </c>
      <c r="F182" s="260" t="s">
        <v>810</v>
      </c>
      <c r="G182" s="37"/>
      <c r="H182" s="140">
        <f t="shared" si="80"/>
        <v>1978137.1769589104</v>
      </c>
      <c r="I182" s="140">
        <f t="shared" si="82"/>
        <v>1558859.138680405</v>
      </c>
      <c r="J182" s="140">
        <f t="shared" si="82"/>
        <v>292992.2661685021</v>
      </c>
      <c r="K182" s="140">
        <f t="shared" si="82"/>
        <v>15069.906041876426</v>
      </c>
      <c r="L182" s="140">
        <f t="shared" si="82"/>
        <v>935.30741044273964</v>
      </c>
      <c r="M182" s="140">
        <f t="shared" si="82"/>
        <v>14.076532933084714</v>
      </c>
      <c r="N182" s="140">
        <f t="shared" si="82"/>
        <v>72365.534006273912</v>
      </c>
      <c r="O182" s="140">
        <f t="shared" si="82"/>
        <v>37900.948118477419</v>
      </c>
      <c r="P182" s="164">
        <f t="shared" si="81"/>
        <v>0</v>
      </c>
      <c r="Q182" s="128"/>
      <c r="R182" s="128">
        <f>FuncStudy!A177</f>
        <v>177</v>
      </c>
      <c r="S182" s="128"/>
      <c r="T182" s="128"/>
      <c r="U182" s="128"/>
      <c r="V182" s="128"/>
    </row>
    <row r="183" spans="1:22">
      <c r="A183" s="81">
        <f>ROW()</f>
        <v>183</v>
      </c>
      <c r="B183" s="4"/>
      <c r="C183" s="4"/>
      <c r="D183" s="4"/>
      <c r="E183" s="4" t="s">
        <v>1724</v>
      </c>
      <c r="F183" s="260" t="s">
        <v>1350</v>
      </c>
      <c r="G183" s="37"/>
      <c r="H183" s="140">
        <f t="shared" si="80"/>
        <v>333639.42119482427</v>
      </c>
      <c r="I183" s="140">
        <f t="shared" si="82"/>
        <v>139285.2208133619</v>
      </c>
      <c r="J183" s="140">
        <f t="shared" si="82"/>
        <v>43468.207151324277</v>
      </c>
      <c r="K183" s="140">
        <f t="shared" si="82"/>
        <v>71539.896230150829</v>
      </c>
      <c r="L183" s="140">
        <f t="shared" si="82"/>
        <v>28736.25226699061</v>
      </c>
      <c r="M183" s="140">
        <f t="shared" si="82"/>
        <v>37755.782058852827</v>
      </c>
      <c r="N183" s="140">
        <f t="shared" si="82"/>
        <v>12306.927563764079</v>
      </c>
      <c r="O183" s="140">
        <f t="shared" si="82"/>
        <v>547.13511037973421</v>
      </c>
      <c r="P183" s="164">
        <f t="shared" si="81"/>
        <v>0</v>
      </c>
      <c r="Q183" s="128"/>
      <c r="R183" s="128">
        <f>FuncStudy!A178</f>
        <v>178</v>
      </c>
      <c r="S183" s="128"/>
      <c r="T183" s="128"/>
      <c r="U183" s="128"/>
      <c r="V183" s="128"/>
    </row>
    <row r="184" spans="1:22">
      <c r="A184" s="81">
        <f>ROW()</f>
        <v>184</v>
      </c>
      <c r="B184" s="4"/>
      <c r="C184" s="4"/>
      <c r="D184" s="4"/>
      <c r="E184" s="4" t="s">
        <v>1725</v>
      </c>
      <c r="F184" s="260" t="s">
        <v>1350</v>
      </c>
      <c r="G184" s="37"/>
      <c r="H184" s="140">
        <f t="shared" si="80"/>
        <v>0</v>
      </c>
      <c r="I184" s="140">
        <f t="shared" si="82"/>
        <v>0</v>
      </c>
      <c r="J184" s="140">
        <f t="shared" si="82"/>
        <v>0</v>
      </c>
      <c r="K184" s="140">
        <f t="shared" si="82"/>
        <v>0</v>
      </c>
      <c r="L184" s="140">
        <f t="shared" si="82"/>
        <v>0</v>
      </c>
      <c r="M184" s="140">
        <f t="shared" si="82"/>
        <v>0</v>
      </c>
      <c r="N184" s="140">
        <f t="shared" si="82"/>
        <v>0</v>
      </c>
      <c r="O184" s="140">
        <f t="shared" si="82"/>
        <v>0</v>
      </c>
      <c r="P184" s="164">
        <f t="shared" ref="P184:P185" si="84">ROUND(SUM(I184:O184)-H184,0)</f>
        <v>0</v>
      </c>
      <c r="Q184" s="128"/>
      <c r="R184" s="128">
        <f>FuncStudy!A179</f>
        <v>179</v>
      </c>
      <c r="S184" s="128"/>
      <c r="T184" s="128"/>
      <c r="U184" s="128"/>
      <c r="V184" s="128"/>
    </row>
    <row r="185" spans="1:22">
      <c r="A185" s="81">
        <f>ROW()</f>
        <v>185</v>
      </c>
      <c r="B185" s="4"/>
      <c r="C185" s="4"/>
      <c r="D185" s="4"/>
      <c r="E185" s="4" t="s">
        <v>1726</v>
      </c>
      <c r="F185" s="260" t="s">
        <v>1350</v>
      </c>
      <c r="G185" s="37"/>
      <c r="H185" s="140">
        <f t="shared" si="80"/>
        <v>0</v>
      </c>
      <c r="I185" s="140">
        <f t="shared" si="82"/>
        <v>0</v>
      </c>
      <c r="J185" s="140">
        <f t="shared" si="82"/>
        <v>0</v>
      </c>
      <c r="K185" s="140">
        <f t="shared" si="82"/>
        <v>0</v>
      </c>
      <c r="L185" s="140">
        <f t="shared" si="82"/>
        <v>0</v>
      </c>
      <c r="M185" s="140">
        <f t="shared" si="82"/>
        <v>0</v>
      </c>
      <c r="N185" s="140">
        <f t="shared" si="82"/>
        <v>0</v>
      </c>
      <c r="O185" s="140">
        <f t="shared" si="82"/>
        <v>0</v>
      </c>
      <c r="P185" s="164">
        <f t="shared" si="84"/>
        <v>0</v>
      </c>
      <c r="Q185" s="128"/>
      <c r="R185" s="128">
        <f>FuncStudy!A180</f>
        <v>180</v>
      </c>
      <c r="S185" s="128"/>
      <c r="T185" s="128"/>
      <c r="U185" s="128"/>
      <c r="V185" s="128"/>
    </row>
    <row r="186" spans="1:22">
      <c r="A186" s="81">
        <f>ROW()</f>
        <v>186</v>
      </c>
      <c r="B186" s="4"/>
      <c r="C186" s="4"/>
      <c r="D186" s="4"/>
      <c r="E186" s="4" t="s">
        <v>87</v>
      </c>
      <c r="F186" s="260" t="s">
        <v>1350</v>
      </c>
      <c r="G186" s="37"/>
      <c r="H186" s="140">
        <f t="shared" si="80"/>
        <v>0</v>
      </c>
      <c r="I186" s="140">
        <f t="shared" si="82"/>
        <v>0</v>
      </c>
      <c r="J186" s="140">
        <f t="shared" si="82"/>
        <v>0</v>
      </c>
      <c r="K186" s="140">
        <f t="shared" si="82"/>
        <v>0</v>
      </c>
      <c r="L186" s="140">
        <f t="shared" si="82"/>
        <v>0</v>
      </c>
      <c r="M186" s="140">
        <f t="shared" si="82"/>
        <v>0</v>
      </c>
      <c r="N186" s="140">
        <f t="shared" si="82"/>
        <v>0</v>
      </c>
      <c r="O186" s="140">
        <f t="shared" si="82"/>
        <v>0</v>
      </c>
      <c r="P186" s="164">
        <f t="shared" ref="P186" si="85">ROUND(SUM(I186:O186)-H186,0)</f>
        <v>0</v>
      </c>
      <c r="Q186" s="128"/>
      <c r="R186" s="128">
        <f>FuncStudy!A181</f>
        <v>181</v>
      </c>
      <c r="S186" s="128"/>
      <c r="T186" s="128"/>
      <c r="U186" s="128"/>
      <c r="V186" s="128"/>
    </row>
    <row r="187" spans="1:22">
      <c r="A187" s="81">
        <f>ROW()</f>
        <v>187</v>
      </c>
      <c r="B187" s="4"/>
      <c r="C187" s="4"/>
      <c r="D187" s="4"/>
      <c r="E187" s="4" t="s">
        <v>9</v>
      </c>
      <c r="F187" s="260" t="s">
        <v>1350</v>
      </c>
      <c r="G187" s="37"/>
      <c r="H187" s="140">
        <f t="shared" si="80"/>
        <v>2777978.5690262578</v>
      </c>
      <c r="I187" s="140">
        <f t="shared" si="82"/>
        <v>1159729.1381693953</v>
      </c>
      <c r="J187" s="140">
        <f t="shared" si="82"/>
        <v>361928.8975743074</v>
      </c>
      <c r="K187" s="140">
        <f t="shared" si="82"/>
        <v>595661.92102243204</v>
      </c>
      <c r="L187" s="140">
        <f t="shared" si="82"/>
        <v>239266.36926161443</v>
      </c>
      <c r="M187" s="140">
        <f t="shared" si="82"/>
        <v>314365.58977565542</v>
      </c>
      <c r="N187" s="140">
        <f t="shared" si="82"/>
        <v>102471.04763657799</v>
      </c>
      <c r="O187" s="140">
        <f t="shared" si="82"/>
        <v>4555.6055862750554</v>
      </c>
      <c r="P187" s="164">
        <f t="shared" si="81"/>
        <v>0</v>
      </c>
      <c r="Q187" s="128"/>
      <c r="R187" s="128">
        <f>FuncStudy!A182</f>
        <v>182</v>
      </c>
      <c r="S187" s="128"/>
      <c r="T187" s="128"/>
      <c r="U187" s="128"/>
      <c r="V187" s="128"/>
    </row>
    <row r="188" spans="1:22">
      <c r="A188" s="81">
        <f>ROW()</f>
        <v>188</v>
      </c>
      <c r="B188" s="4"/>
      <c r="C188" s="4"/>
      <c r="D188" s="4"/>
      <c r="E188" s="4"/>
      <c r="F188" s="260"/>
      <c r="G188" s="37"/>
      <c r="H188" s="140">
        <f>SUM(I188:O188)</f>
        <v>5089755.1671799924</v>
      </c>
      <c r="I188" s="140">
        <f t="shared" ref="I188:O188" si="86">SUM(I178:I187)</f>
        <v>2857873.4976631622</v>
      </c>
      <c r="J188" s="140">
        <f t="shared" si="86"/>
        <v>698389.37089413381</v>
      </c>
      <c r="K188" s="140">
        <f t="shared" si="86"/>
        <v>682271.72329445928</v>
      </c>
      <c r="L188" s="140">
        <f t="shared" si="86"/>
        <v>268937.92893904779</v>
      </c>
      <c r="M188" s="140">
        <f t="shared" si="86"/>
        <v>352135.44836744131</v>
      </c>
      <c r="N188" s="140">
        <f t="shared" si="86"/>
        <v>187143.50920661597</v>
      </c>
      <c r="O188" s="140">
        <f t="shared" si="86"/>
        <v>43003.688815132213</v>
      </c>
      <c r="P188" s="164">
        <f t="shared" si="81"/>
        <v>0</v>
      </c>
      <c r="Q188" s="128"/>
      <c r="R188" s="128"/>
      <c r="S188" s="128"/>
      <c r="T188" s="128"/>
      <c r="U188" s="128"/>
      <c r="V188" s="128"/>
    </row>
    <row r="189" spans="1:22">
      <c r="A189" s="81">
        <f>ROW()</f>
        <v>189</v>
      </c>
      <c r="B189" s="4"/>
      <c r="C189" s="4"/>
      <c r="D189" s="4"/>
      <c r="E189" s="4"/>
      <c r="F189" s="260"/>
      <c r="G189" s="37"/>
      <c r="H189" s="37"/>
      <c r="I189" s="37"/>
      <c r="J189" s="37"/>
      <c r="K189" s="37"/>
      <c r="L189" s="37"/>
      <c r="M189" s="37"/>
      <c r="N189" s="37"/>
      <c r="O189" s="37"/>
      <c r="P189" s="164">
        <f t="shared" si="81"/>
        <v>0</v>
      </c>
    </row>
    <row r="190" spans="1:22">
      <c r="A190" s="81">
        <f>ROW()</f>
        <v>190</v>
      </c>
      <c r="B190" s="4"/>
      <c r="C190" s="4" t="s">
        <v>911</v>
      </c>
      <c r="D190" s="4"/>
      <c r="E190" s="4"/>
      <c r="F190" s="260"/>
      <c r="G190" s="37"/>
      <c r="H190" s="140">
        <f>SUM(I190:O190)</f>
        <v>5775249.0054475078</v>
      </c>
      <c r="I190" s="140">
        <f>I146+I162+I167+I169+I176+I188</f>
        <v>3194094.3745456683</v>
      </c>
      <c r="J190" s="140">
        <f t="shared" ref="J190:O190" si="87">J146+J162+J167+J169+J176+J188</f>
        <v>786202.73867016064</v>
      </c>
      <c r="K190" s="140">
        <f t="shared" si="87"/>
        <v>803370.06400827714</v>
      </c>
      <c r="L190" s="140">
        <f t="shared" si="87"/>
        <v>316670.56209155632</v>
      </c>
      <c r="M190" s="140">
        <f t="shared" si="87"/>
        <v>416405.14375923469</v>
      </c>
      <c r="N190" s="140">
        <f t="shared" si="87"/>
        <v>212917.58433125174</v>
      </c>
      <c r="O190" s="140">
        <f t="shared" si="87"/>
        <v>45588.538041358457</v>
      </c>
      <c r="P190" s="164">
        <f t="shared" si="81"/>
        <v>0</v>
      </c>
      <c r="Q190" s="128"/>
      <c r="R190" s="128"/>
      <c r="S190" s="128"/>
      <c r="T190" s="128"/>
      <c r="U190" s="128"/>
      <c r="V190" s="128"/>
    </row>
    <row r="191" spans="1:22">
      <c r="A191" s="81">
        <f>ROW()</f>
        <v>191</v>
      </c>
      <c r="B191" s="4"/>
      <c r="F191" s="260"/>
      <c r="G191" s="37"/>
      <c r="H191" s="58"/>
      <c r="I191" s="58"/>
      <c r="J191" s="58"/>
      <c r="K191" s="58"/>
      <c r="L191" s="58"/>
      <c r="M191" s="58"/>
      <c r="N191" s="58"/>
      <c r="O191" s="58"/>
      <c r="P191" s="164">
        <f t="shared" si="81"/>
        <v>0</v>
      </c>
    </row>
    <row r="192" spans="1:22" ht="13" thickBot="1">
      <c r="A192" s="81">
        <f>ROW()</f>
        <v>192</v>
      </c>
      <c r="B192" s="4"/>
      <c r="C192" s="4" t="s">
        <v>91</v>
      </c>
      <c r="D192" s="4"/>
      <c r="E192" s="4"/>
      <c r="F192" s="260"/>
      <c r="G192" s="37"/>
      <c r="H192" s="134">
        <f ca="1">SUM(I192:O192)</f>
        <v>274320751.49124086</v>
      </c>
      <c r="I192" s="134">
        <f t="shared" ref="I192:O192" ca="1" si="88">I190+I157</f>
        <v>109866274.46742752</v>
      </c>
      <c r="J192" s="134">
        <f t="shared" ca="1" si="88"/>
        <v>36470645.131023511</v>
      </c>
      <c r="K192" s="134">
        <f t="shared" ca="1" si="88"/>
        <v>61020095.774451733</v>
      </c>
      <c r="L192" s="134">
        <f t="shared" ca="1" si="88"/>
        <v>23910802.355078369</v>
      </c>
      <c r="M192" s="134">
        <f t="shared" ca="1" si="88"/>
        <v>32725625.658661079</v>
      </c>
      <c r="N192" s="134">
        <f t="shared" ca="1" si="88"/>
        <v>9908492.0654689651</v>
      </c>
      <c r="O192" s="134">
        <f t="shared" ca="1" si="88"/>
        <v>418816.0391297497</v>
      </c>
      <c r="P192" s="164">
        <f t="shared" ca="1" si="81"/>
        <v>0</v>
      </c>
      <c r="Q192" s="128"/>
      <c r="R192" s="128"/>
      <c r="S192" s="128"/>
      <c r="T192" s="128"/>
      <c r="U192" s="128"/>
      <c r="V192" s="128"/>
    </row>
    <row r="193" spans="1:22" ht="13" thickTop="1">
      <c r="A193" s="81">
        <f>ROW()</f>
        <v>193</v>
      </c>
      <c r="B193" s="4"/>
      <c r="C193" s="4"/>
      <c r="D193" s="4"/>
      <c r="E193" s="4"/>
      <c r="F193" s="260"/>
      <c r="G193" s="37"/>
      <c r="H193" s="180"/>
      <c r="I193" s="180"/>
      <c r="J193" s="180"/>
      <c r="K193" s="180"/>
      <c r="L193" s="180"/>
      <c r="M193" s="180"/>
      <c r="N193" s="180"/>
      <c r="O193" s="180"/>
      <c r="P193" s="164"/>
    </row>
    <row r="194" spans="1:22">
      <c r="A194" s="81">
        <f>ROW()</f>
        <v>194</v>
      </c>
      <c r="B194" s="4"/>
      <c r="C194" s="4" t="s">
        <v>94</v>
      </c>
      <c r="D194" s="4"/>
      <c r="E194" s="4"/>
      <c r="F194" s="260"/>
      <c r="G194" s="37"/>
      <c r="H194" s="141"/>
      <c r="I194" s="141"/>
      <c r="J194" s="141"/>
      <c r="K194" s="141"/>
      <c r="L194" s="141"/>
      <c r="M194" s="141"/>
      <c r="N194" s="141"/>
      <c r="O194" s="141"/>
      <c r="P194" s="164"/>
    </row>
    <row r="195" spans="1:22">
      <c r="A195" s="81">
        <f>ROW()</f>
        <v>195</v>
      </c>
      <c r="B195" s="4"/>
      <c r="C195" s="4" t="s">
        <v>912</v>
      </c>
      <c r="D195" s="4" t="s">
        <v>95</v>
      </c>
      <c r="E195" s="4"/>
      <c r="F195" s="260" t="s">
        <v>1350</v>
      </c>
      <c r="G195" s="37"/>
      <c r="H195" s="140">
        <f t="shared" ref="H195:H200" si="89">INDEX(FuncStudy,$R195,MATCH($A$1,UnbundledCategories,0))</f>
        <v>0</v>
      </c>
      <c r="I195" s="140">
        <f t="shared" ref="I195:O200" si="90">INDEX(COSFactorTbl,MATCH($F195,COSFactors,0),MATCH(I$119,Classes,0))*$H195</f>
        <v>0</v>
      </c>
      <c r="J195" s="140">
        <f t="shared" si="90"/>
        <v>0</v>
      </c>
      <c r="K195" s="140">
        <f t="shared" si="90"/>
        <v>0</v>
      </c>
      <c r="L195" s="140">
        <f t="shared" si="90"/>
        <v>0</v>
      </c>
      <c r="M195" s="140">
        <f t="shared" si="90"/>
        <v>0</v>
      </c>
      <c r="N195" s="140">
        <f t="shared" si="90"/>
        <v>0</v>
      </c>
      <c r="O195" s="140">
        <f t="shared" si="90"/>
        <v>0</v>
      </c>
      <c r="P195" s="164">
        <f t="shared" ref="P195:P200" si="91">ROUND(SUM(I195:O195)-H195,0)</f>
        <v>0</v>
      </c>
      <c r="Q195" s="128"/>
      <c r="R195" s="128">
        <f>FuncStudy!A196</f>
        <v>196</v>
      </c>
      <c r="S195" s="128"/>
      <c r="T195" s="128"/>
      <c r="U195" s="128"/>
      <c r="V195" s="128"/>
    </row>
    <row r="196" spans="1:22">
      <c r="A196" s="81">
        <f>ROW()</f>
        <v>196</v>
      </c>
      <c r="B196" s="4"/>
      <c r="C196" s="4" t="s">
        <v>913</v>
      </c>
      <c r="D196" s="4" t="s">
        <v>914</v>
      </c>
      <c r="E196" s="4"/>
      <c r="F196" s="260" t="s">
        <v>1350</v>
      </c>
      <c r="G196" s="37"/>
      <c r="H196" s="140">
        <f t="shared" si="89"/>
        <v>0</v>
      </c>
      <c r="I196" s="140">
        <f t="shared" si="90"/>
        <v>0</v>
      </c>
      <c r="J196" s="140">
        <f t="shared" si="90"/>
        <v>0</v>
      </c>
      <c r="K196" s="140">
        <f t="shared" si="90"/>
        <v>0</v>
      </c>
      <c r="L196" s="140">
        <f t="shared" si="90"/>
        <v>0</v>
      </c>
      <c r="M196" s="140">
        <f t="shared" si="90"/>
        <v>0</v>
      </c>
      <c r="N196" s="140">
        <f t="shared" si="90"/>
        <v>0</v>
      </c>
      <c r="O196" s="140">
        <f t="shared" si="90"/>
        <v>0</v>
      </c>
      <c r="P196" s="164">
        <f t="shared" si="91"/>
        <v>0</v>
      </c>
      <c r="Q196" s="128"/>
      <c r="R196" s="128">
        <f>FuncStudy!A201</f>
        <v>201</v>
      </c>
      <c r="S196" s="128"/>
      <c r="T196" s="128"/>
      <c r="U196" s="128"/>
      <c r="V196" s="128"/>
    </row>
    <row r="197" spans="1:22">
      <c r="A197" s="81">
        <f>ROW()</f>
        <v>197</v>
      </c>
      <c r="B197" s="4"/>
      <c r="C197" s="4" t="s">
        <v>915</v>
      </c>
      <c r="D197" s="4" t="s">
        <v>97</v>
      </c>
      <c r="E197" s="4"/>
      <c r="F197" s="260" t="s">
        <v>1350</v>
      </c>
      <c r="G197" s="37"/>
      <c r="H197" s="140">
        <f>INDEX(FuncStudy,$R197,MATCH($A$1,UnbundledCategories,0))</f>
        <v>-7.6140791384393713</v>
      </c>
      <c r="I197" s="140">
        <f>INDEX(COSFactorTbl,MATCH($F197,COSFactors,0),MATCH(I$119,Classes,0))*$H197</f>
        <v>-3.1786672279012818</v>
      </c>
      <c r="J197" s="140">
        <f t="shared" si="90"/>
        <v>-0.99200019011840201</v>
      </c>
      <c r="K197" s="140">
        <f t="shared" si="90"/>
        <v>-1.6326321077449433</v>
      </c>
      <c r="L197" s="140">
        <f t="shared" si="90"/>
        <v>-0.65579810119398008</v>
      </c>
      <c r="M197" s="140">
        <f t="shared" si="90"/>
        <v>-0.86163532924338493</v>
      </c>
      <c r="N197" s="140">
        <f t="shared" si="90"/>
        <v>-0.28085985788478585</v>
      </c>
      <c r="O197" s="140">
        <f t="shared" si="90"/>
        <v>-1.2486324352593267E-2</v>
      </c>
      <c r="P197" s="164">
        <f t="shared" si="91"/>
        <v>0</v>
      </c>
      <c r="Q197" s="128"/>
      <c r="R197" s="128">
        <f>FuncStudy!A205</f>
        <v>205</v>
      </c>
      <c r="S197" s="128"/>
      <c r="T197" s="128"/>
      <c r="U197" s="128"/>
      <c r="V197" s="128"/>
    </row>
    <row r="198" spans="1:22">
      <c r="A198" s="81">
        <f>ROW()</f>
        <v>198</v>
      </c>
      <c r="B198" s="4"/>
      <c r="C198" s="181">
        <v>41181</v>
      </c>
      <c r="D198" s="4" t="s">
        <v>98</v>
      </c>
      <c r="E198" s="4"/>
      <c r="F198" s="260" t="s">
        <v>1350</v>
      </c>
      <c r="G198" s="37"/>
      <c r="H198" s="140">
        <f t="shared" si="89"/>
        <v>0</v>
      </c>
      <c r="I198" s="140">
        <f t="shared" si="90"/>
        <v>0</v>
      </c>
      <c r="J198" s="140">
        <f t="shared" si="90"/>
        <v>0</v>
      </c>
      <c r="K198" s="140">
        <f t="shared" si="90"/>
        <v>0</v>
      </c>
      <c r="L198" s="140">
        <f t="shared" si="90"/>
        <v>0</v>
      </c>
      <c r="M198" s="140">
        <f t="shared" si="90"/>
        <v>0</v>
      </c>
      <c r="N198" s="140">
        <f t="shared" si="90"/>
        <v>0</v>
      </c>
      <c r="O198" s="140">
        <f t="shared" si="90"/>
        <v>0</v>
      </c>
      <c r="P198" s="164">
        <f t="shared" si="91"/>
        <v>0</v>
      </c>
      <c r="Q198" s="128"/>
      <c r="R198" s="128">
        <f>FuncStudy!A208</f>
        <v>208</v>
      </c>
      <c r="S198" s="128"/>
      <c r="T198" s="128"/>
      <c r="U198" s="128"/>
      <c r="V198" s="128"/>
    </row>
    <row r="199" spans="1:22">
      <c r="A199" s="81">
        <f>ROW()</f>
        <v>199</v>
      </c>
      <c r="B199" s="4"/>
      <c r="C199" s="4" t="s">
        <v>916</v>
      </c>
      <c r="D199" s="4" t="s">
        <v>99</v>
      </c>
      <c r="E199" s="4"/>
      <c r="F199" s="260" t="s">
        <v>1350</v>
      </c>
      <c r="G199" s="37"/>
      <c r="H199" s="140">
        <f t="shared" si="89"/>
        <v>0</v>
      </c>
      <c r="I199" s="140">
        <f t="shared" si="90"/>
        <v>0</v>
      </c>
      <c r="J199" s="140">
        <f t="shared" si="90"/>
        <v>0</v>
      </c>
      <c r="K199" s="140">
        <f t="shared" si="90"/>
        <v>0</v>
      </c>
      <c r="L199" s="140">
        <f t="shared" si="90"/>
        <v>0</v>
      </c>
      <c r="M199" s="140">
        <f t="shared" si="90"/>
        <v>0</v>
      </c>
      <c r="N199" s="140">
        <f t="shared" si="90"/>
        <v>0</v>
      </c>
      <c r="O199" s="140">
        <f t="shared" si="90"/>
        <v>0</v>
      </c>
      <c r="P199" s="164">
        <f t="shared" si="91"/>
        <v>0</v>
      </c>
      <c r="Q199" s="128"/>
      <c r="R199" s="128">
        <f>FuncStudy!A212</f>
        <v>212</v>
      </c>
      <c r="S199" s="128"/>
      <c r="T199" s="128"/>
      <c r="U199" s="128"/>
      <c r="V199" s="128"/>
    </row>
    <row r="200" spans="1:22">
      <c r="A200" s="81">
        <f>ROW()</f>
        <v>200</v>
      </c>
      <c r="B200" s="4"/>
      <c r="C200" s="4" t="s">
        <v>917</v>
      </c>
      <c r="D200" s="4" t="s">
        <v>918</v>
      </c>
      <c r="E200" s="4"/>
      <c r="F200" s="260" t="s">
        <v>1350</v>
      </c>
      <c r="G200" s="37"/>
      <c r="H200" s="140">
        <f t="shared" si="89"/>
        <v>-100593.36059269484</v>
      </c>
      <c r="I200" s="140">
        <f t="shared" si="90"/>
        <v>-41994.942900737151</v>
      </c>
      <c r="J200" s="140">
        <f t="shared" si="90"/>
        <v>-13105.804525832067</v>
      </c>
      <c r="K200" s="140">
        <f t="shared" si="90"/>
        <v>-21569.509239860683</v>
      </c>
      <c r="L200" s="140">
        <f t="shared" si="90"/>
        <v>-8664.0726567142046</v>
      </c>
      <c r="M200" s="140">
        <f t="shared" si="90"/>
        <v>-11383.489953028064</v>
      </c>
      <c r="N200" s="140">
        <f t="shared" si="90"/>
        <v>-3710.5783176832233</v>
      </c>
      <c r="O200" s="140">
        <f t="shared" si="90"/>
        <v>-164.9629988394378</v>
      </c>
      <c r="P200" s="164">
        <f t="shared" si="91"/>
        <v>0</v>
      </c>
      <c r="Q200" s="128"/>
      <c r="R200" s="128">
        <f>FuncStudy!A223</f>
        <v>223</v>
      </c>
      <c r="S200" s="128"/>
      <c r="T200" s="128"/>
      <c r="U200" s="128"/>
      <c r="V200" s="128"/>
    </row>
    <row r="201" spans="1:22">
      <c r="A201" s="81">
        <f>ROW()</f>
        <v>201</v>
      </c>
      <c r="B201" s="4"/>
      <c r="F201" s="260"/>
      <c r="G201" s="37"/>
      <c r="H201" s="58"/>
      <c r="I201" s="58"/>
      <c r="J201" s="58"/>
      <c r="K201" s="58"/>
      <c r="L201" s="58"/>
      <c r="M201" s="58"/>
      <c r="N201" s="58"/>
      <c r="O201" s="58"/>
      <c r="P201" s="164"/>
    </row>
    <row r="202" spans="1:22">
      <c r="A202" s="81">
        <f>ROW()</f>
        <v>202</v>
      </c>
      <c r="B202" s="4"/>
      <c r="C202" s="4" t="s">
        <v>101</v>
      </c>
      <c r="F202" s="260"/>
      <c r="G202" s="37"/>
      <c r="H202" s="140">
        <f>SUM(I202:O202)</f>
        <v>-100600.97467183326</v>
      </c>
      <c r="I202" s="140">
        <f>SUM(I195:I200)</f>
        <v>-41998.121567965049</v>
      </c>
      <c r="J202" s="140">
        <f>SUM(J195:J200)</f>
        <v>-13106.796526022186</v>
      </c>
      <c r="K202" s="140">
        <f t="shared" ref="K202:O202" si="92">SUM(K195:K200)</f>
        <v>-21571.14187196843</v>
      </c>
      <c r="L202" s="140">
        <f t="shared" si="92"/>
        <v>-8664.7284548153984</v>
      </c>
      <c r="M202" s="140">
        <f t="shared" si="92"/>
        <v>-11384.351588357307</v>
      </c>
      <c r="N202" s="140">
        <f t="shared" si="92"/>
        <v>-3710.8591775411082</v>
      </c>
      <c r="O202" s="140">
        <f t="shared" si="92"/>
        <v>-164.97548516379038</v>
      </c>
      <c r="P202" s="164">
        <f>ROUND(SUM(I202:O202)-H202,0)</f>
        <v>0</v>
      </c>
      <c r="Q202" s="128"/>
      <c r="R202" s="128"/>
      <c r="S202" s="128"/>
      <c r="T202" s="128"/>
      <c r="U202" s="128"/>
      <c r="V202" s="128"/>
    </row>
    <row r="203" spans="1:22">
      <c r="A203" s="81">
        <f>ROW()</f>
        <v>203</v>
      </c>
      <c r="B203" s="4"/>
      <c r="F203" s="260"/>
      <c r="G203" s="37"/>
      <c r="H203" s="58"/>
      <c r="I203" s="58"/>
      <c r="J203" s="58"/>
      <c r="K203" s="58"/>
      <c r="L203" s="58"/>
      <c r="M203" s="58"/>
      <c r="N203" s="58"/>
      <c r="O203" s="58"/>
      <c r="P203" s="164"/>
    </row>
    <row r="204" spans="1:22">
      <c r="A204" s="81">
        <f>ROW()</f>
        <v>204</v>
      </c>
      <c r="B204" s="4"/>
      <c r="C204" s="4" t="s">
        <v>102</v>
      </c>
      <c r="F204" s="260"/>
      <c r="G204" s="37"/>
      <c r="H204" s="140"/>
      <c r="I204" s="140"/>
      <c r="J204" s="140"/>
      <c r="K204" s="140"/>
      <c r="L204" s="140"/>
      <c r="M204" s="140"/>
      <c r="N204" s="140"/>
      <c r="O204" s="140"/>
      <c r="P204" s="164"/>
    </row>
    <row r="205" spans="1:22">
      <c r="A205" s="81">
        <f>ROW()</f>
        <v>205</v>
      </c>
      <c r="B205" s="4"/>
      <c r="C205" s="4" t="s">
        <v>919</v>
      </c>
      <c r="D205" s="4" t="s">
        <v>103</v>
      </c>
      <c r="E205" s="4"/>
      <c r="F205" s="260" t="s">
        <v>885</v>
      </c>
      <c r="G205" s="37"/>
      <c r="H205" s="140">
        <f>INDEX(FuncStudy,$R205,MATCH($A$1,UnbundledCategories,0))</f>
        <v>0</v>
      </c>
      <c r="I205" s="140">
        <f t="shared" ref="I205:O205" si="93">INDEX(COSFactorTbl,MATCH($F205,COSFactors,0),MATCH(I$119,Classes,0))*$H205</f>
        <v>0</v>
      </c>
      <c r="J205" s="140">
        <f t="shared" si="93"/>
        <v>0</v>
      </c>
      <c r="K205" s="140">
        <f t="shared" si="93"/>
        <v>0</v>
      </c>
      <c r="L205" s="140">
        <f t="shared" si="93"/>
        <v>0</v>
      </c>
      <c r="M205" s="140">
        <f t="shared" si="93"/>
        <v>0</v>
      </c>
      <c r="N205" s="140">
        <f t="shared" si="93"/>
        <v>0</v>
      </c>
      <c r="O205" s="140">
        <f t="shared" si="93"/>
        <v>0</v>
      </c>
      <c r="P205" s="164">
        <f>ROUND(SUM(I205:O205)-H205,0)</f>
        <v>0</v>
      </c>
      <c r="Q205" s="128"/>
      <c r="R205" s="128">
        <f>FuncStudy!A229</f>
        <v>229</v>
      </c>
      <c r="S205" s="128"/>
      <c r="T205" s="128"/>
      <c r="U205" s="128"/>
      <c r="V205" s="128"/>
    </row>
    <row r="206" spans="1:22">
      <c r="A206" s="81">
        <f>ROW()</f>
        <v>206</v>
      </c>
      <c r="B206" s="4"/>
      <c r="F206" s="260"/>
      <c r="G206" s="37"/>
      <c r="H206" s="140"/>
      <c r="I206" s="140"/>
      <c r="J206" s="140"/>
      <c r="K206" s="140"/>
      <c r="L206" s="140"/>
      <c r="M206" s="140"/>
      <c r="N206" s="140"/>
      <c r="O206" s="140"/>
      <c r="P206" s="164"/>
    </row>
    <row r="207" spans="1:22">
      <c r="A207" s="81">
        <f>ROW()</f>
        <v>207</v>
      </c>
      <c r="B207" s="4"/>
      <c r="C207" s="4" t="s">
        <v>921</v>
      </c>
      <c r="F207" s="260"/>
      <c r="G207" s="37"/>
      <c r="H207" s="140">
        <f>SUM(I207:O207)</f>
        <v>-100600.97467183326</v>
      </c>
      <c r="I207" s="140">
        <f>I202+I205</f>
        <v>-41998.121567965049</v>
      </c>
      <c r="J207" s="140">
        <f t="shared" ref="J207:O207" si="94">J202+J205</f>
        <v>-13106.796526022186</v>
      </c>
      <c r="K207" s="140">
        <f t="shared" si="94"/>
        <v>-21571.14187196843</v>
      </c>
      <c r="L207" s="140">
        <f t="shared" si="94"/>
        <v>-8664.7284548153984</v>
      </c>
      <c r="M207" s="140">
        <f t="shared" si="94"/>
        <v>-11384.351588357307</v>
      </c>
      <c r="N207" s="140">
        <f t="shared" si="94"/>
        <v>-3710.8591775411082</v>
      </c>
      <c r="O207" s="140">
        <f t="shared" si="94"/>
        <v>-164.97548516379038</v>
      </c>
      <c r="P207" s="164">
        <f>ROUND(SUM(I207:O207)-H207,0)</f>
        <v>0</v>
      </c>
      <c r="Q207" s="128"/>
      <c r="R207" s="128"/>
      <c r="S207" s="128"/>
      <c r="T207" s="128"/>
      <c r="U207" s="128"/>
      <c r="V207" s="128"/>
    </row>
    <row r="208" spans="1:22">
      <c r="A208" s="81">
        <f>ROW()</f>
        <v>208</v>
      </c>
      <c r="B208" s="4"/>
      <c r="C208" s="4"/>
      <c r="D208" s="4"/>
      <c r="E208" s="4"/>
      <c r="F208" s="260"/>
      <c r="G208" s="37"/>
      <c r="H208" s="182"/>
      <c r="I208" s="183"/>
      <c r="J208" s="182"/>
      <c r="K208" s="182"/>
      <c r="L208" s="184"/>
      <c r="M208" s="182"/>
      <c r="N208" s="182"/>
      <c r="O208" s="182"/>
      <c r="P208" s="164"/>
    </row>
    <row r="209" spans="1:22">
      <c r="A209" s="81">
        <f>ROW()</f>
        <v>209</v>
      </c>
      <c r="B209" s="4"/>
      <c r="C209" s="124" t="s">
        <v>863</v>
      </c>
      <c r="D209" s="4"/>
      <c r="E209" s="4"/>
      <c r="F209" s="260"/>
      <c r="G209" s="37"/>
      <c r="H209" s="182"/>
      <c r="I209" s="182"/>
      <c r="J209" s="182"/>
      <c r="K209" s="182"/>
      <c r="L209" s="184"/>
      <c r="M209" s="182"/>
      <c r="N209" s="182"/>
      <c r="O209" s="182"/>
      <c r="P209" s="164"/>
    </row>
    <row r="210" spans="1:22">
      <c r="A210" s="81">
        <f>ROW()</f>
        <v>210</v>
      </c>
      <c r="B210" s="4"/>
      <c r="C210" s="4"/>
      <c r="D210" s="4"/>
      <c r="E210" s="4"/>
      <c r="F210" s="260"/>
      <c r="G210" s="37"/>
      <c r="H210" s="183"/>
      <c r="I210" s="182" t="s">
        <v>922</v>
      </c>
      <c r="J210" s="183"/>
      <c r="K210" s="183"/>
      <c r="L210" s="183"/>
      <c r="M210" s="183"/>
      <c r="N210" s="183"/>
      <c r="O210" s="183"/>
      <c r="P210" s="164"/>
    </row>
    <row r="211" spans="1:22">
      <c r="A211" s="81">
        <f>ROW()</f>
        <v>211</v>
      </c>
      <c r="B211" s="4"/>
      <c r="C211" s="4"/>
      <c r="D211" s="4"/>
      <c r="E211" s="4"/>
      <c r="F211" s="260"/>
      <c r="G211" s="37"/>
      <c r="H211" s="37"/>
      <c r="I211" s="37"/>
      <c r="J211" s="37"/>
      <c r="K211" s="37"/>
      <c r="L211" s="37"/>
      <c r="M211" s="37"/>
      <c r="N211" s="37"/>
      <c r="O211" s="37"/>
      <c r="P211" s="164"/>
    </row>
    <row r="212" spans="1:22">
      <c r="A212" s="81">
        <f>ROW()</f>
        <v>212</v>
      </c>
      <c r="B212" s="4"/>
      <c r="C212" s="7" t="str">
        <f>'G+T+D+C+CO'!C$9</f>
        <v>A</v>
      </c>
      <c r="D212" s="4"/>
      <c r="E212" s="7" t="str">
        <f>'G+T+D+C+CO'!E$9</f>
        <v>B</v>
      </c>
      <c r="F212" s="260" t="s">
        <v>517</v>
      </c>
      <c r="G212" s="37"/>
      <c r="H212" s="7" t="str">
        <f>'G+T+D+C+CO'!H$9</f>
        <v>D</v>
      </c>
      <c r="I212" s="7" t="str">
        <f>'G+T+D+C+CO'!I$9</f>
        <v>E</v>
      </c>
      <c r="J212" s="7" t="str">
        <f>'G+T+D+C+CO'!J$9</f>
        <v>F</v>
      </c>
      <c r="K212" s="7" t="str">
        <f>'G+T+D+C+CO'!K$9</f>
        <v>G</v>
      </c>
      <c r="L212" s="7" t="str">
        <f>'G+T+D+C+CO'!L$9</f>
        <v>H</v>
      </c>
      <c r="M212" s="7" t="str">
        <f>'G+T+D+C+CO'!M$9</f>
        <v>I</v>
      </c>
      <c r="N212" s="7" t="str">
        <f>'G+T+D+C+CO'!N$9</f>
        <v>J</v>
      </c>
      <c r="O212" s="7" t="str">
        <f>'G+T+D+C+CO'!O$9</f>
        <v>K</v>
      </c>
      <c r="P212" s="164"/>
    </row>
    <row r="213" spans="1:22" ht="50.7">
      <c r="A213" s="81">
        <f>ROW()</f>
        <v>213</v>
      </c>
      <c r="B213" s="4"/>
      <c r="C213" s="263" t="s">
        <v>1490</v>
      </c>
      <c r="D213" s="124"/>
      <c r="E213" s="3" t="s">
        <v>866</v>
      </c>
      <c r="F213" s="330" t="s">
        <v>1639</v>
      </c>
      <c r="G213" s="37"/>
      <c r="H213" s="328" t="str">
        <f>'G+T+D+C+CO'!H$10</f>
        <v>Washington
Jurisdiction
Normalized</v>
      </c>
      <c r="I213" s="328" t="str">
        <f>'G+T+D+C+CO'!I$10</f>
        <v>Residential
Schedule 16</v>
      </c>
      <c r="J213" s="328" t="str">
        <f>'G+T+D+C+CO'!J$10</f>
        <v>Small General
Service
Schedule 24</v>
      </c>
      <c r="K213" s="328" t="str">
        <f>'G+T+D+C+CO'!K$10</f>
        <v>Large General
Service &lt; 1,000 kW
Schedule 36</v>
      </c>
      <c r="L213" s="328" t="str">
        <f>'G+T+D+C+CO'!L$10</f>
        <v>Large General
Service &gt; 1,000 kW
Schedule 48</v>
      </c>
      <c r="M213" s="328" t="str">
        <f>'G+T+D+C+CO'!M$10</f>
        <v>Large General
Dedicated Facilities
Schedule 48</v>
      </c>
      <c r="N213" s="328" t="str">
        <f>'G+T+D+C+CO'!N$10</f>
        <v>Agricultural
Pumping
Schedule 40</v>
      </c>
      <c r="O213" s="328" t="str">
        <f>'G+T+D+C+CO'!O$10</f>
        <v>Street &amp; Area
Lighting
Sch. 15, 51-54, 57</v>
      </c>
      <c r="P213" s="164"/>
    </row>
    <row r="214" spans="1:22">
      <c r="A214" s="81">
        <f>ROW()</f>
        <v>214</v>
      </c>
      <c r="B214" s="4"/>
      <c r="C214" s="4" t="s">
        <v>923</v>
      </c>
      <c r="D214" s="4" t="s">
        <v>924</v>
      </c>
      <c r="E214" s="4"/>
      <c r="F214" s="260" t="s">
        <v>826</v>
      </c>
      <c r="G214" s="37"/>
      <c r="H214" s="140">
        <f>INDEX(FuncStudy,$R214,MATCH($A$1,UnbundledCategories,0))</f>
        <v>14679.558276047208</v>
      </c>
      <c r="I214" s="140">
        <f t="shared" ref="I214:O216" si="95">INDEX(COSFactorTbl,MATCH($F214,COSFactors,0),MATCH(I$119,Classes,0))*$H214</f>
        <v>6448.8220931057858</v>
      </c>
      <c r="J214" s="140">
        <f t="shared" si="95"/>
        <v>1829.8301084933573</v>
      </c>
      <c r="K214" s="140">
        <f t="shared" si="95"/>
        <v>3020.0832634974349</v>
      </c>
      <c r="L214" s="140">
        <f t="shared" si="95"/>
        <v>1196.7772421281641</v>
      </c>
      <c r="M214" s="140">
        <f t="shared" si="95"/>
        <v>1613.0477082215507</v>
      </c>
      <c r="N214" s="140">
        <f t="shared" si="95"/>
        <v>554.52530544399644</v>
      </c>
      <c r="O214" s="140">
        <f t="shared" si="95"/>
        <v>16.472555156919686</v>
      </c>
      <c r="P214" s="164">
        <f>ROUND(SUM(I214:O214)-H214,0)</f>
        <v>0</v>
      </c>
      <c r="Q214" s="128"/>
      <c r="R214" s="128">
        <f>FuncStudy!A237</f>
        <v>237</v>
      </c>
      <c r="S214" s="128"/>
      <c r="T214" s="128"/>
      <c r="U214" s="128"/>
      <c r="V214" s="128"/>
    </row>
    <row r="215" spans="1:22">
      <c r="A215" s="81"/>
      <c r="B215" s="4"/>
      <c r="C215" s="4"/>
      <c r="D215" s="4"/>
      <c r="E215" s="4" t="s">
        <v>1724</v>
      </c>
      <c r="F215" s="260" t="s">
        <v>826</v>
      </c>
      <c r="G215" s="37"/>
      <c r="H215" s="140">
        <f>INDEX(FuncStudy,$R215,MATCH($A$1,UnbundledCategories,0))</f>
        <v>3001639.2257211939</v>
      </c>
      <c r="I215" s="140">
        <f t="shared" si="95"/>
        <v>1318638.9529137851</v>
      </c>
      <c r="J215" s="140">
        <f t="shared" si="95"/>
        <v>374159.06710363919</v>
      </c>
      <c r="K215" s="140">
        <f t="shared" si="95"/>
        <v>617539.04430828558</v>
      </c>
      <c r="L215" s="140">
        <f t="shared" si="95"/>
        <v>244714.00616215487</v>
      </c>
      <c r="M215" s="140">
        <f t="shared" si="95"/>
        <v>329831.94609185739</v>
      </c>
      <c r="N215" s="140">
        <f t="shared" si="95"/>
        <v>113387.94241456733</v>
      </c>
      <c r="O215" s="140">
        <f t="shared" si="95"/>
        <v>3368.266726904546</v>
      </c>
      <c r="P215" s="164">
        <f>ROUND(SUM(I215:O215)-H215,0)</f>
        <v>0</v>
      </c>
      <c r="Q215" s="128"/>
      <c r="R215" s="128">
        <f>FuncStudy!A238</f>
        <v>238</v>
      </c>
      <c r="S215" s="128"/>
      <c r="T215" s="128"/>
      <c r="U215" s="128"/>
      <c r="V215" s="128"/>
    </row>
    <row r="216" spans="1:22">
      <c r="A216" s="81">
        <f>ROW()</f>
        <v>216</v>
      </c>
      <c r="B216" s="4"/>
      <c r="C216" s="4"/>
      <c r="D216" s="4"/>
      <c r="E216" s="10" t="s">
        <v>1720</v>
      </c>
      <c r="F216" s="260" t="s">
        <v>826</v>
      </c>
      <c r="G216" s="37"/>
      <c r="H216" s="140">
        <f>INDEX(FuncStudy,$R216,MATCH($A$1,UnbundledCategories,0))</f>
        <v>-2509.4089831714964</v>
      </c>
      <c r="I216" s="140">
        <f t="shared" si="95"/>
        <v>-1102.3991176710001</v>
      </c>
      <c r="J216" s="140">
        <f t="shared" si="95"/>
        <v>-312.80179046145969</v>
      </c>
      <c r="K216" s="140">
        <f t="shared" si="95"/>
        <v>-516.27058041061593</v>
      </c>
      <c r="L216" s="140">
        <f t="shared" si="95"/>
        <v>-204.58405530852949</v>
      </c>
      <c r="M216" s="140">
        <f t="shared" si="95"/>
        <v>-275.74374740554606</v>
      </c>
      <c r="N216" s="140">
        <f t="shared" si="95"/>
        <v>-94.79377762665095</v>
      </c>
      <c r="O216" s="140">
        <f t="shared" si="95"/>
        <v>-2.8159142876942851</v>
      </c>
      <c r="P216" s="164">
        <f>ROUND(SUM(I216:O216)-H216,0)</f>
        <v>0</v>
      </c>
      <c r="Q216" s="128"/>
      <c r="R216" s="128">
        <f>FuncStudy!A239</f>
        <v>239</v>
      </c>
      <c r="S216" s="128"/>
      <c r="T216" s="128"/>
      <c r="U216" s="128"/>
      <c r="V216" s="128"/>
    </row>
    <row r="217" spans="1:22">
      <c r="A217" s="81">
        <f>ROW()</f>
        <v>217</v>
      </c>
      <c r="B217" s="4"/>
      <c r="C217" s="4"/>
      <c r="D217" s="4"/>
      <c r="E217" s="10" t="s">
        <v>925</v>
      </c>
      <c r="F217" s="260"/>
      <c r="G217" s="37"/>
      <c r="H217" s="140">
        <f>SUM(I217:O217)</f>
        <v>3013809.37501407</v>
      </c>
      <c r="I217" s="140">
        <f t="shared" ref="I217:O217" si="96">SUM(I214:I216)</f>
        <v>1323985.37588922</v>
      </c>
      <c r="J217" s="140">
        <f t="shared" si="96"/>
        <v>375676.09542167105</v>
      </c>
      <c r="K217" s="140">
        <f t="shared" si="96"/>
        <v>620042.85699137242</v>
      </c>
      <c r="L217" s="140">
        <f t="shared" si="96"/>
        <v>245706.19934897448</v>
      </c>
      <c r="M217" s="140">
        <f t="shared" si="96"/>
        <v>331169.25005267339</v>
      </c>
      <c r="N217" s="140">
        <f t="shared" si="96"/>
        <v>113847.67394238467</v>
      </c>
      <c r="O217" s="140">
        <f t="shared" si="96"/>
        <v>3381.9233677737711</v>
      </c>
      <c r="P217" s="164">
        <f>ROUND(SUM(I217:O217)-H217,0)</f>
        <v>0</v>
      </c>
      <c r="Q217" s="128"/>
      <c r="R217" s="128"/>
      <c r="S217" s="128"/>
      <c r="T217" s="128"/>
      <c r="U217" s="128"/>
      <c r="V217" s="128"/>
    </row>
    <row r="218" spans="1:22">
      <c r="A218" s="81">
        <f>ROW()</f>
        <v>218</v>
      </c>
      <c r="B218" s="4"/>
      <c r="C218" s="4"/>
      <c r="D218" s="4"/>
      <c r="E218" s="4"/>
      <c r="F218" s="260"/>
      <c r="G218" s="37"/>
      <c r="H218" s="140"/>
      <c r="I218" s="140"/>
      <c r="J218" s="140"/>
      <c r="K218" s="140"/>
      <c r="L218" s="140"/>
      <c r="M218" s="140"/>
      <c r="N218" s="140"/>
      <c r="O218" s="140"/>
      <c r="P218" s="164"/>
    </row>
    <row r="219" spans="1:22">
      <c r="A219" s="81">
        <f>ROW()</f>
        <v>219</v>
      </c>
      <c r="B219" s="4"/>
      <c r="C219" s="4" t="s">
        <v>926</v>
      </c>
      <c r="D219" s="4" t="s">
        <v>671</v>
      </c>
      <c r="E219" s="4"/>
      <c r="F219" s="260" t="s">
        <v>898</v>
      </c>
      <c r="G219" s="37"/>
      <c r="H219" s="140">
        <f t="shared" ref="H219:H228" si="97">INDEX(FuncStudy,$R219,MATCH($A$1,UnbundledCategories,0))</f>
        <v>-6314.3057827421389</v>
      </c>
      <c r="I219" s="140">
        <f>INDEX(COSFactorTbl,MATCH($F219,COSFactors,0),MATCH(I$119,Classes,0))*$H219</f>
        <v>-2465.5813480986726</v>
      </c>
      <c r="J219" s="140">
        <f t="shared" ref="I219:O228" si="98">INDEX(COSFactorTbl,MATCH($F219,COSFactors,0),MATCH(J$119,Classes,0))*$H219</f>
        <v>-827.81860141188827</v>
      </c>
      <c r="K219" s="140">
        <f t="shared" si="98"/>
        <v>-1409.0266225657126</v>
      </c>
      <c r="L219" s="140">
        <f t="shared" si="98"/>
        <v>-567.4252221223984</v>
      </c>
      <c r="M219" s="140">
        <f t="shared" si="98"/>
        <v>-802.96205490040734</v>
      </c>
      <c r="N219" s="140">
        <f t="shared" si="98"/>
        <v>-230.9842180370365</v>
      </c>
      <c r="O219" s="140">
        <f t="shared" si="98"/>
        <v>-10.507715606021879</v>
      </c>
      <c r="P219" s="164">
        <f t="shared" ref="P219:P229" si="99">ROUND(SUM(I219:O219)-H219,0)</f>
        <v>0</v>
      </c>
      <c r="Q219" s="128"/>
      <c r="R219" s="128">
        <f>FuncStudy!A243</f>
        <v>243</v>
      </c>
      <c r="S219" s="128"/>
      <c r="T219" s="128"/>
      <c r="U219" s="128"/>
      <c r="V219" s="128"/>
    </row>
    <row r="220" spans="1:22">
      <c r="A220" s="81">
        <f>ROW()</f>
        <v>220</v>
      </c>
      <c r="B220" s="4"/>
      <c r="C220" s="4"/>
      <c r="D220" s="4"/>
      <c r="E220" s="10" t="s">
        <v>1</v>
      </c>
      <c r="F220" s="260" t="s">
        <v>898</v>
      </c>
      <c r="G220" s="37"/>
      <c r="H220" s="140">
        <f t="shared" si="97"/>
        <v>2233092.2074194313</v>
      </c>
      <c r="I220" s="140">
        <f t="shared" si="98"/>
        <v>871967.66907395259</v>
      </c>
      <c r="J220" s="140">
        <f t="shared" si="98"/>
        <v>292763.02598809887</v>
      </c>
      <c r="K220" s="140">
        <f t="shared" si="98"/>
        <v>498310.73742069805</v>
      </c>
      <c r="L220" s="140">
        <f t="shared" si="98"/>
        <v>200673.34168040458</v>
      </c>
      <c r="M220" s="140">
        <f t="shared" si="98"/>
        <v>283972.35885413544</v>
      </c>
      <c r="N220" s="140">
        <f t="shared" si="98"/>
        <v>81688.957596123029</v>
      </c>
      <c r="O220" s="140">
        <f t="shared" si="98"/>
        <v>3716.1168060183641</v>
      </c>
      <c r="P220" s="164">
        <f t="shared" si="99"/>
        <v>0</v>
      </c>
      <c r="Q220" s="128"/>
      <c r="R220" s="128">
        <f>FuncStudy!A244</f>
        <v>244</v>
      </c>
      <c r="S220" s="128"/>
      <c r="T220" s="128"/>
      <c r="U220" s="128"/>
      <c r="V220" s="128"/>
    </row>
    <row r="221" spans="1:22">
      <c r="A221" s="81">
        <f>ROW()</f>
        <v>221</v>
      </c>
      <c r="B221" s="4"/>
      <c r="C221" s="4"/>
      <c r="D221" s="4"/>
      <c r="E221" s="10" t="s">
        <v>9</v>
      </c>
      <c r="F221" s="260" t="s">
        <v>898</v>
      </c>
      <c r="G221" s="37"/>
      <c r="H221" s="140">
        <f t="shared" si="97"/>
        <v>0</v>
      </c>
      <c r="I221" s="140">
        <f t="shared" ref="I221:I227" si="100">INDEX(COSFactorTbl,MATCH($F221,COSFactors,0),MATCH(I$119,Classes,0))*$H221</f>
        <v>0</v>
      </c>
      <c r="J221" s="140">
        <f t="shared" si="98"/>
        <v>0</v>
      </c>
      <c r="K221" s="140">
        <f t="shared" si="98"/>
        <v>0</v>
      </c>
      <c r="L221" s="140">
        <f t="shared" si="98"/>
        <v>0</v>
      </c>
      <c r="M221" s="140">
        <f t="shared" si="98"/>
        <v>0</v>
      </c>
      <c r="N221" s="140">
        <f t="shared" si="98"/>
        <v>0</v>
      </c>
      <c r="O221" s="140">
        <f t="shared" si="98"/>
        <v>0</v>
      </c>
      <c r="P221" s="164">
        <f t="shared" si="99"/>
        <v>0</v>
      </c>
      <c r="Q221" s="128"/>
      <c r="R221" s="128">
        <f>FuncStudy!A245</f>
        <v>245</v>
      </c>
      <c r="S221" s="128"/>
      <c r="T221" s="128"/>
      <c r="U221" s="128"/>
      <c r="V221" s="128"/>
    </row>
    <row r="222" spans="1:22">
      <c r="A222" s="81">
        <f>ROW()</f>
        <v>222</v>
      </c>
      <c r="B222" s="4"/>
      <c r="C222" s="4"/>
      <c r="D222" s="4"/>
      <c r="E222" s="10" t="s">
        <v>1720</v>
      </c>
      <c r="F222" s="260" t="s">
        <v>898</v>
      </c>
      <c r="G222" s="37"/>
      <c r="H222" s="140">
        <f t="shared" si="97"/>
        <v>138513.71135155243</v>
      </c>
      <c r="I222" s="140">
        <f t="shared" si="100"/>
        <v>54086.202809139089</v>
      </c>
      <c r="J222" s="140">
        <f t="shared" si="98"/>
        <v>18159.435217851682</v>
      </c>
      <c r="K222" s="140">
        <f t="shared" si="98"/>
        <v>30909.099685692272</v>
      </c>
      <c r="L222" s="140">
        <f t="shared" si="98"/>
        <v>12447.318222292386</v>
      </c>
      <c r="M222" s="140">
        <f t="shared" si="98"/>
        <v>17614.169811463249</v>
      </c>
      <c r="N222" s="140">
        <f t="shared" si="98"/>
        <v>5066.983197328108</v>
      </c>
      <c r="O222" s="140">
        <f t="shared" si="98"/>
        <v>230.50240778561846</v>
      </c>
      <c r="P222" s="164">
        <f t="shared" ref="P222:P227" si="101">ROUND(SUM(I222:O222)-H222,0)</f>
        <v>0</v>
      </c>
      <c r="Q222" s="128"/>
      <c r="R222" s="128">
        <f>FuncStudy!A246</f>
        <v>246</v>
      </c>
      <c r="S222" s="128"/>
      <c r="T222" s="128"/>
      <c r="U222" s="128"/>
      <c r="V222" s="128"/>
    </row>
    <row r="223" spans="1:22">
      <c r="A223" s="81">
        <f>ROW()</f>
        <v>223</v>
      </c>
      <c r="B223" s="4"/>
      <c r="C223" s="4"/>
      <c r="D223" s="4"/>
      <c r="E223" s="10" t="s">
        <v>1721</v>
      </c>
      <c r="F223" s="260" t="s">
        <v>898</v>
      </c>
      <c r="G223" s="37"/>
      <c r="H223" s="140">
        <f t="shared" si="97"/>
        <v>0</v>
      </c>
      <c r="I223" s="140">
        <f t="shared" si="100"/>
        <v>0</v>
      </c>
      <c r="J223" s="140">
        <f t="shared" si="98"/>
        <v>0</v>
      </c>
      <c r="K223" s="140">
        <f t="shared" si="98"/>
        <v>0</v>
      </c>
      <c r="L223" s="140">
        <f t="shared" si="98"/>
        <v>0</v>
      </c>
      <c r="M223" s="140">
        <f t="shared" si="98"/>
        <v>0</v>
      </c>
      <c r="N223" s="140">
        <f t="shared" si="98"/>
        <v>0</v>
      </c>
      <c r="O223" s="140">
        <f t="shared" si="98"/>
        <v>0</v>
      </c>
      <c r="P223" s="164">
        <f t="shared" si="101"/>
        <v>0</v>
      </c>
      <c r="Q223" s="128"/>
      <c r="R223" s="128">
        <f>FuncStudy!A247</f>
        <v>247</v>
      </c>
      <c r="S223" s="128"/>
      <c r="T223" s="128"/>
      <c r="U223" s="128"/>
      <c r="V223" s="128"/>
    </row>
    <row r="224" spans="1:22">
      <c r="A224" s="81">
        <f>ROW()</f>
        <v>224</v>
      </c>
      <c r="B224" s="4"/>
      <c r="C224" s="4"/>
      <c r="D224" s="4"/>
      <c r="E224" s="10" t="s">
        <v>1722</v>
      </c>
      <c r="F224" s="260" t="s">
        <v>898</v>
      </c>
      <c r="G224" s="37"/>
      <c r="H224" s="140">
        <f t="shared" si="97"/>
        <v>0</v>
      </c>
      <c r="I224" s="140">
        <f t="shared" si="100"/>
        <v>0</v>
      </c>
      <c r="J224" s="140">
        <f t="shared" si="98"/>
        <v>0</v>
      </c>
      <c r="K224" s="140">
        <f t="shared" si="98"/>
        <v>0</v>
      </c>
      <c r="L224" s="140">
        <f t="shared" si="98"/>
        <v>0</v>
      </c>
      <c r="M224" s="140">
        <f t="shared" si="98"/>
        <v>0</v>
      </c>
      <c r="N224" s="140">
        <f t="shared" si="98"/>
        <v>0</v>
      </c>
      <c r="O224" s="140">
        <f t="shared" si="98"/>
        <v>0</v>
      </c>
      <c r="P224" s="164">
        <f t="shared" si="101"/>
        <v>0</v>
      </c>
      <c r="Q224" s="128"/>
      <c r="R224" s="128">
        <f>FuncStudy!A248</f>
        <v>248</v>
      </c>
      <c r="S224" s="128"/>
      <c r="T224" s="128"/>
      <c r="U224" s="128"/>
      <c r="V224" s="128"/>
    </row>
    <row r="225" spans="1:22">
      <c r="A225" s="81">
        <f>ROW()</f>
        <v>225</v>
      </c>
      <c r="B225" s="4"/>
      <c r="C225" s="4"/>
      <c r="D225" s="4"/>
      <c r="E225" s="10" t="s">
        <v>1723</v>
      </c>
      <c r="F225" s="260" t="s">
        <v>898</v>
      </c>
      <c r="G225" s="37"/>
      <c r="H225" s="140">
        <f t="shared" si="97"/>
        <v>0</v>
      </c>
      <c r="I225" s="140">
        <f t="shared" si="100"/>
        <v>0</v>
      </c>
      <c r="J225" s="140">
        <f t="shared" si="98"/>
        <v>0</v>
      </c>
      <c r="K225" s="140">
        <f t="shared" si="98"/>
        <v>0</v>
      </c>
      <c r="L225" s="140">
        <f t="shared" si="98"/>
        <v>0</v>
      </c>
      <c r="M225" s="140">
        <f t="shared" si="98"/>
        <v>0</v>
      </c>
      <c r="N225" s="140">
        <f t="shared" si="98"/>
        <v>0</v>
      </c>
      <c r="O225" s="140">
        <f t="shared" si="98"/>
        <v>0</v>
      </c>
      <c r="P225" s="164">
        <f t="shared" si="101"/>
        <v>0</v>
      </c>
      <c r="Q225" s="128"/>
      <c r="R225" s="128">
        <f>FuncStudy!A249</f>
        <v>249</v>
      </c>
      <c r="S225" s="128"/>
      <c r="T225" s="128"/>
      <c r="U225" s="128"/>
      <c r="V225" s="128"/>
    </row>
    <row r="226" spans="1:22">
      <c r="A226" s="81">
        <f>ROW()</f>
        <v>226</v>
      </c>
      <c r="B226" s="4"/>
      <c r="C226" s="4"/>
      <c r="D226" s="4"/>
      <c r="E226" s="10" t="s">
        <v>1748</v>
      </c>
      <c r="F226" s="260" t="s">
        <v>898</v>
      </c>
      <c r="G226" s="37"/>
      <c r="H226" s="140">
        <f t="shared" si="97"/>
        <v>547312.5283169304</v>
      </c>
      <c r="I226" s="140">
        <f t="shared" si="100"/>
        <v>213712.10198390519</v>
      </c>
      <c r="J226" s="140">
        <f t="shared" si="98"/>
        <v>71753.809098831276</v>
      </c>
      <c r="K226" s="140">
        <f t="shared" si="98"/>
        <v>122131.86212331372</v>
      </c>
      <c r="L226" s="140">
        <f t="shared" si="98"/>
        <v>49183.385099816631</v>
      </c>
      <c r="M226" s="140">
        <f t="shared" si="98"/>
        <v>69599.288905398702</v>
      </c>
      <c r="N226" s="140">
        <f t="shared" si="98"/>
        <v>20021.29144912244</v>
      </c>
      <c r="O226" s="140">
        <f t="shared" si="98"/>
        <v>910.78965654235219</v>
      </c>
      <c r="P226" s="164">
        <f t="shared" si="101"/>
        <v>0</v>
      </c>
      <c r="Q226" s="128"/>
      <c r="R226" s="128">
        <f>FuncStudy!A250</f>
        <v>250</v>
      </c>
      <c r="S226" s="128"/>
      <c r="T226" s="128"/>
      <c r="U226" s="128"/>
      <c r="V226" s="128"/>
    </row>
    <row r="227" spans="1:22">
      <c r="A227" s="81">
        <f>ROW()</f>
        <v>227</v>
      </c>
      <c r="B227" s="4"/>
      <c r="C227" s="4"/>
      <c r="D227" s="4"/>
      <c r="E227" s="10" t="s">
        <v>1723</v>
      </c>
      <c r="F227" s="260" t="s">
        <v>898</v>
      </c>
      <c r="G227" s="37"/>
      <c r="H227" s="140">
        <f t="shared" si="97"/>
        <v>0</v>
      </c>
      <c r="I227" s="140">
        <f t="shared" si="100"/>
        <v>0</v>
      </c>
      <c r="J227" s="140">
        <f t="shared" si="98"/>
        <v>0</v>
      </c>
      <c r="K227" s="140">
        <f t="shared" si="98"/>
        <v>0</v>
      </c>
      <c r="L227" s="140">
        <f t="shared" si="98"/>
        <v>0</v>
      </c>
      <c r="M227" s="140">
        <f t="shared" si="98"/>
        <v>0</v>
      </c>
      <c r="N227" s="140">
        <f t="shared" si="98"/>
        <v>0</v>
      </c>
      <c r="O227" s="140">
        <f t="shared" si="98"/>
        <v>0</v>
      </c>
      <c r="P227" s="164">
        <f t="shared" si="101"/>
        <v>0</v>
      </c>
      <c r="Q227" s="128"/>
      <c r="R227" s="128">
        <f>FuncStudy!A251</f>
        <v>251</v>
      </c>
      <c r="S227" s="128"/>
      <c r="T227" s="128"/>
      <c r="U227" s="128"/>
      <c r="V227" s="128"/>
    </row>
    <row r="228" spans="1:22">
      <c r="A228" s="81">
        <f>ROW()</f>
        <v>228</v>
      </c>
      <c r="B228" s="4"/>
      <c r="C228" s="4"/>
      <c r="D228" s="4"/>
      <c r="E228" s="10" t="s">
        <v>1724</v>
      </c>
      <c r="F228" s="260" t="s">
        <v>898</v>
      </c>
      <c r="G228" s="37"/>
      <c r="H228" s="140">
        <f t="shared" si="97"/>
        <v>0</v>
      </c>
      <c r="I228" s="140">
        <f t="shared" si="98"/>
        <v>0</v>
      </c>
      <c r="J228" s="140">
        <f t="shared" si="98"/>
        <v>0</v>
      </c>
      <c r="K228" s="140">
        <f t="shared" si="98"/>
        <v>0</v>
      </c>
      <c r="L228" s="140">
        <f t="shared" si="98"/>
        <v>0</v>
      </c>
      <c r="M228" s="140">
        <f t="shared" si="98"/>
        <v>0</v>
      </c>
      <c r="N228" s="140">
        <f t="shared" si="98"/>
        <v>0</v>
      </c>
      <c r="O228" s="140">
        <f t="shared" si="98"/>
        <v>0</v>
      </c>
      <c r="P228" s="164">
        <f t="shared" si="99"/>
        <v>0</v>
      </c>
      <c r="R228" s="1">
        <f>FuncStudy!A252</f>
        <v>252</v>
      </c>
    </row>
    <row r="229" spans="1:22">
      <c r="A229" s="81">
        <f>ROW()</f>
        <v>229</v>
      </c>
      <c r="B229" s="4"/>
      <c r="C229" s="4"/>
      <c r="D229" s="4"/>
      <c r="E229" s="10" t="s">
        <v>927</v>
      </c>
      <c r="F229" s="260"/>
      <c r="G229" s="37"/>
      <c r="H229" s="140">
        <f>SUM(I229:O229)</f>
        <v>2912604.141305171</v>
      </c>
      <c r="I229" s="140">
        <f t="shared" ref="I229:O229" si="102">SUM(I219:I228)</f>
        <v>1137300.392518898</v>
      </c>
      <c r="J229" s="140">
        <f t="shared" si="102"/>
        <v>381848.45170336991</v>
      </c>
      <c r="K229" s="140">
        <f t="shared" si="102"/>
        <v>649942.67260713829</v>
      </c>
      <c r="L229" s="140">
        <f t="shared" si="102"/>
        <v>261736.61978039119</v>
      </c>
      <c r="M229" s="140">
        <f t="shared" si="102"/>
        <v>370382.85551609698</v>
      </c>
      <c r="N229" s="140">
        <f t="shared" si="102"/>
        <v>106546.24802453654</v>
      </c>
      <c r="O229" s="140">
        <f t="shared" si="102"/>
        <v>4846.9011547403124</v>
      </c>
      <c r="P229" s="164">
        <f t="shared" si="99"/>
        <v>0</v>
      </c>
    </row>
    <row r="230" spans="1:22">
      <c r="A230" s="81">
        <f>ROW()</f>
        <v>230</v>
      </c>
      <c r="B230" s="4"/>
      <c r="C230" s="4"/>
      <c r="D230" s="4"/>
      <c r="E230" s="10"/>
      <c r="F230" s="260"/>
      <c r="G230" s="37"/>
      <c r="H230" s="140"/>
      <c r="I230" s="140"/>
      <c r="J230" s="140"/>
      <c r="K230" s="140"/>
      <c r="L230" s="140"/>
      <c r="M230" s="140"/>
      <c r="N230" s="140"/>
      <c r="O230" s="140"/>
      <c r="P230" s="164"/>
    </row>
    <row r="231" spans="1:22">
      <c r="A231" s="81">
        <f>ROW()</f>
        <v>231</v>
      </c>
      <c r="B231" s="4"/>
      <c r="C231" s="4" t="s">
        <v>108</v>
      </c>
      <c r="D231" s="4" t="s">
        <v>1787</v>
      </c>
      <c r="E231" s="10"/>
      <c r="F231" s="260"/>
      <c r="G231" s="37"/>
      <c r="H231" s="140"/>
      <c r="I231" s="140"/>
      <c r="J231" s="140"/>
      <c r="K231" s="140"/>
      <c r="L231" s="140"/>
      <c r="M231" s="140"/>
      <c r="N231" s="140"/>
      <c r="O231" s="140"/>
      <c r="P231" s="164"/>
    </row>
    <row r="232" spans="1:22">
      <c r="A232" s="81">
        <f>ROW()</f>
        <v>232</v>
      </c>
      <c r="B232" s="4"/>
      <c r="C232" s="4"/>
      <c r="D232" s="4"/>
      <c r="E232" s="10" t="s">
        <v>1</v>
      </c>
      <c r="F232" s="260" t="s">
        <v>898</v>
      </c>
      <c r="G232" s="37"/>
      <c r="H232" s="140">
        <f>INDEX(FuncStudy,$R232,MATCH($A$1,UnbundledCategories,0))</f>
        <v>39501373.449153557</v>
      </c>
      <c r="I232" s="347">
        <f>INDEX(COSFactorTbl,MATCH($F232,COSFactors,0),MATCH(I$119,Classes,0))*$H232</f>
        <v>15424316.298824782</v>
      </c>
      <c r="J232" s="140">
        <f t="shared" ref="J232:O233" si="103">INDEX(COSFactorTbl,MATCH($F232,COSFactors,0),MATCH(J$119,Classes,0))*$H232</f>
        <v>5178712.0940358145</v>
      </c>
      <c r="K232" s="140">
        <f t="shared" si="103"/>
        <v>8814664.467135882</v>
      </c>
      <c r="L232" s="140">
        <f t="shared" si="103"/>
        <v>3549729.1982257972</v>
      </c>
      <c r="M232" s="140">
        <f t="shared" si="103"/>
        <v>5023213.1745679229</v>
      </c>
      <c r="N232" s="140">
        <f t="shared" si="103"/>
        <v>1445003.4843860997</v>
      </c>
      <c r="O232" s="140">
        <f t="shared" si="103"/>
        <v>65734.731977252348</v>
      </c>
      <c r="P232" s="164">
        <f t="shared" ref="P232:P233" si="104">ROUND(SUM(I232:O232)-H232,0)</f>
        <v>0</v>
      </c>
      <c r="R232" s="1">
        <f>FuncStudy!A256</f>
        <v>256</v>
      </c>
    </row>
    <row r="233" spans="1:22">
      <c r="A233" s="81">
        <f>ROW()</f>
        <v>233</v>
      </c>
      <c r="B233" s="4"/>
      <c r="E233" s="10" t="s">
        <v>1722</v>
      </c>
      <c r="F233" s="260" t="s">
        <v>898</v>
      </c>
      <c r="G233" s="37"/>
      <c r="H233" s="140">
        <f>INDEX(FuncStudy,$R233,MATCH($A$1,UnbundledCategories,0))</f>
        <v>0</v>
      </c>
      <c r="I233" s="347">
        <f>INDEX(COSFactorTbl,MATCH($F233,COSFactors,0),MATCH(I$119,Classes,0))*$H233</f>
        <v>0</v>
      </c>
      <c r="J233" s="140">
        <f t="shared" si="103"/>
        <v>0</v>
      </c>
      <c r="K233" s="140">
        <f t="shared" si="103"/>
        <v>0</v>
      </c>
      <c r="L233" s="140">
        <f t="shared" si="103"/>
        <v>0</v>
      </c>
      <c r="M233" s="140">
        <f t="shared" si="103"/>
        <v>0</v>
      </c>
      <c r="N233" s="140">
        <f t="shared" si="103"/>
        <v>0</v>
      </c>
      <c r="O233" s="140">
        <f t="shared" si="103"/>
        <v>0</v>
      </c>
      <c r="P233" s="164">
        <f t="shared" si="104"/>
        <v>0</v>
      </c>
      <c r="R233" s="1">
        <f>FuncStudy!A257</f>
        <v>257</v>
      </c>
    </row>
    <row r="234" spans="1:22">
      <c r="A234" s="81">
        <f>ROW()</f>
        <v>234</v>
      </c>
      <c r="B234" s="4"/>
      <c r="C234" s="4"/>
      <c r="D234" s="4" t="s">
        <v>109</v>
      </c>
      <c r="E234" s="10"/>
      <c r="F234" s="260"/>
      <c r="G234" s="37"/>
      <c r="H234" s="140">
        <f t="shared" ref="H234:O234" si="105">SUM(H229:H233)</f>
        <v>42413977.590458728</v>
      </c>
      <c r="I234" s="140">
        <f t="shared" si="105"/>
        <v>16561616.69134368</v>
      </c>
      <c r="J234" s="140">
        <f t="shared" si="105"/>
        <v>5560560.5457391841</v>
      </c>
      <c r="K234" s="140">
        <f t="shared" si="105"/>
        <v>9464607.1397430208</v>
      </c>
      <c r="L234" s="140">
        <f t="shared" si="105"/>
        <v>3811465.8180061881</v>
      </c>
      <c r="M234" s="140">
        <f t="shared" si="105"/>
        <v>5393596.0300840195</v>
      </c>
      <c r="N234" s="140">
        <f t="shared" si="105"/>
        <v>1551549.7324106363</v>
      </c>
      <c r="O234" s="140">
        <f t="shared" si="105"/>
        <v>70581.633131992654</v>
      </c>
      <c r="P234" s="164">
        <f>ROUND(SUM(I234:O234)-H234,0)</f>
        <v>0</v>
      </c>
    </row>
    <row r="235" spans="1:22">
      <c r="A235" s="81">
        <f>ROW()</f>
        <v>235</v>
      </c>
      <c r="B235" s="4"/>
      <c r="C235" s="4"/>
      <c r="D235" s="4"/>
      <c r="E235" s="10"/>
      <c r="F235" s="260"/>
      <c r="G235" s="37"/>
      <c r="H235" s="140"/>
      <c r="I235" s="140"/>
      <c r="J235" s="140"/>
      <c r="K235" s="140"/>
      <c r="L235" s="140"/>
      <c r="M235" s="140"/>
      <c r="N235" s="140"/>
      <c r="O235" s="140"/>
      <c r="P235" s="164"/>
    </row>
    <row r="236" spans="1:22">
      <c r="A236" s="81">
        <f>ROW()</f>
        <v>236</v>
      </c>
      <c r="B236" s="4"/>
      <c r="C236" s="4"/>
      <c r="D236" s="4"/>
      <c r="E236" s="10"/>
      <c r="F236" s="260"/>
      <c r="G236" s="37"/>
      <c r="H236" s="140"/>
      <c r="I236" s="140"/>
      <c r="J236" s="140"/>
      <c r="K236" s="140"/>
      <c r="L236" s="140"/>
      <c r="M236" s="140"/>
      <c r="N236" s="140"/>
      <c r="O236" s="140"/>
      <c r="P236" s="164"/>
    </row>
    <row r="237" spans="1:22">
      <c r="A237" s="81">
        <f>ROW()</f>
        <v>237</v>
      </c>
      <c r="B237" s="4"/>
      <c r="C237" s="4" t="s">
        <v>928</v>
      </c>
      <c r="D237" s="4" t="s">
        <v>110</v>
      </c>
      <c r="E237" s="4"/>
      <c r="F237" s="260" t="s">
        <v>826</v>
      </c>
      <c r="G237" s="37"/>
      <c r="H237" s="140">
        <f>INDEX(FuncStudy,$R237,MATCH($A$1,UnbundledCategories,0))</f>
        <v>6806.920043975314</v>
      </c>
      <c r="I237" s="140">
        <f t="shared" ref="I237:O239" si="106">INDEX(COSFactorTbl,MATCH($F237,COSFactors,0),MATCH(I$119,Classes,0))*$H237</f>
        <v>2990.3227018226553</v>
      </c>
      <c r="J237" s="140">
        <f t="shared" si="106"/>
        <v>848.49332713891954</v>
      </c>
      <c r="K237" s="140">
        <f t="shared" si="106"/>
        <v>1400.4144344260621</v>
      </c>
      <c r="L237" s="140">
        <f t="shared" si="106"/>
        <v>554.94633042931616</v>
      </c>
      <c r="M237" s="140">
        <f t="shared" si="106"/>
        <v>747.97119712367066</v>
      </c>
      <c r="N237" s="140">
        <f t="shared" si="106"/>
        <v>257.13371925348349</v>
      </c>
      <c r="O237" s="140">
        <f t="shared" si="106"/>
        <v>7.6383337812068195</v>
      </c>
      <c r="P237" s="164">
        <f>ROUND(SUM(I237:O237)-H237,0)</f>
        <v>0</v>
      </c>
      <c r="Q237" s="128"/>
      <c r="R237" s="128">
        <f>FuncStudy!A262</f>
        <v>262</v>
      </c>
      <c r="S237" s="128"/>
      <c r="T237" s="128"/>
      <c r="U237" s="128"/>
      <c r="V237" s="128"/>
    </row>
    <row r="238" spans="1:22">
      <c r="A238" s="81">
        <f>ROW()</f>
        <v>238</v>
      </c>
      <c r="B238" s="4"/>
      <c r="C238" s="4"/>
      <c r="D238" s="4"/>
      <c r="E238" s="10" t="s">
        <v>1750</v>
      </c>
      <c r="F238" s="260" t="s">
        <v>826</v>
      </c>
      <c r="G238" s="37"/>
      <c r="H238" s="140">
        <f>INDEX(FuncStudy,$R238,MATCH($A$1,UnbundledCategories,0))</f>
        <v>47638.340961633119</v>
      </c>
      <c r="I238" s="140">
        <f t="shared" si="106"/>
        <v>20927.822206582725</v>
      </c>
      <c r="J238" s="140">
        <f t="shared" si="106"/>
        <v>5938.1943905291082</v>
      </c>
      <c r="K238" s="140">
        <f t="shared" si="106"/>
        <v>9800.8232627659891</v>
      </c>
      <c r="L238" s="140">
        <f t="shared" si="106"/>
        <v>3883.8009457445537</v>
      </c>
      <c r="M238" s="140">
        <f t="shared" si="106"/>
        <v>5234.688623909381</v>
      </c>
      <c r="N238" s="140">
        <f t="shared" si="106"/>
        <v>1799.55452853777</v>
      </c>
      <c r="O238" s="140">
        <f t="shared" si="106"/>
        <v>53.457003563594448</v>
      </c>
      <c r="P238" s="164">
        <f>ROUND(SUM(I238:O238)-H238,0)</f>
        <v>0</v>
      </c>
      <c r="Q238" s="128"/>
      <c r="R238" s="128">
        <f>FuncStudy!A263</f>
        <v>263</v>
      </c>
      <c r="S238" s="128"/>
      <c r="T238" s="128"/>
      <c r="U238" s="128"/>
      <c r="V238" s="128"/>
    </row>
    <row r="239" spans="1:22">
      <c r="A239" s="81">
        <f>ROW()</f>
        <v>239</v>
      </c>
      <c r="B239" s="4"/>
      <c r="C239" s="4"/>
      <c r="D239" s="4"/>
      <c r="E239" s="1" t="s">
        <v>1724</v>
      </c>
      <c r="F239" s="260" t="s">
        <v>826</v>
      </c>
      <c r="G239" s="37"/>
      <c r="H239" s="140">
        <f>INDEX(FuncStudy,$R239,MATCH($A$1,UnbundledCategories,0))</f>
        <v>4811716.2657712046</v>
      </c>
      <c r="I239" s="140">
        <f t="shared" si="106"/>
        <v>2113817.1583196502</v>
      </c>
      <c r="J239" s="140">
        <f t="shared" si="106"/>
        <v>599788.02706904162</v>
      </c>
      <c r="K239" s="140">
        <f t="shared" si="106"/>
        <v>989933.31336581544</v>
      </c>
      <c r="L239" s="140">
        <f t="shared" si="106"/>
        <v>392283.77408666187</v>
      </c>
      <c r="M239" s="140">
        <f t="shared" si="106"/>
        <v>528730.34386730613</v>
      </c>
      <c r="N239" s="140">
        <f t="shared" si="106"/>
        <v>181764.21809233754</v>
      </c>
      <c r="O239" s="140">
        <f t="shared" si="106"/>
        <v>5399.4309703920208</v>
      </c>
      <c r="P239" s="164">
        <f>ROUND(SUM(I239:O239)-H239,0)</f>
        <v>0</v>
      </c>
      <c r="Q239" s="128"/>
      <c r="R239" s="128">
        <f>FuncStudy!A265</f>
        <v>265</v>
      </c>
      <c r="S239" s="128"/>
      <c r="T239" s="128"/>
      <c r="U239" s="128"/>
      <c r="V239" s="128"/>
    </row>
    <row r="240" spans="1:22">
      <c r="A240" s="81">
        <f>ROW()</f>
        <v>240</v>
      </c>
      <c r="B240" s="4"/>
      <c r="C240" s="4"/>
      <c r="D240" s="4"/>
      <c r="E240" s="4" t="s">
        <v>929</v>
      </c>
      <c r="F240" s="260"/>
      <c r="G240" s="37"/>
      <c r="H240" s="140">
        <f>SUM(I240:O240)</f>
        <v>4866161.526776813</v>
      </c>
      <c r="I240" s="140">
        <f>SUM(I237:I239)</f>
        <v>2137735.3032280556</v>
      </c>
      <c r="J240" s="140">
        <f t="shared" ref="J240:O240" si="107">SUM(J237:J239)</f>
        <v>606574.71478670964</v>
      </c>
      <c r="K240" s="140">
        <f t="shared" si="107"/>
        <v>1001134.5510630074</v>
      </c>
      <c r="L240" s="140">
        <f t="shared" si="107"/>
        <v>396722.52136283572</v>
      </c>
      <c r="M240" s="140">
        <f t="shared" si="107"/>
        <v>534713.00368833914</v>
      </c>
      <c r="N240" s="140">
        <f t="shared" si="107"/>
        <v>183820.9063401288</v>
      </c>
      <c r="O240" s="140">
        <f t="shared" si="107"/>
        <v>5460.5263077368218</v>
      </c>
      <c r="P240" s="164">
        <f>ROUND(SUM(I240:O240)-H240,0)</f>
        <v>0</v>
      </c>
      <c r="Q240" s="128"/>
      <c r="R240" s="128"/>
      <c r="S240" s="128"/>
      <c r="T240" s="128"/>
      <c r="U240" s="128"/>
      <c r="V240" s="128"/>
    </row>
    <row r="241" spans="1:22">
      <c r="A241" s="81">
        <f>ROW()</f>
        <v>241</v>
      </c>
      <c r="B241" s="4"/>
      <c r="C241" s="4"/>
      <c r="D241" s="4"/>
      <c r="E241" s="4"/>
      <c r="F241" s="260"/>
      <c r="G241" s="37"/>
      <c r="H241" s="140"/>
      <c r="I241" s="140"/>
      <c r="J241" s="140"/>
      <c r="K241" s="140"/>
      <c r="L241" s="140"/>
      <c r="M241" s="140"/>
      <c r="N241" s="140"/>
      <c r="O241" s="140"/>
      <c r="P241" s="164"/>
    </row>
    <row r="242" spans="1:22">
      <c r="A242" s="81">
        <f>ROW()</f>
        <v>242</v>
      </c>
      <c r="B242" s="4"/>
      <c r="C242" s="4" t="s">
        <v>930</v>
      </c>
      <c r="D242" s="4" t="s">
        <v>672</v>
      </c>
      <c r="E242" s="4"/>
      <c r="F242" s="260" t="s">
        <v>898</v>
      </c>
      <c r="G242" s="37"/>
      <c r="H242" s="140">
        <f>INDEX(FuncStudy,$R242,MATCH($A$1,UnbundledCategories,0))</f>
        <v>0</v>
      </c>
      <c r="I242" s="140">
        <f t="shared" ref="I242:O242" si="108">INDEX(COSFactorTbl,MATCH($F242,COSFactors,0),MATCH(I$119,Classes,0))*$H242</f>
        <v>0</v>
      </c>
      <c r="J242" s="140">
        <f t="shared" si="108"/>
        <v>0</v>
      </c>
      <c r="K242" s="140">
        <f t="shared" si="108"/>
        <v>0</v>
      </c>
      <c r="L242" s="140">
        <f t="shared" si="108"/>
        <v>0</v>
      </c>
      <c r="M242" s="140">
        <f t="shared" si="108"/>
        <v>0</v>
      </c>
      <c r="N242" s="140">
        <f t="shared" si="108"/>
        <v>0</v>
      </c>
      <c r="O242" s="140">
        <f t="shared" si="108"/>
        <v>0</v>
      </c>
      <c r="P242" s="164">
        <f>ROUND(SUM(I242:O242)-H242,0)</f>
        <v>0</v>
      </c>
      <c r="Q242" s="128"/>
      <c r="R242" s="128">
        <f>FuncStudy!A270</f>
        <v>270</v>
      </c>
      <c r="S242" s="128"/>
      <c r="T242" s="128"/>
      <c r="U242" s="128"/>
      <c r="V242" s="128"/>
    </row>
    <row r="243" spans="1:22">
      <c r="A243" s="81">
        <f>ROW()</f>
        <v>243</v>
      </c>
      <c r="B243" s="4"/>
      <c r="C243" s="4"/>
      <c r="D243" s="4"/>
      <c r="E243" s="4"/>
      <c r="F243" s="260"/>
      <c r="G243" s="37"/>
      <c r="H243" s="140"/>
      <c r="I243" s="140"/>
      <c r="J243" s="140"/>
      <c r="K243" s="140"/>
      <c r="L243" s="140"/>
      <c r="M243" s="140"/>
      <c r="N243" s="140"/>
      <c r="O243" s="140"/>
      <c r="P243" s="164"/>
      <c r="Q243" s="128"/>
      <c r="R243" s="128"/>
      <c r="S243" s="128"/>
      <c r="T243" s="128"/>
      <c r="U243" s="128"/>
      <c r="V243" s="128"/>
    </row>
    <row r="244" spans="1:22">
      <c r="A244" s="81">
        <f>ROW()</f>
        <v>244</v>
      </c>
      <c r="B244" s="4"/>
      <c r="C244" s="4" t="s">
        <v>111</v>
      </c>
      <c r="D244" s="4" t="s">
        <v>1727</v>
      </c>
      <c r="E244" s="4"/>
      <c r="F244" s="260"/>
      <c r="G244" s="37"/>
      <c r="H244" s="140"/>
      <c r="I244" s="140"/>
      <c r="J244" s="140"/>
      <c r="K244" s="140"/>
      <c r="L244" s="140"/>
      <c r="M244" s="140"/>
      <c r="N244" s="140"/>
      <c r="O244" s="140"/>
      <c r="P244" s="164"/>
      <c r="Q244" s="128"/>
      <c r="R244" s="128"/>
      <c r="S244" s="128"/>
      <c r="T244" s="128"/>
      <c r="U244" s="128"/>
      <c r="V244" s="128"/>
    </row>
    <row r="245" spans="1:22">
      <c r="A245" s="81">
        <f>ROW()</f>
        <v>245</v>
      </c>
      <c r="B245" s="4"/>
      <c r="C245" s="4"/>
      <c r="D245" s="4"/>
      <c r="E245" s="4" t="s">
        <v>1</v>
      </c>
      <c r="F245" s="260" t="s">
        <v>898</v>
      </c>
      <c r="G245" s="37"/>
      <c r="H245" s="140">
        <f>INDEX(FuncStudy,$R245,MATCH($A$1,UnbundledCategories,0))</f>
        <v>0</v>
      </c>
      <c r="I245" s="140">
        <f t="shared" ref="I245:O247" si="109">INDEX(COSFactorTbl,MATCH($F245,COSFactors,0),MATCH(I$119,Classes,0))*$H245</f>
        <v>0</v>
      </c>
      <c r="J245" s="140">
        <f t="shared" si="109"/>
        <v>0</v>
      </c>
      <c r="K245" s="140">
        <f t="shared" si="109"/>
        <v>0</v>
      </c>
      <c r="L245" s="140">
        <f t="shared" si="109"/>
        <v>0</v>
      </c>
      <c r="M245" s="140">
        <f t="shared" si="109"/>
        <v>0</v>
      </c>
      <c r="N245" s="140">
        <f t="shared" si="109"/>
        <v>0</v>
      </c>
      <c r="O245" s="140">
        <f t="shared" si="109"/>
        <v>0</v>
      </c>
      <c r="P245" s="164">
        <f t="shared" ref="P245:P247" si="110">ROUND(SUM(I245:O245)-H245,0)</f>
        <v>0</v>
      </c>
      <c r="Q245" s="128"/>
      <c r="R245" s="128">
        <f>FuncStudy!A272</f>
        <v>272</v>
      </c>
      <c r="S245" s="128"/>
      <c r="T245" s="128"/>
      <c r="U245" s="128"/>
      <c r="V245" s="128"/>
    </row>
    <row r="246" spans="1:22">
      <c r="A246" s="81">
        <f>ROW()</f>
        <v>246</v>
      </c>
      <c r="B246" s="4"/>
      <c r="C246" s="4"/>
      <c r="D246" s="4"/>
      <c r="E246" s="4" t="s">
        <v>9</v>
      </c>
      <c r="F246" s="260" t="s">
        <v>898</v>
      </c>
      <c r="G246" s="37"/>
      <c r="H246" s="140">
        <f>INDEX(FuncStudy,$R246,MATCH($A$1,UnbundledCategories,0))</f>
        <v>329286.68332233973</v>
      </c>
      <c r="I246" s="140">
        <f t="shared" si="109"/>
        <v>128578.36356228149</v>
      </c>
      <c r="J246" s="140">
        <f t="shared" si="109"/>
        <v>43170.168032799964</v>
      </c>
      <c r="K246" s="140">
        <f t="shared" si="109"/>
        <v>73479.764715488651</v>
      </c>
      <c r="L246" s="140">
        <f t="shared" si="109"/>
        <v>29590.833237250081</v>
      </c>
      <c r="M246" s="140">
        <f t="shared" si="109"/>
        <v>41873.916308345382</v>
      </c>
      <c r="N246" s="140">
        <f t="shared" si="109"/>
        <v>12045.667358255339</v>
      </c>
      <c r="O246" s="140">
        <f t="shared" si="109"/>
        <v>547.97010791877153</v>
      </c>
      <c r="P246" s="164">
        <f t="shared" si="110"/>
        <v>0</v>
      </c>
      <c r="Q246" s="128"/>
      <c r="R246" s="128">
        <f>FuncStudy!A273</f>
        <v>273</v>
      </c>
      <c r="S246" s="128"/>
      <c r="T246" s="128"/>
      <c r="U246" s="128"/>
      <c r="V246" s="128"/>
    </row>
    <row r="247" spans="1:22">
      <c r="A247" s="81">
        <f>ROW()</f>
        <v>247</v>
      </c>
      <c r="B247" s="4"/>
      <c r="C247" s="4"/>
      <c r="D247" s="4"/>
      <c r="E247" s="4" t="s">
        <v>1723</v>
      </c>
      <c r="F247" s="260" t="s">
        <v>898</v>
      </c>
      <c r="G247" s="37"/>
      <c r="H247" s="140">
        <f>INDEX(FuncStudy,$R247,MATCH($A$1,UnbundledCategories,0))</f>
        <v>0</v>
      </c>
      <c r="I247" s="140">
        <f t="shared" si="109"/>
        <v>0</v>
      </c>
      <c r="J247" s="140">
        <f t="shared" si="109"/>
        <v>0</v>
      </c>
      <c r="K247" s="140">
        <f t="shared" si="109"/>
        <v>0</v>
      </c>
      <c r="L247" s="140">
        <f t="shared" si="109"/>
        <v>0</v>
      </c>
      <c r="M247" s="140">
        <f t="shared" si="109"/>
        <v>0</v>
      </c>
      <c r="N247" s="140">
        <f t="shared" si="109"/>
        <v>0</v>
      </c>
      <c r="O247" s="140">
        <f t="shared" si="109"/>
        <v>0</v>
      </c>
      <c r="P247" s="164">
        <f t="shared" si="110"/>
        <v>0</v>
      </c>
      <c r="Q247" s="128"/>
      <c r="R247" s="128">
        <f>FuncStudy!A274</f>
        <v>274</v>
      </c>
      <c r="S247" s="128"/>
      <c r="T247" s="128"/>
      <c r="U247" s="128"/>
      <c r="V247" s="128"/>
    </row>
    <row r="248" spans="1:22">
      <c r="A248" s="81">
        <f>ROW()</f>
        <v>248</v>
      </c>
      <c r="B248" s="4"/>
      <c r="C248" s="4"/>
      <c r="D248" s="4"/>
      <c r="E248" s="4" t="s">
        <v>1752</v>
      </c>
      <c r="F248" s="260"/>
      <c r="G248" s="37"/>
      <c r="H248" s="140">
        <f>SUM(I248:O248)</f>
        <v>329286.68332233973</v>
      </c>
      <c r="I248" s="140">
        <f>SUM(I242:I247)</f>
        <v>128578.36356228149</v>
      </c>
      <c r="J248" s="140">
        <f t="shared" ref="J248:O248" si="111">SUM(J242:J247)</f>
        <v>43170.168032799964</v>
      </c>
      <c r="K248" s="140">
        <f t="shared" si="111"/>
        <v>73479.764715488651</v>
      </c>
      <c r="L248" s="140">
        <f t="shared" si="111"/>
        <v>29590.833237250081</v>
      </c>
      <c r="M248" s="140">
        <f t="shared" si="111"/>
        <v>41873.916308345382</v>
      </c>
      <c r="N248" s="140">
        <f t="shared" si="111"/>
        <v>12045.667358255339</v>
      </c>
      <c r="O248" s="140">
        <f t="shared" si="111"/>
        <v>547.97010791877153</v>
      </c>
      <c r="P248" s="164">
        <f>ROUND(SUM(I248:O248)-H248,0)</f>
        <v>0</v>
      </c>
      <c r="Q248" s="128"/>
      <c r="R248" s="128"/>
      <c r="S248" s="128"/>
      <c r="T248" s="128"/>
      <c r="U248" s="128"/>
      <c r="V248" s="128"/>
    </row>
    <row r="249" spans="1:22">
      <c r="A249" s="81">
        <f>ROW()</f>
        <v>249</v>
      </c>
      <c r="B249" s="4"/>
      <c r="C249" s="4"/>
      <c r="D249" s="4"/>
      <c r="E249" s="4"/>
      <c r="F249" s="260"/>
      <c r="G249" s="37"/>
      <c r="H249" s="140"/>
      <c r="I249" s="140"/>
      <c r="J249" s="140"/>
      <c r="K249" s="140"/>
      <c r="L249" s="140"/>
      <c r="M249" s="140"/>
      <c r="N249" s="140"/>
      <c r="O249" s="140"/>
      <c r="P249" s="164"/>
    </row>
    <row r="250" spans="1:22">
      <c r="A250" s="81">
        <f>ROW()</f>
        <v>250</v>
      </c>
      <c r="B250" s="4"/>
      <c r="C250" s="4" t="s">
        <v>931</v>
      </c>
      <c r="D250" s="4" t="s">
        <v>112</v>
      </c>
      <c r="E250" s="4"/>
      <c r="F250" s="260" t="s">
        <v>826</v>
      </c>
      <c r="G250" s="37"/>
      <c r="H250" s="140">
        <f>INDEX(FuncStudy,$R250,MATCH($A$1,UnbundledCategories,0))</f>
        <v>-10274.562684366903</v>
      </c>
      <c r="I250" s="140">
        <f t="shared" ref="I250:O251" si="112">INDEX(COSFactorTbl,MATCH($F250,COSFactors,0),MATCH(I$119,Classes,0))*$H250</f>
        <v>-4513.679879868102</v>
      </c>
      <c r="J250" s="140">
        <f t="shared" si="112"/>
        <v>-1280.7404553946424</v>
      </c>
      <c r="K250" s="140">
        <f t="shared" si="112"/>
        <v>-2113.8261941739624</v>
      </c>
      <c r="L250" s="140">
        <f t="shared" si="112"/>
        <v>-837.65209839683496</v>
      </c>
      <c r="M250" s="140">
        <f t="shared" si="112"/>
        <v>-1129.0094347075569</v>
      </c>
      <c r="N250" s="140">
        <f t="shared" si="112"/>
        <v>-388.1250991147823</v>
      </c>
      <c r="O250" s="140">
        <f t="shared" si="112"/>
        <v>-11.529522711022365</v>
      </c>
      <c r="P250" s="164">
        <f>ROUND(SUM(I250:O250)-H250,0)</f>
        <v>0</v>
      </c>
      <c r="Q250" s="128"/>
      <c r="R250" s="128">
        <f>FuncStudy!A279</f>
        <v>279</v>
      </c>
      <c r="S250" s="128"/>
      <c r="T250" s="128"/>
      <c r="U250" s="128"/>
      <c r="V250" s="128"/>
    </row>
    <row r="251" spans="1:22">
      <c r="A251" s="81">
        <f>ROW()</f>
        <v>251</v>
      </c>
      <c r="B251" s="4"/>
      <c r="C251" s="4"/>
      <c r="D251" s="4"/>
      <c r="E251" s="10" t="s">
        <v>1724</v>
      </c>
      <c r="F251" s="260" t="s">
        <v>826</v>
      </c>
      <c r="G251" s="37"/>
      <c r="H251" s="140">
        <f>INDEX(FuncStudy,$R251,MATCH($A$1,UnbundledCategories,0))</f>
        <v>1886.6549490742711</v>
      </c>
      <c r="I251" s="140">
        <f t="shared" si="112"/>
        <v>828.81936151376351</v>
      </c>
      <c r="J251" s="140">
        <f t="shared" si="112"/>
        <v>235.17451719151452</v>
      </c>
      <c r="K251" s="140">
        <f t="shared" si="112"/>
        <v>388.14894348633516</v>
      </c>
      <c r="L251" s="140">
        <f t="shared" si="112"/>
        <v>153.81291891356204</v>
      </c>
      <c r="M251" s="140">
        <f t="shared" si="112"/>
        <v>207.31308017454631</v>
      </c>
      <c r="N251" s="140">
        <f t="shared" si="112"/>
        <v>71.269032230345104</v>
      </c>
      <c r="O251" s="140">
        <f t="shared" si="112"/>
        <v>2.1170955642045293</v>
      </c>
      <c r="P251" s="164">
        <f>ROUND(SUM(I251:O251)-H251,0)</f>
        <v>0</v>
      </c>
      <c r="Q251" s="128"/>
      <c r="R251" s="128">
        <f>FuncStudy!A280</f>
        <v>280</v>
      </c>
      <c r="S251" s="128"/>
      <c r="T251" s="128"/>
      <c r="U251" s="128"/>
      <c r="V251" s="128"/>
    </row>
    <row r="252" spans="1:22">
      <c r="A252" s="81">
        <f>ROW()</f>
        <v>252</v>
      </c>
      <c r="B252" s="4"/>
      <c r="C252" s="4"/>
      <c r="D252" s="4"/>
      <c r="E252" s="4" t="s">
        <v>932</v>
      </c>
      <c r="F252" s="260"/>
      <c r="G252" s="37"/>
      <c r="H252" s="140">
        <f>SUM(I252:O252)</f>
        <v>-8387.9077352926324</v>
      </c>
      <c r="I252" s="140">
        <f>SUM(I250:I251)</f>
        <v>-3684.8605183543386</v>
      </c>
      <c r="J252" s="140">
        <f t="shared" ref="J252:O252" si="113">SUM(J250:J251)</f>
        <v>-1045.5659382031279</v>
      </c>
      <c r="K252" s="140">
        <f t="shared" si="113"/>
        <v>-1725.6772506876273</v>
      </c>
      <c r="L252" s="140">
        <f t="shared" si="113"/>
        <v>-683.83917948327291</v>
      </c>
      <c r="M252" s="140">
        <f t="shared" si="113"/>
        <v>-921.69635453301066</v>
      </c>
      <c r="N252" s="140">
        <f t="shared" si="113"/>
        <v>-316.85606688443721</v>
      </c>
      <c r="O252" s="140">
        <f t="shared" si="113"/>
        <v>-9.4124271468178353</v>
      </c>
      <c r="P252" s="164">
        <f>ROUND(SUM(I252:O252)-H252,0)</f>
        <v>0</v>
      </c>
      <c r="Q252" s="128"/>
      <c r="R252" s="128"/>
      <c r="S252" s="128"/>
      <c r="T252" s="128"/>
      <c r="U252" s="128"/>
      <c r="V252" s="128"/>
    </row>
    <row r="253" spans="1:22">
      <c r="A253" s="81">
        <f>ROW()</f>
        <v>253</v>
      </c>
      <c r="B253" s="4"/>
      <c r="C253" s="4"/>
      <c r="D253" s="4"/>
      <c r="E253" s="4"/>
      <c r="F253" s="260"/>
      <c r="G253" s="37"/>
      <c r="H253" s="140"/>
      <c r="I253" s="140"/>
      <c r="J253" s="140"/>
      <c r="K253" s="140"/>
      <c r="L253" s="140"/>
      <c r="M253" s="140"/>
      <c r="N253" s="140"/>
      <c r="O253" s="140"/>
      <c r="P253" s="164"/>
    </row>
    <row r="254" spans="1:22">
      <c r="A254" s="81">
        <f>ROW()</f>
        <v>254</v>
      </c>
      <c r="B254" s="4"/>
      <c r="C254" s="4" t="s">
        <v>933</v>
      </c>
      <c r="D254" s="4" t="s">
        <v>113</v>
      </c>
      <c r="E254" s="4"/>
      <c r="F254" s="260" t="s">
        <v>826</v>
      </c>
      <c r="G254" s="37"/>
      <c r="H254" s="140">
        <f>INDEX(FuncStudy,$R254,MATCH($A$1,UnbundledCategories,0))</f>
        <v>1458851.5235345846</v>
      </c>
      <c r="I254" s="140">
        <f t="shared" ref="I254:O256" si="114">INDEX(COSFactorTbl,MATCH($F254,COSFactors,0),MATCH(I$119,Classes,0))*$H254</f>
        <v>640882.63138556364</v>
      </c>
      <c r="J254" s="140">
        <f t="shared" si="114"/>
        <v>181848.14497727493</v>
      </c>
      <c r="K254" s="140">
        <f t="shared" si="114"/>
        <v>300135.2620632741</v>
      </c>
      <c r="L254" s="140">
        <f t="shared" si="114"/>
        <v>118935.47954089513</v>
      </c>
      <c r="M254" s="140">
        <f t="shared" si="114"/>
        <v>160304.35401538725</v>
      </c>
      <c r="N254" s="140">
        <f t="shared" si="114"/>
        <v>55108.612362366533</v>
      </c>
      <c r="O254" s="140">
        <f t="shared" si="114"/>
        <v>1637.039189822995</v>
      </c>
      <c r="P254" s="164">
        <f>ROUND(SUM(I254:O254)-H254,0)</f>
        <v>0</v>
      </c>
      <c r="Q254" s="128"/>
      <c r="R254" s="128">
        <f>FuncStudy!A284</f>
        <v>284</v>
      </c>
      <c r="S254" s="128"/>
      <c r="T254" s="128"/>
      <c r="U254" s="128"/>
      <c r="V254" s="128"/>
    </row>
    <row r="255" spans="1:22">
      <c r="A255" s="81">
        <f>ROW()</f>
        <v>255</v>
      </c>
      <c r="B255" s="4"/>
      <c r="C255" s="4"/>
      <c r="D255" s="4"/>
      <c r="E255" s="10" t="s">
        <v>9</v>
      </c>
      <c r="F255" s="260" t="s">
        <v>826</v>
      </c>
      <c r="G255" s="37"/>
      <c r="H255" s="140">
        <f>INDEX(FuncStudy,$R255,MATCH($A$1,UnbundledCategories,0))</f>
        <v>144173.66966943804</v>
      </c>
      <c r="I255" s="140">
        <f t="shared" si="114"/>
        <v>63336.398052623357</v>
      </c>
      <c r="J255" s="140">
        <f t="shared" si="114"/>
        <v>17971.47547985693</v>
      </c>
      <c r="K255" s="140">
        <f t="shared" si="114"/>
        <v>29661.416141938775</v>
      </c>
      <c r="L255" s="140">
        <f t="shared" si="114"/>
        <v>11754.016267371511</v>
      </c>
      <c r="M255" s="140">
        <f t="shared" si="114"/>
        <v>15842.370940115203</v>
      </c>
      <c r="N255" s="140">
        <f t="shared" si="114"/>
        <v>5446.2093958834512</v>
      </c>
      <c r="O255" s="140">
        <f t="shared" si="114"/>
        <v>161.78339164881419</v>
      </c>
      <c r="P255" s="164">
        <f>ROUND(SUM(I255:O255)-H255,0)</f>
        <v>0</v>
      </c>
      <c r="Q255" s="128"/>
      <c r="R255" s="128">
        <f>FuncStudy!A285</f>
        <v>285</v>
      </c>
      <c r="S255" s="128"/>
      <c r="T255" s="128"/>
      <c r="U255" s="128"/>
      <c r="V255" s="128"/>
    </row>
    <row r="256" spans="1:22">
      <c r="A256" s="81">
        <f>ROW()</f>
        <v>256</v>
      </c>
      <c r="B256" s="4"/>
      <c r="C256" s="4"/>
      <c r="D256" s="4"/>
      <c r="E256" s="10" t="s">
        <v>1724</v>
      </c>
      <c r="F256" s="260" t="s">
        <v>826</v>
      </c>
      <c r="G256" s="37"/>
      <c r="H256" s="140">
        <f>INDEX(FuncStudy,$R256,MATCH($A$1,UnbundledCategories,0))</f>
        <v>-4536532.3986355904</v>
      </c>
      <c r="I256" s="140">
        <f t="shared" si="114"/>
        <v>-1992927.1581793812</v>
      </c>
      <c r="J256" s="140">
        <f t="shared" si="114"/>
        <v>-565485.9236959439</v>
      </c>
      <c r="K256" s="140">
        <f t="shared" si="114"/>
        <v>-933318.653994433</v>
      </c>
      <c r="L256" s="140">
        <f t="shared" si="114"/>
        <v>-369848.91716551722</v>
      </c>
      <c r="M256" s="140">
        <f t="shared" si="114"/>
        <v>-498492.05618347728</v>
      </c>
      <c r="N256" s="140">
        <f t="shared" si="114"/>
        <v>-171369.05393909256</v>
      </c>
      <c r="O256" s="140">
        <f t="shared" si="114"/>
        <v>-5090.6354777454617</v>
      </c>
      <c r="P256" s="164">
        <f>ROUND(SUM(I256:O256)-H256,0)</f>
        <v>0</v>
      </c>
      <c r="Q256" s="128"/>
      <c r="R256" s="128">
        <f>FuncStudy!A286</f>
        <v>286</v>
      </c>
      <c r="S256" s="128"/>
      <c r="T256" s="128"/>
      <c r="U256" s="128"/>
      <c r="V256" s="128"/>
    </row>
    <row r="257" spans="1:22">
      <c r="A257" s="81">
        <f>ROW()</f>
        <v>257</v>
      </c>
      <c r="B257" s="4"/>
      <c r="C257" s="4"/>
      <c r="D257" s="4"/>
      <c r="E257" s="4" t="s">
        <v>934</v>
      </c>
      <c r="F257" s="260"/>
      <c r="G257" s="37"/>
      <c r="H257" s="140">
        <f>SUM(I257:O257)</f>
        <v>-2933507.205431568</v>
      </c>
      <c r="I257" s="140">
        <f>SUM(I254:I256)</f>
        <v>-1288708.128741194</v>
      </c>
      <c r="J257" s="140">
        <f t="shared" ref="J257:O257" si="115">SUM(J254:J256)</f>
        <v>-365666.30323881202</v>
      </c>
      <c r="K257" s="140">
        <f t="shared" si="115"/>
        <v>-603521.97578922007</v>
      </c>
      <c r="L257" s="140">
        <f t="shared" si="115"/>
        <v>-239159.4213572506</v>
      </c>
      <c r="M257" s="140">
        <f t="shared" si="115"/>
        <v>-322345.33122797485</v>
      </c>
      <c r="N257" s="140">
        <f t="shared" si="115"/>
        <v>-110814.23218084258</v>
      </c>
      <c r="O257" s="140">
        <f t="shared" si="115"/>
        <v>-3291.8128962736528</v>
      </c>
      <c r="P257" s="164">
        <f>ROUND(SUM(I257:O257)-H257,0)</f>
        <v>0</v>
      </c>
      <c r="Q257" s="128"/>
      <c r="R257" s="128"/>
      <c r="S257" s="128"/>
      <c r="T257" s="128"/>
      <c r="U257" s="128"/>
      <c r="V257" s="128"/>
    </row>
    <row r="258" spans="1:22">
      <c r="A258" s="81">
        <f>ROW()</f>
        <v>258</v>
      </c>
      <c r="B258" s="4"/>
      <c r="C258" s="4"/>
      <c r="D258" s="4"/>
      <c r="E258" s="4"/>
      <c r="F258" s="260"/>
      <c r="G258" s="37"/>
      <c r="H258" s="140"/>
      <c r="I258" s="140"/>
      <c r="J258" s="140"/>
      <c r="K258" s="140"/>
      <c r="L258" s="140"/>
      <c r="M258" s="140"/>
      <c r="N258" s="140"/>
      <c r="O258" s="140"/>
      <c r="P258" s="164"/>
    </row>
    <row r="259" spans="1:22">
      <c r="A259" s="81">
        <f>ROW()</f>
        <v>259</v>
      </c>
      <c r="B259" s="4"/>
      <c r="C259" s="4" t="s">
        <v>935</v>
      </c>
      <c r="D259" s="4" t="s">
        <v>114</v>
      </c>
      <c r="E259" s="4"/>
      <c r="F259" s="260" t="s">
        <v>826</v>
      </c>
      <c r="G259" s="37"/>
      <c r="H259" s="140">
        <f>INDEX(FuncStudy,$R259,MATCH($A$1,UnbundledCategories,0))</f>
        <v>603.18280916333947</v>
      </c>
      <c r="I259" s="140">
        <f t="shared" ref="I259:O263" si="116">INDEX(COSFactorTbl,MATCH($F259,COSFactors,0),MATCH(I$119,Classes,0))*$H259</f>
        <v>264.98199419673364</v>
      </c>
      <c r="J259" s="140">
        <f t="shared" si="116"/>
        <v>75.187689191822386</v>
      </c>
      <c r="K259" s="140">
        <f t="shared" si="116"/>
        <v>124.09517183878718</v>
      </c>
      <c r="L259" s="140">
        <f t="shared" si="116"/>
        <v>49.175557280051947</v>
      </c>
      <c r="M259" s="140">
        <f t="shared" si="116"/>
        <v>66.280103914785727</v>
      </c>
      <c r="N259" s="140">
        <f t="shared" si="116"/>
        <v>22.785435719523214</v>
      </c>
      <c r="O259" s="140">
        <f t="shared" si="116"/>
        <v>0.67685702163541839</v>
      </c>
      <c r="P259" s="164">
        <f t="shared" ref="P259:P264" si="117">ROUND(SUM(I259:O259)-H259,0)</f>
        <v>0</v>
      </c>
      <c r="Q259" s="128"/>
      <c r="R259" s="128">
        <f>FuncStudy!A290</f>
        <v>290</v>
      </c>
      <c r="S259" s="128"/>
      <c r="T259" s="128"/>
      <c r="U259" s="128"/>
      <c r="V259" s="128"/>
    </row>
    <row r="260" spans="1:22">
      <c r="A260" s="81">
        <f>ROW()</f>
        <v>260</v>
      </c>
      <c r="B260" s="4"/>
      <c r="C260" s="4"/>
      <c r="D260" s="4"/>
      <c r="E260" s="10" t="s">
        <v>1720</v>
      </c>
      <c r="F260" s="260" t="s">
        <v>826</v>
      </c>
      <c r="G260" s="37"/>
      <c r="H260" s="140">
        <f>INDEX(FuncStudy,$R260,MATCH($A$1,UnbundledCategories,0))</f>
        <v>0</v>
      </c>
      <c r="I260" s="140">
        <f t="shared" si="116"/>
        <v>0</v>
      </c>
      <c r="J260" s="140">
        <f t="shared" si="116"/>
        <v>0</v>
      </c>
      <c r="K260" s="140">
        <f t="shared" si="116"/>
        <v>0</v>
      </c>
      <c r="L260" s="140">
        <f t="shared" si="116"/>
        <v>0</v>
      </c>
      <c r="M260" s="140">
        <f t="shared" si="116"/>
        <v>0</v>
      </c>
      <c r="N260" s="140">
        <f t="shared" si="116"/>
        <v>0</v>
      </c>
      <c r="O260" s="140">
        <f t="shared" si="116"/>
        <v>0</v>
      </c>
      <c r="P260" s="164">
        <f t="shared" si="117"/>
        <v>0</v>
      </c>
      <c r="Q260" s="128"/>
      <c r="R260" s="128">
        <f>FuncStudy!A292</f>
        <v>292</v>
      </c>
      <c r="S260" s="128"/>
      <c r="T260" s="128"/>
      <c r="U260" s="128"/>
      <c r="V260" s="128"/>
    </row>
    <row r="261" spans="1:22">
      <c r="A261" s="81">
        <f>ROW()</f>
        <v>261</v>
      </c>
      <c r="B261" s="4"/>
      <c r="C261" s="4"/>
      <c r="D261" s="4"/>
      <c r="E261" s="10" t="s">
        <v>1721</v>
      </c>
      <c r="F261" s="260" t="s">
        <v>826</v>
      </c>
      <c r="G261" s="37"/>
      <c r="H261" s="140">
        <f>INDEX(FuncStudy,$R261,MATCH($A$1,UnbundledCategories,0))</f>
        <v>65802.000449681553</v>
      </c>
      <c r="I261" s="140">
        <f t="shared" si="116"/>
        <v>28907.231831551235</v>
      </c>
      <c r="J261" s="140">
        <f t="shared" si="116"/>
        <v>8202.3232142066081</v>
      </c>
      <c r="K261" s="140">
        <f t="shared" si="116"/>
        <v>13537.704372685366</v>
      </c>
      <c r="L261" s="140">
        <f t="shared" si="116"/>
        <v>5364.6257703260635</v>
      </c>
      <c r="M261" s="140">
        <f t="shared" si="116"/>
        <v>7230.5831024183426</v>
      </c>
      <c r="N261" s="140">
        <f t="shared" si="116"/>
        <v>2485.6929419821126</v>
      </c>
      <c r="O261" s="140">
        <f t="shared" si="116"/>
        <v>73.839216511827118</v>
      </c>
      <c r="P261" s="164">
        <f t="shared" si="117"/>
        <v>0</v>
      </c>
      <c r="Q261" s="128"/>
      <c r="R261" s="128">
        <f>FuncStudy!A293</f>
        <v>293</v>
      </c>
      <c r="S261" s="128"/>
      <c r="T261" s="128"/>
      <c r="U261" s="128"/>
      <c r="V261" s="128"/>
    </row>
    <row r="262" spans="1:22">
      <c r="A262" s="81">
        <f>ROW()</f>
        <v>262</v>
      </c>
      <c r="B262" s="4"/>
      <c r="C262" s="4"/>
      <c r="D262" s="4"/>
      <c r="E262" s="10" t="s">
        <v>1724</v>
      </c>
      <c r="F262" s="260" t="s">
        <v>826</v>
      </c>
      <c r="G262" s="37"/>
      <c r="H262" s="140">
        <f>INDEX(FuncStudy,$R262,MATCH($A$1,UnbundledCategories,0))</f>
        <v>0</v>
      </c>
      <c r="I262" s="140">
        <f t="shared" si="116"/>
        <v>0</v>
      </c>
      <c r="J262" s="140">
        <f t="shared" si="116"/>
        <v>0</v>
      </c>
      <c r="K262" s="140">
        <f t="shared" si="116"/>
        <v>0</v>
      </c>
      <c r="L262" s="140">
        <f t="shared" si="116"/>
        <v>0</v>
      </c>
      <c r="M262" s="140">
        <f t="shared" si="116"/>
        <v>0</v>
      </c>
      <c r="N262" s="140">
        <f t="shared" si="116"/>
        <v>0</v>
      </c>
      <c r="O262" s="140">
        <f t="shared" si="116"/>
        <v>0</v>
      </c>
      <c r="P262" s="164">
        <f t="shared" si="117"/>
        <v>0</v>
      </c>
      <c r="Q262" s="128"/>
      <c r="R262" s="128">
        <f>FuncStudy!A294</f>
        <v>294</v>
      </c>
      <c r="S262" s="128"/>
      <c r="T262" s="128"/>
      <c r="U262" s="128"/>
      <c r="V262" s="128"/>
    </row>
    <row r="263" spans="1:22">
      <c r="A263" s="81">
        <f>ROW()</f>
        <v>263</v>
      </c>
      <c r="B263" s="4"/>
      <c r="C263" s="4"/>
      <c r="D263" s="4"/>
      <c r="E263" s="10" t="s">
        <v>1721</v>
      </c>
      <c r="F263" s="260" t="s">
        <v>826</v>
      </c>
      <c r="G263" s="37"/>
      <c r="H263" s="140">
        <f>INDEX(FuncStudy,$R263,MATCH($A$1,UnbundledCategories,0))</f>
        <v>66405.183258844889</v>
      </c>
      <c r="I263" s="140">
        <f t="shared" si="116"/>
        <v>29172.213825747967</v>
      </c>
      <c r="J263" s="140">
        <f t="shared" si="116"/>
        <v>8277.5109033984299</v>
      </c>
      <c r="K263" s="140">
        <f t="shared" si="116"/>
        <v>13661.799544524152</v>
      </c>
      <c r="L263" s="140">
        <f t="shared" si="116"/>
        <v>5413.8013276061156</v>
      </c>
      <c r="M263" s="140">
        <f t="shared" si="116"/>
        <v>7296.8632063331279</v>
      </c>
      <c r="N263" s="140">
        <f t="shared" si="116"/>
        <v>2508.478377701636</v>
      </c>
      <c r="O263" s="140">
        <f t="shared" si="116"/>
        <v>74.516073533462531</v>
      </c>
      <c r="P263" s="164">
        <f t="shared" si="117"/>
        <v>0</v>
      </c>
      <c r="Q263" s="128"/>
      <c r="R263" s="128">
        <f>FuncStudy!A295</f>
        <v>295</v>
      </c>
      <c r="S263" s="128"/>
      <c r="T263" s="128"/>
      <c r="U263" s="128"/>
      <c r="V263" s="128"/>
    </row>
    <row r="264" spans="1:22">
      <c r="A264" s="81">
        <f>ROW()</f>
        <v>264</v>
      </c>
      <c r="B264" s="4"/>
      <c r="C264" s="4"/>
      <c r="D264" s="4"/>
      <c r="E264" s="4" t="s">
        <v>936</v>
      </c>
      <c r="F264" s="260"/>
      <c r="G264" s="37"/>
      <c r="H264" s="140">
        <f>SUM(I264:O264)</f>
        <v>66405.183258844903</v>
      </c>
      <c r="I264" s="140">
        <f>SUM(I259:I262)</f>
        <v>29172.213825747967</v>
      </c>
      <c r="J264" s="140">
        <f t="shared" ref="J264:O264" si="118">SUM(J259:J262)</f>
        <v>8277.5109033984299</v>
      </c>
      <c r="K264" s="140">
        <f t="shared" si="118"/>
        <v>13661.799544524154</v>
      </c>
      <c r="L264" s="140">
        <f t="shared" si="118"/>
        <v>5413.8013276061156</v>
      </c>
      <c r="M264" s="140">
        <f t="shared" si="118"/>
        <v>7296.8632063331279</v>
      </c>
      <c r="N264" s="140">
        <f t="shared" si="118"/>
        <v>2508.478377701636</v>
      </c>
      <c r="O264" s="140">
        <f t="shared" si="118"/>
        <v>74.516073533462531</v>
      </c>
      <c r="P264" s="164">
        <f t="shared" si="117"/>
        <v>0</v>
      </c>
      <c r="Q264" s="128"/>
      <c r="R264" s="128"/>
      <c r="S264" s="128"/>
      <c r="T264" s="128"/>
      <c r="U264" s="128"/>
      <c r="V264" s="128"/>
    </row>
    <row r="265" spans="1:22">
      <c r="A265" s="81">
        <f>ROW()</f>
        <v>265</v>
      </c>
      <c r="B265" s="4"/>
      <c r="C265" s="4"/>
      <c r="D265" s="4"/>
      <c r="E265" s="4"/>
      <c r="F265" s="260"/>
      <c r="G265" s="37"/>
      <c r="H265" s="140"/>
      <c r="I265" s="140"/>
      <c r="J265" s="140"/>
      <c r="K265" s="140"/>
      <c r="L265" s="140"/>
      <c r="M265" s="140"/>
      <c r="N265" s="140"/>
      <c r="O265" s="140"/>
      <c r="P265" s="164"/>
    </row>
    <row r="266" spans="1:22">
      <c r="A266" s="81">
        <f>ROW()</f>
        <v>266</v>
      </c>
      <c r="B266" s="4"/>
      <c r="C266" s="4" t="s">
        <v>937</v>
      </c>
      <c r="D266" s="4" t="s">
        <v>115</v>
      </c>
      <c r="E266" s="4"/>
      <c r="F266" s="260" t="s">
        <v>826</v>
      </c>
      <c r="G266" s="37"/>
      <c r="H266" s="140">
        <f>INDEX(FuncStudy,$R266,MATCH($A$1,UnbundledCategories,0))</f>
        <v>36449.954559244055</v>
      </c>
      <c r="I266" s="140">
        <f t="shared" ref="I266:O267" si="119">INDEX(COSFactorTbl,MATCH($F266,COSFactors,0),MATCH(I$119,Classes,0))*$H266</f>
        <v>16012.693831387538</v>
      </c>
      <c r="J266" s="140">
        <f t="shared" si="119"/>
        <v>4543.5443663553606</v>
      </c>
      <c r="K266" s="140">
        <f t="shared" si="119"/>
        <v>7498.9925207243323</v>
      </c>
      <c r="L266" s="140">
        <f t="shared" si="119"/>
        <v>2971.6477344068494</v>
      </c>
      <c r="M266" s="140">
        <f t="shared" si="119"/>
        <v>4005.2646381400696</v>
      </c>
      <c r="N266" s="140">
        <f t="shared" si="119"/>
        <v>1376.9094277424836</v>
      </c>
      <c r="O266" s="140">
        <f t="shared" si="119"/>
        <v>40.902040487422703</v>
      </c>
      <c r="P266" s="164">
        <f>ROUND(SUM(I266:O266)-H266,0)</f>
        <v>0</v>
      </c>
      <c r="Q266" s="128"/>
      <c r="R266" s="128">
        <f>FuncStudy!A298</f>
        <v>298</v>
      </c>
      <c r="S266" s="128"/>
      <c r="T266" s="128"/>
      <c r="U266" s="128"/>
      <c r="V266" s="128"/>
    </row>
    <row r="267" spans="1:22">
      <c r="A267" s="81">
        <f>ROW()</f>
        <v>267</v>
      </c>
      <c r="B267" s="4"/>
      <c r="C267" s="4"/>
      <c r="D267" s="4"/>
      <c r="E267" s="10" t="s">
        <v>1724</v>
      </c>
      <c r="F267" s="260" t="s">
        <v>826</v>
      </c>
      <c r="G267" s="37"/>
      <c r="H267" s="140">
        <f>INDEX(FuncStudy,$R267,MATCH($A$1,UnbundledCategories,0))</f>
        <v>118766.16618193187</v>
      </c>
      <c r="I267" s="140">
        <f t="shared" si="119"/>
        <v>52174.722289651298</v>
      </c>
      <c r="J267" s="140">
        <f t="shared" si="119"/>
        <v>14804.390068373583</v>
      </c>
      <c r="K267" s="140">
        <f t="shared" si="119"/>
        <v>24434.230513671213</v>
      </c>
      <c r="L267" s="140">
        <f t="shared" si="119"/>
        <v>9682.6241054728143</v>
      </c>
      <c r="M267" s="140">
        <f t="shared" si="119"/>
        <v>13050.494338553824</v>
      </c>
      <c r="N267" s="140">
        <f t="shared" si="119"/>
        <v>4486.4323121977577</v>
      </c>
      <c r="O267" s="140">
        <f t="shared" si="119"/>
        <v>133.2725540113841</v>
      </c>
      <c r="P267" s="164">
        <f>ROUND(SUM(I267:O267)-H267,0)</f>
        <v>0</v>
      </c>
      <c r="Q267" s="128"/>
      <c r="R267" s="128">
        <f>FuncStudy!A299</f>
        <v>299</v>
      </c>
      <c r="S267" s="128"/>
      <c r="T267" s="128"/>
      <c r="U267" s="128"/>
      <c r="V267" s="128"/>
    </row>
    <row r="268" spans="1:22">
      <c r="A268" s="81">
        <f>ROW()</f>
        <v>268</v>
      </c>
      <c r="B268" s="4"/>
      <c r="C268" s="4"/>
      <c r="D268" s="4"/>
      <c r="E268" s="4" t="s">
        <v>938</v>
      </c>
      <c r="F268" s="260"/>
      <c r="G268" s="37"/>
      <c r="H268" s="140">
        <f>SUM(I268:O268)</f>
        <v>155216.12074117595</v>
      </c>
      <c r="I268" s="140">
        <f>SUM(I266:I267)</f>
        <v>68187.416121038841</v>
      </c>
      <c r="J268" s="140">
        <f t="shared" ref="J268:O268" si="120">SUM(J266:J267)</f>
        <v>19347.934434728944</v>
      </c>
      <c r="K268" s="140">
        <f t="shared" si="120"/>
        <v>31933.223034395545</v>
      </c>
      <c r="L268" s="140">
        <f t="shared" si="120"/>
        <v>12654.271839879664</v>
      </c>
      <c r="M268" s="140">
        <f t="shared" si="120"/>
        <v>17055.758976693895</v>
      </c>
      <c r="N268" s="140">
        <f t="shared" si="120"/>
        <v>5863.3417399402415</v>
      </c>
      <c r="O268" s="140">
        <f t="shared" si="120"/>
        <v>174.17459449880681</v>
      </c>
      <c r="P268" s="164">
        <f>ROUND(SUM(I268:O268)-H268,0)</f>
        <v>0</v>
      </c>
      <c r="Q268" s="128"/>
      <c r="R268" s="128"/>
      <c r="S268" s="128"/>
      <c r="T268" s="128"/>
      <c r="U268" s="128"/>
      <c r="V268" s="128"/>
    </row>
    <row r="269" spans="1:22">
      <c r="A269" s="81">
        <f>ROW()</f>
        <v>269</v>
      </c>
      <c r="B269" s="4"/>
      <c r="C269" s="4"/>
      <c r="D269" s="4"/>
      <c r="E269" s="4"/>
      <c r="F269" s="260"/>
      <c r="G269" s="37"/>
      <c r="H269" s="140"/>
      <c r="I269" s="140"/>
      <c r="J269" s="140"/>
      <c r="K269" s="140"/>
      <c r="L269" s="140"/>
      <c r="M269" s="140"/>
      <c r="N269" s="140"/>
      <c r="O269" s="140"/>
      <c r="P269" s="164"/>
    </row>
    <row r="270" spans="1:22">
      <c r="A270" s="81">
        <f>ROW()</f>
        <v>270</v>
      </c>
      <c r="B270" s="4"/>
      <c r="C270" s="4" t="s">
        <v>939</v>
      </c>
      <c r="D270" s="4" t="s">
        <v>116</v>
      </c>
      <c r="E270" s="4"/>
      <c r="F270" s="260" t="s">
        <v>826</v>
      </c>
      <c r="G270" s="37"/>
      <c r="H270" s="140">
        <f>INDEX(FuncStudy,$R270,MATCH($A$1,UnbundledCategories,0))</f>
        <v>52348.801135864771</v>
      </c>
      <c r="I270" s="140">
        <f t="shared" ref="I270:O274" si="121">INDEX(COSFactorTbl,MATCH($F270,COSFactors,0),MATCH(I$119,Classes,0))*$H270</f>
        <v>22997.156928312488</v>
      </c>
      <c r="J270" s="140">
        <f t="shared" si="121"/>
        <v>6525.3606859708598</v>
      </c>
      <c r="K270" s="140">
        <f t="shared" si="121"/>
        <v>10769.924762146997</v>
      </c>
      <c r="L270" s="140">
        <f t="shared" si="121"/>
        <v>4267.8296358768766</v>
      </c>
      <c r="M270" s="140">
        <f t="shared" si="121"/>
        <v>5752.2925494383471</v>
      </c>
      <c r="N270" s="140">
        <f t="shared" si="121"/>
        <v>1977.493763341567</v>
      </c>
      <c r="O270" s="140">
        <f t="shared" si="121"/>
        <v>58.742810777638091</v>
      </c>
      <c r="P270" s="164">
        <f t="shared" ref="P270:P275" si="122">ROUND(SUM(I270:O270)-H270,0)</f>
        <v>0</v>
      </c>
      <c r="Q270" s="128"/>
      <c r="R270" s="128">
        <f>FuncStudy!A303</f>
        <v>303</v>
      </c>
      <c r="S270" s="128"/>
      <c r="T270" s="128"/>
      <c r="U270" s="128"/>
      <c r="V270" s="128"/>
    </row>
    <row r="271" spans="1:22">
      <c r="A271" s="81">
        <f>ROW()</f>
        <v>271</v>
      </c>
      <c r="B271" s="4"/>
      <c r="C271" s="4"/>
      <c r="D271" s="4"/>
      <c r="E271" s="4" t="s">
        <v>1720</v>
      </c>
      <c r="F271" s="260" t="s">
        <v>826</v>
      </c>
      <c r="G271" s="37"/>
      <c r="H271" s="140">
        <f>INDEX(FuncStudy,$R271,MATCH($A$1,UnbundledCategories,0))</f>
        <v>5635.7433723777276</v>
      </c>
      <c r="I271" s="140">
        <f t="shared" si="121"/>
        <v>2475.8174386055425</v>
      </c>
      <c r="J271" s="140">
        <f t="shared" si="121"/>
        <v>702.50430650529836</v>
      </c>
      <c r="K271" s="140">
        <f t="shared" si="121"/>
        <v>1159.4636511683705</v>
      </c>
      <c r="L271" s="140">
        <f t="shared" si="121"/>
        <v>459.46405768501512</v>
      </c>
      <c r="M271" s="140">
        <f t="shared" si="121"/>
        <v>619.27768942285661</v>
      </c>
      <c r="N271" s="140">
        <f t="shared" si="121"/>
        <v>212.89212224260854</v>
      </c>
      <c r="O271" s="140">
        <f t="shared" si="121"/>
        <v>6.3241067480359199</v>
      </c>
      <c r="P271" s="164">
        <f t="shared" si="122"/>
        <v>0</v>
      </c>
      <c r="Q271" s="128"/>
      <c r="R271" s="128">
        <f>FuncStudy!A304</f>
        <v>304</v>
      </c>
      <c r="S271" s="128"/>
      <c r="T271" s="128"/>
      <c r="U271" s="128"/>
      <c r="V271" s="128"/>
    </row>
    <row r="272" spans="1:22">
      <c r="A272" s="81">
        <f>ROW()</f>
        <v>272</v>
      </c>
      <c r="B272" s="4"/>
      <c r="C272" s="4"/>
      <c r="D272" s="4"/>
      <c r="E272" s="4" t="s">
        <v>1721</v>
      </c>
      <c r="F272" s="260" t="s">
        <v>826</v>
      </c>
      <c r="G272" s="37"/>
      <c r="H272" s="140">
        <f>INDEX(FuncStudy,$R272,MATCH($A$1,UnbundledCategories,0))</f>
        <v>0</v>
      </c>
      <c r="I272" s="140">
        <f t="shared" si="121"/>
        <v>0</v>
      </c>
      <c r="J272" s="140">
        <f t="shared" si="121"/>
        <v>0</v>
      </c>
      <c r="K272" s="140">
        <f t="shared" si="121"/>
        <v>0</v>
      </c>
      <c r="L272" s="140">
        <f t="shared" si="121"/>
        <v>0</v>
      </c>
      <c r="M272" s="140">
        <f t="shared" si="121"/>
        <v>0</v>
      </c>
      <c r="N272" s="140">
        <f t="shared" si="121"/>
        <v>0</v>
      </c>
      <c r="O272" s="140">
        <f t="shared" si="121"/>
        <v>0</v>
      </c>
      <c r="P272" s="164">
        <f t="shared" si="122"/>
        <v>0</v>
      </c>
      <c r="Q272" s="128"/>
      <c r="R272" s="128">
        <f>FuncStudy!A305</f>
        <v>305</v>
      </c>
      <c r="S272" s="128"/>
      <c r="T272" s="128"/>
      <c r="U272" s="128"/>
      <c r="V272" s="128"/>
    </row>
    <row r="273" spans="1:22">
      <c r="A273" s="81">
        <f>ROW()</f>
        <v>273</v>
      </c>
      <c r="B273" s="4"/>
      <c r="C273" s="4"/>
      <c r="D273" s="4"/>
      <c r="E273" s="4" t="s">
        <v>1724</v>
      </c>
      <c r="F273" s="260" t="s">
        <v>826</v>
      </c>
      <c r="G273" s="37"/>
      <c r="H273" s="140">
        <f>INDEX(FuncStudy,$R273,MATCH($A$1,UnbundledCategories,0))</f>
        <v>1738318.1088364236</v>
      </c>
      <c r="I273" s="140">
        <f t="shared" si="121"/>
        <v>763654.05649854208</v>
      </c>
      <c r="J273" s="140">
        <f t="shared" si="121"/>
        <v>216684.0959293925</v>
      </c>
      <c r="K273" s="140">
        <f t="shared" si="121"/>
        <v>357631.02188828506</v>
      </c>
      <c r="L273" s="140">
        <f t="shared" si="121"/>
        <v>141719.49271997361</v>
      </c>
      <c r="M273" s="140">
        <f t="shared" si="121"/>
        <v>191013.24364738644</v>
      </c>
      <c r="N273" s="140">
        <f t="shared" si="121"/>
        <v>65665.557650615519</v>
      </c>
      <c r="O273" s="140">
        <f t="shared" si="121"/>
        <v>1950.640502228435</v>
      </c>
      <c r="P273" s="164">
        <f t="shared" si="122"/>
        <v>0</v>
      </c>
      <c r="Q273" s="128"/>
      <c r="R273" s="128">
        <f>FuncStudy!A306</f>
        <v>306</v>
      </c>
      <c r="S273" s="128"/>
      <c r="T273" s="128"/>
      <c r="U273" s="128"/>
      <c r="V273" s="128"/>
    </row>
    <row r="274" spans="1:22">
      <c r="A274" s="81">
        <f>ROW()</f>
        <v>274</v>
      </c>
      <c r="B274" s="4"/>
      <c r="C274" s="4"/>
      <c r="D274" s="4"/>
      <c r="E274" s="10" t="s">
        <v>1721</v>
      </c>
      <c r="F274" s="260" t="s">
        <v>826</v>
      </c>
      <c r="G274" s="37"/>
      <c r="H274" s="140">
        <f>INDEX(FuncStudy,$R274,MATCH($A$1,UnbundledCategories,0))</f>
        <v>0</v>
      </c>
      <c r="I274" s="140">
        <f t="shared" si="121"/>
        <v>0</v>
      </c>
      <c r="J274" s="140">
        <f t="shared" si="121"/>
        <v>0</v>
      </c>
      <c r="K274" s="140">
        <f t="shared" si="121"/>
        <v>0</v>
      </c>
      <c r="L274" s="140">
        <f t="shared" si="121"/>
        <v>0</v>
      </c>
      <c r="M274" s="140">
        <f t="shared" si="121"/>
        <v>0</v>
      </c>
      <c r="N274" s="140">
        <f t="shared" si="121"/>
        <v>0</v>
      </c>
      <c r="O274" s="140">
        <f t="shared" si="121"/>
        <v>0</v>
      </c>
      <c r="P274" s="164">
        <f t="shared" si="122"/>
        <v>0</v>
      </c>
      <c r="Q274" s="128"/>
      <c r="R274" s="128">
        <f>FuncStudy!A307</f>
        <v>307</v>
      </c>
      <c r="S274" s="128"/>
      <c r="T274" s="128"/>
      <c r="U274" s="128"/>
      <c r="V274" s="128"/>
    </row>
    <row r="275" spans="1:22">
      <c r="A275" s="81">
        <f>ROW()</f>
        <v>275</v>
      </c>
      <c r="B275" s="4"/>
      <c r="C275" s="4"/>
      <c r="D275" s="4"/>
      <c r="E275" s="4" t="s">
        <v>940</v>
      </c>
      <c r="F275" s="260"/>
      <c r="G275" s="37"/>
      <c r="H275" s="140">
        <f>SUM(I275:O275)</f>
        <v>1796302.6533446659</v>
      </c>
      <c r="I275" s="140">
        <f>SUM(I270:I274)</f>
        <v>789127.03086546017</v>
      </c>
      <c r="J275" s="140">
        <f t="shared" ref="J275:O275" si="123">SUM(J270:J274)</f>
        <v>223911.96092186865</v>
      </c>
      <c r="K275" s="140">
        <f t="shared" si="123"/>
        <v>369560.41030160041</v>
      </c>
      <c r="L275" s="140">
        <f t="shared" si="123"/>
        <v>146446.7864135355</v>
      </c>
      <c r="M275" s="140">
        <f t="shared" si="123"/>
        <v>197384.81388624763</v>
      </c>
      <c r="N275" s="140">
        <f t="shared" si="123"/>
        <v>67855.943536199688</v>
      </c>
      <c r="O275" s="140">
        <f t="shared" si="123"/>
        <v>2015.707419754109</v>
      </c>
      <c r="P275" s="164">
        <f t="shared" si="122"/>
        <v>0</v>
      </c>
      <c r="Q275" s="128"/>
      <c r="R275" s="128"/>
      <c r="S275" s="128"/>
      <c r="T275" s="128"/>
      <c r="U275" s="128"/>
      <c r="V275" s="128"/>
    </row>
    <row r="276" spans="1:22">
      <c r="A276" s="81">
        <f>ROW()</f>
        <v>276</v>
      </c>
      <c r="B276" s="4"/>
      <c r="C276" s="4"/>
      <c r="D276" s="4"/>
      <c r="E276" s="4"/>
      <c r="F276" s="260"/>
      <c r="G276" s="37"/>
      <c r="H276" s="140"/>
      <c r="I276" s="140"/>
      <c r="J276" s="140"/>
      <c r="K276" s="140"/>
      <c r="L276" s="140"/>
      <c r="M276" s="140"/>
      <c r="N276" s="140"/>
      <c r="O276" s="140"/>
      <c r="P276" s="164"/>
    </row>
    <row r="277" spans="1:22">
      <c r="A277" s="81">
        <f>ROW()</f>
        <v>277</v>
      </c>
      <c r="B277" s="4"/>
      <c r="C277" s="4" t="s">
        <v>941</v>
      </c>
      <c r="D277" s="4" t="s">
        <v>117</v>
      </c>
      <c r="E277" s="4"/>
      <c r="F277" s="260" t="s">
        <v>826</v>
      </c>
      <c r="G277" s="37"/>
      <c r="H277" s="140">
        <f>INDEX(FuncStudy,$R277,MATCH($A$1,UnbundledCategories,0))</f>
        <v>7130.4227986160076</v>
      </c>
      <c r="I277" s="170">
        <f t="shared" ref="I277:O279" si="124">INDEX(COSFactorTbl,MATCH($F277,COSFactors,0),MATCH(I$119,Classes,0))*$H277</f>
        <v>3132.4394925377806</v>
      </c>
      <c r="J277" s="140">
        <f t="shared" si="124"/>
        <v>888.81845610332311</v>
      </c>
      <c r="K277" s="140">
        <f t="shared" si="124"/>
        <v>1466.9699285773995</v>
      </c>
      <c r="L277" s="140">
        <f t="shared" si="124"/>
        <v>581.32047107028416</v>
      </c>
      <c r="M277" s="140">
        <f t="shared" si="124"/>
        <v>783.51895456729881</v>
      </c>
      <c r="N277" s="140">
        <f t="shared" si="124"/>
        <v>269.35414581235466</v>
      </c>
      <c r="O277" s="140">
        <f t="shared" si="124"/>
        <v>8.0013499475671885</v>
      </c>
      <c r="P277" s="164">
        <f>ROUND(SUM(I277:O277)-H277,0)</f>
        <v>0</v>
      </c>
      <c r="R277" s="128">
        <f>FuncStudy!A311</f>
        <v>311</v>
      </c>
      <c r="S277" s="128"/>
      <c r="T277" s="128"/>
      <c r="U277" s="128"/>
      <c r="V277" s="128"/>
    </row>
    <row r="278" spans="1:22">
      <c r="A278" s="81">
        <f>ROW()</f>
        <v>278</v>
      </c>
      <c r="B278" s="4"/>
      <c r="C278" s="4"/>
      <c r="D278" s="4"/>
      <c r="E278" s="4"/>
      <c r="F278" s="260" t="s">
        <v>826</v>
      </c>
      <c r="G278" s="37"/>
      <c r="H278" s="140">
        <f>INDEX(FuncStudy,$R278,MATCH($A$1,UnbundledCategories,0))</f>
        <v>300658.34834846033</v>
      </c>
      <c r="I278" s="170">
        <f t="shared" si="124"/>
        <v>132081.09963839699</v>
      </c>
      <c r="J278" s="140">
        <f t="shared" si="124"/>
        <v>37477.537663758485</v>
      </c>
      <c r="K278" s="140">
        <f t="shared" si="124"/>
        <v>61855.624590528831</v>
      </c>
      <c r="L278" s="140">
        <f t="shared" si="124"/>
        <v>24511.709561888048</v>
      </c>
      <c r="M278" s="140">
        <f t="shared" si="124"/>
        <v>33037.524061776545</v>
      </c>
      <c r="N278" s="140">
        <f t="shared" si="124"/>
        <v>11357.471343280173</v>
      </c>
      <c r="O278" s="140">
        <f t="shared" si="124"/>
        <v>337.38148883128275</v>
      </c>
      <c r="P278" s="164">
        <f>ROUND(SUM(I278:O278)-H278,0)</f>
        <v>0</v>
      </c>
      <c r="Q278" s="128"/>
      <c r="R278" s="128">
        <f>FuncStudy!A312</f>
        <v>312</v>
      </c>
      <c r="S278" s="128"/>
      <c r="T278" s="128"/>
      <c r="U278" s="128"/>
      <c r="V278" s="128"/>
    </row>
    <row r="279" spans="1:22">
      <c r="A279" s="81">
        <f>ROW()</f>
        <v>279</v>
      </c>
      <c r="B279" s="4"/>
      <c r="C279" s="4"/>
      <c r="D279" s="4"/>
      <c r="E279" s="10" t="s">
        <v>1724</v>
      </c>
      <c r="F279" s="260" t="s">
        <v>826</v>
      </c>
      <c r="G279" s="37"/>
      <c r="H279" s="140">
        <f>INDEX(FuncStudy,$R279,MATCH($A$1,UnbundledCategories,0))</f>
        <v>5410207.7088835174</v>
      </c>
      <c r="I279" s="140">
        <f t="shared" si="124"/>
        <v>2376738.2059628302</v>
      </c>
      <c r="J279" s="140">
        <f t="shared" si="124"/>
        <v>674390.93007801683</v>
      </c>
      <c r="K279" s="140">
        <f t="shared" si="124"/>
        <v>1113063.3120142918</v>
      </c>
      <c r="L279" s="140">
        <f t="shared" si="124"/>
        <v>441076.85935912468</v>
      </c>
      <c r="M279" s="140">
        <f t="shared" si="124"/>
        <v>594494.94199406111</v>
      </c>
      <c r="N279" s="140">
        <f t="shared" si="124"/>
        <v>204372.4358640537</v>
      </c>
      <c r="O279" s="140">
        <f t="shared" si="124"/>
        <v>6071.0236111391578</v>
      </c>
      <c r="P279" s="164">
        <f>ROUND(SUM(I279:O279)-H279,0)</f>
        <v>0</v>
      </c>
      <c r="Q279" s="128"/>
      <c r="R279" s="128">
        <f>FuncStudy!A313</f>
        <v>313</v>
      </c>
      <c r="S279" s="128"/>
      <c r="T279" s="128"/>
      <c r="U279" s="128"/>
      <c r="V279" s="128"/>
    </row>
    <row r="280" spans="1:22">
      <c r="A280" s="81">
        <f>ROW()</f>
        <v>280</v>
      </c>
      <c r="B280" s="4"/>
      <c r="C280" s="4"/>
      <c r="D280" s="4"/>
      <c r="E280" s="4" t="s">
        <v>942</v>
      </c>
      <c r="G280" s="37"/>
      <c r="H280" s="140">
        <f>SUM(I280:O280)</f>
        <v>5717996.4800305935</v>
      </c>
      <c r="I280" s="140">
        <f t="shared" ref="I280:P280" si="125">SUM(I277:I279)</f>
        <v>2511951.7450937652</v>
      </c>
      <c r="J280" s="140">
        <f t="shared" si="125"/>
        <v>712757.28619787865</v>
      </c>
      <c r="K280" s="140">
        <f t="shared" si="125"/>
        <v>1176385.906533398</v>
      </c>
      <c r="L280" s="140">
        <f t="shared" si="125"/>
        <v>466169.88939208299</v>
      </c>
      <c r="M280" s="140">
        <f t="shared" si="125"/>
        <v>628315.98501040495</v>
      </c>
      <c r="N280" s="140">
        <f t="shared" si="125"/>
        <v>215999.26135314623</v>
      </c>
      <c r="O280" s="140">
        <f t="shared" si="125"/>
        <v>6416.4064499180076</v>
      </c>
      <c r="P280" s="140">
        <f t="shared" si="125"/>
        <v>0</v>
      </c>
      <c r="Q280" s="128"/>
      <c r="R280" s="128"/>
      <c r="S280" s="128"/>
      <c r="T280" s="128"/>
      <c r="U280" s="128"/>
      <c r="V280" s="128"/>
    </row>
    <row r="281" spans="1:22">
      <c r="A281" s="81">
        <f>ROW()</f>
        <v>281</v>
      </c>
      <c r="B281" s="4"/>
      <c r="C281" s="4"/>
      <c r="D281" s="4"/>
      <c r="E281" s="4"/>
      <c r="F281" s="260"/>
      <c r="G281" s="37"/>
      <c r="H281" s="140"/>
      <c r="I281" s="140"/>
      <c r="J281" s="140"/>
      <c r="K281" s="140"/>
      <c r="L281" s="140"/>
      <c r="M281" s="140"/>
      <c r="N281" s="140"/>
      <c r="O281" s="140"/>
      <c r="P281" s="164"/>
    </row>
    <row r="282" spans="1:22">
      <c r="A282" s="81">
        <f>ROW()</f>
        <v>282</v>
      </c>
      <c r="B282" s="4"/>
      <c r="C282" s="4" t="s">
        <v>943</v>
      </c>
      <c r="D282" s="4" t="s">
        <v>118</v>
      </c>
      <c r="E282" s="4"/>
      <c r="F282" s="260" t="s">
        <v>826</v>
      </c>
      <c r="G282" s="37"/>
      <c r="H282" s="140">
        <f>INDEX(FuncStudy,$R282,MATCH($A$1,UnbundledCategories,0))</f>
        <v>19557.424496744377</v>
      </c>
      <c r="I282" s="170">
        <f>INDEX(COSFactorTbl,MATCH($F282,COSFactors,0),MATCH(I$119,Classes,0))*$H282</f>
        <v>8591.6993418425009</v>
      </c>
      <c r="J282" s="140">
        <f t="shared" ref="I282:O286" si="126">INDEX(COSFactorTbl,MATCH($F282,COSFactors,0),MATCH(J$119,Classes,0))*$H282</f>
        <v>2437.8638318512658</v>
      </c>
      <c r="K282" s="140">
        <f t="shared" si="126"/>
        <v>4023.6258672789568</v>
      </c>
      <c r="L282" s="140">
        <f t="shared" si="126"/>
        <v>1594.4540095961306</v>
      </c>
      <c r="M282" s="140">
        <f t="shared" si="126"/>
        <v>2149.0468698002451</v>
      </c>
      <c r="N282" s="140">
        <f t="shared" si="126"/>
        <v>738.78836057697447</v>
      </c>
      <c r="O282" s="140">
        <f t="shared" si="126"/>
        <v>21.946215798304173</v>
      </c>
      <c r="P282" s="164">
        <f t="shared" ref="P282:P287" si="127">ROUND(SUM(I282:O282)-H282,0)</f>
        <v>0</v>
      </c>
      <c r="Q282" s="128"/>
      <c r="R282" s="128">
        <f>FuncStudy!A317</f>
        <v>317</v>
      </c>
      <c r="S282" s="128"/>
      <c r="T282" s="128"/>
      <c r="U282" s="128"/>
      <c r="V282" s="128"/>
    </row>
    <row r="283" spans="1:22">
      <c r="A283" s="81">
        <f>ROW()</f>
        <v>283</v>
      </c>
      <c r="B283" s="4"/>
      <c r="C283" s="4"/>
      <c r="D283" s="4"/>
      <c r="E283" s="4" t="s">
        <v>1720</v>
      </c>
      <c r="F283" s="260" t="s">
        <v>826</v>
      </c>
      <c r="G283" s="37"/>
      <c r="H283" s="140">
        <f>INDEX(FuncStudy,$R283,MATCH($A$1,UnbundledCategories,0))</f>
        <v>182795.32193191251</v>
      </c>
      <c r="I283" s="170">
        <f>INDEX(COSFactorTbl,MATCH($F283,COSFactors,0),MATCH(I$119,Classes,0))*$H283</f>
        <v>80303.132316616509</v>
      </c>
      <c r="J283" s="140">
        <f t="shared" si="126"/>
        <v>22785.72539260472</v>
      </c>
      <c r="K283" s="140">
        <f t="shared" si="126"/>
        <v>37607.200573125694</v>
      </c>
      <c r="L283" s="140">
        <f t="shared" si="126"/>
        <v>14902.715541009555</v>
      </c>
      <c r="M283" s="140">
        <f t="shared" si="126"/>
        <v>20086.270279468441</v>
      </c>
      <c r="N283" s="140">
        <f t="shared" si="126"/>
        <v>6905.155442819093</v>
      </c>
      <c r="O283" s="140">
        <f t="shared" si="126"/>
        <v>205.12238626850055</v>
      </c>
      <c r="P283" s="164">
        <f t="shared" si="127"/>
        <v>0</v>
      </c>
      <c r="Q283" s="128"/>
      <c r="R283" s="128">
        <f>FuncStudy!A318</f>
        <v>318</v>
      </c>
      <c r="S283" s="128"/>
      <c r="T283" s="128"/>
      <c r="U283" s="128"/>
      <c r="V283" s="128"/>
    </row>
    <row r="284" spans="1:22">
      <c r="A284" s="81">
        <f>ROW()</f>
        <v>284</v>
      </c>
      <c r="B284" s="4"/>
      <c r="C284" s="4"/>
      <c r="D284" s="4"/>
      <c r="E284" s="4" t="s">
        <v>1721</v>
      </c>
      <c r="F284" s="260" t="s">
        <v>826</v>
      </c>
      <c r="G284" s="37"/>
      <c r="H284" s="140">
        <f>INDEX(FuncStudy,$R284,MATCH($A$1,UnbundledCategories,0))</f>
        <v>0</v>
      </c>
      <c r="I284" s="170">
        <f>INDEX(COSFactorTbl,MATCH($F284,COSFactors,0),MATCH(I$119,Classes,0))*$H284</f>
        <v>0</v>
      </c>
      <c r="J284" s="140">
        <f t="shared" si="126"/>
        <v>0</v>
      </c>
      <c r="K284" s="140">
        <f t="shared" si="126"/>
        <v>0</v>
      </c>
      <c r="L284" s="140">
        <f t="shared" si="126"/>
        <v>0</v>
      </c>
      <c r="M284" s="140">
        <f t="shared" si="126"/>
        <v>0</v>
      </c>
      <c r="N284" s="140">
        <f t="shared" si="126"/>
        <v>0</v>
      </c>
      <c r="O284" s="140">
        <f t="shared" si="126"/>
        <v>0</v>
      </c>
      <c r="P284" s="164">
        <f t="shared" si="127"/>
        <v>0</v>
      </c>
      <c r="Q284" s="128"/>
      <c r="R284" s="128">
        <f>FuncStudy!A319</f>
        <v>319</v>
      </c>
      <c r="S284" s="128"/>
      <c r="T284" s="128"/>
      <c r="U284" s="128"/>
      <c r="V284" s="128"/>
    </row>
    <row r="285" spans="1:22">
      <c r="A285" s="81">
        <f>ROW()</f>
        <v>285</v>
      </c>
      <c r="B285" s="4"/>
      <c r="C285" s="4"/>
      <c r="D285" s="4"/>
      <c r="E285" s="4" t="s">
        <v>1724</v>
      </c>
      <c r="F285" s="260" t="s">
        <v>826</v>
      </c>
      <c r="G285" s="37"/>
      <c r="H285" s="140">
        <f>INDEX(FuncStudy,$R285,MATCH($A$1,UnbundledCategories,0))</f>
        <v>2656987.6580609777</v>
      </c>
      <c r="I285" s="170">
        <f>INDEX(COSFactorTbl,MATCH($F285,COSFactors,0),MATCH(I$119,Classes,0))*$H285</f>
        <v>1167231.3558897397</v>
      </c>
      <c r="J285" s="140">
        <f t="shared" si="126"/>
        <v>331197.70521626255</v>
      </c>
      <c r="K285" s="140">
        <f t="shared" si="126"/>
        <v>546632.52166944148</v>
      </c>
      <c r="L285" s="140">
        <f t="shared" si="126"/>
        <v>216615.67071615066</v>
      </c>
      <c r="M285" s="140">
        <f t="shared" si="126"/>
        <v>291960.27373667428</v>
      </c>
      <c r="N285" s="140">
        <f t="shared" si="126"/>
        <v>100368.61225254311</v>
      </c>
      <c r="O285" s="140">
        <f t="shared" si="126"/>
        <v>2981.5185801659995</v>
      </c>
      <c r="P285" s="164">
        <f t="shared" si="127"/>
        <v>0</v>
      </c>
      <c r="Q285" s="128"/>
      <c r="R285" s="128">
        <f>FuncStudy!A320</f>
        <v>320</v>
      </c>
      <c r="S285" s="128"/>
      <c r="T285" s="128"/>
      <c r="U285" s="128"/>
      <c r="V285" s="128"/>
    </row>
    <row r="286" spans="1:22">
      <c r="A286" s="81">
        <f>ROW()</f>
        <v>286</v>
      </c>
      <c r="B286" s="4"/>
      <c r="C286" s="4"/>
      <c r="D286" s="4"/>
      <c r="E286" s="10" t="s">
        <v>1721</v>
      </c>
      <c r="F286" s="260" t="s">
        <v>826</v>
      </c>
      <c r="G286" s="37"/>
      <c r="H286" s="140">
        <f>INDEX(FuncStudy,$R286,MATCH($A$1,UnbundledCategories,0))</f>
        <v>0</v>
      </c>
      <c r="I286" s="140">
        <f t="shared" si="126"/>
        <v>0</v>
      </c>
      <c r="J286" s="140">
        <f t="shared" si="126"/>
        <v>0</v>
      </c>
      <c r="K286" s="140">
        <f t="shared" si="126"/>
        <v>0</v>
      </c>
      <c r="L286" s="140">
        <f t="shared" si="126"/>
        <v>0</v>
      </c>
      <c r="M286" s="140">
        <f t="shared" si="126"/>
        <v>0</v>
      </c>
      <c r="N286" s="140">
        <f t="shared" si="126"/>
        <v>0</v>
      </c>
      <c r="O286" s="140">
        <f t="shared" si="126"/>
        <v>0</v>
      </c>
      <c r="P286" s="164">
        <f t="shared" si="127"/>
        <v>0</v>
      </c>
      <c r="Q286" s="128"/>
      <c r="R286" s="128">
        <f>FuncStudy!A321</f>
        <v>321</v>
      </c>
      <c r="S286" s="128"/>
      <c r="T286" s="128"/>
      <c r="U286" s="128"/>
      <c r="V286" s="128"/>
    </row>
    <row r="287" spans="1:22">
      <c r="A287" s="81">
        <f>ROW()</f>
        <v>287</v>
      </c>
      <c r="B287" s="4"/>
      <c r="C287" s="4"/>
      <c r="D287" s="4"/>
      <c r="E287" s="4" t="s">
        <v>944</v>
      </c>
      <c r="F287" s="260"/>
      <c r="G287" s="37"/>
      <c r="H287" s="140">
        <f>SUM(I287:O287)</f>
        <v>2859340.4044896346</v>
      </c>
      <c r="I287" s="140">
        <f>SUM(I282:I286)</f>
        <v>1256126.1875481987</v>
      </c>
      <c r="J287" s="140">
        <f t="shared" ref="J287:O287" si="128">SUM(J282:J286)</f>
        <v>356421.29444071854</v>
      </c>
      <c r="K287" s="140">
        <f t="shared" si="128"/>
        <v>588263.34810984612</v>
      </c>
      <c r="L287" s="140">
        <f t="shared" si="128"/>
        <v>233112.84026675636</v>
      </c>
      <c r="M287" s="140">
        <f t="shared" si="128"/>
        <v>314195.59088594298</v>
      </c>
      <c r="N287" s="140">
        <f t="shared" si="128"/>
        <v>108012.55605593917</v>
      </c>
      <c r="O287" s="140">
        <f t="shared" si="128"/>
        <v>3208.5871822328045</v>
      </c>
      <c r="P287" s="164">
        <f t="shared" si="127"/>
        <v>0</v>
      </c>
      <c r="Q287" s="128"/>
      <c r="R287" s="128"/>
      <c r="S287" s="128"/>
      <c r="T287" s="128"/>
      <c r="U287" s="128"/>
      <c r="V287" s="128"/>
    </row>
    <row r="288" spans="1:22">
      <c r="A288" s="81">
        <f>ROW()</f>
        <v>288</v>
      </c>
      <c r="B288" s="4"/>
      <c r="C288" s="4"/>
      <c r="D288" s="4"/>
      <c r="E288" s="4"/>
      <c r="F288" s="260"/>
      <c r="G288" s="37"/>
      <c r="H288" s="140"/>
      <c r="I288" s="140"/>
      <c r="J288" s="140"/>
      <c r="K288" s="140"/>
      <c r="L288" s="140"/>
      <c r="M288" s="140"/>
      <c r="N288" s="140"/>
      <c r="O288" s="140"/>
      <c r="P288" s="164"/>
    </row>
    <row r="289" spans="1:22">
      <c r="A289" s="81">
        <f>ROW()</f>
        <v>289</v>
      </c>
      <c r="B289" s="4"/>
      <c r="C289" s="4" t="s">
        <v>945</v>
      </c>
      <c r="D289" s="4" t="s">
        <v>946</v>
      </c>
      <c r="E289" s="4"/>
      <c r="F289" s="260" t="s">
        <v>826</v>
      </c>
      <c r="G289" s="37"/>
      <c r="H289" s="140">
        <f>INDEX(FuncStudy,$R289,MATCH($A$1,UnbundledCategories,0))</f>
        <v>3012.539820833164</v>
      </c>
      <c r="I289" s="140">
        <f t="shared" ref="I289:O293" si="129">INDEX(COSFactorTbl,MATCH($F289,COSFactors,0),MATCH(I$119,Classes,0))*$H289</f>
        <v>1323.4276527686559</v>
      </c>
      <c r="J289" s="140">
        <f t="shared" si="129"/>
        <v>375.51784348922877</v>
      </c>
      <c r="K289" s="140">
        <f t="shared" si="129"/>
        <v>619.78166661617479</v>
      </c>
      <c r="L289" s="140">
        <f t="shared" si="129"/>
        <v>245.60269667384048</v>
      </c>
      <c r="M289" s="140">
        <f t="shared" si="129"/>
        <v>331.02974643659292</v>
      </c>
      <c r="N289" s="140">
        <f t="shared" si="129"/>
        <v>113.79971610150787</v>
      </c>
      <c r="O289" s="140">
        <f t="shared" si="129"/>
        <v>3.3804987471635046</v>
      </c>
      <c r="P289" s="164">
        <f t="shared" ref="P289:P294" si="130">ROUND(SUM(I289:O289)-H289,0)</f>
        <v>0</v>
      </c>
      <c r="Q289" s="128"/>
      <c r="R289" s="128">
        <f>FuncStudy!A325</f>
        <v>325</v>
      </c>
      <c r="S289" s="128"/>
      <c r="T289" s="128"/>
      <c r="U289" s="128"/>
      <c r="V289" s="128"/>
    </row>
    <row r="290" spans="1:22">
      <c r="A290" s="81">
        <f>ROW()</f>
        <v>290</v>
      </c>
      <c r="B290" s="4"/>
      <c r="C290" s="4"/>
      <c r="D290" s="4"/>
      <c r="E290" s="4" t="s">
        <v>1720</v>
      </c>
      <c r="F290" s="260" t="s">
        <v>826</v>
      </c>
      <c r="G290" s="37"/>
      <c r="H290" s="140">
        <f>INDEX(FuncStudy,$R290,MATCH($A$1,UnbundledCategories,0))</f>
        <v>6191.0869008562249</v>
      </c>
      <c r="I290" s="140">
        <f t="shared" si="129"/>
        <v>2719.783336514005</v>
      </c>
      <c r="J290" s="140">
        <f t="shared" si="129"/>
        <v>771.72875385294174</v>
      </c>
      <c r="K290" s="140">
        <f t="shared" si="129"/>
        <v>1273.7166596247762</v>
      </c>
      <c r="L290" s="140">
        <f t="shared" si="129"/>
        <v>504.73943204901701</v>
      </c>
      <c r="M290" s="140">
        <f t="shared" si="129"/>
        <v>680.30102466514302</v>
      </c>
      <c r="N290" s="140">
        <f t="shared" si="129"/>
        <v>233.87041286722319</v>
      </c>
      <c r="O290" s="140">
        <f t="shared" si="129"/>
        <v>6.9472812831189827</v>
      </c>
      <c r="P290" s="164">
        <f t="shared" si="130"/>
        <v>0</v>
      </c>
      <c r="Q290" s="128"/>
      <c r="R290" s="128">
        <f>FuncStudy!A326</f>
        <v>326</v>
      </c>
      <c r="S290" s="128"/>
      <c r="T290" s="128"/>
      <c r="U290" s="128"/>
      <c r="V290" s="128"/>
    </row>
    <row r="291" spans="1:22">
      <c r="A291" s="81">
        <f>ROW()</f>
        <v>291</v>
      </c>
      <c r="B291" s="4"/>
      <c r="C291" s="4"/>
      <c r="D291" s="4"/>
      <c r="E291" s="4" t="s">
        <v>1721</v>
      </c>
      <c r="F291" s="260" t="s">
        <v>826</v>
      </c>
      <c r="G291" s="37"/>
      <c r="H291" s="140">
        <f>INDEX(FuncStudy,$R291,MATCH($A$1,UnbundledCategories,0))</f>
        <v>0</v>
      </c>
      <c r="I291" s="140">
        <f t="shared" si="129"/>
        <v>0</v>
      </c>
      <c r="J291" s="140">
        <f t="shared" si="129"/>
        <v>0</v>
      </c>
      <c r="K291" s="140">
        <f t="shared" si="129"/>
        <v>0</v>
      </c>
      <c r="L291" s="140">
        <f t="shared" si="129"/>
        <v>0</v>
      </c>
      <c r="M291" s="140">
        <f t="shared" si="129"/>
        <v>0</v>
      </c>
      <c r="N291" s="140">
        <f t="shared" si="129"/>
        <v>0</v>
      </c>
      <c r="O291" s="140">
        <f t="shared" si="129"/>
        <v>0</v>
      </c>
      <c r="P291" s="164">
        <f t="shared" si="130"/>
        <v>0</v>
      </c>
      <c r="Q291" s="128"/>
      <c r="R291" s="128">
        <f>FuncStudy!A327</f>
        <v>327</v>
      </c>
      <c r="S291" s="128"/>
      <c r="T291" s="128"/>
      <c r="U291" s="128"/>
      <c r="V291" s="128"/>
    </row>
    <row r="292" spans="1:22">
      <c r="A292" s="81">
        <f>ROW()</f>
        <v>292</v>
      </c>
      <c r="B292" s="4"/>
      <c r="C292" s="4"/>
      <c r="D292" s="4"/>
      <c r="E292" s="4" t="s">
        <v>1724</v>
      </c>
      <c r="F292" s="260" t="s">
        <v>826</v>
      </c>
      <c r="G292" s="37"/>
      <c r="H292" s="140">
        <f>INDEX(FuncStudy,$R292,MATCH($A$1,UnbundledCategories,0))</f>
        <v>545716.93425559904</v>
      </c>
      <c r="I292" s="140">
        <f t="shared" si="129"/>
        <v>239736.87464096464</v>
      </c>
      <c r="J292" s="140">
        <f t="shared" si="129"/>
        <v>68024.477183687559</v>
      </c>
      <c r="K292" s="140">
        <f t="shared" si="129"/>
        <v>112272.49136247541</v>
      </c>
      <c r="L292" s="140">
        <f t="shared" si="129"/>
        <v>44490.549053286246</v>
      </c>
      <c r="M292" s="140">
        <f t="shared" si="129"/>
        <v>59965.527135447017</v>
      </c>
      <c r="N292" s="140">
        <f t="shared" si="129"/>
        <v>20614.642754463915</v>
      </c>
      <c r="O292" s="140">
        <f t="shared" si="129"/>
        <v>612.37212527426607</v>
      </c>
      <c r="P292" s="164">
        <f t="shared" si="130"/>
        <v>0</v>
      </c>
      <c r="Q292" s="128"/>
      <c r="R292" s="128">
        <f>FuncStudy!A328</f>
        <v>328</v>
      </c>
      <c r="S292" s="128"/>
      <c r="T292" s="128"/>
      <c r="U292" s="128"/>
      <c r="V292" s="128"/>
    </row>
    <row r="293" spans="1:22">
      <c r="A293" s="81">
        <f>ROW()</f>
        <v>293</v>
      </c>
      <c r="B293" s="4"/>
      <c r="C293" s="4"/>
      <c r="D293" s="4"/>
      <c r="E293" s="10" t="s">
        <v>1721</v>
      </c>
      <c r="F293" s="260" t="s">
        <v>826</v>
      </c>
      <c r="G293" s="37"/>
      <c r="H293" s="140">
        <f>INDEX(FuncStudy,$R293,MATCH($A$1,UnbundledCategories,0))</f>
        <v>0</v>
      </c>
      <c r="I293" s="140">
        <f t="shared" si="129"/>
        <v>0</v>
      </c>
      <c r="J293" s="140">
        <f t="shared" si="129"/>
        <v>0</v>
      </c>
      <c r="K293" s="140">
        <f t="shared" si="129"/>
        <v>0</v>
      </c>
      <c r="L293" s="140">
        <f t="shared" si="129"/>
        <v>0</v>
      </c>
      <c r="M293" s="140">
        <f t="shared" si="129"/>
        <v>0</v>
      </c>
      <c r="N293" s="140">
        <f t="shared" si="129"/>
        <v>0</v>
      </c>
      <c r="O293" s="140">
        <f t="shared" si="129"/>
        <v>0</v>
      </c>
      <c r="P293" s="164">
        <f t="shared" si="130"/>
        <v>0</v>
      </c>
      <c r="Q293" s="128"/>
      <c r="R293" s="128">
        <f>FuncStudy!A329</f>
        <v>329</v>
      </c>
      <c r="S293" s="128"/>
      <c r="T293" s="128"/>
      <c r="U293" s="128"/>
      <c r="V293" s="128"/>
    </row>
    <row r="294" spans="1:22">
      <c r="A294" s="81">
        <f>ROW()</f>
        <v>294</v>
      </c>
      <c r="B294" s="4"/>
      <c r="C294" s="4"/>
      <c r="D294" s="4"/>
      <c r="E294" s="4" t="s">
        <v>947</v>
      </c>
      <c r="F294" s="260"/>
      <c r="G294" s="37"/>
      <c r="H294" s="140">
        <f>SUM(I294:O294)</f>
        <v>554920.56097728852</v>
      </c>
      <c r="I294" s="140">
        <f>SUM(I289:I293)</f>
        <v>243780.08563024731</v>
      </c>
      <c r="J294" s="140">
        <f t="shared" ref="J294:O294" si="131">SUM(J289:J293)</f>
        <v>69171.723781029723</v>
      </c>
      <c r="K294" s="140">
        <f t="shared" si="131"/>
        <v>114165.98968871636</v>
      </c>
      <c r="L294" s="140">
        <f t="shared" si="131"/>
        <v>45240.891182009102</v>
      </c>
      <c r="M294" s="140">
        <f t="shared" si="131"/>
        <v>60976.85790654875</v>
      </c>
      <c r="N294" s="140">
        <f t="shared" si="131"/>
        <v>20962.312883432645</v>
      </c>
      <c r="O294" s="140">
        <f t="shared" si="131"/>
        <v>622.69990530454857</v>
      </c>
      <c r="P294" s="164">
        <f t="shared" si="130"/>
        <v>0</v>
      </c>
      <c r="Q294" s="128"/>
      <c r="R294" s="128"/>
      <c r="S294" s="128"/>
      <c r="T294" s="128"/>
      <c r="U294" s="128"/>
      <c r="V294" s="128"/>
    </row>
    <row r="295" spans="1:22">
      <c r="A295" s="81">
        <f>ROW()</f>
        <v>295</v>
      </c>
      <c r="B295" s="4"/>
      <c r="C295" s="4"/>
      <c r="D295" s="4"/>
      <c r="E295" s="4"/>
      <c r="F295" s="260"/>
      <c r="G295" s="37"/>
      <c r="H295" s="140"/>
      <c r="I295" s="140"/>
      <c r="J295" s="140"/>
      <c r="K295" s="140"/>
      <c r="L295" s="140"/>
      <c r="M295" s="140"/>
      <c r="N295" s="140"/>
      <c r="O295" s="140"/>
      <c r="P295" s="164"/>
    </row>
    <row r="296" spans="1:22">
      <c r="A296" s="81">
        <f>ROW()</f>
        <v>296</v>
      </c>
      <c r="B296" s="4"/>
      <c r="C296" s="4" t="s">
        <v>120</v>
      </c>
      <c r="D296" s="4"/>
      <c r="E296" s="4"/>
      <c r="F296" s="260"/>
      <c r="G296" s="37"/>
      <c r="H296" s="140">
        <f>SUM(I296:O296)</f>
        <v>58831521.465247288</v>
      </c>
      <c r="I296" s="140">
        <f t="shared" ref="I296:O296" si="132">I217+I234+I240+I248+I252+I257+I264+I268+I275+I280+I287+I294</f>
        <v>23757867.423848145</v>
      </c>
      <c r="J296" s="140">
        <f t="shared" si="132"/>
        <v>7609157.365482972</v>
      </c>
      <c r="K296" s="140">
        <f t="shared" si="132"/>
        <v>12847987.336685464</v>
      </c>
      <c r="L296" s="140">
        <f t="shared" si="132"/>
        <v>5152680.5918403836</v>
      </c>
      <c r="M296" s="140">
        <f t="shared" si="132"/>
        <v>7203311.0424230415</v>
      </c>
      <c r="N296" s="140">
        <f t="shared" si="132"/>
        <v>2171334.7857500375</v>
      </c>
      <c r="O296" s="140">
        <f t="shared" si="132"/>
        <v>89182.919217243267</v>
      </c>
      <c r="P296" s="164">
        <f>ROUND(SUM(I296:O296)-H296,0)</f>
        <v>0</v>
      </c>
      <c r="Q296" s="128"/>
      <c r="R296" s="128"/>
      <c r="S296" s="128"/>
      <c r="T296" s="128"/>
      <c r="U296" s="128"/>
      <c r="V296" s="128"/>
    </row>
    <row r="297" spans="1:22">
      <c r="A297" s="81">
        <f>ROW()</f>
        <v>297</v>
      </c>
      <c r="B297" s="4"/>
      <c r="C297" s="4"/>
      <c r="D297" s="4"/>
      <c r="E297" s="4"/>
      <c r="F297" s="260"/>
      <c r="G297" s="37"/>
      <c r="H297" s="37"/>
      <c r="I297" s="37"/>
      <c r="J297" s="37"/>
      <c r="K297" s="37"/>
      <c r="L297" s="37"/>
      <c r="M297" s="37"/>
      <c r="N297" s="37"/>
      <c r="O297" s="37"/>
      <c r="P297" s="164"/>
    </row>
    <row r="298" spans="1:22">
      <c r="A298" s="81">
        <f>ROW()</f>
        <v>298</v>
      </c>
      <c r="B298" s="4"/>
      <c r="C298" s="4"/>
      <c r="D298" s="4"/>
      <c r="E298" s="4"/>
      <c r="F298" s="260"/>
      <c r="G298" s="37"/>
      <c r="H298" s="140"/>
      <c r="I298" s="140"/>
      <c r="J298" s="140"/>
      <c r="K298" s="140"/>
      <c r="L298" s="140"/>
      <c r="M298" s="140"/>
      <c r="N298" s="140"/>
      <c r="O298" s="140"/>
      <c r="P298" s="164"/>
    </row>
    <row r="299" spans="1:22">
      <c r="A299" s="81">
        <f>ROW()</f>
        <v>299</v>
      </c>
      <c r="B299" s="4"/>
      <c r="D299" s="43"/>
      <c r="E299" s="43"/>
      <c r="F299" s="260"/>
      <c r="G299" s="37"/>
      <c r="H299" s="182" t="s">
        <v>948</v>
      </c>
      <c r="I299" s="182"/>
      <c r="J299" s="182"/>
      <c r="K299" s="182"/>
      <c r="L299" s="182"/>
      <c r="M299" s="182"/>
      <c r="N299" s="182"/>
      <c r="O299" s="182"/>
      <c r="P299" s="164"/>
    </row>
    <row r="300" spans="1:22">
      <c r="A300" s="81">
        <f>ROW()</f>
        <v>300</v>
      </c>
      <c r="B300" s="4"/>
      <c r="C300" s="4"/>
      <c r="D300" s="4"/>
      <c r="E300" s="4"/>
      <c r="F300" s="260"/>
      <c r="G300" s="37"/>
      <c r="H300" s="37"/>
      <c r="I300" s="37"/>
      <c r="J300" s="37"/>
      <c r="K300" s="37"/>
      <c r="L300" s="37"/>
      <c r="M300" s="37"/>
      <c r="N300" s="37"/>
      <c r="O300" s="37"/>
      <c r="P300" s="164"/>
    </row>
    <row r="301" spans="1:22">
      <c r="A301" s="81">
        <f>ROW()</f>
        <v>301</v>
      </c>
      <c r="B301" s="4"/>
      <c r="C301" s="4"/>
      <c r="D301" s="4"/>
      <c r="E301" s="4"/>
      <c r="F301" s="260"/>
      <c r="G301" s="37"/>
      <c r="H301" s="140"/>
      <c r="I301" s="140"/>
      <c r="J301" s="140"/>
      <c r="K301" s="140"/>
      <c r="L301" s="140"/>
      <c r="M301" s="140"/>
      <c r="N301" s="140"/>
      <c r="O301" s="140"/>
      <c r="P301" s="164"/>
    </row>
    <row r="302" spans="1:22">
      <c r="A302" s="81">
        <f>ROW()</f>
        <v>302</v>
      </c>
      <c r="B302" s="4"/>
      <c r="C302" s="4" t="s">
        <v>949</v>
      </c>
      <c r="D302" s="4" t="s">
        <v>121</v>
      </c>
      <c r="E302" s="4"/>
      <c r="F302" s="260" t="s">
        <v>826</v>
      </c>
      <c r="G302" s="37"/>
      <c r="H302" s="140">
        <f>INDEX(FuncStudy,$R302,MATCH($A$1,UnbundledCategories,0))</f>
        <v>0</v>
      </c>
      <c r="I302" s="140">
        <f t="shared" ref="I302:O302" si="133">INDEX(COSFactorTbl,MATCH($F302,COSFactors,0),MATCH(I$119,Classes,0))*$H302</f>
        <v>0</v>
      </c>
      <c r="J302" s="140">
        <f t="shared" si="133"/>
        <v>0</v>
      </c>
      <c r="K302" s="140">
        <f t="shared" si="133"/>
        <v>0</v>
      </c>
      <c r="L302" s="140">
        <f t="shared" si="133"/>
        <v>0</v>
      </c>
      <c r="M302" s="140">
        <f t="shared" si="133"/>
        <v>0</v>
      </c>
      <c r="N302" s="140">
        <f t="shared" si="133"/>
        <v>0</v>
      </c>
      <c r="O302" s="140">
        <f t="shared" si="133"/>
        <v>0</v>
      </c>
      <c r="P302" s="164">
        <f>ROUND(SUM(I302:O302)-H302,0)</f>
        <v>0</v>
      </c>
      <c r="Q302" s="128"/>
      <c r="R302" s="128">
        <f>FuncStudy!A336</f>
        <v>336</v>
      </c>
      <c r="S302" s="128"/>
      <c r="T302" s="128"/>
      <c r="U302" s="128"/>
      <c r="V302" s="128"/>
    </row>
    <row r="303" spans="1:22">
      <c r="A303" s="81">
        <f>ROW()</f>
        <v>303</v>
      </c>
      <c r="B303" s="4"/>
      <c r="C303" s="4"/>
      <c r="D303" s="4"/>
      <c r="E303" s="4"/>
      <c r="F303" s="260"/>
      <c r="G303" s="37"/>
      <c r="H303" s="140"/>
      <c r="I303" s="140"/>
      <c r="J303" s="140"/>
      <c r="K303" s="140"/>
      <c r="L303" s="140"/>
      <c r="M303" s="140"/>
      <c r="N303" s="140"/>
      <c r="O303" s="140"/>
      <c r="P303" s="164"/>
    </row>
    <row r="304" spans="1:22">
      <c r="A304" s="81">
        <f>ROW()</f>
        <v>304</v>
      </c>
      <c r="B304" s="4"/>
      <c r="C304" s="4" t="s">
        <v>950</v>
      </c>
      <c r="D304" s="4" t="s">
        <v>122</v>
      </c>
      <c r="E304" s="4"/>
      <c r="F304" s="260" t="s">
        <v>826</v>
      </c>
      <c r="G304" s="37"/>
      <c r="H304" s="140">
        <f>INDEX(FuncStudy,$R304,MATCH($A$1,UnbundledCategories,0))</f>
        <v>0</v>
      </c>
      <c r="I304" s="140">
        <f t="shared" ref="I304:O304" si="134">INDEX(COSFactorTbl,MATCH($F304,COSFactors,0),MATCH(I$119,Classes,0))*$H304</f>
        <v>0</v>
      </c>
      <c r="J304" s="140">
        <f t="shared" si="134"/>
        <v>0</v>
      </c>
      <c r="K304" s="140">
        <f t="shared" si="134"/>
        <v>0</v>
      </c>
      <c r="L304" s="140">
        <f t="shared" si="134"/>
        <v>0</v>
      </c>
      <c r="M304" s="140">
        <f t="shared" si="134"/>
        <v>0</v>
      </c>
      <c r="N304" s="140">
        <f t="shared" si="134"/>
        <v>0</v>
      </c>
      <c r="O304" s="140">
        <f t="shared" si="134"/>
        <v>0</v>
      </c>
      <c r="P304" s="164">
        <f>ROUND(SUM(I304:O304)-H304,0)</f>
        <v>0</v>
      </c>
      <c r="Q304" s="128"/>
      <c r="R304" s="128">
        <f>FuncStudy!A340</f>
        <v>340</v>
      </c>
      <c r="S304" s="128"/>
      <c r="T304" s="128"/>
      <c r="U304" s="128"/>
      <c r="V304" s="128"/>
    </row>
    <row r="305" spans="1:22">
      <c r="A305" s="81">
        <f>ROW()</f>
        <v>305</v>
      </c>
      <c r="B305" s="4"/>
      <c r="C305" s="4"/>
      <c r="D305" s="4"/>
      <c r="E305" s="4"/>
      <c r="F305" s="260"/>
      <c r="G305" s="37"/>
      <c r="H305" s="140"/>
      <c r="I305" s="140"/>
      <c r="J305" s="140"/>
      <c r="K305" s="140"/>
      <c r="L305" s="140"/>
      <c r="M305" s="140"/>
      <c r="N305" s="140"/>
      <c r="O305" s="140"/>
      <c r="P305" s="164"/>
    </row>
    <row r="306" spans="1:22">
      <c r="A306" s="81">
        <f>ROW()</f>
        <v>306</v>
      </c>
      <c r="B306" s="4"/>
      <c r="C306" s="4" t="s">
        <v>951</v>
      </c>
      <c r="D306" s="4" t="s">
        <v>123</v>
      </c>
      <c r="E306" s="4"/>
      <c r="F306" s="260" t="s">
        <v>826</v>
      </c>
      <c r="G306" s="37"/>
      <c r="H306" s="140">
        <f>INDEX(FuncStudy,$R306,MATCH($A$1,UnbundledCategories,0))</f>
        <v>0</v>
      </c>
      <c r="I306" s="140">
        <f t="shared" ref="I306:O306" si="135">INDEX(COSFactorTbl,MATCH($F306,COSFactors,0),MATCH(I$119,Classes,0))*$H306</f>
        <v>0</v>
      </c>
      <c r="J306" s="140">
        <f t="shared" si="135"/>
        <v>0</v>
      </c>
      <c r="K306" s="140">
        <f t="shared" si="135"/>
        <v>0</v>
      </c>
      <c r="L306" s="140">
        <f t="shared" si="135"/>
        <v>0</v>
      </c>
      <c r="M306" s="140">
        <f t="shared" si="135"/>
        <v>0</v>
      </c>
      <c r="N306" s="140">
        <f t="shared" si="135"/>
        <v>0</v>
      </c>
      <c r="O306" s="140">
        <f t="shared" si="135"/>
        <v>0</v>
      </c>
      <c r="P306" s="164">
        <f>ROUND(SUM(I306:O306)-H306,0)</f>
        <v>0</v>
      </c>
      <c r="Q306" s="128"/>
      <c r="R306" s="128">
        <f>FuncStudy!A345</f>
        <v>345</v>
      </c>
      <c r="S306" s="128"/>
      <c r="T306" s="128"/>
      <c r="U306" s="128"/>
      <c r="V306" s="128"/>
    </row>
    <row r="307" spans="1:22">
      <c r="A307" s="81">
        <f>ROW()</f>
        <v>307</v>
      </c>
      <c r="B307" s="4"/>
      <c r="C307" s="4"/>
      <c r="D307" s="4"/>
      <c r="E307" s="4"/>
      <c r="F307" s="260"/>
      <c r="G307" s="37"/>
      <c r="H307" s="140"/>
      <c r="I307" s="140"/>
      <c r="J307" s="140"/>
      <c r="K307" s="140"/>
      <c r="L307" s="140"/>
      <c r="M307" s="140"/>
      <c r="N307" s="140"/>
      <c r="O307" s="140"/>
      <c r="P307" s="164"/>
    </row>
    <row r="308" spans="1:22">
      <c r="A308" s="81">
        <f>ROW()</f>
        <v>308</v>
      </c>
      <c r="B308" s="4"/>
      <c r="C308" s="4" t="s">
        <v>952</v>
      </c>
      <c r="D308" s="4" t="s">
        <v>110</v>
      </c>
      <c r="E308" s="4"/>
      <c r="F308" s="260" t="s">
        <v>826</v>
      </c>
      <c r="G308" s="37"/>
      <c r="H308" s="140">
        <f>INDEX(FuncStudy,$R308,MATCH($A$1,UnbundledCategories,0))</f>
        <v>0</v>
      </c>
      <c r="I308" s="140">
        <f t="shared" ref="I308:O308" si="136">INDEX(COSFactorTbl,MATCH($F308,COSFactors,0),MATCH(I$119,Classes,0))*$H308</f>
        <v>0</v>
      </c>
      <c r="J308" s="140">
        <f t="shared" si="136"/>
        <v>0</v>
      </c>
      <c r="K308" s="140">
        <f t="shared" si="136"/>
        <v>0</v>
      </c>
      <c r="L308" s="140">
        <f t="shared" si="136"/>
        <v>0</v>
      </c>
      <c r="M308" s="140">
        <f t="shared" si="136"/>
        <v>0</v>
      </c>
      <c r="N308" s="140">
        <f t="shared" si="136"/>
        <v>0</v>
      </c>
      <c r="O308" s="140">
        <f t="shared" si="136"/>
        <v>0</v>
      </c>
      <c r="P308" s="164">
        <f>ROUND(SUM(I308:O308)-H308,0)</f>
        <v>0</v>
      </c>
      <c r="Q308" s="128"/>
      <c r="R308" s="128">
        <f>FuncStudy!A349</f>
        <v>349</v>
      </c>
      <c r="S308" s="128"/>
      <c r="T308" s="128"/>
      <c r="U308" s="128"/>
      <c r="V308" s="128"/>
    </row>
    <row r="309" spans="1:22">
      <c r="A309" s="81">
        <f>ROW()</f>
        <v>309</v>
      </c>
      <c r="B309" s="4"/>
      <c r="C309" s="4"/>
      <c r="D309" s="4"/>
      <c r="E309" s="4"/>
      <c r="F309" s="260"/>
      <c r="G309" s="37"/>
      <c r="H309" s="140"/>
      <c r="I309" s="140"/>
      <c r="J309" s="140"/>
      <c r="K309" s="140"/>
      <c r="L309" s="140"/>
      <c r="M309" s="140"/>
      <c r="N309" s="140"/>
      <c r="O309" s="140"/>
      <c r="P309" s="164"/>
    </row>
    <row r="310" spans="1:22">
      <c r="A310" s="81">
        <f>ROW()</f>
        <v>310</v>
      </c>
      <c r="B310" s="4"/>
      <c r="C310" s="4" t="s">
        <v>953</v>
      </c>
      <c r="D310" s="4" t="s">
        <v>112</v>
      </c>
      <c r="E310" s="4"/>
      <c r="F310" s="260" t="s">
        <v>826</v>
      </c>
      <c r="G310" s="37"/>
      <c r="H310" s="140">
        <f>INDEX(FuncStudy,$R310,MATCH($A$1,UnbundledCategories,0))</f>
        <v>0</v>
      </c>
      <c r="I310" s="140">
        <f t="shared" ref="I310:O310" si="137">INDEX(COSFactorTbl,MATCH($F310,COSFactors,0),MATCH(I$119,Classes,0))*$H310</f>
        <v>0</v>
      </c>
      <c r="J310" s="140">
        <f t="shared" si="137"/>
        <v>0</v>
      </c>
      <c r="K310" s="140">
        <f t="shared" si="137"/>
        <v>0</v>
      </c>
      <c r="L310" s="140">
        <f t="shared" si="137"/>
        <v>0</v>
      </c>
      <c r="M310" s="140">
        <f t="shared" si="137"/>
        <v>0</v>
      </c>
      <c r="N310" s="140">
        <f t="shared" si="137"/>
        <v>0</v>
      </c>
      <c r="O310" s="140">
        <f t="shared" si="137"/>
        <v>0</v>
      </c>
      <c r="P310" s="164">
        <f>ROUND(SUM(I310:O310)-H310,0)</f>
        <v>0</v>
      </c>
      <c r="Q310" s="128"/>
      <c r="R310" s="128">
        <f>FuncStudy!A353</f>
        <v>353</v>
      </c>
      <c r="S310" s="128"/>
      <c r="T310" s="128"/>
      <c r="U310" s="128"/>
      <c r="V310" s="128"/>
    </row>
    <row r="311" spans="1:22">
      <c r="A311" s="81">
        <f>ROW()</f>
        <v>311</v>
      </c>
      <c r="B311" s="4"/>
      <c r="C311" s="4"/>
      <c r="D311" s="4"/>
      <c r="E311" s="4"/>
      <c r="F311" s="260"/>
      <c r="G311" s="37"/>
      <c r="H311" s="140"/>
      <c r="I311" s="140"/>
      <c r="J311" s="140"/>
      <c r="K311" s="140"/>
      <c r="L311" s="140"/>
      <c r="M311" s="140"/>
      <c r="N311" s="140"/>
      <c r="O311" s="140"/>
      <c r="P311" s="164"/>
    </row>
    <row r="312" spans="1:22">
      <c r="A312" s="81">
        <f>ROW()</f>
        <v>312</v>
      </c>
      <c r="B312" s="4"/>
      <c r="C312" s="4" t="s">
        <v>954</v>
      </c>
      <c r="D312" s="4" t="s">
        <v>124</v>
      </c>
      <c r="E312" s="4"/>
      <c r="F312" s="260" t="s">
        <v>826</v>
      </c>
      <c r="G312" s="37"/>
      <c r="H312" s="140">
        <f>INDEX(FuncStudy,$R312,MATCH($A$1,UnbundledCategories,0))</f>
        <v>0</v>
      </c>
      <c r="I312" s="140">
        <f t="shared" ref="I312:O312" si="138">INDEX(COSFactorTbl,MATCH($F312,COSFactors,0),MATCH(I$119,Classes,0))*$H312</f>
        <v>0</v>
      </c>
      <c r="J312" s="140">
        <f t="shared" si="138"/>
        <v>0</v>
      </c>
      <c r="K312" s="140">
        <f t="shared" si="138"/>
        <v>0</v>
      </c>
      <c r="L312" s="140">
        <f t="shared" si="138"/>
        <v>0</v>
      </c>
      <c r="M312" s="140">
        <f t="shared" si="138"/>
        <v>0</v>
      </c>
      <c r="N312" s="140">
        <f t="shared" si="138"/>
        <v>0</v>
      </c>
      <c r="O312" s="140">
        <f t="shared" si="138"/>
        <v>0</v>
      </c>
      <c r="P312" s="164">
        <f>ROUND(SUM(I312:O312)-H312,0)</f>
        <v>0</v>
      </c>
      <c r="Q312" s="128"/>
      <c r="R312" s="128">
        <f>FuncStudy!A357</f>
        <v>357</v>
      </c>
      <c r="S312" s="128"/>
      <c r="T312" s="128"/>
      <c r="U312" s="128"/>
      <c r="V312" s="128"/>
    </row>
    <row r="313" spans="1:22">
      <c r="A313" s="81">
        <f>ROW()</f>
        <v>313</v>
      </c>
      <c r="B313" s="4"/>
      <c r="C313" s="4"/>
      <c r="D313" s="4"/>
      <c r="E313" s="4"/>
      <c r="F313" s="260"/>
      <c r="G313" s="37"/>
      <c r="H313" s="140"/>
      <c r="I313" s="140"/>
      <c r="J313" s="140"/>
      <c r="K313" s="140"/>
      <c r="L313" s="140"/>
      <c r="M313" s="140"/>
      <c r="N313" s="140"/>
      <c r="O313" s="140"/>
      <c r="P313" s="164"/>
    </row>
    <row r="314" spans="1:22">
      <c r="A314" s="81">
        <f>ROW()</f>
        <v>314</v>
      </c>
      <c r="B314" s="4"/>
      <c r="C314" s="4" t="s">
        <v>955</v>
      </c>
      <c r="D314" s="4" t="s">
        <v>956</v>
      </c>
      <c r="E314" s="4"/>
      <c r="F314" s="260" t="s">
        <v>826</v>
      </c>
      <c r="G314" s="37"/>
      <c r="H314" s="140">
        <f>INDEX(FuncStudy,$R314,MATCH($A$1,UnbundledCategories,0))</f>
        <v>0</v>
      </c>
      <c r="I314" s="140">
        <f t="shared" ref="I314:O314" si="139">INDEX(COSFactorTbl,MATCH($F314,COSFactors,0),MATCH(I$119,Classes,0))*$H314</f>
        <v>0</v>
      </c>
      <c r="J314" s="140">
        <f t="shared" si="139"/>
        <v>0</v>
      </c>
      <c r="K314" s="140">
        <f t="shared" si="139"/>
        <v>0</v>
      </c>
      <c r="L314" s="140">
        <f t="shared" si="139"/>
        <v>0</v>
      </c>
      <c r="M314" s="140">
        <f t="shared" si="139"/>
        <v>0</v>
      </c>
      <c r="N314" s="140">
        <f t="shared" si="139"/>
        <v>0</v>
      </c>
      <c r="O314" s="140">
        <f t="shared" si="139"/>
        <v>0</v>
      </c>
      <c r="P314" s="164">
        <f>ROUND(SUM(I314:O314)-H314,0)</f>
        <v>0</v>
      </c>
      <c r="Q314" s="128"/>
      <c r="R314" s="128">
        <f>FuncStudy!A361</f>
        <v>361</v>
      </c>
      <c r="S314" s="128"/>
      <c r="T314" s="128"/>
      <c r="U314" s="128"/>
      <c r="V314" s="128"/>
    </row>
    <row r="315" spans="1:22">
      <c r="A315" s="81">
        <f>ROW()</f>
        <v>315</v>
      </c>
      <c r="B315" s="4"/>
      <c r="C315" s="4"/>
      <c r="D315" s="4"/>
      <c r="E315" s="4"/>
      <c r="F315" s="260"/>
      <c r="G315" s="37"/>
      <c r="H315" s="140"/>
      <c r="I315" s="140"/>
      <c r="J315" s="140"/>
      <c r="K315" s="140"/>
      <c r="L315" s="140"/>
      <c r="M315" s="140"/>
      <c r="N315" s="140"/>
      <c r="O315" s="140"/>
      <c r="P315" s="164"/>
    </row>
    <row r="316" spans="1:22">
      <c r="A316" s="81">
        <f>ROW()</f>
        <v>316</v>
      </c>
      <c r="B316" s="4"/>
      <c r="C316" s="4" t="s">
        <v>957</v>
      </c>
      <c r="D316" s="4" t="s">
        <v>116</v>
      </c>
      <c r="E316" s="4"/>
      <c r="F316" s="260" t="s">
        <v>826</v>
      </c>
      <c r="G316" s="37"/>
      <c r="H316" s="140">
        <f>INDEX(FuncStudy,$R316,MATCH($A$1,UnbundledCategories,0))</f>
        <v>0</v>
      </c>
      <c r="I316" s="140">
        <f t="shared" ref="I316:O316" si="140">INDEX(COSFactorTbl,MATCH($F316,COSFactors,0),MATCH(I$119,Classes,0))*$H316</f>
        <v>0</v>
      </c>
      <c r="J316" s="140">
        <f t="shared" si="140"/>
        <v>0</v>
      </c>
      <c r="K316" s="140">
        <f t="shared" si="140"/>
        <v>0</v>
      </c>
      <c r="L316" s="140">
        <f t="shared" si="140"/>
        <v>0</v>
      </c>
      <c r="M316" s="140">
        <f t="shared" si="140"/>
        <v>0</v>
      </c>
      <c r="N316" s="140">
        <f t="shared" si="140"/>
        <v>0</v>
      </c>
      <c r="O316" s="140">
        <f t="shared" si="140"/>
        <v>0</v>
      </c>
      <c r="P316" s="164">
        <f>ROUND(SUM(I316:O316)-H316,0)</f>
        <v>0</v>
      </c>
      <c r="Q316" s="128"/>
      <c r="R316" s="128">
        <f>FuncStudy!A365</f>
        <v>365</v>
      </c>
      <c r="S316" s="128"/>
      <c r="T316" s="128"/>
      <c r="U316" s="128"/>
      <c r="V316" s="128"/>
    </row>
    <row r="317" spans="1:22">
      <c r="A317" s="81">
        <f>ROW()</f>
        <v>317</v>
      </c>
      <c r="B317" s="4"/>
      <c r="C317" s="4"/>
      <c r="D317" s="4"/>
      <c r="E317" s="4"/>
      <c r="F317" s="260"/>
      <c r="G317" s="37"/>
      <c r="H317" s="140"/>
      <c r="I317" s="140"/>
      <c r="J317" s="140"/>
      <c r="K317" s="140"/>
      <c r="L317" s="140"/>
      <c r="M317" s="140"/>
      <c r="N317" s="140"/>
      <c r="O317" s="140"/>
      <c r="P317" s="164"/>
    </row>
    <row r="318" spans="1:22">
      <c r="A318" s="81">
        <f>ROW()</f>
        <v>318</v>
      </c>
      <c r="B318" s="4"/>
      <c r="C318" s="4" t="s">
        <v>958</v>
      </c>
      <c r="D318" s="4" t="s">
        <v>126</v>
      </c>
      <c r="E318" s="4"/>
      <c r="F318" s="260" t="s">
        <v>826</v>
      </c>
      <c r="G318" s="37"/>
      <c r="H318" s="140">
        <f>INDEX(FuncStudy,$R318,MATCH($A$1,UnbundledCategories,0))</f>
        <v>0</v>
      </c>
      <c r="I318" s="140">
        <f t="shared" ref="I318:O318" si="141">INDEX(COSFactorTbl,MATCH($F318,COSFactors,0),MATCH(I$119,Classes,0))*$H318</f>
        <v>0</v>
      </c>
      <c r="J318" s="140">
        <f t="shared" si="141"/>
        <v>0</v>
      </c>
      <c r="K318" s="140">
        <f t="shared" si="141"/>
        <v>0</v>
      </c>
      <c r="L318" s="140">
        <f t="shared" si="141"/>
        <v>0</v>
      </c>
      <c r="M318" s="140">
        <f t="shared" si="141"/>
        <v>0</v>
      </c>
      <c r="N318" s="140">
        <f t="shared" si="141"/>
        <v>0</v>
      </c>
      <c r="O318" s="140">
        <f t="shared" si="141"/>
        <v>0</v>
      </c>
      <c r="P318" s="164">
        <f>ROUND(SUM(I318:O318)-H318,0)</f>
        <v>0</v>
      </c>
      <c r="Q318" s="128"/>
      <c r="R318" s="128">
        <f>FuncStudy!A369</f>
        <v>369</v>
      </c>
      <c r="S318" s="128"/>
      <c r="T318" s="128"/>
      <c r="U318" s="128"/>
      <c r="V318" s="128"/>
    </row>
    <row r="319" spans="1:22">
      <c r="A319" s="81">
        <f>ROW()</f>
        <v>319</v>
      </c>
      <c r="B319" s="4"/>
      <c r="C319" s="4"/>
      <c r="D319" s="4"/>
      <c r="E319" s="4"/>
      <c r="F319" s="260"/>
      <c r="G319" s="37"/>
      <c r="H319" s="140"/>
      <c r="I319" s="140"/>
      <c r="J319" s="140"/>
      <c r="K319" s="140"/>
      <c r="L319" s="140"/>
      <c r="M319" s="140"/>
      <c r="N319" s="140"/>
      <c r="O319" s="140"/>
      <c r="P319" s="164"/>
    </row>
    <row r="320" spans="1:22">
      <c r="A320" s="81">
        <f>ROW()</f>
        <v>320</v>
      </c>
      <c r="B320" s="4"/>
      <c r="C320" s="4" t="s">
        <v>959</v>
      </c>
      <c r="D320" s="4" t="s">
        <v>118</v>
      </c>
      <c r="E320" s="4"/>
      <c r="F320" s="260" t="s">
        <v>826</v>
      </c>
      <c r="G320" s="37"/>
      <c r="H320" s="140">
        <f>INDEX(FuncStudy,$R320,MATCH($A$1,UnbundledCategories,0))</f>
        <v>0</v>
      </c>
      <c r="I320" s="140">
        <f t="shared" ref="I320:O320" si="142">INDEX(COSFactorTbl,MATCH($F320,COSFactors,0),MATCH(I$119,Classes,0))*$H320</f>
        <v>0</v>
      </c>
      <c r="J320" s="140">
        <f t="shared" si="142"/>
        <v>0</v>
      </c>
      <c r="K320" s="140">
        <f t="shared" si="142"/>
        <v>0</v>
      </c>
      <c r="L320" s="140">
        <f t="shared" si="142"/>
        <v>0</v>
      </c>
      <c r="M320" s="140">
        <f t="shared" si="142"/>
        <v>0</v>
      </c>
      <c r="N320" s="140">
        <f t="shared" si="142"/>
        <v>0</v>
      </c>
      <c r="O320" s="140">
        <f t="shared" si="142"/>
        <v>0</v>
      </c>
      <c r="P320" s="164">
        <f>ROUND(SUM(I320:O320)-H320,0)</f>
        <v>0</v>
      </c>
      <c r="Q320" s="128"/>
      <c r="R320" s="128">
        <f>FuncStudy!A373</f>
        <v>373</v>
      </c>
      <c r="S320" s="128"/>
      <c r="T320" s="128"/>
      <c r="U320" s="128"/>
      <c r="V320" s="128"/>
    </row>
    <row r="321" spans="1:22">
      <c r="A321" s="81">
        <f>ROW()</f>
        <v>321</v>
      </c>
      <c r="B321" s="4"/>
      <c r="C321" s="4"/>
      <c r="D321" s="4"/>
      <c r="E321" s="4"/>
      <c r="F321" s="260"/>
      <c r="G321" s="37"/>
      <c r="H321" s="140"/>
      <c r="I321" s="140"/>
      <c r="J321" s="140"/>
      <c r="K321" s="140"/>
      <c r="L321" s="140"/>
      <c r="M321" s="140"/>
      <c r="N321" s="140"/>
      <c r="O321" s="140"/>
      <c r="P321" s="164"/>
    </row>
    <row r="322" spans="1:22">
      <c r="A322" s="81">
        <f>ROW()</f>
        <v>322</v>
      </c>
      <c r="B322" s="4"/>
      <c r="C322" s="4" t="s">
        <v>960</v>
      </c>
      <c r="D322" s="4" t="s">
        <v>127</v>
      </c>
      <c r="E322" s="4"/>
      <c r="F322" s="260" t="s">
        <v>826</v>
      </c>
      <c r="G322" s="37"/>
      <c r="H322" s="140">
        <f>INDEX(FuncStudy,$R322,MATCH($A$1,UnbundledCategories,0))</f>
        <v>0</v>
      </c>
      <c r="I322" s="140">
        <f t="shared" ref="I322:O322" si="143">INDEX(COSFactorTbl,MATCH($F322,COSFactors,0),MATCH(I$119,Classes,0))*$H322</f>
        <v>0</v>
      </c>
      <c r="J322" s="140">
        <f t="shared" si="143"/>
        <v>0</v>
      </c>
      <c r="K322" s="140">
        <f t="shared" si="143"/>
        <v>0</v>
      </c>
      <c r="L322" s="140">
        <f t="shared" si="143"/>
        <v>0</v>
      </c>
      <c r="M322" s="140">
        <f t="shared" si="143"/>
        <v>0</v>
      </c>
      <c r="N322" s="140">
        <f t="shared" si="143"/>
        <v>0</v>
      </c>
      <c r="O322" s="140">
        <f t="shared" si="143"/>
        <v>0</v>
      </c>
      <c r="P322" s="164">
        <f>ROUND(SUM(I322:O322)-H322,0)</f>
        <v>0</v>
      </c>
      <c r="Q322" s="128"/>
      <c r="R322" s="128">
        <f>FuncStudy!A377</f>
        <v>377</v>
      </c>
      <c r="S322" s="128"/>
      <c r="T322" s="128"/>
      <c r="U322" s="128"/>
      <c r="V322" s="128"/>
    </row>
    <row r="323" spans="1:22">
      <c r="A323" s="81">
        <f>ROW()</f>
        <v>323</v>
      </c>
      <c r="B323" s="4"/>
      <c r="C323" s="4"/>
      <c r="D323" s="4"/>
      <c r="E323" s="4"/>
      <c r="F323" s="260"/>
      <c r="G323" s="37"/>
      <c r="H323" s="140"/>
      <c r="I323" s="140"/>
      <c r="J323" s="140"/>
      <c r="K323" s="140"/>
      <c r="L323" s="140"/>
      <c r="M323" s="140"/>
      <c r="N323" s="140"/>
      <c r="O323" s="140"/>
      <c r="P323" s="164"/>
    </row>
    <row r="324" spans="1:22">
      <c r="A324" s="81">
        <f>ROW()</f>
        <v>324</v>
      </c>
      <c r="B324" s="4"/>
      <c r="C324" s="4" t="s">
        <v>128</v>
      </c>
      <c r="D324" s="4"/>
      <c r="E324" s="4"/>
      <c r="F324" s="260"/>
      <c r="G324" s="37"/>
      <c r="H324" s="140">
        <f>INDEX(FuncStudy,$R324,MATCH($A$1,UnbundledCategories,0))</f>
        <v>0</v>
      </c>
      <c r="I324" s="140">
        <f>SUM(I302:I323)</f>
        <v>0</v>
      </c>
      <c r="J324" s="140">
        <f t="shared" ref="J324:O324" si="144">SUM(J302:J323)</f>
        <v>0</v>
      </c>
      <c r="K324" s="140">
        <f t="shared" si="144"/>
        <v>0</v>
      </c>
      <c r="L324" s="140">
        <f t="shared" si="144"/>
        <v>0</v>
      </c>
      <c r="M324" s="140">
        <f t="shared" si="144"/>
        <v>0</v>
      </c>
      <c r="N324" s="140">
        <f t="shared" si="144"/>
        <v>0</v>
      </c>
      <c r="O324" s="140">
        <f t="shared" si="144"/>
        <v>0</v>
      </c>
      <c r="P324" s="164">
        <f>ROUND(SUM(I324:O324)-H324,0)</f>
        <v>0</v>
      </c>
      <c r="Q324" s="128"/>
      <c r="R324" s="128">
        <f>FuncStudy!A380</f>
        <v>380</v>
      </c>
      <c r="S324" s="128"/>
      <c r="T324" s="128"/>
      <c r="U324" s="128"/>
      <c r="V324" s="128"/>
    </row>
    <row r="325" spans="1:22">
      <c r="A325" s="81">
        <f>ROW()</f>
        <v>325</v>
      </c>
      <c r="B325" s="4"/>
      <c r="C325" s="4"/>
      <c r="D325" s="4"/>
      <c r="E325" s="4"/>
      <c r="F325" s="260"/>
      <c r="G325" s="37"/>
      <c r="H325" s="140"/>
      <c r="I325" s="140"/>
      <c r="J325" s="140"/>
      <c r="K325" s="140"/>
      <c r="L325" s="140"/>
      <c r="M325" s="140"/>
      <c r="N325" s="140"/>
      <c r="O325" s="140"/>
      <c r="P325" s="164"/>
    </row>
    <row r="326" spans="1:22">
      <c r="A326" s="81">
        <f>ROW()</f>
        <v>326</v>
      </c>
      <c r="B326" s="4"/>
      <c r="C326" s="4"/>
      <c r="D326" s="4"/>
      <c r="E326" s="4"/>
      <c r="F326" s="260"/>
      <c r="G326" s="37"/>
      <c r="H326" s="140"/>
      <c r="I326" s="140"/>
      <c r="J326" s="140"/>
      <c r="K326" s="140"/>
      <c r="L326" s="140"/>
      <c r="M326" s="140"/>
      <c r="N326" s="140"/>
      <c r="O326" s="140"/>
      <c r="P326" s="164"/>
    </row>
    <row r="327" spans="1:22">
      <c r="A327" s="81">
        <f>ROW()</f>
        <v>327</v>
      </c>
      <c r="B327" s="4"/>
      <c r="C327" s="4"/>
      <c r="D327" s="4"/>
      <c r="E327" s="4"/>
      <c r="F327" s="260"/>
      <c r="G327" s="37"/>
      <c r="H327" s="182"/>
      <c r="I327" s="182"/>
      <c r="J327" s="182"/>
      <c r="K327" s="182"/>
      <c r="L327" s="184"/>
      <c r="M327" s="182"/>
      <c r="N327" s="182"/>
      <c r="O327" s="182"/>
      <c r="P327" s="164"/>
    </row>
    <row r="328" spans="1:22">
      <c r="A328" s="81">
        <f>ROW()</f>
        <v>328</v>
      </c>
      <c r="B328" s="4"/>
      <c r="C328" s="124" t="s">
        <v>863</v>
      </c>
      <c r="D328" s="4"/>
      <c r="E328" s="4"/>
      <c r="F328" s="260"/>
      <c r="G328" s="37"/>
      <c r="H328" s="182" t="s">
        <v>961</v>
      </c>
      <c r="I328" s="182"/>
      <c r="J328" s="182"/>
      <c r="K328" s="182"/>
      <c r="L328" s="182"/>
      <c r="M328" s="182"/>
      <c r="N328" s="182"/>
      <c r="O328" s="182"/>
      <c r="P328" s="164"/>
    </row>
    <row r="329" spans="1:22">
      <c r="A329" s="81">
        <f>ROW()</f>
        <v>329</v>
      </c>
      <c r="B329" s="4"/>
      <c r="C329" s="4"/>
      <c r="D329" s="4"/>
      <c r="E329" s="4"/>
      <c r="F329" s="260"/>
      <c r="G329" s="37"/>
      <c r="H329" s="37"/>
      <c r="I329" s="37"/>
      <c r="J329" s="37"/>
      <c r="K329" s="37"/>
      <c r="L329" s="37"/>
      <c r="M329" s="37"/>
      <c r="N329" s="37"/>
      <c r="O329" s="37"/>
      <c r="P329" s="164"/>
    </row>
    <row r="330" spans="1:22">
      <c r="A330" s="81">
        <f>ROW()</f>
        <v>330</v>
      </c>
      <c r="B330" s="4"/>
      <c r="C330" s="7" t="str">
        <f>'G+T+D+C+CO'!C$9</f>
        <v>A</v>
      </c>
      <c r="D330" s="4"/>
      <c r="E330" s="7" t="str">
        <f>'G+T+D+C+CO'!E$9</f>
        <v>B</v>
      </c>
      <c r="F330" s="260" t="s">
        <v>517</v>
      </c>
      <c r="G330" s="37"/>
      <c r="H330" s="7" t="str">
        <f>'G+T+D+C+CO'!H$9</f>
        <v>D</v>
      </c>
      <c r="I330" s="7" t="str">
        <f>'G+T+D+C+CO'!I$9</f>
        <v>E</v>
      </c>
      <c r="J330" s="7" t="str">
        <f>'G+T+D+C+CO'!J$9</f>
        <v>F</v>
      </c>
      <c r="K330" s="7" t="str">
        <f>'G+T+D+C+CO'!K$9</f>
        <v>G</v>
      </c>
      <c r="L330" s="7" t="str">
        <f>'G+T+D+C+CO'!L$9</f>
        <v>H</v>
      </c>
      <c r="M330" s="7" t="str">
        <f>'G+T+D+C+CO'!M$9</f>
        <v>I</v>
      </c>
      <c r="N330" s="7" t="str">
        <f>'G+T+D+C+CO'!N$9</f>
        <v>J</v>
      </c>
      <c r="O330" s="7" t="str">
        <f>'G+T+D+C+CO'!O$9</f>
        <v>K</v>
      </c>
      <c r="P330" s="164"/>
    </row>
    <row r="331" spans="1:22" ht="50.7">
      <c r="A331" s="81">
        <f>ROW()</f>
        <v>331</v>
      </c>
      <c r="B331" s="4"/>
      <c r="C331" s="263" t="s">
        <v>1490</v>
      </c>
      <c r="D331" s="124"/>
      <c r="E331" s="3" t="s">
        <v>866</v>
      </c>
      <c r="F331" s="260" t="s">
        <v>1639</v>
      </c>
      <c r="G331" s="37"/>
      <c r="H331" s="328" t="str">
        <f>'G+T+D+C+CO'!H$10</f>
        <v>Washington
Jurisdiction
Normalized</v>
      </c>
      <c r="I331" s="328" t="str">
        <f>'G+T+D+C+CO'!I$10</f>
        <v>Residential
Schedule 16</v>
      </c>
      <c r="J331" s="328" t="str">
        <f>'G+T+D+C+CO'!J$10</f>
        <v>Small General
Service
Schedule 24</v>
      </c>
      <c r="K331" s="328" t="str">
        <f>'G+T+D+C+CO'!K$10</f>
        <v>Large General
Service &lt; 1,000 kW
Schedule 36</v>
      </c>
      <c r="L331" s="328" t="str">
        <f>'G+T+D+C+CO'!L$10</f>
        <v>Large General
Service &gt; 1,000 kW
Schedule 48</v>
      </c>
      <c r="M331" s="328" t="str">
        <f>'G+T+D+C+CO'!M$10</f>
        <v>Large General
Dedicated Facilities
Schedule 48</v>
      </c>
      <c r="N331" s="328" t="str">
        <f>'G+T+D+C+CO'!N$10</f>
        <v>Agricultural
Pumping
Schedule 40</v>
      </c>
      <c r="O331" s="328" t="str">
        <f>'G+T+D+C+CO'!O$10</f>
        <v>Street &amp; Area
Lighting
Sch. 15, 51-54, 57</v>
      </c>
      <c r="P331" s="164"/>
    </row>
    <row r="332" spans="1:22">
      <c r="A332" s="81">
        <f>ROW()</f>
        <v>332</v>
      </c>
      <c r="B332" s="4"/>
      <c r="C332" s="4" t="s">
        <v>962</v>
      </c>
      <c r="D332" s="4" t="s">
        <v>121</v>
      </c>
      <c r="E332" s="4"/>
      <c r="G332" s="37"/>
      <c r="P332" s="1"/>
      <c r="S332" s="128"/>
      <c r="T332" s="128"/>
      <c r="U332" s="128"/>
      <c r="V332" s="128"/>
    </row>
    <row r="333" spans="1:22">
      <c r="A333" s="81">
        <f>ROW()</f>
        <v>333</v>
      </c>
      <c r="B333" s="4"/>
      <c r="C333" s="4"/>
      <c r="D333" s="4"/>
      <c r="E333" s="10" t="s">
        <v>93</v>
      </c>
      <c r="F333" s="260" t="s">
        <v>826</v>
      </c>
      <c r="G333" s="37"/>
      <c r="H333" s="140">
        <f>INDEX(FuncStudy,$R333,MATCH($A$1,UnbundledCategories,0))</f>
        <v>0</v>
      </c>
      <c r="I333" s="140">
        <f t="shared" ref="I333:O337" si="145">INDEX(COSFactorTbl,MATCH($F333,COSFactors,0),MATCH(I$119,Classes,0))*$H333</f>
        <v>0</v>
      </c>
      <c r="J333" s="140">
        <f t="shared" si="145"/>
        <v>0</v>
      </c>
      <c r="K333" s="140">
        <f t="shared" si="145"/>
        <v>0</v>
      </c>
      <c r="L333" s="140">
        <f t="shared" si="145"/>
        <v>0</v>
      </c>
      <c r="M333" s="140">
        <f t="shared" si="145"/>
        <v>0</v>
      </c>
      <c r="N333" s="140">
        <f t="shared" si="145"/>
        <v>0</v>
      </c>
      <c r="O333" s="140">
        <f t="shared" si="145"/>
        <v>0</v>
      </c>
      <c r="P333" s="164">
        <f>ROUND(SUM(I333:O333)-H333,0)</f>
        <v>0</v>
      </c>
      <c r="Q333" s="128"/>
      <c r="R333" s="128">
        <f>FuncStudy!A385</f>
        <v>385</v>
      </c>
      <c r="S333" s="128"/>
      <c r="T333" s="128"/>
      <c r="U333" s="128"/>
      <c r="V333" s="128"/>
    </row>
    <row r="334" spans="1:22">
      <c r="A334" s="81">
        <f>ROW()</f>
        <v>334</v>
      </c>
      <c r="B334" s="4"/>
      <c r="C334" s="4"/>
      <c r="D334" s="4"/>
      <c r="E334" s="10" t="s">
        <v>87</v>
      </c>
      <c r="F334" s="260" t="s">
        <v>826</v>
      </c>
      <c r="G334" s="37"/>
      <c r="H334" s="140">
        <f>INDEX(FuncStudy,$R334,MATCH($A$1,UnbundledCategories,0))</f>
        <v>0</v>
      </c>
      <c r="I334" s="140">
        <f t="shared" si="145"/>
        <v>0</v>
      </c>
      <c r="J334" s="140">
        <f t="shared" si="145"/>
        <v>0</v>
      </c>
      <c r="K334" s="140">
        <f t="shared" si="145"/>
        <v>0</v>
      </c>
      <c r="L334" s="140">
        <f t="shared" si="145"/>
        <v>0</v>
      </c>
      <c r="M334" s="140">
        <f t="shared" si="145"/>
        <v>0</v>
      </c>
      <c r="N334" s="140">
        <f t="shared" si="145"/>
        <v>0</v>
      </c>
      <c r="O334" s="140">
        <f t="shared" si="145"/>
        <v>0</v>
      </c>
      <c r="P334" s="164">
        <f>ROUND(SUM(I334:O334)-H334,0)</f>
        <v>0</v>
      </c>
      <c r="Q334" s="128"/>
      <c r="R334" s="128">
        <f>FuncStudy!A386</f>
        <v>386</v>
      </c>
      <c r="S334" s="128"/>
      <c r="T334" s="128"/>
      <c r="U334" s="128"/>
      <c r="V334" s="128"/>
    </row>
    <row r="335" spans="1:22">
      <c r="A335" s="81">
        <f>ROW()</f>
        <v>335</v>
      </c>
      <c r="B335" s="4"/>
      <c r="C335" s="4"/>
      <c r="D335" s="4"/>
      <c r="E335" s="10" t="s">
        <v>11</v>
      </c>
      <c r="F335" s="260" t="s">
        <v>826</v>
      </c>
      <c r="G335" s="37"/>
      <c r="H335" s="140">
        <f>INDEX(FuncStudy,$R335,MATCH($A$1,UnbundledCategories,0))</f>
        <v>-253659.07857429984</v>
      </c>
      <c r="I335" s="140">
        <f t="shared" si="145"/>
        <v>-111434.0254158708</v>
      </c>
      <c r="J335" s="140">
        <f t="shared" si="145"/>
        <v>-31619.004505421639</v>
      </c>
      <c r="K335" s="140">
        <f t="shared" si="145"/>
        <v>-52186.27995683159</v>
      </c>
      <c r="L335" s="140">
        <f t="shared" si="145"/>
        <v>-20680.010037649827</v>
      </c>
      <c r="M335" s="140">
        <f t="shared" si="145"/>
        <v>-27873.059098208847</v>
      </c>
      <c r="N335" s="140">
        <f t="shared" si="145"/>
        <v>-9582.05794615587</v>
      </c>
      <c r="O335" s="140">
        <f t="shared" si="145"/>
        <v>-284.64161416127484</v>
      </c>
      <c r="P335" s="164">
        <f>ROUND(SUM(I335:O335)-H335,0)</f>
        <v>0</v>
      </c>
      <c r="Q335" s="128"/>
      <c r="R335" s="128">
        <f>FuncStudy!A387</f>
        <v>387</v>
      </c>
      <c r="S335" s="128"/>
      <c r="T335" s="128"/>
      <c r="U335" s="128"/>
      <c r="V335" s="128"/>
    </row>
    <row r="336" spans="1:22">
      <c r="A336" s="81">
        <f>ROW()</f>
        <v>336</v>
      </c>
      <c r="B336" s="4"/>
      <c r="C336" s="4"/>
      <c r="D336" s="4"/>
      <c r="E336" s="10" t="s">
        <v>433</v>
      </c>
      <c r="F336" s="260" t="s">
        <v>826</v>
      </c>
      <c r="G336" s="37"/>
      <c r="H336" s="140">
        <f>INDEX(FuncStudy,$R336,MATCH($A$1,UnbundledCategories,0))</f>
        <v>723009.3144195549</v>
      </c>
      <c r="I336" s="140">
        <f t="shared" si="145"/>
        <v>317622.53009738307</v>
      </c>
      <c r="J336" s="140">
        <f t="shared" si="145"/>
        <v>90124.252199384602</v>
      </c>
      <c r="K336" s="140">
        <f t="shared" si="145"/>
        <v>148747.5500808612</v>
      </c>
      <c r="L336" s="140">
        <f t="shared" si="145"/>
        <v>58944.6274249204</v>
      </c>
      <c r="M336" s="140">
        <f t="shared" si="145"/>
        <v>79447.112489091567</v>
      </c>
      <c r="N336" s="140">
        <f t="shared" si="145"/>
        <v>27311.922700804625</v>
      </c>
      <c r="O336" s="140">
        <f t="shared" si="145"/>
        <v>811.31942710947726</v>
      </c>
      <c r="P336" s="164">
        <f>ROUND(SUM(I336:O336)-H336,0)</f>
        <v>0</v>
      </c>
      <c r="Q336" s="128"/>
      <c r="R336" s="128">
        <f>FuncStudy!A388</f>
        <v>388</v>
      </c>
      <c r="S336" s="128"/>
      <c r="T336" s="128"/>
      <c r="U336" s="128"/>
      <c r="V336" s="128"/>
    </row>
    <row r="337" spans="1:22">
      <c r="A337" s="81">
        <f>ROW()</f>
        <v>337</v>
      </c>
      <c r="B337" s="4"/>
      <c r="C337" s="4"/>
      <c r="D337" s="4"/>
      <c r="E337" s="10" t="s">
        <v>1766</v>
      </c>
      <c r="F337" s="260" t="s">
        <v>826</v>
      </c>
      <c r="G337" s="37"/>
      <c r="H337" s="140">
        <f>INDEX(FuncStudy,$R337,MATCH($A$1,UnbundledCategories,0))</f>
        <v>233878.18759740551</v>
      </c>
      <c r="I337" s="140">
        <f t="shared" si="145"/>
        <v>102744.15584661682</v>
      </c>
      <c r="J337" s="140">
        <f t="shared" si="145"/>
        <v>29153.285224112835</v>
      </c>
      <c r="K337" s="140">
        <f t="shared" si="145"/>
        <v>48116.679451626725</v>
      </c>
      <c r="L337" s="140">
        <f t="shared" si="145"/>
        <v>19067.337523600578</v>
      </c>
      <c r="M337" s="140">
        <f t="shared" si="145"/>
        <v>25699.456850999297</v>
      </c>
      <c r="N337" s="140">
        <f t="shared" si="145"/>
        <v>8834.8280633047652</v>
      </c>
      <c r="O337" s="140">
        <f t="shared" si="145"/>
        <v>262.44463714449461</v>
      </c>
      <c r="P337" s="164">
        <f>ROUND(SUM(I337:O337)-H337,0)</f>
        <v>0</v>
      </c>
      <c r="Q337" s="128"/>
      <c r="R337" s="128">
        <f>FuncStudy!A389</f>
        <v>389</v>
      </c>
      <c r="S337" s="128"/>
      <c r="T337" s="128"/>
      <c r="U337" s="128"/>
      <c r="V337" s="128"/>
    </row>
    <row r="338" spans="1:22">
      <c r="A338" s="81">
        <f>ROW()</f>
        <v>338</v>
      </c>
      <c r="B338" s="4"/>
      <c r="C338" s="4"/>
      <c r="D338" s="4"/>
      <c r="E338" s="4"/>
      <c r="F338" s="260"/>
      <c r="G338" s="37"/>
      <c r="H338" s="140"/>
      <c r="I338" s="140"/>
      <c r="J338" s="140"/>
      <c r="K338" s="140"/>
      <c r="L338" s="140"/>
      <c r="M338" s="140"/>
      <c r="N338" s="140"/>
      <c r="O338" s="140"/>
      <c r="P338" s="164"/>
    </row>
    <row r="339" spans="1:22">
      <c r="A339" s="81">
        <f>ROW()</f>
        <v>339</v>
      </c>
      <c r="B339" s="4"/>
      <c r="C339" s="4" t="s">
        <v>963</v>
      </c>
      <c r="D339" s="4" t="s">
        <v>129</v>
      </c>
      <c r="E339" s="4"/>
      <c r="F339" s="260" t="s">
        <v>826</v>
      </c>
      <c r="G339" s="37"/>
      <c r="H339" s="140">
        <f>INDEX(FuncStudy,$R339,MATCH($A$1,UnbundledCategories,0))</f>
        <v>13159.067326620621</v>
      </c>
      <c r="I339" s="140">
        <f t="shared" ref="I339:O339" si="146">INDEX(COSFactorTbl,MATCH($F339,COSFactors,0),MATCH(I$119,Classes,0))*$H339</f>
        <v>5780.8608750200137</v>
      </c>
      <c r="J339" s="140">
        <f t="shared" si="146"/>
        <v>1640.2985117904627</v>
      </c>
      <c r="K339" s="140">
        <f t="shared" si="146"/>
        <v>2707.2666798979549</v>
      </c>
      <c r="L339" s="140">
        <f t="shared" si="146"/>
        <v>1072.8164981523191</v>
      </c>
      <c r="M339" s="140">
        <f t="shared" si="146"/>
        <v>1445.9701711987823</v>
      </c>
      <c r="N339" s="140">
        <f t="shared" si="146"/>
        <v>497.08824280898597</v>
      </c>
      <c r="O339" s="140">
        <f t="shared" si="146"/>
        <v>14.766347752103217</v>
      </c>
      <c r="P339" s="164">
        <f>ROUND(SUM(I339:O339)-H339,0)</f>
        <v>0</v>
      </c>
      <c r="Q339" s="128"/>
      <c r="R339" s="128">
        <f>FuncStudy!A398</f>
        <v>398</v>
      </c>
      <c r="S339" s="128"/>
      <c r="T339" s="128"/>
      <c r="U339" s="128"/>
      <c r="V339" s="128"/>
    </row>
    <row r="340" spans="1:22">
      <c r="A340" s="81">
        <f>ROW()</f>
        <v>340</v>
      </c>
      <c r="B340" s="4"/>
      <c r="C340" s="4"/>
      <c r="D340" s="4"/>
      <c r="E340" s="4"/>
      <c r="F340" s="260"/>
      <c r="G340" s="37"/>
      <c r="H340" s="140"/>
      <c r="I340" s="140"/>
      <c r="J340" s="140"/>
      <c r="K340" s="140"/>
      <c r="L340" s="140"/>
      <c r="M340" s="140"/>
      <c r="N340" s="140"/>
      <c r="O340" s="140"/>
      <c r="P340" s="164"/>
    </row>
    <row r="341" spans="1:22">
      <c r="A341" s="81">
        <f>ROW()</f>
        <v>341</v>
      </c>
      <c r="B341" s="4"/>
      <c r="C341" s="4" t="s">
        <v>964</v>
      </c>
      <c r="D341" s="4" t="s">
        <v>130</v>
      </c>
      <c r="E341" s="4"/>
      <c r="F341" s="260" t="s">
        <v>826</v>
      </c>
      <c r="G341" s="37"/>
      <c r="H341" s="140">
        <f>INDEX(FuncStudy,$R341,MATCH($A$1,UnbundledCategories,0))</f>
        <v>369440.2503373244</v>
      </c>
      <c r="I341" s="140">
        <f t="shared" ref="I341:O341" si="147">INDEX(COSFactorTbl,MATCH($F341,COSFactors,0),MATCH(I$119,Classes,0))*$H341</f>
        <v>162297.4209207198</v>
      </c>
      <c r="J341" s="140">
        <f t="shared" si="147"/>
        <v>46051.310308132153</v>
      </c>
      <c r="K341" s="140">
        <f t="shared" si="147"/>
        <v>76006.395827769651</v>
      </c>
      <c r="L341" s="140">
        <f t="shared" si="147"/>
        <v>30119.27713460441</v>
      </c>
      <c r="M341" s="140">
        <f t="shared" si="147"/>
        <v>40595.550487632441</v>
      </c>
      <c r="N341" s="140">
        <f t="shared" si="147"/>
        <v>13955.731079176276</v>
      </c>
      <c r="O341" s="140">
        <f t="shared" si="147"/>
        <v>414.56457928967603</v>
      </c>
      <c r="P341" s="164">
        <f>ROUND(SUM(I341:O341)-H341,0)</f>
        <v>0</v>
      </c>
      <c r="Q341" s="128"/>
      <c r="R341" s="128">
        <f>FuncStudy!A406</f>
        <v>406</v>
      </c>
      <c r="S341" s="128"/>
      <c r="T341" s="128"/>
      <c r="U341" s="128"/>
      <c r="V341" s="128"/>
    </row>
    <row r="342" spans="1:22">
      <c r="A342" s="81">
        <f>ROW()</f>
        <v>342</v>
      </c>
      <c r="B342" s="4"/>
      <c r="C342" s="4"/>
      <c r="D342" s="4"/>
      <c r="E342" s="4"/>
      <c r="F342" s="260"/>
      <c r="G342" s="37"/>
      <c r="H342" s="140"/>
      <c r="I342" s="140"/>
      <c r="J342" s="140"/>
      <c r="K342" s="140"/>
      <c r="L342" s="140"/>
      <c r="M342" s="140"/>
      <c r="N342" s="140"/>
      <c r="O342" s="140"/>
      <c r="P342" s="164"/>
    </row>
    <row r="343" spans="1:22">
      <c r="A343" s="81">
        <f>ROW()</f>
        <v>343</v>
      </c>
      <c r="B343" s="4"/>
      <c r="C343" s="4" t="s">
        <v>965</v>
      </c>
      <c r="D343" s="4" t="s">
        <v>112</v>
      </c>
      <c r="E343" s="4"/>
      <c r="F343" s="260" t="s">
        <v>826</v>
      </c>
      <c r="G343" s="37"/>
      <c r="H343" s="140">
        <f>INDEX(FuncStudy,$R343,MATCH($A$1,UnbundledCategories,0))</f>
        <v>0</v>
      </c>
      <c r="I343" s="140">
        <f t="shared" ref="I343:O343" si="148">INDEX(COSFactorTbl,MATCH($F343,COSFactors,0),MATCH(I$119,Classes,0))*$H343</f>
        <v>0</v>
      </c>
      <c r="J343" s="140">
        <f t="shared" si="148"/>
        <v>0</v>
      </c>
      <c r="K343" s="140">
        <f t="shared" si="148"/>
        <v>0</v>
      </c>
      <c r="L343" s="140">
        <f t="shared" si="148"/>
        <v>0</v>
      </c>
      <c r="M343" s="140">
        <f t="shared" si="148"/>
        <v>0</v>
      </c>
      <c r="N343" s="140">
        <f t="shared" si="148"/>
        <v>0</v>
      </c>
      <c r="O343" s="140">
        <f t="shared" si="148"/>
        <v>0</v>
      </c>
      <c r="P343" s="164">
        <f>ROUND(SUM(I343:O343)-H343,0)</f>
        <v>0</v>
      </c>
      <c r="Q343" s="128"/>
      <c r="R343" s="128">
        <f>FuncStudy!A410</f>
        <v>410</v>
      </c>
      <c r="S343" s="128"/>
      <c r="T343" s="128"/>
      <c r="U343" s="128"/>
      <c r="V343" s="128"/>
    </row>
    <row r="344" spans="1:22">
      <c r="A344" s="81">
        <f>ROW()</f>
        <v>344</v>
      </c>
      <c r="B344" s="4"/>
      <c r="C344" s="4"/>
      <c r="D344" s="4"/>
      <c r="E344" s="4"/>
      <c r="F344" s="260"/>
      <c r="G344" s="37"/>
      <c r="H344" s="140"/>
      <c r="I344" s="140"/>
      <c r="J344" s="140"/>
      <c r="K344" s="140"/>
      <c r="L344" s="140"/>
      <c r="M344" s="140"/>
      <c r="N344" s="140"/>
      <c r="O344" s="140"/>
      <c r="P344" s="164"/>
    </row>
    <row r="345" spans="1:22">
      <c r="A345" s="81">
        <f>ROW()</f>
        <v>345</v>
      </c>
      <c r="B345" s="4"/>
      <c r="C345" s="4" t="s">
        <v>966</v>
      </c>
      <c r="D345" s="4" t="s">
        <v>131</v>
      </c>
      <c r="E345" s="4"/>
      <c r="F345" s="260" t="s">
        <v>826</v>
      </c>
      <c r="G345" s="37"/>
      <c r="H345" s="140">
        <f>INDEX(FuncStudy,$R345,MATCH($A$1,UnbundledCategories,0))</f>
        <v>1512320.3282617957</v>
      </c>
      <c r="I345" s="140">
        <f t="shared" ref="I345:O345" si="149">INDEX(COSFactorTbl,MATCH($F345,COSFactors,0),MATCH(I$119,Classes,0))*$H345</f>
        <v>664371.81292172952</v>
      </c>
      <c r="J345" s="140">
        <f t="shared" si="149"/>
        <v>188513.11587865741</v>
      </c>
      <c r="K345" s="140">
        <f t="shared" si="149"/>
        <v>311135.60956959875</v>
      </c>
      <c r="L345" s="140">
        <f t="shared" si="149"/>
        <v>123294.61947262827</v>
      </c>
      <c r="M345" s="140">
        <f t="shared" si="149"/>
        <v>166179.71697282069</v>
      </c>
      <c r="N345" s="140">
        <f t="shared" si="149"/>
        <v>57128.414642211836</v>
      </c>
      <c r="O345" s="140">
        <f t="shared" si="149"/>
        <v>1697.0388041493138</v>
      </c>
      <c r="P345" s="164">
        <f>ROUND(SUM(I345:O345)-H345,0)</f>
        <v>0</v>
      </c>
      <c r="Q345" s="128"/>
      <c r="R345" s="128">
        <f>FuncStudy!A418</f>
        <v>418</v>
      </c>
      <c r="S345" s="128"/>
      <c r="T345" s="128"/>
      <c r="U345" s="128"/>
      <c r="V345" s="128"/>
    </row>
    <row r="346" spans="1:22">
      <c r="A346" s="81">
        <f>ROW()</f>
        <v>346</v>
      </c>
      <c r="B346" s="4"/>
      <c r="C346" s="4"/>
      <c r="D346" s="4"/>
      <c r="E346" s="4"/>
      <c r="F346" s="260"/>
      <c r="G346" s="37"/>
      <c r="H346" s="140"/>
      <c r="I346" s="140"/>
      <c r="J346" s="140"/>
      <c r="K346" s="140"/>
      <c r="L346" s="140"/>
      <c r="M346" s="140"/>
      <c r="N346" s="140"/>
      <c r="O346" s="140"/>
      <c r="P346" s="164"/>
    </row>
    <row r="347" spans="1:22">
      <c r="A347" s="81">
        <f>ROW()</f>
        <v>347</v>
      </c>
      <c r="B347" s="4"/>
      <c r="C347" s="4" t="s">
        <v>967</v>
      </c>
      <c r="D347" s="4" t="s">
        <v>132</v>
      </c>
      <c r="E347" s="4"/>
      <c r="F347" s="260" t="s">
        <v>826</v>
      </c>
      <c r="G347" s="37"/>
      <c r="H347" s="140">
        <f>INDEX(FuncStudy,$R347,MATCH($A$1,UnbundledCategories,0))</f>
        <v>178015.33985906671</v>
      </c>
      <c r="I347" s="140">
        <f t="shared" ref="I347:O347" si="150">INDEX(COSFactorTbl,MATCH($F347,COSFactors,0),MATCH(I$119,Classes,0))*$H347</f>
        <v>78203.256188442028</v>
      </c>
      <c r="J347" s="140">
        <f t="shared" si="150"/>
        <v>22189.893082771287</v>
      </c>
      <c r="K347" s="140">
        <f t="shared" si="150"/>
        <v>36623.796060091081</v>
      </c>
      <c r="L347" s="140">
        <f t="shared" si="150"/>
        <v>14513.018953756191</v>
      </c>
      <c r="M347" s="140">
        <f t="shared" si="150"/>
        <v>19561.027013768475</v>
      </c>
      <c r="N347" s="140">
        <f t="shared" si="150"/>
        <v>6724.5899946552554</v>
      </c>
      <c r="O347" s="140">
        <f t="shared" si="150"/>
        <v>199.75856558238917</v>
      </c>
      <c r="P347" s="164">
        <f>ROUND(SUM(I347:O347)-H347,0)</f>
        <v>0</v>
      </c>
      <c r="Q347" s="128"/>
      <c r="R347" s="128">
        <f>FuncStudy!A426</f>
        <v>426</v>
      </c>
      <c r="S347" s="128"/>
      <c r="T347" s="128"/>
      <c r="U347" s="128"/>
      <c r="V347" s="128"/>
    </row>
    <row r="348" spans="1:22">
      <c r="A348" s="81">
        <f>ROW()</f>
        <v>348</v>
      </c>
      <c r="B348" s="4"/>
      <c r="C348" s="4"/>
      <c r="D348" s="4"/>
      <c r="E348" s="4"/>
      <c r="F348" s="260"/>
      <c r="G348" s="37"/>
      <c r="H348" s="140"/>
      <c r="I348" s="140"/>
      <c r="J348" s="140"/>
      <c r="K348" s="140"/>
      <c r="L348" s="140"/>
      <c r="M348" s="140"/>
      <c r="N348" s="140"/>
      <c r="O348" s="140"/>
      <c r="P348" s="164"/>
    </row>
    <row r="349" spans="1:22">
      <c r="A349" s="81">
        <f>ROW()</f>
        <v>349</v>
      </c>
      <c r="B349" s="4"/>
      <c r="C349" s="4" t="s">
        <v>968</v>
      </c>
      <c r="D349" s="4" t="s">
        <v>115</v>
      </c>
      <c r="E349" s="4"/>
      <c r="F349" s="260" t="s">
        <v>826</v>
      </c>
      <c r="G349" s="37"/>
      <c r="H349" s="140">
        <f>INDEX(FuncStudy,$R349,MATCH($A$1,UnbundledCategories,0))</f>
        <v>30.399142083857907</v>
      </c>
      <c r="I349" s="140">
        <f t="shared" ref="I349:O349" si="151">INDEX(COSFactorTbl,MATCH($F349,COSFactors,0),MATCH(I$119,Classes,0))*$H349</f>
        <v>13.354533930474126</v>
      </c>
      <c r="J349" s="140">
        <f t="shared" si="151"/>
        <v>3.7893010410384789</v>
      </c>
      <c r="K349" s="140">
        <f t="shared" si="151"/>
        <v>6.2541350703953942</v>
      </c>
      <c r="L349" s="140">
        <f t="shared" si="151"/>
        <v>2.4783444257682428</v>
      </c>
      <c r="M349" s="140">
        <f t="shared" si="151"/>
        <v>3.3403775200974311</v>
      </c>
      <c r="N349" s="140">
        <f t="shared" si="151"/>
        <v>1.1483379289956328</v>
      </c>
      <c r="O349" s="140">
        <f t="shared" si="151"/>
        <v>3.4112167088601666E-2</v>
      </c>
      <c r="P349" s="164">
        <f>ROUND(SUM(I349:O349)-H349,0)</f>
        <v>0</v>
      </c>
      <c r="Q349" s="128"/>
      <c r="R349" s="128">
        <f>FuncStudy!A434</f>
        <v>434</v>
      </c>
      <c r="S349" s="128"/>
      <c r="T349" s="128"/>
      <c r="U349" s="128"/>
      <c r="V349" s="128"/>
    </row>
    <row r="350" spans="1:22">
      <c r="A350" s="81">
        <f>ROW()</f>
        <v>350</v>
      </c>
      <c r="B350" s="4"/>
      <c r="C350" s="4"/>
      <c r="D350" s="4"/>
      <c r="E350" s="4"/>
      <c r="F350" s="260"/>
      <c r="G350" s="37"/>
      <c r="H350" s="140"/>
      <c r="I350" s="140"/>
      <c r="J350" s="140"/>
      <c r="K350" s="140"/>
      <c r="L350" s="140"/>
      <c r="M350" s="140"/>
      <c r="N350" s="140"/>
      <c r="O350" s="140"/>
      <c r="P350" s="164"/>
    </row>
    <row r="351" spans="1:22">
      <c r="A351" s="81">
        <f>ROW()</f>
        <v>351</v>
      </c>
      <c r="B351" s="4"/>
      <c r="C351" s="4" t="s">
        <v>969</v>
      </c>
      <c r="D351" s="4" t="s">
        <v>116</v>
      </c>
      <c r="E351" s="4"/>
      <c r="F351" s="260" t="s">
        <v>826</v>
      </c>
      <c r="G351" s="37"/>
      <c r="H351" s="140">
        <f>INDEX(FuncStudy,$R351,MATCH($A$1,UnbundledCategories,0))</f>
        <v>70046.734845549654</v>
      </c>
      <c r="I351" s="140">
        <f t="shared" ref="I351:O351" si="152">INDEX(COSFactorTbl,MATCH($F351,COSFactors,0),MATCH(I$119,Classes,0))*$H351</f>
        <v>30771.970295521634</v>
      </c>
      <c r="J351" s="140">
        <f t="shared" si="152"/>
        <v>8731.4360563001301</v>
      </c>
      <c r="K351" s="140">
        <f t="shared" si="152"/>
        <v>14410.990275836197</v>
      </c>
      <c r="L351" s="140">
        <f t="shared" si="152"/>
        <v>5710.6853334494772</v>
      </c>
      <c r="M351" s="140">
        <f t="shared" si="152"/>
        <v>7697.0112442267027</v>
      </c>
      <c r="N351" s="140">
        <f t="shared" si="152"/>
        <v>2646.0392271450755</v>
      </c>
      <c r="O351" s="140">
        <f t="shared" si="152"/>
        <v>78.602413070439056</v>
      </c>
      <c r="P351" s="164">
        <f>ROUND(SUM(I351:O351)-H351,0)</f>
        <v>0</v>
      </c>
      <c r="Q351" s="128"/>
      <c r="R351" s="128">
        <f>FuncStudy!A442</f>
        <v>442</v>
      </c>
      <c r="S351" s="128"/>
      <c r="T351" s="128"/>
      <c r="U351" s="128"/>
      <c r="V351" s="128"/>
    </row>
    <row r="352" spans="1:22">
      <c r="A352" s="81">
        <f>ROW()</f>
        <v>352</v>
      </c>
      <c r="B352" s="4"/>
      <c r="C352" s="4"/>
      <c r="D352" s="4"/>
      <c r="E352" s="4"/>
      <c r="F352" s="260"/>
      <c r="G352" s="37"/>
      <c r="H352" s="140"/>
      <c r="I352" s="140"/>
      <c r="J352" s="140"/>
      <c r="K352" s="140"/>
      <c r="L352" s="140"/>
      <c r="M352" s="140"/>
      <c r="N352" s="140"/>
      <c r="O352" s="140"/>
      <c r="P352" s="164"/>
    </row>
    <row r="353" spans="1:22">
      <c r="A353" s="81">
        <f>ROW()</f>
        <v>353</v>
      </c>
      <c r="B353" s="4"/>
      <c r="C353" s="4" t="s">
        <v>970</v>
      </c>
      <c r="D353" s="4" t="s">
        <v>971</v>
      </c>
      <c r="E353" s="4"/>
      <c r="F353" s="260" t="s">
        <v>826</v>
      </c>
      <c r="G353" s="37"/>
      <c r="H353" s="140">
        <f>INDEX(FuncStudy,$R353,MATCH($A$1,UnbundledCategories,0))</f>
        <v>73160.615512406366</v>
      </c>
      <c r="I353" s="140">
        <f t="shared" ref="I353:O353" si="153">INDEX(COSFactorTbl,MATCH($F353,COSFactors,0),MATCH(I$119,Classes,0))*$H353</f>
        <v>32139.917618056996</v>
      </c>
      <c r="J353" s="140">
        <f t="shared" si="153"/>
        <v>9119.5861961968494</v>
      </c>
      <c r="K353" s="140">
        <f t="shared" si="153"/>
        <v>15051.621193310539</v>
      </c>
      <c r="L353" s="140">
        <f t="shared" si="153"/>
        <v>5964.5500238385439</v>
      </c>
      <c r="M353" s="140">
        <f t="shared" si="153"/>
        <v>8039.1767221583123</v>
      </c>
      <c r="N353" s="140">
        <f t="shared" si="153"/>
        <v>2763.6671281645763</v>
      </c>
      <c r="O353" s="140">
        <f t="shared" si="153"/>
        <v>82.096630680553332</v>
      </c>
      <c r="P353" s="164">
        <f>ROUND(SUM(I353:O353)-H353,0)</f>
        <v>0</v>
      </c>
      <c r="Q353" s="128"/>
      <c r="R353" s="128">
        <f>FuncStudy!A450</f>
        <v>450</v>
      </c>
      <c r="S353" s="128"/>
      <c r="T353" s="128"/>
      <c r="U353" s="128"/>
      <c r="V353" s="128"/>
    </row>
    <row r="354" spans="1:22">
      <c r="A354" s="81">
        <f>ROW()</f>
        <v>354</v>
      </c>
      <c r="B354" s="4"/>
      <c r="C354" s="4"/>
      <c r="D354" s="4"/>
      <c r="E354" s="4"/>
      <c r="F354" s="260"/>
      <c r="G354" s="37"/>
      <c r="H354" s="140"/>
      <c r="I354" s="140"/>
      <c r="J354" s="140"/>
      <c r="K354" s="140"/>
      <c r="L354" s="140"/>
      <c r="M354" s="140"/>
      <c r="N354" s="140"/>
      <c r="O354" s="140"/>
      <c r="P354" s="164"/>
    </row>
    <row r="355" spans="1:22">
      <c r="A355" s="81">
        <f>ROW()</f>
        <v>355</v>
      </c>
      <c r="B355" s="4"/>
      <c r="C355" s="4" t="s">
        <v>972</v>
      </c>
      <c r="D355" s="4" t="s">
        <v>118</v>
      </c>
      <c r="E355" s="4"/>
      <c r="F355" s="260" t="s">
        <v>826</v>
      </c>
      <c r="G355" s="37"/>
      <c r="H355" s="140">
        <f>INDEX(FuncStudy,$R355,MATCH($A$1,UnbundledCategories,0))</f>
        <v>99414.582443762833</v>
      </c>
      <c r="I355" s="140">
        <f t="shared" ref="I355:O355" si="154">INDEX(COSFactorTbl,MATCH($F355,COSFactors,0),MATCH(I$119,Classes,0))*$H355</f>
        <v>43673.450085097269</v>
      </c>
      <c r="J355" s="140">
        <f t="shared" si="154"/>
        <v>12392.184611966137</v>
      </c>
      <c r="K355" s="140">
        <f t="shared" si="154"/>
        <v>20452.953075291058</v>
      </c>
      <c r="L355" s="140">
        <f t="shared" si="154"/>
        <v>8104.9516318556871</v>
      </c>
      <c r="M355" s="140">
        <f t="shared" si="154"/>
        <v>10924.066062422051</v>
      </c>
      <c r="N355" s="140">
        <f t="shared" si="154"/>
        <v>3755.4196562690677</v>
      </c>
      <c r="O355" s="140">
        <f t="shared" si="154"/>
        <v>111.5573208615638</v>
      </c>
      <c r="P355" s="164">
        <f>ROUND(SUM(I355:O355)-H355,0)</f>
        <v>0</v>
      </c>
      <c r="Q355" s="128"/>
      <c r="R355" s="128">
        <f>FuncStudy!A458</f>
        <v>458</v>
      </c>
      <c r="S355" s="128"/>
      <c r="T355" s="128"/>
      <c r="U355" s="128"/>
      <c r="V355" s="128"/>
    </row>
    <row r="356" spans="1:22">
      <c r="A356" s="81">
        <f>ROW()</f>
        <v>356</v>
      </c>
      <c r="B356" s="4"/>
      <c r="C356" s="4"/>
      <c r="D356" s="4"/>
      <c r="E356" s="4"/>
      <c r="F356" s="260"/>
      <c r="G356" s="37"/>
      <c r="H356" s="140"/>
      <c r="I356" s="140"/>
      <c r="J356" s="140"/>
      <c r="K356" s="140"/>
      <c r="L356" s="140"/>
      <c r="M356" s="140"/>
      <c r="N356" s="140"/>
      <c r="O356" s="140"/>
      <c r="P356" s="164"/>
    </row>
    <row r="357" spans="1:22">
      <c r="A357" s="81">
        <f>ROW()</f>
        <v>357</v>
      </c>
      <c r="B357" s="4"/>
      <c r="C357" s="4" t="s">
        <v>973</v>
      </c>
      <c r="D357" s="4" t="s">
        <v>974</v>
      </c>
      <c r="E357" s="4"/>
      <c r="F357" s="260" t="s">
        <v>826</v>
      </c>
      <c r="G357" s="37"/>
      <c r="P357" s="1"/>
      <c r="S357" s="128"/>
      <c r="T357" s="128"/>
      <c r="U357" s="128"/>
      <c r="V357" s="128"/>
    </row>
    <row r="358" spans="1:22">
      <c r="A358" s="81"/>
      <c r="B358" s="4"/>
      <c r="C358" s="4"/>
      <c r="D358" s="4"/>
      <c r="E358" s="4" t="s">
        <v>11</v>
      </c>
      <c r="F358" s="260" t="s">
        <v>826</v>
      </c>
      <c r="G358" s="37"/>
      <c r="H358" s="140">
        <f>INDEX(FuncStudy,$R358,MATCH($A$1,UnbundledCategories,0))</f>
        <v>106382.04486509226</v>
      </c>
      <c r="I358" s="170">
        <f t="shared" ref="I358:O362" si="155">INDEX(COSFactorTbl,MATCH($F358,COSFactors,0),MATCH(I$119,Classes,0))*$H358</f>
        <v>46734.300061003523</v>
      </c>
      <c r="J358" s="170">
        <f t="shared" si="155"/>
        <v>13260.689799833252</v>
      </c>
      <c r="K358" s="170">
        <f t="shared" si="155"/>
        <v>21886.396524474356</v>
      </c>
      <c r="L358" s="170">
        <f t="shared" si="155"/>
        <v>8672.9864667210022</v>
      </c>
      <c r="M358" s="170">
        <f t="shared" si="155"/>
        <v>11689.678288587178</v>
      </c>
      <c r="N358" s="170">
        <f t="shared" si="155"/>
        <v>4018.6179184171597</v>
      </c>
      <c r="O358" s="170">
        <f t="shared" si="155"/>
        <v>119.37580605579399</v>
      </c>
      <c r="P358" s="164">
        <f>ROUND(SUM(I358:O358)-H358,0)</f>
        <v>0</v>
      </c>
      <c r="Q358" s="128"/>
      <c r="R358" s="128">
        <f>FuncStudy!A461</f>
        <v>461</v>
      </c>
      <c r="S358" s="128"/>
      <c r="T358" s="128"/>
      <c r="U358" s="128"/>
      <c r="V358" s="128"/>
    </row>
    <row r="359" spans="1:22">
      <c r="A359" s="81"/>
      <c r="B359" s="4"/>
      <c r="C359" s="4"/>
      <c r="D359" s="4"/>
      <c r="E359" s="4" t="s">
        <v>433</v>
      </c>
      <c r="F359" s="260" t="s">
        <v>826</v>
      </c>
      <c r="G359" s="37"/>
      <c r="H359" s="140">
        <f>INDEX(FuncStudy,$R359,MATCH($A$1,UnbundledCategories,0))</f>
        <v>248157.90958421418</v>
      </c>
      <c r="I359" s="170">
        <f t="shared" si="155"/>
        <v>109017.32734811903</v>
      </c>
      <c r="J359" s="170">
        <f t="shared" si="155"/>
        <v>30933.275108073634</v>
      </c>
      <c r="K359" s="170">
        <f t="shared" si="155"/>
        <v>51054.502822655966</v>
      </c>
      <c r="L359" s="170">
        <f t="shared" si="155"/>
        <v>20231.517397160886</v>
      </c>
      <c r="M359" s="170">
        <f t="shared" si="155"/>
        <v>27268.568972203055</v>
      </c>
      <c r="N359" s="170">
        <f t="shared" si="155"/>
        <v>9374.2494169643687</v>
      </c>
      <c r="O359" s="170">
        <f t="shared" si="155"/>
        <v>278.46851903724888</v>
      </c>
      <c r="P359" s="164">
        <f t="shared" ref="P359:P361" si="156">ROUND(SUM(I359:O359)-H359,0)</f>
        <v>0</v>
      </c>
      <c r="Q359" s="128"/>
      <c r="R359" s="128">
        <f>FuncStudy!A462</f>
        <v>462</v>
      </c>
      <c r="S359" s="128"/>
      <c r="T359" s="128"/>
      <c r="U359" s="128"/>
      <c r="V359" s="128"/>
    </row>
    <row r="360" spans="1:22">
      <c r="A360" s="81"/>
      <c r="B360" s="4"/>
      <c r="C360" s="4"/>
      <c r="D360" s="4"/>
      <c r="E360" s="4" t="s">
        <v>1766</v>
      </c>
      <c r="F360" s="260" t="s">
        <v>826</v>
      </c>
      <c r="G360" s="37"/>
      <c r="H360" s="140">
        <f>INDEX(FuncStudy,$R360,MATCH($A$1,UnbundledCategories,0))</f>
        <v>71258.106016075268</v>
      </c>
      <c r="I360" s="170">
        <f t="shared" si="155"/>
        <v>31304.133254415556</v>
      </c>
      <c r="J360" s="170">
        <f t="shared" si="155"/>
        <v>8882.4353846658523</v>
      </c>
      <c r="K360" s="170">
        <f t="shared" si="155"/>
        <v>14660.210431456086</v>
      </c>
      <c r="L360" s="170">
        <f t="shared" si="155"/>
        <v>5809.4445346047851</v>
      </c>
      <c r="M360" s="170">
        <f t="shared" si="155"/>
        <v>7830.1214818562885</v>
      </c>
      <c r="N360" s="170">
        <f t="shared" si="155"/>
        <v>2691.7991850205008</v>
      </c>
      <c r="O360" s="170">
        <f t="shared" si="155"/>
        <v>79.961744056204836</v>
      </c>
      <c r="P360" s="164">
        <f t="shared" si="156"/>
        <v>0</v>
      </c>
      <c r="Q360" s="128"/>
      <c r="R360" s="128">
        <f>FuncStudy!A463</f>
        <v>463</v>
      </c>
      <c r="S360" s="128"/>
      <c r="T360" s="128"/>
      <c r="U360" s="128"/>
      <c r="V360" s="128"/>
    </row>
    <row r="361" spans="1:22">
      <c r="A361" s="81"/>
      <c r="B361" s="4"/>
      <c r="C361" s="4"/>
      <c r="D361" s="4"/>
      <c r="E361" s="4" t="s">
        <v>1720</v>
      </c>
      <c r="F361" s="260" t="s">
        <v>826</v>
      </c>
      <c r="G361" s="37"/>
      <c r="H361" s="140">
        <f>INDEX(FuncStudy,$R361,MATCH($A$1,UnbundledCategories,0))</f>
        <v>0</v>
      </c>
      <c r="I361" s="170">
        <f t="shared" si="155"/>
        <v>0</v>
      </c>
      <c r="J361" s="170">
        <f t="shared" si="155"/>
        <v>0</v>
      </c>
      <c r="K361" s="170">
        <f t="shared" si="155"/>
        <v>0</v>
      </c>
      <c r="L361" s="170">
        <f t="shared" si="155"/>
        <v>0</v>
      </c>
      <c r="M361" s="170">
        <f t="shared" si="155"/>
        <v>0</v>
      </c>
      <c r="N361" s="170">
        <f t="shared" si="155"/>
        <v>0</v>
      </c>
      <c r="O361" s="170">
        <f t="shared" si="155"/>
        <v>0</v>
      </c>
      <c r="P361" s="164">
        <f t="shared" si="156"/>
        <v>0</v>
      </c>
      <c r="Q361" s="128"/>
      <c r="R361" s="128">
        <f>FuncStudy!A464</f>
        <v>464</v>
      </c>
      <c r="S361" s="128"/>
      <c r="T361" s="128"/>
      <c r="U361" s="128"/>
      <c r="V361" s="128"/>
    </row>
    <row r="362" spans="1:22">
      <c r="A362" s="81"/>
      <c r="B362" s="4"/>
      <c r="C362" s="4"/>
      <c r="D362" s="4"/>
      <c r="E362" s="4" t="s">
        <v>1721</v>
      </c>
      <c r="F362" s="260" t="s">
        <v>826</v>
      </c>
      <c r="G362" s="37"/>
      <c r="H362" s="140">
        <f>INDEX(FuncStudy,$R362,MATCH($A$1,UnbundledCategories,0))</f>
        <v>0</v>
      </c>
      <c r="I362" s="170">
        <f t="shared" si="155"/>
        <v>0</v>
      </c>
      <c r="J362" s="170">
        <f t="shared" si="155"/>
        <v>0</v>
      </c>
      <c r="K362" s="170">
        <f t="shared" si="155"/>
        <v>0</v>
      </c>
      <c r="L362" s="170">
        <f t="shared" si="155"/>
        <v>0</v>
      </c>
      <c r="M362" s="170">
        <f t="shared" si="155"/>
        <v>0</v>
      </c>
      <c r="N362" s="170">
        <f t="shared" si="155"/>
        <v>0</v>
      </c>
      <c r="O362" s="170">
        <f t="shared" si="155"/>
        <v>0</v>
      </c>
      <c r="P362" s="164">
        <f>ROUND(SUM(I362:O362)-H362,0)</f>
        <v>0</v>
      </c>
      <c r="Q362" s="128"/>
      <c r="R362" s="128">
        <f>FuncStudy!A465</f>
        <v>465</v>
      </c>
      <c r="S362" s="128"/>
      <c r="T362" s="128"/>
      <c r="U362" s="128"/>
      <c r="V362" s="128"/>
    </row>
    <row r="363" spans="1:22">
      <c r="A363" s="81">
        <f>ROW()</f>
        <v>363</v>
      </c>
      <c r="B363" s="4"/>
      <c r="C363" s="4"/>
      <c r="D363" s="4"/>
      <c r="E363" s="4"/>
      <c r="F363" s="260"/>
      <c r="G363" s="37"/>
      <c r="H363" s="140"/>
      <c r="I363" s="140"/>
      <c r="J363" s="140"/>
      <c r="K363" s="140"/>
      <c r="L363" s="140"/>
      <c r="M363" s="140"/>
      <c r="N363" s="140"/>
      <c r="O363" s="140"/>
      <c r="P363" s="164"/>
    </row>
    <row r="364" spans="1:22">
      <c r="A364" s="81">
        <f>ROW()</f>
        <v>364</v>
      </c>
      <c r="B364" s="4"/>
      <c r="C364" s="4" t="s">
        <v>135</v>
      </c>
      <c r="D364" s="4"/>
      <c r="E364" s="4"/>
      <c r="F364" s="260"/>
      <c r="G364" s="37"/>
      <c r="H364" s="140">
        <f>SUM(I364:O364)</f>
        <v>3444613.8016366526</v>
      </c>
      <c r="I364" s="140">
        <f t="shared" ref="I364:O364" si="157">SUM(I333:I363)</f>
        <v>1513240.4646301852</v>
      </c>
      <c r="J364" s="140">
        <f t="shared" si="157"/>
        <v>429376.5471575039</v>
      </c>
      <c r="K364" s="140">
        <f t="shared" si="157"/>
        <v>708673.9461711084</v>
      </c>
      <c r="L364" s="140">
        <f t="shared" si="157"/>
        <v>280828.30070206849</v>
      </c>
      <c r="M364" s="140">
        <f t="shared" si="157"/>
        <v>378507.73803627613</v>
      </c>
      <c r="N364" s="140">
        <f t="shared" si="157"/>
        <v>130121.45764671563</v>
      </c>
      <c r="O364" s="140">
        <f t="shared" si="157"/>
        <v>3865.3472927950716</v>
      </c>
      <c r="P364" s="164">
        <f>ROUND(SUM(I364:O364)-H364,0)</f>
        <v>0</v>
      </c>
      <c r="Q364" s="128"/>
      <c r="R364" s="128"/>
      <c r="S364" s="128"/>
      <c r="T364" s="128"/>
      <c r="U364" s="128"/>
      <c r="V364" s="128"/>
    </row>
    <row r="365" spans="1:22">
      <c r="A365" s="81">
        <f>ROW()</f>
        <v>365</v>
      </c>
      <c r="B365" s="4"/>
      <c r="C365" s="4"/>
      <c r="D365" s="4"/>
      <c r="E365" s="4"/>
      <c r="F365" s="260"/>
      <c r="G365" s="37"/>
      <c r="H365" s="37"/>
      <c r="I365" s="37"/>
      <c r="J365" s="37"/>
      <c r="K365" s="37"/>
      <c r="L365" s="37"/>
      <c r="M365" s="37"/>
      <c r="N365" s="37"/>
      <c r="O365" s="37"/>
      <c r="P365" s="164"/>
    </row>
    <row r="366" spans="1:22">
      <c r="A366" s="81">
        <f>ROW()</f>
        <v>366</v>
      </c>
      <c r="B366" s="4"/>
      <c r="C366" s="4"/>
      <c r="D366" s="4"/>
      <c r="E366" s="4"/>
      <c r="F366" s="260"/>
      <c r="G366" s="37"/>
      <c r="H366" s="140"/>
      <c r="I366" s="140"/>
      <c r="J366" s="140"/>
      <c r="K366" s="140"/>
      <c r="L366" s="140"/>
      <c r="M366" s="140"/>
      <c r="N366" s="140"/>
      <c r="O366" s="140"/>
      <c r="P366" s="164"/>
    </row>
    <row r="367" spans="1:22">
      <c r="A367" s="81">
        <f>ROW()</f>
        <v>367</v>
      </c>
      <c r="B367" s="4"/>
      <c r="D367" s="17"/>
      <c r="E367" s="43"/>
      <c r="F367" s="260"/>
      <c r="G367" s="37"/>
      <c r="H367" s="182" t="s">
        <v>975</v>
      </c>
      <c r="I367" s="182"/>
      <c r="J367" s="182"/>
      <c r="K367" s="182"/>
      <c r="L367" s="182"/>
      <c r="M367" s="182"/>
      <c r="N367" s="182"/>
      <c r="O367" s="182"/>
      <c r="P367" s="164"/>
    </row>
    <row r="368" spans="1:22">
      <c r="A368" s="81">
        <f>ROW()</f>
        <v>368</v>
      </c>
      <c r="B368" s="4"/>
      <c r="C368" s="4"/>
      <c r="D368" s="4"/>
      <c r="E368" s="4"/>
      <c r="F368" s="260"/>
      <c r="G368" s="37"/>
      <c r="H368" s="37"/>
      <c r="I368" s="37"/>
      <c r="J368" s="37"/>
      <c r="K368" s="37"/>
      <c r="L368" s="37"/>
      <c r="M368" s="37"/>
      <c r="N368" s="37"/>
      <c r="O368" s="37"/>
      <c r="P368" s="164"/>
    </row>
    <row r="369" spans="1:22">
      <c r="A369" s="81">
        <f>ROW()</f>
        <v>369</v>
      </c>
      <c r="B369" s="4"/>
      <c r="C369" s="4"/>
      <c r="D369" s="4"/>
      <c r="E369" s="4"/>
      <c r="F369" s="260"/>
      <c r="G369" s="37"/>
      <c r="H369" s="140"/>
      <c r="I369" s="140"/>
      <c r="J369" s="140"/>
      <c r="K369" s="140"/>
      <c r="L369" s="140"/>
      <c r="M369" s="140"/>
      <c r="N369" s="140"/>
      <c r="O369" s="140"/>
      <c r="P369" s="164"/>
    </row>
    <row r="370" spans="1:22">
      <c r="A370" s="81">
        <f>ROW()</f>
        <v>370</v>
      </c>
      <c r="B370" s="4"/>
      <c r="C370" s="4" t="s">
        <v>976</v>
      </c>
      <c r="D370" s="4" t="s">
        <v>121</v>
      </c>
      <c r="E370" s="4"/>
      <c r="F370" s="260" t="s">
        <v>826</v>
      </c>
      <c r="G370" s="37"/>
      <c r="H370" s="140">
        <f>INDEX(FuncStudy,$R370,MATCH($A$1,UnbundledCategories,0))</f>
        <v>34386.406557824528</v>
      </c>
      <c r="I370" s="140">
        <f t="shared" ref="I370:O370" si="158">INDEX(COSFactorTbl,MATCH($F370,COSFactors,0),MATCH(I$119,Classes,0))*$H370</f>
        <v>15106.16424163466</v>
      </c>
      <c r="J370" s="140">
        <f t="shared" si="158"/>
        <v>4286.3198509910262</v>
      </c>
      <c r="K370" s="140">
        <f t="shared" si="158"/>
        <v>7074.4506738024356</v>
      </c>
      <c r="L370" s="140">
        <f t="shared" si="158"/>
        <v>2803.4132930362507</v>
      </c>
      <c r="M370" s="140">
        <f t="shared" si="158"/>
        <v>3778.5138523261503</v>
      </c>
      <c r="N370" s="140">
        <f t="shared" si="158"/>
        <v>1298.9582003099347</v>
      </c>
      <c r="O370" s="140">
        <f t="shared" si="158"/>
        <v>38.586445724070764</v>
      </c>
      <c r="P370" s="164">
        <f>ROUND(SUM(I370:O370)-H370,0)</f>
        <v>0</v>
      </c>
      <c r="Q370" s="128"/>
      <c r="R370" s="128">
        <f>FuncStudy!A472</f>
        <v>472</v>
      </c>
      <c r="S370" s="128"/>
      <c r="T370" s="128"/>
      <c r="U370" s="128"/>
      <c r="V370" s="128"/>
    </row>
    <row r="371" spans="1:22">
      <c r="A371" s="81">
        <f>ROW()</f>
        <v>371</v>
      </c>
      <c r="B371" s="4"/>
      <c r="C371" s="4"/>
      <c r="D371" s="4"/>
      <c r="E371" s="4"/>
      <c r="F371" s="260"/>
      <c r="G371" s="37"/>
      <c r="H371" s="140"/>
      <c r="I371" s="140"/>
      <c r="J371" s="140"/>
      <c r="K371" s="140"/>
      <c r="L371" s="140"/>
      <c r="M371" s="140"/>
      <c r="N371" s="140"/>
      <c r="O371" s="140"/>
      <c r="P371" s="164"/>
    </row>
    <row r="372" spans="1:22">
      <c r="A372" s="81">
        <f>ROW()</f>
        <v>372</v>
      </c>
      <c r="B372" s="4"/>
      <c r="C372" s="4" t="s">
        <v>977</v>
      </c>
      <c r="D372" s="4" t="s">
        <v>673</v>
      </c>
      <c r="E372" s="4"/>
      <c r="F372" s="260" t="s">
        <v>898</v>
      </c>
      <c r="G372" s="37"/>
      <c r="H372" s="140">
        <f>INDEX(FuncStudy,$R372,MATCH($A$1,UnbundledCategories,0))</f>
        <v>0</v>
      </c>
      <c r="I372" s="140">
        <f t="shared" ref="I372:O373" si="159">INDEX(COSFactorTbl,MATCH($F372,COSFactors,0),MATCH(I$119,Classes,0))*$H372</f>
        <v>0</v>
      </c>
      <c r="J372" s="140">
        <f t="shared" si="159"/>
        <v>0</v>
      </c>
      <c r="K372" s="140">
        <f t="shared" si="159"/>
        <v>0</v>
      </c>
      <c r="L372" s="140">
        <f t="shared" si="159"/>
        <v>0</v>
      </c>
      <c r="M372" s="140">
        <f t="shared" si="159"/>
        <v>0</v>
      </c>
      <c r="N372" s="140">
        <f t="shared" si="159"/>
        <v>0</v>
      </c>
      <c r="O372" s="140">
        <f t="shared" si="159"/>
        <v>0</v>
      </c>
      <c r="P372" s="164">
        <f>ROUND(SUM(I372:O372)-H372,0)</f>
        <v>0</v>
      </c>
      <c r="Q372" s="128"/>
      <c r="R372" s="128">
        <f>FuncStudy!A476</f>
        <v>476</v>
      </c>
      <c r="S372" s="128"/>
      <c r="T372" s="128"/>
      <c r="U372" s="128"/>
      <c r="V372" s="128"/>
    </row>
    <row r="373" spans="1:22">
      <c r="A373" s="81">
        <f>ROW()</f>
        <v>373</v>
      </c>
      <c r="B373" s="4"/>
      <c r="C373" s="4"/>
      <c r="D373" s="4"/>
      <c r="E373" s="10" t="s">
        <v>1753</v>
      </c>
      <c r="F373" s="260" t="s">
        <v>898</v>
      </c>
      <c r="G373" s="37"/>
      <c r="H373" s="140">
        <f>INDEX(FuncStudy,$R373,MATCH($A$1,UnbundledCategories,0))</f>
        <v>0</v>
      </c>
      <c r="I373" s="140">
        <f t="shared" si="159"/>
        <v>0</v>
      </c>
      <c r="J373" s="140">
        <f t="shared" si="159"/>
        <v>0</v>
      </c>
      <c r="K373" s="140">
        <f t="shared" si="159"/>
        <v>0</v>
      </c>
      <c r="L373" s="140">
        <f t="shared" si="159"/>
        <v>0</v>
      </c>
      <c r="M373" s="140">
        <f t="shared" si="159"/>
        <v>0</v>
      </c>
      <c r="N373" s="140">
        <f t="shared" si="159"/>
        <v>0</v>
      </c>
      <c r="O373" s="140">
        <f t="shared" si="159"/>
        <v>0</v>
      </c>
      <c r="P373" s="164">
        <f>ROUND(SUM(I373:O373)-H373,0)</f>
        <v>0</v>
      </c>
      <c r="Q373" s="128"/>
      <c r="R373" s="128">
        <f>FuncStudy!A477</f>
        <v>477</v>
      </c>
      <c r="S373" s="128"/>
      <c r="T373" s="128"/>
      <c r="U373" s="128"/>
      <c r="V373" s="128"/>
    </row>
    <row r="374" spans="1:22">
      <c r="A374" s="81">
        <f>ROW()</f>
        <v>374</v>
      </c>
      <c r="B374" s="4"/>
      <c r="C374" s="4"/>
      <c r="D374" s="4"/>
      <c r="E374" s="10"/>
      <c r="F374" s="260"/>
      <c r="G374" s="37"/>
      <c r="H374" s="140"/>
      <c r="I374" s="140"/>
      <c r="J374" s="140"/>
      <c r="K374" s="140"/>
      <c r="L374" s="140"/>
      <c r="M374" s="140"/>
      <c r="N374" s="140"/>
      <c r="O374" s="140"/>
      <c r="P374" s="164"/>
      <c r="Q374" s="128"/>
      <c r="R374" s="128"/>
      <c r="S374" s="128"/>
      <c r="T374" s="128"/>
      <c r="U374" s="128"/>
      <c r="V374" s="128"/>
    </row>
    <row r="375" spans="1:22">
      <c r="A375" s="81">
        <f>ROW()</f>
        <v>375</v>
      </c>
      <c r="B375" s="4"/>
      <c r="C375" s="4"/>
      <c r="D375" s="4"/>
      <c r="E375" s="10"/>
      <c r="F375" s="260"/>
      <c r="G375" s="37"/>
      <c r="H375" s="140"/>
      <c r="I375" s="140"/>
      <c r="J375" s="140"/>
      <c r="K375" s="140"/>
      <c r="L375" s="140"/>
      <c r="M375" s="140"/>
      <c r="N375" s="140"/>
      <c r="O375" s="140"/>
      <c r="P375" s="164"/>
      <c r="Q375" s="128"/>
      <c r="R375" s="128"/>
      <c r="S375" s="128"/>
      <c r="T375" s="128"/>
      <c r="U375" s="128"/>
      <c r="V375" s="128"/>
    </row>
    <row r="376" spans="1:22">
      <c r="A376" s="81">
        <f>ROW()</f>
        <v>376</v>
      </c>
      <c r="B376" s="4"/>
      <c r="C376" s="4" t="s">
        <v>137</v>
      </c>
      <c r="D376" s="4" t="s">
        <v>1728</v>
      </c>
      <c r="E376" s="10"/>
      <c r="F376" s="260" t="s">
        <v>898</v>
      </c>
      <c r="G376" s="37"/>
      <c r="P376" s="1"/>
      <c r="S376" s="128"/>
      <c r="T376" s="128"/>
      <c r="U376" s="128"/>
      <c r="V376" s="128"/>
    </row>
    <row r="377" spans="1:22">
      <c r="A377" s="81">
        <f>ROW()</f>
        <v>377</v>
      </c>
      <c r="B377" s="4"/>
      <c r="C377" s="4"/>
      <c r="D377" s="4"/>
      <c r="E377" s="10" t="s">
        <v>1722</v>
      </c>
      <c r="F377" s="260" t="s">
        <v>898</v>
      </c>
      <c r="G377" s="37"/>
      <c r="H377" s="140">
        <f>INDEX(FuncStudy,$R377,MATCH($A$1,UnbundledCategories,0))</f>
        <v>0</v>
      </c>
      <c r="I377" s="140">
        <f t="shared" ref="I377:O377" si="160">INDEX(COSFactorTbl,MATCH($F376,COSFactors,0),MATCH(I$119,Classes,0))*$H377</f>
        <v>0</v>
      </c>
      <c r="J377" s="140">
        <f t="shared" si="160"/>
        <v>0</v>
      </c>
      <c r="K377" s="140">
        <f t="shared" si="160"/>
        <v>0</v>
      </c>
      <c r="L377" s="140">
        <f t="shared" si="160"/>
        <v>0</v>
      </c>
      <c r="M377" s="140">
        <f t="shared" si="160"/>
        <v>0</v>
      </c>
      <c r="N377" s="140">
        <f t="shared" si="160"/>
        <v>0</v>
      </c>
      <c r="O377" s="140">
        <f t="shared" si="160"/>
        <v>0</v>
      </c>
      <c r="P377" s="164">
        <f>ROUND(SUM(I377:O377)-H377,0)</f>
        <v>0</v>
      </c>
      <c r="Q377" s="128"/>
      <c r="R377" s="128">
        <f>FuncStudy!A480</f>
        <v>480</v>
      </c>
      <c r="S377" s="128"/>
      <c r="T377" s="128"/>
      <c r="U377" s="128"/>
      <c r="V377" s="128"/>
    </row>
    <row r="378" spans="1:22">
      <c r="A378" s="81">
        <f>ROW()</f>
        <v>378</v>
      </c>
      <c r="B378" s="4"/>
      <c r="C378" s="4"/>
      <c r="D378" s="4"/>
      <c r="E378" s="10" t="s">
        <v>1</v>
      </c>
      <c r="F378" s="260" t="s">
        <v>898</v>
      </c>
      <c r="G378" s="37"/>
      <c r="H378" s="140">
        <f>INDEX(FuncStudy,$R378,MATCH($A$1,UnbundledCategories,0))</f>
        <v>67107706.367798097</v>
      </c>
      <c r="I378" s="140">
        <f>INDEX(COSFactorTbl,MATCH($F378,COSFactors,0),MATCH(I$119,Classes,0))*$H378</f>
        <v>26203911.376346231</v>
      </c>
      <c r="J378" s="140">
        <f t="shared" ref="J378:O378" si="161">INDEX(COSFactorTbl,MATCH($F377,COSFactors,0),MATCH(J$119,Classes,0))*$H378</f>
        <v>8797959.6713837106</v>
      </c>
      <c r="K378" s="140">
        <f t="shared" si="161"/>
        <v>14974970.821018217</v>
      </c>
      <c r="L378" s="140">
        <f t="shared" si="161"/>
        <v>6030529.166950793</v>
      </c>
      <c r="M378" s="140">
        <f t="shared" si="161"/>
        <v>8533787.1903535649</v>
      </c>
      <c r="N378" s="140">
        <f t="shared" si="161"/>
        <v>2454873.3642248944</v>
      </c>
      <c r="O378" s="140">
        <f t="shared" si="161"/>
        <v>111674.77752067593</v>
      </c>
      <c r="P378" s="164">
        <f>ROUND(SUM(I378:O378)-H378,0)</f>
        <v>0</v>
      </c>
      <c r="Q378" s="128"/>
      <c r="R378" s="128">
        <f>FuncStudy!A481</f>
        <v>481</v>
      </c>
      <c r="S378" s="128"/>
      <c r="T378" s="128"/>
      <c r="U378" s="128"/>
      <c r="V378" s="128"/>
    </row>
    <row r="379" spans="1:22">
      <c r="A379" s="81">
        <f>ROW()</f>
        <v>379</v>
      </c>
      <c r="B379" s="4"/>
      <c r="C379" s="4"/>
      <c r="D379" s="4"/>
      <c r="E379" s="4" t="s">
        <v>978</v>
      </c>
      <c r="F379" s="260"/>
      <c r="G379" s="37"/>
      <c r="H379" s="140">
        <f>SUM(I379:O379)</f>
        <v>67107706.36779809</v>
      </c>
      <c r="I379" s="140">
        <f>SUM(I372:I378)</f>
        <v>26203911.376346231</v>
      </c>
      <c r="J379" s="140">
        <f t="shared" ref="J379:O379" si="162">SUM(J372:J378)</f>
        <v>8797959.6713837106</v>
      </c>
      <c r="K379" s="140">
        <f t="shared" si="162"/>
        <v>14974970.821018217</v>
      </c>
      <c r="L379" s="140">
        <f t="shared" si="162"/>
        <v>6030529.166950793</v>
      </c>
      <c r="M379" s="140">
        <f t="shared" si="162"/>
        <v>8533787.1903535649</v>
      </c>
      <c r="N379" s="140">
        <f t="shared" si="162"/>
        <v>2454873.3642248944</v>
      </c>
      <c r="O379" s="140">
        <f t="shared" si="162"/>
        <v>111674.77752067593</v>
      </c>
      <c r="P379" s="140">
        <f>SUM(P372:P377)</f>
        <v>0</v>
      </c>
      <c r="Q379" s="128"/>
      <c r="R379" s="128"/>
      <c r="S379" s="128"/>
      <c r="T379" s="128"/>
      <c r="U379" s="128"/>
      <c r="V379" s="128"/>
    </row>
    <row r="380" spans="1:22">
      <c r="A380" s="81">
        <f>ROW()</f>
        <v>380</v>
      </c>
      <c r="B380" s="4"/>
      <c r="C380" s="4"/>
      <c r="D380" s="4"/>
      <c r="E380" s="4"/>
      <c r="F380" s="260"/>
      <c r="G380" s="37"/>
      <c r="H380" s="140"/>
      <c r="I380" s="140"/>
      <c r="J380" s="140"/>
      <c r="K380" s="140"/>
      <c r="L380" s="140"/>
      <c r="M380" s="140"/>
      <c r="N380" s="140"/>
      <c r="O380" s="140"/>
      <c r="P380" s="164"/>
    </row>
    <row r="381" spans="1:22">
      <c r="A381" s="81">
        <f>ROW()</f>
        <v>381</v>
      </c>
      <c r="B381" s="4"/>
      <c r="C381" s="4" t="s">
        <v>979</v>
      </c>
      <c r="D381" s="4" t="s">
        <v>138</v>
      </c>
      <c r="E381" s="4"/>
      <c r="F381" s="260" t="s">
        <v>826</v>
      </c>
      <c r="G381" s="37"/>
      <c r="H381" s="140">
        <f>INDEX(FuncStudy,$R381,MATCH($A$1,UnbundledCategories,0))</f>
        <v>33455.914961101022</v>
      </c>
      <c r="I381" s="140">
        <f t="shared" ref="I381:O382" si="163">INDEX(COSFactorTbl,MATCH($F381,COSFactors,0),MATCH(I$119,Classes,0))*$H381</f>
        <v>14697.393442571107</v>
      </c>
      <c r="J381" s="140">
        <f t="shared" si="163"/>
        <v>4170.3326048241606</v>
      </c>
      <c r="K381" s="140">
        <f t="shared" si="163"/>
        <v>6883.0169776894518</v>
      </c>
      <c r="L381" s="140">
        <f t="shared" si="163"/>
        <v>2727.553301474567</v>
      </c>
      <c r="M381" s="140">
        <f t="shared" si="163"/>
        <v>3676.2677690728592</v>
      </c>
      <c r="N381" s="140">
        <f t="shared" si="163"/>
        <v>1263.8085638438222</v>
      </c>
      <c r="O381" s="140">
        <f t="shared" si="163"/>
        <v>37.542301625055984</v>
      </c>
      <c r="P381" s="164">
        <f>ROUND(SUM(I381:O381)-H381,0)</f>
        <v>0</v>
      </c>
      <c r="Q381" s="128"/>
      <c r="R381" s="128">
        <f>FuncStudy!A486</f>
        <v>486</v>
      </c>
      <c r="S381" s="128"/>
      <c r="T381" s="128"/>
      <c r="U381" s="128"/>
      <c r="V381" s="128"/>
    </row>
    <row r="382" spans="1:22">
      <c r="A382" s="81">
        <f>ROW()</f>
        <v>382</v>
      </c>
      <c r="B382" s="4"/>
      <c r="C382" s="4"/>
      <c r="D382" s="4"/>
      <c r="E382" s="10" t="s">
        <v>1720</v>
      </c>
      <c r="F382" s="260" t="s">
        <v>826</v>
      </c>
      <c r="G382" s="37"/>
      <c r="H382" s="140">
        <f>INDEX(FuncStudy,$R382,MATCH($A$1,UnbundledCategories,0))</f>
        <v>1657982.6258566712</v>
      </c>
      <c r="I382" s="140">
        <f t="shared" si="163"/>
        <v>728362.17456599849</v>
      </c>
      <c r="J382" s="140">
        <f t="shared" si="163"/>
        <v>206670.15117898618</v>
      </c>
      <c r="K382" s="140">
        <f t="shared" si="163"/>
        <v>341103.28698988433</v>
      </c>
      <c r="L382" s="140">
        <f t="shared" si="163"/>
        <v>135169.99879395944</v>
      </c>
      <c r="M382" s="140">
        <f t="shared" si="163"/>
        <v>182185.6642153264</v>
      </c>
      <c r="N382" s="140">
        <f t="shared" si="163"/>
        <v>62630.857464164561</v>
      </c>
      <c r="O382" s="140">
        <f t="shared" si="163"/>
        <v>1860.4926483518611</v>
      </c>
      <c r="P382" s="164">
        <f>ROUND(SUM(I382:O382)-H382,0)</f>
        <v>0</v>
      </c>
      <c r="Q382" s="128"/>
      <c r="R382" s="128">
        <f>FuncStudy!A488</f>
        <v>488</v>
      </c>
      <c r="S382" s="128"/>
      <c r="T382" s="128"/>
      <c r="U382" s="128"/>
      <c r="V382" s="128"/>
    </row>
    <row r="383" spans="1:22">
      <c r="A383" s="81">
        <f>ROW()</f>
        <v>383</v>
      </c>
      <c r="B383" s="4"/>
      <c r="C383" s="4"/>
      <c r="D383" s="4"/>
      <c r="E383" s="4" t="s">
        <v>980</v>
      </c>
      <c r="F383" s="260"/>
      <c r="G383" s="37"/>
      <c r="H383" s="140">
        <f>SUM(I383:O383)</f>
        <v>1691438.540817772</v>
      </c>
      <c r="I383" s="140">
        <f>SUM(I381:I382)</f>
        <v>743059.56800856965</v>
      </c>
      <c r="J383" s="140">
        <f t="shared" ref="J383:O383" si="164">SUM(J381:J382)</f>
        <v>210840.48378381034</v>
      </c>
      <c r="K383" s="140">
        <f t="shared" si="164"/>
        <v>347986.3039675738</v>
      </c>
      <c r="L383" s="140">
        <f t="shared" si="164"/>
        <v>137897.55209543402</v>
      </c>
      <c r="M383" s="140">
        <f t="shared" si="164"/>
        <v>185861.93198439924</v>
      </c>
      <c r="N383" s="140">
        <f t="shared" si="164"/>
        <v>63894.666028008382</v>
      </c>
      <c r="O383" s="140">
        <f t="shared" si="164"/>
        <v>1898.0349499769172</v>
      </c>
      <c r="P383" s="164">
        <f>ROUND(SUM(I383:O383)-H383,0)</f>
        <v>0</v>
      </c>
      <c r="Q383" s="128"/>
      <c r="R383" s="128"/>
      <c r="S383" s="128"/>
      <c r="T383" s="128"/>
      <c r="U383" s="128"/>
      <c r="V383" s="128"/>
    </row>
    <row r="384" spans="1:22">
      <c r="A384" s="81">
        <f>ROW()</f>
        <v>384</v>
      </c>
      <c r="B384" s="4"/>
      <c r="C384" s="4"/>
      <c r="D384" s="4"/>
      <c r="E384" s="4"/>
      <c r="F384" s="260"/>
      <c r="G384" s="37"/>
      <c r="H384" s="140"/>
      <c r="I384" s="140"/>
      <c r="J384" s="140"/>
      <c r="K384" s="140"/>
      <c r="L384" s="140"/>
      <c r="M384" s="140"/>
      <c r="N384" s="140"/>
      <c r="O384" s="140"/>
      <c r="P384" s="164"/>
    </row>
    <row r="385" spans="1:22">
      <c r="A385" s="81">
        <f>ROW()</f>
        <v>385</v>
      </c>
      <c r="B385" s="4"/>
      <c r="C385" s="4" t="s">
        <v>981</v>
      </c>
      <c r="D385" s="4" t="s">
        <v>139</v>
      </c>
      <c r="E385" s="4"/>
      <c r="F385" s="260" t="s">
        <v>826</v>
      </c>
      <c r="G385" s="37"/>
      <c r="H385" s="140">
        <f>INDEX(FuncStudy,$R385,MATCH($A$1,UnbundledCategories,0))</f>
        <v>656528.26081348024</v>
      </c>
      <c r="I385" s="140">
        <f t="shared" ref="I385:O386" si="165">INDEX(COSFactorTbl,MATCH($F385,COSFactors,0),MATCH(I$119,Classes,0))*$H385</f>
        <v>288416.9859518648</v>
      </c>
      <c r="J385" s="140">
        <f t="shared" si="165"/>
        <v>81837.283937454529</v>
      </c>
      <c r="K385" s="140">
        <f t="shared" si="165"/>
        <v>135070.14143137928</v>
      </c>
      <c r="L385" s="140">
        <f t="shared" si="165"/>
        <v>53524.64063156597</v>
      </c>
      <c r="M385" s="140">
        <f t="shared" si="165"/>
        <v>72141.91235003747</v>
      </c>
      <c r="N385" s="140">
        <f t="shared" si="165"/>
        <v>24800.578294937797</v>
      </c>
      <c r="O385" s="140">
        <f t="shared" si="165"/>
        <v>736.71821624040729</v>
      </c>
      <c r="P385" s="164">
        <f>ROUND(SUM(I385:O385)-H385,0)</f>
        <v>0</v>
      </c>
      <c r="Q385" s="128"/>
      <c r="R385" s="128">
        <f>FuncStudy!A492</f>
        <v>492</v>
      </c>
      <c r="S385" s="128"/>
      <c r="T385" s="128"/>
      <c r="U385" s="128"/>
      <c r="V385" s="128"/>
    </row>
    <row r="386" spans="1:22">
      <c r="A386" s="81">
        <f>ROW()</f>
        <v>386</v>
      </c>
      <c r="B386" s="4"/>
      <c r="C386" s="4"/>
      <c r="D386" s="4"/>
      <c r="E386" s="4" t="s">
        <v>1754</v>
      </c>
      <c r="F386" s="260" t="s">
        <v>826</v>
      </c>
      <c r="G386" s="37"/>
      <c r="H386" s="140">
        <f>INDEX(FuncStudy,$R386,MATCH($A$1,UnbundledCategories,0))</f>
        <v>230167.89228715291</v>
      </c>
      <c r="I386" s="140">
        <f t="shared" si="165"/>
        <v>101114.19982758962</v>
      </c>
      <c r="J386" s="140">
        <f t="shared" si="165"/>
        <v>28690.791057569691</v>
      </c>
      <c r="K386" s="140">
        <f t="shared" si="165"/>
        <v>47353.345803678283</v>
      </c>
      <c r="L386" s="140">
        <f t="shared" si="165"/>
        <v>18764.849062750185</v>
      </c>
      <c r="M386" s="140">
        <f t="shared" si="165"/>
        <v>25291.75498187741</v>
      </c>
      <c r="N386" s="140">
        <f t="shared" si="165"/>
        <v>8694.670396329022</v>
      </c>
      <c r="O386" s="140">
        <f t="shared" si="165"/>
        <v>258.28115735870813</v>
      </c>
      <c r="P386" s="164">
        <f>ROUND(SUM(I386:O386)-H386,0)</f>
        <v>0</v>
      </c>
      <c r="Q386" s="128"/>
      <c r="R386" s="128">
        <f>FuncStudy!A493</f>
        <v>493</v>
      </c>
      <c r="S386" s="128"/>
      <c r="T386" s="128"/>
      <c r="U386" s="128"/>
      <c r="V386" s="128"/>
    </row>
    <row r="387" spans="1:22">
      <c r="A387" s="81">
        <f>ROW()</f>
        <v>387</v>
      </c>
      <c r="B387" s="4"/>
      <c r="C387" s="4"/>
      <c r="D387" s="4"/>
      <c r="E387" s="4"/>
      <c r="F387" s="260"/>
      <c r="G387" s="37"/>
      <c r="H387" s="140"/>
      <c r="I387" s="140"/>
      <c r="J387" s="140"/>
      <c r="K387" s="140"/>
      <c r="L387" s="140"/>
      <c r="M387" s="140"/>
      <c r="N387" s="140"/>
      <c r="O387" s="140"/>
      <c r="P387" s="164"/>
      <c r="Q387" s="128"/>
      <c r="R387" s="128"/>
      <c r="S387" s="128"/>
      <c r="T387" s="128"/>
      <c r="U387" s="128"/>
      <c r="V387" s="128"/>
    </row>
    <row r="388" spans="1:22">
      <c r="A388" s="81">
        <f>ROW()</f>
        <v>388</v>
      </c>
      <c r="B388" s="4"/>
      <c r="C388" s="185" t="s">
        <v>1755</v>
      </c>
      <c r="D388" s="4" t="s">
        <v>115</v>
      </c>
      <c r="E388" s="4"/>
      <c r="F388" s="260"/>
      <c r="G388" s="37"/>
      <c r="H388" s="140"/>
      <c r="I388" s="140"/>
      <c r="J388" s="140"/>
      <c r="K388" s="140"/>
      <c r="L388" s="140"/>
      <c r="M388" s="140"/>
      <c r="N388" s="140"/>
      <c r="O388" s="140"/>
      <c r="P388" s="164"/>
      <c r="Q388" s="128"/>
      <c r="R388" s="128"/>
      <c r="S388" s="128"/>
      <c r="T388" s="128"/>
      <c r="U388" s="128"/>
      <c r="V388" s="128"/>
    </row>
    <row r="389" spans="1:22">
      <c r="A389" s="81">
        <f>ROW()</f>
        <v>389</v>
      </c>
      <c r="B389" s="4"/>
      <c r="C389" s="11"/>
      <c r="D389" s="4"/>
      <c r="E389" s="10" t="s">
        <v>1720</v>
      </c>
      <c r="F389" s="260" t="s">
        <v>826</v>
      </c>
      <c r="G389" s="37"/>
      <c r="H389" s="140">
        <f>INDEX(FuncStudy,$R389,MATCH($A$1,UnbundledCategories,0))</f>
        <v>0</v>
      </c>
      <c r="I389" s="140">
        <f t="shared" ref="I389:O390" si="166">INDEX(COSFactorTbl,MATCH($F389,COSFactors,0),MATCH(I$119,Classes,0))*$H389</f>
        <v>0</v>
      </c>
      <c r="J389" s="140">
        <f t="shared" si="166"/>
        <v>0</v>
      </c>
      <c r="K389" s="140">
        <f t="shared" si="166"/>
        <v>0</v>
      </c>
      <c r="L389" s="140">
        <f t="shared" si="166"/>
        <v>0</v>
      </c>
      <c r="M389" s="140">
        <f t="shared" si="166"/>
        <v>0</v>
      </c>
      <c r="N389" s="140">
        <f t="shared" si="166"/>
        <v>0</v>
      </c>
      <c r="O389" s="140">
        <f t="shared" si="166"/>
        <v>0</v>
      </c>
      <c r="P389" s="164">
        <f>ROUND(SUM(I389:O389)-H389,0)</f>
        <v>0</v>
      </c>
      <c r="Q389" s="128"/>
      <c r="R389" s="128">
        <f>FuncStudy!A498</f>
        <v>498</v>
      </c>
      <c r="S389" s="128"/>
      <c r="T389" s="128"/>
      <c r="U389" s="128"/>
      <c r="V389" s="128"/>
    </row>
    <row r="390" spans="1:22">
      <c r="A390" s="81">
        <f>ROW()</f>
        <v>390</v>
      </c>
      <c r="B390" s="4"/>
      <c r="C390" s="11"/>
      <c r="D390" s="4"/>
      <c r="E390" s="10" t="s">
        <v>11</v>
      </c>
      <c r="F390" s="260" t="s">
        <v>826</v>
      </c>
      <c r="G390" s="37"/>
      <c r="H390" s="140">
        <f>INDEX(FuncStudy,$R390,MATCH($A$1,UnbundledCategories,0))</f>
        <v>834745.45987232064</v>
      </c>
      <c r="I390" s="140">
        <f t="shared" si="166"/>
        <v>366708.92015382182</v>
      </c>
      <c r="J390" s="140">
        <f t="shared" si="166"/>
        <v>104052.33908808074</v>
      </c>
      <c r="K390" s="140">
        <f t="shared" si="166"/>
        <v>171735.46677861616</v>
      </c>
      <c r="L390" s="140">
        <f t="shared" si="166"/>
        <v>68054.116517599032</v>
      </c>
      <c r="M390" s="140">
        <f t="shared" si="166"/>
        <v>91725.120448103946</v>
      </c>
      <c r="N390" s="140">
        <f t="shared" si="166"/>
        <v>31532.793589503734</v>
      </c>
      <c r="O390" s="140">
        <f t="shared" si="166"/>
        <v>936.70329659522179</v>
      </c>
      <c r="P390" s="164">
        <f>ROUND(SUM(I390:O390)-H390,0)</f>
        <v>0</v>
      </c>
      <c r="Q390" s="128"/>
      <c r="R390" s="128">
        <f>FuncStudy!A499</f>
        <v>499</v>
      </c>
      <c r="S390" s="128"/>
      <c r="T390" s="128"/>
      <c r="U390" s="128"/>
      <c r="V390" s="128"/>
    </row>
    <row r="391" spans="1:22">
      <c r="A391" s="81">
        <f>ROW()</f>
        <v>391</v>
      </c>
      <c r="B391" s="4"/>
      <c r="C391" s="11"/>
      <c r="D391" s="4"/>
      <c r="E391" s="4" t="s">
        <v>982</v>
      </c>
      <c r="F391" s="260"/>
      <c r="G391" s="37"/>
      <c r="H391" s="140">
        <f>SUM(I391:O391)</f>
        <v>834745.45987232064</v>
      </c>
      <c r="I391" s="140">
        <f>SUM(I389:I390)</f>
        <v>366708.92015382182</v>
      </c>
      <c r="J391" s="140">
        <f t="shared" ref="J391:O391" si="167">SUM(J389:J390)</f>
        <v>104052.33908808074</v>
      </c>
      <c r="K391" s="140">
        <f t="shared" si="167"/>
        <v>171735.46677861616</v>
      </c>
      <c r="L391" s="140">
        <f t="shared" si="167"/>
        <v>68054.116517599032</v>
      </c>
      <c r="M391" s="140">
        <f t="shared" si="167"/>
        <v>91725.120448103946</v>
      </c>
      <c r="N391" s="140">
        <f t="shared" si="167"/>
        <v>31532.793589503734</v>
      </c>
      <c r="O391" s="140">
        <f t="shared" si="167"/>
        <v>936.70329659522179</v>
      </c>
      <c r="P391" s="164">
        <f>ROUND(SUM(I391:O391)-H391,0)</f>
        <v>0</v>
      </c>
      <c r="Q391" s="128"/>
      <c r="R391" s="128"/>
      <c r="S391" s="128"/>
      <c r="T391" s="128"/>
      <c r="U391" s="128"/>
      <c r="V391" s="128"/>
    </row>
    <row r="392" spans="1:22">
      <c r="A392" s="81">
        <f>ROW()</f>
        <v>392</v>
      </c>
      <c r="B392" s="4"/>
      <c r="C392" s="4"/>
      <c r="D392" s="4"/>
      <c r="E392" s="4"/>
      <c r="F392" s="260"/>
      <c r="G392" s="37"/>
      <c r="H392" s="140"/>
      <c r="I392" s="140"/>
      <c r="J392" s="140"/>
      <c r="K392" s="140"/>
      <c r="L392" s="140"/>
      <c r="M392" s="140"/>
      <c r="N392" s="140"/>
      <c r="O392" s="140"/>
      <c r="P392" s="164"/>
    </row>
    <row r="393" spans="1:22">
      <c r="A393" s="81">
        <f>ROW()</f>
        <v>393</v>
      </c>
      <c r="B393" s="4"/>
      <c r="C393" s="4" t="s">
        <v>983</v>
      </c>
      <c r="D393" s="4" t="s">
        <v>116</v>
      </c>
      <c r="E393" s="4"/>
      <c r="F393" s="260" t="s">
        <v>826</v>
      </c>
      <c r="G393" s="37"/>
      <c r="H393" s="140">
        <f>INDEX(FuncStudy,$R393,MATCH($A$1,UnbundledCategories,0))</f>
        <v>4480.2780250579444</v>
      </c>
      <c r="I393" s="140">
        <f t="shared" ref="I393:O393" si="168">INDEX(COSFactorTbl,MATCH($F393,COSFactors,0),MATCH(I$119,Classes,0))*$H393</f>
        <v>1968.2142587624217</v>
      </c>
      <c r="J393" s="140">
        <f t="shared" si="168"/>
        <v>558.47372724077047</v>
      </c>
      <c r="K393" s="140">
        <f t="shared" si="168"/>
        <v>921.74522045198125</v>
      </c>
      <c r="L393" s="140">
        <f t="shared" si="168"/>
        <v>365.26267875139848</v>
      </c>
      <c r="M393" s="140">
        <f t="shared" si="168"/>
        <v>492.31060394421445</v>
      </c>
      <c r="N393" s="140">
        <f t="shared" si="168"/>
        <v>169.24402584873067</v>
      </c>
      <c r="O393" s="140">
        <f t="shared" si="168"/>
        <v>5.0275100584276498</v>
      </c>
      <c r="P393" s="164">
        <f>ROUND(SUM(I393:O393)-H393,0)</f>
        <v>0</v>
      </c>
      <c r="Q393" s="128"/>
      <c r="R393" s="128">
        <f>FuncStudy!A505</f>
        <v>505</v>
      </c>
      <c r="S393" s="128"/>
      <c r="T393" s="128"/>
      <c r="U393" s="128"/>
      <c r="V393" s="128"/>
    </row>
    <row r="394" spans="1:22">
      <c r="A394" s="81">
        <f>ROW()</f>
        <v>394</v>
      </c>
      <c r="B394" s="4"/>
      <c r="C394" s="4"/>
      <c r="D394" s="4"/>
      <c r="E394" s="4"/>
      <c r="F394" s="260"/>
      <c r="G394" s="37"/>
      <c r="H394" s="140"/>
      <c r="I394" s="140"/>
      <c r="J394" s="140"/>
      <c r="K394" s="140"/>
      <c r="L394" s="140"/>
      <c r="M394" s="140"/>
      <c r="N394" s="140"/>
      <c r="O394" s="140"/>
      <c r="P394" s="164"/>
    </row>
    <row r="395" spans="1:22">
      <c r="A395" s="81">
        <f>ROW()</f>
        <v>395</v>
      </c>
      <c r="B395" s="4"/>
      <c r="C395" s="4" t="s">
        <v>984</v>
      </c>
      <c r="D395" s="4" t="s">
        <v>985</v>
      </c>
      <c r="E395" s="4"/>
      <c r="F395" s="260" t="s">
        <v>826</v>
      </c>
      <c r="G395" s="37"/>
      <c r="H395" s="140">
        <f>INDEX(FuncStudy,$R395,MATCH($A$1,UnbundledCategories,0))</f>
        <v>1310230.4489401188</v>
      </c>
      <c r="I395" s="140">
        <f t="shared" ref="I395:O396" si="169">INDEX(COSFactorTbl,MATCH($F395,COSFactors,0),MATCH(I$119,Classes,0))*$H395</f>
        <v>575592.4604333631</v>
      </c>
      <c r="J395" s="140">
        <f t="shared" si="169"/>
        <v>163322.29345398102</v>
      </c>
      <c r="K395" s="140">
        <f t="shared" si="169"/>
        <v>269558.86381305289</v>
      </c>
      <c r="L395" s="140">
        <f t="shared" si="169"/>
        <v>106818.88063304411</v>
      </c>
      <c r="M395" s="140">
        <f t="shared" si="169"/>
        <v>143973.28469709572</v>
      </c>
      <c r="N395" s="140">
        <f t="shared" si="169"/>
        <v>49494.400733166003</v>
      </c>
      <c r="O395" s="140">
        <f t="shared" si="169"/>
        <v>1470.2651764160169</v>
      </c>
      <c r="P395" s="164">
        <f>ROUND(SUM(I395:O395)-H395,0)</f>
        <v>0</v>
      </c>
      <c r="Q395" s="128"/>
      <c r="R395" s="128">
        <f>FuncStudy!A509</f>
        <v>509</v>
      </c>
      <c r="S395" s="128"/>
      <c r="T395" s="128"/>
      <c r="U395" s="128"/>
      <c r="V395" s="128"/>
    </row>
    <row r="396" spans="1:22">
      <c r="A396" s="81">
        <f>ROW()</f>
        <v>396</v>
      </c>
      <c r="B396" s="4"/>
      <c r="C396" s="4"/>
      <c r="D396" s="4"/>
      <c r="E396" s="10" t="s">
        <v>1720</v>
      </c>
      <c r="F396" s="260" t="s">
        <v>826</v>
      </c>
      <c r="G396" s="37"/>
      <c r="H396" s="140">
        <f>INDEX(FuncStudy,$R396,MATCH($A$1,UnbundledCategories,0))</f>
        <v>1076460.6240493278</v>
      </c>
      <c r="I396" s="140">
        <f t="shared" si="169"/>
        <v>472895.90900394623</v>
      </c>
      <c r="J396" s="140">
        <f t="shared" si="169"/>
        <v>134182.51581228126</v>
      </c>
      <c r="K396" s="140">
        <f t="shared" si="169"/>
        <v>221464.47824728294</v>
      </c>
      <c r="L396" s="140">
        <f t="shared" si="169"/>
        <v>87760.377572901692</v>
      </c>
      <c r="M396" s="140">
        <f t="shared" si="169"/>
        <v>118285.73516730283</v>
      </c>
      <c r="N396" s="140">
        <f t="shared" si="169"/>
        <v>40663.666107950732</v>
      </c>
      <c r="O396" s="140">
        <f t="shared" si="169"/>
        <v>1207.9421376621615</v>
      </c>
      <c r="P396" s="164">
        <f>ROUND(SUM(I396:O396)-H396,0)</f>
        <v>0</v>
      </c>
      <c r="Q396" s="128"/>
      <c r="R396" s="128">
        <f>FuncStudy!A510</f>
        <v>510</v>
      </c>
      <c r="S396" s="128"/>
      <c r="T396" s="128"/>
      <c r="U396" s="128"/>
      <c r="V396" s="128"/>
    </row>
    <row r="397" spans="1:22">
      <c r="A397" s="81">
        <f>ROW()</f>
        <v>397</v>
      </c>
      <c r="B397" s="4"/>
      <c r="C397" s="4"/>
      <c r="D397" s="4"/>
      <c r="E397" s="4" t="s">
        <v>986</v>
      </c>
      <c r="F397" s="260"/>
      <c r="G397" s="37"/>
      <c r="H397" s="140">
        <f>SUM(I397:O397)</f>
        <v>2386691.072989447</v>
      </c>
      <c r="I397" s="140">
        <f t="shared" ref="I397:O397" si="170">SUM(I395:I396)</f>
        <v>1048488.3694373093</v>
      </c>
      <c r="J397" s="140">
        <f t="shared" si="170"/>
        <v>297504.80926626228</v>
      </c>
      <c r="K397" s="140">
        <f t="shared" si="170"/>
        <v>491023.3420603358</v>
      </c>
      <c r="L397" s="140">
        <f t="shared" si="170"/>
        <v>194579.25820594581</v>
      </c>
      <c r="M397" s="140">
        <f t="shared" si="170"/>
        <v>262259.01986439852</v>
      </c>
      <c r="N397" s="140">
        <f t="shared" si="170"/>
        <v>90158.066841116728</v>
      </c>
      <c r="O397" s="140">
        <f t="shared" si="170"/>
        <v>2678.2073140781786</v>
      </c>
      <c r="P397" s="164">
        <f>ROUND(SUM(I397:O397)-H397,0)</f>
        <v>0</v>
      </c>
      <c r="Q397" s="128"/>
      <c r="R397" s="128"/>
      <c r="S397" s="128"/>
      <c r="T397" s="128"/>
      <c r="U397" s="128"/>
      <c r="V397" s="128"/>
    </row>
    <row r="398" spans="1:22">
      <c r="A398" s="81">
        <f>ROW()</f>
        <v>398</v>
      </c>
      <c r="B398" s="4"/>
      <c r="C398" s="4"/>
      <c r="D398" s="4"/>
      <c r="E398" s="4"/>
      <c r="F398" s="260"/>
      <c r="G398" s="37"/>
      <c r="H398" s="140"/>
      <c r="I398" s="140"/>
      <c r="J398" s="140"/>
      <c r="K398" s="140"/>
      <c r="L398" s="140"/>
      <c r="M398" s="140"/>
      <c r="N398" s="140"/>
      <c r="O398" s="140"/>
      <c r="P398" s="164"/>
    </row>
    <row r="399" spans="1:22">
      <c r="A399" s="81">
        <f>ROW()</f>
        <v>399</v>
      </c>
      <c r="B399" s="4"/>
      <c r="C399" s="4" t="s">
        <v>987</v>
      </c>
      <c r="D399" s="4" t="s">
        <v>141</v>
      </c>
      <c r="E399" s="4"/>
      <c r="F399" s="260" t="s">
        <v>826</v>
      </c>
      <c r="G399" s="37"/>
      <c r="H399" s="140">
        <f>INDEX(FuncStudy,$R399,MATCH($A$1,UnbundledCategories,0))</f>
        <v>95669.546969759162</v>
      </c>
      <c r="I399" s="140">
        <f t="shared" ref="I399:O400" si="171">INDEX(COSFactorTbl,MATCH($F399,COSFactors,0),MATCH(I$119,Classes,0))*$H399</f>
        <v>42028.23249407293</v>
      </c>
      <c r="J399" s="140">
        <f t="shared" si="171"/>
        <v>11925.360029179517</v>
      </c>
      <c r="K399" s="140">
        <f t="shared" si="171"/>
        <v>19682.472196810006</v>
      </c>
      <c r="L399" s="140">
        <f t="shared" si="171"/>
        <v>7799.6309170244012</v>
      </c>
      <c r="M399" s="140">
        <f t="shared" si="171"/>
        <v>10512.546807213461</v>
      </c>
      <c r="N399" s="140">
        <f t="shared" si="171"/>
        <v>3613.9496677947491</v>
      </c>
      <c r="O399" s="140">
        <f t="shared" si="171"/>
        <v>107.35485766409776</v>
      </c>
      <c r="P399" s="164">
        <f>ROUND(SUM(I399:O399)-H399,0)</f>
        <v>0</v>
      </c>
      <c r="Q399" s="128"/>
      <c r="R399" s="128">
        <f>FuncStudy!A514</f>
        <v>514</v>
      </c>
      <c r="S399" s="128"/>
      <c r="T399" s="128"/>
      <c r="U399" s="128"/>
      <c r="V399" s="128"/>
    </row>
    <row r="400" spans="1:22">
      <c r="A400" s="81">
        <f>ROW()</f>
        <v>400</v>
      </c>
      <c r="B400" s="4"/>
      <c r="C400" s="4"/>
      <c r="D400" s="4"/>
      <c r="E400" s="10" t="s">
        <v>1720</v>
      </c>
      <c r="F400" s="260" t="s">
        <v>826</v>
      </c>
      <c r="G400" s="37"/>
      <c r="H400" s="140">
        <f>INDEX(FuncStudy,$R400,MATCH($A$1,UnbundledCategories,0))</f>
        <v>0</v>
      </c>
      <c r="I400" s="140">
        <f t="shared" si="171"/>
        <v>0</v>
      </c>
      <c r="J400" s="140">
        <f t="shared" si="171"/>
        <v>0</v>
      </c>
      <c r="K400" s="140">
        <f t="shared" si="171"/>
        <v>0</v>
      </c>
      <c r="L400" s="140">
        <f t="shared" si="171"/>
        <v>0</v>
      </c>
      <c r="M400" s="140">
        <f t="shared" si="171"/>
        <v>0</v>
      </c>
      <c r="N400" s="140">
        <f t="shared" si="171"/>
        <v>0</v>
      </c>
      <c r="O400" s="140">
        <f t="shared" si="171"/>
        <v>0</v>
      </c>
      <c r="P400" s="164">
        <f>ROUND(SUM(I400:O400)-H400,0)</f>
        <v>0</v>
      </c>
      <c r="Q400" s="128"/>
      <c r="R400" s="128">
        <f>FuncStudy!A515</f>
        <v>515</v>
      </c>
      <c r="S400" s="128"/>
      <c r="T400" s="128"/>
      <c r="U400" s="128"/>
      <c r="V400" s="128"/>
    </row>
    <row r="401" spans="1:22">
      <c r="A401" s="81">
        <f>ROW()</f>
        <v>401</v>
      </c>
      <c r="B401" s="4"/>
      <c r="C401" s="4"/>
      <c r="D401" s="4"/>
      <c r="E401" s="4" t="s">
        <v>988</v>
      </c>
      <c r="F401" s="260"/>
      <c r="G401" s="37"/>
      <c r="H401" s="140">
        <f>SUM(I401:O401)</f>
        <v>95669.546969759176</v>
      </c>
      <c r="I401" s="140">
        <f t="shared" ref="I401:O401" si="172">SUM(I399:I400)</f>
        <v>42028.23249407293</v>
      </c>
      <c r="J401" s="140">
        <f t="shared" si="172"/>
        <v>11925.360029179517</v>
      </c>
      <c r="K401" s="140">
        <f t="shared" si="172"/>
        <v>19682.472196810006</v>
      </c>
      <c r="L401" s="140">
        <f t="shared" si="172"/>
        <v>7799.6309170244012</v>
      </c>
      <c r="M401" s="140">
        <f t="shared" si="172"/>
        <v>10512.546807213461</v>
      </c>
      <c r="N401" s="140">
        <f t="shared" si="172"/>
        <v>3613.9496677947491</v>
      </c>
      <c r="O401" s="140">
        <f t="shared" si="172"/>
        <v>107.35485766409776</v>
      </c>
      <c r="P401" s="164">
        <f>ROUND(SUM(I401:O401)-H401,0)</f>
        <v>0</v>
      </c>
      <c r="Q401" s="128"/>
      <c r="R401" s="128"/>
      <c r="S401" s="128"/>
      <c r="T401" s="128"/>
      <c r="U401" s="128"/>
      <c r="V401" s="128"/>
    </row>
    <row r="402" spans="1:22">
      <c r="A402" s="81">
        <f>ROW()</f>
        <v>402</v>
      </c>
      <c r="B402" s="4"/>
      <c r="C402" s="4"/>
      <c r="D402" s="4"/>
      <c r="E402" s="4"/>
      <c r="F402" s="260"/>
      <c r="G402" s="37"/>
      <c r="H402" s="140"/>
      <c r="I402" s="140"/>
      <c r="J402" s="140"/>
      <c r="K402" s="140"/>
      <c r="L402" s="140"/>
      <c r="M402" s="140"/>
      <c r="N402" s="140"/>
      <c r="O402" s="140"/>
      <c r="P402" s="164"/>
    </row>
    <row r="403" spans="1:22">
      <c r="A403" s="81">
        <f>ROW()</f>
        <v>403</v>
      </c>
      <c r="B403" s="4"/>
      <c r="C403" s="4" t="s">
        <v>142</v>
      </c>
      <c r="D403" s="4"/>
      <c r="E403" s="4"/>
      <c r="F403" s="260"/>
      <c r="G403" s="37"/>
      <c r="H403" s="140">
        <f>SUM(I403:O403)</f>
        <v>73041813.826130882</v>
      </c>
      <c r="I403" s="140">
        <f t="shared" ref="I403:O403" si="173">I370+I379+I383+I385+I386+I391+I393+I397+I401</f>
        <v>28810802.030719854</v>
      </c>
      <c r="J403" s="140">
        <f t="shared" si="173"/>
        <v>9537655.5321242977</v>
      </c>
      <c r="K403" s="140">
        <f t="shared" si="173"/>
        <v>16195818.089150865</v>
      </c>
      <c r="L403" s="140">
        <f t="shared" si="173"/>
        <v>6514317.8903529001</v>
      </c>
      <c r="M403" s="140">
        <f t="shared" si="173"/>
        <v>9185850.3012458645</v>
      </c>
      <c r="N403" s="140">
        <f t="shared" si="173"/>
        <v>2679036.2912687431</v>
      </c>
      <c r="O403" s="140">
        <f t="shared" si="173"/>
        <v>118333.69126837196</v>
      </c>
      <c r="P403" s="164">
        <f>ROUND(SUM(I403:O403)-H403,0)</f>
        <v>0</v>
      </c>
      <c r="Q403" s="128"/>
      <c r="R403" s="128"/>
      <c r="S403" s="128"/>
      <c r="T403" s="128"/>
      <c r="U403" s="128"/>
      <c r="V403" s="128"/>
    </row>
    <row r="404" spans="1:22">
      <c r="A404" s="81">
        <f>ROW()</f>
        <v>404</v>
      </c>
      <c r="B404" s="4"/>
      <c r="C404" s="4"/>
      <c r="D404" s="4"/>
      <c r="E404" s="4"/>
      <c r="F404" s="260"/>
      <c r="G404" s="37"/>
      <c r="H404" s="37"/>
      <c r="I404" s="37"/>
      <c r="J404" s="37"/>
      <c r="K404" s="37"/>
      <c r="L404" s="37"/>
      <c r="M404" s="37"/>
      <c r="N404" s="37"/>
      <c r="O404" s="37"/>
      <c r="P404" s="164"/>
    </row>
    <row r="405" spans="1:22">
      <c r="A405" s="81">
        <f>ROW()</f>
        <v>405</v>
      </c>
      <c r="B405" s="4"/>
      <c r="C405" s="4"/>
      <c r="D405" s="4"/>
      <c r="E405" s="4"/>
      <c r="F405" s="260"/>
      <c r="G405" s="37"/>
      <c r="H405" s="140"/>
      <c r="I405" s="140"/>
      <c r="J405" s="140"/>
      <c r="K405" s="140"/>
      <c r="L405" s="140"/>
      <c r="M405" s="140"/>
      <c r="N405" s="140"/>
      <c r="O405" s="140"/>
      <c r="P405" s="164"/>
    </row>
    <row r="406" spans="1:22">
      <c r="A406" s="81">
        <f>ROW()</f>
        <v>406</v>
      </c>
      <c r="B406" s="4"/>
      <c r="D406" s="17"/>
      <c r="E406" s="43"/>
      <c r="F406" s="260"/>
      <c r="G406" s="37"/>
      <c r="H406" s="182" t="s">
        <v>989</v>
      </c>
      <c r="I406" s="182"/>
      <c r="J406" s="182"/>
      <c r="K406" s="182"/>
      <c r="L406" s="182"/>
      <c r="M406" s="182"/>
      <c r="N406" s="182"/>
      <c r="O406" s="182"/>
      <c r="P406" s="164"/>
    </row>
    <row r="407" spans="1:22">
      <c r="A407" s="81">
        <f>ROW()</f>
        <v>407</v>
      </c>
      <c r="B407" s="4"/>
      <c r="C407" s="4"/>
      <c r="D407" s="4"/>
      <c r="E407" s="4"/>
      <c r="F407" s="260"/>
      <c r="G407" s="37"/>
      <c r="H407" s="37"/>
      <c r="I407" s="37"/>
      <c r="J407" s="37"/>
      <c r="K407" s="37"/>
      <c r="L407" s="37"/>
      <c r="M407" s="37"/>
      <c r="N407" s="37"/>
      <c r="O407" s="37"/>
      <c r="P407" s="164"/>
    </row>
    <row r="408" spans="1:22">
      <c r="A408" s="81">
        <f>ROW()</f>
        <v>408</v>
      </c>
      <c r="B408" s="4"/>
      <c r="C408" s="4"/>
      <c r="D408" s="4"/>
      <c r="E408" s="4"/>
      <c r="F408" s="260"/>
      <c r="G408" s="37"/>
      <c r="H408" s="140"/>
      <c r="I408" s="140"/>
      <c r="J408" s="140"/>
      <c r="K408" s="140"/>
      <c r="L408" s="140"/>
      <c r="M408" s="140"/>
      <c r="N408" s="140"/>
      <c r="O408" s="140"/>
      <c r="P408" s="164"/>
    </row>
    <row r="409" spans="1:22">
      <c r="A409" s="81">
        <f>ROW()</f>
        <v>409</v>
      </c>
      <c r="B409" s="4"/>
      <c r="C409" s="4" t="s">
        <v>990</v>
      </c>
      <c r="D409" s="4" t="s">
        <v>674</v>
      </c>
      <c r="E409" s="4"/>
      <c r="F409" s="260" t="s">
        <v>898</v>
      </c>
      <c r="G409" s="37"/>
      <c r="H409" s="140">
        <f>INDEX(FuncStudy,$R409,MATCH($A$1,UnbundledCategories,0))</f>
        <v>0</v>
      </c>
      <c r="I409" s="170">
        <f>INDEX(COSFactorTbl,MATCH($F409,COSFactors,0),MATCH(I$119,Classes,0))*$H409</f>
        <v>0</v>
      </c>
      <c r="J409" s="140">
        <f t="shared" ref="I409:O417" si="174">INDEX(COSFactorTbl,MATCH($F409,COSFactors,0),MATCH(J$119,Classes,0))*$H409</f>
        <v>0</v>
      </c>
      <c r="K409" s="140">
        <f t="shared" si="174"/>
        <v>0</v>
      </c>
      <c r="L409" s="140">
        <f t="shared" si="174"/>
        <v>0</v>
      </c>
      <c r="M409" s="140">
        <f t="shared" si="174"/>
        <v>0</v>
      </c>
      <c r="N409" s="140">
        <f t="shared" si="174"/>
        <v>0</v>
      </c>
      <c r="O409" s="140">
        <f t="shared" si="174"/>
        <v>0</v>
      </c>
      <c r="P409" s="164">
        <f t="shared" ref="P409:P418" si="175">ROUND(SUM(I409:O409)-H409,0)</f>
        <v>0</v>
      </c>
      <c r="Q409" s="128"/>
      <c r="R409" s="128">
        <f>FuncStudy!A520</f>
        <v>520</v>
      </c>
      <c r="S409" s="128"/>
      <c r="T409" s="128"/>
      <c r="U409" s="128"/>
      <c r="V409" s="128"/>
    </row>
    <row r="410" spans="1:22">
      <c r="A410" s="81">
        <f>ROW()</f>
        <v>410</v>
      </c>
      <c r="B410" s="4"/>
      <c r="C410" s="4"/>
      <c r="D410" s="4"/>
      <c r="E410" s="4" t="s">
        <v>11</v>
      </c>
      <c r="F410" s="260" t="s">
        <v>898</v>
      </c>
      <c r="G410" s="37"/>
      <c r="H410" s="140">
        <f>INDEX(FuncStudy,$R410,MATCH($A$1,UnbundledCategories,0))</f>
        <v>0</v>
      </c>
      <c r="I410" s="140">
        <f t="shared" si="174"/>
        <v>0</v>
      </c>
      <c r="J410" s="140">
        <f t="shared" si="174"/>
        <v>0</v>
      </c>
      <c r="K410" s="140">
        <f t="shared" si="174"/>
        <v>0</v>
      </c>
      <c r="L410" s="140">
        <f t="shared" si="174"/>
        <v>0</v>
      </c>
      <c r="M410" s="140">
        <f t="shared" si="174"/>
        <v>0</v>
      </c>
      <c r="N410" s="140">
        <f t="shared" si="174"/>
        <v>0</v>
      </c>
      <c r="O410" s="140">
        <f t="shared" si="174"/>
        <v>0</v>
      </c>
      <c r="P410" s="164">
        <f t="shared" si="175"/>
        <v>0</v>
      </c>
      <c r="Q410" s="128"/>
      <c r="R410" s="128">
        <f>FuncStudy!A521</f>
        <v>521</v>
      </c>
      <c r="S410" s="128"/>
      <c r="T410" s="128"/>
      <c r="U410" s="128"/>
      <c r="V410" s="128"/>
    </row>
    <row r="411" spans="1:22">
      <c r="A411" s="81">
        <f>ROW()</f>
        <v>411</v>
      </c>
      <c r="B411" s="4"/>
      <c r="C411" s="4"/>
      <c r="D411" s="4"/>
      <c r="E411" s="4" t="s">
        <v>9</v>
      </c>
      <c r="F411" s="260" t="s">
        <v>898</v>
      </c>
      <c r="G411" s="37"/>
      <c r="H411" s="140">
        <f>INDEX(FuncStudy,$R411,MATCH($A$1,UnbundledCategories,0))</f>
        <v>0</v>
      </c>
      <c r="I411" s="140">
        <f t="shared" si="174"/>
        <v>0</v>
      </c>
      <c r="J411" s="140">
        <f t="shared" si="174"/>
        <v>0</v>
      </c>
      <c r="K411" s="140">
        <f t="shared" si="174"/>
        <v>0</v>
      </c>
      <c r="L411" s="140">
        <f t="shared" si="174"/>
        <v>0</v>
      </c>
      <c r="M411" s="140">
        <f t="shared" si="174"/>
        <v>0</v>
      </c>
      <c r="N411" s="140">
        <f t="shared" si="174"/>
        <v>0</v>
      </c>
      <c r="O411" s="140">
        <f t="shared" si="174"/>
        <v>0</v>
      </c>
      <c r="P411" s="164">
        <f t="shared" si="175"/>
        <v>0</v>
      </c>
      <c r="Q411" s="128"/>
      <c r="R411" s="128">
        <f>FuncStudy!A522</f>
        <v>522</v>
      </c>
      <c r="S411" s="128"/>
      <c r="T411" s="128"/>
      <c r="U411" s="128"/>
      <c r="V411" s="128"/>
    </row>
    <row r="412" spans="1:22">
      <c r="A412" s="81">
        <f>ROW()</f>
        <v>412</v>
      </c>
      <c r="B412" s="4"/>
      <c r="C412" s="4"/>
      <c r="D412" s="4"/>
      <c r="E412" s="4"/>
      <c r="F412" s="260"/>
      <c r="G412" s="37"/>
      <c r="H412" s="140"/>
      <c r="I412" s="140"/>
      <c r="J412" s="140"/>
      <c r="K412" s="140"/>
      <c r="L412" s="140"/>
      <c r="M412" s="140"/>
      <c r="N412" s="140"/>
      <c r="O412" s="140"/>
      <c r="P412" s="164"/>
      <c r="Q412" s="128"/>
      <c r="R412" s="128"/>
      <c r="S412" s="128"/>
      <c r="T412" s="128"/>
      <c r="U412" s="128"/>
      <c r="V412" s="128"/>
    </row>
    <row r="413" spans="1:22">
      <c r="A413" s="81">
        <f>ROW()</f>
        <v>413</v>
      </c>
      <c r="B413" s="4"/>
      <c r="C413" s="4" t="s">
        <v>143</v>
      </c>
      <c r="D413" s="4" t="s">
        <v>1729</v>
      </c>
      <c r="E413" s="4"/>
      <c r="F413" s="260"/>
      <c r="G413" s="37"/>
      <c r="H413" s="140"/>
      <c r="I413" s="140"/>
      <c r="J413" s="140"/>
      <c r="K413" s="140"/>
      <c r="L413" s="140"/>
      <c r="M413" s="140"/>
      <c r="N413" s="140"/>
      <c r="O413" s="140"/>
      <c r="P413" s="164"/>
      <c r="Q413" s="128"/>
      <c r="R413" s="128"/>
      <c r="S413" s="128"/>
      <c r="T413" s="128"/>
      <c r="U413" s="128"/>
      <c r="V413" s="128"/>
    </row>
    <row r="414" spans="1:22">
      <c r="A414" s="81">
        <f>ROW()</f>
        <v>414</v>
      </c>
      <c r="B414" s="4"/>
      <c r="C414" s="4"/>
      <c r="D414" s="4"/>
      <c r="E414" s="4" t="s">
        <v>1720</v>
      </c>
      <c r="F414" s="260" t="s">
        <v>898</v>
      </c>
      <c r="G414" s="37"/>
      <c r="H414" s="140">
        <f>INDEX(FuncStudy,$R414,MATCH($A$1,UnbundledCategories,0))</f>
        <v>0</v>
      </c>
      <c r="I414" s="140">
        <f t="shared" si="174"/>
        <v>0</v>
      </c>
      <c r="J414" s="140">
        <f t="shared" si="174"/>
        <v>0</v>
      </c>
      <c r="K414" s="140">
        <f t="shared" si="174"/>
        <v>0</v>
      </c>
      <c r="L414" s="140">
        <f t="shared" si="174"/>
        <v>0</v>
      </c>
      <c r="M414" s="140">
        <f t="shared" si="174"/>
        <v>0</v>
      </c>
      <c r="N414" s="140">
        <f t="shared" si="174"/>
        <v>0</v>
      </c>
      <c r="O414" s="140">
        <f t="shared" si="174"/>
        <v>0</v>
      </c>
      <c r="P414" s="164">
        <f t="shared" ref="P414" si="176">ROUND(SUM(I414:O414)-H414,0)</f>
        <v>0</v>
      </c>
      <c r="Q414" s="128"/>
      <c r="R414" s="128">
        <f>FuncStudy!A525</f>
        <v>525</v>
      </c>
      <c r="S414" s="128"/>
      <c r="T414" s="128"/>
      <c r="U414" s="128"/>
      <c r="V414" s="128"/>
    </row>
    <row r="415" spans="1:22">
      <c r="A415" s="81">
        <f>ROW()</f>
        <v>415</v>
      </c>
      <c r="B415" s="4"/>
      <c r="C415" s="4"/>
      <c r="D415" s="4"/>
      <c r="E415" s="10" t="s">
        <v>1722</v>
      </c>
      <c r="F415" s="260" t="s">
        <v>898</v>
      </c>
      <c r="G415" s="37"/>
      <c r="H415" s="140">
        <f>INDEX(FuncStudy,$R415,MATCH($A$1,UnbundledCategories,0))</f>
        <v>0</v>
      </c>
      <c r="I415" s="140">
        <f t="shared" si="174"/>
        <v>0</v>
      </c>
      <c r="J415" s="140">
        <f t="shared" si="174"/>
        <v>0</v>
      </c>
      <c r="K415" s="140">
        <f t="shared" si="174"/>
        <v>0</v>
      </c>
      <c r="L415" s="140">
        <f t="shared" si="174"/>
        <v>0</v>
      </c>
      <c r="M415" s="140">
        <f t="shared" si="174"/>
        <v>0</v>
      </c>
      <c r="N415" s="140">
        <f t="shared" si="174"/>
        <v>0</v>
      </c>
      <c r="O415" s="140">
        <f t="shared" si="174"/>
        <v>0</v>
      </c>
      <c r="P415" s="164">
        <f t="shared" si="175"/>
        <v>0</v>
      </c>
      <c r="Q415" s="128"/>
      <c r="R415" s="128">
        <f>FuncStudy!A526</f>
        <v>526</v>
      </c>
      <c r="S415" s="128"/>
      <c r="T415" s="128"/>
      <c r="U415" s="128"/>
      <c r="V415" s="128"/>
    </row>
    <row r="416" spans="1:22">
      <c r="A416" s="81">
        <f>ROW()</f>
        <v>416</v>
      </c>
      <c r="B416" s="4"/>
      <c r="C416" s="4"/>
      <c r="D416" s="4"/>
      <c r="E416" s="4" t="s">
        <v>93</v>
      </c>
      <c r="F416" s="260" t="s">
        <v>898</v>
      </c>
      <c r="G416" s="37"/>
      <c r="H416" s="140">
        <f>INDEX(FuncStudy,$R416,MATCH($A$1,UnbundledCategories,0))</f>
        <v>0</v>
      </c>
      <c r="I416" s="140">
        <f t="shared" si="174"/>
        <v>0</v>
      </c>
      <c r="J416" s="140">
        <f t="shared" si="174"/>
        <v>0</v>
      </c>
      <c r="K416" s="140">
        <f t="shared" si="174"/>
        <v>0</v>
      </c>
      <c r="L416" s="140">
        <f t="shared" si="174"/>
        <v>0</v>
      </c>
      <c r="M416" s="140">
        <f t="shared" si="174"/>
        <v>0</v>
      </c>
      <c r="N416" s="140">
        <f t="shared" si="174"/>
        <v>0</v>
      </c>
      <c r="O416" s="140">
        <f t="shared" si="174"/>
        <v>0</v>
      </c>
      <c r="P416" s="164">
        <f t="shared" si="175"/>
        <v>0</v>
      </c>
      <c r="Q416" s="128"/>
      <c r="R416" s="128">
        <f>FuncStudy!A527</f>
        <v>527</v>
      </c>
      <c r="S416" s="128"/>
      <c r="T416" s="128"/>
      <c r="U416" s="128"/>
      <c r="V416" s="128"/>
    </row>
    <row r="417" spans="1:22">
      <c r="A417" s="81">
        <f>ROW()</f>
        <v>417</v>
      </c>
      <c r="B417" s="4"/>
      <c r="C417" s="4"/>
      <c r="D417" s="4"/>
      <c r="E417" s="4" t="s">
        <v>93</v>
      </c>
      <c r="F417" s="260" t="s">
        <v>898</v>
      </c>
      <c r="G417" s="37"/>
      <c r="H417" s="140">
        <f>INDEX(FuncStudy,$R417,MATCH($A$1,UnbundledCategories,0))</f>
        <v>100134197.91264465</v>
      </c>
      <c r="I417" s="140">
        <f t="shared" si="174"/>
        <v>39099945.294860303</v>
      </c>
      <c r="J417" s="140">
        <f t="shared" si="174"/>
        <v>13127801.3009925</v>
      </c>
      <c r="K417" s="140">
        <f t="shared" si="174"/>
        <v>22344776.376494687</v>
      </c>
      <c r="L417" s="140">
        <f t="shared" si="174"/>
        <v>8998403.2208138835</v>
      </c>
      <c r="M417" s="140">
        <f t="shared" si="174"/>
        <v>12733618.562074749</v>
      </c>
      <c r="N417" s="140">
        <f t="shared" si="174"/>
        <v>3663018.5802584891</v>
      </c>
      <c r="O417" s="140">
        <f t="shared" si="174"/>
        <v>166634.57715002273</v>
      </c>
      <c r="P417" s="164">
        <f t="shared" ref="P417" si="177">ROUND(SUM(I417:O417)-H417,0)</f>
        <v>0</v>
      </c>
      <c r="Q417" s="128"/>
      <c r="R417" s="128">
        <f>FuncStudy!A528</f>
        <v>528</v>
      </c>
      <c r="S417" s="128"/>
      <c r="T417" s="128"/>
      <c r="U417" s="128"/>
      <c r="V417" s="128"/>
    </row>
    <row r="418" spans="1:22">
      <c r="A418" s="81">
        <f>ROW()</f>
        <v>418</v>
      </c>
      <c r="B418" s="4"/>
      <c r="C418" s="4"/>
      <c r="D418" s="4"/>
      <c r="E418" s="4" t="s">
        <v>991</v>
      </c>
      <c r="F418" s="260"/>
      <c r="G418" s="37"/>
      <c r="H418" s="140">
        <f>SUM(I418:O418)</f>
        <v>100134197.91264464</v>
      </c>
      <c r="I418" s="140">
        <f>SUM(I409:I417)</f>
        <v>39099945.294860303</v>
      </c>
      <c r="J418" s="140">
        <f t="shared" ref="J418:O418" si="178">SUM(J409:J417)</f>
        <v>13127801.3009925</v>
      </c>
      <c r="K418" s="140">
        <f t="shared" si="178"/>
        <v>22344776.376494687</v>
      </c>
      <c r="L418" s="140">
        <f t="shared" si="178"/>
        <v>8998403.2208138835</v>
      </c>
      <c r="M418" s="140">
        <f t="shared" si="178"/>
        <v>12733618.562074749</v>
      </c>
      <c r="N418" s="140">
        <f t="shared" si="178"/>
        <v>3663018.5802584891</v>
      </c>
      <c r="O418" s="140">
        <f t="shared" si="178"/>
        <v>166634.57715002273</v>
      </c>
      <c r="P418" s="164">
        <f t="shared" si="175"/>
        <v>0</v>
      </c>
      <c r="Q418" s="128"/>
      <c r="R418" s="128"/>
      <c r="S418" s="128"/>
      <c r="T418" s="128"/>
      <c r="U418" s="128"/>
      <c r="V418" s="128"/>
    </row>
    <row r="419" spans="1:22">
      <c r="A419" s="81">
        <f>ROW()</f>
        <v>419</v>
      </c>
      <c r="B419" s="4"/>
      <c r="C419" s="4"/>
      <c r="D419" s="4"/>
      <c r="E419" s="10"/>
      <c r="F419" s="260"/>
      <c r="G419" s="37"/>
      <c r="H419" s="140"/>
      <c r="I419" s="140"/>
      <c r="J419" s="140"/>
      <c r="K419" s="140"/>
      <c r="L419" s="140"/>
      <c r="M419" s="140"/>
      <c r="N419" s="140"/>
      <c r="O419" s="140"/>
      <c r="P419" s="164"/>
      <c r="Q419" s="128"/>
      <c r="R419" s="128"/>
      <c r="S419" s="128"/>
      <c r="T419" s="128"/>
      <c r="U419" s="128"/>
      <c r="V419" s="128"/>
    </row>
    <row r="420" spans="1:22">
      <c r="A420" s="81">
        <f>ROW()</f>
        <v>420</v>
      </c>
      <c r="B420" s="4"/>
      <c r="C420" s="4"/>
      <c r="D420" s="4"/>
      <c r="E420" s="4"/>
      <c r="F420" s="260"/>
      <c r="G420" s="37"/>
      <c r="H420" s="140"/>
      <c r="I420" s="140"/>
      <c r="J420" s="140"/>
      <c r="K420" s="140"/>
      <c r="L420" s="140"/>
      <c r="M420" s="140"/>
      <c r="N420" s="140"/>
      <c r="O420" s="140"/>
      <c r="P420" s="164"/>
    </row>
    <row r="421" spans="1:22">
      <c r="A421" s="81">
        <f>ROW()</f>
        <v>421</v>
      </c>
      <c r="B421" s="4"/>
      <c r="C421" s="4" t="s">
        <v>992</v>
      </c>
      <c r="D421" s="4" t="s">
        <v>144</v>
      </c>
      <c r="E421" s="4"/>
      <c r="F421" s="260" t="s">
        <v>826</v>
      </c>
      <c r="G421" s="37"/>
      <c r="H421" s="140">
        <f>INDEX(FuncStudy,$R421,MATCH($A$1,UnbundledCategories,0))</f>
        <v>86893.380874002221</v>
      </c>
      <c r="I421" s="170">
        <f>INDEX(COSFactorTbl,MATCH($F421,COSFactors,0),MATCH(I$119,Classes,0))*$H421</f>
        <v>38172.807640899286</v>
      </c>
      <c r="J421" s="140">
        <f t="shared" ref="J421:O421" si="179">INDEX(COSFactorTbl,MATCH($F421,COSFactors,0),MATCH(J$119,Classes,0))*$H421</f>
        <v>10831.397073539489</v>
      </c>
      <c r="K421" s="140">
        <f t="shared" si="179"/>
        <v>17876.91702648058</v>
      </c>
      <c r="L421" s="140">
        <f t="shared" si="179"/>
        <v>7084.13828032315</v>
      </c>
      <c r="M421" s="140">
        <f t="shared" si="179"/>
        <v>9548.1870940992376</v>
      </c>
      <c r="N421" s="140">
        <f t="shared" si="179"/>
        <v>3282.427009322269</v>
      </c>
      <c r="O421" s="140">
        <f t="shared" si="179"/>
        <v>97.506749338213439</v>
      </c>
      <c r="P421" s="164">
        <f>ROUND(SUM(I421:O421)-H421,0)</f>
        <v>0</v>
      </c>
      <c r="Q421" s="128"/>
      <c r="R421" s="128">
        <f>FuncStudy!A532</f>
        <v>532</v>
      </c>
      <c r="S421" s="128"/>
      <c r="T421" s="128"/>
      <c r="U421" s="128"/>
      <c r="V421" s="128"/>
    </row>
    <row r="422" spans="1:22">
      <c r="A422" s="81">
        <f>ROW()</f>
        <v>422</v>
      </c>
      <c r="B422" s="4"/>
      <c r="C422" s="4"/>
      <c r="D422" s="4"/>
      <c r="E422" s="4"/>
      <c r="F422" s="260"/>
      <c r="G422" s="37"/>
      <c r="H422" s="140"/>
      <c r="I422" s="140"/>
      <c r="J422" s="140"/>
      <c r="K422" s="140"/>
      <c r="L422" s="140"/>
      <c r="M422" s="140"/>
      <c r="N422" s="140"/>
      <c r="O422" s="140"/>
      <c r="P422" s="164"/>
    </row>
    <row r="423" spans="1:22">
      <c r="A423" s="81">
        <f>ROW()</f>
        <v>423</v>
      </c>
      <c r="B423" s="4"/>
      <c r="C423" s="4" t="s">
        <v>993</v>
      </c>
      <c r="D423" s="4" t="s">
        <v>145</v>
      </c>
      <c r="E423" s="4"/>
      <c r="F423" s="260" t="s">
        <v>826</v>
      </c>
      <c r="G423" s="37"/>
      <c r="H423" s="140">
        <f>INDEX(FuncStudy,$R423,MATCH($A$1,UnbundledCategories,0))</f>
        <v>2841532.9953262685</v>
      </c>
      <c r="I423" s="140">
        <f t="shared" ref="I423:O423" si="180">INDEX(COSFactorTbl,MATCH($F423,COSFactors,0),MATCH(I$119,Classes,0))*$H423</f>
        <v>1248303.2809270185</v>
      </c>
      <c r="J423" s="140">
        <f t="shared" si="180"/>
        <v>354201.57278229803</v>
      </c>
      <c r="K423" s="140">
        <f t="shared" si="180"/>
        <v>584599.75978046935</v>
      </c>
      <c r="L423" s="140">
        <f t="shared" si="180"/>
        <v>231661.05938703087</v>
      </c>
      <c r="M423" s="140">
        <f t="shared" si="180"/>
        <v>312238.84259691573</v>
      </c>
      <c r="N423" s="140">
        <f t="shared" si="180"/>
        <v>107339.87511964736</v>
      </c>
      <c r="O423" s="140">
        <f t="shared" si="180"/>
        <v>3188.6047328886693</v>
      </c>
      <c r="P423" s="164">
        <f>ROUND(SUM(I423:O423)-H423,0)</f>
        <v>0</v>
      </c>
      <c r="Q423" s="128"/>
      <c r="R423" s="128">
        <f>FuncStudy!A541</f>
        <v>541</v>
      </c>
      <c r="S423" s="128"/>
      <c r="T423" s="128"/>
      <c r="U423" s="128"/>
      <c r="V423" s="128"/>
    </row>
    <row r="424" spans="1:22">
      <c r="A424" s="81">
        <f>ROW()</f>
        <v>424</v>
      </c>
      <c r="B424" s="4"/>
      <c r="C424" s="4"/>
      <c r="D424" s="4"/>
      <c r="E424" s="4"/>
      <c r="F424" s="260"/>
      <c r="G424" s="37"/>
      <c r="H424" s="140"/>
      <c r="I424" s="140"/>
      <c r="J424" s="140"/>
      <c r="K424" s="140"/>
      <c r="L424" s="140"/>
      <c r="M424" s="140"/>
      <c r="N424" s="140"/>
      <c r="O424" s="140"/>
      <c r="P424" s="164"/>
      <c r="Q424" s="128"/>
      <c r="R424" s="128"/>
      <c r="S424" s="128"/>
      <c r="T424" s="128"/>
      <c r="U424" s="128"/>
      <c r="V424" s="128"/>
    </row>
    <row r="425" spans="1:22">
      <c r="A425" s="81">
        <f>ROW()</f>
        <v>425</v>
      </c>
      <c r="B425" s="4"/>
      <c r="C425" s="4"/>
      <c r="D425" s="4"/>
      <c r="E425" s="4"/>
      <c r="F425" s="260"/>
      <c r="G425" s="37"/>
      <c r="H425" s="140"/>
      <c r="I425" s="140"/>
      <c r="J425" s="140"/>
      <c r="K425" s="140"/>
      <c r="L425" s="140"/>
      <c r="M425" s="140"/>
      <c r="N425" s="140"/>
      <c r="O425" s="140"/>
      <c r="P425" s="164"/>
      <c r="Q425" s="128"/>
      <c r="R425" s="128"/>
      <c r="S425" s="128"/>
      <c r="T425" s="128"/>
      <c r="U425" s="128"/>
      <c r="V425" s="128"/>
    </row>
    <row r="426" spans="1:22">
      <c r="A426" s="81">
        <f>ROW()</f>
        <v>426</v>
      </c>
      <c r="B426" s="4"/>
      <c r="C426" s="4" t="s">
        <v>148</v>
      </c>
      <c r="D426" s="4"/>
      <c r="E426" s="4"/>
      <c r="F426" s="260"/>
      <c r="G426" s="37"/>
      <c r="H426" s="140"/>
      <c r="I426" s="140"/>
      <c r="J426" s="140"/>
      <c r="K426" s="140"/>
      <c r="L426" s="140"/>
      <c r="M426" s="140"/>
      <c r="N426" s="140"/>
      <c r="O426" s="140"/>
      <c r="P426" s="164"/>
      <c r="Q426" s="128"/>
      <c r="R426" s="128"/>
      <c r="S426" s="128"/>
      <c r="T426" s="128"/>
      <c r="U426" s="128"/>
      <c r="V426" s="128"/>
    </row>
    <row r="427" spans="1:22">
      <c r="A427" s="81">
        <f>ROW()</f>
        <v>427</v>
      </c>
      <c r="B427" s="4"/>
      <c r="C427" s="4"/>
      <c r="D427" s="4"/>
      <c r="E427" s="106" t="s">
        <v>149</v>
      </c>
      <c r="F427" s="260" t="s">
        <v>826</v>
      </c>
      <c r="G427" s="37"/>
      <c r="H427" s="140">
        <f t="shared" ref="H427:H432" si="181">INDEX(FuncStudy,$R427,MATCH($A$1,UnbundledCategories,0))</f>
        <v>0</v>
      </c>
      <c r="I427" s="140">
        <f t="shared" ref="I427:O432" si="182">INDEX(COSFactorTbl,MATCH($F427,COSFactors,0),MATCH(I$119,Classes,0))*$H427</f>
        <v>0</v>
      </c>
      <c r="J427" s="140">
        <f t="shared" si="182"/>
        <v>0</v>
      </c>
      <c r="K427" s="140">
        <f t="shared" si="182"/>
        <v>0</v>
      </c>
      <c r="L427" s="140">
        <f t="shared" si="182"/>
        <v>0</v>
      </c>
      <c r="M427" s="140">
        <f t="shared" si="182"/>
        <v>0</v>
      </c>
      <c r="N427" s="140">
        <f t="shared" si="182"/>
        <v>0</v>
      </c>
      <c r="O427" s="140">
        <f t="shared" si="182"/>
        <v>0</v>
      </c>
      <c r="P427" s="164">
        <f t="shared" ref="P427:P433" si="183">ROUND(SUM(I427:O427)-H427,0)</f>
        <v>0</v>
      </c>
      <c r="Q427" s="128"/>
      <c r="R427" s="128">
        <f>FuncStudy!A544</f>
        <v>544</v>
      </c>
      <c r="S427" s="128"/>
      <c r="T427" s="128"/>
      <c r="U427" s="128"/>
      <c r="V427" s="128"/>
    </row>
    <row r="428" spans="1:22">
      <c r="A428" s="81">
        <f>ROW()</f>
        <v>428</v>
      </c>
      <c r="B428" s="4"/>
      <c r="C428" s="4"/>
      <c r="D428" s="4"/>
      <c r="E428" s="106" t="s">
        <v>149</v>
      </c>
      <c r="F428" s="260" t="s">
        <v>826</v>
      </c>
      <c r="G428" s="37"/>
      <c r="H428" s="140">
        <f t="shared" si="181"/>
        <v>0</v>
      </c>
      <c r="I428" s="140">
        <f t="shared" si="182"/>
        <v>0</v>
      </c>
      <c r="J428" s="140">
        <f t="shared" si="182"/>
        <v>0</v>
      </c>
      <c r="K428" s="140">
        <f t="shared" si="182"/>
        <v>0</v>
      </c>
      <c r="L428" s="140">
        <f t="shared" si="182"/>
        <v>0</v>
      </c>
      <c r="M428" s="140">
        <f t="shared" si="182"/>
        <v>0</v>
      </c>
      <c r="N428" s="140">
        <f t="shared" si="182"/>
        <v>0</v>
      </c>
      <c r="O428" s="140">
        <f t="shared" si="182"/>
        <v>0</v>
      </c>
      <c r="P428" s="164">
        <f t="shared" si="183"/>
        <v>0</v>
      </c>
      <c r="Q428" s="128"/>
      <c r="R428" s="128">
        <f>FuncStudy!A545</f>
        <v>545</v>
      </c>
      <c r="S428" s="128"/>
      <c r="T428" s="128"/>
      <c r="U428" s="128"/>
      <c r="V428" s="128"/>
    </row>
    <row r="429" spans="1:22">
      <c r="A429" s="81"/>
      <c r="B429" s="4"/>
      <c r="C429" s="4"/>
      <c r="D429" s="4"/>
      <c r="E429" s="106" t="s">
        <v>150</v>
      </c>
      <c r="F429" s="260" t="s">
        <v>826</v>
      </c>
      <c r="G429" s="37"/>
      <c r="H429" s="140">
        <f t="shared" si="181"/>
        <v>0</v>
      </c>
      <c r="I429" s="140">
        <f t="shared" si="182"/>
        <v>0</v>
      </c>
      <c r="J429" s="140">
        <f t="shared" si="182"/>
        <v>0</v>
      </c>
      <c r="K429" s="140">
        <f t="shared" si="182"/>
        <v>0</v>
      </c>
      <c r="L429" s="140">
        <f t="shared" si="182"/>
        <v>0</v>
      </c>
      <c r="M429" s="140">
        <f t="shared" si="182"/>
        <v>0</v>
      </c>
      <c r="N429" s="140">
        <f t="shared" si="182"/>
        <v>0</v>
      </c>
      <c r="O429" s="140">
        <f t="shared" si="182"/>
        <v>0</v>
      </c>
      <c r="P429" s="164">
        <f t="shared" ref="P429" si="184">ROUND(SUM(I429:O429)-H429,0)</f>
        <v>0</v>
      </c>
      <c r="Q429" s="128"/>
      <c r="R429" s="128">
        <f>FuncStudy!A546</f>
        <v>546</v>
      </c>
      <c r="S429" s="128"/>
      <c r="T429" s="128"/>
      <c r="U429" s="128"/>
      <c r="V429" s="128"/>
    </row>
    <row r="430" spans="1:22">
      <c r="A430" s="81">
        <f>ROW()</f>
        <v>430</v>
      </c>
      <c r="B430" s="4"/>
      <c r="C430" s="4"/>
      <c r="D430" s="4"/>
      <c r="E430" s="106" t="s">
        <v>150</v>
      </c>
      <c r="F430" s="260" t="s">
        <v>826</v>
      </c>
      <c r="G430" s="37"/>
      <c r="H430" s="140">
        <f t="shared" si="181"/>
        <v>0</v>
      </c>
      <c r="I430" s="140">
        <f t="shared" si="182"/>
        <v>0</v>
      </c>
      <c r="J430" s="140">
        <f t="shared" si="182"/>
        <v>0</v>
      </c>
      <c r="K430" s="140">
        <f t="shared" si="182"/>
        <v>0</v>
      </c>
      <c r="L430" s="140">
        <f t="shared" si="182"/>
        <v>0</v>
      </c>
      <c r="M430" s="140">
        <f t="shared" si="182"/>
        <v>0</v>
      </c>
      <c r="N430" s="140">
        <f t="shared" si="182"/>
        <v>0</v>
      </c>
      <c r="O430" s="140">
        <f t="shared" si="182"/>
        <v>0</v>
      </c>
      <c r="P430" s="164">
        <f t="shared" si="183"/>
        <v>0</v>
      </c>
      <c r="Q430" s="128"/>
      <c r="R430" s="128">
        <f>FuncStudy!A547</f>
        <v>547</v>
      </c>
      <c r="S430" s="128"/>
      <c r="T430" s="128"/>
      <c r="U430" s="128"/>
      <c r="V430" s="128"/>
    </row>
    <row r="431" spans="1:22">
      <c r="A431" s="81">
        <f>ROW()</f>
        <v>431</v>
      </c>
      <c r="B431" s="4"/>
      <c r="C431" s="4"/>
      <c r="D431" s="4"/>
      <c r="E431" s="106" t="s">
        <v>152</v>
      </c>
      <c r="F431" s="260" t="s">
        <v>826</v>
      </c>
      <c r="G431" s="37"/>
      <c r="H431" s="140">
        <f t="shared" si="181"/>
        <v>0</v>
      </c>
      <c r="I431" s="140">
        <f t="shared" si="182"/>
        <v>0</v>
      </c>
      <c r="J431" s="140">
        <f t="shared" si="182"/>
        <v>0</v>
      </c>
      <c r="K431" s="140">
        <f t="shared" si="182"/>
        <v>0</v>
      </c>
      <c r="L431" s="140">
        <f t="shared" si="182"/>
        <v>0</v>
      </c>
      <c r="M431" s="140">
        <f t="shared" si="182"/>
        <v>0</v>
      </c>
      <c r="N431" s="140">
        <f t="shared" si="182"/>
        <v>0</v>
      </c>
      <c r="O431" s="140">
        <f t="shared" si="182"/>
        <v>0</v>
      </c>
      <c r="P431" s="164">
        <f t="shared" si="183"/>
        <v>0</v>
      </c>
      <c r="Q431" s="128"/>
      <c r="R431" s="128">
        <f>FuncStudy!A548</f>
        <v>548</v>
      </c>
      <c r="S431" s="128"/>
      <c r="T431" s="128"/>
      <c r="U431" s="128"/>
      <c r="V431" s="128"/>
    </row>
    <row r="432" spans="1:22">
      <c r="A432" s="81">
        <f>ROW()</f>
        <v>432</v>
      </c>
      <c r="B432" s="4"/>
      <c r="C432" s="4"/>
      <c r="D432" s="4"/>
      <c r="E432" s="106" t="s">
        <v>152</v>
      </c>
      <c r="F432" s="260" t="s">
        <v>826</v>
      </c>
      <c r="G432" s="37"/>
      <c r="H432" s="140">
        <f t="shared" si="181"/>
        <v>0</v>
      </c>
      <c r="I432" s="140">
        <f t="shared" si="182"/>
        <v>0</v>
      </c>
      <c r="J432" s="140">
        <f t="shared" si="182"/>
        <v>0</v>
      </c>
      <c r="K432" s="140">
        <f t="shared" si="182"/>
        <v>0</v>
      </c>
      <c r="L432" s="140">
        <f t="shared" si="182"/>
        <v>0</v>
      </c>
      <c r="M432" s="140">
        <f t="shared" si="182"/>
        <v>0</v>
      </c>
      <c r="N432" s="140">
        <f t="shared" si="182"/>
        <v>0</v>
      </c>
      <c r="O432" s="140">
        <f t="shared" si="182"/>
        <v>0</v>
      </c>
      <c r="P432" s="164">
        <f t="shared" si="183"/>
        <v>0</v>
      </c>
      <c r="Q432" s="128"/>
      <c r="R432" s="128">
        <f>FuncStudy!A548</f>
        <v>548</v>
      </c>
      <c r="S432" s="128"/>
      <c r="T432" s="128"/>
      <c r="U432" s="128"/>
      <c r="V432" s="128"/>
    </row>
    <row r="433" spans="1:22">
      <c r="A433" s="81">
        <f>ROW()</f>
        <v>433</v>
      </c>
      <c r="B433" s="4"/>
      <c r="C433" s="4"/>
      <c r="D433" s="4"/>
      <c r="E433" s="106"/>
      <c r="F433" s="260"/>
      <c r="G433" s="37"/>
      <c r="H433" s="140">
        <f>SUM(I433:O433)</f>
        <v>0</v>
      </c>
      <c r="I433" s="140">
        <f>SUM(I427:I432)</f>
        <v>0</v>
      </c>
      <c r="J433" s="140">
        <f t="shared" ref="J433:O433" si="185">SUM(J427:J432)</f>
        <v>0</v>
      </c>
      <c r="K433" s="140">
        <f t="shared" si="185"/>
        <v>0</v>
      </c>
      <c r="L433" s="140">
        <f t="shared" si="185"/>
        <v>0</v>
      </c>
      <c r="M433" s="140">
        <f t="shared" si="185"/>
        <v>0</v>
      </c>
      <c r="N433" s="140">
        <f t="shared" si="185"/>
        <v>0</v>
      </c>
      <c r="O433" s="140">
        <f t="shared" si="185"/>
        <v>0</v>
      </c>
      <c r="P433" s="164">
        <f t="shared" si="183"/>
        <v>0</v>
      </c>
      <c r="Q433" s="128"/>
      <c r="R433" s="128"/>
      <c r="S433" s="128"/>
      <c r="T433" s="128"/>
      <c r="U433" s="128"/>
      <c r="V433" s="128"/>
    </row>
    <row r="434" spans="1:22">
      <c r="A434" s="81">
        <f>ROW()</f>
        <v>434</v>
      </c>
      <c r="B434" s="4"/>
      <c r="C434" s="4"/>
      <c r="D434" s="4"/>
      <c r="E434" s="4"/>
      <c r="F434" s="260"/>
      <c r="G434" s="37"/>
      <c r="H434" s="140"/>
      <c r="I434" s="140"/>
      <c r="J434" s="140"/>
      <c r="K434" s="140"/>
      <c r="L434" s="140"/>
      <c r="M434" s="140"/>
      <c r="N434" s="140"/>
      <c r="O434" s="140"/>
      <c r="P434" s="164"/>
    </row>
    <row r="435" spans="1:22">
      <c r="A435" s="81">
        <f>ROW()</f>
        <v>435</v>
      </c>
      <c r="B435" s="4"/>
      <c r="C435" s="4" t="s">
        <v>154</v>
      </c>
      <c r="D435" s="4"/>
      <c r="E435" s="4"/>
      <c r="F435" s="260"/>
      <c r="G435" s="37"/>
      <c r="H435" s="140">
        <f>SUM(I435:O435)</f>
        <v>103062624.2888449</v>
      </c>
      <c r="I435" s="139">
        <f>I418+I421+I423+I433</f>
        <v>40386421.383428223</v>
      </c>
      <c r="J435" s="139">
        <f t="shared" ref="J435:O435" si="186">J418+J421+J423+J433</f>
        <v>13492834.270848338</v>
      </c>
      <c r="K435" s="139">
        <f t="shared" si="186"/>
        <v>22947253.053301636</v>
      </c>
      <c r="L435" s="139">
        <f t="shared" si="186"/>
        <v>9237148.4184812363</v>
      </c>
      <c r="M435" s="139">
        <f t="shared" si="186"/>
        <v>13055405.591765765</v>
      </c>
      <c r="N435" s="139">
        <f t="shared" si="186"/>
        <v>3773640.8823874588</v>
      </c>
      <c r="O435" s="139">
        <f t="shared" si="186"/>
        <v>169920.6886322496</v>
      </c>
      <c r="P435" s="164">
        <f>ROUND(SUM(I435:O435)-H435,0)</f>
        <v>0</v>
      </c>
      <c r="Q435" s="128"/>
      <c r="R435" s="128"/>
      <c r="S435" s="128"/>
      <c r="T435" s="128"/>
      <c r="U435" s="128"/>
      <c r="V435" s="128"/>
    </row>
    <row r="436" spans="1:22">
      <c r="A436" s="81">
        <f>ROW()</f>
        <v>436</v>
      </c>
      <c r="B436" s="4"/>
      <c r="C436" s="4"/>
      <c r="D436" s="4"/>
      <c r="E436" s="4"/>
      <c r="F436" s="260"/>
      <c r="G436" s="37"/>
      <c r="H436" s="140"/>
      <c r="I436" s="140"/>
      <c r="J436" s="140"/>
      <c r="K436" s="140"/>
      <c r="L436" s="140"/>
      <c r="M436" s="140"/>
      <c r="N436" s="140"/>
      <c r="O436" s="140"/>
      <c r="P436" s="164"/>
    </row>
    <row r="437" spans="1:22">
      <c r="A437" s="81">
        <f>ROW()</f>
        <v>437</v>
      </c>
      <c r="B437" s="4"/>
      <c r="C437" s="4" t="s">
        <v>2165</v>
      </c>
      <c r="D437" s="4"/>
      <c r="E437" s="4"/>
      <c r="F437" s="260"/>
      <c r="G437" s="37"/>
      <c r="H437" s="140">
        <f>SUM(I437:O437)</f>
        <v>238380573.38185975</v>
      </c>
      <c r="I437" s="140">
        <f t="shared" ref="I437:O437" si="187">I296+I324+I364+I403+I435</f>
        <v>94468331.302626401</v>
      </c>
      <c r="J437" s="140">
        <f t="shared" si="187"/>
        <v>31069023.715613112</v>
      </c>
      <c r="K437" s="140">
        <f t="shared" si="187"/>
        <v>52699732.425309077</v>
      </c>
      <c r="L437" s="140">
        <f t="shared" si="187"/>
        <v>21184975.201376587</v>
      </c>
      <c r="M437" s="140">
        <f t="shared" si="187"/>
        <v>29823074.673470948</v>
      </c>
      <c r="N437" s="140">
        <f t="shared" si="187"/>
        <v>8754133.4170529544</v>
      </c>
      <c r="O437" s="140">
        <f t="shared" si="187"/>
        <v>381302.64641065989</v>
      </c>
      <c r="P437" s="164">
        <f>ROUND(SUM(I437:O437)-H437,0)</f>
        <v>0</v>
      </c>
      <c r="Q437" s="128"/>
      <c r="R437" s="128"/>
      <c r="S437" s="128"/>
      <c r="T437" s="128"/>
      <c r="U437" s="128"/>
      <c r="V437" s="128"/>
    </row>
    <row r="438" spans="1:22">
      <c r="A438" s="81">
        <f>ROW()</f>
        <v>438</v>
      </c>
      <c r="B438" s="4"/>
      <c r="C438" s="4"/>
      <c r="D438" s="4"/>
      <c r="E438" s="4"/>
      <c r="F438" s="260"/>
      <c r="G438" s="37"/>
      <c r="H438" s="182"/>
      <c r="I438" s="182"/>
      <c r="J438" s="182"/>
      <c r="K438" s="182"/>
      <c r="L438" s="182"/>
      <c r="M438" s="182"/>
      <c r="N438" s="182"/>
      <c r="O438" s="182"/>
      <c r="P438" s="164"/>
    </row>
    <row r="439" spans="1:22">
      <c r="A439" s="81">
        <f>ROW()</f>
        <v>439</v>
      </c>
      <c r="B439" s="4"/>
      <c r="C439" s="124" t="s">
        <v>863</v>
      </c>
      <c r="D439" s="4"/>
      <c r="E439" s="4"/>
      <c r="F439" s="260"/>
      <c r="G439" s="37"/>
      <c r="H439" s="182" t="s">
        <v>994</v>
      </c>
      <c r="I439" s="182"/>
      <c r="J439" s="182"/>
      <c r="K439" s="182"/>
      <c r="L439" s="182"/>
      <c r="M439" s="182"/>
      <c r="N439" s="182"/>
      <c r="O439" s="182"/>
      <c r="P439" s="164"/>
    </row>
    <row r="440" spans="1:22">
      <c r="A440" s="81">
        <f>ROW()</f>
        <v>440</v>
      </c>
      <c r="B440" s="4"/>
      <c r="C440" s="4"/>
      <c r="D440" s="4"/>
      <c r="E440" s="4"/>
      <c r="F440" s="260"/>
      <c r="G440" s="37"/>
      <c r="H440" s="37"/>
      <c r="I440" s="37"/>
      <c r="J440" s="37"/>
      <c r="K440" s="37"/>
      <c r="L440" s="37"/>
      <c r="M440" s="37"/>
      <c r="N440" s="37"/>
      <c r="O440" s="37"/>
      <c r="P440" s="164"/>
    </row>
    <row r="441" spans="1:22">
      <c r="A441" s="81">
        <f>ROW()</f>
        <v>441</v>
      </c>
      <c r="B441" s="4"/>
      <c r="C441" s="4"/>
      <c r="D441" s="4"/>
      <c r="E441" s="4"/>
      <c r="F441" s="260"/>
      <c r="G441" s="37"/>
      <c r="H441" s="37"/>
      <c r="I441" s="37"/>
      <c r="J441" s="37"/>
      <c r="K441" s="37"/>
      <c r="L441" s="37"/>
      <c r="M441" s="37"/>
      <c r="N441" s="37"/>
      <c r="O441" s="37"/>
      <c r="P441" s="164"/>
    </row>
    <row r="442" spans="1:22">
      <c r="A442" s="81">
        <f>ROW()</f>
        <v>442</v>
      </c>
      <c r="B442" s="4"/>
      <c r="C442" s="7" t="str">
        <f>'G+T+D+C+CO'!C$9</f>
        <v>A</v>
      </c>
      <c r="D442" s="4"/>
      <c r="E442" s="7" t="str">
        <f>'G+T+D+C+CO'!E$9</f>
        <v>B</v>
      </c>
      <c r="F442" s="260" t="s">
        <v>517</v>
      </c>
      <c r="G442" s="37"/>
      <c r="H442" s="7" t="str">
        <f>'G+T+D+C+CO'!H$9</f>
        <v>D</v>
      </c>
      <c r="I442" s="7" t="str">
        <f>'G+T+D+C+CO'!I$9</f>
        <v>E</v>
      </c>
      <c r="J442" s="7" t="str">
        <f>'G+T+D+C+CO'!J$9</f>
        <v>F</v>
      </c>
      <c r="K442" s="7" t="str">
        <f>'G+T+D+C+CO'!K$9</f>
        <v>G</v>
      </c>
      <c r="L442" s="7" t="str">
        <f>'G+T+D+C+CO'!L$9</f>
        <v>H</v>
      </c>
      <c r="M442" s="7" t="str">
        <f>'G+T+D+C+CO'!M$9</f>
        <v>I</v>
      </c>
      <c r="N442" s="7" t="str">
        <f>'G+T+D+C+CO'!N$9</f>
        <v>J</v>
      </c>
      <c r="O442" s="7" t="str">
        <f>'G+T+D+C+CO'!O$9</f>
        <v>K</v>
      </c>
      <c r="P442" s="164"/>
    </row>
    <row r="443" spans="1:22" ht="50.7">
      <c r="A443" s="81">
        <f>ROW()</f>
        <v>443</v>
      </c>
      <c r="B443" s="4"/>
      <c r="C443" s="263" t="s">
        <v>1490</v>
      </c>
      <c r="D443" s="124"/>
      <c r="E443" s="3" t="s">
        <v>866</v>
      </c>
      <c r="F443" s="260" t="s">
        <v>1639</v>
      </c>
      <c r="G443" s="37"/>
      <c r="H443" s="328" t="str">
        <f>'G+T+D+C+CO'!H$10</f>
        <v>Washington
Jurisdiction
Normalized</v>
      </c>
      <c r="I443" s="328" t="str">
        <f>'G+T+D+C+CO'!I$10</f>
        <v>Residential
Schedule 16</v>
      </c>
      <c r="J443" s="328" t="str">
        <f>'G+T+D+C+CO'!J$10</f>
        <v>Small General
Service
Schedule 24</v>
      </c>
      <c r="K443" s="328" t="str">
        <f>'G+T+D+C+CO'!K$10</f>
        <v>Large General
Service &lt; 1,000 kW
Schedule 36</v>
      </c>
      <c r="L443" s="328" t="str">
        <f>'G+T+D+C+CO'!L$10</f>
        <v>Large General
Service &gt; 1,000 kW
Schedule 48</v>
      </c>
      <c r="M443" s="328" t="str">
        <f>'G+T+D+C+CO'!M$10</f>
        <v>Large General
Dedicated Facilities
Schedule 48</v>
      </c>
      <c r="N443" s="328" t="str">
        <f>'G+T+D+C+CO'!N$10</f>
        <v>Agricultural
Pumping
Schedule 40</v>
      </c>
      <c r="O443" s="328" t="str">
        <f>'G+T+D+C+CO'!O$10</f>
        <v>Street &amp; Area
Lighting
Sch. 15, 51-54, 57</v>
      </c>
      <c r="P443" s="164"/>
    </row>
    <row r="444" spans="1:22">
      <c r="A444" s="81">
        <f>ROW()</f>
        <v>444</v>
      </c>
      <c r="B444" s="4"/>
      <c r="C444" s="4" t="s">
        <v>995</v>
      </c>
      <c r="D444" s="4" t="s">
        <v>996</v>
      </c>
      <c r="E444" s="4"/>
      <c r="F444" s="260" t="s">
        <v>1350</v>
      </c>
      <c r="G444" s="37"/>
      <c r="H444" s="140">
        <f>INDEX(FuncStudy,$R444,MATCH($A$1,UnbundledCategories,0))</f>
        <v>0</v>
      </c>
      <c r="I444" s="140">
        <f t="shared" ref="I444:O444" si="188">INDEX(COSFactorTbl,MATCH($F444,COSFactors,0),MATCH(I$119,Classes,0))*$H444</f>
        <v>0</v>
      </c>
      <c r="J444" s="140">
        <f t="shared" si="188"/>
        <v>0</v>
      </c>
      <c r="K444" s="140">
        <f t="shared" si="188"/>
        <v>0</v>
      </c>
      <c r="L444" s="140">
        <f t="shared" si="188"/>
        <v>0</v>
      </c>
      <c r="M444" s="140">
        <f t="shared" si="188"/>
        <v>0</v>
      </c>
      <c r="N444" s="140">
        <f t="shared" si="188"/>
        <v>0</v>
      </c>
      <c r="O444" s="140">
        <f t="shared" si="188"/>
        <v>0</v>
      </c>
      <c r="P444" s="164">
        <f>ROUND(SUM(I444:O444)-H444,0)</f>
        <v>0</v>
      </c>
      <c r="Q444" s="128"/>
      <c r="R444" s="128">
        <f>FuncStudy!A560</f>
        <v>560</v>
      </c>
      <c r="S444" s="128"/>
      <c r="T444" s="128"/>
      <c r="U444" s="128"/>
      <c r="V444" s="128"/>
    </row>
    <row r="445" spans="1:22">
      <c r="A445" s="81">
        <f>ROW()</f>
        <v>445</v>
      </c>
      <c r="B445" s="4"/>
      <c r="C445" s="4"/>
      <c r="D445" s="4"/>
      <c r="E445" s="4"/>
      <c r="F445" s="260"/>
      <c r="G445" s="37"/>
      <c r="H445" s="140"/>
      <c r="I445" s="140"/>
      <c r="J445" s="140"/>
      <c r="K445" s="140"/>
      <c r="L445" s="140"/>
      <c r="M445" s="140"/>
      <c r="N445" s="140"/>
      <c r="O445" s="140"/>
      <c r="P445" s="164"/>
    </row>
    <row r="446" spans="1:22">
      <c r="A446" s="81">
        <f>ROW()</f>
        <v>446</v>
      </c>
      <c r="B446" s="4"/>
      <c r="C446" s="4" t="s">
        <v>998</v>
      </c>
      <c r="D446" s="4" t="s">
        <v>159</v>
      </c>
      <c r="E446" s="4"/>
      <c r="F446" s="260" t="s">
        <v>1350</v>
      </c>
      <c r="G446" s="37"/>
      <c r="H446" s="140">
        <f>INDEX(FuncStudy,$R446,MATCH($A$1,UnbundledCategories,0))</f>
        <v>0</v>
      </c>
      <c r="I446" s="140">
        <f t="shared" ref="I446:O446" si="189">INDEX(COSFactorTbl,MATCH($F446,COSFactors,0),MATCH(I$119,Classes,0))*$H446</f>
        <v>0</v>
      </c>
      <c r="J446" s="140">
        <f t="shared" si="189"/>
        <v>0</v>
      </c>
      <c r="K446" s="140">
        <f t="shared" si="189"/>
        <v>0</v>
      </c>
      <c r="L446" s="140">
        <f t="shared" si="189"/>
        <v>0</v>
      </c>
      <c r="M446" s="140">
        <f t="shared" si="189"/>
        <v>0</v>
      </c>
      <c r="N446" s="140">
        <f t="shared" si="189"/>
        <v>0</v>
      </c>
      <c r="O446" s="140">
        <f t="shared" si="189"/>
        <v>0</v>
      </c>
      <c r="P446" s="164">
        <f>ROUND(SUM(I446:O446)-H446,0)</f>
        <v>0</v>
      </c>
      <c r="Q446" s="128"/>
      <c r="R446" s="128">
        <f>FuncStudy!A565</f>
        <v>565</v>
      </c>
      <c r="S446" s="128"/>
      <c r="T446" s="128"/>
      <c r="U446" s="128"/>
      <c r="V446" s="128"/>
    </row>
    <row r="447" spans="1:22">
      <c r="A447" s="81">
        <f>ROW()</f>
        <v>447</v>
      </c>
      <c r="B447" s="4"/>
      <c r="C447" s="4"/>
      <c r="D447" s="4"/>
      <c r="E447" s="4"/>
      <c r="F447" s="260"/>
      <c r="G447" s="37"/>
      <c r="H447" s="140"/>
      <c r="I447" s="140"/>
      <c r="J447" s="140"/>
      <c r="K447" s="140"/>
      <c r="L447" s="140"/>
      <c r="M447" s="140"/>
      <c r="N447" s="140"/>
      <c r="O447" s="140"/>
      <c r="P447" s="164"/>
    </row>
    <row r="448" spans="1:22">
      <c r="A448" s="81">
        <f>ROW()</f>
        <v>448</v>
      </c>
      <c r="B448" s="4"/>
      <c r="C448" s="4" t="s">
        <v>999</v>
      </c>
      <c r="D448" s="4" t="s">
        <v>160</v>
      </c>
      <c r="E448" s="4"/>
      <c r="F448" s="260" t="s">
        <v>1350</v>
      </c>
      <c r="G448" s="37"/>
      <c r="H448" s="140">
        <f>INDEX(FuncStudy,$R448,MATCH($A$1,UnbundledCategories,0))</f>
        <v>0</v>
      </c>
      <c r="I448" s="140">
        <f t="shared" ref="I448:O448" si="190">INDEX(COSFactorTbl,MATCH($F448,COSFactors,0),MATCH(I$119,Classes,0))*$H448</f>
        <v>0</v>
      </c>
      <c r="J448" s="140">
        <f t="shared" si="190"/>
        <v>0</v>
      </c>
      <c r="K448" s="140">
        <f t="shared" si="190"/>
        <v>0</v>
      </c>
      <c r="L448" s="140">
        <f t="shared" si="190"/>
        <v>0</v>
      </c>
      <c r="M448" s="140">
        <f t="shared" si="190"/>
        <v>0</v>
      </c>
      <c r="N448" s="140">
        <f t="shared" si="190"/>
        <v>0</v>
      </c>
      <c r="O448" s="140">
        <f t="shared" si="190"/>
        <v>0</v>
      </c>
      <c r="P448" s="164">
        <f>ROUND(SUM(I448:O448)-H448,0)</f>
        <v>0</v>
      </c>
      <c r="Q448" s="128"/>
      <c r="R448" s="128">
        <f>FuncStudy!A571</f>
        <v>571</v>
      </c>
      <c r="S448" s="128"/>
      <c r="T448" s="128"/>
      <c r="U448" s="128"/>
      <c r="V448" s="128"/>
    </row>
    <row r="449" spans="1:22">
      <c r="A449" s="81">
        <f>ROW()</f>
        <v>449</v>
      </c>
      <c r="B449" s="4"/>
      <c r="C449" s="4"/>
      <c r="D449" s="4"/>
      <c r="E449" s="4"/>
      <c r="F449" s="260"/>
      <c r="G449" s="37"/>
      <c r="H449" s="140"/>
      <c r="I449" s="140"/>
      <c r="J449" s="140"/>
      <c r="K449" s="140"/>
      <c r="L449" s="140"/>
      <c r="M449" s="140"/>
      <c r="N449" s="140"/>
      <c r="O449" s="140"/>
      <c r="P449" s="164"/>
    </row>
    <row r="450" spans="1:22">
      <c r="A450" s="81">
        <f>ROW()</f>
        <v>450</v>
      </c>
      <c r="B450" s="4"/>
      <c r="C450" s="4" t="s">
        <v>1000</v>
      </c>
      <c r="D450" s="4" t="s">
        <v>161</v>
      </c>
      <c r="E450" s="4"/>
      <c r="F450" s="260" t="s">
        <v>1350</v>
      </c>
      <c r="G450" s="37"/>
      <c r="H450" s="140">
        <f>INDEX(FuncStudy,$R450,MATCH($A$1,UnbundledCategories,0))</f>
        <v>0</v>
      </c>
      <c r="I450" s="140">
        <f t="shared" ref="I450:O450" si="191">INDEX(COSFactorTbl,MATCH($F450,COSFactors,0),MATCH(I$119,Classes,0))*$H450</f>
        <v>0</v>
      </c>
      <c r="J450" s="140">
        <f t="shared" si="191"/>
        <v>0</v>
      </c>
      <c r="K450" s="140">
        <f t="shared" si="191"/>
        <v>0</v>
      </c>
      <c r="L450" s="140">
        <f t="shared" si="191"/>
        <v>0</v>
      </c>
      <c r="M450" s="140">
        <f t="shared" si="191"/>
        <v>0</v>
      </c>
      <c r="N450" s="140">
        <f t="shared" si="191"/>
        <v>0</v>
      </c>
      <c r="O450" s="140">
        <f t="shared" si="191"/>
        <v>0</v>
      </c>
      <c r="P450" s="164">
        <f>ROUND(SUM(I450:O450)-H450,0)</f>
        <v>0</v>
      </c>
      <c r="Q450" s="128"/>
      <c r="R450" s="128">
        <f>FuncStudy!A576</f>
        <v>576</v>
      </c>
      <c r="S450" s="128"/>
      <c r="T450" s="128"/>
      <c r="U450" s="128"/>
      <c r="V450" s="128"/>
    </row>
    <row r="451" spans="1:22">
      <c r="A451" s="81">
        <f>ROW()</f>
        <v>451</v>
      </c>
      <c r="B451" s="4"/>
      <c r="C451" s="4"/>
      <c r="D451" s="4"/>
      <c r="E451" s="4"/>
      <c r="F451" s="260"/>
      <c r="G451" s="37"/>
      <c r="H451" s="140"/>
      <c r="I451" s="140"/>
      <c r="J451" s="140"/>
      <c r="K451" s="140"/>
      <c r="L451" s="140"/>
      <c r="M451" s="140"/>
      <c r="N451" s="140"/>
      <c r="O451" s="140"/>
      <c r="P451" s="164"/>
    </row>
    <row r="452" spans="1:22">
      <c r="A452" s="81">
        <f>ROW()</f>
        <v>452</v>
      </c>
      <c r="B452" s="4"/>
      <c r="C452" s="4" t="s">
        <v>1001</v>
      </c>
      <c r="D452" s="4" t="s">
        <v>162</v>
      </c>
      <c r="E452" s="4"/>
      <c r="F452" s="260" t="s">
        <v>1350</v>
      </c>
      <c r="G452" s="37"/>
      <c r="H452" s="140">
        <f>INDEX(FuncStudy,$R452,MATCH($A$1,UnbundledCategories,0))</f>
        <v>0</v>
      </c>
      <c r="I452" s="140">
        <f t="shared" ref="I452:O452" si="192">INDEX(COSFactorTbl,MATCH($F452,COSFactors,0),MATCH(I$119,Classes,0))*$H452</f>
        <v>0</v>
      </c>
      <c r="J452" s="140">
        <f t="shared" si="192"/>
        <v>0</v>
      </c>
      <c r="K452" s="140">
        <f t="shared" si="192"/>
        <v>0</v>
      </c>
      <c r="L452" s="140">
        <f t="shared" si="192"/>
        <v>0</v>
      </c>
      <c r="M452" s="140">
        <f t="shared" si="192"/>
        <v>0</v>
      </c>
      <c r="N452" s="140">
        <f t="shared" si="192"/>
        <v>0</v>
      </c>
      <c r="O452" s="140">
        <f t="shared" si="192"/>
        <v>0</v>
      </c>
      <c r="P452" s="164">
        <f>ROUND(SUM(I452:O452)-H452,0)</f>
        <v>0</v>
      </c>
      <c r="Q452" s="128"/>
      <c r="R452" s="128">
        <f>FuncStudy!A580</f>
        <v>580</v>
      </c>
      <c r="S452" s="128"/>
      <c r="T452" s="128"/>
      <c r="U452" s="128"/>
      <c r="V452" s="128"/>
    </row>
    <row r="453" spans="1:22">
      <c r="A453" s="81">
        <f>ROW()</f>
        <v>453</v>
      </c>
      <c r="B453" s="4"/>
      <c r="C453" s="4"/>
      <c r="D453" s="4"/>
      <c r="E453" s="4"/>
      <c r="F453" s="260"/>
      <c r="G453" s="37"/>
      <c r="H453" s="140"/>
      <c r="I453" s="140"/>
      <c r="J453" s="140"/>
      <c r="K453" s="140"/>
      <c r="L453" s="140"/>
      <c r="M453" s="140"/>
      <c r="N453" s="140"/>
      <c r="O453" s="140"/>
      <c r="P453" s="164"/>
    </row>
    <row r="454" spans="1:22">
      <c r="A454" s="81">
        <f>ROW()</f>
        <v>454</v>
      </c>
      <c r="B454" s="4"/>
      <c r="C454" s="4" t="s">
        <v>1002</v>
      </c>
      <c r="D454" s="4" t="s">
        <v>1003</v>
      </c>
      <c r="E454" s="4"/>
      <c r="F454" s="260" t="s">
        <v>1350</v>
      </c>
      <c r="G454" s="37"/>
      <c r="H454" s="140">
        <f>INDEX(FuncStudy,$R454,MATCH($A$1,UnbundledCategories,0))</f>
        <v>0</v>
      </c>
      <c r="I454" s="140">
        <f t="shared" ref="I454:O459" si="193">INDEX(COSFactorTbl,MATCH($F454,COSFactors,0),MATCH(I$119,Classes,0))*$H454</f>
        <v>0</v>
      </c>
      <c r="J454" s="140">
        <f t="shared" si="193"/>
        <v>0</v>
      </c>
      <c r="K454" s="140">
        <f t="shared" si="193"/>
        <v>0</v>
      </c>
      <c r="L454" s="140">
        <f t="shared" si="193"/>
        <v>0</v>
      </c>
      <c r="M454" s="140">
        <f t="shared" si="193"/>
        <v>0</v>
      </c>
      <c r="N454" s="140">
        <f t="shared" si="193"/>
        <v>0</v>
      </c>
      <c r="O454" s="140">
        <f t="shared" si="193"/>
        <v>0</v>
      </c>
      <c r="P454" s="164">
        <f>ROUND(SUM(I454:O454)-H454,0)</f>
        <v>0</v>
      </c>
      <c r="Q454" s="128"/>
      <c r="R454" s="128">
        <f>FuncStudy!A584</f>
        <v>584</v>
      </c>
      <c r="S454" s="128"/>
      <c r="T454" s="128"/>
      <c r="U454" s="128"/>
      <c r="V454" s="128"/>
    </row>
    <row r="455" spans="1:22">
      <c r="A455" s="81">
        <f>ROW()</f>
        <v>455</v>
      </c>
      <c r="B455" s="4"/>
      <c r="C455" s="4"/>
      <c r="D455" s="4"/>
      <c r="E455" s="4"/>
      <c r="F455" s="260"/>
      <c r="G455" s="37"/>
      <c r="H455" s="140"/>
      <c r="I455" s="140"/>
      <c r="J455" s="140"/>
      <c r="K455" s="140"/>
      <c r="L455" s="140"/>
      <c r="M455" s="140"/>
      <c r="N455" s="140"/>
      <c r="O455" s="140"/>
      <c r="P455" s="164"/>
      <c r="Q455" s="128"/>
      <c r="R455" s="128"/>
      <c r="S455" s="128"/>
      <c r="T455" s="128"/>
      <c r="U455" s="128"/>
      <c r="V455" s="128"/>
    </row>
    <row r="456" spans="1:22">
      <c r="A456" s="81">
        <f>ROW()</f>
        <v>456</v>
      </c>
      <c r="B456" s="4"/>
      <c r="C456" s="4" t="s">
        <v>163</v>
      </c>
      <c r="D456" s="4" t="s">
        <v>1731</v>
      </c>
      <c r="E456" s="4"/>
      <c r="F456" s="260"/>
      <c r="G456" s="37"/>
      <c r="H456" s="140"/>
      <c r="I456" s="140"/>
      <c r="J456" s="140"/>
      <c r="K456" s="140"/>
      <c r="L456" s="140"/>
      <c r="M456" s="140"/>
      <c r="N456" s="140"/>
      <c r="O456" s="140"/>
      <c r="P456" s="164"/>
      <c r="Q456" s="128"/>
      <c r="R456" s="128"/>
      <c r="S456" s="128"/>
      <c r="T456" s="128"/>
      <c r="U456" s="128"/>
      <c r="V456" s="128"/>
    </row>
    <row r="457" spans="1:22">
      <c r="A457" s="81">
        <f>ROW()</f>
        <v>457</v>
      </c>
      <c r="B457" s="4"/>
      <c r="C457" s="4"/>
      <c r="D457" s="4" t="s">
        <v>1720</v>
      </c>
      <c r="E457" s="4"/>
      <c r="F457" s="260" t="s">
        <v>1350</v>
      </c>
      <c r="G457" s="37"/>
      <c r="H457" s="140">
        <f>INDEX(FuncStudy,$R457,MATCH($A$1,UnbundledCategories,0))</f>
        <v>0</v>
      </c>
      <c r="I457" s="140">
        <f t="shared" si="193"/>
        <v>0</v>
      </c>
      <c r="J457" s="140">
        <f t="shared" si="193"/>
        <v>0</v>
      </c>
      <c r="K457" s="140">
        <f t="shared" si="193"/>
        <v>0</v>
      </c>
      <c r="L457" s="140">
        <f t="shared" si="193"/>
        <v>0</v>
      </c>
      <c r="M457" s="140">
        <f t="shared" si="193"/>
        <v>0</v>
      </c>
      <c r="N457" s="140">
        <f t="shared" si="193"/>
        <v>0</v>
      </c>
      <c r="O457" s="140">
        <f t="shared" si="193"/>
        <v>0</v>
      </c>
      <c r="P457" s="164">
        <f>ROUND(SUM(I457:O457)-H457,0)</f>
        <v>0</v>
      </c>
      <c r="Q457" s="128"/>
      <c r="R457" s="128">
        <f>FuncStudy!A587</f>
        <v>587</v>
      </c>
      <c r="S457" s="128"/>
      <c r="T457" s="128"/>
      <c r="U457" s="128"/>
      <c r="V457" s="128"/>
    </row>
    <row r="458" spans="1:22">
      <c r="A458" s="81">
        <f>ROW()</f>
        <v>458</v>
      </c>
      <c r="B458" s="4"/>
      <c r="C458" s="4"/>
      <c r="D458" s="4" t="s">
        <v>9</v>
      </c>
      <c r="F458" s="260" t="s">
        <v>1350</v>
      </c>
      <c r="G458" s="37"/>
      <c r="H458" s="140">
        <f>INDEX(FuncStudy,$R458,MATCH($A$1,UnbundledCategories,0))</f>
        <v>0</v>
      </c>
      <c r="I458" s="140">
        <f t="shared" si="193"/>
        <v>0</v>
      </c>
      <c r="J458" s="140">
        <f t="shared" si="193"/>
        <v>0</v>
      </c>
      <c r="K458" s="140">
        <f t="shared" si="193"/>
        <v>0</v>
      </c>
      <c r="L458" s="140">
        <f t="shared" si="193"/>
        <v>0</v>
      </c>
      <c r="M458" s="140">
        <f t="shared" si="193"/>
        <v>0</v>
      </c>
      <c r="N458" s="140">
        <f t="shared" si="193"/>
        <v>0</v>
      </c>
      <c r="O458" s="140">
        <f t="shared" si="193"/>
        <v>0</v>
      </c>
      <c r="P458" s="164">
        <f>ROUND(SUM(I458:O458)-H458,0)</f>
        <v>0</v>
      </c>
      <c r="Q458" s="128"/>
      <c r="R458" s="128">
        <f>FuncStudy!A588</f>
        <v>588</v>
      </c>
      <c r="S458" s="128"/>
      <c r="T458" s="128"/>
      <c r="U458" s="128"/>
      <c r="V458" s="128"/>
    </row>
    <row r="459" spans="1:22">
      <c r="A459" s="81">
        <f>ROW()</f>
        <v>459</v>
      </c>
      <c r="B459" s="4"/>
      <c r="C459" s="4"/>
      <c r="D459" s="4" t="s">
        <v>9</v>
      </c>
      <c r="F459" s="260" t="s">
        <v>1350</v>
      </c>
      <c r="G459" s="37"/>
      <c r="H459" s="140">
        <f>INDEX(FuncStudy,$R459,MATCH($A$1,UnbundledCategories,0))</f>
        <v>0</v>
      </c>
      <c r="I459" s="140">
        <f t="shared" si="193"/>
        <v>0</v>
      </c>
      <c r="J459" s="140">
        <f t="shared" si="193"/>
        <v>0</v>
      </c>
      <c r="K459" s="140">
        <f t="shared" si="193"/>
        <v>0</v>
      </c>
      <c r="L459" s="140">
        <f t="shared" si="193"/>
        <v>0</v>
      </c>
      <c r="M459" s="140">
        <f t="shared" si="193"/>
        <v>0</v>
      </c>
      <c r="N459" s="140">
        <f t="shared" si="193"/>
        <v>0</v>
      </c>
      <c r="O459" s="140">
        <f t="shared" si="193"/>
        <v>0</v>
      </c>
      <c r="P459" s="164">
        <f>ROUND(SUM(I459:O459)-H459,0)</f>
        <v>0</v>
      </c>
      <c r="Q459" s="128"/>
      <c r="R459" s="128">
        <f>FuncStudy!A589</f>
        <v>589</v>
      </c>
      <c r="S459" s="128"/>
      <c r="T459" s="128"/>
      <c r="U459" s="128"/>
      <c r="V459" s="128"/>
    </row>
    <row r="460" spans="1:22">
      <c r="A460" s="81">
        <f>ROW()</f>
        <v>460</v>
      </c>
      <c r="B460" s="4"/>
      <c r="C460" s="4"/>
      <c r="D460" s="4"/>
      <c r="F460" s="260"/>
      <c r="G460" s="37"/>
      <c r="H460" s="140">
        <f>SUM(I460:O460)</f>
        <v>0</v>
      </c>
      <c r="I460" s="140">
        <f>SUM(I454:I459)</f>
        <v>0</v>
      </c>
      <c r="J460" s="140">
        <f t="shared" ref="J460:O460" si="194">SUM(J454:J459)</f>
        <v>0</v>
      </c>
      <c r="K460" s="140">
        <f t="shared" si="194"/>
        <v>0</v>
      </c>
      <c r="L460" s="140">
        <f t="shared" si="194"/>
        <v>0</v>
      </c>
      <c r="M460" s="140">
        <f t="shared" si="194"/>
        <v>0</v>
      </c>
      <c r="N460" s="140">
        <f t="shared" si="194"/>
        <v>0</v>
      </c>
      <c r="O460" s="140">
        <f t="shared" si="194"/>
        <v>0</v>
      </c>
      <c r="P460" s="164">
        <f>ROUND(SUM(I460:O460)-H460,0)</f>
        <v>0</v>
      </c>
      <c r="Q460" s="128"/>
      <c r="R460" s="128"/>
      <c r="S460" s="128"/>
      <c r="T460" s="128"/>
      <c r="U460" s="128"/>
      <c r="V460" s="128"/>
    </row>
    <row r="461" spans="1:22">
      <c r="A461" s="81">
        <f>ROW()</f>
        <v>461</v>
      </c>
      <c r="B461" s="4"/>
      <c r="C461" s="4"/>
      <c r="D461" s="4"/>
      <c r="E461" s="4"/>
      <c r="F461" s="260"/>
      <c r="G461" s="37"/>
      <c r="H461" s="140"/>
      <c r="I461" s="140"/>
      <c r="J461" s="140"/>
      <c r="K461" s="140"/>
      <c r="L461" s="140"/>
      <c r="M461" s="140"/>
      <c r="N461" s="140"/>
      <c r="O461" s="140"/>
      <c r="P461" s="164"/>
    </row>
    <row r="462" spans="1:22">
      <c r="A462" s="81">
        <f>ROW()</f>
        <v>462</v>
      </c>
      <c r="B462" s="4"/>
      <c r="C462" s="4" t="s">
        <v>1004</v>
      </c>
      <c r="D462" s="4" t="s">
        <v>164</v>
      </c>
      <c r="E462" s="4"/>
      <c r="F462" s="260" t="s">
        <v>1350</v>
      </c>
      <c r="G462" s="37"/>
      <c r="H462" s="140">
        <f>INDEX(FuncStudy,$R462,MATCH($A$1,UnbundledCategories,0))</f>
        <v>0</v>
      </c>
      <c r="I462" s="140">
        <f t="shared" ref="I462:O462" si="195">INDEX(COSFactorTbl,MATCH($F462,COSFactors,0),MATCH(I$119,Classes,0))*$H462</f>
        <v>0</v>
      </c>
      <c r="J462" s="140">
        <f t="shared" si="195"/>
        <v>0</v>
      </c>
      <c r="K462" s="140">
        <f t="shared" si="195"/>
        <v>0</v>
      </c>
      <c r="L462" s="140">
        <f t="shared" si="195"/>
        <v>0</v>
      </c>
      <c r="M462" s="140">
        <f t="shared" si="195"/>
        <v>0</v>
      </c>
      <c r="N462" s="140">
        <f t="shared" si="195"/>
        <v>0</v>
      </c>
      <c r="O462" s="140">
        <f t="shared" si="195"/>
        <v>0</v>
      </c>
      <c r="P462" s="164">
        <f>ROUND(SUM(I462:O462)-H462,0)</f>
        <v>0</v>
      </c>
      <c r="Q462" s="128"/>
      <c r="R462" s="128">
        <f>FuncStudy!A595</f>
        <v>595</v>
      </c>
      <c r="S462" s="128"/>
      <c r="T462" s="128"/>
      <c r="U462" s="128"/>
      <c r="V462" s="128"/>
    </row>
    <row r="463" spans="1:22">
      <c r="A463" s="81">
        <f>ROW()</f>
        <v>463</v>
      </c>
      <c r="B463" s="4"/>
      <c r="C463" s="4"/>
      <c r="D463" s="4"/>
      <c r="E463" s="4"/>
      <c r="F463" s="260"/>
      <c r="G463" s="37"/>
      <c r="H463" s="140"/>
      <c r="I463" s="140"/>
      <c r="J463" s="140"/>
      <c r="K463" s="140"/>
      <c r="L463" s="140"/>
      <c r="M463" s="140"/>
      <c r="N463" s="140"/>
      <c r="O463" s="140"/>
      <c r="P463" s="164"/>
    </row>
    <row r="464" spans="1:22">
      <c r="A464" s="81">
        <f>ROW()</f>
        <v>464</v>
      </c>
      <c r="B464" s="4"/>
      <c r="C464" s="4" t="s">
        <v>1005</v>
      </c>
      <c r="D464" s="4" t="s">
        <v>165</v>
      </c>
      <c r="E464" s="4"/>
      <c r="F464" s="260" t="s">
        <v>1350</v>
      </c>
      <c r="G464" s="37"/>
      <c r="H464" s="140">
        <f>INDEX(FuncStudy,$R464,MATCH($A$1,UnbundledCategories,0))</f>
        <v>0</v>
      </c>
      <c r="I464" s="140">
        <f t="shared" ref="I464:O464" si="196">INDEX(COSFactorTbl,MATCH($F464,COSFactors,0),MATCH(I$119,Classes,0))*$H464</f>
        <v>0</v>
      </c>
      <c r="J464" s="140">
        <f t="shared" si="196"/>
        <v>0</v>
      </c>
      <c r="K464" s="140">
        <f t="shared" si="196"/>
        <v>0</v>
      </c>
      <c r="L464" s="140">
        <f t="shared" si="196"/>
        <v>0</v>
      </c>
      <c r="M464" s="140">
        <f t="shared" si="196"/>
        <v>0</v>
      </c>
      <c r="N464" s="140">
        <f t="shared" si="196"/>
        <v>0</v>
      </c>
      <c r="O464" s="140">
        <f t="shared" si="196"/>
        <v>0</v>
      </c>
      <c r="P464" s="164">
        <f>ROUND(SUM(I464:O464)-H464,0)</f>
        <v>0</v>
      </c>
      <c r="Q464" s="128"/>
      <c r="R464" s="128">
        <f>FuncStudy!A600</f>
        <v>600</v>
      </c>
      <c r="S464" s="128"/>
      <c r="T464" s="128"/>
      <c r="U464" s="128"/>
      <c r="V464" s="128"/>
    </row>
    <row r="465" spans="1:22">
      <c r="A465" s="81">
        <f>ROW()</f>
        <v>465</v>
      </c>
      <c r="B465" s="4"/>
      <c r="C465" s="4"/>
      <c r="D465" s="4"/>
      <c r="E465" s="4"/>
      <c r="F465" s="260"/>
      <c r="G465" s="37"/>
      <c r="H465" s="140"/>
      <c r="I465" s="140"/>
      <c r="J465" s="140"/>
      <c r="K465" s="140"/>
      <c r="L465" s="140"/>
      <c r="M465" s="140"/>
      <c r="N465" s="140"/>
      <c r="O465" s="140"/>
      <c r="P465" s="164"/>
    </row>
    <row r="466" spans="1:22">
      <c r="A466" s="81">
        <f>ROW()</f>
        <v>466</v>
      </c>
      <c r="B466" s="4"/>
      <c r="C466" s="4" t="s">
        <v>1006</v>
      </c>
      <c r="D466" s="4" t="s">
        <v>115</v>
      </c>
      <c r="E466" s="4"/>
      <c r="F466" s="260" t="s">
        <v>1350</v>
      </c>
      <c r="G466" s="37"/>
      <c r="H466" s="140">
        <f>INDEX(FuncStudy,$R466,MATCH($A$1,UnbundledCategories,0))</f>
        <v>0</v>
      </c>
      <c r="I466" s="140">
        <f t="shared" ref="I466:O466" si="197">INDEX(COSFactorTbl,MATCH($F466,COSFactors,0),MATCH(I$119,Classes,0))*$H466</f>
        <v>0</v>
      </c>
      <c r="J466" s="140">
        <f t="shared" si="197"/>
        <v>0</v>
      </c>
      <c r="K466" s="140">
        <f t="shared" si="197"/>
        <v>0</v>
      </c>
      <c r="L466" s="140">
        <f t="shared" si="197"/>
        <v>0</v>
      </c>
      <c r="M466" s="140">
        <f t="shared" si="197"/>
        <v>0</v>
      </c>
      <c r="N466" s="140">
        <f t="shared" si="197"/>
        <v>0</v>
      </c>
      <c r="O466" s="140">
        <f t="shared" si="197"/>
        <v>0</v>
      </c>
      <c r="P466" s="164">
        <f>ROUND(SUM(I466:O466)-H466,0)</f>
        <v>0</v>
      </c>
      <c r="Q466" s="128"/>
      <c r="R466" s="128">
        <f>FuncStudy!A605</f>
        <v>605</v>
      </c>
      <c r="S466" s="128"/>
      <c r="T466" s="128"/>
      <c r="U466" s="128"/>
      <c r="V466" s="128"/>
    </row>
    <row r="467" spans="1:22">
      <c r="A467" s="81">
        <f>ROW()</f>
        <v>467</v>
      </c>
      <c r="B467" s="4"/>
      <c r="C467" s="4"/>
      <c r="D467" s="4"/>
      <c r="E467" s="4"/>
      <c r="F467" s="260"/>
      <c r="G467" s="37"/>
      <c r="H467" s="140"/>
      <c r="I467" s="140"/>
      <c r="J467" s="140"/>
      <c r="K467" s="140"/>
      <c r="L467" s="140"/>
      <c r="M467" s="140"/>
      <c r="N467" s="140"/>
      <c r="O467" s="140"/>
      <c r="P467" s="164"/>
    </row>
    <row r="468" spans="1:22">
      <c r="A468" s="81">
        <f>ROW()</f>
        <v>468</v>
      </c>
      <c r="B468" s="4"/>
      <c r="C468" s="4" t="s">
        <v>1007</v>
      </c>
      <c r="D468" s="4" t="s">
        <v>116</v>
      </c>
      <c r="E468" s="4"/>
      <c r="F468" s="260" t="s">
        <v>1350</v>
      </c>
      <c r="G468" s="37"/>
      <c r="H468" s="140">
        <f>INDEX(FuncStudy,$R468,MATCH($A$1,UnbundledCategories,0))</f>
        <v>0</v>
      </c>
      <c r="I468" s="140">
        <f t="shared" ref="I468:O468" si="198">INDEX(COSFactorTbl,MATCH($F468,COSFactors,0),MATCH(I$119,Classes,0))*$H468</f>
        <v>0</v>
      </c>
      <c r="J468" s="140">
        <f t="shared" si="198"/>
        <v>0</v>
      </c>
      <c r="K468" s="140">
        <f t="shared" si="198"/>
        <v>0</v>
      </c>
      <c r="L468" s="140">
        <f t="shared" si="198"/>
        <v>0</v>
      </c>
      <c r="M468" s="140">
        <f t="shared" si="198"/>
        <v>0</v>
      </c>
      <c r="N468" s="140">
        <f t="shared" si="198"/>
        <v>0</v>
      </c>
      <c r="O468" s="140">
        <f t="shared" si="198"/>
        <v>0</v>
      </c>
      <c r="P468" s="164">
        <f>ROUND(SUM(I468:O468)-H468,0)</f>
        <v>0</v>
      </c>
      <c r="Q468" s="128"/>
      <c r="R468" s="128">
        <f>FuncStudy!A610</f>
        <v>610</v>
      </c>
      <c r="S468" s="128"/>
      <c r="T468" s="128"/>
      <c r="U468" s="128"/>
      <c r="V468" s="128"/>
    </row>
    <row r="469" spans="1:22">
      <c r="A469" s="81">
        <f>ROW()</f>
        <v>469</v>
      </c>
      <c r="B469" s="4"/>
      <c r="C469" s="4"/>
      <c r="D469" s="4"/>
      <c r="E469" s="4"/>
      <c r="F469" s="260"/>
      <c r="G469" s="37"/>
      <c r="H469" s="140"/>
      <c r="I469" s="140"/>
      <c r="J469" s="140"/>
      <c r="K469" s="140"/>
      <c r="L469" s="140"/>
      <c r="M469" s="140"/>
      <c r="N469" s="140"/>
      <c r="O469" s="140"/>
      <c r="P469" s="164"/>
    </row>
    <row r="470" spans="1:22">
      <c r="A470" s="81">
        <f>ROW()</f>
        <v>470</v>
      </c>
      <c r="B470" s="4"/>
      <c r="C470" s="4" t="s">
        <v>1008</v>
      </c>
      <c r="D470" s="4" t="s">
        <v>1009</v>
      </c>
      <c r="E470" s="4"/>
      <c r="F470" s="260" t="s">
        <v>1350</v>
      </c>
      <c r="G470" s="37"/>
      <c r="H470" s="140">
        <f>INDEX(FuncStudy,$R470,MATCH($A$1,UnbundledCategories,0))</f>
        <v>0</v>
      </c>
      <c r="I470" s="140">
        <f t="shared" ref="I470:O470" si="199">INDEX(COSFactorTbl,MATCH($F470,COSFactors,0),MATCH(I$119,Classes,0))*$H470</f>
        <v>0</v>
      </c>
      <c r="J470" s="140">
        <f t="shared" si="199"/>
        <v>0</v>
      </c>
      <c r="K470" s="140">
        <f t="shared" si="199"/>
        <v>0</v>
      </c>
      <c r="L470" s="140">
        <f t="shared" si="199"/>
        <v>0</v>
      </c>
      <c r="M470" s="140">
        <f t="shared" si="199"/>
        <v>0</v>
      </c>
      <c r="N470" s="140">
        <f t="shared" si="199"/>
        <v>0</v>
      </c>
      <c r="O470" s="140">
        <f t="shared" si="199"/>
        <v>0</v>
      </c>
      <c r="P470" s="164">
        <f>ROUND(SUM(I470:O470)-H470,0)</f>
        <v>0</v>
      </c>
      <c r="Q470" s="128"/>
      <c r="R470" s="128">
        <f>FuncStudy!A616</f>
        <v>616</v>
      </c>
      <c r="S470" s="128"/>
      <c r="T470" s="128"/>
      <c r="U470" s="128"/>
      <c r="V470" s="128"/>
    </row>
    <row r="471" spans="1:22">
      <c r="A471" s="81">
        <f>ROW()</f>
        <v>471</v>
      </c>
      <c r="B471" s="4"/>
      <c r="C471" s="4"/>
      <c r="D471" s="4"/>
      <c r="E471" s="4"/>
      <c r="F471" s="260"/>
      <c r="G471" s="37"/>
      <c r="H471" s="140"/>
      <c r="I471" s="140"/>
      <c r="J471" s="140"/>
      <c r="K471" s="140"/>
      <c r="L471" s="140"/>
      <c r="M471" s="140"/>
      <c r="N471" s="140"/>
      <c r="O471" s="140"/>
      <c r="P471" s="164"/>
    </row>
    <row r="472" spans="1:22">
      <c r="A472" s="81">
        <f>ROW()</f>
        <v>472</v>
      </c>
      <c r="B472" s="4"/>
      <c r="C472" s="4" t="s">
        <v>1010</v>
      </c>
      <c r="D472" s="4" t="s">
        <v>167</v>
      </c>
      <c r="E472" s="4"/>
      <c r="F472" s="260" t="s">
        <v>1350</v>
      </c>
      <c r="G472" s="37"/>
      <c r="H472" s="140">
        <f>INDEX(FuncStudy,$R472,MATCH($A$1,UnbundledCategories,0))</f>
        <v>0</v>
      </c>
      <c r="I472" s="140">
        <f t="shared" ref="I472:O472" si="200">INDEX(COSFactorTbl,MATCH($F472,COSFactors,0),MATCH(I$119,Classes,0))*$H472</f>
        <v>0</v>
      </c>
      <c r="J472" s="140">
        <f t="shared" si="200"/>
        <v>0</v>
      </c>
      <c r="K472" s="140">
        <f t="shared" si="200"/>
        <v>0</v>
      </c>
      <c r="L472" s="140">
        <f t="shared" si="200"/>
        <v>0</v>
      </c>
      <c r="M472" s="140">
        <f t="shared" si="200"/>
        <v>0</v>
      </c>
      <c r="N472" s="140">
        <f t="shared" si="200"/>
        <v>0</v>
      </c>
      <c r="O472" s="140">
        <f t="shared" si="200"/>
        <v>0</v>
      </c>
      <c r="P472" s="164">
        <f>ROUND(SUM(I472:O472)-H472,0)</f>
        <v>0</v>
      </c>
      <c r="Q472" s="128"/>
      <c r="R472" s="128">
        <f>FuncStudy!A622</f>
        <v>622</v>
      </c>
      <c r="S472" s="128"/>
      <c r="T472" s="128"/>
      <c r="U472" s="128"/>
      <c r="V472" s="128"/>
    </row>
    <row r="473" spans="1:22">
      <c r="A473" s="81">
        <f>ROW()</f>
        <v>473</v>
      </c>
      <c r="B473" s="4"/>
      <c r="C473" s="4"/>
      <c r="D473" s="4"/>
      <c r="E473" s="4"/>
      <c r="F473" s="260"/>
      <c r="G473" s="37"/>
      <c r="H473" s="140"/>
      <c r="I473" s="140"/>
      <c r="J473" s="140"/>
      <c r="K473" s="140"/>
      <c r="L473" s="140"/>
      <c r="M473" s="140"/>
      <c r="N473" s="140"/>
      <c r="O473" s="140"/>
      <c r="P473" s="164"/>
    </row>
    <row r="474" spans="1:22">
      <c r="A474" s="81">
        <f>ROW()</f>
        <v>474</v>
      </c>
      <c r="B474" s="4"/>
      <c r="C474" s="4" t="s">
        <v>1011</v>
      </c>
      <c r="D474" s="4" t="s">
        <v>1012</v>
      </c>
      <c r="E474" s="4"/>
      <c r="F474" s="260" t="s">
        <v>1350</v>
      </c>
      <c r="G474" s="37"/>
      <c r="H474" s="140">
        <f>INDEX(FuncStudy,$R474,MATCH($A$1,UnbundledCategories,0))</f>
        <v>0</v>
      </c>
      <c r="I474" s="140">
        <f t="shared" ref="I474:O474" si="201">INDEX(COSFactorTbl,MATCH($F474,COSFactors,0),MATCH(I$119,Classes,0))*$H474</f>
        <v>0</v>
      </c>
      <c r="J474" s="140">
        <f t="shared" si="201"/>
        <v>0</v>
      </c>
      <c r="K474" s="140">
        <f t="shared" si="201"/>
        <v>0</v>
      </c>
      <c r="L474" s="140">
        <f t="shared" si="201"/>
        <v>0</v>
      </c>
      <c r="M474" s="140">
        <f t="shared" si="201"/>
        <v>0</v>
      </c>
      <c r="N474" s="140">
        <f t="shared" si="201"/>
        <v>0</v>
      </c>
      <c r="O474" s="140">
        <f t="shared" si="201"/>
        <v>0</v>
      </c>
      <c r="P474" s="164">
        <f>ROUND(SUM(I474:O474)-H474,0)</f>
        <v>0</v>
      </c>
      <c r="Q474" s="128"/>
      <c r="R474" s="128">
        <f>FuncStudy!A628</f>
        <v>628</v>
      </c>
      <c r="S474" s="128"/>
      <c r="T474" s="128"/>
      <c r="U474" s="128"/>
      <c r="V474" s="128"/>
    </row>
    <row r="475" spans="1:22">
      <c r="A475" s="81">
        <f>ROW()</f>
        <v>475</v>
      </c>
      <c r="B475" s="4"/>
      <c r="C475" s="4"/>
      <c r="D475" s="4"/>
      <c r="E475" s="4"/>
      <c r="F475" s="260"/>
      <c r="G475" s="37"/>
      <c r="H475" s="140"/>
      <c r="I475" s="140"/>
      <c r="J475" s="140"/>
      <c r="K475" s="140"/>
      <c r="L475" s="140"/>
      <c r="M475" s="140"/>
      <c r="N475" s="140"/>
      <c r="O475" s="140"/>
      <c r="P475" s="164"/>
    </row>
    <row r="476" spans="1:22">
      <c r="A476" s="81">
        <f>ROW()</f>
        <v>476</v>
      </c>
      <c r="B476" s="4"/>
      <c r="C476" s="4" t="s">
        <v>1013</v>
      </c>
      <c r="D476" s="4" t="s">
        <v>1014</v>
      </c>
      <c r="E476" s="4"/>
      <c r="F476" s="260" t="s">
        <v>1350</v>
      </c>
      <c r="G476" s="37"/>
      <c r="H476" s="140">
        <f>INDEX(FuncStudy,$R476,MATCH($A$1,UnbundledCategories,0))</f>
        <v>0</v>
      </c>
      <c r="I476" s="140">
        <f t="shared" ref="I476:O476" si="202">INDEX(COSFactorTbl,MATCH($F476,COSFactors,0),MATCH(I$119,Classes,0))*$H476</f>
        <v>0</v>
      </c>
      <c r="J476" s="140">
        <f t="shared" si="202"/>
        <v>0</v>
      </c>
      <c r="K476" s="140">
        <f t="shared" si="202"/>
        <v>0</v>
      </c>
      <c r="L476" s="140">
        <f t="shared" si="202"/>
        <v>0</v>
      </c>
      <c r="M476" s="140">
        <f t="shared" si="202"/>
        <v>0</v>
      </c>
      <c r="N476" s="140">
        <f t="shared" si="202"/>
        <v>0</v>
      </c>
      <c r="O476" s="140">
        <f t="shared" si="202"/>
        <v>0</v>
      </c>
      <c r="P476" s="164">
        <f>ROUND(SUM(I476:O476)-H476,0)</f>
        <v>0</v>
      </c>
      <c r="Q476" s="128"/>
      <c r="R476" s="128">
        <f>FuncStudy!A631</f>
        <v>631</v>
      </c>
      <c r="S476" s="128"/>
      <c r="T476" s="128"/>
      <c r="U476" s="128"/>
      <c r="V476" s="128"/>
    </row>
    <row r="477" spans="1:22">
      <c r="A477" s="81">
        <f>ROW()</f>
        <v>477</v>
      </c>
      <c r="B477" s="4"/>
      <c r="C477" s="4"/>
      <c r="D477" s="4"/>
      <c r="E477" s="4"/>
      <c r="F477" s="260"/>
      <c r="G477" s="37"/>
      <c r="H477" s="37"/>
      <c r="I477" s="37"/>
      <c r="J477" s="37"/>
      <c r="K477" s="37"/>
      <c r="L477" s="37"/>
      <c r="M477" s="37"/>
      <c r="N477" s="37"/>
      <c r="O477" s="37"/>
      <c r="P477" s="164"/>
    </row>
    <row r="478" spans="1:22">
      <c r="A478" s="81">
        <f>ROW()</f>
        <v>478</v>
      </c>
      <c r="B478" s="4"/>
      <c r="C478" s="4"/>
      <c r="D478" s="4"/>
      <c r="E478" s="4"/>
      <c r="F478" s="260"/>
      <c r="G478" s="37"/>
      <c r="H478" s="140"/>
      <c r="I478" s="140"/>
      <c r="J478" s="140"/>
      <c r="K478" s="140"/>
      <c r="L478" s="140"/>
      <c r="M478" s="140"/>
      <c r="N478" s="140"/>
      <c r="O478" s="140"/>
      <c r="P478" s="164"/>
    </row>
    <row r="479" spans="1:22">
      <c r="A479" s="81">
        <f>ROW()</f>
        <v>479</v>
      </c>
      <c r="B479" s="4"/>
      <c r="C479" s="4" t="s">
        <v>170</v>
      </c>
      <c r="D479" s="4"/>
      <c r="E479" s="4"/>
      <c r="F479" s="260"/>
      <c r="G479" s="37"/>
      <c r="H479" s="140">
        <f>SUM(I479:O479)</f>
        <v>0</v>
      </c>
      <c r="I479" s="140">
        <f>I444+I446+I448+I450+I452+I460+I462+I464+I466+I468+I470+I472+I474+I476</f>
        <v>0</v>
      </c>
      <c r="J479" s="140">
        <f t="shared" ref="J479:O479" si="203">J444+J446+J448+J450+J452+J460+J462+J464+J466+J468+J470+J472+J474+J476</f>
        <v>0</v>
      </c>
      <c r="K479" s="140">
        <f t="shared" si="203"/>
        <v>0</v>
      </c>
      <c r="L479" s="140">
        <f t="shared" si="203"/>
        <v>0</v>
      </c>
      <c r="M479" s="140">
        <f t="shared" si="203"/>
        <v>0</v>
      </c>
      <c r="N479" s="140">
        <f t="shared" si="203"/>
        <v>0</v>
      </c>
      <c r="O479" s="140">
        <f t="shared" si="203"/>
        <v>0</v>
      </c>
      <c r="P479" s="164">
        <f>ROUND(SUM(I479:O479)-H479,0)</f>
        <v>0</v>
      </c>
      <c r="Q479" s="128"/>
      <c r="R479" s="128"/>
      <c r="S479" s="128"/>
      <c r="T479" s="128"/>
      <c r="U479" s="128"/>
      <c r="V479" s="128"/>
    </row>
    <row r="480" spans="1:22">
      <c r="A480" s="81">
        <f>ROW()</f>
        <v>480</v>
      </c>
      <c r="B480" s="4"/>
      <c r="C480" s="4"/>
      <c r="D480" s="4"/>
      <c r="E480" s="4"/>
      <c r="F480" s="260"/>
      <c r="G480" s="37"/>
      <c r="H480" s="140"/>
      <c r="I480" s="140"/>
      <c r="J480" s="140"/>
      <c r="K480" s="140"/>
      <c r="L480" s="140"/>
      <c r="M480" s="140"/>
      <c r="N480" s="140"/>
      <c r="O480" s="140"/>
      <c r="P480" s="164"/>
    </row>
    <row r="481" spans="1:22">
      <c r="A481" s="81">
        <f>ROW()</f>
        <v>481</v>
      </c>
      <c r="B481" s="4"/>
      <c r="C481" s="4"/>
      <c r="D481" s="4"/>
      <c r="E481" s="4"/>
      <c r="F481" s="260"/>
      <c r="G481" s="37"/>
      <c r="H481" s="140"/>
      <c r="I481" s="140"/>
      <c r="J481" s="140"/>
      <c r="K481" s="140"/>
      <c r="L481" s="140"/>
      <c r="M481" s="140"/>
      <c r="N481" s="140"/>
      <c r="O481" s="140"/>
      <c r="P481" s="164"/>
    </row>
    <row r="482" spans="1:22">
      <c r="A482" s="81">
        <f>ROW()</f>
        <v>482</v>
      </c>
      <c r="B482" s="4"/>
      <c r="D482" s="4"/>
      <c r="E482" s="4"/>
      <c r="F482" s="260"/>
      <c r="G482" s="37"/>
      <c r="H482" s="140"/>
      <c r="I482" s="140"/>
      <c r="J482" s="140"/>
      <c r="K482" s="140"/>
      <c r="L482" s="140"/>
      <c r="M482" s="140"/>
      <c r="N482" s="140"/>
      <c r="O482" s="140"/>
      <c r="P482" s="164"/>
    </row>
    <row r="483" spans="1:22">
      <c r="A483" s="81">
        <f>ROW()</f>
        <v>483</v>
      </c>
      <c r="B483" s="4"/>
      <c r="C483" s="4"/>
      <c r="D483" s="4"/>
      <c r="E483" s="4"/>
      <c r="F483" s="260"/>
      <c r="G483" s="37"/>
      <c r="H483" s="140"/>
      <c r="I483" s="140"/>
      <c r="J483" s="140"/>
      <c r="K483" s="140"/>
      <c r="L483" s="140"/>
      <c r="M483" s="140"/>
      <c r="N483" s="140"/>
      <c r="O483" s="140"/>
      <c r="P483" s="164"/>
    </row>
    <row r="484" spans="1:22">
      <c r="A484" s="81">
        <f>ROW()</f>
        <v>484</v>
      </c>
      <c r="B484" s="4"/>
      <c r="C484" s="4"/>
      <c r="D484" s="4"/>
      <c r="E484" s="4"/>
      <c r="F484" s="260"/>
      <c r="G484" s="37"/>
      <c r="H484" s="140"/>
      <c r="I484" s="140"/>
      <c r="J484" s="140"/>
      <c r="K484" s="140"/>
      <c r="L484" s="140"/>
      <c r="M484" s="140"/>
      <c r="N484" s="140"/>
      <c r="O484" s="140"/>
      <c r="P484" s="164"/>
    </row>
    <row r="485" spans="1:22">
      <c r="A485" s="81">
        <f>ROW()</f>
        <v>485</v>
      </c>
      <c r="B485" s="4"/>
      <c r="C485" s="4"/>
      <c r="D485" s="4"/>
      <c r="E485" s="4"/>
      <c r="F485" s="260"/>
      <c r="G485" s="37"/>
      <c r="H485" s="140"/>
      <c r="I485" s="140"/>
      <c r="J485" s="140"/>
      <c r="K485" s="140"/>
      <c r="L485" s="140"/>
      <c r="M485" s="140"/>
      <c r="N485" s="140"/>
      <c r="O485" s="140"/>
      <c r="P485" s="164"/>
    </row>
    <row r="486" spans="1:22">
      <c r="A486" s="81">
        <f>ROW()</f>
        <v>486</v>
      </c>
      <c r="B486" s="4"/>
      <c r="C486" s="4"/>
      <c r="D486" s="4"/>
      <c r="E486" s="4"/>
      <c r="F486" s="260"/>
      <c r="G486" s="37"/>
      <c r="H486" s="140"/>
      <c r="I486" s="140"/>
      <c r="J486" s="140"/>
      <c r="K486" s="140"/>
      <c r="L486" s="140"/>
      <c r="M486" s="140"/>
      <c r="N486" s="140"/>
      <c r="O486" s="140"/>
      <c r="P486" s="164"/>
    </row>
    <row r="487" spans="1:22">
      <c r="A487" s="81">
        <f>ROW()</f>
        <v>487</v>
      </c>
      <c r="B487" s="4"/>
      <c r="C487" s="4"/>
      <c r="D487" s="4"/>
      <c r="E487" s="4"/>
      <c r="F487" s="260"/>
      <c r="G487" s="37"/>
      <c r="H487" s="140"/>
      <c r="I487" s="140"/>
      <c r="J487" s="140"/>
      <c r="K487" s="140"/>
      <c r="L487" s="140"/>
      <c r="M487" s="140"/>
      <c r="N487" s="140"/>
      <c r="O487" s="140"/>
      <c r="P487" s="164"/>
    </row>
    <row r="488" spans="1:22">
      <c r="A488" s="81">
        <f>ROW()</f>
        <v>488</v>
      </c>
      <c r="B488" s="4"/>
      <c r="C488" s="4"/>
      <c r="D488" s="4"/>
      <c r="E488" s="4"/>
      <c r="F488" s="260"/>
      <c r="G488" s="37"/>
      <c r="H488" s="140"/>
      <c r="I488" s="140"/>
      <c r="J488" s="140"/>
      <c r="K488" s="140"/>
      <c r="L488" s="140"/>
      <c r="M488" s="140"/>
      <c r="N488" s="140"/>
      <c r="O488" s="140"/>
      <c r="P488" s="164"/>
    </row>
    <row r="489" spans="1:22">
      <c r="A489" s="81">
        <f>ROW()</f>
        <v>489</v>
      </c>
      <c r="B489" s="4"/>
      <c r="C489" s="4"/>
      <c r="D489" s="4"/>
      <c r="E489" s="4"/>
      <c r="F489" s="260"/>
      <c r="G489" s="37"/>
      <c r="H489" s="140"/>
      <c r="I489" s="140"/>
      <c r="J489" s="140"/>
      <c r="K489" s="140"/>
      <c r="L489" s="140"/>
      <c r="M489" s="140"/>
      <c r="N489" s="140"/>
      <c r="O489" s="140"/>
      <c r="P489" s="164"/>
    </row>
    <row r="490" spans="1:22">
      <c r="A490" s="81">
        <f>ROW()</f>
        <v>490</v>
      </c>
      <c r="B490" s="4"/>
      <c r="C490" s="4"/>
      <c r="D490" s="4"/>
      <c r="E490" s="4"/>
      <c r="F490" s="260"/>
      <c r="G490" s="37"/>
      <c r="H490" s="182"/>
      <c r="I490" s="182"/>
      <c r="J490" s="182"/>
      <c r="K490" s="182"/>
      <c r="L490" s="182"/>
      <c r="M490" s="182"/>
      <c r="N490" s="182"/>
      <c r="O490" s="182"/>
      <c r="P490" s="164"/>
    </row>
    <row r="491" spans="1:22">
      <c r="A491" s="81">
        <f>ROW()</f>
        <v>491</v>
      </c>
      <c r="B491" s="4"/>
      <c r="C491" s="124" t="s">
        <v>863</v>
      </c>
      <c r="D491" s="4"/>
      <c r="E491" s="4"/>
      <c r="F491" s="260"/>
      <c r="G491" s="37"/>
      <c r="H491" s="182" t="s">
        <v>1015</v>
      </c>
      <c r="I491" s="182"/>
      <c r="J491" s="182"/>
      <c r="K491" s="182"/>
      <c r="L491" s="182"/>
      <c r="M491" s="182"/>
      <c r="N491" s="182"/>
      <c r="O491" s="182"/>
      <c r="P491" s="164"/>
    </row>
    <row r="492" spans="1:22">
      <c r="A492" s="81">
        <f>ROW()</f>
        <v>492</v>
      </c>
      <c r="B492" s="4"/>
      <c r="C492" s="4"/>
      <c r="D492" s="4"/>
      <c r="E492" s="4"/>
      <c r="F492" s="260"/>
      <c r="G492" s="37"/>
      <c r="H492" s="37"/>
      <c r="I492" s="37"/>
      <c r="J492" s="37"/>
      <c r="K492" s="37"/>
      <c r="L492" s="37"/>
      <c r="M492" s="37"/>
      <c r="N492" s="37"/>
      <c r="O492" s="37"/>
      <c r="P492" s="164"/>
    </row>
    <row r="493" spans="1:22">
      <c r="A493" s="81">
        <f>ROW()</f>
        <v>493</v>
      </c>
      <c r="B493" s="4"/>
      <c r="C493" s="4"/>
      <c r="D493" s="4"/>
      <c r="E493" s="4"/>
      <c r="F493" s="260"/>
      <c r="G493" s="37"/>
      <c r="H493" s="37"/>
      <c r="I493" s="37"/>
      <c r="J493" s="37"/>
      <c r="K493" s="37"/>
      <c r="L493" s="37"/>
      <c r="M493" s="37"/>
      <c r="N493" s="37"/>
      <c r="O493" s="37"/>
      <c r="P493" s="164"/>
    </row>
    <row r="494" spans="1:22">
      <c r="A494" s="81">
        <f>ROW()</f>
        <v>494</v>
      </c>
      <c r="B494" s="4"/>
      <c r="C494" s="7" t="str">
        <f>'G+T+D+C+CO'!C$9</f>
        <v>A</v>
      </c>
      <c r="D494" s="4"/>
      <c r="E494" s="7" t="str">
        <f>'G+T+D+C+CO'!E$9</f>
        <v>B</v>
      </c>
      <c r="F494" s="260" t="s">
        <v>517</v>
      </c>
      <c r="G494" s="37"/>
      <c r="H494" s="7" t="str">
        <f>'G+T+D+C+CO'!H$9</f>
        <v>D</v>
      </c>
      <c r="I494" s="7" t="str">
        <f>'G+T+D+C+CO'!I$9</f>
        <v>E</v>
      </c>
      <c r="J494" s="7" t="str">
        <f>'G+T+D+C+CO'!J$9</f>
        <v>F</v>
      </c>
      <c r="K494" s="7" t="str">
        <f>'G+T+D+C+CO'!K$9</f>
        <v>G</v>
      </c>
      <c r="L494" s="7" t="str">
        <f>'G+T+D+C+CO'!L$9</f>
        <v>H</v>
      </c>
      <c r="M494" s="7" t="str">
        <f>'G+T+D+C+CO'!M$9</f>
        <v>I</v>
      </c>
      <c r="N494" s="7" t="str">
        <f>'G+T+D+C+CO'!N$9</f>
        <v>J</v>
      </c>
      <c r="O494" s="7" t="str">
        <f>'G+T+D+C+CO'!O$9</f>
        <v>K</v>
      </c>
      <c r="P494" s="164"/>
    </row>
    <row r="495" spans="1:22" ht="50.7">
      <c r="A495" s="81">
        <f>ROW()</f>
        <v>495</v>
      </c>
      <c r="B495" s="4"/>
      <c r="C495" s="263" t="s">
        <v>1490</v>
      </c>
      <c r="D495" s="124"/>
      <c r="E495" s="3" t="s">
        <v>866</v>
      </c>
      <c r="F495" s="260" t="s">
        <v>1639</v>
      </c>
      <c r="G495" s="37"/>
      <c r="H495" s="328" t="str">
        <f>'G+T+D+C+CO'!H$10</f>
        <v>Washington
Jurisdiction
Normalized</v>
      </c>
      <c r="I495" s="328" t="str">
        <f>'G+T+D+C+CO'!I$10</f>
        <v>Residential
Schedule 16</v>
      </c>
      <c r="J495" s="328" t="str">
        <f>'G+T+D+C+CO'!J$10</f>
        <v>Small General
Service
Schedule 24</v>
      </c>
      <c r="K495" s="328" t="str">
        <f>'G+T+D+C+CO'!K$10</f>
        <v>Large General
Service &lt; 1,000 kW
Schedule 36</v>
      </c>
      <c r="L495" s="328" t="str">
        <f>'G+T+D+C+CO'!L$10</f>
        <v>Large General
Service &gt; 1,000 kW
Schedule 48</v>
      </c>
      <c r="M495" s="328" t="str">
        <f>'G+T+D+C+CO'!M$10</f>
        <v>Large General
Dedicated Facilities
Schedule 48</v>
      </c>
      <c r="N495" s="328" t="str">
        <f>'G+T+D+C+CO'!N$10</f>
        <v>Agricultural
Pumping
Schedule 40</v>
      </c>
      <c r="O495" s="328" t="str">
        <f>'G+T+D+C+CO'!O$10</f>
        <v>Street &amp; Area
Lighting
Sch. 15, 51-54, 57</v>
      </c>
      <c r="P495" s="164"/>
    </row>
    <row r="496" spans="1:22">
      <c r="A496" s="81">
        <f>ROW()</f>
        <v>496</v>
      </c>
      <c r="B496" s="4"/>
      <c r="C496" s="4" t="s">
        <v>1016</v>
      </c>
      <c r="D496" s="4" t="s">
        <v>996</v>
      </c>
      <c r="E496" s="4"/>
      <c r="F496" s="260" t="s">
        <v>1017</v>
      </c>
      <c r="G496" s="37"/>
      <c r="H496" s="140">
        <f>INDEX(FuncStudy,$R496,MATCH($A$1,UnbundledCategories,0))</f>
        <v>0</v>
      </c>
      <c r="I496" s="140">
        <f t="shared" ref="I496:O496" si="204">INDEX(COSFactorTbl,MATCH($F496,COSFactors,0),MATCH(I$119,Classes,0))*$H496</f>
        <v>0</v>
      </c>
      <c r="J496" s="140">
        <f t="shared" si="204"/>
        <v>0</v>
      </c>
      <c r="K496" s="140">
        <f t="shared" si="204"/>
        <v>0</v>
      </c>
      <c r="L496" s="140">
        <f t="shared" si="204"/>
        <v>0</v>
      </c>
      <c r="M496" s="140">
        <f t="shared" si="204"/>
        <v>0</v>
      </c>
      <c r="N496" s="140">
        <f t="shared" si="204"/>
        <v>0</v>
      </c>
      <c r="O496" s="140">
        <f t="shared" si="204"/>
        <v>0</v>
      </c>
      <c r="P496" s="164">
        <f>ROUND(SUM(I496:O496)-H496,0)</f>
        <v>0</v>
      </c>
      <c r="Q496" s="128"/>
      <c r="R496" s="128">
        <f>FuncStudy!A639</f>
        <v>639</v>
      </c>
      <c r="S496" s="128"/>
      <c r="T496" s="128"/>
      <c r="U496" s="128"/>
      <c r="V496" s="128"/>
    </row>
    <row r="497" spans="1:22">
      <c r="A497" s="81">
        <f>ROW()</f>
        <v>497</v>
      </c>
      <c r="B497" s="4"/>
      <c r="C497" s="4"/>
      <c r="D497" s="4"/>
      <c r="E497" s="4"/>
      <c r="F497" s="260"/>
      <c r="G497" s="37"/>
      <c r="H497" s="140"/>
      <c r="I497" s="140"/>
      <c r="J497" s="140"/>
      <c r="K497" s="140"/>
      <c r="L497" s="140"/>
      <c r="M497" s="140"/>
      <c r="N497" s="140"/>
      <c r="O497" s="140"/>
      <c r="P497" s="164"/>
    </row>
    <row r="498" spans="1:22">
      <c r="A498" s="81">
        <f>ROW()</f>
        <v>498</v>
      </c>
      <c r="B498" s="4"/>
      <c r="C498" s="4" t="s">
        <v>1018</v>
      </c>
      <c r="D498" s="4" t="s">
        <v>159</v>
      </c>
      <c r="E498" s="4"/>
      <c r="F498" s="260" t="s">
        <v>820</v>
      </c>
      <c r="G498" s="37"/>
      <c r="H498" s="140">
        <f>INDEX(FuncStudy,$R498,MATCH($A$1,UnbundledCategories,0))</f>
        <v>0</v>
      </c>
      <c r="I498" s="140">
        <f t="shared" ref="I498:O498" si="205">INDEX(COSFactorTbl,MATCH($F498,COSFactors,0),MATCH(I$119,Classes,0))*$H498</f>
        <v>0</v>
      </c>
      <c r="J498" s="140">
        <f t="shared" si="205"/>
        <v>0</v>
      </c>
      <c r="K498" s="140">
        <f t="shared" si="205"/>
        <v>0</v>
      </c>
      <c r="L498" s="140">
        <f t="shared" si="205"/>
        <v>0</v>
      </c>
      <c r="M498" s="140">
        <f t="shared" si="205"/>
        <v>0</v>
      </c>
      <c r="N498" s="140">
        <f t="shared" si="205"/>
        <v>0</v>
      </c>
      <c r="O498" s="140">
        <f t="shared" si="205"/>
        <v>0</v>
      </c>
      <c r="P498" s="164">
        <f>ROUND(SUM(I498:O498)-H498,0)</f>
        <v>0</v>
      </c>
      <c r="Q498" s="128"/>
      <c r="R498" s="128">
        <f>FuncStudy!A644</f>
        <v>644</v>
      </c>
      <c r="S498" s="128"/>
      <c r="T498" s="128"/>
      <c r="U498" s="128"/>
      <c r="V498" s="128"/>
    </row>
    <row r="499" spans="1:22">
      <c r="A499" s="81">
        <f>ROW()</f>
        <v>499</v>
      </c>
      <c r="B499" s="4"/>
      <c r="C499" s="4"/>
      <c r="D499" s="4"/>
      <c r="E499" s="4"/>
      <c r="F499" s="260"/>
      <c r="G499" s="37"/>
      <c r="H499" s="140"/>
      <c r="I499" s="140"/>
      <c r="J499" s="140"/>
      <c r="K499" s="140"/>
      <c r="L499" s="140"/>
      <c r="M499" s="140"/>
      <c r="N499" s="140"/>
      <c r="O499" s="140"/>
      <c r="P499" s="164"/>
    </row>
    <row r="500" spans="1:22">
      <c r="A500" s="81">
        <f>ROW()</f>
        <v>500</v>
      </c>
      <c r="B500" s="4"/>
      <c r="C500" s="4" t="s">
        <v>1019</v>
      </c>
      <c r="D500" s="4" t="s">
        <v>160</v>
      </c>
      <c r="E500" s="4"/>
      <c r="F500" s="260" t="s">
        <v>1020</v>
      </c>
      <c r="G500" s="37"/>
      <c r="H500" s="140">
        <f>INDEX(FuncStudy,$R500,MATCH($A$1,UnbundledCategories,0))</f>
        <v>0</v>
      </c>
      <c r="I500" s="140">
        <f t="shared" ref="I500:O500" si="206">INDEX(COSFactorTbl,MATCH($F500,COSFactors,0),MATCH(I$119,Classes,0))*$H500</f>
        <v>0</v>
      </c>
      <c r="J500" s="140">
        <f t="shared" si="206"/>
        <v>0</v>
      </c>
      <c r="K500" s="140">
        <f t="shared" si="206"/>
        <v>0</v>
      </c>
      <c r="L500" s="140">
        <f t="shared" si="206"/>
        <v>0</v>
      </c>
      <c r="M500" s="140">
        <f t="shared" si="206"/>
        <v>0</v>
      </c>
      <c r="N500" s="140">
        <f t="shared" si="206"/>
        <v>0</v>
      </c>
      <c r="O500" s="140">
        <f t="shared" si="206"/>
        <v>0</v>
      </c>
      <c r="P500" s="164">
        <f>ROUND(SUM(I500:O500)-H500,0)</f>
        <v>0</v>
      </c>
      <c r="Q500" s="128"/>
      <c r="R500" s="128">
        <f>FuncStudy!A649</f>
        <v>649</v>
      </c>
      <c r="S500" s="128"/>
      <c r="T500" s="128"/>
      <c r="U500" s="128"/>
      <c r="V500" s="128"/>
    </row>
    <row r="501" spans="1:22">
      <c r="A501" s="81">
        <f>ROW()</f>
        <v>501</v>
      </c>
      <c r="B501" s="4"/>
      <c r="C501" s="4"/>
      <c r="D501" s="4"/>
      <c r="E501" s="4"/>
      <c r="F501" s="260"/>
      <c r="G501" s="37"/>
      <c r="H501" s="140"/>
      <c r="I501" s="140"/>
      <c r="J501" s="140"/>
      <c r="K501" s="140"/>
      <c r="L501" s="140"/>
      <c r="M501" s="140"/>
      <c r="N501" s="140"/>
      <c r="O501" s="140"/>
      <c r="P501" s="164"/>
    </row>
    <row r="502" spans="1:22">
      <c r="A502" s="81">
        <f>ROW()</f>
        <v>502</v>
      </c>
      <c r="B502" s="4"/>
      <c r="C502" s="4" t="s">
        <v>1021</v>
      </c>
      <c r="D502" s="4" t="s">
        <v>175</v>
      </c>
      <c r="E502" s="4"/>
      <c r="F502" s="260" t="s">
        <v>1022</v>
      </c>
      <c r="G502" s="37"/>
      <c r="H502" s="140">
        <f>INDEX(FuncStudy,$R502,MATCH($A$1,UnbundledCategories,0))</f>
        <v>0</v>
      </c>
      <c r="I502" s="140">
        <f t="shared" ref="I502:O502" si="207">INDEX(COSFactorTbl,MATCH($F502,COSFactors,0),MATCH(I$119,Classes,0))*$H502</f>
        <v>0</v>
      </c>
      <c r="J502" s="140">
        <f t="shared" si="207"/>
        <v>0</v>
      </c>
      <c r="K502" s="140">
        <f t="shared" si="207"/>
        <v>0</v>
      </c>
      <c r="L502" s="140">
        <f t="shared" si="207"/>
        <v>0</v>
      </c>
      <c r="M502" s="140">
        <f t="shared" si="207"/>
        <v>0</v>
      </c>
      <c r="N502" s="140">
        <f t="shared" si="207"/>
        <v>0</v>
      </c>
      <c r="O502" s="140">
        <f t="shared" si="207"/>
        <v>0</v>
      </c>
      <c r="P502" s="164">
        <f>ROUND(SUM(I502:O502)-H502,0)</f>
        <v>0</v>
      </c>
      <c r="Q502" s="128"/>
      <c r="R502" s="128">
        <f>FuncStudy!A654</f>
        <v>654</v>
      </c>
      <c r="S502" s="128"/>
      <c r="T502" s="128"/>
      <c r="U502" s="128"/>
      <c r="V502" s="128"/>
    </row>
    <row r="503" spans="1:22">
      <c r="A503" s="81">
        <f>ROW()</f>
        <v>503</v>
      </c>
      <c r="B503" s="4"/>
      <c r="C503" s="4"/>
      <c r="D503" s="4"/>
      <c r="E503" s="4"/>
      <c r="F503" s="260"/>
      <c r="G503" s="37"/>
      <c r="H503" s="140"/>
      <c r="I503" s="140"/>
      <c r="J503" s="140"/>
      <c r="K503" s="140"/>
      <c r="L503" s="140"/>
      <c r="M503" s="140"/>
      <c r="N503" s="140"/>
      <c r="O503" s="140"/>
      <c r="P503" s="164"/>
    </row>
    <row r="504" spans="1:22">
      <c r="A504" s="81">
        <f>ROW()</f>
        <v>504</v>
      </c>
      <c r="B504" s="4"/>
      <c r="C504" s="4" t="s">
        <v>1023</v>
      </c>
      <c r="D504" s="4" t="s">
        <v>162</v>
      </c>
      <c r="E504" s="4"/>
      <c r="F504" s="260" t="s">
        <v>1024</v>
      </c>
      <c r="G504" s="37"/>
      <c r="H504" s="140">
        <f>INDEX(FuncStudy,$R504,MATCH($A$1,UnbundledCategories,0))</f>
        <v>0</v>
      </c>
      <c r="I504" s="140">
        <f t="shared" ref="I504:O504" si="208">INDEX(COSFactorTbl,MATCH($F504,COSFactors,0),MATCH(I$119,Classes,0))*$H504</f>
        <v>0</v>
      </c>
      <c r="J504" s="140">
        <f t="shared" si="208"/>
        <v>0</v>
      </c>
      <c r="K504" s="140">
        <f t="shared" si="208"/>
        <v>0</v>
      </c>
      <c r="L504" s="140">
        <f t="shared" si="208"/>
        <v>0</v>
      </c>
      <c r="M504" s="140">
        <f t="shared" si="208"/>
        <v>0</v>
      </c>
      <c r="N504" s="140">
        <f t="shared" si="208"/>
        <v>0</v>
      </c>
      <c r="O504" s="140">
        <f t="shared" si="208"/>
        <v>0</v>
      </c>
      <c r="P504" s="164">
        <f>ROUND(SUM(I504:O504)-H504,0)</f>
        <v>0</v>
      </c>
      <c r="Q504" s="128"/>
      <c r="R504" s="128">
        <f>FuncStudy!A659</f>
        <v>659</v>
      </c>
      <c r="S504" s="128"/>
      <c r="T504" s="128"/>
      <c r="U504" s="128"/>
      <c r="V504" s="128"/>
    </row>
    <row r="505" spans="1:22">
      <c r="A505" s="81">
        <f>ROW()</f>
        <v>505</v>
      </c>
      <c r="B505" s="4"/>
      <c r="C505" s="4"/>
      <c r="D505" s="4"/>
      <c r="E505" s="4"/>
      <c r="F505" s="260"/>
      <c r="G505" s="37"/>
      <c r="H505" s="140"/>
      <c r="I505" s="140"/>
      <c r="J505" s="140"/>
      <c r="K505" s="140"/>
      <c r="L505" s="140"/>
      <c r="M505" s="140"/>
      <c r="N505" s="140"/>
      <c r="O505" s="140"/>
      <c r="P505" s="164"/>
    </row>
    <row r="506" spans="1:22">
      <c r="A506" s="81">
        <f>ROW()</f>
        <v>506</v>
      </c>
      <c r="B506" s="4"/>
      <c r="C506" s="4" t="s">
        <v>1025</v>
      </c>
      <c r="D506" s="4" t="s">
        <v>176</v>
      </c>
      <c r="E506" s="4"/>
      <c r="F506" s="260" t="s">
        <v>1026</v>
      </c>
      <c r="G506" s="37"/>
      <c r="H506" s="140">
        <f>INDEX(FuncStudy,$R506,MATCH($A$1,UnbundledCategories,0))</f>
        <v>0</v>
      </c>
      <c r="I506" s="140">
        <f t="shared" ref="I506:O506" si="209">INDEX(COSFactorTbl,MATCH($F506,COSFactors,0),MATCH(I$119,Classes,0))*$H506</f>
        <v>0</v>
      </c>
      <c r="J506" s="140">
        <f t="shared" si="209"/>
        <v>0</v>
      </c>
      <c r="K506" s="140">
        <f t="shared" si="209"/>
        <v>0</v>
      </c>
      <c r="L506" s="140">
        <f t="shared" si="209"/>
        <v>0</v>
      </c>
      <c r="M506" s="140">
        <f t="shared" si="209"/>
        <v>0</v>
      </c>
      <c r="N506" s="140">
        <f t="shared" si="209"/>
        <v>0</v>
      </c>
      <c r="O506" s="140">
        <f t="shared" si="209"/>
        <v>0</v>
      </c>
      <c r="P506" s="164">
        <f>ROUND(SUM(I506:O506)-H506,0)</f>
        <v>0</v>
      </c>
      <c r="Q506" s="128"/>
      <c r="R506" s="128">
        <f>FuncStudy!A664</f>
        <v>664</v>
      </c>
      <c r="S506" s="128"/>
      <c r="T506" s="128"/>
      <c r="U506" s="128"/>
      <c r="V506" s="128"/>
    </row>
    <row r="507" spans="1:22">
      <c r="A507" s="81">
        <f>ROW()</f>
        <v>507</v>
      </c>
      <c r="B507" s="4"/>
      <c r="C507" s="4"/>
      <c r="D507" s="4"/>
      <c r="E507" s="4"/>
      <c r="F507" s="260"/>
      <c r="G507" s="37"/>
      <c r="H507" s="140"/>
      <c r="I507" s="140"/>
      <c r="J507" s="140"/>
      <c r="K507" s="140"/>
      <c r="L507" s="140"/>
      <c r="M507" s="140"/>
      <c r="N507" s="140"/>
      <c r="O507" s="140"/>
      <c r="P507" s="164"/>
    </row>
    <row r="508" spans="1:22">
      <c r="A508" s="81">
        <f>ROW()</f>
        <v>508</v>
      </c>
      <c r="B508" s="4"/>
      <c r="C508" s="4" t="s">
        <v>1027</v>
      </c>
      <c r="D508" s="4" t="s">
        <v>177</v>
      </c>
      <c r="E508" s="4"/>
      <c r="F508" s="260" t="s">
        <v>1028</v>
      </c>
      <c r="G508" s="37"/>
      <c r="H508" s="140">
        <f>INDEX(FuncStudy,$R508,MATCH($A$1,UnbundledCategories,0))</f>
        <v>0</v>
      </c>
      <c r="I508" s="140">
        <f t="shared" ref="I508:O508" si="210">INDEX(COSFactorTbl,MATCH($F508,COSFactors,0),MATCH(I$119,Classes,0))*$H508</f>
        <v>0</v>
      </c>
      <c r="J508" s="140">
        <f t="shared" si="210"/>
        <v>0</v>
      </c>
      <c r="K508" s="140">
        <f t="shared" si="210"/>
        <v>0</v>
      </c>
      <c r="L508" s="140">
        <f t="shared" si="210"/>
        <v>0</v>
      </c>
      <c r="M508" s="140">
        <f t="shared" si="210"/>
        <v>0</v>
      </c>
      <c r="N508" s="140">
        <f t="shared" si="210"/>
        <v>0</v>
      </c>
      <c r="O508" s="140">
        <f t="shared" si="210"/>
        <v>0</v>
      </c>
      <c r="P508" s="164">
        <f>ROUND(SUM(I508:O508)-H508,0)</f>
        <v>0</v>
      </c>
      <c r="Q508" s="128"/>
      <c r="R508" s="128">
        <f>FuncStudy!A669</f>
        <v>669</v>
      </c>
      <c r="S508" s="128"/>
      <c r="T508" s="128"/>
      <c r="U508" s="128"/>
      <c r="V508" s="128"/>
    </row>
    <row r="509" spans="1:22">
      <c r="A509" s="81">
        <f>ROW()</f>
        <v>509</v>
      </c>
      <c r="B509" s="4"/>
      <c r="C509" s="4"/>
      <c r="D509" s="4"/>
      <c r="E509" s="4"/>
      <c r="F509" s="260"/>
      <c r="G509" s="37"/>
      <c r="H509" s="140"/>
      <c r="I509" s="140"/>
      <c r="J509" s="140"/>
      <c r="K509" s="140"/>
      <c r="L509" s="140"/>
      <c r="M509" s="140"/>
      <c r="N509" s="140"/>
      <c r="O509" s="140"/>
      <c r="P509" s="164"/>
    </row>
    <row r="510" spans="1:22">
      <c r="A510" s="81">
        <f>ROW()</f>
        <v>510</v>
      </c>
      <c r="B510" s="4"/>
      <c r="C510" s="4" t="s">
        <v>1029</v>
      </c>
      <c r="D510" s="4" t="s">
        <v>178</v>
      </c>
      <c r="E510" s="4"/>
      <c r="F510" s="260" t="s">
        <v>820</v>
      </c>
      <c r="G510" s="37"/>
      <c r="H510" s="140">
        <f>INDEX(FuncStudy,$R510,MATCH($A$1,UnbundledCategories,0))</f>
        <v>0</v>
      </c>
      <c r="I510" s="140">
        <f t="shared" ref="I510:O510" si="211">INDEX(COSFactorTbl,MATCH($F510,COSFactors,0),MATCH(I$119,Classes,0))*$H510</f>
        <v>0</v>
      </c>
      <c r="J510" s="140">
        <f t="shared" si="211"/>
        <v>0</v>
      </c>
      <c r="K510" s="140">
        <f t="shared" si="211"/>
        <v>0</v>
      </c>
      <c r="L510" s="140">
        <f t="shared" si="211"/>
        <v>0</v>
      </c>
      <c r="M510" s="140">
        <f t="shared" si="211"/>
        <v>0</v>
      </c>
      <c r="N510" s="140">
        <f t="shared" si="211"/>
        <v>0</v>
      </c>
      <c r="O510" s="140">
        <f t="shared" si="211"/>
        <v>0</v>
      </c>
      <c r="P510" s="164">
        <f>ROUND(SUM(I510:O510)-H510,0)</f>
        <v>0</v>
      </c>
      <c r="Q510" s="128"/>
      <c r="R510" s="128">
        <f>FuncStudy!A674</f>
        <v>674</v>
      </c>
      <c r="S510" s="128"/>
      <c r="T510" s="128"/>
      <c r="U510" s="128"/>
      <c r="V510" s="128"/>
    </row>
    <row r="511" spans="1:22">
      <c r="A511" s="81">
        <f>ROW()</f>
        <v>511</v>
      </c>
      <c r="B511" s="4"/>
      <c r="C511" s="4"/>
      <c r="D511" s="4"/>
      <c r="E511" s="4"/>
      <c r="F511" s="260"/>
      <c r="G511" s="37"/>
      <c r="H511" s="140"/>
      <c r="I511" s="140"/>
      <c r="J511" s="140"/>
      <c r="K511" s="140"/>
      <c r="L511" s="140"/>
      <c r="M511" s="140"/>
      <c r="N511" s="140"/>
      <c r="O511" s="140"/>
      <c r="P511" s="164"/>
    </row>
    <row r="512" spans="1:22">
      <c r="A512" s="81">
        <f>ROW()</f>
        <v>512</v>
      </c>
      <c r="B512" s="4"/>
      <c r="C512" s="4" t="s">
        <v>1030</v>
      </c>
      <c r="D512" s="4" t="s">
        <v>179</v>
      </c>
      <c r="E512" s="4"/>
      <c r="F512" s="260" t="s">
        <v>1017</v>
      </c>
      <c r="G512" s="37"/>
      <c r="H512" s="140">
        <f>INDEX(FuncStudy,$R512,MATCH($A$1,UnbundledCategories,0))</f>
        <v>0</v>
      </c>
      <c r="I512" s="140">
        <f t="shared" ref="I512:O512" si="212">INDEX(COSFactorTbl,MATCH($F512,COSFactors,0),MATCH(I$119,Classes,0))*$H512</f>
        <v>0</v>
      </c>
      <c r="J512" s="140">
        <f t="shared" si="212"/>
        <v>0</v>
      </c>
      <c r="K512" s="140">
        <f t="shared" si="212"/>
        <v>0</v>
      </c>
      <c r="L512" s="140">
        <f t="shared" si="212"/>
        <v>0</v>
      </c>
      <c r="M512" s="140">
        <f t="shared" si="212"/>
        <v>0</v>
      </c>
      <c r="N512" s="140">
        <f t="shared" si="212"/>
        <v>0</v>
      </c>
      <c r="O512" s="140">
        <f t="shared" si="212"/>
        <v>0</v>
      </c>
      <c r="P512" s="164">
        <f>ROUND(SUM(I512:O512)-H512,0)</f>
        <v>0</v>
      </c>
      <c r="Q512" s="128"/>
      <c r="R512" s="128">
        <f>FuncStudy!A680</f>
        <v>680</v>
      </c>
      <c r="S512" s="128"/>
      <c r="T512" s="128"/>
      <c r="U512" s="128"/>
      <c r="V512" s="128"/>
    </row>
    <row r="513" spans="1:22">
      <c r="A513" s="81">
        <f>ROW()</f>
        <v>513</v>
      </c>
      <c r="B513" s="4"/>
      <c r="C513" s="4"/>
      <c r="D513" s="4"/>
      <c r="E513" s="4"/>
      <c r="F513" s="260"/>
      <c r="G513" s="37"/>
      <c r="H513" s="140"/>
      <c r="I513" s="140"/>
      <c r="J513" s="140"/>
      <c r="K513" s="140"/>
      <c r="L513" s="140"/>
      <c r="M513" s="140"/>
      <c r="N513" s="140"/>
      <c r="O513" s="140"/>
      <c r="P513" s="164"/>
    </row>
    <row r="514" spans="1:22">
      <c r="A514" s="81">
        <f>ROW()</f>
        <v>514</v>
      </c>
      <c r="B514" s="4"/>
      <c r="C514" s="4" t="s">
        <v>1031</v>
      </c>
      <c r="D514" s="4" t="s">
        <v>114</v>
      </c>
      <c r="E514" s="4"/>
      <c r="F514" s="260" t="s">
        <v>1017</v>
      </c>
      <c r="G514" s="37"/>
      <c r="H514" s="140">
        <f>INDEX(FuncStudy,$R514,MATCH($A$1,UnbundledCategories,0))</f>
        <v>0</v>
      </c>
      <c r="I514" s="140">
        <f t="shared" ref="I514:O514" si="213">INDEX(COSFactorTbl,MATCH($F514,COSFactors,0),MATCH(I$119,Classes,0))*$H514</f>
        <v>0</v>
      </c>
      <c r="J514" s="140">
        <f t="shared" si="213"/>
        <v>0</v>
      </c>
      <c r="K514" s="140">
        <f t="shared" si="213"/>
        <v>0</v>
      </c>
      <c r="L514" s="140">
        <f t="shared" si="213"/>
        <v>0</v>
      </c>
      <c r="M514" s="140">
        <f t="shared" si="213"/>
        <v>0</v>
      </c>
      <c r="N514" s="140">
        <f t="shared" si="213"/>
        <v>0</v>
      </c>
      <c r="O514" s="140">
        <f t="shared" si="213"/>
        <v>0</v>
      </c>
      <c r="P514" s="164">
        <f>ROUND(SUM(I514:O514)-H514,0)</f>
        <v>0</v>
      </c>
      <c r="Q514" s="128"/>
      <c r="R514" s="128">
        <f>FuncStudy!A685</f>
        <v>685</v>
      </c>
      <c r="S514" s="128"/>
      <c r="T514" s="128"/>
      <c r="U514" s="128"/>
      <c r="V514" s="128"/>
    </row>
    <row r="515" spans="1:22">
      <c r="A515" s="81">
        <f>ROW()</f>
        <v>515</v>
      </c>
      <c r="B515" s="4"/>
      <c r="C515" s="4"/>
      <c r="D515" s="4"/>
      <c r="E515" s="4"/>
      <c r="F515" s="260"/>
      <c r="G515" s="37"/>
      <c r="H515" s="140"/>
      <c r="I515" s="140"/>
      <c r="J515" s="140"/>
      <c r="K515" s="140"/>
      <c r="L515" s="140"/>
      <c r="M515" s="140"/>
      <c r="N515" s="140"/>
      <c r="O515" s="140"/>
      <c r="P515" s="164"/>
    </row>
    <row r="516" spans="1:22">
      <c r="A516" s="81">
        <f>ROW()</f>
        <v>516</v>
      </c>
      <c r="B516" s="4"/>
      <c r="C516" s="4" t="s">
        <v>1032</v>
      </c>
      <c r="D516" s="4" t="s">
        <v>115</v>
      </c>
      <c r="E516" s="4"/>
      <c r="F516" s="260" t="s">
        <v>1017</v>
      </c>
      <c r="G516" s="37"/>
      <c r="H516" s="140">
        <f>INDEX(FuncStudy,$R516,MATCH($A$1,UnbundledCategories,0))</f>
        <v>0</v>
      </c>
      <c r="I516" s="140">
        <f t="shared" ref="I516:O516" si="214">INDEX(COSFactorTbl,MATCH($F516,COSFactors,0),MATCH(I$119,Classes,0))*$H516</f>
        <v>0</v>
      </c>
      <c r="J516" s="140">
        <f t="shared" si="214"/>
        <v>0</v>
      </c>
      <c r="K516" s="140">
        <f t="shared" si="214"/>
        <v>0</v>
      </c>
      <c r="L516" s="140">
        <f t="shared" si="214"/>
        <v>0</v>
      </c>
      <c r="M516" s="140">
        <f t="shared" si="214"/>
        <v>0</v>
      </c>
      <c r="N516" s="140">
        <f t="shared" si="214"/>
        <v>0</v>
      </c>
      <c r="O516" s="140">
        <f t="shared" si="214"/>
        <v>0</v>
      </c>
      <c r="P516" s="164">
        <f>ROUND(SUM(I516:O516)-H516,0)</f>
        <v>0</v>
      </c>
      <c r="Q516" s="128"/>
      <c r="R516" s="128">
        <f>FuncStudy!A690</f>
        <v>690</v>
      </c>
      <c r="S516" s="128"/>
      <c r="T516" s="128"/>
      <c r="U516" s="128"/>
      <c r="V516" s="128"/>
    </row>
    <row r="517" spans="1:22">
      <c r="A517" s="81">
        <f>ROW()</f>
        <v>517</v>
      </c>
      <c r="B517" s="4"/>
      <c r="C517" s="4"/>
      <c r="D517" s="4"/>
      <c r="E517" s="4"/>
      <c r="F517" s="260"/>
      <c r="G517" s="37"/>
      <c r="H517" s="140"/>
      <c r="I517" s="140"/>
      <c r="J517" s="140"/>
      <c r="K517" s="140"/>
      <c r="L517" s="140"/>
      <c r="M517" s="140"/>
      <c r="N517" s="140"/>
      <c r="O517" s="140"/>
      <c r="P517" s="164"/>
    </row>
    <row r="518" spans="1:22">
      <c r="A518" s="81">
        <f>ROW()</f>
        <v>518</v>
      </c>
      <c r="B518" s="4"/>
      <c r="C518" s="4" t="s">
        <v>1033</v>
      </c>
      <c r="D518" s="4" t="s">
        <v>116</v>
      </c>
      <c r="E518" s="4"/>
      <c r="F518" s="260" t="s">
        <v>1034</v>
      </c>
      <c r="G518" s="37"/>
      <c r="H518" s="140">
        <f>INDEX(FuncStudy,$R518,MATCH($A$1,UnbundledCategories,0))</f>
        <v>0</v>
      </c>
      <c r="I518" s="140">
        <f t="shared" ref="I518:O518" si="215">INDEX(COSFactorTbl,MATCH($F518,COSFactors,0),MATCH(I$119,Classes,0))*$H518</f>
        <v>0</v>
      </c>
      <c r="J518" s="140">
        <f t="shared" si="215"/>
        <v>0</v>
      </c>
      <c r="K518" s="140">
        <f t="shared" si="215"/>
        <v>0</v>
      </c>
      <c r="L518" s="140">
        <f t="shared" si="215"/>
        <v>0</v>
      </c>
      <c r="M518" s="140">
        <f t="shared" si="215"/>
        <v>0</v>
      </c>
      <c r="N518" s="140">
        <f t="shared" si="215"/>
        <v>0</v>
      </c>
      <c r="O518" s="140">
        <f t="shared" si="215"/>
        <v>0</v>
      </c>
      <c r="P518" s="164">
        <f>ROUND(SUM(I518:O518)-H518,0)</f>
        <v>0</v>
      </c>
      <c r="Q518" s="128"/>
      <c r="R518" s="128">
        <f>FuncStudy!A695</f>
        <v>695</v>
      </c>
      <c r="S518" s="128"/>
      <c r="T518" s="128"/>
      <c r="U518" s="128"/>
      <c r="V518" s="128"/>
    </row>
    <row r="519" spans="1:22">
      <c r="A519" s="81">
        <f>ROW()</f>
        <v>519</v>
      </c>
      <c r="B519" s="4"/>
      <c r="C519" s="4"/>
      <c r="D519" s="4"/>
      <c r="E519" s="4"/>
      <c r="F519" s="260"/>
      <c r="G519" s="37"/>
      <c r="H519" s="140"/>
      <c r="I519" s="140"/>
      <c r="J519" s="140"/>
      <c r="K519" s="140"/>
      <c r="L519" s="140"/>
      <c r="M519" s="140"/>
      <c r="N519" s="140"/>
      <c r="O519" s="140"/>
      <c r="P519" s="164"/>
    </row>
    <row r="520" spans="1:22">
      <c r="A520" s="81">
        <f>ROW()</f>
        <v>520</v>
      </c>
      <c r="B520" s="4"/>
      <c r="C520" s="4" t="s">
        <v>1035</v>
      </c>
      <c r="D520" s="4" t="s">
        <v>1009</v>
      </c>
      <c r="E520" s="4"/>
      <c r="F520" s="260" t="s">
        <v>1020</v>
      </c>
      <c r="G520" s="37"/>
      <c r="H520" s="140">
        <f>INDEX(FuncStudy,$R520,MATCH($A$1,UnbundledCategories,0))</f>
        <v>0</v>
      </c>
      <c r="I520" s="140">
        <f t="shared" ref="I520:O520" si="216">INDEX(COSFactorTbl,MATCH($F520,COSFactors,0),MATCH(I$119,Classes,0))*$H520</f>
        <v>0</v>
      </c>
      <c r="J520" s="140">
        <f t="shared" si="216"/>
        <v>0</v>
      </c>
      <c r="K520" s="140">
        <f t="shared" si="216"/>
        <v>0</v>
      </c>
      <c r="L520" s="140">
        <f t="shared" si="216"/>
        <v>0</v>
      </c>
      <c r="M520" s="140">
        <f t="shared" si="216"/>
        <v>0</v>
      </c>
      <c r="N520" s="140">
        <f t="shared" si="216"/>
        <v>0</v>
      </c>
      <c r="O520" s="140">
        <f t="shared" si="216"/>
        <v>0</v>
      </c>
      <c r="P520" s="164">
        <f>ROUND(SUM(I520:O520)-H520,0)</f>
        <v>0</v>
      </c>
      <c r="Q520" s="128"/>
      <c r="R520" s="128">
        <f>FuncStudy!A700</f>
        <v>700</v>
      </c>
      <c r="S520" s="128"/>
      <c r="T520" s="128"/>
      <c r="U520" s="128"/>
      <c r="V520" s="128"/>
    </row>
    <row r="521" spans="1:22">
      <c r="A521" s="81">
        <f>ROW()</f>
        <v>521</v>
      </c>
      <c r="B521" s="4"/>
      <c r="C521" s="4"/>
      <c r="D521" s="4"/>
      <c r="E521" s="4"/>
      <c r="F521" s="260"/>
      <c r="G521" s="37"/>
      <c r="H521" s="140"/>
      <c r="I521" s="140"/>
      <c r="J521" s="140"/>
      <c r="K521" s="140"/>
      <c r="L521" s="140"/>
      <c r="M521" s="140"/>
      <c r="N521" s="140"/>
      <c r="O521" s="140"/>
      <c r="P521" s="164"/>
    </row>
    <row r="522" spans="1:22">
      <c r="A522" s="81">
        <f>ROW()</f>
        <v>522</v>
      </c>
      <c r="B522" s="4"/>
      <c r="C522" s="4" t="s">
        <v>1036</v>
      </c>
      <c r="D522" s="4" t="s">
        <v>167</v>
      </c>
      <c r="E522" s="4"/>
      <c r="F522" s="260" t="s">
        <v>1037</v>
      </c>
      <c r="G522" s="37"/>
      <c r="H522" s="140">
        <f>INDEX(FuncStudy,$R522,MATCH($A$1,UnbundledCategories,0))</f>
        <v>0</v>
      </c>
      <c r="I522" s="140">
        <f t="shared" ref="I522:O522" si="217">INDEX(COSFactorTbl,MATCH($F522,COSFactors,0),MATCH(I$119,Classes,0))*$H522</f>
        <v>0</v>
      </c>
      <c r="J522" s="140">
        <f t="shared" si="217"/>
        <v>0</v>
      </c>
      <c r="K522" s="140">
        <f t="shared" si="217"/>
        <v>0</v>
      </c>
      <c r="L522" s="140">
        <f t="shared" si="217"/>
        <v>0</v>
      </c>
      <c r="M522" s="140">
        <f t="shared" si="217"/>
        <v>0</v>
      </c>
      <c r="N522" s="140">
        <f t="shared" si="217"/>
        <v>0</v>
      </c>
      <c r="O522" s="140">
        <f t="shared" si="217"/>
        <v>0</v>
      </c>
      <c r="P522" s="164">
        <f>ROUND(SUM(I522:O522)-H522,0)</f>
        <v>0</v>
      </c>
      <c r="Q522" s="128"/>
      <c r="R522" s="128">
        <f>FuncStudy!A705</f>
        <v>705</v>
      </c>
      <c r="S522" s="128"/>
      <c r="T522" s="128"/>
      <c r="U522" s="128"/>
      <c r="V522" s="128"/>
    </row>
    <row r="523" spans="1:22">
      <c r="A523" s="81">
        <f>ROW()</f>
        <v>523</v>
      </c>
      <c r="B523" s="4"/>
      <c r="C523" s="4"/>
      <c r="D523" s="4"/>
      <c r="E523" s="4"/>
      <c r="F523" s="260"/>
      <c r="G523" s="37"/>
      <c r="H523" s="140"/>
      <c r="I523" s="140"/>
      <c r="J523" s="140"/>
      <c r="K523" s="140"/>
      <c r="L523" s="140"/>
      <c r="M523" s="140"/>
      <c r="N523" s="140"/>
      <c r="O523" s="140"/>
      <c r="P523" s="164"/>
    </row>
    <row r="524" spans="1:22">
      <c r="A524" s="81">
        <f>ROW()</f>
        <v>524</v>
      </c>
      <c r="B524" s="4"/>
      <c r="C524" s="4" t="s">
        <v>1038</v>
      </c>
      <c r="D524" s="4" t="s">
        <v>1012</v>
      </c>
      <c r="E524" s="4"/>
      <c r="F524" s="260" t="s">
        <v>1039</v>
      </c>
      <c r="G524" s="37"/>
      <c r="H524" s="140">
        <f>INDEX(FuncStudy,$R524,MATCH($A$1,UnbundledCategories,0))</f>
        <v>0</v>
      </c>
      <c r="I524" s="140">
        <f t="shared" ref="I524:O524" si="218">INDEX(COSFactorTbl,MATCH($F524,COSFactors,0),MATCH(I$119,Classes,0))*$H524</f>
        <v>0</v>
      </c>
      <c r="J524" s="140">
        <f t="shared" si="218"/>
        <v>0</v>
      </c>
      <c r="K524" s="140">
        <f t="shared" si="218"/>
        <v>0</v>
      </c>
      <c r="L524" s="140">
        <f t="shared" si="218"/>
        <v>0</v>
      </c>
      <c r="M524" s="140">
        <f t="shared" si="218"/>
        <v>0</v>
      </c>
      <c r="N524" s="140">
        <f t="shared" si="218"/>
        <v>0</v>
      </c>
      <c r="O524" s="140">
        <f t="shared" si="218"/>
        <v>0</v>
      </c>
      <c r="P524" s="164">
        <f>ROUND(SUM(I524:O524)-H524,0)</f>
        <v>0</v>
      </c>
      <c r="Q524" s="128"/>
      <c r="R524" s="128">
        <f>FuncStudy!A710</f>
        <v>710</v>
      </c>
      <c r="S524" s="128"/>
      <c r="T524" s="128"/>
      <c r="U524" s="128"/>
      <c r="V524" s="128"/>
    </row>
    <row r="525" spans="1:22">
      <c r="A525" s="81">
        <f>ROW()</f>
        <v>525</v>
      </c>
      <c r="B525" s="4"/>
      <c r="C525" s="4"/>
      <c r="D525" s="4"/>
      <c r="E525" s="4"/>
      <c r="F525" s="260"/>
      <c r="G525" s="37"/>
      <c r="H525" s="140"/>
      <c r="I525" s="140"/>
      <c r="J525" s="140"/>
      <c r="K525" s="140"/>
      <c r="L525" s="140"/>
      <c r="M525" s="140"/>
      <c r="N525" s="140"/>
      <c r="O525" s="140"/>
      <c r="P525" s="164"/>
    </row>
    <row r="526" spans="1:22">
      <c r="A526" s="81">
        <f>ROW()</f>
        <v>526</v>
      </c>
      <c r="B526" s="4"/>
      <c r="C526" s="4" t="s">
        <v>1040</v>
      </c>
      <c r="D526" s="4" t="s">
        <v>1041</v>
      </c>
      <c r="E526" s="4"/>
      <c r="F526" s="260" t="s">
        <v>1042</v>
      </c>
      <c r="G526" s="37"/>
      <c r="H526" s="140">
        <f>INDEX(FuncStudy,$R526,MATCH($A$1,UnbundledCategories,0))</f>
        <v>0</v>
      </c>
      <c r="I526" s="140">
        <f t="shared" ref="I526:O526" si="219">INDEX(COSFactorTbl,MATCH($F526,COSFactors,0),MATCH(I$119,Classes,0))*$H526</f>
        <v>0</v>
      </c>
      <c r="J526" s="140">
        <f t="shared" si="219"/>
        <v>0</v>
      </c>
      <c r="K526" s="140">
        <f t="shared" si="219"/>
        <v>0</v>
      </c>
      <c r="L526" s="140">
        <f t="shared" si="219"/>
        <v>0</v>
      </c>
      <c r="M526" s="140">
        <f t="shared" si="219"/>
        <v>0</v>
      </c>
      <c r="N526" s="140">
        <f t="shared" si="219"/>
        <v>0</v>
      </c>
      <c r="O526" s="140">
        <f t="shared" si="219"/>
        <v>0</v>
      </c>
      <c r="P526" s="164">
        <f>ROUND(SUM(I526:O526)-H526,0)</f>
        <v>0</v>
      </c>
      <c r="Q526" s="128"/>
      <c r="R526" s="128">
        <f>FuncStudy!A715</f>
        <v>715</v>
      </c>
      <c r="S526" s="128"/>
      <c r="T526" s="128"/>
      <c r="U526" s="128"/>
      <c r="V526" s="128"/>
    </row>
    <row r="527" spans="1:22">
      <c r="A527" s="81">
        <f>ROW()</f>
        <v>527</v>
      </c>
      <c r="B527" s="4"/>
      <c r="C527" s="4"/>
      <c r="D527" s="4"/>
      <c r="E527" s="4"/>
      <c r="F527" s="260"/>
      <c r="G527" s="37"/>
      <c r="H527" s="140"/>
      <c r="I527" s="140"/>
      <c r="J527" s="140"/>
      <c r="K527" s="140"/>
      <c r="L527" s="140"/>
      <c r="M527" s="140"/>
      <c r="N527" s="140"/>
      <c r="O527" s="140"/>
      <c r="P527" s="164"/>
    </row>
    <row r="528" spans="1:22">
      <c r="A528" s="81">
        <f>ROW()</f>
        <v>528</v>
      </c>
      <c r="B528" s="4"/>
      <c r="C528" s="4" t="s">
        <v>1043</v>
      </c>
      <c r="D528" s="4" t="s">
        <v>1044</v>
      </c>
      <c r="E528" s="4"/>
      <c r="F528" s="260" t="s">
        <v>1026</v>
      </c>
      <c r="G528" s="37"/>
      <c r="H528" s="140">
        <f>INDEX(FuncStudy,$R528,MATCH($A$1,UnbundledCategories,0))</f>
        <v>0</v>
      </c>
      <c r="I528" s="140">
        <f t="shared" ref="I528:O528" si="220">INDEX(COSFactorTbl,MATCH($F528,COSFactors,0),MATCH(I$119,Classes,0))*$H528</f>
        <v>0</v>
      </c>
      <c r="J528" s="140">
        <f t="shared" si="220"/>
        <v>0</v>
      </c>
      <c r="K528" s="140">
        <f t="shared" si="220"/>
        <v>0</v>
      </c>
      <c r="L528" s="140">
        <f t="shared" si="220"/>
        <v>0</v>
      </c>
      <c r="M528" s="140">
        <f t="shared" si="220"/>
        <v>0</v>
      </c>
      <c r="N528" s="140">
        <f t="shared" si="220"/>
        <v>0</v>
      </c>
      <c r="O528" s="140">
        <f t="shared" si="220"/>
        <v>0</v>
      </c>
      <c r="P528" s="164">
        <f>ROUND(SUM(I528:O528)-H528,0)</f>
        <v>0</v>
      </c>
      <c r="Q528" s="128"/>
      <c r="R528" s="128">
        <f>FuncStudy!A720</f>
        <v>720</v>
      </c>
      <c r="S528" s="128"/>
      <c r="T528" s="128"/>
      <c r="U528" s="128"/>
      <c r="V528" s="128"/>
    </row>
    <row r="529" spans="1:22">
      <c r="A529" s="81">
        <f>ROW()</f>
        <v>529</v>
      </c>
      <c r="B529" s="4"/>
      <c r="C529" s="4"/>
      <c r="D529" s="4"/>
      <c r="E529" s="4"/>
      <c r="F529" s="260"/>
      <c r="G529" s="37"/>
      <c r="H529" s="140"/>
      <c r="I529" s="140"/>
      <c r="J529" s="140"/>
      <c r="K529" s="140"/>
      <c r="L529" s="140"/>
      <c r="M529" s="140"/>
      <c r="N529" s="140"/>
      <c r="O529" s="140"/>
      <c r="P529" s="164"/>
    </row>
    <row r="530" spans="1:22">
      <c r="A530" s="81">
        <f>ROW()</f>
        <v>530</v>
      </c>
      <c r="B530" s="4"/>
      <c r="C530" s="4" t="s">
        <v>1045</v>
      </c>
      <c r="D530" s="4" t="s">
        <v>182</v>
      </c>
      <c r="E530" s="4"/>
      <c r="F530" s="260" t="s">
        <v>1028</v>
      </c>
      <c r="G530" s="37"/>
      <c r="H530" s="140">
        <f>INDEX(FuncStudy,$R530,MATCH($A$1,UnbundledCategories,0))</f>
        <v>0</v>
      </c>
      <c r="I530" s="140">
        <f t="shared" ref="I530:O530" si="221">INDEX(COSFactorTbl,MATCH($F530,COSFactors,0),MATCH(I$119,Classes,0))*$H530</f>
        <v>0</v>
      </c>
      <c r="J530" s="140">
        <f t="shared" si="221"/>
        <v>0</v>
      </c>
      <c r="K530" s="140">
        <f t="shared" si="221"/>
        <v>0</v>
      </c>
      <c r="L530" s="140">
        <f t="shared" si="221"/>
        <v>0</v>
      </c>
      <c r="M530" s="140">
        <f t="shared" si="221"/>
        <v>0</v>
      </c>
      <c r="N530" s="140">
        <f t="shared" si="221"/>
        <v>0</v>
      </c>
      <c r="O530" s="140">
        <f t="shared" si="221"/>
        <v>0</v>
      </c>
      <c r="P530" s="164">
        <f>ROUND(SUM(I530:O530)-H530,0)</f>
        <v>0</v>
      </c>
      <c r="Q530" s="128"/>
      <c r="R530" s="128">
        <f>FuncStudy!A725</f>
        <v>725</v>
      </c>
      <c r="S530" s="128"/>
      <c r="T530" s="128"/>
      <c r="U530" s="128"/>
      <c r="V530" s="128"/>
    </row>
    <row r="531" spans="1:22">
      <c r="A531" s="81">
        <f>ROW()</f>
        <v>531</v>
      </c>
      <c r="B531" s="4"/>
      <c r="C531" s="4"/>
      <c r="D531" s="4"/>
      <c r="E531" s="4"/>
      <c r="F531" s="260"/>
      <c r="G531" s="37"/>
      <c r="H531" s="140"/>
      <c r="I531" s="140"/>
      <c r="J531" s="140"/>
      <c r="K531" s="140"/>
      <c r="L531" s="140"/>
      <c r="M531" s="140"/>
      <c r="N531" s="140"/>
      <c r="O531" s="140"/>
      <c r="P531" s="164"/>
    </row>
    <row r="532" spans="1:22">
      <c r="A532" s="81">
        <f>ROW()</f>
        <v>532</v>
      </c>
      <c r="B532" s="4"/>
      <c r="C532" s="4" t="s">
        <v>1046</v>
      </c>
      <c r="D532" s="4" t="s">
        <v>183</v>
      </c>
      <c r="E532" s="4"/>
      <c r="F532" s="260" t="s">
        <v>1017</v>
      </c>
      <c r="G532" s="37"/>
      <c r="H532" s="177">
        <f>INDEX(FuncStudy,$R532,MATCH($A$1,UnbundledCategories,0))</f>
        <v>0</v>
      </c>
      <c r="I532" s="177">
        <f t="shared" ref="I532:O532" si="222">INDEX(COSFactorTbl,MATCH($F532,COSFactors,0),MATCH(I$119,Classes,0))*$H532</f>
        <v>0</v>
      </c>
      <c r="J532" s="177">
        <f t="shared" si="222"/>
        <v>0</v>
      </c>
      <c r="K532" s="177">
        <f t="shared" si="222"/>
        <v>0</v>
      </c>
      <c r="L532" s="177">
        <f t="shared" si="222"/>
        <v>0</v>
      </c>
      <c r="M532" s="177">
        <f t="shared" si="222"/>
        <v>0</v>
      </c>
      <c r="N532" s="177">
        <f t="shared" si="222"/>
        <v>0</v>
      </c>
      <c r="O532" s="177">
        <f t="shared" si="222"/>
        <v>0</v>
      </c>
      <c r="P532" s="164">
        <f>ROUND(SUM(I532:O532)-H532,0)</f>
        <v>0</v>
      </c>
      <c r="Q532" s="128"/>
      <c r="R532" s="128">
        <f>FuncStudy!A730</f>
        <v>730</v>
      </c>
      <c r="S532" s="128"/>
      <c r="T532" s="128"/>
      <c r="U532" s="128"/>
      <c r="V532" s="128"/>
    </row>
    <row r="533" spans="1:22">
      <c r="A533" s="81">
        <f>ROW()</f>
        <v>533</v>
      </c>
      <c r="B533" s="4"/>
      <c r="C533" s="4"/>
      <c r="D533" s="4"/>
      <c r="E533" s="4"/>
      <c r="F533" s="260"/>
      <c r="G533" s="37"/>
      <c r="H533" s="140"/>
      <c r="I533" s="140"/>
      <c r="J533" s="140"/>
      <c r="K533" s="140"/>
      <c r="L533" s="140"/>
      <c r="M533" s="140"/>
      <c r="N533" s="140"/>
      <c r="O533" s="140"/>
      <c r="P533" s="164"/>
    </row>
    <row r="534" spans="1:22">
      <c r="A534" s="81">
        <f>ROW()</f>
        <v>534</v>
      </c>
      <c r="B534" s="4"/>
      <c r="C534" s="4" t="s">
        <v>184</v>
      </c>
      <c r="D534" s="4"/>
      <c r="E534" s="4"/>
      <c r="F534" s="260"/>
      <c r="G534" s="37"/>
      <c r="H534" s="140">
        <f>SUM(I534:O534)</f>
        <v>0</v>
      </c>
      <c r="I534" s="140">
        <f>SUM(I496:I532)</f>
        <v>0</v>
      </c>
      <c r="J534" s="140">
        <f t="shared" ref="J534:O534" si="223">SUM(J496:J532)</f>
        <v>0</v>
      </c>
      <c r="K534" s="140">
        <f t="shared" si="223"/>
        <v>0</v>
      </c>
      <c r="L534" s="140">
        <f t="shared" si="223"/>
        <v>0</v>
      </c>
      <c r="M534" s="140">
        <f t="shared" si="223"/>
        <v>0</v>
      </c>
      <c r="N534" s="140">
        <f t="shared" si="223"/>
        <v>0</v>
      </c>
      <c r="O534" s="140">
        <f t="shared" si="223"/>
        <v>0</v>
      </c>
      <c r="P534" s="164">
        <f>ROUND(SUM(I534:O534)-H534,0)</f>
        <v>0</v>
      </c>
      <c r="Q534" s="128"/>
      <c r="R534" s="128"/>
      <c r="S534" s="128"/>
      <c r="T534" s="128"/>
      <c r="U534" s="128"/>
      <c r="V534" s="128"/>
    </row>
    <row r="535" spans="1:22">
      <c r="A535" s="81">
        <f>ROW()</f>
        <v>535</v>
      </c>
      <c r="B535" s="4"/>
      <c r="C535" s="4"/>
      <c r="D535" s="4"/>
      <c r="E535" s="4"/>
      <c r="F535" s="260"/>
      <c r="G535" s="37"/>
      <c r="H535" s="140"/>
      <c r="I535" s="140"/>
      <c r="J535" s="140"/>
      <c r="K535" s="140"/>
      <c r="L535" s="140"/>
      <c r="M535" s="140"/>
      <c r="N535" s="140"/>
      <c r="O535" s="140"/>
      <c r="P535" s="164"/>
    </row>
    <row r="536" spans="1:22">
      <c r="A536" s="81">
        <f>ROW()</f>
        <v>536</v>
      </c>
      <c r="B536" s="4"/>
      <c r="C536" s="4"/>
      <c r="D536" s="4"/>
      <c r="E536" s="4"/>
      <c r="F536" s="260"/>
      <c r="G536" s="37"/>
      <c r="H536" s="140"/>
      <c r="I536" s="140"/>
      <c r="J536" s="140"/>
      <c r="K536" s="140"/>
      <c r="L536" s="140"/>
      <c r="M536" s="140"/>
      <c r="N536" s="140"/>
      <c r="O536" s="140"/>
      <c r="P536" s="164"/>
    </row>
    <row r="537" spans="1:22">
      <c r="A537" s="81">
        <f>ROW()</f>
        <v>537</v>
      </c>
      <c r="B537" s="4"/>
      <c r="D537" s="43"/>
      <c r="E537" s="43"/>
      <c r="F537" s="260"/>
      <c r="G537" s="37"/>
      <c r="H537" s="182" t="s">
        <v>1047</v>
      </c>
      <c r="I537" s="182"/>
      <c r="J537" s="182"/>
      <c r="K537" s="182"/>
      <c r="L537" s="182"/>
      <c r="M537" s="182"/>
      <c r="N537" s="182"/>
      <c r="O537" s="182"/>
      <c r="P537" s="164"/>
    </row>
    <row r="538" spans="1:22">
      <c r="A538" s="81">
        <f>ROW()</f>
        <v>538</v>
      </c>
      <c r="B538" s="4"/>
      <c r="C538" s="4"/>
      <c r="D538" s="4"/>
      <c r="E538" s="4"/>
      <c r="F538" s="260"/>
      <c r="G538" s="37"/>
      <c r="H538" s="140"/>
      <c r="I538" s="140"/>
      <c r="J538" s="140"/>
      <c r="K538" s="140"/>
      <c r="L538" s="140"/>
      <c r="M538" s="140"/>
      <c r="N538" s="140"/>
      <c r="O538" s="140"/>
      <c r="P538" s="164"/>
    </row>
    <row r="539" spans="1:22">
      <c r="A539" s="81">
        <f>ROW()</f>
        <v>539</v>
      </c>
      <c r="B539" s="4"/>
      <c r="C539" s="4"/>
      <c r="D539" s="4"/>
      <c r="E539" s="4"/>
      <c r="F539" s="260"/>
      <c r="G539" s="37"/>
      <c r="H539" s="140"/>
      <c r="I539" s="140"/>
      <c r="J539" s="140"/>
      <c r="K539" s="140"/>
      <c r="L539" s="140"/>
      <c r="M539" s="140"/>
      <c r="N539" s="140"/>
      <c r="O539" s="140"/>
      <c r="P539" s="164"/>
    </row>
    <row r="540" spans="1:22">
      <c r="A540" s="81">
        <f>ROW()</f>
        <v>540</v>
      </c>
      <c r="B540" s="4"/>
      <c r="C540" s="4" t="s">
        <v>1048</v>
      </c>
      <c r="D540" s="4" t="s">
        <v>187</v>
      </c>
      <c r="E540" s="4"/>
      <c r="F540" s="260" t="s">
        <v>1049</v>
      </c>
      <c r="G540" s="37"/>
      <c r="H540" s="140">
        <f>INDEX(FuncStudy,$R540,MATCH($A$1,UnbundledCategories,0))</f>
        <v>0</v>
      </c>
      <c r="I540" s="140">
        <f t="shared" ref="I540:O540" si="224">INDEX(COSFactorTbl,MATCH($F540,COSFactors,0),MATCH(I$119,Classes,0))*$H540</f>
        <v>0</v>
      </c>
      <c r="J540" s="140">
        <f t="shared" si="224"/>
        <v>0</v>
      </c>
      <c r="K540" s="140">
        <f t="shared" si="224"/>
        <v>0</v>
      </c>
      <c r="L540" s="140">
        <f t="shared" si="224"/>
        <v>0</v>
      </c>
      <c r="M540" s="140">
        <f t="shared" si="224"/>
        <v>0</v>
      </c>
      <c r="N540" s="140">
        <f t="shared" si="224"/>
        <v>0</v>
      </c>
      <c r="O540" s="140">
        <f t="shared" si="224"/>
        <v>0</v>
      </c>
      <c r="P540" s="164">
        <f>ROUND(SUM(I540:O540)-H540,0)</f>
        <v>0</v>
      </c>
      <c r="Q540" s="128"/>
      <c r="R540" s="128">
        <f>FuncStudy!A737</f>
        <v>737</v>
      </c>
      <c r="S540" s="128"/>
      <c r="T540" s="128"/>
      <c r="U540" s="128"/>
      <c r="V540" s="128"/>
    </row>
    <row r="541" spans="1:22">
      <c r="A541" s="81">
        <f>ROW()</f>
        <v>541</v>
      </c>
      <c r="B541" s="4"/>
      <c r="C541" s="4"/>
      <c r="D541" s="4"/>
      <c r="E541" s="4"/>
      <c r="F541" s="260"/>
      <c r="G541" s="37"/>
      <c r="H541" s="140"/>
      <c r="I541" s="140"/>
      <c r="J541" s="140"/>
      <c r="K541" s="140"/>
      <c r="L541" s="140"/>
      <c r="M541" s="140"/>
      <c r="N541" s="140"/>
      <c r="O541" s="140"/>
      <c r="P541" s="164"/>
    </row>
    <row r="542" spans="1:22">
      <c r="A542" s="81">
        <f>ROW()</f>
        <v>542</v>
      </c>
      <c r="B542" s="4"/>
      <c r="C542" s="4" t="s">
        <v>1050</v>
      </c>
      <c r="D542" s="4" t="s">
        <v>188</v>
      </c>
      <c r="E542" s="4"/>
      <c r="F542" s="260" t="s">
        <v>1355</v>
      </c>
      <c r="G542" s="37"/>
      <c r="H542" s="140">
        <f>INDEX(FuncStudy,$R542,MATCH($A$1,UnbundledCategories,0))</f>
        <v>0</v>
      </c>
      <c r="I542" s="140">
        <f t="shared" ref="I542:O542" si="225">INDEX(COSFactorTbl,MATCH($F542,COSFactors,0),MATCH(I$119,Classes,0))*$H542</f>
        <v>0</v>
      </c>
      <c r="J542" s="140">
        <f t="shared" si="225"/>
        <v>0</v>
      </c>
      <c r="K542" s="140">
        <f t="shared" si="225"/>
        <v>0</v>
      </c>
      <c r="L542" s="140">
        <f t="shared" si="225"/>
        <v>0</v>
      </c>
      <c r="M542" s="140">
        <f t="shared" si="225"/>
        <v>0</v>
      </c>
      <c r="N542" s="140">
        <f t="shared" si="225"/>
        <v>0</v>
      </c>
      <c r="O542" s="140">
        <f t="shared" si="225"/>
        <v>0</v>
      </c>
      <c r="P542" s="164">
        <f>ROUND(SUM(I542:O542)-H542,0)</f>
        <v>0</v>
      </c>
      <c r="Q542" s="128"/>
      <c r="R542" s="128">
        <f>FuncStudy!A742</f>
        <v>742</v>
      </c>
      <c r="S542" s="128"/>
      <c r="T542" s="128"/>
      <c r="U542" s="128"/>
      <c r="V542" s="128"/>
    </row>
    <row r="543" spans="1:22">
      <c r="A543" s="81">
        <f>ROW()</f>
        <v>543</v>
      </c>
      <c r="B543" s="4"/>
      <c r="C543" s="4"/>
      <c r="D543" s="4"/>
      <c r="E543" s="4"/>
      <c r="F543" s="260"/>
      <c r="G543" s="37"/>
      <c r="H543" s="140"/>
      <c r="I543" s="140"/>
      <c r="J543" s="140"/>
      <c r="K543" s="140"/>
      <c r="L543" s="140"/>
      <c r="M543" s="140"/>
      <c r="N543" s="140"/>
      <c r="O543" s="140"/>
      <c r="P543" s="164"/>
    </row>
    <row r="544" spans="1:22">
      <c r="A544" s="81">
        <f>ROW()</f>
        <v>544</v>
      </c>
      <c r="B544" s="4"/>
      <c r="C544" s="4" t="s">
        <v>1051</v>
      </c>
      <c r="D544" s="4" t="s">
        <v>189</v>
      </c>
      <c r="E544" s="4"/>
      <c r="F544" s="260" t="s">
        <v>1068</v>
      </c>
      <c r="G544" s="37"/>
      <c r="H544" s="140">
        <f>INDEX(FuncStudy,$R544,MATCH($A$1,UnbundledCategories,0))</f>
        <v>0</v>
      </c>
      <c r="I544" s="140">
        <f t="shared" ref="I544:O544" si="226">INDEX(COSFactorTbl,MATCH($F544,COSFactors,0),MATCH(I$119,Classes,0))*$H544</f>
        <v>0</v>
      </c>
      <c r="J544" s="140">
        <f t="shared" si="226"/>
        <v>0</v>
      </c>
      <c r="K544" s="140">
        <f t="shared" si="226"/>
        <v>0</v>
      </c>
      <c r="L544" s="140">
        <f t="shared" si="226"/>
        <v>0</v>
      </c>
      <c r="M544" s="140">
        <f t="shared" si="226"/>
        <v>0</v>
      </c>
      <c r="N544" s="140">
        <f t="shared" si="226"/>
        <v>0</v>
      </c>
      <c r="O544" s="140">
        <f t="shared" si="226"/>
        <v>0</v>
      </c>
      <c r="P544" s="164">
        <f>ROUND(SUM(I544:O544)-H544,0)</f>
        <v>0</v>
      </c>
      <c r="Q544" s="128"/>
      <c r="R544" s="128">
        <f>FuncStudy!A747</f>
        <v>747</v>
      </c>
      <c r="S544" s="128"/>
      <c r="T544" s="128"/>
      <c r="U544" s="128"/>
      <c r="V544" s="128"/>
    </row>
    <row r="545" spans="1:22">
      <c r="A545" s="81">
        <f>ROW()</f>
        <v>545</v>
      </c>
      <c r="B545" s="4"/>
      <c r="C545" s="4"/>
      <c r="D545" s="4"/>
      <c r="E545" s="4"/>
      <c r="F545" s="260"/>
      <c r="G545" s="37"/>
      <c r="H545" s="140"/>
      <c r="I545" s="140"/>
      <c r="J545" s="140"/>
      <c r="K545" s="140"/>
      <c r="L545" s="140"/>
      <c r="M545" s="140"/>
      <c r="N545" s="140"/>
      <c r="O545" s="140"/>
      <c r="P545" s="164"/>
    </row>
    <row r="546" spans="1:22">
      <c r="A546" s="81">
        <f>ROW()</f>
        <v>546</v>
      </c>
      <c r="B546" s="4"/>
      <c r="C546" s="4" t="s">
        <v>1052</v>
      </c>
      <c r="D546" s="4" t="s">
        <v>190</v>
      </c>
      <c r="E546" s="4"/>
      <c r="F546" s="260" t="s">
        <v>885</v>
      </c>
      <c r="G546" s="37"/>
      <c r="H546" s="140">
        <f>INDEX(FuncStudy,$R546,MATCH($A$1,UnbundledCategories,0))</f>
        <v>0</v>
      </c>
      <c r="I546" s="140">
        <f t="shared" ref="I546:O546" si="227">INDEX(COSFactorTbl,MATCH($F546,COSFactors,0),MATCH(I$119,Classes,0))*$H546</f>
        <v>0</v>
      </c>
      <c r="J546" s="140">
        <f t="shared" si="227"/>
        <v>0</v>
      </c>
      <c r="K546" s="140">
        <f t="shared" si="227"/>
        <v>0</v>
      </c>
      <c r="L546" s="140">
        <f t="shared" si="227"/>
        <v>0</v>
      </c>
      <c r="M546" s="140">
        <f t="shared" si="227"/>
        <v>0</v>
      </c>
      <c r="N546" s="140">
        <f t="shared" si="227"/>
        <v>0</v>
      </c>
      <c r="O546" s="140">
        <f t="shared" si="227"/>
        <v>0</v>
      </c>
      <c r="P546" s="164">
        <f>ROUND(SUM(I546:O546)-H546,0)</f>
        <v>0</v>
      </c>
      <c r="Q546" s="128"/>
      <c r="R546" s="128">
        <f>FuncStudy!A753</f>
        <v>753</v>
      </c>
      <c r="S546" s="128"/>
      <c r="T546" s="128"/>
      <c r="U546" s="128"/>
      <c r="V546" s="128"/>
    </row>
    <row r="547" spans="1:22">
      <c r="A547" s="81">
        <f>ROW()</f>
        <v>547</v>
      </c>
      <c r="B547" s="4"/>
      <c r="C547" s="4"/>
      <c r="D547" s="4"/>
      <c r="E547" s="4"/>
      <c r="F547" s="260"/>
      <c r="G547" s="37"/>
      <c r="H547" s="140"/>
      <c r="I547" s="140"/>
      <c r="J547" s="140"/>
      <c r="K547" s="140"/>
      <c r="L547" s="140"/>
      <c r="M547" s="140"/>
      <c r="N547" s="140"/>
      <c r="O547" s="140"/>
      <c r="P547" s="164"/>
    </row>
    <row r="548" spans="1:22">
      <c r="A548" s="81">
        <f>ROW()</f>
        <v>548</v>
      </c>
      <c r="B548" s="4"/>
      <c r="C548" s="4" t="s">
        <v>1053</v>
      </c>
      <c r="D548" s="4" t="s">
        <v>1054</v>
      </c>
      <c r="E548" s="4"/>
      <c r="F548" s="260" t="s">
        <v>1049</v>
      </c>
      <c r="G548" s="37"/>
      <c r="H548" s="177">
        <f>INDEX(FuncStudy,$R548,MATCH($A$1,UnbundledCategories,0))</f>
        <v>0</v>
      </c>
      <c r="I548" s="177">
        <f t="shared" ref="I548:O548" si="228">INDEX(COSFactorTbl,MATCH($F548,COSFactors,0),MATCH(I$119,Classes,0))*$H548</f>
        <v>0</v>
      </c>
      <c r="J548" s="177">
        <f t="shared" si="228"/>
        <v>0</v>
      </c>
      <c r="K548" s="177">
        <f t="shared" si="228"/>
        <v>0</v>
      </c>
      <c r="L548" s="177">
        <f t="shared" si="228"/>
        <v>0</v>
      </c>
      <c r="M548" s="177">
        <f t="shared" si="228"/>
        <v>0</v>
      </c>
      <c r="N548" s="177">
        <f t="shared" si="228"/>
        <v>0</v>
      </c>
      <c r="O548" s="177">
        <f t="shared" si="228"/>
        <v>0</v>
      </c>
      <c r="P548" s="164">
        <f>ROUND(SUM(I548:O548)-H548,0)</f>
        <v>0</v>
      </c>
      <c r="Q548" s="128"/>
      <c r="R548" s="128">
        <f>FuncStudy!A758</f>
        <v>758</v>
      </c>
      <c r="S548" s="128"/>
      <c r="T548" s="128"/>
      <c r="U548" s="128"/>
      <c r="V548" s="128"/>
    </row>
    <row r="549" spans="1:22">
      <c r="A549" s="81">
        <f>ROW()</f>
        <v>549</v>
      </c>
      <c r="B549" s="4"/>
      <c r="C549" s="4"/>
      <c r="D549" s="4"/>
      <c r="E549" s="4"/>
      <c r="F549" s="260"/>
      <c r="G549" s="37"/>
      <c r="H549" s="140"/>
      <c r="I549" s="140"/>
      <c r="J549" s="140"/>
      <c r="K549" s="140"/>
      <c r="L549" s="140"/>
      <c r="M549" s="140"/>
      <c r="N549" s="140"/>
      <c r="O549" s="140"/>
      <c r="P549" s="164"/>
    </row>
    <row r="550" spans="1:22">
      <c r="A550" s="81">
        <f>ROW()</f>
        <v>550</v>
      </c>
      <c r="B550" s="4"/>
      <c r="C550" s="4" t="s">
        <v>192</v>
      </c>
      <c r="D550" s="4"/>
      <c r="E550" s="4"/>
      <c r="F550" s="260"/>
      <c r="G550" s="37"/>
      <c r="H550" s="140">
        <f>SUM(I550:O550)</f>
        <v>0</v>
      </c>
      <c r="I550" s="140">
        <f>SUM(I540:I548)</f>
        <v>0</v>
      </c>
      <c r="J550" s="140">
        <f t="shared" ref="J550:O550" si="229">SUM(J540:J548)</f>
        <v>0</v>
      </c>
      <c r="K550" s="140">
        <f t="shared" si="229"/>
        <v>0</v>
      </c>
      <c r="L550" s="140">
        <f t="shared" si="229"/>
        <v>0</v>
      </c>
      <c r="M550" s="140">
        <f t="shared" si="229"/>
        <v>0</v>
      </c>
      <c r="N550" s="140">
        <f t="shared" si="229"/>
        <v>0</v>
      </c>
      <c r="O550" s="140">
        <f t="shared" si="229"/>
        <v>0</v>
      </c>
      <c r="P550" s="164">
        <f>ROUND(SUM(I550:O550)-H550,0)</f>
        <v>0</v>
      </c>
      <c r="Q550" s="128"/>
      <c r="R550" s="128"/>
      <c r="S550" s="128"/>
      <c r="T550" s="128"/>
      <c r="U550" s="128"/>
      <c r="V550" s="128"/>
    </row>
    <row r="551" spans="1:22">
      <c r="A551" s="81">
        <f>ROW()</f>
        <v>551</v>
      </c>
      <c r="B551" s="4"/>
      <c r="C551" s="4"/>
      <c r="D551" s="4"/>
      <c r="E551" s="4"/>
      <c r="F551" s="260"/>
      <c r="G551" s="37"/>
      <c r="H551" s="182"/>
      <c r="I551" s="182"/>
      <c r="J551" s="182"/>
      <c r="K551" s="182"/>
      <c r="L551" s="182"/>
      <c r="M551" s="182"/>
      <c r="N551" s="182"/>
      <c r="O551" s="182"/>
      <c r="P551" s="164"/>
    </row>
    <row r="552" spans="1:22">
      <c r="A552" s="81">
        <f>ROW()</f>
        <v>552</v>
      </c>
      <c r="B552" s="4"/>
      <c r="C552" s="124" t="s">
        <v>863</v>
      </c>
      <c r="D552" s="4"/>
      <c r="E552" s="4"/>
      <c r="F552" s="260"/>
      <c r="G552" s="37"/>
      <c r="H552" s="182" t="s">
        <v>1055</v>
      </c>
      <c r="I552" s="182"/>
      <c r="J552" s="182"/>
      <c r="K552" s="182"/>
      <c r="L552" s="182"/>
      <c r="M552" s="182"/>
      <c r="N552" s="182"/>
      <c r="O552" s="182"/>
      <c r="P552" s="164"/>
    </row>
    <row r="553" spans="1:22">
      <c r="A553" s="81">
        <f>ROW()</f>
        <v>553</v>
      </c>
      <c r="B553" s="4"/>
      <c r="C553" s="4"/>
      <c r="D553" s="4"/>
      <c r="E553" s="4"/>
      <c r="F553" s="260"/>
      <c r="G553" s="37"/>
      <c r="H553" s="37"/>
      <c r="I553" s="37"/>
      <c r="J553" s="37"/>
      <c r="K553" s="37"/>
      <c r="L553" s="37"/>
      <c r="M553" s="37"/>
      <c r="N553" s="37"/>
      <c r="O553" s="37"/>
      <c r="P553" s="164"/>
    </row>
    <row r="554" spans="1:22">
      <c r="A554" s="81">
        <f>ROW()</f>
        <v>554</v>
      </c>
      <c r="B554" s="4"/>
      <c r="C554" s="7" t="str">
        <f>'G+T+D+C+CO'!C$9</f>
        <v>A</v>
      </c>
      <c r="D554" s="4"/>
      <c r="E554" s="7" t="str">
        <f>'G+T+D+C+CO'!E$9</f>
        <v>B</v>
      </c>
      <c r="F554" s="260" t="s">
        <v>517</v>
      </c>
      <c r="G554" s="37"/>
      <c r="H554" s="7" t="str">
        <f>'G+T+D+C+CO'!H$9</f>
        <v>D</v>
      </c>
      <c r="I554" s="7" t="str">
        <f>'G+T+D+C+CO'!I$9</f>
        <v>E</v>
      </c>
      <c r="J554" s="7" t="str">
        <f>'G+T+D+C+CO'!J$9</f>
        <v>F</v>
      </c>
      <c r="K554" s="7" t="str">
        <f>'G+T+D+C+CO'!K$9</f>
        <v>G</v>
      </c>
      <c r="L554" s="7" t="str">
        <f>'G+T+D+C+CO'!L$9</f>
        <v>H</v>
      </c>
      <c r="M554" s="7" t="str">
        <f>'G+T+D+C+CO'!M$9</f>
        <v>I</v>
      </c>
      <c r="N554" s="7" t="str">
        <f>'G+T+D+C+CO'!N$9</f>
        <v>J</v>
      </c>
      <c r="O554" s="7" t="str">
        <f>'G+T+D+C+CO'!O$9</f>
        <v>K</v>
      </c>
      <c r="P554" s="164"/>
    </row>
    <row r="555" spans="1:22" ht="50.7">
      <c r="A555" s="81">
        <f>ROW()</f>
        <v>555</v>
      </c>
      <c r="B555" s="4"/>
      <c r="C555" s="263" t="s">
        <v>1490</v>
      </c>
      <c r="D555" s="124"/>
      <c r="E555" s="3" t="s">
        <v>866</v>
      </c>
      <c r="F555" s="260" t="s">
        <v>1639</v>
      </c>
      <c r="G555" s="37"/>
      <c r="H555" s="328" t="str">
        <f>'G+T+D+C+CO'!H$10</f>
        <v>Washington
Jurisdiction
Normalized</v>
      </c>
      <c r="I555" s="328" t="str">
        <f>'G+T+D+C+CO'!I$10</f>
        <v>Residential
Schedule 16</v>
      </c>
      <c r="J555" s="328" t="str">
        <f>'G+T+D+C+CO'!J$10</f>
        <v>Small General
Service
Schedule 24</v>
      </c>
      <c r="K555" s="328" t="str">
        <f>'G+T+D+C+CO'!K$10</f>
        <v>Large General
Service &lt; 1,000 kW
Schedule 36</v>
      </c>
      <c r="L555" s="328" t="str">
        <f>'G+T+D+C+CO'!L$10</f>
        <v>Large General
Service &gt; 1,000 kW
Schedule 48</v>
      </c>
      <c r="M555" s="328" t="str">
        <f>'G+T+D+C+CO'!M$10</f>
        <v>Large General
Dedicated Facilities
Schedule 48</v>
      </c>
      <c r="N555" s="328" t="str">
        <f>'G+T+D+C+CO'!N$10</f>
        <v>Agricultural
Pumping
Schedule 40</v>
      </c>
      <c r="O555" s="328" t="str">
        <f>'G+T+D+C+CO'!O$10</f>
        <v>Street &amp; Area
Lighting
Sch. 15, 51-54, 57</v>
      </c>
      <c r="P555" s="164"/>
    </row>
    <row r="556" spans="1:22">
      <c r="A556" s="81">
        <f>ROW()</f>
        <v>556</v>
      </c>
      <c r="B556" s="4"/>
      <c r="C556" s="4" t="s">
        <v>1056</v>
      </c>
      <c r="D556" s="4" t="s">
        <v>187</v>
      </c>
      <c r="E556" s="4"/>
      <c r="F556" s="260" t="s">
        <v>810</v>
      </c>
      <c r="G556" s="37"/>
      <c r="H556" s="140">
        <f>INDEX(FuncStudy,$R556,MATCH($A$1,UnbundledCategories,0))</f>
        <v>0</v>
      </c>
      <c r="I556" s="140">
        <f t="shared" ref="I556:O556" si="230">INDEX(COSFactorTbl,MATCH($F556,COSFactors,0),MATCH(I$119,Classes,0))*$H556</f>
        <v>0</v>
      </c>
      <c r="J556" s="140">
        <f t="shared" si="230"/>
        <v>0</v>
      </c>
      <c r="K556" s="140">
        <f t="shared" si="230"/>
        <v>0</v>
      </c>
      <c r="L556" s="140">
        <f t="shared" si="230"/>
        <v>0</v>
      </c>
      <c r="M556" s="140">
        <f t="shared" si="230"/>
        <v>0</v>
      </c>
      <c r="N556" s="140">
        <f t="shared" si="230"/>
        <v>0</v>
      </c>
      <c r="O556" s="140">
        <f t="shared" si="230"/>
        <v>0</v>
      </c>
      <c r="P556" s="164">
        <f>ROUND(SUM(I556:O556)-H556,0)</f>
        <v>0</v>
      </c>
      <c r="Q556" s="128"/>
      <c r="R556" s="128">
        <f>FuncStudy!A765</f>
        <v>765</v>
      </c>
      <c r="S556" s="128"/>
      <c r="T556" s="128"/>
      <c r="U556" s="128"/>
      <c r="V556" s="128"/>
    </row>
    <row r="557" spans="1:22">
      <c r="A557" s="81">
        <f>ROW()</f>
        <v>557</v>
      </c>
      <c r="B557" s="4"/>
      <c r="C557" s="4"/>
      <c r="D557" s="4"/>
      <c r="E557" s="4"/>
      <c r="F557" s="260"/>
      <c r="G557" s="37"/>
      <c r="H557" s="140"/>
      <c r="I557" s="140"/>
      <c r="J557" s="140"/>
      <c r="K557" s="140"/>
      <c r="L557" s="140"/>
      <c r="M557" s="140"/>
      <c r="N557" s="140"/>
      <c r="O557" s="140"/>
      <c r="P557" s="164"/>
    </row>
    <row r="558" spans="1:22">
      <c r="A558" s="81">
        <f>ROW()</f>
        <v>558</v>
      </c>
      <c r="B558" s="4"/>
      <c r="C558" s="4" t="s">
        <v>1057</v>
      </c>
      <c r="D558" s="4" t="s">
        <v>195</v>
      </c>
      <c r="E558" s="4"/>
      <c r="F558" s="260" t="s">
        <v>810</v>
      </c>
      <c r="G558" s="37"/>
      <c r="H558" s="140">
        <f>INDEX(FuncStudy,$R558,MATCH($A$1,UnbundledCategories,0))</f>
        <v>7000</v>
      </c>
      <c r="I558" s="140">
        <f t="shared" ref="I558:O558" si="231">INDEX(COSFactorTbl,MATCH($F558,COSFactors,0),MATCH(I$119,Classes,0))*$H558</f>
        <v>5516.3080184046803</v>
      </c>
      <c r="J558" s="140">
        <f t="shared" si="231"/>
        <v>1036.8066922095547</v>
      </c>
      <c r="K558" s="140">
        <f t="shared" si="231"/>
        <v>53.327617276426217</v>
      </c>
      <c r="L558" s="140">
        <f t="shared" si="231"/>
        <v>3.3097562440863895</v>
      </c>
      <c r="M558" s="140">
        <f t="shared" si="231"/>
        <v>4.9812384944444003E-2</v>
      </c>
      <c r="N558" s="140">
        <f t="shared" si="231"/>
        <v>256.0786703491795</v>
      </c>
      <c r="O558" s="140">
        <f t="shared" si="231"/>
        <v>134.11943313112954</v>
      </c>
      <c r="P558" s="164">
        <f>ROUND(SUM(I558:O558)-H558,0)</f>
        <v>0</v>
      </c>
      <c r="Q558" s="128"/>
      <c r="R558" s="128">
        <f>FuncStudy!A770</f>
        <v>770</v>
      </c>
      <c r="S558" s="128"/>
      <c r="T558" s="128"/>
      <c r="U558" s="128"/>
      <c r="V558" s="128"/>
    </row>
    <row r="559" spans="1:22">
      <c r="A559" s="81">
        <f>ROW()</f>
        <v>559</v>
      </c>
      <c r="B559" s="4"/>
      <c r="C559" s="4"/>
      <c r="D559" s="4"/>
      <c r="E559" s="4"/>
      <c r="F559" s="260"/>
      <c r="G559" s="37"/>
      <c r="H559" s="140"/>
      <c r="I559" s="140"/>
      <c r="J559" s="140"/>
      <c r="K559" s="140"/>
      <c r="L559" s="140"/>
      <c r="M559" s="140"/>
      <c r="N559" s="140"/>
      <c r="O559" s="140"/>
      <c r="P559" s="164"/>
    </row>
    <row r="560" spans="1:22">
      <c r="A560" s="81">
        <f>ROW()</f>
        <v>560</v>
      </c>
      <c r="B560" s="4"/>
      <c r="C560" s="4" t="s">
        <v>1058</v>
      </c>
      <c r="D560" s="4" t="s">
        <v>196</v>
      </c>
      <c r="E560" s="4"/>
      <c r="F560" s="260" t="s">
        <v>810</v>
      </c>
      <c r="G560" s="37"/>
      <c r="H560" s="140">
        <f>INDEX(FuncStudy,$R560,MATCH($A$1,UnbundledCategories,0))</f>
        <v>0</v>
      </c>
      <c r="I560" s="140">
        <f t="shared" ref="I560:O560" si="232">INDEX(COSFactorTbl,MATCH($F560,COSFactors,0),MATCH(I$119,Classes,0))*$H560</f>
        <v>0</v>
      </c>
      <c r="J560" s="140">
        <f t="shared" si="232"/>
        <v>0</v>
      </c>
      <c r="K560" s="140">
        <f t="shared" si="232"/>
        <v>0</v>
      </c>
      <c r="L560" s="140">
        <f t="shared" si="232"/>
        <v>0</v>
      </c>
      <c r="M560" s="140">
        <f t="shared" si="232"/>
        <v>0</v>
      </c>
      <c r="N560" s="140">
        <f t="shared" si="232"/>
        <v>0</v>
      </c>
      <c r="O560" s="140">
        <f t="shared" si="232"/>
        <v>0</v>
      </c>
      <c r="P560" s="164">
        <f>ROUND(SUM(I560:O560)-H560,0)</f>
        <v>0</v>
      </c>
      <c r="Q560" s="128"/>
      <c r="R560" s="128">
        <f>FuncStudy!A776</f>
        <v>776</v>
      </c>
      <c r="S560" s="128"/>
      <c r="T560" s="128"/>
      <c r="U560" s="128"/>
      <c r="V560" s="128"/>
    </row>
    <row r="561" spans="1:22">
      <c r="A561" s="81">
        <f>ROW()</f>
        <v>561</v>
      </c>
      <c r="B561" s="4"/>
      <c r="C561" s="4"/>
      <c r="D561" s="4"/>
      <c r="E561" s="4"/>
      <c r="F561" s="260"/>
      <c r="G561" s="37"/>
      <c r="H561" s="140"/>
      <c r="I561" s="140"/>
      <c r="J561" s="140"/>
      <c r="K561" s="140"/>
      <c r="L561" s="140"/>
      <c r="M561" s="140"/>
      <c r="N561" s="140"/>
      <c r="O561" s="140"/>
      <c r="P561" s="164"/>
    </row>
    <row r="562" spans="1:22">
      <c r="A562" s="81">
        <f>ROW()</f>
        <v>562</v>
      </c>
      <c r="B562" s="4"/>
      <c r="C562" s="4" t="s">
        <v>1059</v>
      </c>
      <c r="D562" s="4" t="s">
        <v>197</v>
      </c>
      <c r="E562" s="4"/>
      <c r="F562" s="260" t="s">
        <v>810</v>
      </c>
      <c r="G562" s="37"/>
      <c r="H562" s="177">
        <f>INDEX(FuncStudy,$R562,MATCH($A$1,UnbundledCategories,0))</f>
        <v>0</v>
      </c>
      <c r="I562" s="177">
        <f t="shared" ref="I562:O562" si="233">INDEX(COSFactorTbl,MATCH($F562,COSFactors,0),MATCH(I$119,Classes,0))*$H562</f>
        <v>0</v>
      </c>
      <c r="J562" s="177">
        <f t="shared" si="233"/>
        <v>0</v>
      </c>
      <c r="K562" s="177">
        <f t="shared" si="233"/>
        <v>0</v>
      </c>
      <c r="L562" s="177">
        <f t="shared" si="233"/>
        <v>0</v>
      </c>
      <c r="M562" s="177">
        <f t="shared" si="233"/>
        <v>0</v>
      </c>
      <c r="N562" s="177">
        <f t="shared" si="233"/>
        <v>0</v>
      </c>
      <c r="O562" s="177">
        <f t="shared" si="233"/>
        <v>0</v>
      </c>
      <c r="P562" s="164">
        <f>ROUND(SUM(I562:O562)-H562,0)</f>
        <v>0</v>
      </c>
      <c r="Q562" s="128"/>
      <c r="R562" s="128">
        <f>FuncStudy!A781</f>
        <v>781</v>
      </c>
      <c r="S562" s="128"/>
      <c r="T562" s="128"/>
      <c r="U562" s="128"/>
      <c r="V562" s="128"/>
    </row>
    <row r="563" spans="1:22">
      <c r="A563" s="81">
        <f>ROW()</f>
        <v>563</v>
      </c>
      <c r="B563" s="4"/>
      <c r="C563" s="4"/>
      <c r="D563" s="4"/>
      <c r="E563" s="4"/>
      <c r="F563" s="260"/>
      <c r="G563" s="37"/>
      <c r="H563" s="140"/>
      <c r="I563" s="140"/>
      <c r="J563" s="140"/>
      <c r="K563" s="140"/>
      <c r="L563" s="140"/>
      <c r="M563" s="140"/>
      <c r="N563" s="140"/>
      <c r="O563" s="140"/>
      <c r="P563" s="164"/>
    </row>
    <row r="564" spans="1:22">
      <c r="A564" s="81">
        <f>ROW()</f>
        <v>564</v>
      </c>
      <c r="B564" s="4"/>
      <c r="C564" s="4" t="s">
        <v>198</v>
      </c>
      <c r="D564" s="4"/>
      <c r="E564" s="4"/>
      <c r="F564" s="260"/>
      <c r="G564" s="37"/>
      <c r="H564" s="140">
        <f>SUM(I564:O564)</f>
        <v>7000.0000000000018</v>
      </c>
      <c r="I564" s="140">
        <f>SUM(I556:I562)</f>
        <v>5516.3080184046803</v>
      </c>
      <c r="J564" s="140">
        <f t="shared" ref="J564:O564" si="234">SUM(J556:J562)</f>
        <v>1036.8066922095547</v>
      </c>
      <c r="K564" s="140">
        <f t="shared" si="234"/>
        <v>53.327617276426217</v>
      </c>
      <c r="L564" s="140">
        <f t="shared" si="234"/>
        <v>3.3097562440863895</v>
      </c>
      <c r="M564" s="140">
        <f t="shared" si="234"/>
        <v>4.9812384944444003E-2</v>
      </c>
      <c r="N564" s="140">
        <f t="shared" si="234"/>
        <v>256.0786703491795</v>
      </c>
      <c r="O564" s="140">
        <f t="shared" si="234"/>
        <v>134.11943313112954</v>
      </c>
      <c r="P564" s="164">
        <f>ROUND(SUM(I564:O564)-H564,0)</f>
        <v>0</v>
      </c>
      <c r="Q564" s="128"/>
      <c r="R564" s="128"/>
      <c r="S564" s="128"/>
      <c r="T564" s="128"/>
      <c r="U564" s="128"/>
      <c r="V564" s="128"/>
    </row>
    <row r="565" spans="1:22">
      <c r="A565" s="81">
        <f>ROW()</f>
        <v>565</v>
      </c>
      <c r="B565" s="4"/>
      <c r="C565" s="4"/>
      <c r="D565" s="4"/>
      <c r="E565" s="4"/>
      <c r="F565" s="260"/>
      <c r="G565" s="37"/>
      <c r="H565" s="37"/>
      <c r="I565" s="37"/>
      <c r="J565" s="37"/>
      <c r="K565" s="37"/>
      <c r="L565" s="37"/>
      <c r="M565" s="37"/>
      <c r="N565" s="37"/>
      <c r="O565" s="37"/>
      <c r="P565" s="164"/>
    </row>
    <row r="566" spans="1:22">
      <c r="A566" s="81">
        <f>ROW()</f>
        <v>566</v>
      </c>
      <c r="B566" s="4"/>
      <c r="C566" s="4"/>
      <c r="D566" s="4"/>
      <c r="E566" s="4"/>
      <c r="F566" s="260"/>
      <c r="G566" s="37"/>
      <c r="H566" s="140"/>
      <c r="I566" s="140"/>
      <c r="J566" s="140"/>
      <c r="K566" s="140"/>
      <c r="L566" s="140"/>
      <c r="M566" s="140"/>
      <c r="N566" s="140"/>
      <c r="O566" s="140"/>
      <c r="P566" s="164"/>
    </row>
    <row r="567" spans="1:22">
      <c r="A567" s="81">
        <f>ROW()</f>
        <v>567</v>
      </c>
      <c r="B567" s="4"/>
      <c r="D567" s="17"/>
      <c r="E567" s="43"/>
      <c r="F567" s="260"/>
      <c r="G567" s="37"/>
      <c r="H567" s="182" t="s">
        <v>1060</v>
      </c>
      <c r="I567" s="182"/>
      <c r="J567" s="182"/>
      <c r="K567" s="182"/>
      <c r="L567" s="182"/>
      <c r="M567" s="182"/>
      <c r="N567" s="182"/>
      <c r="O567" s="182"/>
      <c r="P567" s="164"/>
    </row>
    <row r="568" spans="1:22">
      <c r="A568" s="81">
        <f>ROW()</f>
        <v>568</v>
      </c>
      <c r="B568" s="4"/>
      <c r="C568" s="4"/>
      <c r="D568" s="4"/>
      <c r="E568" s="4"/>
      <c r="F568" s="260"/>
      <c r="G568" s="37"/>
      <c r="H568" s="37"/>
      <c r="I568" s="37"/>
      <c r="J568" s="37"/>
      <c r="K568" s="37"/>
      <c r="L568" s="37"/>
      <c r="M568" s="37"/>
      <c r="N568" s="37"/>
      <c r="O568" s="37"/>
      <c r="P568" s="164"/>
    </row>
    <row r="569" spans="1:22">
      <c r="A569" s="81">
        <f>ROW()</f>
        <v>569</v>
      </c>
      <c r="B569" s="4"/>
      <c r="C569" s="4"/>
      <c r="D569" s="4"/>
      <c r="E569" s="4"/>
      <c r="F569" s="260"/>
      <c r="G569" s="37"/>
      <c r="H569" s="140"/>
      <c r="I569" s="140"/>
      <c r="J569" s="140"/>
      <c r="K569" s="140"/>
      <c r="L569" s="140"/>
      <c r="M569" s="140"/>
      <c r="N569" s="140"/>
      <c r="O569" s="140"/>
      <c r="P569" s="164"/>
    </row>
    <row r="570" spans="1:22">
      <c r="A570" s="81">
        <f>ROW()</f>
        <v>570</v>
      </c>
      <c r="B570" s="4"/>
      <c r="C570" s="4" t="s">
        <v>1061</v>
      </c>
      <c r="D570" s="4" t="s">
        <v>187</v>
      </c>
      <c r="E570" s="4"/>
      <c r="F570" s="260" t="s">
        <v>810</v>
      </c>
      <c r="G570" s="37"/>
      <c r="H570" s="140">
        <f>INDEX(FuncStudy,$R570,MATCH($A$1,UnbundledCategories,0))</f>
        <v>0</v>
      </c>
      <c r="I570" s="140">
        <f t="shared" ref="I570:O570" si="235">INDEX(COSFactorTbl,MATCH($F570,COSFactors,0),MATCH(I$119,Classes,0))*$H570</f>
        <v>0</v>
      </c>
      <c r="J570" s="140">
        <f t="shared" si="235"/>
        <v>0</v>
      </c>
      <c r="K570" s="140">
        <f t="shared" si="235"/>
        <v>0</v>
      </c>
      <c r="L570" s="140">
        <f t="shared" si="235"/>
        <v>0</v>
      </c>
      <c r="M570" s="140">
        <f t="shared" si="235"/>
        <v>0</v>
      </c>
      <c r="N570" s="140">
        <f t="shared" si="235"/>
        <v>0</v>
      </c>
      <c r="O570" s="140">
        <f t="shared" si="235"/>
        <v>0</v>
      </c>
      <c r="P570" s="164">
        <f>ROUND(SUM(I570:O570)-H570,0)</f>
        <v>0</v>
      </c>
      <c r="Q570" s="128"/>
      <c r="R570" s="128">
        <f>FuncStudy!A788</f>
        <v>788</v>
      </c>
      <c r="S570" s="128"/>
      <c r="T570" s="128"/>
      <c r="U570" s="128"/>
      <c r="V570" s="128"/>
    </row>
    <row r="571" spans="1:22">
      <c r="A571" s="81">
        <f>ROW()</f>
        <v>571</v>
      </c>
      <c r="B571" s="4"/>
      <c r="C571" s="4"/>
      <c r="D571" s="4"/>
      <c r="E571" s="4"/>
      <c r="F571" s="260"/>
      <c r="G571" s="37"/>
      <c r="H571" s="140"/>
      <c r="I571" s="140"/>
      <c r="J571" s="140"/>
      <c r="K571" s="140"/>
      <c r="L571" s="140"/>
      <c r="M571" s="140"/>
      <c r="N571" s="140"/>
      <c r="O571" s="140"/>
      <c r="P571" s="164"/>
    </row>
    <row r="572" spans="1:22">
      <c r="A572" s="81">
        <f>ROW()</f>
        <v>572</v>
      </c>
      <c r="B572" s="4"/>
      <c r="C572" s="4" t="s">
        <v>1062</v>
      </c>
      <c r="D572" s="4" t="s">
        <v>201</v>
      </c>
      <c r="E572" s="4"/>
      <c r="F572" s="260" t="s">
        <v>810</v>
      </c>
      <c r="G572" s="37"/>
      <c r="H572" s="140">
        <f>INDEX(FuncStudy,$R572,MATCH($A$1,UnbundledCategories,0))</f>
        <v>0</v>
      </c>
      <c r="I572" s="140">
        <f t="shared" ref="I572:O572" si="236">INDEX(COSFactorTbl,MATCH($F572,COSFactors,0),MATCH(I$119,Classes,0))*$H572</f>
        <v>0</v>
      </c>
      <c r="J572" s="140">
        <f t="shared" si="236"/>
        <v>0</v>
      </c>
      <c r="K572" s="140">
        <f t="shared" si="236"/>
        <v>0</v>
      </c>
      <c r="L572" s="140">
        <f t="shared" si="236"/>
        <v>0</v>
      </c>
      <c r="M572" s="140">
        <f t="shared" si="236"/>
        <v>0</v>
      </c>
      <c r="N572" s="140">
        <f t="shared" si="236"/>
        <v>0</v>
      </c>
      <c r="O572" s="140">
        <f t="shared" si="236"/>
        <v>0</v>
      </c>
      <c r="P572" s="164">
        <f>ROUND(SUM(I572:O572)-H572,0)</f>
        <v>0</v>
      </c>
      <c r="Q572" s="128"/>
      <c r="R572" s="128">
        <f>FuncStudy!A793</f>
        <v>793</v>
      </c>
      <c r="S572" s="128"/>
      <c r="T572" s="128"/>
      <c r="U572" s="128"/>
      <c r="V572" s="128"/>
    </row>
    <row r="573" spans="1:22">
      <c r="A573" s="81">
        <f>ROW()</f>
        <v>573</v>
      </c>
      <c r="B573" s="4"/>
      <c r="C573" s="4"/>
      <c r="D573" s="4"/>
      <c r="E573" s="4"/>
      <c r="F573" s="260"/>
      <c r="G573" s="37"/>
      <c r="H573" s="140"/>
      <c r="I573" s="140"/>
      <c r="J573" s="140"/>
      <c r="K573" s="140"/>
      <c r="L573" s="140"/>
      <c r="M573" s="140"/>
      <c r="N573" s="140"/>
      <c r="O573" s="140"/>
      <c r="P573" s="164"/>
    </row>
    <row r="574" spans="1:22">
      <c r="A574" s="81">
        <f>ROW()</f>
        <v>574</v>
      </c>
      <c r="B574" s="4"/>
      <c r="C574" s="4" t="s">
        <v>1063</v>
      </c>
      <c r="D574" s="4" t="s">
        <v>202</v>
      </c>
      <c r="E574" s="4"/>
      <c r="F574" s="260" t="s">
        <v>810</v>
      </c>
      <c r="G574" s="37"/>
      <c r="H574" s="140">
        <f>INDEX(FuncStudy,$R574,MATCH($A$1,UnbundledCategories,0))</f>
        <v>0</v>
      </c>
      <c r="I574" s="140">
        <f t="shared" ref="I574:O574" si="237">INDEX(COSFactorTbl,MATCH($F574,COSFactors,0),MATCH(I$119,Classes,0))*$H574</f>
        <v>0</v>
      </c>
      <c r="J574" s="140">
        <f t="shared" si="237"/>
        <v>0</v>
      </c>
      <c r="K574" s="140">
        <f t="shared" si="237"/>
        <v>0</v>
      </c>
      <c r="L574" s="140">
        <f t="shared" si="237"/>
        <v>0</v>
      </c>
      <c r="M574" s="140">
        <f t="shared" si="237"/>
        <v>0</v>
      </c>
      <c r="N574" s="140">
        <f t="shared" si="237"/>
        <v>0</v>
      </c>
      <c r="O574" s="140">
        <f t="shared" si="237"/>
        <v>0</v>
      </c>
      <c r="P574" s="164">
        <f>ROUND(SUM(I574:O574)-H574,0)</f>
        <v>0</v>
      </c>
      <c r="Q574" s="128"/>
      <c r="R574" s="128">
        <f>FuncStudy!A798</f>
        <v>798</v>
      </c>
      <c r="S574" s="128"/>
      <c r="T574" s="128"/>
      <c r="U574" s="128"/>
      <c r="V574" s="128"/>
    </row>
    <row r="575" spans="1:22">
      <c r="A575" s="81">
        <f>ROW()</f>
        <v>575</v>
      </c>
      <c r="B575" s="4"/>
      <c r="C575" s="4"/>
      <c r="D575" s="4"/>
      <c r="E575" s="4"/>
      <c r="F575" s="260"/>
      <c r="G575" s="37"/>
      <c r="H575" s="140"/>
      <c r="I575" s="140"/>
      <c r="J575" s="140"/>
      <c r="K575" s="140"/>
      <c r="L575" s="140"/>
      <c r="M575" s="140"/>
      <c r="N575" s="140"/>
      <c r="O575" s="140"/>
      <c r="P575" s="164"/>
    </row>
    <row r="576" spans="1:22">
      <c r="A576" s="81">
        <f>ROW()</f>
        <v>576</v>
      </c>
      <c r="B576" s="4"/>
      <c r="C576" s="4" t="s">
        <v>1064</v>
      </c>
      <c r="D576" s="4" t="s">
        <v>203</v>
      </c>
      <c r="E576" s="4"/>
      <c r="F576" s="260" t="s">
        <v>810</v>
      </c>
      <c r="G576" s="37"/>
      <c r="H576" s="177">
        <f>INDEX(FuncStudy,$R576,MATCH($A$1,UnbundledCategories,0))</f>
        <v>0</v>
      </c>
      <c r="I576" s="177">
        <f t="shared" ref="I576:O576" si="238">INDEX(COSFactorTbl,MATCH($F576,COSFactors,0),MATCH(I$119,Classes,0))*$H576</f>
        <v>0</v>
      </c>
      <c r="J576" s="177">
        <f t="shared" si="238"/>
        <v>0</v>
      </c>
      <c r="K576" s="177">
        <f t="shared" si="238"/>
        <v>0</v>
      </c>
      <c r="L576" s="177">
        <f t="shared" si="238"/>
        <v>0</v>
      </c>
      <c r="M576" s="177">
        <f t="shared" si="238"/>
        <v>0</v>
      </c>
      <c r="N576" s="177">
        <f t="shared" si="238"/>
        <v>0</v>
      </c>
      <c r="O576" s="177">
        <f t="shared" si="238"/>
        <v>0</v>
      </c>
      <c r="P576" s="164">
        <f>ROUND(SUM(I576:O576)-H576,0)</f>
        <v>0</v>
      </c>
      <c r="Q576" s="128"/>
      <c r="R576" s="128">
        <f>FuncStudy!A803</f>
        <v>803</v>
      </c>
      <c r="S576" s="128"/>
      <c r="T576" s="128"/>
      <c r="U576" s="128"/>
      <c r="V576" s="128"/>
    </row>
    <row r="577" spans="1:22">
      <c r="A577" s="81">
        <f>ROW()</f>
        <v>577</v>
      </c>
      <c r="B577" s="4"/>
      <c r="C577" s="4"/>
      <c r="D577" s="4"/>
      <c r="E577" s="4"/>
      <c r="F577" s="260"/>
      <c r="G577" s="37"/>
      <c r="H577" s="140"/>
      <c r="I577" s="140"/>
      <c r="J577" s="140"/>
      <c r="K577" s="140"/>
      <c r="L577" s="140"/>
      <c r="M577" s="140"/>
      <c r="N577" s="140"/>
      <c r="O577" s="140"/>
      <c r="P577" s="164"/>
    </row>
    <row r="578" spans="1:22">
      <c r="A578" s="81">
        <f>ROW()</f>
        <v>578</v>
      </c>
      <c r="B578" s="4"/>
      <c r="C578" s="4" t="s">
        <v>204</v>
      </c>
      <c r="D578" s="4"/>
      <c r="E578" s="4"/>
      <c r="F578" s="260"/>
      <c r="G578" s="37"/>
      <c r="H578" s="140">
        <f>SUM(I578:O578)</f>
        <v>0</v>
      </c>
      <c r="I578" s="140">
        <f>SUM(I570:I576)</f>
        <v>0</v>
      </c>
      <c r="J578" s="140">
        <f t="shared" ref="J578:O578" si="239">SUM(J570:J576)</f>
        <v>0</v>
      </c>
      <c r="K578" s="140">
        <f t="shared" si="239"/>
        <v>0</v>
      </c>
      <c r="L578" s="140">
        <f t="shared" si="239"/>
        <v>0</v>
      </c>
      <c r="M578" s="140">
        <f t="shared" si="239"/>
        <v>0</v>
      </c>
      <c r="N578" s="140">
        <f t="shared" si="239"/>
        <v>0</v>
      </c>
      <c r="O578" s="140">
        <f t="shared" si="239"/>
        <v>0</v>
      </c>
      <c r="P578" s="164">
        <f>ROUND(SUM(I578:O578)-H578,0)</f>
        <v>0</v>
      </c>
      <c r="Q578" s="128"/>
      <c r="R578" s="128"/>
      <c r="S578" s="128"/>
      <c r="T578" s="128"/>
      <c r="U578" s="128"/>
      <c r="V578" s="128"/>
    </row>
    <row r="579" spans="1:22">
      <c r="A579" s="81">
        <f>ROW()</f>
        <v>579</v>
      </c>
      <c r="B579" s="4"/>
      <c r="F579" s="260"/>
      <c r="G579" s="37"/>
      <c r="H579" s="58"/>
      <c r="I579" s="58"/>
      <c r="J579" s="58"/>
      <c r="K579" s="58"/>
      <c r="L579" s="58"/>
      <c r="M579" s="58"/>
      <c r="N579" s="58"/>
      <c r="O579" s="58"/>
      <c r="P579" s="164"/>
    </row>
    <row r="580" spans="1:22">
      <c r="A580" s="81">
        <f>ROW()</f>
        <v>580</v>
      </c>
      <c r="B580" s="4"/>
      <c r="F580" s="260"/>
      <c r="G580" s="37"/>
      <c r="H580" s="58"/>
      <c r="I580" s="58"/>
      <c r="J580" s="58"/>
      <c r="K580" s="58"/>
      <c r="L580" s="58"/>
      <c r="M580" s="58"/>
      <c r="N580" s="58"/>
      <c r="O580" s="58"/>
      <c r="P580" s="164"/>
    </row>
    <row r="581" spans="1:22">
      <c r="A581" s="81">
        <f>ROW()</f>
        <v>581</v>
      </c>
      <c r="B581" s="4"/>
      <c r="D581" s="34"/>
      <c r="E581" s="34"/>
      <c r="F581" s="260"/>
      <c r="G581" s="37"/>
      <c r="H581" s="182" t="s">
        <v>1065</v>
      </c>
      <c r="I581" s="182"/>
      <c r="J581" s="184"/>
      <c r="K581" s="184"/>
      <c r="L581" s="184"/>
      <c r="M581" s="184"/>
      <c r="N581" s="184"/>
      <c r="O581" s="184"/>
      <c r="P581" s="164"/>
    </row>
    <row r="582" spans="1:22">
      <c r="A582" s="81">
        <f>ROW()</f>
        <v>582</v>
      </c>
      <c r="B582" s="4"/>
      <c r="F582" s="260"/>
      <c r="G582" s="37"/>
      <c r="H582" s="58"/>
      <c r="I582" s="58"/>
      <c r="J582" s="58"/>
      <c r="K582" s="58"/>
      <c r="L582" s="58"/>
      <c r="M582" s="58"/>
      <c r="N582" s="58"/>
      <c r="O582" s="58"/>
      <c r="P582" s="164"/>
    </row>
    <row r="583" spans="1:22">
      <c r="A583" s="81">
        <f>ROW()</f>
        <v>583</v>
      </c>
      <c r="B583" s="4"/>
      <c r="F583" s="260"/>
      <c r="G583" s="37"/>
      <c r="H583" s="58"/>
      <c r="I583" s="58"/>
      <c r="J583" s="58"/>
      <c r="K583" s="58"/>
      <c r="L583" s="58"/>
      <c r="M583" s="58"/>
      <c r="N583" s="58"/>
      <c r="O583" s="58"/>
      <c r="P583" s="164"/>
    </row>
    <row r="584" spans="1:22">
      <c r="A584" s="81">
        <f>ROW()</f>
        <v>584</v>
      </c>
      <c r="B584" s="4"/>
      <c r="C584" s="4" t="s">
        <v>1066</v>
      </c>
      <c r="D584" s="4" t="s">
        <v>207</v>
      </c>
      <c r="E584" s="4"/>
      <c r="F584" s="260" t="s">
        <v>2121</v>
      </c>
      <c r="G584" s="37"/>
      <c r="H584" s="180">
        <f>INDEX(FuncStudy,$R584,MATCH($A$1,UnbundledCategories,0))</f>
        <v>0</v>
      </c>
      <c r="I584" s="180">
        <f t="shared" ref="I584:O586" si="240">INDEX(COSFactorTbl,MATCH($F584,COSFactors,0),MATCH(I$119,Classes,0))*$H584</f>
        <v>0</v>
      </c>
      <c r="J584" s="180">
        <f t="shared" si="240"/>
        <v>0</v>
      </c>
      <c r="K584" s="180">
        <f t="shared" si="240"/>
        <v>0</v>
      </c>
      <c r="L584" s="180">
        <f t="shared" si="240"/>
        <v>0</v>
      </c>
      <c r="M584" s="180">
        <f t="shared" si="240"/>
        <v>0</v>
      </c>
      <c r="N584" s="180">
        <f t="shared" si="240"/>
        <v>0</v>
      </c>
      <c r="O584" s="180">
        <f t="shared" si="240"/>
        <v>0</v>
      </c>
      <c r="P584" s="164">
        <f>ROUND(SUM(I584:O584)-H584,0)</f>
        <v>0</v>
      </c>
      <c r="Q584" s="128"/>
      <c r="R584" s="128">
        <f>FuncStudy!A809</f>
        <v>809</v>
      </c>
      <c r="S584" s="128"/>
      <c r="T584" s="128"/>
      <c r="U584" s="128"/>
      <c r="V584" s="128"/>
    </row>
    <row r="585" spans="1:22">
      <c r="A585" s="81">
        <f>ROW()</f>
        <v>585</v>
      </c>
      <c r="B585" s="4"/>
      <c r="C585" s="4"/>
      <c r="D585" s="4"/>
      <c r="E585" s="4" t="s">
        <v>1067</v>
      </c>
      <c r="F585" s="260" t="s">
        <v>1068</v>
      </c>
      <c r="G585" s="37"/>
      <c r="H585" s="180">
        <f>INDEX(FuncStudy,$R585,MATCH($A$1,UnbundledCategories,0))</f>
        <v>0</v>
      </c>
      <c r="I585" s="180">
        <f t="shared" si="240"/>
        <v>0</v>
      </c>
      <c r="J585" s="180">
        <f t="shared" si="240"/>
        <v>0</v>
      </c>
      <c r="K585" s="180">
        <f t="shared" si="240"/>
        <v>0</v>
      </c>
      <c r="L585" s="180">
        <f t="shared" si="240"/>
        <v>0</v>
      </c>
      <c r="M585" s="180">
        <f t="shared" si="240"/>
        <v>0</v>
      </c>
      <c r="N585" s="180">
        <f t="shared" si="240"/>
        <v>0</v>
      </c>
      <c r="O585" s="180">
        <f t="shared" si="240"/>
        <v>0</v>
      </c>
      <c r="P585" s="164">
        <f>ROUND(SUM(I585:O585)-H585,0)</f>
        <v>0</v>
      </c>
      <c r="R585" s="1">
        <f>FuncStudy!A810</f>
        <v>810</v>
      </c>
    </row>
    <row r="586" spans="1:22">
      <c r="A586" s="81">
        <f>ROW()</f>
        <v>586</v>
      </c>
      <c r="B586" s="4"/>
      <c r="C586" s="4"/>
      <c r="D586" s="4"/>
      <c r="E586" s="4" t="s">
        <v>1109</v>
      </c>
      <c r="F586" s="260" t="s">
        <v>2121</v>
      </c>
      <c r="G586" s="37"/>
      <c r="H586" s="198">
        <f>INDEX(FuncStudy,$R586,MATCH($A$1,UnbundledCategories,0))</f>
        <v>0</v>
      </c>
      <c r="I586" s="198">
        <f t="shared" si="240"/>
        <v>0</v>
      </c>
      <c r="J586" s="198">
        <f t="shared" si="240"/>
        <v>0</v>
      </c>
      <c r="K586" s="198">
        <f t="shared" si="240"/>
        <v>0</v>
      </c>
      <c r="L586" s="198">
        <f t="shared" si="240"/>
        <v>0</v>
      </c>
      <c r="M586" s="198">
        <f t="shared" si="240"/>
        <v>0</v>
      </c>
      <c r="N586" s="198">
        <f t="shared" si="240"/>
        <v>0</v>
      </c>
      <c r="O586" s="198">
        <f t="shared" si="240"/>
        <v>0</v>
      </c>
      <c r="P586" s="164">
        <f>ROUND(SUM(I586:O586)-H586,0)</f>
        <v>0</v>
      </c>
      <c r="R586" s="1">
        <f>FuncStudy!A811</f>
        <v>811</v>
      </c>
    </row>
    <row r="587" spans="1:22">
      <c r="A587" s="81">
        <f>ROW()</f>
        <v>587</v>
      </c>
      <c r="B587" s="4"/>
      <c r="C587" s="4"/>
      <c r="D587" s="4"/>
      <c r="E587" s="4" t="s">
        <v>207</v>
      </c>
      <c r="F587" s="260"/>
      <c r="G587" s="37"/>
      <c r="H587" s="140">
        <f>SUM(I587:O587)</f>
        <v>0</v>
      </c>
      <c r="I587" s="140">
        <f>SUM(I584:I586)</f>
        <v>0</v>
      </c>
      <c r="J587" s="140">
        <f t="shared" ref="J587:O587" si="241">SUM(J584:J586)</f>
        <v>0</v>
      </c>
      <c r="K587" s="140">
        <f t="shared" si="241"/>
        <v>0</v>
      </c>
      <c r="L587" s="140">
        <f t="shared" si="241"/>
        <v>0</v>
      </c>
      <c r="M587" s="140">
        <f t="shared" si="241"/>
        <v>0</v>
      </c>
      <c r="N587" s="140">
        <f t="shared" si="241"/>
        <v>0</v>
      </c>
      <c r="O587" s="140">
        <f t="shared" si="241"/>
        <v>0</v>
      </c>
      <c r="P587" s="164">
        <f>ROUND(SUM(I587:O587)-H587,0)</f>
        <v>0</v>
      </c>
    </row>
    <row r="588" spans="1:22">
      <c r="A588" s="81">
        <f>ROW()</f>
        <v>588</v>
      </c>
      <c r="B588" s="4"/>
      <c r="C588" s="4"/>
      <c r="D588" s="4"/>
      <c r="E588" s="4"/>
      <c r="F588" s="260"/>
      <c r="G588" s="37"/>
      <c r="H588" s="140"/>
      <c r="I588" s="140"/>
      <c r="J588" s="140"/>
      <c r="K588" s="140"/>
      <c r="L588" s="140"/>
      <c r="M588" s="140"/>
      <c r="N588" s="140"/>
      <c r="O588" s="140"/>
      <c r="P588" s="164"/>
    </row>
    <row r="589" spans="1:22">
      <c r="A589" s="81">
        <f>ROW()</f>
        <v>589</v>
      </c>
      <c r="B589" s="4"/>
      <c r="C589" s="4" t="s">
        <v>1069</v>
      </c>
      <c r="D589" s="4" t="s">
        <v>208</v>
      </c>
      <c r="E589" s="4"/>
      <c r="F589" s="260" t="s">
        <v>2121</v>
      </c>
      <c r="G589" s="37"/>
      <c r="H589" s="180">
        <f>INDEX(FuncStudy,$R589,MATCH($A$1,UnbundledCategories,0))</f>
        <v>0</v>
      </c>
      <c r="I589" s="180">
        <f t="shared" ref="I589:O591" si="242">INDEX(COSFactorTbl,MATCH($F589,COSFactors,0),MATCH(I$119,Classes,0))*$H589</f>
        <v>0</v>
      </c>
      <c r="J589" s="180">
        <f t="shared" si="242"/>
        <v>0</v>
      </c>
      <c r="K589" s="180">
        <f t="shared" si="242"/>
        <v>0</v>
      </c>
      <c r="L589" s="180">
        <f t="shared" si="242"/>
        <v>0</v>
      </c>
      <c r="M589" s="180">
        <f t="shared" si="242"/>
        <v>0</v>
      </c>
      <c r="N589" s="180">
        <f t="shared" si="242"/>
        <v>0</v>
      </c>
      <c r="O589" s="180">
        <f t="shared" si="242"/>
        <v>0</v>
      </c>
      <c r="P589" s="164">
        <v>0</v>
      </c>
      <c r="Q589" s="128"/>
      <c r="R589" s="128">
        <f>FuncStudy!A815</f>
        <v>815</v>
      </c>
      <c r="S589" s="128"/>
      <c r="T589" s="128"/>
      <c r="U589" s="128"/>
      <c r="V589" s="128"/>
    </row>
    <row r="590" spans="1:22">
      <c r="A590" s="81">
        <f>ROW()</f>
        <v>590</v>
      </c>
      <c r="B590" s="4"/>
      <c r="C590" s="4"/>
      <c r="D590" s="4"/>
      <c r="E590" s="4" t="s">
        <v>1067</v>
      </c>
      <c r="F590" s="260" t="s">
        <v>1068</v>
      </c>
      <c r="G590" s="37"/>
      <c r="H590" s="180">
        <f>INDEX(FuncStudy,$R590,MATCH($A$1,UnbundledCategories,0))</f>
        <v>0</v>
      </c>
      <c r="I590" s="180">
        <f t="shared" si="242"/>
        <v>0</v>
      </c>
      <c r="J590" s="180">
        <f t="shared" si="242"/>
        <v>0</v>
      </c>
      <c r="K590" s="180">
        <f t="shared" si="242"/>
        <v>0</v>
      </c>
      <c r="L590" s="180">
        <f t="shared" si="242"/>
        <v>0</v>
      </c>
      <c r="M590" s="180">
        <f t="shared" si="242"/>
        <v>0</v>
      </c>
      <c r="N590" s="180">
        <f t="shared" si="242"/>
        <v>0</v>
      </c>
      <c r="O590" s="180">
        <f t="shared" si="242"/>
        <v>0</v>
      </c>
      <c r="P590" s="164">
        <f>ROUND(SUM(I590:O590)-H590,0)</f>
        <v>0</v>
      </c>
      <c r="R590" s="1">
        <f>FuncStudy!A816</f>
        <v>816</v>
      </c>
    </row>
    <row r="591" spans="1:22">
      <c r="A591" s="81">
        <f>ROW()</f>
        <v>591</v>
      </c>
      <c r="B591" s="4"/>
      <c r="C591" s="4"/>
      <c r="D591" s="4"/>
      <c r="E591" s="4" t="s">
        <v>1109</v>
      </c>
      <c r="F591" s="260" t="s">
        <v>2121</v>
      </c>
      <c r="G591" s="37"/>
      <c r="H591" s="198">
        <f>INDEX(FuncStudy,$R591,MATCH($A$1,UnbundledCategories,0))</f>
        <v>0</v>
      </c>
      <c r="I591" s="198">
        <f t="shared" si="242"/>
        <v>0</v>
      </c>
      <c r="J591" s="198">
        <f t="shared" si="242"/>
        <v>0</v>
      </c>
      <c r="K591" s="198">
        <f t="shared" si="242"/>
        <v>0</v>
      </c>
      <c r="L591" s="198">
        <f t="shared" si="242"/>
        <v>0</v>
      </c>
      <c r="M591" s="198">
        <f t="shared" si="242"/>
        <v>0</v>
      </c>
      <c r="N591" s="198">
        <f t="shared" si="242"/>
        <v>0</v>
      </c>
      <c r="O591" s="198">
        <f t="shared" si="242"/>
        <v>0</v>
      </c>
      <c r="P591" s="164">
        <f>ROUND(SUM(I591:O591)-H591,0)</f>
        <v>0</v>
      </c>
      <c r="R591" s="1">
        <f>FuncStudy!A817</f>
        <v>817</v>
      </c>
    </row>
    <row r="592" spans="1:22">
      <c r="A592" s="81">
        <f>ROW()</f>
        <v>592</v>
      </c>
      <c r="B592" s="4"/>
      <c r="C592" s="4"/>
      <c r="D592" s="4"/>
      <c r="E592" s="4" t="s">
        <v>208</v>
      </c>
      <c r="F592" s="260"/>
      <c r="G592" s="37"/>
      <c r="H592" s="140">
        <f>SUM(I592:O592)</f>
        <v>0</v>
      </c>
      <c r="I592" s="140">
        <f>SUM(I589:I591)</f>
        <v>0</v>
      </c>
      <c r="J592" s="140">
        <f t="shared" ref="J592:O592" si="243">SUM(J589:J591)</f>
        <v>0</v>
      </c>
      <c r="K592" s="140">
        <f t="shared" si="243"/>
        <v>0</v>
      </c>
      <c r="L592" s="140">
        <f t="shared" si="243"/>
        <v>0</v>
      </c>
      <c r="M592" s="140">
        <f t="shared" si="243"/>
        <v>0</v>
      </c>
      <c r="N592" s="140">
        <f t="shared" si="243"/>
        <v>0</v>
      </c>
      <c r="O592" s="140">
        <f t="shared" si="243"/>
        <v>0</v>
      </c>
      <c r="P592" s="164">
        <f>ROUND(SUM(I592:O592)-H592,0)</f>
        <v>0</v>
      </c>
    </row>
    <row r="593" spans="1:22">
      <c r="A593" s="81">
        <f>ROW()</f>
        <v>593</v>
      </c>
      <c r="B593" s="4"/>
      <c r="C593" s="4"/>
      <c r="D593" s="4"/>
      <c r="E593" s="4"/>
      <c r="F593" s="260"/>
      <c r="G593" s="37"/>
      <c r="H593" s="140"/>
      <c r="I593" s="140"/>
      <c r="J593" s="140"/>
      <c r="K593" s="140"/>
      <c r="L593" s="140"/>
      <c r="M593" s="140"/>
      <c r="N593" s="140"/>
      <c r="O593" s="140"/>
      <c r="P593" s="164"/>
    </row>
    <row r="594" spans="1:22">
      <c r="A594" s="81">
        <f>ROW()</f>
        <v>594</v>
      </c>
      <c r="B594" s="4"/>
      <c r="C594" s="11">
        <v>922</v>
      </c>
      <c r="D594" s="10" t="s">
        <v>2006</v>
      </c>
      <c r="E594" s="4"/>
      <c r="F594" s="260" t="s">
        <v>2121</v>
      </c>
      <c r="G594" s="37"/>
      <c r="H594" s="180">
        <f>INDEX(FuncStudy,$R594,MATCH($A$1,UnbundledCategories,0))</f>
        <v>0</v>
      </c>
      <c r="I594" s="180">
        <f t="shared" ref="I594:O600" si="244">INDEX(COSFactorTbl,MATCH($F594,COSFactors,0),MATCH(I$119,Classes,0))*$H594</f>
        <v>0</v>
      </c>
      <c r="J594" s="180">
        <f t="shared" si="244"/>
        <v>0</v>
      </c>
      <c r="K594" s="180">
        <f t="shared" si="244"/>
        <v>0</v>
      </c>
      <c r="L594" s="180">
        <f t="shared" si="244"/>
        <v>0</v>
      </c>
      <c r="M594" s="180">
        <f t="shared" si="244"/>
        <v>0</v>
      </c>
      <c r="N594" s="180">
        <f t="shared" si="244"/>
        <v>0</v>
      </c>
      <c r="O594" s="180">
        <f t="shared" si="244"/>
        <v>0</v>
      </c>
      <c r="P594" s="164">
        <f>ROUND(SUM(I594:O594)-H594,0)</f>
        <v>0</v>
      </c>
      <c r="R594" s="1">
        <f>FuncStudy!A821</f>
        <v>821</v>
      </c>
    </row>
    <row r="595" spans="1:22">
      <c r="A595" s="81">
        <f>ROW()</f>
        <v>595</v>
      </c>
      <c r="B595" s="4"/>
      <c r="C595" s="4"/>
      <c r="D595" s="4"/>
      <c r="E595" s="4"/>
      <c r="F595" s="260"/>
      <c r="G595" s="37"/>
      <c r="H595" s="180"/>
      <c r="I595" s="140"/>
      <c r="J595" s="140"/>
      <c r="K595" s="140"/>
      <c r="L595" s="140"/>
      <c r="M595" s="140"/>
      <c r="N595" s="140"/>
      <c r="O595" s="140"/>
      <c r="P595" s="164"/>
    </row>
    <row r="596" spans="1:22">
      <c r="A596" s="81">
        <f>ROW()</f>
        <v>596</v>
      </c>
      <c r="B596" s="4"/>
      <c r="C596" s="4" t="s">
        <v>1070</v>
      </c>
      <c r="D596" s="4" t="s">
        <v>209</v>
      </c>
      <c r="E596" s="4"/>
      <c r="F596" s="260" t="s">
        <v>2121</v>
      </c>
      <c r="G596" s="37"/>
      <c r="H596" s="180">
        <f>INDEX(FuncStudy,$R596,MATCH($A$1,UnbundledCategories,0))</f>
        <v>0</v>
      </c>
      <c r="I596" s="180">
        <f t="shared" si="244"/>
        <v>0</v>
      </c>
      <c r="J596" s="180">
        <f t="shared" si="244"/>
        <v>0</v>
      </c>
      <c r="K596" s="180">
        <f t="shared" si="244"/>
        <v>0</v>
      </c>
      <c r="L596" s="180">
        <f t="shared" si="244"/>
        <v>0</v>
      </c>
      <c r="M596" s="180">
        <f t="shared" si="244"/>
        <v>0</v>
      </c>
      <c r="N596" s="180">
        <f t="shared" si="244"/>
        <v>0</v>
      </c>
      <c r="O596" s="180">
        <f t="shared" si="244"/>
        <v>0</v>
      </c>
      <c r="P596" s="164">
        <f t="shared" ref="P596:P601" si="245">ROUND(SUM(I596:O596)-H596,0)</f>
        <v>0</v>
      </c>
      <c r="Q596" s="128"/>
      <c r="R596" s="128">
        <f>FuncStudy!A825</f>
        <v>825</v>
      </c>
      <c r="S596" s="128"/>
      <c r="T596" s="128"/>
      <c r="U596" s="128"/>
      <c r="V596" s="128"/>
    </row>
    <row r="597" spans="1:22">
      <c r="A597" s="81">
        <f>ROW()</f>
        <v>597</v>
      </c>
      <c r="B597" s="4"/>
      <c r="C597" s="4"/>
      <c r="D597" s="4"/>
      <c r="E597" s="4" t="s">
        <v>1067</v>
      </c>
      <c r="F597" s="260" t="s">
        <v>1068</v>
      </c>
      <c r="G597" s="37"/>
      <c r="H597" s="180">
        <f>INDEX(FuncStudy,$R597,MATCH($A$1,UnbundledCategories,0))</f>
        <v>0</v>
      </c>
      <c r="I597" s="180">
        <f t="shared" si="244"/>
        <v>0</v>
      </c>
      <c r="J597" s="180">
        <f t="shared" si="244"/>
        <v>0</v>
      </c>
      <c r="K597" s="180">
        <f t="shared" si="244"/>
        <v>0</v>
      </c>
      <c r="L597" s="180">
        <f t="shared" si="244"/>
        <v>0</v>
      </c>
      <c r="M597" s="180">
        <f t="shared" si="244"/>
        <v>0</v>
      </c>
      <c r="N597" s="180">
        <f t="shared" si="244"/>
        <v>0</v>
      </c>
      <c r="O597" s="180">
        <f t="shared" si="244"/>
        <v>0</v>
      </c>
      <c r="P597" s="164">
        <f t="shared" si="245"/>
        <v>0</v>
      </c>
      <c r="Q597" s="128"/>
      <c r="R597" s="128">
        <f>FuncStudy!A826</f>
        <v>826</v>
      </c>
      <c r="S597" s="128"/>
      <c r="T597" s="128"/>
      <c r="U597" s="128"/>
      <c r="V597" s="128"/>
    </row>
    <row r="598" spans="1:22">
      <c r="A598" s="81">
        <f>ROW()</f>
        <v>598</v>
      </c>
      <c r="B598" s="4"/>
      <c r="C598" s="4"/>
      <c r="D598" s="4"/>
      <c r="E598" s="4" t="s">
        <v>1109</v>
      </c>
      <c r="F598" s="260" t="s">
        <v>2121</v>
      </c>
      <c r="G598" s="37"/>
      <c r="H598" s="180">
        <f>INDEX(FuncStudy,$R598,MATCH($A$1,UnbundledCategories,0))</f>
        <v>0</v>
      </c>
      <c r="I598" s="180">
        <f t="shared" si="244"/>
        <v>0</v>
      </c>
      <c r="J598" s="180">
        <f t="shared" si="244"/>
        <v>0</v>
      </c>
      <c r="K598" s="180">
        <f t="shared" si="244"/>
        <v>0</v>
      </c>
      <c r="L598" s="180">
        <f t="shared" si="244"/>
        <v>0</v>
      </c>
      <c r="M598" s="180">
        <f t="shared" si="244"/>
        <v>0</v>
      </c>
      <c r="N598" s="180">
        <f t="shared" si="244"/>
        <v>0</v>
      </c>
      <c r="O598" s="180">
        <f t="shared" si="244"/>
        <v>0</v>
      </c>
      <c r="P598" s="164">
        <f t="shared" si="245"/>
        <v>0</v>
      </c>
      <c r="R598" s="1">
        <f>FuncStudy!A827</f>
        <v>827</v>
      </c>
    </row>
    <row r="599" spans="1:22">
      <c r="A599" s="81">
        <f>ROW()</f>
        <v>599</v>
      </c>
      <c r="B599" s="4"/>
      <c r="C599" s="4"/>
      <c r="D599" s="4"/>
      <c r="E599" s="4" t="s">
        <v>1724</v>
      </c>
      <c r="F599" s="260" t="s">
        <v>2121</v>
      </c>
      <c r="G599" s="37"/>
      <c r="H599" s="180">
        <f>INDEX(FuncStudy,$R599,MATCH($A$1,UnbundledCategories,0))</f>
        <v>0</v>
      </c>
      <c r="I599" s="180">
        <f t="shared" si="244"/>
        <v>0</v>
      </c>
      <c r="J599" s="180">
        <f t="shared" si="244"/>
        <v>0</v>
      </c>
      <c r="K599" s="180">
        <f t="shared" si="244"/>
        <v>0</v>
      </c>
      <c r="L599" s="180">
        <f t="shared" si="244"/>
        <v>0</v>
      </c>
      <c r="M599" s="180">
        <f t="shared" si="244"/>
        <v>0</v>
      </c>
      <c r="N599" s="180">
        <f t="shared" si="244"/>
        <v>0</v>
      </c>
      <c r="O599" s="180">
        <f t="shared" si="244"/>
        <v>0</v>
      </c>
      <c r="P599" s="164">
        <f t="shared" si="245"/>
        <v>0</v>
      </c>
      <c r="R599" s="1">
        <f>FuncStudy!A828</f>
        <v>828</v>
      </c>
    </row>
    <row r="600" spans="1:22">
      <c r="A600" s="81">
        <f>ROW()</f>
        <v>600</v>
      </c>
      <c r="B600" s="4"/>
      <c r="C600" s="4"/>
      <c r="D600" s="4"/>
      <c r="E600" s="4" t="s">
        <v>1109</v>
      </c>
      <c r="F600" s="260" t="s">
        <v>2121</v>
      </c>
      <c r="G600" s="37"/>
      <c r="H600" s="177">
        <f>INDEX(FuncStudy,$R600,MATCH($A$1,UnbundledCategories,0))</f>
        <v>0</v>
      </c>
      <c r="I600" s="198">
        <f t="shared" si="244"/>
        <v>0</v>
      </c>
      <c r="J600" s="198">
        <f t="shared" si="244"/>
        <v>0</v>
      </c>
      <c r="K600" s="198">
        <f t="shared" si="244"/>
        <v>0</v>
      </c>
      <c r="L600" s="198">
        <f t="shared" si="244"/>
        <v>0</v>
      </c>
      <c r="M600" s="198">
        <f t="shared" si="244"/>
        <v>0</v>
      </c>
      <c r="N600" s="198">
        <f t="shared" si="244"/>
        <v>0</v>
      </c>
      <c r="O600" s="198">
        <f t="shared" si="244"/>
        <v>0</v>
      </c>
      <c r="P600" s="164">
        <f t="shared" si="245"/>
        <v>0</v>
      </c>
      <c r="R600" s="1">
        <f>FuncStudy!A829</f>
        <v>829</v>
      </c>
    </row>
    <row r="601" spans="1:22">
      <c r="A601" s="81">
        <f>ROW()</f>
        <v>601</v>
      </c>
      <c r="B601" s="4"/>
      <c r="C601" s="4"/>
      <c r="D601" s="4"/>
      <c r="E601" s="4" t="s">
        <v>209</v>
      </c>
      <c r="F601" s="260"/>
      <c r="G601" s="37"/>
      <c r="H601" s="140">
        <f>SUM(I601:O601)</f>
        <v>0</v>
      </c>
      <c r="I601" s="140">
        <f>SUM(I596:I600)</f>
        <v>0</v>
      </c>
      <c r="J601" s="140">
        <f t="shared" ref="J601:O601" si="246">SUM(J596:J600)</f>
        <v>0</v>
      </c>
      <c r="K601" s="140">
        <f t="shared" si="246"/>
        <v>0</v>
      </c>
      <c r="L601" s="140">
        <f t="shared" si="246"/>
        <v>0</v>
      </c>
      <c r="M601" s="140">
        <f t="shared" si="246"/>
        <v>0</v>
      </c>
      <c r="N601" s="140">
        <f t="shared" si="246"/>
        <v>0</v>
      </c>
      <c r="O601" s="140">
        <f t="shared" si="246"/>
        <v>0</v>
      </c>
      <c r="P601" s="164">
        <f t="shared" si="245"/>
        <v>0</v>
      </c>
    </row>
    <row r="602" spans="1:22">
      <c r="A602" s="81">
        <f>ROW()</f>
        <v>602</v>
      </c>
      <c r="B602" s="4"/>
      <c r="C602" s="4"/>
      <c r="D602" s="4"/>
      <c r="E602" s="4"/>
      <c r="F602" s="260"/>
      <c r="G602" s="37"/>
      <c r="H602" s="140"/>
      <c r="I602" s="140"/>
      <c r="J602" s="140"/>
      <c r="K602" s="140"/>
      <c r="L602" s="140"/>
      <c r="M602" s="140"/>
      <c r="N602" s="140"/>
      <c r="O602" s="140"/>
      <c r="P602" s="164"/>
    </row>
    <row r="603" spans="1:22">
      <c r="A603" s="81">
        <f>ROW()</f>
        <v>603</v>
      </c>
      <c r="B603" s="4"/>
      <c r="C603" s="4" t="s">
        <v>1071</v>
      </c>
      <c r="D603" s="4" t="s">
        <v>210</v>
      </c>
      <c r="E603" s="4"/>
      <c r="F603" s="260"/>
      <c r="G603" s="37"/>
      <c r="H603" s="180"/>
      <c r="I603" s="180"/>
      <c r="J603" s="180"/>
      <c r="K603" s="180"/>
      <c r="L603" s="180"/>
      <c r="M603" s="180"/>
      <c r="N603" s="180"/>
      <c r="O603" s="180"/>
      <c r="P603" s="164"/>
      <c r="Q603" s="128"/>
      <c r="S603" s="128"/>
      <c r="T603" s="128"/>
      <c r="U603" s="128"/>
      <c r="V603" s="128"/>
    </row>
    <row r="604" spans="1:22">
      <c r="A604" s="81">
        <f>ROW()</f>
        <v>604</v>
      </c>
      <c r="B604" s="4"/>
      <c r="C604" s="4"/>
      <c r="D604" s="4"/>
      <c r="E604" s="4" t="s">
        <v>1</v>
      </c>
      <c r="F604" s="260" t="s">
        <v>2121</v>
      </c>
      <c r="G604" s="37"/>
      <c r="H604" s="180">
        <f>INDEX(FuncStudy,$R604,MATCH($A$1,UnbundledCategories,0))</f>
        <v>0</v>
      </c>
      <c r="I604" s="180">
        <f t="shared" ref="I604:O606" si="247">INDEX(COSFactorTbl,MATCH($F604,COSFactors,0),MATCH(I$119,Classes,0))*$H604</f>
        <v>0</v>
      </c>
      <c r="J604" s="180">
        <f t="shared" si="247"/>
        <v>0</v>
      </c>
      <c r="K604" s="180">
        <f t="shared" si="247"/>
        <v>0</v>
      </c>
      <c r="L604" s="180">
        <f t="shared" si="247"/>
        <v>0</v>
      </c>
      <c r="M604" s="180">
        <f t="shared" si="247"/>
        <v>0</v>
      </c>
      <c r="N604" s="180">
        <f t="shared" si="247"/>
        <v>0</v>
      </c>
      <c r="O604" s="180">
        <f t="shared" si="247"/>
        <v>0</v>
      </c>
      <c r="P604" s="164"/>
      <c r="Q604" s="128"/>
      <c r="R604" s="1">
        <f>FuncStudy!A833</f>
        <v>833</v>
      </c>
      <c r="S604" s="128"/>
      <c r="T604" s="128"/>
      <c r="U604" s="128"/>
      <c r="V604" s="128"/>
    </row>
    <row r="605" spans="1:22">
      <c r="A605" s="81">
        <f>ROW()</f>
        <v>605</v>
      </c>
      <c r="B605" s="4"/>
      <c r="C605" s="4"/>
      <c r="D605" s="4"/>
      <c r="E605" s="4" t="s">
        <v>1720</v>
      </c>
      <c r="F605" s="260" t="s">
        <v>2121</v>
      </c>
      <c r="G605" s="37"/>
      <c r="H605" s="180">
        <f>INDEX(FuncStudy,$R605,MATCH($A$1,UnbundledCategories,0))</f>
        <v>0</v>
      </c>
      <c r="I605" s="180">
        <f t="shared" si="247"/>
        <v>0</v>
      </c>
      <c r="J605" s="180">
        <f t="shared" si="247"/>
        <v>0</v>
      </c>
      <c r="K605" s="180">
        <f t="shared" si="247"/>
        <v>0</v>
      </c>
      <c r="L605" s="180">
        <f t="shared" si="247"/>
        <v>0</v>
      </c>
      <c r="M605" s="180">
        <f t="shared" si="247"/>
        <v>0</v>
      </c>
      <c r="N605" s="180">
        <f t="shared" si="247"/>
        <v>0</v>
      </c>
      <c r="O605" s="180">
        <f t="shared" si="247"/>
        <v>0</v>
      </c>
      <c r="P605" s="164"/>
      <c r="Q605" s="128"/>
      <c r="R605" s="1">
        <f>FuncStudy!A834</f>
        <v>834</v>
      </c>
      <c r="S605" s="128"/>
      <c r="T605" s="128"/>
      <c r="U605" s="128"/>
      <c r="V605" s="128"/>
    </row>
    <row r="606" spans="1:22">
      <c r="A606" s="81">
        <f>ROW()</f>
        <v>606</v>
      </c>
      <c r="B606" s="4"/>
      <c r="C606" s="4"/>
      <c r="D606" s="4"/>
      <c r="E606" s="4" t="s">
        <v>20</v>
      </c>
      <c r="F606" s="260" t="s">
        <v>2121</v>
      </c>
      <c r="G606" s="37"/>
      <c r="H606" s="180">
        <f>INDEX(FuncStudy,$R606,MATCH($A$1,UnbundledCategories,0))</f>
        <v>0</v>
      </c>
      <c r="I606" s="180">
        <f t="shared" si="247"/>
        <v>0</v>
      </c>
      <c r="J606" s="180">
        <f t="shared" si="247"/>
        <v>0</v>
      </c>
      <c r="K606" s="180">
        <f t="shared" si="247"/>
        <v>0</v>
      </c>
      <c r="L606" s="180">
        <f t="shared" si="247"/>
        <v>0</v>
      </c>
      <c r="M606" s="180">
        <f t="shared" si="247"/>
        <v>0</v>
      </c>
      <c r="N606" s="180">
        <f t="shared" si="247"/>
        <v>0</v>
      </c>
      <c r="O606" s="180">
        <f t="shared" si="247"/>
        <v>0</v>
      </c>
      <c r="P606" s="164"/>
      <c r="Q606" s="128"/>
      <c r="R606" s="1">
        <f>FuncStudy!A835</f>
        <v>835</v>
      </c>
      <c r="S606" s="128"/>
      <c r="T606" s="128"/>
      <c r="U606" s="128"/>
      <c r="V606" s="128"/>
    </row>
    <row r="607" spans="1:22">
      <c r="A607" s="81">
        <f>ROW()</f>
        <v>607</v>
      </c>
      <c r="B607" s="4"/>
      <c r="C607" s="4"/>
      <c r="D607" s="4"/>
      <c r="E607" s="4"/>
      <c r="F607" s="260"/>
      <c r="G607" s="37"/>
      <c r="H607" s="140"/>
      <c r="I607" s="140"/>
      <c r="J607" s="140"/>
      <c r="K607" s="140"/>
      <c r="L607" s="140"/>
      <c r="M607" s="140"/>
      <c r="N607" s="140"/>
      <c r="O607" s="140"/>
      <c r="P607" s="164"/>
    </row>
    <row r="608" spans="1:22">
      <c r="A608" s="81">
        <f>ROW()</f>
        <v>608</v>
      </c>
      <c r="B608" s="4"/>
      <c r="C608" s="4" t="s">
        <v>1072</v>
      </c>
      <c r="D608" s="4" t="s">
        <v>211</v>
      </c>
      <c r="E608" s="4"/>
      <c r="F608" s="260" t="s">
        <v>2121</v>
      </c>
      <c r="G608" s="37"/>
      <c r="H608" s="180">
        <f>INDEX(FuncStudy,$R608,MATCH($A$1,UnbundledCategories,0))</f>
        <v>0</v>
      </c>
      <c r="I608" s="180">
        <f t="shared" ref="I608:O609" si="248">INDEX(COSFactorTbl,MATCH($F608,COSFactors,0),MATCH(I$119,Classes,0))*$H608</f>
        <v>0</v>
      </c>
      <c r="J608" s="180">
        <f t="shared" si="248"/>
        <v>0</v>
      </c>
      <c r="K608" s="180">
        <f t="shared" si="248"/>
        <v>0</v>
      </c>
      <c r="L608" s="180">
        <f t="shared" si="248"/>
        <v>0</v>
      </c>
      <c r="M608" s="180">
        <f t="shared" si="248"/>
        <v>0</v>
      </c>
      <c r="N608" s="180">
        <f t="shared" si="248"/>
        <v>0</v>
      </c>
      <c r="O608" s="180">
        <f t="shared" si="248"/>
        <v>0</v>
      </c>
      <c r="P608" s="164">
        <f>ROUND(SUM(I608:O608)-H608,0)</f>
        <v>0</v>
      </c>
      <c r="Q608" s="128"/>
      <c r="R608" s="128">
        <f>FuncStudy!A839</f>
        <v>839</v>
      </c>
      <c r="S608" s="128"/>
      <c r="T608" s="128"/>
      <c r="U608" s="128"/>
      <c r="V608" s="128"/>
    </row>
    <row r="609" spans="1:22">
      <c r="A609" s="81">
        <f>ROW()</f>
        <v>609</v>
      </c>
      <c r="B609" s="4"/>
      <c r="C609" s="4" t="s">
        <v>240</v>
      </c>
      <c r="D609" s="4" t="s">
        <v>211</v>
      </c>
      <c r="E609" s="4"/>
      <c r="F609" s="260" t="s">
        <v>2121</v>
      </c>
      <c r="G609" s="37"/>
      <c r="H609" s="180">
        <f>INDEX(FuncStudy,$R609,MATCH($A$1,UnbundledCategories,0))</f>
        <v>0</v>
      </c>
      <c r="I609" s="180">
        <f t="shared" si="248"/>
        <v>0</v>
      </c>
      <c r="J609" s="180">
        <f t="shared" si="248"/>
        <v>0</v>
      </c>
      <c r="K609" s="180">
        <f t="shared" si="248"/>
        <v>0</v>
      </c>
      <c r="L609" s="180">
        <f t="shared" si="248"/>
        <v>0</v>
      </c>
      <c r="M609" s="180">
        <f t="shared" si="248"/>
        <v>0</v>
      </c>
      <c r="N609" s="180">
        <f t="shared" si="248"/>
        <v>0</v>
      </c>
      <c r="O609" s="180">
        <f t="shared" si="248"/>
        <v>0</v>
      </c>
      <c r="P609" s="164">
        <f>ROUND(SUM(I609:O609)-H609,0)</f>
        <v>0</v>
      </c>
      <c r="Q609" s="128"/>
      <c r="R609" s="128">
        <f>FuncStudy!A840</f>
        <v>840</v>
      </c>
      <c r="S609" s="128"/>
      <c r="T609" s="128"/>
      <c r="U609" s="128"/>
      <c r="V609" s="128"/>
    </row>
    <row r="610" spans="1:22">
      <c r="A610" s="81">
        <f>ROW()</f>
        <v>610</v>
      </c>
      <c r="B610" s="4"/>
      <c r="C610" s="4"/>
      <c r="D610" s="4"/>
      <c r="E610" s="4"/>
      <c r="F610" s="260"/>
      <c r="G610" s="37"/>
      <c r="H610" s="140"/>
      <c r="I610" s="140"/>
      <c r="J610" s="140"/>
      <c r="K610" s="140"/>
      <c r="L610" s="140"/>
      <c r="M610" s="140"/>
      <c r="N610" s="140"/>
      <c r="O610" s="140"/>
      <c r="P610" s="164"/>
    </row>
    <row r="611" spans="1:22">
      <c r="A611" s="81">
        <f>ROW()</f>
        <v>611</v>
      </c>
      <c r="B611" s="4"/>
      <c r="C611" s="4" t="s">
        <v>1073</v>
      </c>
      <c r="D611" s="4" t="s">
        <v>212</v>
      </c>
      <c r="E611" s="4"/>
      <c r="F611" s="260" t="s">
        <v>2126</v>
      </c>
      <c r="G611" s="37"/>
      <c r="H611" s="180">
        <f>INDEX(FuncStudy,$R611,MATCH($A$1,UnbundledCategories,0))</f>
        <v>0</v>
      </c>
      <c r="I611" s="180">
        <f t="shared" ref="I611:O611" si="249">INDEX(COSFactorTbl,MATCH($F611,COSFactors,0),MATCH(I$119,Classes,0))*$H611</f>
        <v>0</v>
      </c>
      <c r="J611" s="180">
        <f t="shared" si="249"/>
        <v>0</v>
      </c>
      <c r="K611" s="180">
        <f t="shared" si="249"/>
        <v>0</v>
      </c>
      <c r="L611" s="180">
        <f t="shared" si="249"/>
        <v>0</v>
      </c>
      <c r="M611" s="180">
        <f t="shared" si="249"/>
        <v>0</v>
      </c>
      <c r="N611" s="180">
        <f t="shared" si="249"/>
        <v>0</v>
      </c>
      <c r="O611" s="180">
        <f t="shared" si="249"/>
        <v>0</v>
      </c>
      <c r="P611" s="164">
        <f>ROUND(SUM(I611:O611)-H611,0)</f>
        <v>0</v>
      </c>
      <c r="Q611" s="128"/>
      <c r="R611" s="128">
        <f>FuncStudy!A847</f>
        <v>847</v>
      </c>
      <c r="S611" s="128"/>
      <c r="T611" s="128"/>
      <c r="U611" s="128"/>
      <c r="V611" s="128"/>
    </row>
    <row r="612" spans="1:22">
      <c r="A612" s="81">
        <f>ROW()</f>
        <v>612</v>
      </c>
      <c r="B612" s="4"/>
      <c r="C612" s="4"/>
      <c r="D612" s="4"/>
      <c r="E612" s="4"/>
      <c r="F612" s="260"/>
      <c r="G612" s="37"/>
      <c r="H612" s="140"/>
      <c r="I612" s="140"/>
      <c r="J612" s="140"/>
      <c r="K612" s="140"/>
      <c r="L612" s="140"/>
      <c r="M612" s="140"/>
      <c r="N612" s="140"/>
      <c r="O612" s="140"/>
      <c r="P612" s="164"/>
    </row>
    <row r="613" spans="1:22">
      <c r="A613" s="81">
        <f>ROW()</f>
        <v>613</v>
      </c>
      <c r="B613" s="4"/>
      <c r="C613" s="4" t="s">
        <v>1075</v>
      </c>
      <c r="D613" s="4" t="s">
        <v>213</v>
      </c>
      <c r="E613" s="4"/>
      <c r="F613" s="260" t="s">
        <v>1076</v>
      </c>
      <c r="G613" s="37"/>
      <c r="H613" s="180">
        <f>INDEX(FuncStudy,$R613,MATCH($A$1,UnbundledCategories,0))</f>
        <v>0</v>
      </c>
      <c r="I613" s="180">
        <f t="shared" ref="I613:O613" si="250">INDEX(COSFactorTbl,MATCH($F613,COSFactors,0),MATCH(I$119,Classes,0))*$H613</f>
        <v>0</v>
      </c>
      <c r="J613" s="180">
        <f t="shared" si="250"/>
        <v>0</v>
      </c>
      <c r="K613" s="180">
        <f t="shared" si="250"/>
        <v>0</v>
      </c>
      <c r="L613" s="180">
        <f t="shared" si="250"/>
        <v>0</v>
      </c>
      <c r="M613" s="180">
        <f t="shared" si="250"/>
        <v>0</v>
      </c>
      <c r="N613" s="180">
        <f t="shared" si="250"/>
        <v>0</v>
      </c>
      <c r="O613" s="180">
        <f t="shared" si="250"/>
        <v>0</v>
      </c>
      <c r="P613" s="164">
        <f>ROUND(SUM(I613:O613)-H613,0)</f>
        <v>0</v>
      </c>
      <c r="Q613" s="128"/>
      <c r="R613" s="128">
        <f>FuncStudy!A852</f>
        <v>852</v>
      </c>
      <c r="S613" s="128"/>
      <c r="T613" s="128"/>
      <c r="U613" s="128"/>
      <c r="V613" s="128"/>
    </row>
    <row r="614" spans="1:22">
      <c r="A614" s="81">
        <f>ROW()</f>
        <v>614</v>
      </c>
      <c r="B614" s="4"/>
      <c r="C614" s="4"/>
      <c r="D614" s="4"/>
      <c r="E614" s="4"/>
      <c r="F614" s="260"/>
      <c r="G614" s="37"/>
      <c r="H614" s="140"/>
      <c r="I614" s="140"/>
      <c r="J614" s="140"/>
      <c r="K614" s="140"/>
      <c r="L614" s="140"/>
      <c r="M614" s="140"/>
      <c r="N614" s="140"/>
      <c r="O614" s="140"/>
      <c r="P614" s="164"/>
    </row>
    <row r="615" spans="1:22">
      <c r="A615" s="81">
        <f>ROW()</f>
        <v>615</v>
      </c>
      <c r="B615" s="4"/>
      <c r="C615" s="4" t="s">
        <v>1077</v>
      </c>
      <c r="D615" s="4" t="s">
        <v>214</v>
      </c>
      <c r="E615" s="4"/>
      <c r="F615" s="260" t="s">
        <v>1289</v>
      </c>
      <c r="G615" s="37"/>
      <c r="H615" s="180">
        <f>INDEX(FuncStudy,$R615,MATCH($A$1,UnbundledCategories,0))</f>
        <v>0</v>
      </c>
      <c r="I615" s="180">
        <f t="shared" ref="I615:O616" si="251">INDEX(COSFactorTbl,MATCH($F615,COSFactors,0),MATCH(I$119,Classes,0))*$H615</f>
        <v>0</v>
      </c>
      <c r="J615" s="180">
        <f t="shared" si="251"/>
        <v>0</v>
      </c>
      <c r="K615" s="180">
        <f t="shared" si="251"/>
        <v>0</v>
      </c>
      <c r="L615" s="180">
        <f t="shared" si="251"/>
        <v>0</v>
      </c>
      <c r="M615" s="180">
        <f t="shared" si="251"/>
        <v>0</v>
      </c>
      <c r="N615" s="180">
        <f t="shared" si="251"/>
        <v>0</v>
      </c>
      <c r="O615" s="180">
        <f t="shared" si="251"/>
        <v>0</v>
      </c>
      <c r="P615" s="164">
        <f>ROUND(SUM(I615:O615)-H615,0)</f>
        <v>0</v>
      </c>
      <c r="Q615" s="128"/>
      <c r="R615" s="128">
        <f>FuncStudy!A859</f>
        <v>859</v>
      </c>
      <c r="S615" s="128"/>
      <c r="T615" s="128"/>
      <c r="U615" s="128"/>
      <c r="V615" s="128"/>
    </row>
    <row r="616" spans="1:22">
      <c r="A616" s="81">
        <f>ROW()</f>
        <v>616</v>
      </c>
      <c r="B616" s="4"/>
      <c r="C616" s="4"/>
      <c r="D616" s="4"/>
      <c r="E616" s="4" t="s">
        <v>680</v>
      </c>
      <c r="F616" s="260" t="s">
        <v>1289</v>
      </c>
      <c r="G616" s="37"/>
      <c r="H616" s="180">
        <f>INDEX(FuncStudy,$R616,MATCH($A$1,UnbundledCategories,0))</f>
        <v>0</v>
      </c>
      <c r="I616" s="180">
        <f t="shared" si="251"/>
        <v>0</v>
      </c>
      <c r="J616" s="180">
        <f t="shared" si="251"/>
        <v>0</v>
      </c>
      <c r="K616" s="180">
        <f t="shared" si="251"/>
        <v>0</v>
      </c>
      <c r="L616" s="180">
        <f t="shared" si="251"/>
        <v>0</v>
      </c>
      <c r="M616" s="180">
        <f t="shared" si="251"/>
        <v>0</v>
      </c>
      <c r="N616" s="180">
        <f t="shared" si="251"/>
        <v>0</v>
      </c>
      <c r="O616" s="180">
        <f t="shared" si="251"/>
        <v>0</v>
      </c>
      <c r="P616" s="164">
        <f>ROUND(SUM(I616:O616)-H616,0)</f>
        <v>0</v>
      </c>
      <c r="Q616" s="128"/>
      <c r="R616" s="128">
        <f>FuncStudy!A860</f>
        <v>860</v>
      </c>
      <c r="S616" s="128"/>
      <c r="T616" s="128"/>
      <c r="U616" s="128"/>
      <c r="V616" s="128"/>
    </row>
    <row r="617" spans="1:22">
      <c r="A617" s="81">
        <f>ROW()</f>
        <v>617</v>
      </c>
      <c r="B617" s="4"/>
      <c r="C617" s="4"/>
      <c r="D617" s="4"/>
      <c r="E617" s="4"/>
      <c r="F617" s="260"/>
      <c r="G617" s="37"/>
      <c r="H617" s="140"/>
      <c r="I617" s="140"/>
      <c r="J617" s="140"/>
      <c r="K617" s="140"/>
      <c r="L617" s="140"/>
      <c r="M617" s="140"/>
      <c r="N617" s="140"/>
      <c r="O617" s="140"/>
      <c r="P617" s="164"/>
    </row>
    <row r="618" spans="1:22">
      <c r="A618" s="81">
        <f>ROW()</f>
        <v>618</v>
      </c>
      <c r="B618" s="4"/>
      <c r="C618" s="4" t="s">
        <v>1078</v>
      </c>
      <c r="D618" s="4" t="s">
        <v>681</v>
      </c>
      <c r="E618" s="4"/>
      <c r="F618" s="260" t="s">
        <v>2126</v>
      </c>
      <c r="G618" s="37"/>
      <c r="H618" s="180">
        <f>INDEX(FuncStudy,$R618,MATCH($A$1,UnbundledCategories,0))</f>
        <v>0</v>
      </c>
      <c r="I618" s="180">
        <f t="shared" ref="I618:O618" si="252">INDEX(COSFactorTbl,MATCH($F618,COSFactors,0),MATCH(I$119,Classes,0))*$H618</f>
        <v>0</v>
      </c>
      <c r="J618" s="180">
        <f t="shared" si="252"/>
        <v>0</v>
      </c>
      <c r="K618" s="180">
        <f t="shared" si="252"/>
        <v>0</v>
      </c>
      <c r="L618" s="180">
        <f t="shared" si="252"/>
        <v>0</v>
      </c>
      <c r="M618" s="180">
        <f t="shared" si="252"/>
        <v>0</v>
      </c>
      <c r="N618" s="180">
        <f t="shared" si="252"/>
        <v>0</v>
      </c>
      <c r="O618" s="180">
        <f t="shared" si="252"/>
        <v>0</v>
      </c>
      <c r="P618" s="164">
        <f>ROUND(SUM(I618:O618)-H618,0)</f>
        <v>0</v>
      </c>
      <c r="Q618" s="128"/>
      <c r="R618" s="128">
        <f>FuncStudy!A868</f>
        <v>868</v>
      </c>
      <c r="S618" s="128"/>
      <c r="T618" s="128"/>
      <c r="U618" s="128"/>
      <c r="V618" s="128"/>
    </row>
    <row r="619" spans="1:22">
      <c r="A619" s="81">
        <f>ROW()</f>
        <v>619</v>
      </c>
      <c r="B619" s="4"/>
      <c r="C619" s="4"/>
      <c r="D619" s="4"/>
      <c r="E619" s="4"/>
      <c r="F619" s="260"/>
      <c r="G619" s="37"/>
      <c r="H619" s="140"/>
      <c r="I619" s="140"/>
      <c r="J619" s="140"/>
      <c r="K619" s="140"/>
      <c r="L619" s="140"/>
      <c r="M619" s="140"/>
      <c r="N619" s="140"/>
      <c r="O619" s="140"/>
      <c r="P619" s="164"/>
    </row>
    <row r="620" spans="1:22">
      <c r="A620" s="81">
        <f>ROW()</f>
        <v>620</v>
      </c>
      <c r="B620" s="4"/>
      <c r="C620" s="4" t="s">
        <v>1079</v>
      </c>
      <c r="D620" s="4" t="s">
        <v>215</v>
      </c>
      <c r="E620" s="4"/>
      <c r="F620" s="260"/>
      <c r="G620" s="37"/>
      <c r="H620" s="180"/>
      <c r="I620" s="180"/>
      <c r="J620" s="180"/>
      <c r="K620" s="180"/>
      <c r="L620" s="180"/>
      <c r="M620" s="180"/>
      <c r="N620" s="180"/>
      <c r="O620" s="180"/>
      <c r="P620" s="164"/>
      <c r="Q620" s="128"/>
      <c r="R620" s="128"/>
      <c r="S620" s="128"/>
      <c r="T620" s="128"/>
      <c r="U620" s="128"/>
      <c r="V620" s="128"/>
    </row>
    <row r="621" spans="1:22">
      <c r="A621" s="81">
        <f>ROW()</f>
        <v>621</v>
      </c>
      <c r="B621" s="4"/>
      <c r="C621" s="4"/>
      <c r="D621" s="4"/>
      <c r="E621" s="4" t="s">
        <v>1080</v>
      </c>
      <c r="F621" s="260" t="s">
        <v>2126</v>
      </c>
      <c r="G621" s="37"/>
      <c r="H621" s="180">
        <f>INDEX(FuncStudy,$R621,MATCH($A$1,UnbundledCategories,0))</f>
        <v>0</v>
      </c>
      <c r="I621" s="180">
        <f t="shared" ref="I621:O625" si="253">INDEX(COSFactorTbl,MATCH($F621,COSFactors,0),MATCH(I$119,Classes,0))*$H621</f>
        <v>0</v>
      </c>
      <c r="J621" s="180">
        <f t="shared" si="253"/>
        <v>0</v>
      </c>
      <c r="K621" s="180">
        <f t="shared" si="253"/>
        <v>0</v>
      </c>
      <c r="L621" s="180">
        <f t="shared" si="253"/>
        <v>0</v>
      </c>
      <c r="M621" s="180">
        <f t="shared" si="253"/>
        <v>0</v>
      </c>
      <c r="N621" s="180">
        <f t="shared" si="253"/>
        <v>0</v>
      </c>
      <c r="O621" s="180">
        <f t="shared" si="253"/>
        <v>0</v>
      </c>
      <c r="P621" s="164">
        <f>ROUND(SUM(I621:O621)-H621,0)</f>
        <v>0</v>
      </c>
      <c r="Q621" s="128"/>
      <c r="R621" s="128">
        <f>FuncStudy!A871</f>
        <v>871</v>
      </c>
      <c r="S621" s="128"/>
      <c r="T621" s="128"/>
      <c r="U621" s="128"/>
      <c r="V621" s="128"/>
    </row>
    <row r="622" spans="1:22">
      <c r="A622" s="81">
        <f>ROW()</f>
        <v>622</v>
      </c>
      <c r="B622" s="4"/>
      <c r="C622" s="4"/>
      <c r="D622" s="4"/>
      <c r="E622" s="4" t="s">
        <v>773</v>
      </c>
      <c r="F622" s="260" t="s">
        <v>2126</v>
      </c>
      <c r="G622" s="37"/>
      <c r="H622" s="180">
        <f>INDEX(FuncStudy,$R622,MATCH($A$1,UnbundledCategories,0))</f>
        <v>0</v>
      </c>
      <c r="I622" s="180">
        <f t="shared" si="253"/>
        <v>0</v>
      </c>
      <c r="J622" s="180">
        <f t="shared" si="253"/>
        <v>0</v>
      </c>
      <c r="K622" s="180">
        <f t="shared" si="253"/>
        <v>0</v>
      </c>
      <c r="L622" s="180">
        <f t="shared" si="253"/>
        <v>0</v>
      </c>
      <c r="M622" s="180">
        <f t="shared" si="253"/>
        <v>0</v>
      </c>
      <c r="N622" s="180">
        <f t="shared" si="253"/>
        <v>0</v>
      </c>
      <c r="O622" s="180">
        <f t="shared" si="253"/>
        <v>0</v>
      </c>
      <c r="P622" s="164">
        <f>ROUND(SUM(I622:O622)-H622,0)</f>
        <v>0</v>
      </c>
      <c r="Q622" s="128"/>
      <c r="R622" s="128">
        <f>FuncStudy!A872</f>
        <v>872</v>
      </c>
      <c r="S622" s="128"/>
      <c r="T622" s="128"/>
      <c r="U622" s="128"/>
      <c r="V622" s="128"/>
    </row>
    <row r="623" spans="1:22">
      <c r="A623" s="81">
        <f>ROW()</f>
        <v>623</v>
      </c>
      <c r="B623" s="4"/>
      <c r="C623" s="4"/>
      <c r="D623" s="4"/>
      <c r="E623" s="4" t="s">
        <v>1081</v>
      </c>
      <c r="F623" s="260" t="s">
        <v>2126</v>
      </c>
      <c r="G623" s="37"/>
      <c r="H623" s="180">
        <f>INDEX(FuncStudy,$R623,MATCH($A$1,UnbundledCategories,0))</f>
        <v>0</v>
      </c>
      <c r="I623" s="180">
        <f t="shared" si="253"/>
        <v>0</v>
      </c>
      <c r="J623" s="180">
        <f t="shared" si="253"/>
        <v>0</v>
      </c>
      <c r="K623" s="180">
        <f t="shared" si="253"/>
        <v>0</v>
      </c>
      <c r="L623" s="180">
        <f t="shared" si="253"/>
        <v>0</v>
      </c>
      <c r="M623" s="180">
        <f t="shared" si="253"/>
        <v>0</v>
      </c>
      <c r="N623" s="180">
        <f t="shared" si="253"/>
        <v>0</v>
      </c>
      <c r="O623" s="180">
        <f t="shared" si="253"/>
        <v>0</v>
      </c>
      <c r="P623" s="164">
        <f>ROUND(SUM(I623:O623)-H623,0)</f>
        <v>0</v>
      </c>
      <c r="Q623" s="128"/>
      <c r="R623" s="128">
        <f>FuncStudy!A873</f>
        <v>873</v>
      </c>
      <c r="S623" s="128"/>
      <c r="T623" s="128"/>
      <c r="U623" s="128"/>
      <c r="V623" s="128"/>
    </row>
    <row r="624" spans="1:22">
      <c r="A624" s="81">
        <f>ROW()</f>
        <v>624</v>
      </c>
      <c r="B624" s="4"/>
      <c r="C624" s="4"/>
      <c r="D624" s="4"/>
      <c r="E624" s="4" t="s">
        <v>1081</v>
      </c>
      <c r="F624" s="260" t="s">
        <v>2126</v>
      </c>
      <c r="G624" s="37"/>
      <c r="H624" s="180">
        <f>INDEX(FuncStudy,$R624,MATCH($A$1,UnbundledCategories,0))</f>
        <v>0</v>
      </c>
      <c r="I624" s="180">
        <f t="shared" si="253"/>
        <v>0</v>
      </c>
      <c r="J624" s="180">
        <f t="shared" si="253"/>
        <v>0</v>
      </c>
      <c r="K624" s="180">
        <f t="shared" si="253"/>
        <v>0</v>
      </c>
      <c r="L624" s="180">
        <f t="shared" si="253"/>
        <v>0</v>
      </c>
      <c r="M624" s="180">
        <f t="shared" si="253"/>
        <v>0</v>
      </c>
      <c r="N624" s="180">
        <f t="shared" si="253"/>
        <v>0</v>
      </c>
      <c r="O624" s="180">
        <f t="shared" si="253"/>
        <v>0</v>
      </c>
      <c r="P624" s="164">
        <f>ROUND(SUM(I624:O624)-H624,0)</f>
        <v>0</v>
      </c>
      <c r="Q624" s="128"/>
      <c r="R624" s="128">
        <f>FuncStudy!A874</f>
        <v>874</v>
      </c>
      <c r="S624" s="128"/>
      <c r="T624" s="128"/>
      <c r="U624" s="128"/>
      <c r="V624" s="128"/>
    </row>
    <row r="625" spans="1:22">
      <c r="A625" s="81">
        <f>ROW()</f>
        <v>625</v>
      </c>
      <c r="B625" s="4"/>
      <c r="C625" s="4"/>
      <c r="D625" s="4"/>
      <c r="E625" s="4" t="s">
        <v>773</v>
      </c>
      <c r="F625" s="260" t="s">
        <v>2126</v>
      </c>
      <c r="G625" s="37"/>
      <c r="H625" s="180">
        <f>INDEX(FuncStudy,$R625,MATCH($A$1,UnbundledCategories,0))</f>
        <v>0</v>
      </c>
      <c r="I625" s="180">
        <f t="shared" si="253"/>
        <v>0</v>
      </c>
      <c r="J625" s="180">
        <f t="shared" si="253"/>
        <v>0</v>
      </c>
      <c r="K625" s="180">
        <f t="shared" si="253"/>
        <v>0</v>
      </c>
      <c r="L625" s="180">
        <f t="shared" si="253"/>
        <v>0</v>
      </c>
      <c r="M625" s="180">
        <f t="shared" si="253"/>
        <v>0</v>
      </c>
      <c r="N625" s="180">
        <f t="shared" si="253"/>
        <v>0</v>
      </c>
      <c r="O625" s="180">
        <f t="shared" si="253"/>
        <v>0</v>
      </c>
      <c r="P625" s="164">
        <f>ROUND(SUM(I625:O625)-H625,0)</f>
        <v>0</v>
      </c>
      <c r="Q625" s="128"/>
      <c r="R625" s="128">
        <f>FuncStudy!A875</f>
        <v>875</v>
      </c>
      <c r="S625" s="128"/>
      <c r="T625" s="128"/>
      <c r="U625" s="128"/>
      <c r="V625" s="128"/>
    </row>
    <row r="626" spans="1:22">
      <c r="A626" s="81">
        <f>ROW()</f>
        <v>626</v>
      </c>
      <c r="B626" s="4"/>
      <c r="C626" s="4"/>
      <c r="D626" s="4"/>
      <c r="E626" s="4"/>
      <c r="F626" s="260"/>
      <c r="G626" s="37"/>
      <c r="H626" s="140"/>
      <c r="I626" s="140"/>
      <c r="J626" s="140"/>
      <c r="K626" s="140"/>
      <c r="L626" s="140"/>
      <c r="M626" s="140"/>
      <c r="N626" s="140"/>
      <c r="O626" s="140"/>
      <c r="P626" s="164"/>
    </row>
    <row r="627" spans="1:22">
      <c r="A627" s="81">
        <f>ROW()</f>
        <v>627</v>
      </c>
      <c r="B627" s="4"/>
      <c r="C627" s="4" t="s">
        <v>1082</v>
      </c>
      <c r="D627" s="4" t="s">
        <v>114</v>
      </c>
      <c r="E627" s="4"/>
      <c r="F627" s="260" t="s">
        <v>2121</v>
      </c>
      <c r="G627" s="37"/>
      <c r="H627" s="180">
        <f>INDEX(FuncStudy,$R627,MATCH($A$1,UnbundledCategories,0))</f>
        <v>0</v>
      </c>
      <c r="I627" s="180">
        <f t="shared" ref="I627:O627" si="254">INDEX(COSFactorTbl,MATCH($F627,COSFactors,0),MATCH(I$119,Classes,0))*$H627</f>
        <v>0</v>
      </c>
      <c r="J627" s="180">
        <f t="shared" si="254"/>
        <v>0</v>
      </c>
      <c r="K627" s="180">
        <f t="shared" si="254"/>
        <v>0</v>
      </c>
      <c r="L627" s="180">
        <f t="shared" si="254"/>
        <v>0</v>
      </c>
      <c r="M627" s="180">
        <f t="shared" si="254"/>
        <v>0</v>
      </c>
      <c r="N627" s="180">
        <f t="shared" si="254"/>
        <v>0</v>
      </c>
      <c r="O627" s="180">
        <f t="shared" si="254"/>
        <v>0</v>
      </c>
      <c r="P627" s="164">
        <f>ROUND(SUM(I627:O627)-H627,0)</f>
        <v>0</v>
      </c>
      <c r="Q627" s="128"/>
      <c r="R627" s="128">
        <f>FuncStudy!A881</f>
        <v>881</v>
      </c>
      <c r="S627" s="128"/>
      <c r="T627" s="128"/>
      <c r="U627" s="128"/>
      <c r="V627" s="128"/>
    </row>
    <row r="628" spans="1:22">
      <c r="A628" s="81">
        <f>ROW()</f>
        <v>628</v>
      </c>
      <c r="B628" s="4"/>
      <c r="C628" s="4"/>
      <c r="D628" s="4"/>
      <c r="E628" s="4"/>
      <c r="F628" s="260"/>
      <c r="G628" s="37"/>
      <c r="H628" s="140"/>
      <c r="I628" s="140"/>
      <c r="J628" s="140"/>
      <c r="K628" s="140"/>
      <c r="L628" s="140"/>
      <c r="M628" s="140"/>
      <c r="N628" s="140"/>
      <c r="O628" s="140"/>
      <c r="P628" s="164"/>
    </row>
    <row r="629" spans="1:22">
      <c r="A629" s="81">
        <f>ROW()</f>
        <v>629</v>
      </c>
      <c r="B629" s="4"/>
      <c r="C629" s="4" t="s">
        <v>1083</v>
      </c>
      <c r="D629" s="4" t="s">
        <v>216</v>
      </c>
      <c r="E629" s="4"/>
      <c r="F629" s="260" t="s">
        <v>1084</v>
      </c>
      <c r="G629" s="37"/>
      <c r="H629" s="180">
        <f>INDEX(FuncStudy,$R629,MATCH($A$1,UnbundledCategories,0))</f>
        <v>0</v>
      </c>
      <c r="I629" s="180">
        <f t="shared" ref="I629:O629" ca="1" si="255">INDEX(COSFactorTbl,MATCH($F629,COSFactors,0),MATCH(I$119,Classes,0))*$H629</f>
        <v>0</v>
      </c>
      <c r="J629" s="180">
        <f t="shared" ca="1" si="255"/>
        <v>0</v>
      </c>
      <c r="K629" s="180">
        <f t="shared" ca="1" si="255"/>
        <v>0</v>
      </c>
      <c r="L629" s="180">
        <f t="shared" ca="1" si="255"/>
        <v>0</v>
      </c>
      <c r="M629" s="180">
        <f t="shared" ca="1" si="255"/>
        <v>0</v>
      </c>
      <c r="N629" s="180">
        <f t="shared" ca="1" si="255"/>
        <v>0</v>
      </c>
      <c r="O629" s="180">
        <f t="shared" ca="1" si="255"/>
        <v>0</v>
      </c>
      <c r="P629" s="164">
        <f ca="1">ROUND(SUM(I629:O629)-H629,0)</f>
        <v>0</v>
      </c>
      <c r="Q629" s="128"/>
      <c r="R629" s="128">
        <f>FuncStudy!A887</f>
        <v>887</v>
      </c>
      <c r="S629" s="128"/>
      <c r="T629" s="128"/>
      <c r="U629" s="128"/>
      <c r="V629" s="128"/>
    </row>
    <row r="630" spans="1:22">
      <c r="A630" s="81">
        <f>ROW()</f>
        <v>630</v>
      </c>
      <c r="B630" s="4"/>
      <c r="C630" s="4"/>
      <c r="D630" s="4"/>
      <c r="E630" s="4"/>
      <c r="F630" s="260"/>
      <c r="G630" s="37"/>
      <c r="H630" s="140"/>
      <c r="I630" s="140"/>
      <c r="J630" s="140"/>
      <c r="K630" s="140"/>
      <c r="L630" s="140"/>
      <c r="M630" s="140"/>
      <c r="N630" s="140"/>
      <c r="O630" s="140"/>
      <c r="P630" s="164"/>
    </row>
    <row r="631" spans="1:22">
      <c r="A631" s="81">
        <f>ROW()</f>
        <v>631</v>
      </c>
      <c r="B631" s="4"/>
      <c r="C631" s="4" t="s">
        <v>217</v>
      </c>
      <c r="D631" s="4"/>
      <c r="E631" s="4"/>
      <c r="F631" s="260"/>
      <c r="G631" s="37"/>
      <c r="H631" s="180">
        <f ca="1">SUM(I631:O631)</f>
        <v>0</v>
      </c>
      <c r="I631" s="140">
        <f ca="1">I587+I592+I601+I604+I606+I608+I609+I611+I613+I615+I616+I618+I621+I622+I623+I624+I625+I627+I629+I594</f>
        <v>0</v>
      </c>
      <c r="J631" s="140">
        <f t="shared" ref="J631:O631" ca="1" si="256">J587+J592+J601+J604+J606+J608+J609+J611+J613+J615+J616+J618+J621+J622+J623+J624+J625+J627+J629+J594</f>
        <v>0</v>
      </c>
      <c r="K631" s="140">
        <f t="shared" ca="1" si="256"/>
        <v>0</v>
      </c>
      <c r="L631" s="140">
        <f t="shared" ca="1" si="256"/>
        <v>0</v>
      </c>
      <c r="M631" s="140">
        <f t="shared" ca="1" si="256"/>
        <v>0</v>
      </c>
      <c r="N631" s="140">
        <f t="shared" ca="1" si="256"/>
        <v>0</v>
      </c>
      <c r="O631" s="140">
        <f t="shared" ca="1" si="256"/>
        <v>0</v>
      </c>
      <c r="P631" s="164">
        <f ca="1">ROUND(SUM(I631:O631)-H631,0)</f>
        <v>0</v>
      </c>
      <c r="Q631" s="128"/>
      <c r="R631" s="128"/>
      <c r="S631" s="128"/>
      <c r="T631" s="128"/>
      <c r="U631" s="128"/>
      <c r="V631" s="128"/>
    </row>
    <row r="632" spans="1:22">
      <c r="A632" s="81">
        <f>ROW()</f>
        <v>632</v>
      </c>
      <c r="B632" s="4"/>
      <c r="C632" s="4"/>
      <c r="D632" s="4"/>
      <c r="E632" s="4"/>
      <c r="F632" s="260"/>
      <c r="G632" s="37"/>
      <c r="H632" s="140"/>
      <c r="I632" s="140"/>
      <c r="J632" s="140"/>
      <c r="K632" s="140"/>
      <c r="L632" s="140"/>
      <c r="M632" s="140"/>
      <c r="N632" s="140"/>
      <c r="O632" s="140"/>
      <c r="P632" s="164"/>
    </row>
    <row r="633" spans="1:22">
      <c r="A633" s="81">
        <f>ROW()</f>
        <v>633</v>
      </c>
      <c r="B633" s="4"/>
      <c r="C633" s="4"/>
      <c r="D633" s="4"/>
      <c r="E633" s="4"/>
      <c r="F633" s="260"/>
      <c r="G633" s="37"/>
      <c r="H633" s="140"/>
      <c r="I633" s="140"/>
      <c r="J633" s="140"/>
      <c r="K633" s="140"/>
      <c r="L633" s="140"/>
      <c r="M633" s="140"/>
      <c r="N633" s="140"/>
      <c r="O633" s="140"/>
      <c r="P633" s="164"/>
    </row>
    <row r="634" spans="1:22" ht="13" thickBot="1">
      <c r="A634" s="81">
        <f>ROW()</f>
        <v>634</v>
      </c>
      <c r="B634" s="4"/>
      <c r="C634" s="4" t="s">
        <v>1085</v>
      </c>
      <c r="D634" s="4"/>
      <c r="E634" s="4"/>
      <c r="F634" s="260"/>
      <c r="G634" s="37"/>
      <c r="H634" s="134">
        <f ca="1">SUM(I634:O634)</f>
        <v>238387573.38185972</v>
      </c>
      <c r="I634" s="134">
        <f ca="1">I437+I479+I534+I550+I564+I578+I631</f>
        <v>94473847.610644802</v>
      </c>
      <c r="J634" s="134">
        <f t="shared" ref="J634:O634" ca="1" si="257">J437+J479+J534+J550+J564+J578+J631</f>
        <v>31070060.522305321</v>
      </c>
      <c r="K634" s="134">
        <f t="shared" ca="1" si="257"/>
        <v>52699785.75292635</v>
      </c>
      <c r="L634" s="134">
        <f t="shared" ca="1" si="257"/>
        <v>21184978.511132833</v>
      </c>
      <c r="M634" s="134">
        <f t="shared" ca="1" si="257"/>
        <v>29823074.723283332</v>
      </c>
      <c r="N634" s="134">
        <f t="shared" ca="1" si="257"/>
        <v>8754389.4957233034</v>
      </c>
      <c r="O634" s="134">
        <f t="shared" ca="1" si="257"/>
        <v>381436.76584379101</v>
      </c>
      <c r="P634" s="164">
        <f ca="1">ROUND(SUM(I634:O634)-H634,0)</f>
        <v>0</v>
      </c>
      <c r="Q634" s="128"/>
      <c r="R634" s="128"/>
      <c r="S634" s="128"/>
      <c r="T634" s="128"/>
      <c r="U634" s="128"/>
      <c r="V634" s="128"/>
    </row>
    <row r="635" spans="1:22" ht="13" thickTop="1">
      <c r="A635" s="81">
        <f>ROW()</f>
        <v>635</v>
      </c>
      <c r="B635" s="4"/>
      <c r="C635" s="4"/>
      <c r="D635" s="4"/>
      <c r="E635" s="4"/>
      <c r="F635" s="260"/>
      <c r="G635" s="37"/>
      <c r="H635" s="182"/>
      <c r="I635" s="182"/>
      <c r="J635" s="182"/>
      <c r="K635" s="182"/>
      <c r="L635" s="184"/>
      <c r="M635" s="182"/>
      <c r="N635" s="182"/>
      <c r="O635" s="182"/>
      <c r="P635" s="164"/>
    </row>
    <row r="636" spans="1:22">
      <c r="A636" s="81">
        <f>ROW()</f>
        <v>636</v>
      </c>
      <c r="B636" s="4"/>
      <c r="C636" s="124" t="s">
        <v>863</v>
      </c>
      <c r="D636" s="4"/>
      <c r="E636" s="4"/>
      <c r="F636" s="260"/>
      <c r="G636" s="37"/>
      <c r="H636" s="182" t="s">
        <v>1086</v>
      </c>
      <c r="I636" s="182"/>
      <c r="J636" s="182"/>
      <c r="K636" s="182"/>
      <c r="L636" s="182"/>
      <c r="M636" s="182"/>
      <c r="N636" s="182"/>
      <c r="O636" s="182"/>
      <c r="P636" s="164"/>
    </row>
    <row r="637" spans="1:22">
      <c r="A637" s="81">
        <f>ROW()</f>
        <v>637</v>
      </c>
      <c r="B637" s="4"/>
      <c r="C637" s="4"/>
      <c r="D637" s="4"/>
      <c r="E637" s="4"/>
      <c r="F637" s="260"/>
      <c r="G637" s="37"/>
      <c r="H637" s="37"/>
      <c r="I637" s="37"/>
      <c r="J637" s="37"/>
      <c r="K637" s="37"/>
      <c r="L637" s="37"/>
      <c r="M637" s="37"/>
      <c r="N637" s="37"/>
      <c r="O637" s="37"/>
      <c r="P637" s="164"/>
    </row>
    <row r="638" spans="1:22">
      <c r="A638" s="81">
        <f>ROW()</f>
        <v>638</v>
      </c>
      <c r="B638" s="4"/>
      <c r="C638" s="7" t="str">
        <f>'G+T+D+C+CO'!C$9</f>
        <v>A</v>
      </c>
      <c r="D638" s="4"/>
      <c r="E638" s="7" t="str">
        <f>'G+T+D+C+CO'!E$9</f>
        <v>B</v>
      </c>
      <c r="F638" s="260" t="s">
        <v>517</v>
      </c>
      <c r="G638" s="37"/>
      <c r="H638" s="7" t="str">
        <f>'G+T+D+C+CO'!H$9</f>
        <v>D</v>
      </c>
      <c r="I638" s="7" t="str">
        <f>'G+T+D+C+CO'!I$9</f>
        <v>E</v>
      </c>
      <c r="J638" s="7" t="str">
        <f>'G+T+D+C+CO'!J$9</f>
        <v>F</v>
      </c>
      <c r="K638" s="7" t="str">
        <f>'G+T+D+C+CO'!K$9</f>
        <v>G</v>
      </c>
      <c r="L638" s="7" t="str">
        <f>'G+T+D+C+CO'!L$9</f>
        <v>H</v>
      </c>
      <c r="M638" s="7" t="str">
        <f>'G+T+D+C+CO'!M$9</f>
        <v>I</v>
      </c>
      <c r="N638" s="7" t="str">
        <f>'G+T+D+C+CO'!N$9</f>
        <v>J</v>
      </c>
      <c r="O638" s="7" t="str">
        <f>'G+T+D+C+CO'!O$9</f>
        <v>K</v>
      </c>
      <c r="P638" s="164"/>
    </row>
    <row r="639" spans="1:22" ht="50.7">
      <c r="A639" s="81">
        <f>ROW()</f>
        <v>639</v>
      </c>
      <c r="B639" s="4"/>
      <c r="C639" s="263" t="s">
        <v>1490</v>
      </c>
      <c r="D639" s="124"/>
      <c r="E639" s="3" t="s">
        <v>866</v>
      </c>
      <c r="F639" s="260" t="s">
        <v>1639</v>
      </c>
      <c r="G639" s="37"/>
      <c r="H639" s="328" t="str">
        <f>'G+T+D+C+CO'!H$10</f>
        <v>Washington
Jurisdiction
Normalized</v>
      </c>
      <c r="I639" s="328" t="str">
        <f>'G+T+D+C+CO'!I$10</f>
        <v>Residential
Schedule 16</v>
      </c>
      <c r="J639" s="328" t="str">
        <f>'G+T+D+C+CO'!J$10</f>
        <v>Small General
Service
Schedule 24</v>
      </c>
      <c r="K639" s="328" t="str">
        <f>'G+T+D+C+CO'!K$10</f>
        <v>Large General
Service &lt; 1,000 kW
Schedule 36</v>
      </c>
      <c r="L639" s="328" t="str">
        <f>'G+T+D+C+CO'!L$10</f>
        <v>Large General
Service &gt; 1,000 kW
Schedule 48</v>
      </c>
      <c r="M639" s="328" t="str">
        <f>'G+T+D+C+CO'!M$10</f>
        <v>Large General
Dedicated Facilities
Schedule 48</v>
      </c>
      <c r="N639" s="328" t="str">
        <f>'G+T+D+C+CO'!N$10</f>
        <v>Agricultural
Pumping
Schedule 40</v>
      </c>
      <c r="O639" s="328" t="str">
        <f>'G+T+D+C+CO'!O$10</f>
        <v>Street &amp; Area
Lighting
Sch. 15, 51-54, 57</v>
      </c>
      <c r="P639" s="164"/>
    </row>
    <row r="640" spans="1:22">
      <c r="A640" s="81">
        <f>ROW()</f>
        <v>640</v>
      </c>
      <c r="B640" s="4"/>
      <c r="C640" s="4" t="s">
        <v>221</v>
      </c>
      <c r="D640" s="4" t="s">
        <v>222</v>
      </c>
      <c r="E640" s="4"/>
      <c r="F640" s="260" t="s">
        <v>826</v>
      </c>
      <c r="G640" s="37"/>
      <c r="H640" s="180">
        <f>INDEX(FuncStudy,$R640,MATCH($A$1,UnbundledCategories,0))</f>
        <v>4070620.640585498</v>
      </c>
      <c r="I640" s="180">
        <f t="shared" ref="I640:O640" si="258">INDEX(COSFactorTbl,MATCH($F640,COSFactors,0),MATCH(I$119,Classes,0))*$H640</f>
        <v>1788249.1983763399</v>
      </c>
      <c r="J640" s="180">
        <f t="shared" si="258"/>
        <v>507409.28768624674</v>
      </c>
      <c r="K640" s="180">
        <f t="shared" si="258"/>
        <v>837464.79543182778</v>
      </c>
      <c r="L640" s="180">
        <f t="shared" si="258"/>
        <v>331864.62783004699</v>
      </c>
      <c r="M640" s="180">
        <f t="shared" si="258"/>
        <v>447295.83628206048</v>
      </c>
      <c r="N640" s="180">
        <f t="shared" si="258"/>
        <v>153769.0788523595</v>
      </c>
      <c r="O640" s="180">
        <f t="shared" si="258"/>
        <v>4567.8161266168554</v>
      </c>
      <c r="P640" s="164">
        <f>ROUND(SUM(I640:O640)-H640,0)</f>
        <v>0</v>
      </c>
      <c r="Q640" s="128"/>
      <c r="R640" s="128">
        <f>FuncStudy!A900</f>
        <v>900</v>
      </c>
      <c r="S640" s="128"/>
      <c r="T640" s="128"/>
      <c r="U640" s="128"/>
      <c r="V640" s="128"/>
    </row>
    <row r="641" spans="1:22">
      <c r="A641" s="81">
        <f>ROW()</f>
        <v>641</v>
      </c>
      <c r="B641" s="4"/>
      <c r="C641" s="4"/>
      <c r="D641" s="4"/>
      <c r="E641" s="4"/>
      <c r="F641" s="260"/>
      <c r="G641" s="37"/>
      <c r="H641" s="140"/>
      <c r="I641" s="140"/>
      <c r="J641" s="140"/>
      <c r="K641" s="140"/>
      <c r="L641" s="140"/>
      <c r="M641" s="140"/>
      <c r="N641" s="140"/>
      <c r="O641" s="140"/>
      <c r="P641" s="164"/>
    </row>
    <row r="642" spans="1:22">
      <c r="A642" s="81">
        <f>ROW()</f>
        <v>642</v>
      </c>
      <c r="B642" s="4"/>
      <c r="C642" s="4" t="s">
        <v>223</v>
      </c>
      <c r="D642" s="4" t="s">
        <v>224</v>
      </c>
      <c r="E642" s="4"/>
      <c r="F642" s="260" t="s">
        <v>826</v>
      </c>
      <c r="G642" s="37"/>
      <c r="H642" s="180">
        <f>INDEX(FuncStudy,$R642,MATCH($A$1,UnbundledCategories,0))</f>
        <v>0</v>
      </c>
      <c r="I642" s="180">
        <f t="shared" ref="I642:O642" si="259">INDEX(COSFactorTbl,MATCH($F642,COSFactors,0),MATCH(I$119,Classes,0))*$H642</f>
        <v>0</v>
      </c>
      <c r="J642" s="180">
        <f t="shared" si="259"/>
        <v>0</v>
      </c>
      <c r="K642" s="180">
        <f t="shared" si="259"/>
        <v>0</v>
      </c>
      <c r="L642" s="180">
        <f t="shared" si="259"/>
        <v>0</v>
      </c>
      <c r="M642" s="180">
        <f t="shared" si="259"/>
        <v>0</v>
      </c>
      <c r="N642" s="180">
        <f t="shared" si="259"/>
        <v>0</v>
      </c>
      <c r="O642" s="180">
        <f t="shared" si="259"/>
        <v>0</v>
      </c>
      <c r="P642" s="164">
        <f>ROUND(SUM(I642:O642)-H642,0)</f>
        <v>0</v>
      </c>
      <c r="Q642" s="128"/>
      <c r="R642" s="128">
        <f>FuncStudy!A904</f>
        <v>904</v>
      </c>
      <c r="S642" s="128"/>
      <c r="T642" s="128"/>
      <c r="U642" s="128"/>
      <c r="V642" s="128"/>
    </row>
    <row r="643" spans="1:22">
      <c r="A643" s="81">
        <f>ROW()</f>
        <v>643</v>
      </c>
      <c r="B643" s="4"/>
      <c r="C643" s="4"/>
      <c r="D643" s="4"/>
      <c r="E643" s="4"/>
      <c r="F643" s="260"/>
      <c r="G643" s="37"/>
      <c r="H643" s="140"/>
      <c r="I643" s="140"/>
      <c r="J643" s="140"/>
      <c r="K643" s="140"/>
      <c r="L643" s="140"/>
      <c r="M643" s="140"/>
      <c r="N643" s="140"/>
      <c r="O643" s="140"/>
      <c r="P643" s="164"/>
    </row>
    <row r="644" spans="1:22">
      <c r="A644" s="81">
        <f>ROW()</f>
        <v>644</v>
      </c>
      <c r="B644" s="4"/>
      <c r="C644" s="4" t="s">
        <v>225</v>
      </c>
      <c r="D644" s="4" t="s">
        <v>226</v>
      </c>
      <c r="E644" s="4"/>
      <c r="F644" s="260" t="s">
        <v>826</v>
      </c>
      <c r="G644" s="37"/>
      <c r="H644" s="180">
        <f>INDEX(FuncStudy,$R644,MATCH($A$1,UnbundledCategories,0))</f>
        <v>2818055.6576488009</v>
      </c>
      <c r="I644" s="180">
        <f t="shared" ref="I644:O644" si="260">INDEX(COSFactorTbl,MATCH($F644,COSFactors,0),MATCH(I$119,Classes,0))*$H644</f>
        <v>1237989.5391198962</v>
      </c>
      <c r="J644" s="180">
        <f t="shared" si="260"/>
        <v>351275.08558550046</v>
      </c>
      <c r="K644" s="180">
        <f t="shared" si="260"/>
        <v>579769.67475625628</v>
      </c>
      <c r="L644" s="180">
        <f t="shared" si="260"/>
        <v>229747.02744480289</v>
      </c>
      <c r="M644" s="180">
        <f t="shared" si="260"/>
        <v>309659.06022038637</v>
      </c>
      <c r="N644" s="180">
        <f t="shared" si="260"/>
        <v>106453.01070576016</v>
      </c>
      <c r="O644" s="180">
        <f t="shared" si="260"/>
        <v>3162.2598161985843</v>
      </c>
      <c r="P644" s="164">
        <f>ROUND(SUM(I644:O644)-H644,0)</f>
        <v>0</v>
      </c>
      <c r="Q644" s="128"/>
      <c r="R644" s="128">
        <f>FuncStudy!A913</f>
        <v>913</v>
      </c>
      <c r="S644" s="128"/>
      <c r="T644" s="128"/>
      <c r="U644" s="128"/>
      <c r="V644" s="128"/>
    </row>
    <row r="645" spans="1:22">
      <c r="A645" s="81">
        <f>ROW()</f>
        <v>645</v>
      </c>
      <c r="B645" s="4"/>
      <c r="C645" s="4"/>
      <c r="D645" s="4"/>
      <c r="E645" s="4"/>
      <c r="F645" s="260"/>
      <c r="G645" s="37"/>
      <c r="H645" s="140"/>
      <c r="I645" s="140"/>
      <c r="J645" s="140"/>
      <c r="K645" s="140"/>
      <c r="L645" s="140"/>
      <c r="M645" s="140"/>
      <c r="N645" s="140"/>
      <c r="O645" s="140"/>
      <c r="P645" s="164"/>
    </row>
    <row r="646" spans="1:22">
      <c r="A646" s="81">
        <f>ROW()</f>
        <v>646</v>
      </c>
      <c r="B646" s="4"/>
      <c r="C646" s="4" t="s">
        <v>227</v>
      </c>
      <c r="D646" s="4" t="s">
        <v>2166</v>
      </c>
      <c r="E646" s="4"/>
      <c r="F646" s="260" t="s">
        <v>826</v>
      </c>
      <c r="G646" s="37"/>
      <c r="H646" s="180">
        <f t="shared" ref="H646:H651" si="261">INDEX(FuncStudy,$R646,MATCH($A$1,UnbundledCategories,0))</f>
        <v>0</v>
      </c>
      <c r="I646" s="180">
        <f t="shared" ref="I646:O651" si="262">INDEX(COSFactorTbl,MATCH($F646,COSFactors,0),MATCH(I$119,Classes,0))*$H646</f>
        <v>0</v>
      </c>
      <c r="J646" s="180">
        <f t="shared" si="262"/>
        <v>0</v>
      </c>
      <c r="K646" s="180">
        <f t="shared" si="262"/>
        <v>0</v>
      </c>
      <c r="L646" s="180">
        <f t="shared" si="262"/>
        <v>0</v>
      </c>
      <c r="M646" s="180">
        <f t="shared" si="262"/>
        <v>0</v>
      </c>
      <c r="N646" s="180">
        <f t="shared" si="262"/>
        <v>0</v>
      </c>
      <c r="O646" s="180">
        <f t="shared" si="262"/>
        <v>0</v>
      </c>
      <c r="P646" s="164">
        <f t="shared" ref="P646:P652" si="263">ROUND(SUM(I646:O646)-H646,0)</f>
        <v>0</v>
      </c>
      <c r="Q646" s="128"/>
      <c r="R646" s="128">
        <f>FuncStudy!A916</f>
        <v>916</v>
      </c>
      <c r="S646" s="128"/>
      <c r="T646" s="128"/>
      <c r="U646" s="128"/>
      <c r="V646" s="128"/>
    </row>
    <row r="647" spans="1:22">
      <c r="A647" s="81">
        <f>ROW()</f>
        <v>647</v>
      </c>
      <c r="B647" s="4"/>
      <c r="C647" s="4"/>
      <c r="D647" s="4"/>
      <c r="E647" s="10" t="s">
        <v>11</v>
      </c>
      <c r="F647" s="260" t="s">
        <v>826</v>
      </c>
      <c r="G647" s="37"/>
      <c r="H647" s="180">
        <f t="shared" si="261"/>
        <v>496135.5943641226</v>
      </c>
      <c r="I647" s="180">
        <f t="shared" si="262"/>
        <v>217955.48080844956</v>
      </c>
      <c r="J647" s="180">
        <f t="shared" si="262"/>
        <v>61844.084909833924</v>
      </c>
      <c r="K647" s="180">
        <f t="shared" si="262"/>
        <v>102071.9272874407</v>
      </c>
      <c r="L647" s="180">
        <f t="shared" si="262"/>
        <v>40448.34164482748</v>
      </c>
      <c r="M647" s="180">
        <f t="shared" si="262"/>
        <v>54517.33413273254</v>
      </c>
      <c r="N647" s="180">
        <f t="shared" si="262"/>
        <v>18741.690780663313</v>
      </c>
      <c r="O647" s="180">
        <f t="shared" si="262"/>
        <v>556.73480017511793</v>
      </c>
      <c r="P647" s="164">
        <f t="shared" si="263"/>
        <v>0</v>
      </c>
      <c r="Q647" s="128"/>
      <c r="R647" s="128">
        <f>FuncStudy!A917</f>
        <v>917</v>
      </c>
      <c r="S647" s="128"/>
      <c r="T647" s="128"/>
      <c r="U647" s="128"/>
      <c r="V647" s="128"/>
    </row>
    <row r="648" spans="1:22">
      <c r="A648" s="81">
        <f>ROW()</f>
        <v>648</v>
      </c>
      <c r="B648" s="4"/>
      <c r="C648" s="4"/>
      <c r="D648" s="4"/>
      <c r="E648" s="10" t="s">
        <v>1720</v>
      </c>
      <c r="F648" s="260" t="s">
        <v>826</v>
      </c>
      <c r="G648" s="37"/>
      <c r="H648" s="180">
        <f t="shared" si="261"/>
        <v>4520283.4129176037</v>
      </c>
      <c r="I648" s="180">
        <f t="shared" si="262"/>
        <v>1985788.8767598581</v>
      </c>
      <c r="J648" s="180">
        <f t="shared" si="262"/>
        <v>563460.46197971737</v>
      </c>
      <c r="K648" s="180">
        <f t="shared" si="262"/>
        <v>929975.68625024869</v>
      </c>
      <c r="L648" s="180">
        <f t="shared" si="262"/>
        <v>368524.1895443406</v>
      </c>
      <c r="M648" s="180">
        <f t="shared" si="262"/>
        <v>496706.55360360123</v>
      </c>
      <c r="N648" s="180">
        <f t="shared" si="262"/>
        <v>170755.24297836877</v>
      </c>
      <c r="O648" s="180">
        <f t="shared" si="262"/>
        <v>5072.4018014692292</v>
      </c>
      <c r="P648" s="164">
        <f t="shared" si="263"/>
        <v>0</v>
      </c>
      <c r="Q648" s="128"/>
      <c r="R648" s="128">
        <f>FuncStudy!A918</f>
        <v>918</v>
      </c>
      <c r="S648" s="128"/>
      <c r="T648" s="128"/>
      <c r="U648" s="128"/>
      <c r="V648" s="128"/>
    </row>
    <row r="649" spans="1:22">
      <c r="A649" s="81">
        <f>ROW()</f>
        <v>649</v>
      </c>
      <c r="B649" s="4"/>
      <c r="C649" s="4"/>
      <c r="D649" s="4"/>
      <c r="E649" s="10" t="s">
        <v>1721</v>
      </c>
      <c r="F649" s="260" t="s">
        <v>826</v>
      </c>
      <c r="G649" s="37"/>
      <c r="H649" s="180">
        <f t="shared" si="261"/>
        <v>0</v>
      </c>
      <c r="I649" s="180">
        <f t="shared" si="262"/>
        <v>0</v>
      </c>
      <c r="J649" s="180">
        <f t="shared" si="262"/>
        <v>0</v>
      </c>
      <c r="K649" s="180">
        <f t="shared" si="262"/>
        <v>0</v>
      </c>
      <c r="L649" s="180">
        <f t="shared" si="262"/>
        <v>0</v>
      </c>
      <c r="M649" s="180">
        <f t="shared" si="262"/>
        <v>0</v>
      </c>
      <c r="N649" s="180">
        <f t="shared" si="262"/>
        <v>0</v>
      </c>
      <c r="O649" s="180">
        <f t="shared" si="262"/>
        <v>0</v>
      </c>
      <c r="P649" s="164">
        <f t="shared" si="263"/>
        <v>0</v>
      </c>
      <c r="Q649" s="128"/>
      <c r="R649" s="128">
        <f>FuncStudy!A919</f>
        <v>919</v>
      </c>
      <c r="S649" s="128"/>
      <c r="T649" s="128"/>
      <c r="U649" s="128"/>
      <c r="V649" s="128"/>
    </row>
    <row r="650" spans="1:22">
      <c r="A650" s="81">
        <f>ROW()</f>
        <v>650</v>
      </c>
      <c r="B650" s="4"/>
      <c r="C650" s="4"/>
      <c r="D650" s="4"/>
      <c r="E650" s="10" t="s">
        <v>11</v>
      </c>
      <c r="F650" s="260" t="s">
        <v>826</v>
      </c>
      <c r="G650" s="37"/>
      <c r="H650" s="180">
        <f t="shared" si="261"/>
        <v>11468882.61058609</v>
      </c>
      <c r="I650" s="180">
        <f t="shared" si="262"/>
        <v>5038352.120108882</v>
      </c>
      <c r="J650" s="180">
        <f t="shared" si="262"/>
        <v>1429614.3192448495</v>
      </c>
      <c r="K650" s="180">
        <f t="shared" si="262"/>
        <v>2359538.3302347283</v>
      </c>
      <c r="L650" s="180">
        <f t="shared" si="262"/>
        <v>935021.16636474314</v>
      </c>
      <c r="M650" s="180">
        <f t="shared" si="262"/>
        <v>1260246.0144222663</v>
      </c>
      <c r="N650" s="180">
        <f t="shared" si="262"/>
        <v>433240.94043850905</v>
      </c>
      <c r="O650" s="180">
        <f t="shared" si="262"/>
        <v>12869.71977211209</v>
      </c>
      <c r="P650" s="164">
        <f t="shared" ref="P650" si="264">ROUND(SUM(I650:O650)-H650,0)</f>
        <v>0</v>
      </c>
      <c r="Q650" s="128"/>
      <c r="R650" s="128">
        <f>FuncStudy!A920</f>
        <v>920</v>
      </c>
      <c r="S650" s="128"/>
      <c r="T650" s="128"/>
      <c r="U650" s="128"/>
      <c r="V650" s="128"/>
    </row>
    <row r="651" spans="1:22">
      <c r="A651" s="81">
        <f>ROW()</f>
        <v>651</v>
      </c>
      <c r="B651" s="4"/>
      <c r="C651" s="4"/>
      <c r="D651" s="4"/>
      <c r="E651" s="10" t="s">
        <v>1721</v>
      </c>
      <c r="F651" s="260" t="s">
        <v>826</v>
      </c>
      <c r="G651" s="37"/>
      <c r="H651" s="180">
        <f t="shared" si="261"/>
        <v>0</v>
      </c>
      <c r="I651" s="180">
        <f t="shared" si="262"/>
        <v>0</v>
      </c>
      <c r="J651" s="180">
        <f t="shared" si="262"/>
        <v>0</v>
      </c>
      <c r="K651" s="180">
        <f t="shared" si="262"/>
        <v>0</v>
      </c>
      <c r="L651" s="180">
        <f t="shared" si="262"/>
        <v>0</v>
      </c>
      <c r="M651" s="180">
        <f t="shared" si="262"/>
        <v>0</v>
      </c>
      <c r="N651" s="180">
        <f t="shared" si="262"/>
        <v>0</v>
      </c>
      <c r="O651" s="180">
        <f t="shared" si="262"/>
        <v>0</v>
      </c>
      <c r="P651" s="164">
        <f t="shared" si="263"/>
        <v>0</v>
      </c>
      <c r="Q651" s="128"/>
      <c r="R651" s="128">
        <f>FuncStudy!A921</f>
        <v>921</v>
      </c>
      <c r="S651" s="128"/>
      <c r="T651" s="128"/>
      <c r="U651" s="128"/>
      <c r="V651" s="128"/>
    </row>
    <row r="652" spans="1:22">
      <c r="A652" s="81">
        <f>ROW()</f>
        <v>652</v>
      </c>
      <c r="B652" s="4"/>
      <c r="C652" s="4"/>
      <c r="D652" s="4"/>
      <c r="E652" s="4" t="s">
        <v>1087</v>
      </c>
      <c r="F652" s="260"/>
      <c r="G652" s="37"/>
      <c r="H652" s="180">
        <f>SUM(I652:O652)</f>
        <v>16485301.617867814</v>
      </c>
      <c r="I652" s="180">
        <f>SUM(I646:I651)</f>
        <v>7242096.4776771897</v>
      </c>
      <c r="J652" s="180">
        <f t="shared" ref="J652:O652" si="265">SUM(J646:J651)</f>
        <v>2054918.8661344009</v>
      </c>
      <c r="K652" s="180">
        <f t="shared" si="265"/>
        <v>3391585.9437724175</v>
      </c>
      <c r="L652" s="180">
        <f t="shared" si="265"/>
        <v>1343993.6975539112</v>
      </c>
      <c r="M652" s="180">
        <f t="shared" si="265"/>
        <v>1811469.9021586</v>
      </c>
      <c r="N652" s="180">
        <f t="shared" si="265"/>
        <v>622737.87419754115</v>
      </c>
      <c r="O652" s="180">
        <f t="shared" si="265"/>
        <v>18498.856373756436</v>
      </c>
      <c r="P652" s="164">
        <f t="shared" si="263"/>
        <v>0</v>
      </c>
      <c r="Q652" s="128"/>
      <c r="R652" s="128"/>
      <c r="S652" s="128"/>
      <c r="T652" s="128"/>
      <c r="U652" s="128"/>
      <c r="V652" s="128"/>
    </row>
    <row r="653" spans="1:22">
      <c r="A653" s="81">
        <f>ROW()</f>
        <v>653</v>
      </c>
      <c r="B653" s="4"/>
      <c r="C653" s="4"/>
      <c r="D653" s="4"/>
      <c r="E653" s="4"/>
      <c r="F653" s="260"/>
      <c r="G653" s="37"/>
      <c r="H653" s="140"/>
      <c r="I653" s="140"/>
      <c r="J653" s="140"/>
      <c r="K653" s="140"/>
      <c r="L653" s="140"/>
      <c r="M653" s="140"/>
      <c r="N653" s="140"/>
      <c r="O653" s="140"/>
      <c r="P653" s="164"/>
    </row>
    <row r="654" spans="1:22">
      <c r="A654" s="81">
        <f>ROW()</f>
        <v>654</v>
      </c>
      <c r="B654" s="4"/>
      <c r="C654" s="4" t="s">
        <v>228</v>
      </c>
      <c r="D654" s="4" t="s">
        <v>229</v>
      </c>
      <c r="E654" s="4"/>
      <c r="F654" s="260" t="s">
        <v>997</v>
      </c>
      <c r="G654" s="37"/>
      <c r="H654" s="180">
        <f>INDEX(FuncStudy,$R654,MATCH($A$1,UnbundledCategories,0))</f>
        <v>0</v>
      </c>
      <c r="I654" s="180">
        <f t="shared" ref="I654:O654" si="266">INDEX(COSFactorTbl,MATCH($F654,COSFactors,0),MATCH(I$119,Classes,0))*$H654</f>
        <v>0</v>
      </c>
      <c r="J654" s="180">
        <f t="shared" si="266"/>
        <v>0</v>
      </c>
      <c r="K654" s="180">
        <f t="shared" si="266"/>
        <v>0</v>
      </c>
      <c r="L654" s="180">
        <f t="shared" si="266"/>
        <v>0</v>
      </c>
      <c r="M654" s="180">
        <f t="shared" si="266"/>
        <v>0</v>
      </c>
      <c r="N654" s="180">
        <f t="shared" si="266"/>
        <v>0</v>
      </c>
      <c r="O654" s="180">
        <f t="shared" si="266"/>
        <v>0</v>
      </c>
      <c r="P654" s="164">
        <f>ROUND(SUM(I654:O654)-H654,0)</f>
        <v>0</v>
      </c>
      <c r="Q654" s="128"/>
      <c r="R654" s="128">
        <f>FuncStudy!A929</f>
        <v>929</v>
      </c>
      <c r="S654" s="128"/>
      <c r="T654" s="128"/>
      <c r="U654" s="128"/>
      <c r="V654" s="128"/>
    </row>
    <row r="655" spans="1:22">
      <c r="A655" s="81">
        <f>ROW()</f>
        <v>655</v>
      </c>
      <c r="B655" s="4"/>
      <c r="C655" s="4"/>
      <c r="D655" s="4"/>
      <c r="E655" s="4"/>
      <c r="F655" s="260"/>
      <c r="G655" s="37"/>
      <c r="H655" s="140"/>
      <c r="I655" s="140"/>
      <c r="J655" s="140"/>
      <c r="K655" s="140"/>
      <c r="L655" s="140"/>
      <c r="M655" s="140"/>
      <c r="N655" s="140"/>
      <c r="O655" s="140"/>
      <c r="P655" s="164"/>
    </row>
    <row r="656" spans="1:22">
      <c r="A656" s="81">
        <f>ROW()</f>
        <v>656</v>
      </c>
      <c r="B656" s="4"/>
      <c r="C656" s="4" t="s">
        <v>1088</v>
      </c>
      <c r="D656" s="4" t="s">
        <v>230</v>
      </c>
      <c r="E656" s="4"/>
      <c r="F656" s="260"/>
      <c r="G656" s="37"/>
      <c r="H656" s="140"/>
      <c r="I656" s="140"/>
      <c r="J656" s="140"/>
      <c r="K656" s="140"/>
      <c r="L656" s="140"/>
      <c r="M656" s="140"/>
      <c r="N656" s="140"/>
      <c r="O656" s="140"/>
      <c r="P656" s="164"/>
    </row>
    <row r="657" spans="1:22">
      <c r="A657" s="81">
        <f>ROW()</f>
        <v>657</v>
      </c>
      <c r="B657" s="4"/>
      <c r="C657" s="4"/>
      <c r="D657" s="4"/>
      <c r="E657" s="4" t="s">
        <v>1089</v>
      </c>
      <c r="F657" s="260" t="s">
        <v>1090</v>
      </c>
      <c r="G657" s="37"/>
      <c r="H657" s="180">
        <f t="shared" ref="H657:H669" si="267">INDEX(FuncStudy,$R657,MATCH($A$1,UnbundledCategories,0))</f>
        <v>0</v>
      </c>
      <c r="I657" s="180">
        <f t="shared" ref="I657:O669" si="268">INDEX(COSFactorTbl,MATCH($F657,COSFactors,0),MATCH(I$119,Classes,0))*$H657</f>
        <v>0</v>
      </c>
      <c r="J657" s="180">
        <f t="shared" si="268"/>
        <v>0</v>
      </c>
      <c r="K657" s="180">
        <f t="shared" si="268"/>
        <v>0</v>
      </c>
      <c r="L657" s="180">
        <f t="shared" si="268"/>
        <v>0</v>
      </c>
      <c r="M657" s="180">
        <f t="shared" si="268"/>
        <v>0</v>
      </c>
      <c r="N657" s="180">
        <f t="shared" si="268"/>
        <v>0</v>
      </c>
      <c r="O657" s="180">
        <f t="shared" si="268"/>
        <v>0</v>
      </c>
      <c r="P657" s="164">
        <f t="shared" ref="P657:P670" si="269">ROUND(SUM(I657:O657)-H657,0)</f>
        <v>0</v>
      </c>
      <c r="Q657" s="128"/>
      <c r="R657" s="128">
        <f>FuncStudy!A932</f>
        <v>932</v>
      </c>
      <c r="S657" s="128"/>
      <c r="T657" s="128"/>
      <c r="U657" s="128"/>
      <c r="V657" s="128"/>
    </row>
    <row r="658" spans="1:22">
      <c r="A658" s="81">
        <f>ROW()</f>
        <v>658</v>
      </c>
      <c r="B658" s="4"/>
      <c r="C658" s="4"/>
      <c r="D658" s="4"/>
      <c r="E658" s="4" t="s">
        <v>1091</v>
      </c>
      <c r="F658" s="260" t="s">
        <v>1034</v>
      </c>
      <c r="G658" s="37"/>
      <c r="H658" s="180">
        <f t="shared" si="267"/>
        <v>0</v>
      </c>
      <c r="I658" s="180">
        <f t="shared" si="268"/>
        <v>0</v>
      </c>
      <c r="J658" s="180">
        <f t="shared" si="268"/>
        <v>0</v>
      </c>
      <c r="K658" s="180">
        <f t="shared" si="268"/>
        <v>0</v>
      </c>
      <c r="L658" s="180">
        <f t="shared" si="268"/>
        <v>0</v>
      </c>
      <c r="M658" s="180">
        <f t="shared" si="268"/>
        <v>0</v>
      </c>
      <c r="N658" s="180">
        <f t="shared" si="268"/>
        <v>0</v>
      </c>
      <c r="O658" s="180">
        <f t="shared" si="268"/>
        <v>0</v>
      </c>
      <c r="P658" s="164">
        <f t="shared" si="269"/>
        <v>0</v>
      </c>
      <c r="Q658" s="128"/>
      <c r="R658" s="128">
        <f>FuncStudy!A933</f>
        <v>933</v>
      </c>
      <c r="S658" s="128"/>
      <c r="T658" s="128"/>
      <c r="U658" s="128"/>
      <c r="V658" s="128"/>
    </row>
    <row r="659" spans="1:22">
      <c r="A659" s="81">
        <f>ROW()</f>
        <v>659</v>
      </c>
      <c r="B659" s="4"/>
      <c r="C659" s="4"/>
      <c r="D659" s="4"/>
      <c r="E659" s="4" t="s">
        <v>1092</v>
      </c>
      <c r="F659" s="260" t="s">
        <v>1020</v>
      </c>
      <c r="G659" s="37"/>
      <c r="H659" s="180">
        <f t="shared" si="267"/>
        <v>0</v>
      </c>
      <c r="I659" s="180">
        <f t="shared" si="268"/>
        <v>0</v>
      </c>
      <c r="J659" s="180">
        <f t="shared" si="268"/>
        <v>0</v>
      </c>
      <c r="K659" s="180">
        <f t="shared" si="268"/>
        <v>0</v>
      </c>
      <c r="L659" s="180">
        <f t="shared" si="268"/>
        <v>0</v>
      </c>
      <c r="M659" s="180">
        <f t="shared" si="268"/>
        <v>0</v>
      </c>
      <c r="N659" s="180">
        <f t="shared" si="268"/>
        <v>0</v>
      </c>
      <c r="O659" s="180">
        <f t="shared" si="268"/>
        <v>0</v>
      </c>
      <c r="P659" s="164">
        <f t="shared" si="269"/>
        <v>0</v>
      </c>
      <c r="Q659" s="128"/>
      <c r="R659" s="128">
        <f>FuncStudy!A934</f>
        <v>934</v>
      </c>
      <c r="S659" s="128"/>
      <c r="T659" s="128"/>
      <c r="U659" s="128"/>
      <c r="V659" s="128"/>
    </row>
    <row r="660" spans="1:22">
      <c r="A660" s="81">
        <f>ROW()</f>
        <v>660</v>
      </c>
      <c r="B660" s="4"/>
      <c r="C660" s="4"/>
      <c r="D660" s="4"/>
      <c r="E660" s="4" t="s">
        <v>1093</v>
      </c>
      <c r="F660" s="260" t="s">
        <v>1094</v>
      </c>
      <c r="G660" s="37"/>
      <c r="H660" s="180">
        <f t="shared" si="267"/>
        <v>0</v>
      </c>
      <c r="I660" s="180">
        <f t="shared" si="268"/>
        <v>0</v>
      </c>
      <c r="J660" s="180">
        <f t="shared" si="268"/>
        <v>0</v>
      </c>
      <c r="K660" s="180">
        <f t="shared" si="268"/>
        <v>0</v>
      </c>
      <c r="L660" s="180">
        <f t="shared" si="268"/>
        <v>0</v>
      </c>
      <c r="M660" s="180">
        <f t="shared" si="268"/>
        <v>0</v>
      </c>
      <c r="N660" s="180">
        <f t="shared" si="268"/>
        <v>0</v>
      </c>
      <c r="O660" s="180">
        <f t="shared" si="268"/>
        <v>0</v>
      </c>
      <c r="P660" s="164">
        <f t="shared" si="269"/>
        <v>0</v>
      </c>
      <c r="Q660" s="128"/>
      <c r="R660" s="128">
        <f>FuncStudy!A936</f>
        <v>936</v>
      </c>
      <c r="S660" s="128"/>
      <c r="T660" s="128"/>
      <c r="U660" s="128"/>
      <c r="V660" s="128"/>
    </row>
    <row r="661" spans="1:22">
      <c r="A661" s="81">
        <f>ROW()</f>
        <v>661</v>
      </c>
      <c r="B661" s="4"/>
      <c r="C661" s="4"/>
      <c r="D661" s="4"/>
      <c r="E661" s="4" t="s">
        <v>1095</v>
      </c>
      <c r="F661" s="260" t="s">
        <v>1096</v>
      </c>
      <c r="G661" s="37"/>
      <c r="H661" s="180">
        <f t="shared" si="267"/>
        <v>0</v>
      </c>
      <c r="I661" s="180">
        <f t="shared" si="268"/>
        <v>0</v>
      </c>
      <c r="J661" s="180">
        <f t="shared" si="268"/>
        <v>0</v>
      </c>
      <c r="K661" s="180">
        <f t="shared" si="268"/>
        <v>0</v>
      </c>
      <c r="L661" s="180">
        <f t="shared" si="268"/>
        <v>0</v>
      </c>
      <c r="M661" s="180">
        <f t="shared" si="268"/>
        <v>0</v>
      </c>
      <c r="N661" s="180">
        <f t="shared" si="268"/>
        <v>0</v>
      </c>
      <c r="O661" s="180">
        <f t="shared" si="268"/>
        <v>0</v>
      </c>
      <c r="P661" s="164">
        <f t="shared" si="269"/>
        <v>0</v>
      </c>
      <c r="Q661" s="128"/>
      <c r="R661" s="128">
        <f>FuncStudy!A937</f>
        <v>937</v>
      </c>
      <c r="S661" s="128"/>
      <c r="T661" s="128"/>
      <c r="U661" s="128"/>
      <c r="V661" s="128"/>
    </row>
    <row r="662" spans="1:22">
      <c r="A662" s="81">
        <f>ROW()</f>
        <v>662</v>
      </c>
      <c r="B662" s="4"/>
      <c r="C662" s="4"/>
      <c r="D662" s="4"/>
      <c r="E662" s="4" t="s">
        <v>1097</v>
      </c>
      <c r="F662" s="260" t="s">
        <v>1098</v>
      </c>
      <c r="G662" s="37"/>
      <c r="H662" s="180">
        <f t="shared" si="267"/>
        <v>0</v>
      </c>
      <c r="I662" s="180">
        <f t="shared" si="268"/>
        <v>0</v>
      </c>
      <c r="J662" s="180">
        <f t="shared" si="268"/>
        <v>0</v>
      </c>
      <c r="K662" s="180">
        <f t="shared" si="268"/>
        <v>0</v>
      </c>
      <c r="L662" s="180">
        <f t="shared" si="268"/>
        <v>0</v>
      </c>
      <c r="M662" s="180">
        <f t="shared" si="268"/>
        <v>0</v>
      </c>
      <c r="N662" s="180">
        <f t="shared" si="268"/>
        <v>0</v>
      </c>
      <c r="O662" s="180">
        <f t="shared" si="268"/>
        <v>0</v>
      </c>
      <c r="P662" s="164">
        <f t="shared" si="269"/>
        <v>0</v>
      </c>
      <c r="Q662" s="128"/>
      <c r="R662" s="128">
        <f>FuncStudy!A938</f>
        <v>938</v>
      </c>
      <c r="S662" s="128"/>
      <c r="T662" s="128"/>
      <c r="U662" s="128"/>
      <c r="V662" s="128"/>
    </row>
    <row r="663" spans="1:22">
      <c r="A663" s="81">
        <f>ROW()</f>
        <v>663</v>
      </c>
      <c r="B663" s="4"/>
      <c r="C663" s="4"/>
      <c r="D663" s="4"/>
      <c r="E663" s="4" t="s">
        <v>1099</v>
      </c>
      <c r="F663" s="260" t="s">
        <v>1100</v>
      </c>
      <c r="G663" s="37"/>
      <c r="H663" s="180">
        <f t="shared" si="267"/>
        <v>0</v>
      </c>
      <c r="I663" s="180">
        <f t="shared" si="268"/>
        <v>0</v>
      </c>
      <c r="J663" s="180">
        <f t="shared" si="268"/>
        <v>0</v>
      </c>
      <c r="K663" s="180">
        <f t="shared" si="268"/>
        <v>0</v>
      </c>
      <c r="L663" s="180">
        <f t="shared" si="268"/>
        <v>0</v>
      </c>
      <c r="M663" s="180">
        <f t="shared" si="268"/>
        <v>0</v>
      </c>
      <c r="N663" s="180">
        <f t="shared" si="268"/>
        <v>0</v>
      </c>
      <c r="O663" s="180">
        <f t="shared" si="268"/>
        <v>0</v>
      </c>
      <c r="P663" s="164">
        <f t="shared" si="269"/>
        <v>0</v>
      </c>
      <c r="Q663" s="128"/>
      <c r="R663" s="128">
        <f>FuncStudy!A939</f>
        <v>939</v>
      </c>
      <c r="S663" s="128"/>
      <c r="T663" s="128"/>
      <c r="U663" s="128"/>
      <c r="V663" s="128"/>
    </row>
    <row r="664" spans="1:22">
      <c r="A664" s="81">
        <f>ROW()</f>
        <v>664</v>
      </c>
      <c r="B664" s="4"/>
      <c r="C664" s="4"/>
      <c r="D664" s="4"/>
      <c r="E664" s="4" t="s">
        <v>1101</v>
      </c>
      <c r="F664" s="260" t="s">
        <v>1042</v>
      </c>
      <c r="G664" s="37"/>
      <c r="H664" s="180">
        <f t="shared" si="267"/>
        <v>0</v>
      </c>
      <c r="I664" s="180">
        <f t="shared" si="268"/>
        <v>0</v>
      </c>
      <c r="J664" s="180">
        <f t="shared" si="268"/>
        <v>0</v>
      </c>
      <c r="K664" s="180">
        <f t="shared" si="268"/>
        <v>0</v>
      </c>
      <c r="L664" s="180">
        <f t="shared" si="268"/>
        <v>0</v>
      </c>
      <c r="M664" s="180">
        <f t="shared" si="268"/>
        <v>0</v>
      </c>
      <c r="N664" s="180">
        <f t="shared" si="268"/>
        <v>0</v>
      </c>
      <c r="O664" s="180">
        <f t="shared" si="268"/>
        <v>0</v>
      </c>
      <c r="P664" s="164">
        <f t="shared" si="269"/>
        <v>0</v>
      </c>
      <c r="Q664" s="128"/>
      <c r="R664" s="128">
        <f>FuncStudy!A940</f>
        <v>940</v>
      </c>
      <c r="S664" s="128"/>
      <c r="T664" s="128"/>
      <c r="U664" s="128"/>
      <c r="V664" s="128"/>
    </row>
    <row r="665" spans="1:22">
      <c r="A665" s="81">
        <f>ROW()</f>
        <v>665</v>
      </c>
      <c r="B665" s="4"/>
      <c r="C665" s="4"/>
      <c r="D665" s="4"/>
      <c r="E665" s="4" t="s">
        <v>366</v>
      </c>
      <c r="F665" s="260" t="s">
        <v>1102</v>
      </c>
      <c r="G665" s="37"/>
      <c r="H665" s="180">
        <f t="shared" si="267"/>
        <v>0</v>
      </c>
      <c r="I665" s="180">
        <f t="shared" si="268"/>
        <v>0</v>
      </c>
      <c r="J665" s="180">
        <f t="shared" si="268"/>
        <v>0</v>
      </c>
      <c r="K665" s="180">
        <f t="shared" si="268"/>
        <v>0</v>
      </c>
      <c r="L665" s="180">
        <f t="shared" si="268"/>
        <v>0</v>
      </c>
      <c r="M665" s="180">
        <f t="shared" si="268"/>
        <v>0</v>
      </c>
      <c r="N665" s="180">
        <f t="shared" si="268"/>
        <v>0</v>
      </c>
      <c r="O665" s="180">
        <f t="shared" si="268"/>
        <v>0</v>
      </c>
      <c r="P665" s="164">
        <f t="shared" si="269"/>
        <v>0</v>
      </c>
      <c r="Q665" s="128"/>
      <c r="R665" s="128">
        <f>FuncStudy!A941</f>
        <v>941</v>
      </c>
      <c r="S665" s="128"/>
      <c r="T665" s="128"/>
      <c r="U665" s="128"/>
      <c r="V665" s="128"/>
    </row>
    <row r="666" spans="1:22">
      <c r="A666" s="81">
        <f>ROW()</f>
        <v>666</v>
      </c>
      <c r="B666" s="4"/>
      <c r="C666" s="4"/>
      <c r="D666" s="4"/>
      <c r="E666" s="4" t="s">
        <v>367</v>
      </c>
      <c r="F666" s="260" t="s">
        <v>1028</v>
      </c>
      <c r="G666" s="37"/>
      <c r="H666" s="180">
        <f t="shared" si="267"/>
        <v>0</v>
      </c>
      <c r="I666" s="180">
        <f t="shared" si="268"/>
        <v>0</v>
      </c>
      <c r="J666" s="180">
        <f t="shared" si="268"/>
        <v>0</v>
      </c>
      <c r="K666" s="180">
        <f t="shared" si="268"/>
        <v>0</v>
      </c>
      <c r="L666" s="180">
        <f t="shared" si="268"/>
        <v>0</v>
      </c>
      <c r="M666" s="180">
        <f t="shared" si="268"/>
        <v>0</v>
      </c>
      <c r="N666" s="180">
        <f t="shared" si="268"/>
        <v>0</v>
      </c>
      <c r="O666" s="180">
        <f t="shared" si="268"/>
        <v>0</v>
      </c>
      <c r="P666" s="164">
        <f t="shared" si="269"/>
        <v>0</v>
      </c>
      <c r="Q666" s="128"/>
      <c r="R666" s="128">
        <f>FuncStudy!A942</f>
        <v>942</v>
      </c>
      <c r="S666" s="128"/>
      <c r="T666" s="128"/>
      <c r="U666" s="128"/>
      <c r="V666" s="128"/>
    </row>
    <row r="667" spans="1:22">
      <c r="A667" s="81">
        <f>ROW()</f>
        <v>667</v>
      </c>
      <c r="B667" s="4"/>
      <c r="C667" s="4"/>
      <c r="D667" s="4"/>
      <c r="E667" s="4" t="s">
        <v>1103</v>
      </c>
      <c r="F667" s="260" t="s">
        <v>1104</v>
      </c>
      <c r="G667" s="37"/>
      <c r="H667" s="180">
        <f t="shared" si="267"/>
        <v>0</v>
      </c>
      <c r="I667" s="180">
        <f t="shared" si="268"/>
        <v>0</v>
      </c>
      <c r="J667" s="180">
        <f t="shared" si="268"/>
        <v>0</v>
      </c>
      <c r="K667" s="180">
        <f t="shared" si="268"/>
        <v>0</v>
      </c>
      <c r="L667" s="180">
        <f t="shared" si="268"/>
        <v>0</v>
      </c>
      <c r="M667" s="180">
        <f t="shared" si="268"/>
        <v>0</v>
      </c>
      <c r="N667" s="180">
        <f t="shared" si="268"/>
        <v>0</v>
      </c>
      <c r="O667" s="180">
        <f t="shared" si="268"/>
        <v>0</v>
      </c>
      <c r="P667" s="164">
        <f t="shared" si="269"/>
        <v>0</v>
      </c>
      <c r="Q667" s="128"/>
      <c r="R667" s="128">
        <f>FuncStudy!A943</f>
        <v>943</v>
      </c>
      <c r="S667" s="128"/>
      <c r="T667" s="128"/>
      <c r="U667" s="128"/>
      <c r="V667" s="128"/>
    </row>
    <row r="668" spans="1:22">
      <c r="A668" s="81">
        <f>ROW()</f>
        <v>668</v>
      </c>
      <c r="B668" s="4"/>
      <c r="C668" s="4"/>
      <c r="D668" s="4"/>
      <c r="E668" s="4" t="s">
        <v>369</v>
      </c>
      <c r="F668" s="260" t="s">
        <v>1105</v>
      </c>
      <c r="G668" s="37"/>
      <c r="H668" s="180">
        <f t="shared" si="267"/>
        <v>0</v>
      </c>
      <c r="I668" s="180">
        <f t="shared" si="268"/>
        <v>0</v>
      </c>
      <c r="J668" s="180">
        <f t="shared" si="268"/>
        <v>0</v>
      </c>
      <c r="K668" s="180">
        <f t="shared" si="268"/>
        <v>0</v>
      </c>
      <c r="L668" s="180">
        <f t="shared" si="268"/>
        <v>0</v>
      </c>
      <c r="M668" s="180">
        <f t="shared" si="268"/>
        <v>0</v>
      </c>
      <c r="N668" s="180">
        <f t="shared" si="268"/>
        <v>0</v>
      </c>
      <c r="O668" s="180">
        <f t="shared" si="268"/>
        <v>0</v>
      </c>
      <c r="P668" s="164">
        <f t="shared" si="269"/>
        <v>0</v>
      </c>
      <c r="Q668" s="128"/>
      <c r="R668" s="128">
        <f>FuncStudy!A944</f>
        <v>944</v>
      </c>
      <c r="S668" s="128"/>
      <c r="T668" s="128"/>
      <c r="U668" s="128"/>
      <c r="V668" s="128"/>
    </row>
    <row r="669" spans="1:22">
      <c r="A669" s="81">
        <f>ROW()</f>
        <v>669</v>
      </c>
      <c r="B669" s="4"/>
      <c r="C669" s="4"/>
      <c r="D669" s="4"/>
      <c r="E669" s="4" t="s">
        <v>787</v>
      </c>
      <c r="F669" s="260" t="s">
        <v>1026</v>
      </c>
      <c r="G669" s="37"/>
      <c r="H669" s="180">
        <f t="shared" si="267"/>
        <v>0</v>
      </c>
      <c r="I669" s="180">
        <f t="shared" si="268"/>
        <v>0</v>
      </c>
      <c r="J669" s="180">
        <f t="shared" si="268"/>
        <v>0</v>
      </c>
      <c r="K669" s="180">
        <f t="shared" si="268"/>
        <v>0</v>
      </c>
      <c r="L669" s="180">
        <f t="shared" si="268"/>
        <v>0</v>
      </c>
      <c r="M669" s="180">
        <f t="shared" si="268"/>
        <v>0</v>
      </c>
      <c r="N669" s="180">
        <f t="shared" si="268"/>
        <v>0</v>
      </c>
      <c r="O669" s="180">
        <f t="shared" si="268"/>
        <v>0</v>
      </c>
      <c r="P669" s="164">
        <f t="shared" si="269"/>
        <v>0</v>
      </c>
      <c r="Q669" s="128"/>
      <c r="R669" s="128">
        <f>FuncStudy!A945</f>
        <v>945</v>
      </c>
      <c r="S669" s="128"/>
      <c r="T669" s="128"/>
      <c r="U669" s="128"/>
      <c r="V669" s="128"/>
    </row>
    <row r="670" spans="1:22">
      <c r="A670" s="81">
        <f>ROW()</f>
        <v>670</v>
      </c>
      <c r="B670" s="4"/>
      <c r="C670" s="4"/>
      <c r="D670" s="4" t="s">
        <v>1106</v>
      </c>
      <c r="F670" s="260"/>
      <c r="G670" s="37"/>
      <c r="H670" s="180">
        <f>SUM(I670:O670)</f>
        <v>0</v>
      </c>
      <c r="I670" s="140">
        <f>SUM(I657:I669)</f>
        <v>0</v>
      </c>
      <c r="J670" s="140">
        <f t="shared" ref="J670:O670" si="270">SUM(J657:J669)</f>
        <v>0</v>
      </c>
      <c r="K670" s="140">
        <f t="shared" si="270"/>
        <v>0</v>
      </c>
      <c r="L670" s="140">
        <f t="shared" si="270"/>
        <v>0</v>
      </c>
      <c r="M670" s="140">
        <f t="shared" si="270"/>
        <v>0</v>
      </c>
      <c r="N670" s="140">
        <f t="shared" si="270"/>
        <v>0</v>
      </c>
      <c r="O670" s="140">
        <f t="shared" si="270"/>
        <v>0</v>
      </c>
      <c r="P670" s="164">
        <f t="shared" si="269"/>
        <v>0</v>
      </c>
      <c r="Q670" s="128"/>
      <c r="R670" s="128"/>
      <c r="S670" s="128"/>
      <c r="T670" s="128"/>
      <c r="U670" s="128"/>
      <c r="V670" s="128"/>
    </row>
    <row r="671" spans="1:22">
      <c r="A671" s="81">
        <f>ROW()</f>
        <v>671</v>
      </c>
      <c r="B671" s="4"/>
      <c r="C671" s="4"/>
      <c r="D671" s="4"/>
      <c r="F671" s="260"/>
      <c r="G671" s="37"/>
      <c r="H671" s="37"/>
      <c r="I671" s="37"/>
      <c r="J671" s="37"/>
      <c r="K671" s="37"/>
      <c r="L671" s="37"/>
      <c r="M671" s="37"/>
      <c r="N671" s="37"/>
      <c r="O671" s="37"/>
      <c r="P671" s="164"/>
    </row>
    <row r="672" spans="1:22">
      <c r="A672" s="81">
        <f>ROW()</f>
        <v>672</v>
      </c>
      <c r="B672" s="4"/>
      <c r="C672" s="4" t="s">
        <v>231</v>
      </c>
      <c r="D672" s="4" t="s">
        <v>232</v>
      </c>
      <c r="E672" s="4"/>
      <c r="F672" s="260"/>
      <c r="G672" s="37"/>
      <c r="H672" s="140"/>
      <c r="I672" s="140"/>
      <c r="J672" s="140"/>
      <c r="K672" s="140"/>
      <c r="L672" s="140"/>
      <c r="M672" s="140"/>
      <c r="N672" s="140"/>
      <c r="O672" s="140"/>
      <c r="P672" s="164"/>
    </row>
    <row r="673" spans="1:22">
      <c r="A673" s="81">
        <f>ROW()</f>
        <v>673</v>
      </c>
      <c r="B673" s="4"/>
      <c r="E673" s="4" t="s">
        <v>1</v>
      </c>
      <c r="F673" s="260" t="s">
        <v>2122</v>
      </c>
      <c r="G673" s="37"/>
      <c r="H673" s="180">
        <f t="shared" ref="H673:H682" si="271">INDEX(FuncStudy,$R673,MATCH($A$1,UnbundledCategories,0))</f>
        <v>0</v>
      </c>
      <c r="I673" s="180">
        <f t="shared" ref="I673:O682" si="272">INDEX(COSFactorTbl,MATCH($F673,COSFactors,0),MATCH(I$119,Classes,0))*$H673</f>
        <v>0</v>
      </c>
      <c r="J673" s="180">
        <f t="shared" si="272"/>
        <v>0</v>
      </c>
      <c r="K673" s="180">
        <f t="shared" si="272"/>
        <v>0</v>
      </c>
      <c r="L673" s="180">
        <f t="shared" si="272"/>
        <v>0</v>
      </c>
      <c r="M673" s="180">
        <f t="shared" si="272"/>
        <v>0</v>
      </c>
      <c r="N673" s="180">
        <f t="shared" si="272"/>
        <v>0</v>
      </c>
      <c r="O673" s="180">
        <f t="shared" si="272"/>
        <v>0</v>
      </c>
      <c r="P673" s="164">
        <f t="shared" ref="P673:P683" si="273">ROUND(SUM(I673:O673)-H673,0)</f>
        <v>0</v>
      </c>
      <c r="Q673" s="128"/>
      <c r="R673" s="128">
        <f>FuncStudy!A949</f>
        <v>949</v>
      </c>
      <c r="S673" s="128"/>
      <c r="T673" s="128"/>
      <c r="U673" s="128"/>
      <c r="V673" s="128"/>
    </row>
    <row r="674" spans="1:22">
      <c r="A674" s="81">
        <f>ROW()</f>
        <v>674</v>
      </c>
      <c r="B674" s="4"/>
      <c r="C674" s="4"/>
      <c r="E674" s="4" t="s">
        <v>93</v>
      </c>
      <c r="F674" s="260" t="s">
        <v>2124</v>
      </c>
      <c r="G674" s="37"/>
      <c r="H674" s="180">
        <f t="shared" si="271"/>
        <v>0</v>
      </c>
      <c r="I674" s="180">
        <f t="shared" si="272"/>
        <v>0</v>
      </c>
      <c r="J674" s="180">
        <f t="shared" si="272"/>
        <v>0</v>
      </c>
      <c r="K674" s="180">
        <f t="shared" si="272"/>
        <v>0</v>
      </c>
      <c r="L674" s="180">
        <f t="shared" si="272"/>
        <v>0</v>
      </c>
      <c r="M674" s="180">
        <f t="shared" si="272"/>
        <v>0</v>
      </c>
      <c r="N674" s="180">
        <f t="shared" si="272"/>
        <v>0</v>
      </c>
      <c r="O674" s="180">
        <f t="shared" si="272"/>
        <v>0</v>
      </c>
      <c r="P674" s="164">
        <f t="shared" si="273"/>
        <v>0</v>
      </c>
      <c r="Q674" s="128"/>
      <c r="R674" s="128">
        <f>FuncStudy!A950</f>
        <v>950</v>
      </c>
      <c r="S674" s="128"/>
      <c r="T674" s="128"/>
      <c r="U674" s="128"/>
      <c r="V674" s="128"/>
    </row>
    <row r="675" spans="1:22">
      <c r="A675" s="81">
        <f>ROW()</f>
        <v>675</v>
      </c>
      <c r="B675" s="4"/>
      <c r="C675" s="4"/>
      <c r="E675" s="4" t="s">
        <v>158</v>
      </c>
      <c r="F675" s="260" t="s">
        <v>2124</v>
      </c>
      <c r="G675" s="37"/>
      <c r="H675" s="180">
        <f t="shared" si="271"/>
        <v>0</v>
      </c>
      <c r="I675" s="180">
        <f t="shared" si="272"/>
        <v>0</v>
      </c>
      <c r="J675" s="180">
        <f t="shared" si="272"/>
        <v>0</v>
      </c>
      <c r="K675" s="180">
        <f t="shared" si="272"/>
        <v>0</v>
      </c>
      <c r="L675" s="180">
        <f t="shared" si="272"/>
        <v>0</v>
      </c>
      <c r="M675" s="180">
        <f t="shared" si="272"/>
        <v>0</v>
      </c>
      <c r="N675" s="180">
        <f t="shared" si="272"/>
        <v>0</v>
      </c>
      <c r="O675" s="180">
        <f t="shared" si="272"/>
        <v>0</v>
      </c>
      <c r="P675" s="164">
        <f t="shared" si="273"/>
        <v>0</v>
      </c>
      <c r="Q675" s="128"/>
      <c r="R675" s="128">
        <f>FuncStudy!A951</f>
        <v>951</v>
      </c>
      <c r="S675" s="128"/>
      <c r="T675" s="128"/>
      <c r="U675" s="128"/>
      <c r="V675" s="128"/>
    </row>
    <row r="676" spans="1:22">
      <c r="A676" s="81">
        <f>ROW()</f>
        <v>676</v>
      </c>
      <c r="C676" s="4"/>
      <c r="E676" s="4" t="s">
        <v>9</v>
      </c>
      <c r="F676" s="260" t="s">
        <v>826</v>
      </c>
      <c r="G676" s="37"/>
      <c r="H676" s="180">
        <f t="shared" si="271"/>
        <v>0</v>
      </c>
      <c r="I676" s="180">
        <f t="shared" si="272"/>
        <v>0</v>
      </c>
      <c r="J676" s="180">
        <f t="shared" si="272"/>
        <v>0</v>
      </c>
      <c r="K676" s="180">
        <f t="shared" si="272"/>
        <v>0</v>
      </c>
      <c r="L676" s="180">
        <f t="shared" si="272"/>
        <v>0</v>
      </c>
      <c r="M676" s="180">
        <f t="shared" si="272"/>
        <v>0</v>
      </c>
      <c r="N676" s="180">
        <f t="shared" si="272"/>
        <v>0</v>
      </c>
      <c r="O676" s="180">
        <f t="shared" si="272"/>
        <v>0</v>
      </c>
      <c r="P676" s="164">
        <f t="shared" si="273"/>
        <v>0</v>
      </c>
      <c r="Q676" s="128"/>
      <c r="R676" s="128">
        <f>FuncStudy!A952</f>
        <v>952</v>
      </c>
      <c r="S676" s="128"/>
      <c r="T676" s="128"/>
      <c r="U676" s="128"/>
      <c r="V676" s="128"/>
    </row>
    <row r="677" spans="1:22">
      <c r="A677" s="81">
        <f>ROW()</f>
        <v>677</v>
      </c>
      <c r="C677" s="4"/>
      <c r="E677" s="4" t="s">
        <v>87</v>
      </c>
      <c r="F677" s="260" t="s">
        <v>1068</v>
      </c>
      <c r="G677" s="37"/>
      <c r="H677" s="180">
        <f t="shared" si="271"/>
        <v>0</v>
      </c>
      <c r="I677" s="180">
        <f t="shared" si="272"/>
        <v>0</v>
      </c>
      <c r="J677" s="180">
        <f t="shared" si="272"/>
        <v>0</v>
      </c>
      <c r="K677" s="180">
        <f t="shared" si="272"/>
        <v>0</v>
      </c>
      <c r="L677" s="180">
        <f t="shared" si="272"/>
        <v>0</v>
      </c>
      <c r="M677" s="180">
        <f t="shared" si="272"/>
        <v>0</v>
      </c>
      <c r="N677" s="180">
        <f t="shared" si="272"/>
        <v>0</v>
      </c>
      <c r="O677" s="180">
        <f t="shared" si="272"/>
        <v>0</v>
      </c>
      <c r="P677" s="164">
        <f t="shared" ref="P677" si="274">ROUND(SUM(I677:O677)-H677,0)</f>
        <v>0</v>
      </c>
      <c r="Q677" s="128"/>
      <c r="R677" s="128">
        <f>FuncStudy!A953</f>
        <v>953</v>
      </c>
      <c r="S677" s="128"/>
      <c r="T677" s="128"/>
      <c r="U677" s="128"/>
      <c r="V677" s="128"/>
    </row>
    <row r="678" spans="1:22">
      <c r="A678" s="81">
        <f>ROW()</f>
        <v>678</v>
      </c>
      <c r="C678" s="4"/>
      <c r="E678" s="4" t="s">
        <v>1747</v>
      </c>
      <c r="F678" s="260" t="s">
        <v>2124</v>
      </c>
      <c r="G678" s="37"/>
      <c r="H678" s="180">
        <f t="shared" si="271"/>
        <v>31961.966848200569</v>
      </c>
      <c r="I678" s="180">
        <f t="shared" si="272"/>
        <v>14041.092659178572</v>
      </c>
      <c r="J678" s="180">
        <f t="shared" si="272"/>
        <v>3984.1096145879596</v>
      </c>
      <c r="K678" s="180">
        <f t="shared" si="272"/>
        <v>6575.6611562499011</v>
      </c>
      <c r="L678" s="180">
        <f t="shared" si="272"/>
        <v>2605.7565097170818</v>
      </c>
      <c r="M678" s="180">
        <f t="shared" si="272"/>
        <v>3512.1068635197198</v>
      </c>
      <c r="N678" s="180">
        <f t="shared" si="272"/>
        <v>1207.3741658840847</v>
      </c>
      <c r="O678" s="180">
        <f t="shared" si="272"/>
        <v>35.865879063248805</v>
      </c>
      <c r="P678" s="164">
        <f t="shared" si="273"/>
        <v>0</v>
      </c>
      <c r="Q678" s="128"/>
      <c r="R678" s="128">
        <f>FuncStudy!A954</f>
        <v>954</v>
      </c>
      <c r="S678" s="128"/>
      <c r="T678" s="128"/>
      <c r="U678" s="128"/>
      <c r="V678" s="128"/>
    </row>
    <row r="679" spans="1:22">
      <c r="A679" s="81">
        <f>ROW()</f>
        <v>679</v>
      </c>
      <c r="C679" s="4"/>
      <c r="E679" s="4" t="s">
        <v>20</v>
      </c>
      <c r="F679" s="260" t="s">
        <v>2121</v>
      </c>
      <c r="G679" s="37"/>
      <c r="H679" s="180">
        <f t="shared" si="271"/>
        <v>751675.60292938631</v>
      </c>
      <c r="I679" s="180">
        <f t="shared" si="272"/>
        <v>330215.81057580112</v>
      </c>
      <c r="J679" s="180">
        <f t="shared" si="272"/>
        <v>93697.550307382655</v>
      </c>
      <c r="K679" s="180">
        <f t="shared" si="272"/>
        <v>154645.17836960847</v>
      </c>
      <c r="L679" s="180">
        <f t="shared" si="272"/>
        <v>61281.697863942092</v>
      </c>
      <c r="M679" s="180">
        <f t="shared" si="272"/>
        <v>82597.077230159543</v>
      </c>
      <c r="N679" s="180">
        <f t="shared" si="272"/>
        <v>28394.801496810222</v>
      </c>
      <c r="O679" s="180">
        <f t="shared" si="272"/>
        <v>843.48708568220661</v>
      </c>
      <c r="P679" s="164">
        <f t="shared" si="273"/>
        <v>0</v>
      </c>
      <c r="Q679" s="128"/>
      <c r="R679" s="128">
        <f>FuncStudy!A955</f>
        <v>955</v>
      </c>
      <c r="S679" s="128"/>
      <c r="T679" s="128"/>
      <c r="U679" s="128"/>
      <c r="V679" s="128"/>
    </row>
    <row r="680" spans="1:22">
      <c r="A680" s="81">
        <f>ROW()</f>
        <v>680</v>
      </c>
      <c r="C680" s="4"/>
      <c r="E680" s="4" t="s">
        <v>1722</v>
      </c>
      <c r="F680" s="260" t="s">
        <v>2124</v>
      </c>
      <c r="G680" s="37"/>
      <c r="H680" s="180">
        <f t="shared" si="271"/>
        <v>249930.11456130838</v>
      </c>
      <c r="I680" s="180">
        <f t="shared" si="272"/>
        <v>109795.86811854843</v>
      </c>
      <c r="J680" s="180">
        <f t="shared" si="272"/>
        <v>31154.18325561647</v>
      </c>
      <c r="K680" s="180">
        <f t="shared" si="272"/>
        <v>51419.105523238737</v>
      </c>
      <c r="L680" s="180">
        <f t="shared" si="272"/>
        <v>20375.999577420578</v>
      </c>
      <c r="M680" s="180">
        <f t="shared" si="272"/>
        <v>27463.305838465927</v>
      </c>
      <c r="N680" s="180">
        <f t="shared" si="272"/>
        <v>9441.19506258615</v>
      </c>
      <c r="O680" s="180">
        <f t="shared" si="272"/>
        <v>280.45718543208079</v>
      </c>
      <c r="P680" s="164">
        <f t="shared" si="273"/>
        <v>0</v>
      </c>
      <c r="Q680" s="128"/>
      <c r="R680" s="128">
        <f>FuncStudy!A956</f>
        <v>956</v>
      </c>
      <c r="S680" s="128"/>
      <c r="T680" s="128"/>
      <c r="U680" s="128"/>
      <c r="V680" s="128"/>
    </row>
    <row r="681" spans="1:22">
      <c r="A681" s="81">
        <f>ROW()</f>
        <v>681</v>
      </c>
      <c r="C681" s="4"/>
      <c r="E681" s="10" t="s">
        <v>1724</v>
      </c>
      <c r="F681" s="260" t="s">
        <v>2124</v>
      </c>
      <c r="G681" s="37"/>
      <c r="H681" s="180">
        <f t="shared" si="271"/>
        <v>36297.208564650915</v>
      </c>
      <c r="I681" s="180">
        <f t="shared" si="272"/>
        <v>15945.59155718812</v>
      </c>
      <c r="J681" s="180">
        <f t="shared" si="272"/>
        <v>4524.5043370436906</v>
      </c>
      <c r="K681" s="180">
        <f t="shared" si="272"/>
        <v>7467.5674864581624</v>
      </c>
      <c r="L681" s="180">
        <f t="shared" si="272"/>
        <v>2959.1948440188876</v>
      </c>
      <c r="M681" s="180">
        <f t="shared" si="272"/>
        <v>3988.4803063580625</v>
      </c>
      <c r="N681" s="180">
        <f t="shared" si="272"/>
        <v>1371.1393958577153</v>
      </c>
      <c r="O681" s="180">
        <f t="shared" si="272"/>
        <v>40.730637726275617</v>
      </c>
      <c r="P681" s="164">
        <f t="shared" si="273"/>
        <v>0</v>
      </c>
      <c r="Q681" s="128"/>
      <c r="R681" s="128">
        <f>FuncStudy!A957</f>
        <v>957</v>
      </c>
      <c r="S681" s="128"/>
      <c r="T681" s="128"/>
      <c r="U681" s="128"/>
      <c r="V681" s="128"/>
    </row>
    <row r="682" spans="1:22">
      <c r="A682" s="81">
        <f>ROW()</f>
        <v>682</v>
      </c>
      <c r="C682" s="4"/>
      <c r="E682" s="10" t="s">
        <v>1748</v>
      </c>
      <c r="F682" s="260" t="s">
        <v>826</v>
      </c>
      <c r="G682" s="37"/>
      <c r="H682" s="180">
        <f t="shared" si="271"/>
        <v>0</v>
      </c>
      <c r="I682" s="180">
        <f t="shared" si="272"/>
        <v>0</v>
      </c>
      <c r="J682" s="180">
        <f t="shared" si="272"/>
        <v>0</v>
      </c>
      <c r="K682" s="180">
        <f t="shared" si="272"/>
        <v>0</v>
      </c>
      <c r="L682" s="180">
        <f t="shared" si="272"/>
        <v>0</v>
      </c>
      <c r="M682" s="180">
        <f t="shared" si="272"/>
        <v>0</v>
      </c>
      <c r="N682" s="180">
        <f t="shared" si="272"/>
        <v>0</v>
      </c>
      <c r="O682" s="180">
        <f t="shared" si="272"/>
        <v>0</v>
      </c>
      <c r="P682" s="164">
        <f t="shared" si="273"/>
        <v>0</v>
      </c>
      <c r="Q682" s="128"/>
      <c r="R682" s="128">
        <f>FuncStudy!A958</f>
        <v>958</v>
      </c>
      <c r="S682" s="128"/>
      <c r="T682" s="128"/>
      <c r="U682" s="128"/>
      <c r="V682" s="128"/>
    </row>
    <row r="683" spans="1:22">
      <c r="A683" s="81">
        <f>ROW()</f>
        <v>683</v>
      </c>
      <c r="C683" s="4"/>
      <c r="D683" s="4" t="s">
        <v>1110</v>
      </c>
      <c r="E683" s="4"/>
      <c r="F683" s="260"/>
      <c r="G683" s="37"/>
      <c r="H683" s="180">
        <f>SUM(I683:O683)</f>
        <v>1069864.8929035461</v>
      </c>
      <c r="I683" s="140">
        <f>SUM(I673:I682)</f>
        <v>469998.36291071627</v>
      </c>
      <c r="J683" s="140">
        <f t="shared" ref="J683:O683" si="275">SUM(J673:J682)</f>
        <v>133360.34751463076</v>
      </c>
      <c r="K683" s="140">
        <f t="shared" si="275"/>
        <v>220107.51253555529</v>
      </c>
      <c r="L683" s="140">
        <f t="shared" si="275"/>
        <v>87222.648795098634</v>
      </c>
      <c r="M683" s="140">
        <f t="shared" si="275"/>
        <v>117560.97023850324</v>
      </c>
      <c r="N683" s="140">
        <f t="shared" si="275"/>
        <v>40414.510121138177</v>
      </c>
      <c r="O683" s="140">
        <f t="shared" si="275"/>
        <v>1200.5407879038119</v>
      </c>
      <c r="P683" s="164">
        <f t="shared" si="273"/>
        <v>0</v>
      </c>
      <c r="Q683" s="128"/>
      <c r="R683" s="128"/>
      <c r="S683" s="128"/>
      <c r="T683" s="128"/>
      <c r="U683" s="128"/>
      <c r="V683" s="128"/>
    </row>
    <row r="684" spans="1:22">
      <c r="A684" s="81">
        <f>ROW()</f>
        <v>684</v>
      </c>
      <c r="B684" s="4"/>
      <c r="C684" s="4"/>
      <c r="D684" s="4"/>
      <c r="E684" s="4"/>
      <c r="F684" s="260"/>
      <c r="G684" s="37"/>
      <c r="H684" s="140"/>
      <c r="I684" s="140"/>
      <c r="J684" s="140"/>
      <c r="K684" s="140"/>
      <c r="L684" s="140"/>
      <c r="M684" s="140"/>
      <c r="N684" s="140"/>
      <c r="O684" s="140"/>
      <c r="P684" s="164"/>
    </row>
    <row r="685" spans="1:22">
      <c r="A685" s="81">
        <f>ROW()</f>
        <v>685</v>
      </c>
      <c r="B685" s="4"/>
      <c r="C685" s="4" t="s">
        <v>233</v>
      </c>
      <c r="D685" s="4" t="s">
        <v>234</v>
      </c>
      <c r="E685" s="4"/>
      <c r="F685" s="260" t="s">
        <v>2124</v>
      </c>
      <c r="G685" s="37"/>
      <c r="H685" s="180">
        <f>INDEX(FuncStudy,$R685,MATCH($A$1,UnbundledCategories,0))</f>
        <v>0</v>
      </c>
      <c r="I685" s="180">
        <f t="shared" ref="I685:O685" si="276">INDEX(COSFactorTbl,MATCH($F685,COSFactors,0),MATCH(I$119,Classes,0))*$H685</f>
        <v>0</v>
      </c>
      <c r="J685" s="180">
        <f t="shared" si="276"/>
        <v>0</v>
      </c>
      <c r="K685" s="180">
        <f t="shared" si="276"/>
        <v>0</v>
      </c>
      <c r="L685" s="180">
        <f t="shared" si="276"/>
        <v>0</v>
      </c>
      <c r="M685" s="180">
        <f t="shared" si="276"/>
        <v>0</v>
      </c>
      <c r="N685" s="180">
        <f t="shared" si="276"/>
        <v>0</v>
      </c>
      <c r="O685" s="180">
        <f t="shared" si="276"/>
        <v>0</v>
      </c>
      <c r="P685" s="164">
        <f>ROUND(SUM(I685:O685)-H685,0)</f>
        <v>0</v>
      </c>
      <c r="Q685" s="128"/>
      <c r="R685" s="128">
        <f>FuncStudy!A962</f>
        <v>962</v>
      </c>
      <c r="S685" s="128"/>
      <c r="T685" s="128"/>
      <c r="U685" s="128"/>
      <c r="V685" s="128"/>
    </row>
    <row r="686" spans="1:22">
      <c r="A686" s="81">
        <f>ROW()</f>
        <v>686</v>
      </c>
      <c r="B686" s="4"/>
      <c r="F686" s="260"/>
      <c r="G686" s="37"/>
      <c r="H686" s="58"/>
      <c r="I686" s="58"/>
      <c r="J686" s="58"/>
      <c r="K686" s="58"/>
      <c r="L686" s="58"/>
      <c r="M686" s="58"/>
      <c r="N686" s="58"/>
      <c r="O686" s="58"/>
      <c r="P686" s="164"/>
    </row>
    <row r="687" spans="1:22">
      <c r="A687" s="81">
        <f>ROW()</f>
        <v>687</v>
      </c>
      <c r="B687" s="4"/>
      <c r="C687" s="4" t="s">
        <v>235</v>
      </c>
      <c r="D687" s="4" t="s">
        <v>236</v>
      </c>
      <c r="E687" s="4"/>
      <c r="F687" s="260" t="s">
        <v>826</v>
      </c>
      <c r="G687" s="37"/>
      <c r="H687" s="180">
        <f>INDEX(FuncStudy,$R687,MATCH($A$1,UnbundledCategories,0))</f>
        <v>0</v>
      </c>
      <c r="I687" s="180">
        <f t="shared" ref="I687:O687" si="277">INDEX(COSFactorTbl,MATCH($F687,COSFactors,0),MATCH(I$119,Classes,0))*$H687</f>
        <v>0</v>
      </c>
      <c r="J687" s="180">
        <f t="shared" si="277"/>
        <v>0</v>
      </c>
      <c r="K687" s="180">
        <f t="shared" si="277"/>
        <v>0</v>
      </c>
      <c r="L687" s="180">
        <f t="shared" si="277"/>
        <v>0</v>
      </c>
      <c r="M687" s="180">
        <f t="shared" si="277"/>
        <v>0</v>
      </c>
      <c r="N687" s="180">
        <f t="shared" si="277"/>
        <v>0</v>
      </c>
      <c r="O687" s="180">
        <f t="shared" si="277"/>
        <v>0</v>
      </c>
      <c r="P687" s="164">
        <f>ROUND(SUM(I687:O687)-H687,0)</f>
        <v>0</v>
      </c>
      <c r="Q687" s="128"/>
      <c r="R687" s="128">
        <f>FuncStudy!A966</f>
        <v>966</v>
      </c>
      <c r="S687" s="128"/>
      <c r="T687" s="128"/>
      <c r="U687" s="128"/>
      <c r="V687" s="128"/>
    </row>
    <row r="688" spans="1:22">
      <c r="A688" s="81">
        <f>ROW()</f>
        <v>688</v>
      </c>
      <c r="B688" s="4"/>
      <c r="C688" s="4"/>
      <c r="D688" s="4"/>
      <c r="E688" s="4"/>
      <c r="F688" s="260"/>
      <c r="G688" s="37"/>
      <c r="H688" s="140"/>
      <c r="I688" s="140"/>
      <c r="J688" s="140"/>
      <c r="K688" s="140"/>
      <c r="L688" s="140"/>
      <c r="M688" s="140"/>
      <c r="N688" s="140"/>
      <c r="O688" s="140"/>
      <c r="P688" s="164"/>
    </row>
    <row r="689" spans="1:22">
      <c r="A689" s="81">
        <f>ROW()</f>
        <v>689</v>
      </c>
      <c r="B689" s="4"/>
      <c r="C689" s="4" t="s">
        <v>237</v>
      </c>
      <c r="D689" s="4" t="s">
        <v>238</v>
      </c>
      <c r="E689" s="4"/>
      <c r="F689" s="260" t="s">
        <v>826</v>
      </c>
      <c r="G689" s="37"/>
      <c r="H689" s="177">
        <f>INDEX(FuncStudy,$R689,MATCH($A$1,UnbundledCategories,0))</f>
        <v>0</v>
      </c>
      <c r="I689" s="177">
        <f t="shared" ref="I689:O689" si="278">INDEX(COSFactorTbl,MATCH($F689,COSFactors,0),MATCH(I$119,Classes,0))*$H689</f>
        <v>0</v>
      </c>
      <c r="J689" s="177">
        <f t="shared" si="278"/>
        <v>0</v>
      </c>
      <c r="K689" s="177">
        <f t="shared" si="278"/>
        <v>0</v>
      </c>
      <c r="L689" s="177">
        <f t="shared" si="278"/>
        <v>0</v>
      </c>
      <c r="M689" s="177">
        <f t="shared" si="278"/>
        <v>0</v>
      </c>
      <c r="N689" s="177">
        <f t="shared" si="278"/>
        <v>0</v>
      </c>
      <c r="O689" s="177">
        <f t="shared" si="278"/>
        <v>0</v>
      </c>
      <c r="P689" s="164">
        <f>ROUND(SUM(I689:O689)-H689,0)</f>
        <v>0</v>
      </c>
      <c r="Q689" s="128"/>
      <c r="R689" s="128">
        <f>FuncStudy!A972</f>
        <v>972</v>
      </c>
      <c r="S689" s="128"/>
      <c r="T689" s="128"/>
      <c r="U689" s="128"/>
      <c r="V689" s="128"/>
    </row>
    <row r="690" spans="1:22">
      <c r="A690" s="81">
        <f>ROW()</f>
        <v>690</v>
      </c>
      <c r="B690" s="4"/>
      <c r="C690" s="4"/>
      <c r="D690" s="4"/>
      <c r="E690" s="4"/>
      <c r="F690" s="260"/>
      <c r="G690" s="37"/>
      <c r="H690" s="37"/>
      <c r="I690" s="37"/>
      <c r="J690" s="37"/>
      <c r="K690" s="37"/>
      <c r="L690" s="37"/>
      <c r="M690" s="37"/>
      <c r="N690" s="37"/>
      <c r="O690" s="37"/>
      <c r="P690" s="164"/>
    </row>
    <row r="691" spans="1:22">
      <c r="A691" s="81">
        <f>ROW()</f>
        <v>691</v>
      </c>
      <c r="B691" s="4"/>
      <c r="C691" s="4"/>
      <c r="D691" s="4"/>
      <c r="E691" s="4"/>
      <c r="F691" s="260"/>
      <c r="G691" s="37"/>
      <c r="H691" s="140"/>
      <c r="I691" s="140"/>
      <c r="J691" s="140"/>
      <c r="K691" s="140"/>
      <c r="L691" s="140"/>
      <c r="M691" s="140"/>
      <c r="N691" s="140"/>
      <c r="O691" s="140"/>
      <c r="P691" s="164"/>
    </row>
    <row r="692" spans="1:22" ht="13" thickBot="1">
      <c r="A692" s="81">
        <f>ROW()</f>
        <v>692</v>
      </c>
      <c r="C692" s="4" t="s">
        <v>241</v>
      </c>
      <c r="D692" s="4"/>
      <c r="E692" s="4"/>
      <c r="F692" s="260"/>
      <c r="G692" s="37"/>
      <c r="H692" s="134">
        <f>SUM(I692:O692)</f>
        <v>24443842.809005663</v>
      </c>
      <c r="I692" s="134">
        <f>I640+I642+I644+I652+I654+I670+I683+I685+I687+I689</f>
        <v>10738333.578084143</v>
      </c>
      <c r="J692" s="134">
        <f t="shared" ref="J692:O692" si="279">J640+J642+J644+J652+J654+J670+J683+J685+J687+J689</f>
        <v>3046963.5869207787</v>
      </c>
      <c r="K692" s="134">
        <f t="shared" si="279"/>
        <v>5028927.9264960568</v>
      </c>
      <c r="L692" s="134">
        <f t="shared" si="279"/>
        <v>1992828.0016238596</v>
      </c>
      <c r="M692" s="134">
        <f t="shared" si="279"/>
        <v>2685985.7688995497</v>
      </c>
      <c r="N692" s="134">
        <f t="shared" si="279"/>
        <v>923374.47387679899</v>
      </c>
      <c r="O692" s="134">
        <f t="shared" si="279"/>
        <v>27429.473104475685</v>
      </c>
      <c r="P692" s="164">
        <f>ROUND(SUM(I692:O692)-H692,0)</f>
        <v>0</v>
      </c>
      <c r="Q692" s="128"/>
      <c r="R692" s="128"/>
      <c r="S692" s="128"/>
      <c r="T692" s="128"/>
      <c r="U692" s="128"/>
      <c r="V692" s="128"/>
    </row>
    <row r="693" spans="1:22" ht="13" thickTop="1">
      <c r="A693" s="81">
        <f>ROW()</f>
        <v>693</v>
      </c>
      <c r="F693" s="260"/>
      <c r="G693" s="37"/>
      <c r="H693" s="58"/>
      <c r="I693" s="58"/>
      <c r="J693" s="58"/>
      <c r="K693" s="58"/>
      <c r="L693" s="58"/>
      <c r="M693" s="58"/>
      <c r="N693" s="58"/>
      <c r="O693" s="58"/>
      <c r="P693" s="164"/>
    </row>
    <row r="694" spans="1:22">
      <c r="A694" s="81">
        <f>ROW()</f>
        <v>694</v>
      </c>
      <c r="B694" s="4"/>
      <c r="C694" s="34"/>
      <c r="D694" s="34"/>
      <c r="E694" s="34"/>
      <c r="F694" s="260"/>
      <c r="G694" s="37"/>
      <c r="H694" s="182" t="s">
        <v>1111</v>
      </c>
      <c r="I694" s="182"/>
      <c r="J694" s="184"/>
      <c r="K694" s="184"/>
      <c r="L694" s="184"/>
      <c r="M694" s="184"/>
      <c r="N694" s="184"/>
      <c r="O694" s="184"/>
      <c r="P694" s="164"/>
    </row>
    <row r="695" spans="1:22">
      <c r="A695" s="81">
        <f>ROW()</f>
        <v>695</v>
      </c>
      <c r="B695" s="4"/>
      <c r="F695" s="260"/>
      <c r="G695" s="37"/>
      <c r="H695" s="58"/>
      <c r="I695" s="58"/>
      <c r="J695" s="58"/>
      <c r="K695" s="58"/>
      <c r="L695" s="58"/>
      <c r="M695" s="58"/>
      <c r="N695" s="58"/>
      <c r="O695" s="58"/>
      <c r="P695" s="164"/>
    </row>
    <row r="696" spans="1:22">
      <c r="A696" s="81">
        <f>ROW()</f>
        <v>696</v>
      </c>
      <c r="B696" s="4"/>
      <c r="F696" s="260"/>
      <c r="G696" s="37"/>
      <c r="H696" s="58"/>
      <c r="I696" s="58"/>
      <c r="J696" s="58"/>
      <c r="K696" s="58"/>
      <c r="L696" s="58"/>
      <c r="M696" s="58"/>
      <c r="N696" s="58"/>
      <c r="O696" s="58"/>
      <c r="P696" s="164"/>
    </row>
    <row r="697" spans="1:22">
      <c r="A697" s="81">
        <f>ROW()</f>
        <v>697</v>
      </c>
      <c r="B697" s="4"/>
      <c r="C697" s="4" t="s">
        <v>1112</v>
      </c>
      <c r="D697" s="4" t="s">
        <v>1113</v>
      </c>
      <c r="E697" s="4"/>
      <c r="F697" s="260"/>
      <c r="G697" s="37"/>
      <c r="H697" s="37"/>
      <c r="I697" s="37"/>
      <c r="J697" s="37"/>
      <c r="K697" s="37"/>
      <c r="L697" s="37"/>
      <c r="M697" s="37"/>
      <c r="N697" s="37"/>
      <c r="O697" s="37"/>
      <c r="P697" s="164"/>
    </row>
    <row r="698" spans="1:22">
      <c r="A698" s="81">
        <f>ROW()</f>
        <v>698</v>
      </c>
      <c r="B698" s="4"/>
      <c r="D698" s="4"/>
      <c r="E698" s="4" t="s">
        <v>1</v>
      </c>
      <c r="F698" s="260" t="s">
        <v>1350</v>
      </c>
      <c r="G698" s="37"/>
      <c r="H698" s="180">
        <f t="shared" ref="H698:H704" si="280">INDEX(FuncStudy,$R698,MATCH($A$1,UnbundledCategories,0))</f>
        <v>0</v>
      </c>
      <c r="I698" s="180">
        <f t="shared" ref="I698:O704" si="281">INDEX(COSFactorTbl,MATCH($F698,COSFactors,0),MATCH(I$119,Classes,0))*$H698</f>
        <v>0</v>
      </c>
      <c r="J698" s="180">
        <f t="shared" si="281"/>
        <v>0</v>
      </c>
      <c r="K698" s="180">
        <f t="shared" si="281"/>
        <v>0</v>
      </c>
      <c r="L698" s="180">
        <f t="shared" si="281"/>
        <v>0</v>
      </c>
      <c r="M698" s="180">
        <f t="shared" si="281"/>
        <v>0</v>
      </c>
      <c r="N698" s="180">
        <f t="shared" si="281"/>
        <v>0</v>
      </c>
      <c r="O698" s="180">
        <f t="shared" si="281"/>
        <v>0</v>
      </c>
      <c r="P698" s="164">
        <f t="shared" ref="P698:P705" si="282">ROUND(SUM(I698:O698)-H698,0)</f>
        <v>0</v>
      </c>
      <c r="Q698" s="128"/>
      <c r="R698" s="1">
        <f>FuncStudy!A977</f>
        <v>977</v>
      </c>
      <c r="S698" s="56"/>
      <c r="T698" s="56"/>
      <c r="U698" s="56"/>
    </row>
    <row r="699" spans="1:22">
      <c r="A699" s="81">
        <f>ROW()</f>
        <v>699</v>
      </c>
      <c r="B699" s="4"/>
      <c r="D699" s="4"/>
      <c r="E699" s="4" t="s">
        <v>1756</v>
      </c>
      <c r="F699" s="260" t="s">
        <v>826</v>
      </c>
      <c r="G699" s="37"/>
      <c r="H699" s="180">
        <f t="shared" si="280"/>
        <v>0</v>
      </c>
      <c r="I699" s="180">
        <f t="shared" si="281"/>
        <v>0</v>
      </c>
      <c r="J699" s="180">
        <f t="shared" si="281"/>
        <v>0</v>
      </c>
      <c r="K699" s="180">
        <f t="shared" si="281"/>
        <v>0</v>
      </c>
      <c r="L699" s="180">
        <f t="shared" si="281"/>
        <v>0</v>
      </c>
      <c r="M699" s="180">
        <f t="shared" si="281"/>
        <v>0</v>
      </c>
      <c r="N699" s="180">
        <f t="shared" si="281"/>
        <v>0</v>
      </c>
      <c r="O699" s="180">
        <f t="shared" si="281"/>
        <v>0</v>
      </c>
      <c r="P699" s="164">
        <f t="shared" si="282"/>
        <v>0</v>
      </c>
      <c r="Q699" s="128"/>
      <c r="R699" s="1">
        <f>FuncStudy!A978</f>
        <v>978</v>
      </c>
      <c r="S699" s="56"/>
      <c r="T699" s="56"/>
      <c r="U699" s="56"/>
    </row>
    <row r="700" spans="1:22">
      <c r="A700" s="81">
        <f>ROW()</f>
        <v>700</v>
      </c>
      <c r="B700" s="4"/>
      <c r="C700" s="4"/>
      <c r="D700" s="4"/>
      <c r="E700" s="4" t="s">
        <v>20</v>
      </c>
      <c r="F700" s="260" t="s">
        <v>2121</v>
      </c>
      <c r="G700" s="37"/>
      <c r="H700" s="180">
        <f t="shared" si="280"/>
        <v>3218.7095830641097</v>
      </c>
      <c r="I700" s="180">
        <f t="shared" si="281"/>
        <v>1413.9993234281696</v>
      </c>
      <c r="J700" s="180">
        <f t="shared" si="281"/>
        <v>401.21722975800174</v>
      </c>
      <c r="K700" s="180">
        <f t="shared" si="281"/>
        <v>662.19778273112001</v>
      </c>
      <c r="L700" s="180">
        <f t="shared" si="281"/>
        <v>262.41105526427418</v>
      </c>
      <c r="M700" s="180">
        <f t="shared" si="281"/>
        <v>353.6844923231809</v>
      </c>
      <c r="N700" s="180">
        <f t="shared" si="281"/>
        <v>121.58784897475508</v>
      </c>
      <c r="O700" s="180">
        <f t="shared" si="281"/>
        <v>3.6118505846080815</v>
      </c>
      <c r="P700" s="164">
        <f t="shared" si="282"/>
        <v>0</v>
      </c>
      <c r="Q700" s="128"/>
      <c r="R700" s="1">
        <f>FuncStudy!A979</f>
        <v>979</v>
      </c>
      <c r="S700" s="56"/>
      <c r="T700" s="56"/>
      <c r="U700" s="56"/>
    </row>
    <row r="701" spans="1:22">
      <c r="A701" s="81">
        <f>ROW()</f>
        <v>701</v>
      </c>
      <c r="B701" s="4"/>
      <c r="C701" s="4"/>
      <c r="D701" s="4"/>
      <c r="E701" s="4" t="s">
        <v>158</v>
      </c>
      <c r="F701" s="260" t="s">
        <v>826</v>
      </c>
      <c r="G701" s="37"/>
      <c r="H701" s="180"/>
      <c r="I701" s="180"/>
      <c r="J701" s="180"/>
      <c r="K701" s="180"/>
      <c r="L701" s="180"/>
      <c r="M701" s="180"/>
      <c r="N701" s="180"/>
      <c r="O701" s="180"/>
      <c r="P701" s="164"/>
      <c r="Q701" s="128"/>
      <c r="R701" s="1">
        <f>FuncStudy!A980</f>
        <v>980</v>
      </c>
      <c r="S701" s="56"/>
      <c r="T701" s="56"/>
      <c r="U701" s="56"/>
    </row>
    <row r="702" spans="1:22">
      <c r="A702" s="81">
        <f>ROW()</f>
        <v>702</v>
      </c>
      <c r="B702" s="4"/>
      <c r="D702" s="4"/>
      <c r="E702" s="4" t="s">
        <v>87</v>
      </c>
      <c r="F702" s="260" t="s">
        <v>1068</v>
      </c>
      <c r="G702" s="37"/>
      <c r="H702" s="180">
        <f t="shared" si="280"/>
        <v>0</v>
      </c>
      <c r="I702" s="180">
        <f t="shared" si="281"/>
        <v>0</v>
      </c>
      <c r="J702" s="180">
        <f t="shared" si="281"/>
        <v>0</v>
      </c>
      <c r="K702" s="180">
        <f t="shared" si="281"/>
        <v>0</v>
      </c>
      <c r="L702" s="180">
        <f t="shared" si="281"/>
        <v>0</v>
      </c>
      <c r="M702" s="180">
        <f t="shared" si="281"/>
        <v>0</v>
      </c>
      <c r="N702" s="180">
        <f t="shared" si="281"/>
        <v>0</v>
      </c>
      <c r="O702" s="180">
        <f t="shared" si="281"/>
        <v>0</v>
      </c>
      <c r="P702" s="164">
        <f t="shared" si="282"/>
        <v>0</v>
      </c>
      <c r="Q702" s="128"/>
      <c r="R702" s="1">
        <f>FuncStudy!A981</f>
        <v>981</v>
      </c>
      <c r="S702" s="56"/>
      <c r="T702" s="56"/>
      <c r="U702" s="56"/>
    </row>
    <row r="703" spans="1:22">
      <c r="A703" s="81">
        <f>ROW()</f>
        <v>703</v>
      </c>
      <c r="B703" s="4"/>
      <c r="C703" s="4"/>
      <c r="D703" s="4"/>
      <c r="E703" s="4" t="s">
        <v>93</v>
      </c>
      <c r="F703" s="260" t="s">
        <v>826</v>
      </c>
      <c r="G703" s="37"/>
      <c r="H703" s="180">
        <f t="shared" si="280"/>
        <v>0</v>
      </c>
      <c r="I703" s="180">
        <f t="shared" si="281"/>
        <v>0</v>
      </c>
      <c r="J703" s="180">
        <f t="shared" si="281"/>
        <v>0</v>
      </c>
      <c r="K703" s="180">
        <f t="shared" si="281"/>
        <v>0</v>
      </c>
      <c r="L703" s="180">
        <f t="shared" si="281"/>
        <v>0</v>
      </c>
      <c r="M703" s="180">
        <f t="shared" si="281"/>
        <v>0</v>
      </c>
      <c r="N703" s="180">
        <f t="shared" si="281"/>
        <v>0</v>
      </c>
      <c r="O703" s="180">
        <f t="shared" si="281"/>
        <v>0</v>
      </c>
      <c r="P703" s="164">
        <f t="shared" si="282"/>
        <v>0</v>
      </c>
      <c r="Q703" s="128"/>
      <c r="R703" s="1">
        <f>FuncStudy!A982</f>
        <v>982</v>
      </c>
      <c r="S703" s="56"/>
      <c r="T703" s="56"/>
      <c r="U703" s="56"/>
    </row>
    <row r="704" spans="1:22">
      <c r="A704" s="81">
        <f>ROW()</f>
        <v>704</v>
      </c>
      <c r="D704" s="4"/>
      <c r="E704" s="4" t="s">
        <v>11</v>
      </c>
      <c r="F704" s="260" t="s">
        <v>826</v>
      </c>
      <c r="G704" s="37"/>
      <c r="H704" s="199">
        <f t="shared" si="280"/>
        <v>0</v>
      </c>
      <c r="I704" s="199">
        <f t="shared" si="281"/>
        <v>0</v>
      </c>
      <c r="J704" s="199">
        <f t="shared" si="281"/>
        <v>0</v>
      </c>
      <c r="K704" s="199">
        <f t="shared" si="281"/>
        <v>0</v>
      </c>
      <c r="L704" s="199">
        <f t="shared" si="281"/>
        <v>0</v>
      </c>
      <c r="M704" s="199">
        <f t="shared" si="281"/>
        <v>0</v>
      </c>
      <c r="N704" s="199">
        <f t="shared" si="281"/>
        <v>0</v>
      </c>
      <c r="O704" s="199">
        <f t="shared" si="281"/>
        <v>0</v>
      </c>
      <c r="P704" s="164">
        <f t="shared" si="282"/>
        <v>0</v>
      </c>
      <c r="R704" s="1">
        <f>FuncStudy!A983</f>
        <v>983</v>
      </c>
    </row>
    <row r="705" spans="1:21">
      <c r="A705" s="81">
        <f>ROW()</f>
        <v>705</v>
      </c>
      <c r="B705" s="4"/>
      <c r="C705" s="4"/>
      <c r="D705" s="4" t="s">
        <v>1114</v>
      </c>
      <c r="E705" s="4"/>
      <c r="F705" s="260"/>
      <c r="G705" s="37"/>
      <c r="H705" s="140">
        <f>SUM(I705:O705)</f>
        <v>3218.7095830641097</v>
      </c>
      <c r="I705" s="140">
        <f>SUM(I698:I704)</f>
        <v>1413.9993234281696</v>
      </c>
      <c r="J705" s="140">
        <f t="shared" ref="J705:O705" si="283">SUM(J698:J704)</f>
        <v>401.21722975800174</v>
      </c>
      <c r="K705" s="140">
        <f t="shared" si="283"/>
        <v>662.19778273112001</v>
      </c>
      <c r="L705" s="140">
        <f t="shared" si="283"/>
        <v>262.41105526427418</v>
      </c>
      <c r="M705" s="140">
        <f t="shared" si="283"/>
        <v>353.6844923231809</v>
      </c>
      <c r="N705" s="140">
        <f t="shared" si="283"/>
        <v>121.58784897475508</v>
      </c>
      <c r="O705" s="140">
        <f t="shared" si="283"/>
        <v>3.6118505846080815</v>
      </c>
      <c r="P705" s="164">
        <f t="shared" si="282"/>
        <v>0</v>
      </c>
      <c r="Q705" s="128"/>
      <c r="S705" s="56"/>
      <c r="T705" s="56"/>
      <c r="U705" s="56"/>
    </row>
    <row r="706" spans="1:21">
      <c r="A706" s="81">
        <f>ROW()</f>
        <v>706</v>
      </c>
      <c r="B706" s="4"/>
      <c r="C706" s="4"/>
      <c r="D706" s="4"/>
      <c r="E706" s="4"/>
      <c r="F706" s="260"/>
      <c r="G706" s="37"/>
      <c r="H706" s="140"/>
      <c r="I706" s="140"/>
      <c r="J706" s="140"/>
      <c r="K706" s="140"/>
      <c r="L706" s="140"/>
      <c r="M706" s="140"/>
      <c r="N706" s="140"/>
      <c r="O706" s="140"/>
      <c r="P706" s="164"/>
      <c r="S706" s="132"/>
      <c r="T706" s="132"/>
      <c r="U706" s="132"/>
    </row>
    <row r="707" spans="1:21">
      <c r="A707" s="81">
        <f>ROW()</f>
        <v>707</v>
      </c>
      <c r="B707" s="4"/>
      <c r="C707" s="4" t="s">
        <v>1115</v>
      </c>
      <c r="D707" s="4" t="s">
        <v>247</v>
      </c>
      <c r="E707" s="4"/>
      <c r="F707" s="260" t="s">
        <v>826</v>
      </c>
      <c r="G707" s="37"/>
      <c r="H707" s="180">
        <f>INDEX(FuncStudy,$R707,MATCH($A$1,UnbundledCategories,0))</f>
        <v>0</v>
      </c>
      <c r="I707" s="180">
        <f t="shared" ref="I707:O707" si="284">INDEX(COSFactorTbl,MATCH($F707,COSFactors,0),MATCH(I$119,Classes,0))*$H707</f>
        <v>0</v>
      </c>
      <c r="J707" s="180">
        <f t="shared" si="284"/>
        <v>0</v>
      </c>
      <c r="K707" s="180">
        <f t="shared" si="284"/>
        <v>0</v>
      </c>
      <c r="L707" s="180">
        <f t="shared" si="284"/>
        <v>0</v>
      </c>
      <c r="M707" s="180">
        <f t="shared" si="284"/>
        <v>0</v>
      </c>
      <c r="N707" s="180">
        <f t="shared" si="284"/>
        <v>0</v>
      </c>
      <c r="O707" s="180">
        <f t="shared" si="284"/>
        <v>0</v>
      </c>
      <c r="P707" s="164">
        <f>ROUND(SUM(I707:O707)-H707,0)</f>
        <v>0</v>
      </c>
      <c r="Q707" s="128"/>
      <c r="R707" s="1">
        <f>FuncStudy!A989</f>
        <v>989</v>
      </c>
      <c r="S707" s="56"/>
      <c r="T707" s="56"/>
      <c r="U707" s="56"/>
    </row>
    <row r="708" spans="1:21">
      <c r="A708" s="81">
        <f>ROW()</f>
        <v>708</v>
      </c>
      <c r="B708" s="4"/>
      <c r="C708" s="4"/>
      <c r="D708" s="4"/>
      <c r="E708" s="4"/>
      <c r="F708" s="260"/>
      <c r="G708" s="37"/>
      <c r="H708" s="140"/>
      <c r="I708" s="140"/>
      <c r="J708" s="140"/>
      <c r="K708" s="140"/>
      <c r="L708" s="140"/>
      <c r="M708" s="140"/>
      <c r="N708" s="140"/>
      <c r="O708" s="140"/>
      <c r="P708" s="164"/>
      <c r="S708" s="132"/>
      <c r="T708" s="132"/>
      <c r="U708" s="132"/>
    </row>
    <row r="709" spans="1:21">
      <c r="A709" s="81">
        <f>ROW()</f>
        <v>709</v>
      </c>
      <c r="B709" s="4"/>
      <c r="C709" s="4" t="s">
        <v>248</v>
      </c>
      <c r="D709" s="4" t="s">
        <v>249</v>
      </c>
      <c r="E709" s="4"/>
      <c r="F709" s="260"/>
      <c r="G709" s="37"/>
      <c r="H709" s="37"/>
      <c r="I709" s="37"/>
      <c r="J709" s="37"/>
      <c r="K709" s="37"/>
      <c r="L709" s="37"/>
      <c r="M709" s="37"/>
      <c r="N709" s="37"/>
      <c r="O709" s="37"/>
      <c r="P709" s="164"/>
      <c r="S709" s="4"/>
      <c r="T709" s="4"/>
      <c r="U709" s="4"/>
    </row>
    <row r="710" spans="1:21">
      <c r="A710" s="81">
        <f>ROW()</f>
        <v>710</v>
      </c>
      <c r="B710" s="4"/>
      <c r="D710" s="4"/>
      <c r="E710" s="4" t="s">
        <v>1</v>
      </c>
      <c r="F710" s="260" t="s">
        <v>2122</v>
      </c>
      <c r="G710" s="37"/>
      <c r="H710" s="180">
        <f t="shared" ref="H710:H725" si="285">INDEX(FuncStudy,$R710,MATCH($A$1,UnbundledCategories,0))</f>
        <v>0</v>
      </c>
      <c r="I710" s="180">
        <f t="shared" ref="I710:O725" si="286">INDEX(COSFactorTbl,MATCH($F710,COSFactors,0),MATCH(I$119,Classes,0))*$H710</f>
        <v>0</v>
      </c>
      <c r="J710" s="180">
        <f t="shared" si="286"/>
        <v>0</v>
      </c>
      <c r="K710" s="180">
        <f t="shared" si="286"/>
        <v>0</v>
      </c>
      <c r="L710" s="180">
        <f t="shared" si="286"/>
        <v>0</v>
      </c>
      <c r="M710" s="180">
        <f t="shared" si="286"/>
        <v>0</v>
      </c>
      <c r="N710" s="180">
        <f t="shared" si="286"/>
        <v>0</v>
      </c>
      <c r="O710" s="180">
        <f t="shared" si="286"/>
        <v>0</v>
      </c>
      <c r="P710" s="164">
        <f t="shared" ref="P710:P726" si="287">ROUND(SUM(I710:O710)-H710,0)</f>
        <v>0</v>
      </c>
      <c r="Q710" s="128"/>
      <c r="R710" s="1">
        <f>FuncStudy!A992</f>
        <v>992</v>
      </c>
      <c r="S710" s="56"/>
      <c r="T710" s="56"/>
      <c r="U710" s="56"/>
    </row>
    <row r="711" spans="1:21">
      <c r="A711" s="81">
        <f>ROW()</f>
        <v>711</v>
      </c>
      <c r="B711" s="4"/>
      <c r="C711" s="4"/>
      <c r="D711" s="4"/>
      <c r="E711" s="4" t="s">
        <v>9</v>
      </c>
      <c r="F711" s="260" t="s">
        <v>826</v>
      </c>
      <c r="G711" s="37"/>
      <c r="H711" s="180">
        <f t="shared" si="285"/>
        <v>0</v>
      </c>
      <c r="I711" s="180">
        <f t="shared" si="286"/>
        <v>0</v>
      </c>
      <c r="J711" s="180">
        <f t="shared" si="286"/>
        <v>0</v>
      </c>
      <c r="K711" s="180">
        <f t="shared" si="286"/>
        <v>0</v>
      </c>
      <c r="L711" s="180">
        <f t="shared" si="286"/>
        <v>0</v>
      </c>
      <c r="M711" s="180">
        <f t="shared" si="286"/>
        <v>0</v>
      </c>
      <c r="N711" s="180">
        <f t="shared" si="286"/>
        <v>0</v>
      </c>
      <c r="O711" s="180">
        <f t="shared" si="286"/>
        <v>0</v>
      </c>
      <c r="P711" s="164">
        <f t="shared" si="287"/>
        <v>0</v>
      </c>
      <c r="Q711" s="128"/>
      <c r="R711" s="1">
        <f>FuncStudy!A993</f>
        <v>993</v>
      </c>
      <c r="S711" s="56"/>
      <c r="T711" s="56"/>
      <c r="U711" s="56"/>
    </row>
    <row r="712" spans="1:21">
      <c r="A712" s="81">
        <f>ROW()</f>
        <v>712</v>
      </c>
      <c r="B712" s="4"/>
      <c r="C712" s="4"/>
      <c r="D712" s="4"/>
      <c r="E712" s="4" t="s">
        <v>11</v>
      </c>
      <c r="F712" s="260" t="s">
        <v>2124</v>
      </c>
      <c r="G712" s="37"/>
      <c r="H712" s="180">
        <f t="shared" si="285"/>
        <v>233675.64761436224</v>
      </c>
      <c r="I712" s="180">
        <f t="shared" si="286"/>
        <v>102655.1787607383</v>
      </c>
      <c r="J712" s="180">
        <f t="shared" si="286"/>
        <v>29128.038295548839</v>
      </c>
      <c r="K712" s="180">
        <f t="shared" si="286"/>
        <v>48075.010104261128</v>
      </c>
      <c r="L712" s="180">
        <f t="shared" si="286"/>
        <v>19050.825089250098</v>
      </c>
      <c r="M712" s="180">
        <f t="shared" si="286"/>
        <v>25677.200959553011</v>
      </c>
      <c r="N712" s="180">
        <f t="shared" si="286"/>
        <v>8827.1770465745849</v>
      </c>
      <c r="O712" s="180">
        <f t="shared" si="286"/>
        <v>262.21735843627857</v>
      </c>
      <c r="P712" s="164">
        <f t="shared" si="287"/>
        <v>0</v>
      </c>
      <c r="Q712" s="128"/>
      <c r="R712" s="1">
        <f>FuncStudy!A994</f>
        <v>994</v>
      </c>
      <c r="S712" s="56"/>
      <c r="T712" s="56"/>
      <c r="U712" s="56"/>
    </row>
    <row r="713" spans="1:21">
      <c r="A713" s="81">
        <f>ROW()</f>
        <v>713</v>
      </c>
      <c r="B713" s="4"/>
      <c r="C713" s="4"/>
      <c r="D713" s="4"/>
      <c r="E713" s="4" t="s">
        <v>20</v>
      </c>
      <c r="F713" s="260" t="s">
        <v>2121</v>
      </c>
      <c r="G713" s="37"/>
      <c r="H713" s="180">
        <f t="shared" si="285"/>
        <v>1195260.2333770986</v>
      </c>
      <c r="I713" s="180">
        <f t="shared" si="286"/>
        <v>525085.3230774845</v>
      </c>
      <c r="J713" s="180">
        <f t="shared" si="286"/>
        <v>148991.0746215684</v>
      </c>
      <c r="K713" s="180">
        <f t="shared" si="286"/>
        <v>245905.58915089007</v>
      </c>
      <c r="L713" s="180">
        <f t="shared" si="286"/>
        <v>97445.72819065045</v>
      </c>
      <c r="M713" s="180">
        <f t="shared" si="286"/>
        <v>131339.90437050426</v>
      </c>
      <c r="N713" s="180">
        <f t="shared" si="286"/>
        <v>45151.3617463544</v>
      </c>
      <c r="O713" s="180">
        <f t="shared" si="286"/>
        <v>1341.252219646397</v>
      </c>
      <c r="P713" s="164">
        <f t="shared" ref="P713:P715" si="288">ROUND(SUM(I713:O713)-H713,0)</f>
        <v>0</v>
      </c>
      <c r="Q713" s="128"/>
      <c r="R713" s="1">
        <f>FuncStudy!A995</f>
        <v>995</v>
      </c>
      <c r="S713" s="56"/>
      <c r="T713" s="56"/>
      <c r="U713" s="56"/>
    </row>
    <row r="714" spans="1:21">
      <c r="A714" s="81">
        <f>ROW()</f>
        <v>714</v>
      </c>
      <c r="B714" s="4"/>
      <c r="C714" s="4"/>
      <c r="D714" s="4"/>
      <c r="E714" s="4" t="s">
        <v>87</v>
      </c>
      <c r="F714" s="260" t="s">
        <v>1068</v>
      </c>
      <c r="G714" s="37"/>
      <c r="H714" s="180">
        <f t="shared" si="285"/>
        <v>0</v>
      </c>
      <c r="I714" s="180">
        <f t="shared" si="286"/>
        <v>0</v>
      </c>
      <c r="J714" s="180">
        <f t="shared" si="286"/>
        <v>0</v>
      </c>
      <c r="K714" s="180">
        <f t="shared" si="286"/>
        <v>0</v>
      </c>
      <c r="L714" s="180">
        <f t="shared" si="286"/>
        <v>0</v>
      </c>
      <c r="M714" s="180">
        <f t="shared" si="286"/>
        <v>0</v>
      </c>
      <c r="N714" s="180">
        <f t="shared" si="286"/>
        <v>0</v>
      </c>
      <c r="O714" s="180">
        <f t="shared" si="286"/>
        <v>0</v>
      </c>
      <c r="P714" s="164">
        <f t="shared" si="288"/>
        <v>0</v>
      </c>
      <c r="Q714" s="128"/>
      <c r="R714" s="1">
        <f>FuncStudy!A996</f>
        <v>996</v>
      </c>
      <c r="S714" s="56"/>
      <c r="T714" s="56"/>
      <c r="U714" s="56"/>
    </row>
    <row r="715" spans="1:21">
      <c r="A715" s="81">
        <f>ROW()</f>
        <v>715</v>
      </c>
      <c r="B715" s="4"/>
      <c r="C715" s="4"/>
      <c r="D715" s="4"/>
      <c r="E715" s="4" t="s">
        <v>433</v>
      </c>
      <c r="F715" s="260" t="s">
        <v>826</v>
      </c>
      <c r="G715" s="37"/>
      <c r="H715" s="180">
        <f t="shared" si="285"/>
        <v>175626.59708966108</v>
      </c>
      <c r="I715" s="180">
        <f t="shared" si="286"/>
        <v>77153.866495890761</v>
      </c>
      <c r="J715" s="180">
        <f t="shared" si="286"/>
        <v>21892.132526308465</v>
      </c>
      <c r="K715" s="180">
        <f t="shared" si="286"/>
        <v>36132.350614457071</v>
      </c>
      <c r="L715" s="180">
        <f t="shared" si="286"/>
        <v>14318.272427330558</v>
      </c>
      <c r="M715" s="180">
        <f t="shared" si="286"/>
        <v>19298.542545417149</v>
      </c>
      <c r="N715" s="180">
        <f t="shared" si="286"/>
        <v>6634.3544242843682</v>
      </c>
      <c r="O715" s="180">
        <f t="shared" si="286"/>
        <v>197.07805597271425</v>
      </c>
      <c r="P715" s="164">
        <f t="shared" si="288"/>
        <v>0</v>
      </c>
      <c r="Q715" s="128"/>
      <c r="R715" s="1">
        <f>FuncStudy!A997</f>
        <v>997</v>
      </c>
      <c r="S715" s="56"/>
      <c r="T715" s="56"/>
      <c r="U715" s="56"/>
    </row>
    <row r="716" spans="1:21">
      <c r="A716" s="81">
        <f>ROW()</f>
        <v>716</v>
      </c>
      <c r="B716" s="4"/>
      <c r="C716" s="4"/>
      <c r="D716" s="4"/>
      <c r="E716" s="4" t="s">
        <v>1766</v>
      </c>
      <c r="F716" s="260" t="s">
        <v>826</v>
      </c>
      <c r="G716" s="37"/>
      <c r="H716" s="180">
        <f t="shared" si="285"/>
        <v>21147.068333061405</v>
      </c>
      <c r="I716" s="180">
        <f t="shared" si="286"/>
        <v>9290.0398572065005</v>
      </c>
      <c r="J716" s="180">
        <f t="shared" si="286"/>
        <v>2636.0154450520572</v>
      </c>
      <c r="K716" s="180">
        <f t="shared" si="286"/>
        <v>4350.6695462986809</v>
      </c>
      <c r="L716" s="180">
        <f t="shared" si="286"/>
        <v>1724.0525663522812</v>
      </c>
      <c r="M716" s="180">
        <f t="shared" si="286"/>
        <v>2323.7231985317217</v>
      </c>
      <c r="N716" s="180">
        <f t="shared" si="286"/>
        <v>798.83769702868608</v>
      </c>
      <c r="O716" s="180">
        <f t="shared" si="286"/>
        <v>23.730022591477017</v>
      </c>
      <c r="P716" s="164">
        <f t="shared" si="287"/>
        <v>0</v>
      </c>
      <c r="Q716" s="128"/>
      <c r="R716" s="1">
        <f>FuncStudy!A998</f>
        <v>998</v>
      </c>
      <c r="S716" s="56"/>
      <c r="T716" s="56"/>
      <c r="U716" s="56"/>
    </row>
    <row r="717" spans="1:21">
      <c r="A717" s="81">
        <f>ROW()</f>
        <v>717</v>
      </c>
      <c r="B717" s="4"/>
      <c r="C717" s="4"/>
      <c r="D717" s="4"/>
      <c r="E717" s="4" t="s">
        <v>93</v>
      </c>
      <c r="F717" s="260" t="s">
        <v>826</v>
      </c>
      <c r="G717" s="37"/>
      <c r="H717" s="180">
        <f t="shared" si="285"/>
        <v>0</v>
      </c>
      <c r="I717" s="180">
        <f t="shared" si="286"/>
        <v>0</v>
      </c>
      <c r="J717" s="180">
        <f t="shared" si="286"/>
        <v>0</v>
      </c>
      <c r="K717" s="180">
        <f t="shared" si="286"/>
        <v>0</v>
      </c>
      <c r="L717" s="180">
        <f t="shared" si="286"/>
        <v>0</v>
      </c>
      <c r="M717" s="180">
        <f t="shared" si="286"/>
        <v>0</v>
      </c>
      <c r="N717" s="180">
        <f t="shared" si="286"/>
        <v>0</v>
      </c>
      <c r="O717" s="180">
        <f t="shared" si="286"/>
        <v>0</v>
      </c>
      <c r="P717" s="164">
        <f t="shared" si="287"/>
        <v>0</v>
      </c>
      <c r="Q717" s="128"/>
      <c r="R717" s="1">
        <f>FuncStudy!A999</f>
        <v>999</v>
      </c>
      <c r="S717" s="56"/>
      <c r="T717" s="56"/>
      <c r="U717" s="56"/>
    </row>
    <row r="718" spans="1:21">
      <c r="A718" s="81">
        <f>ROW()</f>
        <v>718</v>
      </c>
      <c r="E718" s="4" t="s">
        <v>1721</v>
      </c>
      <c r="F718" s="260" t="s">
        <v>2124</v>
      </c>
      <c r="G718" s="37"/>
      <c r="H718" s="180">
        <f t="shared" si="285"/>
        <v>0</v>
      </c>
      <c r="I718" s="180">
        <f t="shared" si="286"/>
        <v>0</v>
      </c>
      <c r="J718" s="180">
        <f t="shared" si="286"/>
        <v>0</v>
      </c>
      <c r="K718" s="180">
        <f t="shared" si="286"/>
        <v>0</v>
      </c>
      <c r="L718" s="180">
        <f t="shared" si="286"/>
        <v>0</v>
      </c>
      <c r="M718" s="180">
        <f t="shared" si="286"/>
        <v>0</v>
      </c>
      <c r="N718" s="180">
        <f t="shared" si="286"/>
        <v>0</v>
      </c>
      <c r="O718" s="180">
        <f t="shared" si="286"/>
        <v>0</v>
      </c>
      <c r="P718" s="164">
        <f t="shared" si="287"/>
        <v>0</v>
      </c>
      <c r="R718" s="1">
        <f>FuncStudy!A1000</f>
        <v>1000</v>
      </c>
    </row>
    <row r="719" spans="1:21">
      <c r="A719" s="81">
        <f>ROW()</f>
        <v>719</v>
      </c>
      <c r="E719" s="4" t="s">
        <v>1721</v>
      </c>
      <c r="F719" s="260" t="s">
        <v>2124</v>
      </c>
      <c r="G719" s="37"/>
      <c r="H719" s="180">
        <f t="shared" si="285"/>
        <v>0</v>
      </c>
      <c r="I719" s="180">
        <f t="shared" si="286"/>
        <v>0</v>
      </c>
      <c r="J719" s="180">
        <f t="shared" si="286"/>
        <v>0</v>
      </c>
      <c r="K719" s="180">
        <f t="shared" si="286"/>
        <v>0</v>
      </c>
      <c r="L719" s="180">
        <f t="shared" si="286"/>
        <v>0</v>
      </c>
      <c r="M719" s="180">
        <f t="shared" si="286"/>
        <v>0</v>
      </c>
      <c r="N719" s="180">
        <f t="shared" si="286"/>
        <v>0</v>
      </c>
      <c r="O719" s="180">
        <f t="shared" si="286"/>
        <v>0</v>
      </c>
      <c r="P719" s="164">
        <f t="shared" ref="P719:P724" si="289">ROUND(SUM(I719:O719)-H719,0)</f>
        <v>0</v>
      </c>
      <c r="R719" s="1">
        <f>FuncStudy!A1001</f>
        <v>1001</v>
      </c>
    </row>
    <row r="720" spans="1:21">
      <c r="A720" s="81">
        <f>ROW()</f>
        <v>720</v>
      </c>
      <c r="E720" s="4" t="s">
        <v>1720</v>
      </c>
      <c r="F720" s="260" t="s">
        <v>2124</v>
      </c>
      <c r="G720" s="37"/>
      <c r="H720" s="180">
        <f t="shared" si="285"/>
        <v>94986.556277450494</v>
      </c>
      <c r="I720" s="180">
        <f t="shared" si="286"/>
        <v>41728.190395862621</v>
      </c>
      <c r="J720" s="180">
        <f t="shared" si="286"/>
        <v>11840.224161389382</v>
      </c>
      <c r="K720" s="180">
        <f t="shared" si="286"/>
        <v>19541.957835261968</v>
      </c>
      <c r="L720" s="180">
        <f t="shared" si="286"/>
        <v>7743.9488793384216</v>
      </c>
      <c r="M720" s="180">
        <f t="shared" si="286"/>
        <v>10437.497098615431</v>
      </c>
      <c r="N720" s="180">
        <f t="shared" si="286"/>
        <v>3588.1494621519228</v>
      </c>
      <c r="O720" s="180">
        <f t="shared" si="286"/>
        <v>106.58844483074466</v>
      </c>
      <c r="P720" s="164">
        <f t="shared" si="289"/>
        <v>0</v>
      </c>
      <c r="R720" s="1">
        <f>FuncStudy!A1002</f>
        <v>1002</v>
      </c>
    </row>
    <row r="721" spans="1:21">
      <c r="A721" s="81">
        <f>ROW()</f>
        <v>721</v>
      </c>
      <c r="E721" s="4" t="s">
        <v>1721</v>
      </c>
      <c r="F721" s="260" t="s">
        <v>2124</v>
      </c>
      <c r="G721" s="37"/>
      <c r="H721" s="180">
        <f t="shared" si="285"/>
        <v>0</v>
      </c>
      <c r="I721" s="180">
        <f t="shared" si="286"/>
        <v>0</v>
      </c>
      <c r="J721" s="180">
        <f t="shared" si="286"/>
        <v>0</v>
      </c>
      <c r="K721" s="180">
        <f t="shared" si="286"/>
        <v>0</v>
      </c>
      <c r="L721" s="180">
        <f t="shared" si="286"/>
        <v>0</v>
      </c>
      <c r="M721" s="180">
        <f t="shared" si="286"/>
        <v>0</v>
      </c>
      <c r="N721" s="180">
        <f t="shared" si="286"/>
        <v>0</v>
      </c>
      <c r="O721" s="180">
        <f t="shared" si="286"/>
        <v>0</v>
      </c>
      <c r="P721" s="164">
        <f t="shared" si="289"/>
        <v>0</v>
      </c>
      <c r="R721" s="1">
        <f>FuncStudy!A1003</f>
        <v>1003</v>
      </c>
    </row>
    <row r="722" spans="1:21">
      <c r="A722" s="81">
        <f>ROW()</f>
        <v>722</v>
      </c>
      <c r="E722" s="4" t="s">
        <v>1724</v>
      </c>
      <c r="F722" s="260" t="s">
        <v>2124</v>
      </c>
      <c r="G722" s="37"/>
      <c r="H722" s="180">
        <f t="shared" si="285"/>
        <v>67997.848957147115</v>
      </c>
      <c r="I722" s="180">
        <f t="shared" si="286"/>
        <v>29871.881864050058</v>
      </c>
      <c r="J722" s="180">
        <f t="shared" si="286"/>
        <v>8476.0391964652117</v>
      </c>
      <c r="K722" s="180">
        <f t="shared" si="286"/>
        <v>13989.464923096033</v>
      </c>
      <c r="L722" s="180">
        <f t="shared" si="286"/>
        <v>5543.6462470650613</v>
      </c>
      <c r="M722" s="180">
        <f t="shared" si="286"/>
        <v>7471.8715891671955</v>
      </c>
      <c r="N722" s="180">
        <f t="shared" si="286"/>
        <v>2568.6418660173777</v>
      </c>
      <c r="O722" s="180">
        <f t="shared" si="286"/>
        <v>76.303271286178685</v>
      </c>
      <c r="P722" s="164">
        <f t="shared" si="289"/>
        <v>0</v>
      </c>
      <c r="R722" s="1">
        <f>FuncStudy!A1004</f>
        <v>1004</v>
      </c>
    </row>
    <row r="723" spans="1:21">
      <c r="A723" s="81">
        <f>ROW()</f>
        <v>723</v>
      </c>
      <c r="E723" s="4" t="s">
        <v>1722</v>
      </c>
      <c r="F723" s="260" t="s">
        <v>826</v>
      </c>
      <c r="G723" s="37"/>
      <c r="H723" s="180">
        <f t="shared" si="285"/>
        <v>0</v>
      </c>
      <c r="I723" s="180">
        <f t="shared" si="286"/>
        <v>0</v>
      </c>
      <c r="J723" s="180">
        <f t="shared" si="286"/>
        <v>0</v>
      </c>
      <c r="K723" s="180">
        <f t="shared" si="286"/>
        <v>0</v>
      </c>
      <c r="L723" s="180">
        <f t="shared" si="286"/>
        <v>0</v>
      </c>
      <c r="M723" s="180">
        <f t="shared" si="286"/>
        <v>0</v>
      </c>
      <c r="N723" s="180">
        <f t="shared" si="286"/>
        <v>0</v>
      </c>
      <c r="O723" s="180">
        <f t="shared" si="286"/>
        <v>0</v>
      </c>
      <c r="P723" s="164">
        <f t="shared" si="289"/>
        <v>0</v>
      </c>
      <c r="R723" s="1">
        <f>FuncStudy!A1005</f>
        <v>1005</v>
      </c>
    </row>
    <row r="724" spans="1:21">
      <c r="A724" s="81">
        <f>ROW()</f>
        <v>724</v>
      </c>
      <c r="E724" s="4" t="s">
        <v>1723</v>
      </c>
      <c r="F724" s="260" t="s">
        <v>826</v>
      </c>
      <c r="G724" s="37"/>
      <c r="H724" s="180">
        <f t="shared" si="285"/>
        <v>0</v>
      </c>
      <c r="I724" s="180">
        <f t="shared" si="286"/>
        <v>0</v>
      </c>
      <c r="J724" s="180">
        <f t="shared" si="286"/>
        <v>0</v>
      </c>
      <c r="K724" s="180">
        <f t="shared" si="286"/>
        <v>0</v>
      </c>
      <c r="L724" s="180">
        <f t="shared" si="286"/>
        <v>0</v>
      </c>
      <c r="M724" s="180">
        <f t="shared" si="286"/>
        <v>0</v>
      </c>
      <c r="N724" s="180">
        <f t="shared" si="286"/>
        <v>0</v>
      </c>
      <c r="O724" s="180">
        <f t="shared" si="286"/>
        <v>0</v>
      </c>
      <c r="P724" s="164">
        <f t="shared" si="289"/>
        <v>0</v>
      </c>
      <c r="R724" s="1">
        <f>FuncStudy!A1006</f>
        <v>1006</v>
      </c>
    </row>
    <row r="725" spans="1:21">
      <c r="A725" s="81">
        <f>ROW()</f>
        <v>725</v>
      </c>
      <c r="C725" s="4"/>
      <c r="D725" s="4"/>
      <c r="E725" s="4" t="s">
        <v>158</v>
      </c>
      <c r="F725" s="260" t="s">
        <v>826</v>
      </c>
      <c r="G725" s="37"/>
      <c r="H725" s="180">
        <f t="shared" si="285"/>
        <v>0</v>
      </c>
      <c r="I725" s="180">
        <f t="shared" si="286"/>
        <v>0</v>
      </c>
      <c r="J725" s="180">
        <f t="shared" si="286"/>
        <v>0</v>
      </c>
      <c r="K725" s="180">
        <f t="shared" si="286"/>
        <v>0</v>
      </c>
      <c r="L725" s="180">
        <f t="shared" si="286"/>
        <v>0</v>
      </c>
      <c r="M725" s="180">
        <f t="shared" si="286"/>
        <v>0</v>
      </c>
      <c r="N725" s="180">
        <f t="shared" si="286"/>
        <v>0</v>
      </c>
      <c r="O725" s="180">
        <f t="shared" si="286"/>
        <v>0</v>
      </c>
      <c r="P725" s="164">
        <f t="shared" si="287"/>
        <v>0</v>
      </c>
      <c r="Q725" s="128"/>
      <c r="R725" s="1">
        <f>FuncStudy!A1007</f>
        <v>1007</v>
      </c>
      <c r="S725" s="56"/>
      <c r="T725" s="56"/>
      <c r="U725" s="56"/>
    </row>
    <row r="726" spans="1:21">
      <c r="A726" s="81">
        <f>ROW()</f>
        <v>726</v>
      </c>
      <c r="B726" s="4"/>
      <c r="C726" s="4"/>
      <c r="D726" s="4" t="s">
        <v>1116</v>
      </c>
      <c r="E726" s="4"/>
      <c r="F726" s="260"/>
      <c r="G726" s="37"/>
      <c r="H726" s="180">
        <f>SUM(I726:O726)</f>
        <v>1788693.9516487811</v>
      </c>
      <c r="I726" s="140">
        <f>SUM(I710:I725)</f>
        <v>785784.48045123287</v>
      </c>
      <c r="J726" s="140">
        <f t="shared" ref="J726:O726" si="290">SUM(J710:J725)</f>
        <v>222963.52424633238</v>
      </c>
      <c r="K726" s="140">
        <f t="shared" si="290"/>
        <v>367995.04217426491</v>
      </c>
      <c r="L726" s="140">
        <f t="shared" si="290"/>
        <v>145826.47339998686</v>
      </c>
      <c r="M726" s="140">
        <f t="shared" si="290"/>
        <v>196548.73976178875</v>
      </c>
      <c r="N726" s="140">
        <f t="shared" si="290"/>
        <v>67568.522242411345</v>
      </c>
      <c r="O726" s="140">
        <f t="shared" si="290"/>
        <v>2007.1693727637903</v>
      </c>
      <c r="P726" s="164">
        <f t="shared" si="287"/>
        <v>0</v>
      </c>
      <c r="Q726" s="128"/>
      <c r="S726" s="56"/>
      <c r="T726" s="56"/>
      <c r="U726" s="56"/>
    </row>
    <row r="727" spans="1:21">
      <c r="A727" s="81">
        <f>ROW()</f>
        <v>727</v>
      </c>
      <c r="B727" s="4"/>
      <c r="C727" s="4"/>
      <c r="D727" s="4"/>
      <c r="E727" s="4"/>
      <c r="F727" s="260"/>
      <c r="G727" s="37"/>
      <c r="H727" s="182"/>
      <c r="I727" s="182"/>
      <c r="J727" s="182"/>
      <c r="K727" s="182"/>
      <c r="L727" s="182"/>
      <c r="M727" s="182"/>
      <c r="N727" s="182"/>
      <c r="O727" s="182"/>
      <c r="P727" s="164"/>
      <c r="S727" s="17"/>
      <c r="T727" s="17"/>
      <c r="U727" s="17"/>
    </row>
    <row r="728" spans="1:21">
      <c r="A728" s="81">
        <f>ROW()</f>
        <v>728</v>
      </c>
      <c r="B728" s="4"/>
      <c r="C728" s="124" t="s">
        <v>863</v>
      </c>
      <c r="D728" s="4"/>
      <c r="E728" s="4"/>
      <c r="F728" s="260"/>
      <c r="G728" s="37"/>
      <c r="H728" s="182" t="s">
        <v>1117</v>
      </c>
      <c r="I728" s="182"/>
      <c r="J728" s="182"/>
      <c r="K728" s="182"/>
      <c r="L728" s="182"/>
      <c r="M728" s="182"/>
      <c r="N728" s="182"/>
      <c r="O728" s="182"/>
      <c r="P728" s="164"/>
      <c r="S728" s="17"/>
      <c r="T728" s="17"/>
      <c r="U728" s="17"/>
    </row>
    <row r="729" spans="1:21">
      <c r="A729" s="81">
        <f>ROW()</f>
        <v>729</v>
      </c>
      <c r="B729" s="4"/>
      <c r="C729" s="4"/>
      <c r="D729" s="4"/>
      <c r="E729" s="4"/>
      <c r="F729" s="260"/>
      <c r="G729" s="37"/>
      <c r="H729" s="37"/>
      <c r="I729" s="37"/>
      <c r="J729" s="37"/>
      <c r="K729" s="37"/>
      <c r="L729" s="37"/>
      <c r="M729" s="37"/>
      <c r="N729" s="37"/>
      <c r="O729" s="37"/>
      <c r="P729" s="164"/>
      <c r="S729" s="4"/>
      <c r="T729" s="4"/>
      <c r="U729" s="4"/>
    </row>
    <row r="730" spans="1:21">
      <c r="A730" s="81">
        <f>ROW()</f>
        <v>730</v>
      </c>
      <c r="B730" s="4"/>
      <c r="C730" s="4"/>
      <c r="D730" s="4"/>
      <c r="E730" s="4"/>
      <c r="F730" s="260"/>
      <c r="G730" s="37"/>
      <c r="H730" s="37"/>
      <c r="I730" s="37"/>
      <c r="J730" s="37"/>
      <c r="K730" s="37"/>
      <c r="L730" s="37"/>
      <c r="M730" s="37"/>
      <c r="N730" s="37"/>
      <c r="O730" s="37"/>
      <c r="P730" s="164"/>
      <c r="S730" s="4"/>
      <c r="T730" s="4"/>
      <c r="U730" s="4"/>
    </row>
    <row r="731" spans="1:21">
      <c r="A731" s="81">
        <f>ROW()</f>
        <v>731</v>
      </c>
      <c r="B731" s="4"/>
      <c r="C731" s="7" t="str">
        <f>'G+T+D+C+CO'!C$9</f>
        <v>A</v>
      </c>
      <c r="D731" s="4"/>
      <c r="E731" s="7" t="str">
        <f>'G+T+D+C+CO'!E$9</f>
        <v>B</v>
      </c>
      <c r="F731" s="260" t="s">
        <v>517</v>
      </c>
      <c r="G731" s="37"/>
      <c r="H731" s="7" t="str">
        <f>'G+T+D+C+CO'!H$9</f>
        <v>D</v>
      </c>
      <c r="I731" s="7" t="str">
        <f>'G+T+D+C+CO'!I$9</f>
        <v>E</v>
      </c>
      <c r="J731" s="7" t="str">
        <f>'G+T+D+C+CO'!J$9</f>
        <v>F</v>
      </c>
      <c r="K731" s="7" t="str">
        <f>'G+T+D+C+CO'!K$9</f>
        <v>G</v>
      </c>
      <c r="L731" s="7" t="str">
        <f>'G+T+D+C+CO'!L$9</f>
        <v>H</v>
      </c>
      <c r="M731" s="7" t="str">
        <f>'G+T+D+C+CO'!M$9</f>
        <v>I</v>
      </c>
      <c r="N731" s="7" t="str">
        <f>'G+T+D+C+CO'!N$9</f>
        <v>J</v>
      </c>
      <c r="O731" s="7" t="str">
        <f>'G+T+D+C+CO'!O$9</f>
        <v>K</v>
      </c>
      <c r="P731" s="164"/>
      <c r="S731" s="186"/>
      <c r="T731" s="186"/>
      <c r="U731" s="186"/>
    </row>
    <row r="732" spans="1:21" ht="50.7">
      <c r="A732" s="81">
        <f>ROW()</f>
        <v>732</v>
      </c>
      <c r="B732" s="4"/>
      <c r="C732" s="263" t="s">
        <v>1490</v>
      </c>
      <c r="D732" s="124"/>
      <c r="E732" s="3" t="s">
        <v>866</v>
      </c>
      <c r="F732" s="260" t="s">
        <v>1639</v>
      </c>
      <c r="G732" s="37"/>
      <c r="H732" s="328" t="str">
        <f>'G+T+D+C+CO'!H$10</f>
        <v>Washington
Jurisdiction
Normalized</v>
      </c>
      <c r="I732" s="328" t="str">
        <f>'G+T+D+C+CO'!I$10</f>
        <v>Residential
Schedule 16</v>
      </c>
      <c r="J732" s="328" t="str">
        <f>'G+T+D+C+CO'!J$10</f>
        <v>Small General
Service
Schedule 24</v>
      </c>
      <c r="K732" s="328" t="str">
        <f>'G+T+D+C+CO'!K$10</f>
        <v>Large General
Service &lt; 1,000 kW
Schedule 36</v>
      </c>
      <c r="L732" s="328" t="str">
        <f>'G+T+D+C+CO'!L$10</f>
        <v>Large General
Service &gt; 1,000 kW
Schedule 48</v>
      </c>
      <c r="M732" s="328" t="str">
        <f>'G+T+D+C+CO'!M$10</f>
        <v>Large General
Dedicated Facilities
Schedule 48</v>
      </c>
      <c r="N732" s="328" t="str">
        <f>'G+T+D+C+CO'!N$10</f>
        <v>Agricultural
Pumping
Schedule 40</v>
      </c>
      <c r="O732" s="328" t="str">
        <f>'G+T+D+C+CO'!O$10</f>
        <v>Street &amp; Area
Lighting
Sch. 15, 51-54, 57</v>
      </c>
      <c r="P732" s="164"/>
      <c r="S732" s="3"/>
      <c r="T732" s="3"/>
      <c r="U732" s="3"/>
    </row>
    <row r="733" spans="1:21">
      <c r="A733" s="81">
        <f>ROW()</f>
        <v>733</v>
      </c>
      <c r="B733" s="4"/>
      <c r="C733" s="4" t="s">
        <v>1118</v>
      </c>
      <c r="D733" s="11" t="s">
        <v>685</v>
      </c>
      <c r="F733" s="260" t="s">
        <v>826</v>
      </c>
      <c r="G733" s="37"/>
      <c r="H733" s="180">
        <f>INDEX(FuncStudy,$R733,MATCH($A$1,UnbundledCategories,0))</f>
        <v>0</v>
      </c>
      <c r="I733" s="180">
        <f t="shared" ref="I733:O733" si="291">INDEX(COSFactorTbl,MATCH($F733,COSFactors,0),MATCH(I$119,Classes,0))*$H733</f>
        <v>0</v>
      </c>
      <c r="J733" s="180">
        <f t="shared" si="291"/>
        <v>0</v>
      </c>
      <c r="K733" s="180">
        <f t="shared" si="291"/>
        <v>0</v>
      </c>
      <c r="L733" s="180">
        <f t="shared" si="291"/>
        <v>0</v>
      </c>
      <c r="M733" s="180">
        <f t="shared" si="291"/>
        <v>0</v>
      </c>
      <c r="N733" s="180">
        <f t="shared" si="291"/>
        <v>0</v>
      </c>
      <c r="O733" s="180">
        <f t="shared" si="291"/>
        <v>0</v>
      </c>
      <c r="P733" s="164">
        <f>ROUND(SUM(I733:O733)-H733,0)</f>
        <v>0</v>
      </c>
      <c r="Q733" s="128"/>
      <c r="R733" s="128">
        <f>FuncStudy!A1012</f>
        <v>1012</v>
      </c>
      <c r="S733" s="56"/>
      <c r="T733" s="56"/>
      <c r="U733" s="56"/>
    </row>
    <row r="734" spans="1:21">
      <c r="A734" s="81">
        <f>ROW()</f>
        <v>734</v>
      </c>
      <c r="B734" s="4"/>
      <c r="C734" s="3"/>
      <c r="D734" s="124"/>
      <c r="E734" s="3"/>
      <c r="F734" s="260"/>
      <c r="G734" s="37"/>
      <c r="H734" s="187"/>
      <c r="I734" s="187"/>
      <c r="J734" s="187"/>
      <c r="K734" s="187"/>
      <c r="L734" s="187"/>
      <c r="M734" s="187"/>
      <c r="N734" s="187"/>
      <c r="O734" s="187"/>
      <c r="P734" s="164"/>
      <c r="S734" s="167"/>
      <c r="T734" s="167"/>
      <c r="U734" s="167"/>
    </row>
    <row r="735" spans="1:21">
      <c r="A735" s="81">
        <f>ROW()</f>
        <v>735</v>
      </c>
      <c r="B735" s="4"/>
      <c r="C735" s="4" t="s">
        <v>253</v>
      </c>
      <c r="D735" s="4" t="s">
        <v>1119</v>
      </c>
      <c r="E735" s="4"/>
      <c r="F735" s="260" t="s">
        <v>1389</v>
      </c>
      <c r="G735" s="37"/>
      <c r="H735" s="180">
        <f>INDEX(FuncStudy,$R735,MATCH($A$1,UnbundledCategories,0))</f>
        <v>24923.747523360667</v>
      </c>
      <c r="I735" s="180">
        <f t="shared" ref="I735:O735" ca="1" si="292">INDEX(COSFactorTbl,MATCH($F735,COSFactors,0),MATCH(I$119,Classes,0))*$H735</f>
        <v>12893.000652122222</v>
      </c>
      <c r="J735" s="180">
        <f t="shared" ca="1" si="292"/>
        <v>3451.3646591101178</v>
      </c>
      <c r="K735" s="180">
        <f t="shared" ca="1" si="292"/>
        <v>3992.2542937619542</v>
      </c>
      <c r="L735" s="180">
        <f t="shared" ca="1" si="292"/>
        <v>1566.7318795340336</v>
      </c>
      <c r="M735" s="180">
        <f t="shared" ca="1" si="292"/>
        <v>1923.9823963586582</v>
      </c>
      <c r="N735" s="180">
        <f t="shared" ca="1" si="292"/>
        <v>965.94731738971029</v>
      </c>
      <c r="O735" s="180">
        <f t="shared" ca="1" si="292"/>
        <v>130.46632508397315</v>
      </c>
      <c r="P735" s="164">
        <f ca="1">ROUND(SUM(I735:O735)-H735,0)</f>
        <v>0</v>
      </c>
      <c r="Q735" s="128"/>
      <c r="R735" s="128">
        <f>FuncStudy!A1020</f>
        <v>1020</v>
      </c>
      <c r="S735" s="56"/>
      <c r="T735" s="56"/>
      <c r="U735" s="56"/>
    </row>
    <row r="736" spans="1:21">
      <c r="A736" s="81">
        <f>ROW()</f>
        <v>736</v>
      </c>
      <c r="B736" s="4"/>
      <c r="C736" s="4"/>
      <c r="D736" s="4"/>
      <c r="E736" s="4"/>
      <c r="F736" s="260"/>
      <c r="G736" s="37"/>
      <c r="H736" s="140"/>
      <c r="I736" s="140"/>
      <c r="J736" s="140"/>
      <c r="K736" s="140"/>
      <c r="L736" s="140"/>
      <c r="M736" s="140"/>
      <c r="N736" s="140"/>
      <c r="O736" s="140"/>
      <c r="P736" s="164"/>
      <c r="S736" s="132"/>
      <c r="T736" s="132"/>
      <c r="U736" s="132"/>
    </row>
    <row r="737" spans="1:22">
      <c r="A737" s="81">
        <f>ROW()</f>
        <v>737</v>
      </c>
      <c r="B737" s="4"/>
      <c r="C737" s="4" t="s">
        <v>1120</v>
      </c>
      <c r="D737" s="4" t="s">
        <v>1119</v>
      </c>
      <c r="E737" s="4"/>
      <c r="F737" s="260" t="s">
        <v>1389</v>
      </c>
      <c r="G737" s="37"/>
      <c r="H737" s="180">
        <f>INDEX(FuncStudy,$R737,MATCH($A$1,UnbundledCategories,0))</f>
        <v>0</v>
      </c>
      <c r="I737" s="180">
        <f t="shared" ref="I737:O737" ca="1" si="293">INDEX(COSFactorTbl,MATCH($F737,COSFactors,0),MATCH(I$119,Classes,0))*$H737</f>
        <v>0</v>
      </c>
      <c r="J737" s="180">
        <f t="shared" ca="1" si="293"/>
        <v>0</v>
      </c>
      <c r="K737" s="180">
        <f t="shared" ca="1" si="293"/>
        <v>0</v>
      </c>
      <c r="L737" s="180">
        <f t="shared" ca="1" si="293"/>
        <v>0</v>
      </c>
      <c r="M737" s="180">
        <f t="shared" ca="1" si="293"/>
        <v>0</v>
      </c>
      <c r="N737" s="180">
        <f t="shared" ca="1" si="293"/>
        <v>0</v>
      </c>
      <c r="O737" s="180">
        <f t="shared" ca="1" si="293"/>
        <v>0</v>
      </c>
      <c r="P737" s="164">
        <f ca="1">ROUND(SUM(I737:O737)-H737,0)</f>
        <v>0</v>
      </c>
      <c r="Q737" s="128"/>
      <c r="R737" s="128">
        <f>FuncStudy!A1028</f>
        <v>1028</v>
      </c>
      <c r="S737" s="56"/>
      <c r="T737" s="56"/>
      <c r="U737" s="56"/>
    </row>
    <row r="738" spans="1:22">
      <c r="A738" s="81">
        <f>ROW()</f>
        <v>738</v>
      </c>
      <c r="B738" s="4"/>
      <c r="C738" s="4"/>
      <c r="D738" s="4"/>
      <c r="E738" s="4"/>
      <c r="F738" s="260"/>
      <c r="G738" s="37"/>
      <c r="H738" s="140"/>
      <c r="I738" s="140"/>
      <c r="J738" s="140"/>
      <c r="K738" s="140"/>
      <c r="L738" s="140"/>
      <c r="M738" s="140"/>
      <c r="N738" s="140"/>
      <c r="O738" s="140"/>
      <c r="P738" s="164"/>
      <c r="S738" s="132"/>
      <c r="T738" s="132"/>
      <c r="U738" s="132"/>
    </row>
    <row r="739" spans="1:22">
      <c r="A739" s="81">
        <f>ROW()</f>
        <v>739</v>
      </c>
      <c r="B739" s="4"/>
      <c r="C739" s="4" t="s">
        <v>1121</v>
      </c>
      <c r="D739" s="4" t="s">
        <v>1122</v>
      </c>
      <c r="E739" s="4"/>
      <c r="F739" s="260" t="s">
        <v>826</v>
      </c>
      <c r="G739" s="37"/>
      <c r="H739" s="180">
        <f>INDEX(FuncStudy,$R739,MATCH($A$1,UnbundledCategories,0))</f>
        <v>0</v>
      </c>
      <c r="I739" s="180">
        <f t="shared" ref="I739:O739" si="294">INDEX(COSFactorTbl,MATCH($F739,COSFactors,0),MATCH(I$119,Classes,0))*$H739</f>
        <v>0</v>
      </c>
      <c r="J739" s="180">
        <f t="shared" si="294"/>
        <v>0</v>
      </c>
      <c r="K739" s="180">
        <f t="shared" si="294"/>
        <v>0</v>
      </c>
      <c r="L739" s="180">
        <f t="shared" si="294"/>
        <v>0</v>
      </c>
      <c r="M739" s="180">
        <f t="shared" si="294"/>
        <v>0</v>
      </c>
      <c r="N739" s="180">
        <f t="shared" si="294"/>
        <v>0</v>
      </c>
      <c r="O739" s="180">
        <f t="shared" si="294"/>
        <v>0</v>
      </c>
      <c r="P739" s="164">
        <f>ROUND(SUM(I739:O739)-H739,0)</f>
        <v>0</v>
      </c>
      <c r="Q739" s="128"/>
      <c r="R739" s="128">
        <f>FuncStudy!A1036</f>
        <v>1036</v>
      </c>
      <c r="S739" s="56"/>
      <c r="T739" s="56"/>
      <c r="U739" s="56"/>
    </row>
    <row r="740" spans="1:22">
      <c r="A740" s="81">
        <f>ROW()</f>
        <v>740</v>
      </c>
      <c r="B740" s="4"/>
      <c r="C740" s="4"/>
      <c r="D740" s="4"/>
      <c r="E740" s="4"/>
      <c r="F740" s="260"/>
      <c r="G740" s="37"/>
      <c r="H740" s="140"/>
      <c r="I740" s="140"/>
      <c r="J740" s="140"/>
      <c r="K740" s="140"/>
      <c r="L740" s="140"/>
      <c r="M740" s="140"/>
      <c r="N740" s="140"/>
      <c r="O740" s="140"/>
      <c r="P740" s="164"/>
      <c r="S740" s="132"/>
      <c r="T740" s="132"/>
      <c r="U740" s="132"/>
    </row>
    <row r="741" spans="1:22">
      <c r="A741" s="81">
        <f>ROW()</f>
        <v>741</v>
      </c>
      <c r="B741" s="4"/>
      <c r="C741" s="4" t="s">
        <v>1123</v>
      </c>
      <c r="D741" s="4" t="s">
        <v>1124</v>
      </c>
      <c r="E741" s="4"/>
      <c r="F741" s="260" t="s">
        <v>1389</v>
      </c>
      <c r="G741" s="37"/>
      <c r="H741" s="177">
        <f>INDEX(FuncStudy,$R741,MATCH($A$1,UnbundledCategories,0))</f>
        <v>81891.663653108291</v>
      </c>
      <c r="I741" s="177">
        <f t="shared" ref="I741:O741" ca="1" si="295">INDEX(COSFactorTbl,MATCH($F741,COSFactors,0),MATCH(I$119,Classes,0))*$H741</f>
        <v>42362.380372104373</v>
      </c>
      <c r="J741" s="177">
        <f t="shared" ca="1" si="295"/>
        <v>11340.108205764724</v>
      </c>
      <c r="K741" s="177">
        <f t="shared" ca="1" si="295"/>
        <v>13117.302907036848</v>
      </c>
      <c r="L741" s="177">
        <f t="shared" ca="1" si="295"/>
        <v>5147.7924815739443</v>
      </c>
      <c r="M741" s="177">
        <f t="shared" ca="1" si="295"/>
        <v>6321.606296542187</v>
      </c>
      <c r="N741" s="177">
        <f t="shared" ca="1" si="295"/>
        <v>3173.8017225603121</v>
      </c>
      <c r="O741" s="177">
        <f t="shared" ca="1" si="295"/>
        <v>428.67166752591112</v>
      </c>
      <c r="P741" s="164">
        <f ca="1">ROUND(SUM(I741:O741)-H741,0)</f>
        <v>0</v>
      </c>
      <c r="Q741" s="128"/>
      <c r="R741" s="128">
        <f>FuncStudy!A1049</f>
        <v>1049</v>
      </c>
      <c r="S741" s="56"/>
      <c r="T741" s="56"/>
      <c r="U741" s="56"/>
    </row>
    <row r="742" spans="1:22">
      <c r="A742" s="81">
        <f>ROW()</f>
        <v>742</v>
      </c>
      <c r="B742" s="4"/>
      <c r="C742" s="4"/>
      <c r="D742" s="4"/>
      <c r="E742" s="4"/>
      <c r="F742" s="260"/>
      <c r="G742" s="37"/>
      <c r="H742" s="140"/>
      <c r="I742" s="140"/>
      <c r="J742" s="140"/>
      <c r="K742" s="140"/>
      <c r="L742" s="140"/>
      <c r="M742" s="140"/>
      <c r="N742" s="140"/>
      <c r="O742" s="140"/>
      <c r="P742" s="164"/>
      <c r="S742" s="132"/>
      <c r="T742" s="132"/>
      <c r="U742" s="132"/>
    </row>
    <row r="743" spans="1:22">
      <c r="A743" s="81">
        <f>ROW()</f>
        <v>743</v>
      </c>
      <c r="B743" s="4"/>
      <c r="C743" s="4"/>
      <c r="D743" s="4"/>
      <c r="E743" s="4"/>
      <c r="F743" s="260"/>
      <c r="G743" s="37"/>
      <c r="H743" s="140"/>
      <c r="I743" s="140"/>
      <c r="J743" s="140"/>
      <c r="K743" s="140"/>
      <c r="L743" s="140"/>
      <c r="M743" s="140"/>
      <c r="N743" s="140"/>
      <c r="O743" s="140"/>
      <c r="P743" s="164"/>
      <c r="S743" s="132"/>
      <c r="T743" s="132"/>
      <c r="U743" s="132"/>
    </row>
    <row r="744" spans="1:22">
      <c r="A744" s="81">
        <f>ROW()</f>
        <v>744</v>
      </c>
      <c r="B744" s="4"/>
      <c r="C744" s="4" t="s">
        <v>258</v>
      </c>
      <c r="D744" s="4"/>
      <c r="E744" s="4"/>
      <c r="F744" s="260"/>
      <c r="G744" s="37"/>
      <c r="H744" s="180">
        <f ca="1">SUM(I744:O744)</f>
        <v>1898728.0724083136</v>
      </c>
      <c r="I744" s="140">
        <f t="shared" ref="I744:O744" ca="1" si="296">I705+I726+I733+I735+I737+I739+I741</f>
        <v>842453.86079888756</v>
      </c>
      <c r="J744" s="140">
        <f t="shared" ca="1" si="296"/>
        <v>238156.21434096523</v>
      </c>
      <c r="K744" s="140">
        <f t="shared" ca="1" si="296"/>
        <v>385766.79715779482</v>
      </c>
      <c r="L744" s="140">
        <f t="shared" ca="1" si="296"/>
        <v>152803.40881635909</v>
      </c>
      <c r="M744" s="140">
        <f t="shared" ca="1" si="296"/>
        <v>205148.01294701276</v>
      </c>
      <c r="N744" s="140">
        <f t="shared" ca="1" si="296"/>
        <v>71829.859131336125</v>
      </c>
      <c r="O744" s="140">
        <f t="shared" ca="1" si="296"/>
        <v>2569.9192159582831</v>
      </c>
      <c r="P744" s="164">
        <f ca="1">ROUND(SUM(I744:O744)-H744,0)</f>
        <v>0</v>
      </c>
      <c r="Q744" s="128"/>
      <c r="R744" s="128"/>
      <c r="S744" s="56"/>
      <c r="T744" s="56"/>
      <c r="U744" s="56"/>
    </row>
    <row r="745" spans="1:22">
      <c r="A745" s="81">
        <f>ROW()</f>
        <v>745</v>
      </c>
      <c r="B745" s="4"/>
      <c r="F745" s="260"/>
      <c r="G745" s="37"/>
      <c r="H745" s="58"/>
      <c r="I745" s="58"/>
      <c r="J745" s="58"/>
      <c r="K745" s="58"/>
      <c r="L745" s="58"/>
      <c r="M745" s="58"/>
      <c r="N745" s="58"/>
      <c r="O745" s="58"/>
      <c r="P745" s="164"/>
    </row>
    <row r="746" spans="1:22">
      <c r="A746" s="81">
        <f>ROW()</f>
        <v>746</v>
      </c>
      <c r="B746" s="4"/>
      <c r="F746" s="260"/>
      <c r="G746" s="37"/>
      <c r="H746" s="58"/>
      <c r="I746" s="58"/>
      <c r="J746" s="58"/>
      <c r="K746" s="58"/>
      <c r="L746" s="58"/>
      <c r="M746" s="58"/>
      <c r="N746" s="58"/>
      <c r="O746" s="58"/>
      <c r="P746" s="164"/>
    </row>
    <row r="747" spans="1:22">
      <c r="A747" s="81">
        <f>ROW()</f>
        <v>747</v>
      </c>
      <c r="C747" s="17"/>
      <c r="D747" s="43"/>
      <c r="E747" s="43"/>
      <c r="F747" s="260"/>
      <c r="G747" s="37"/>
      <c r="H747" s="182" t="s">
        <v>1125</v>
      </c>
      <c r="I747" s="182"/>
      <c r="J747" s="182"/>
      <c r="K747" s="182"/>
      <c r="L747" s="182"/>
      <c r="M747" s="182"/>
      <c r="N747" s="182"/>
      <c r="O747" s="182"/>
      <c r="P747" s="164"/>
    </row>
    <row r="748" spans="1:22">
      <c r="A748" s="81">
        <f>ROW()</f>
        <v>748</v>
      </c>
      <c r="B748" s="4"/>
      <c r="C748" s="4"/>
      <c r="D748" s="4"/>
      <c r="E748" s="4"/>
      <c r="F748" s="260"/>
      <c r="G748" s="37"/>
      <c r="H748" s="140"/>
      <c r="I748" s="140"/>
      <c r="J748" s="140"/>
      <c r="K748" s="140"/>
      <c r="L748" s="140"/>
      <c r="M748" s="140"/>
      <c r="N748" s="140"/>
      <c r="O748" s="140"/>
      <c r="P748" s="164"/>
    </row>
    <row r="749" spans="1:22">
      <c r="A749" s="81">
        <f>ROW()</f>
        <v>749</v>
      </c>
      <c r="B749" s="4"/>
      <c r="D749" s="4"/>
      <c r="E749" s="4"/>
      <c r="F749" s="260"/>
      <c r="G749" s="37"/>
      <c r="H749" s="140"/>
      <c r="I749" s="140"/>
      <c r="J749" s="140"/>
      <c r="K749" s="140"/>
      <c r="L749" s="140"/>
      <c r="M749" s="140"/>
      <c r="N749" s="140"/>
      <c r="O749" s="140"/>
      <c r="P749" s="164"/>
    </row>
    <row r="750" spans="1:22">
      <c r="A750" s="81">
        <f>ROW()</f>
        <v>750</v>
      </c>
      <c r="B750" s="4"/>
      <c r="C750" s="4" t="s">
        <v>1126</v>
      </c>
      <c r="D750" s="4" t="s">
        <v>1128</v>
      </c>
      <c r="E750" s="4"/>
      <c r="F750" s="260" t="s">
        <v>2123</v>
      </c>
      <c r="G750" s="37"/>
      <c r="H750" s="180">
        <f>INDEX(FuncStudy,$R750,MATCH($A$1,UnbundledCategories,0))</f>
        <v>13663533.250097139</v>
      </c>
      <c r="I750" s="180">
        <f t="shared" ref="I750:O750" ca="1" si="297">INDEX(COSFactorTbl,MATCH($F750,COSFactors,0),MATCH(I$119,Classes,0))*$H750</f>
        <v>6002518.6562929088</v>
      </c>
      <c r="J750" s="180">
        <f t="shared" ca="1" si="297"/>
        <v>1703135.3280376056</v>
      </c>
      <c r="K750" s="180">
        <f t="shared" ca="1" si="297"/>
        <v>2811056.3411223702</v>
      </c>
      <c r="L750" s="180">
        <f t="shared" ca="1" si="297"/>
        <v>1113944.620891276</v>
      </c>
      <c r="M750" s="180">
        <f t="shared" ca="1" si="297"/>
        <v>1501411.5178335418</v>
      </c>
      <c r="N750" s="180">
        <f t="shared" ca="1" si="297"/>
        <v>516140.58495443006</v>
      </c>
      <c r="O750" s="180">
        <f t="shared" ca="1" si="297"/>
        <v>15326.200965005703</v>
      </c>
      <c r="P750" s="164">
        <f ca="1">ROUND(SUM(I750:O750)-H750,0)</f>
        <v>0</v>
      </c>
      <c r="Q750" s="128"/>
      <c r="R750" s="128">
        <f>FuncStudy!A1062</f>
        <v>1062</v>
      </c>
      <c r="S750" s="128"/>
      <c r="T750" s="128"/>
      <c r="U750" s="128"/>
      <c r="V750" s="128"/>
    </row>
    <row r="751" spans="1:22">
      <c r="A751" s="81">
        <f>ROW()</f>
        <v>751</v>
      </c>
      <c r="B751" s="4"/>
      <c r="C751" s="4"/>
      <c r="D751" s="4"/>
      <c r="E751" s="4"/>
      <c r="F751" s="260"/>
      <c r="G751" s="37"/>
      <c r="H751" s="37"/>
      <c r="I751" s="37"/>
      <c r="J751" s="37"/>
      <c r="K751" s="37"/>
      <c r="L751" s="37"/>
      <c r="M751" s="37"/>
      <c r="N751" s="37"/>
      <c r="O751" s="37"/>
      <c r="P751" s="164"/>
    </row>
    <row r="752" spans="1:22">
      <c r="A752" s="81">
        <f>ROW()</f>
        <v>752</v>
      </c>
      <c r="B752" s="4"/>
      <c r="C752" s="4"/>
      <c r="D752" s="4"/>
      <c r="E752" s="4"/>
      <c r="F752" s="260"/>
      <c r="G752" s="37"/>
      <c r="H752" s="140"/>
      <c r="I752" s="140"/>
      <c r="J752" s="140"/>
      <c r="K752" s="140"/>
      <c r="L752" s="140"/>
      <c r="M752" s="140"/>
      <c r="N752" s="140"/>
      <c r="O752" s="140"/>
      <c r="P752" s="164"/>
    </row>
    <row r="753" spans="1:22">
      <c r="A753" s="81">
        <f>ROW()</f>
        <v>753</v>
      </c>
      <c r="C753" s="43"/>
      <c r="D753" s="43"/>
      <c r="E753" s="43"/>
      <c r="F753" s="260"/>
      <c r="G753" s="37"/>
      <c r="H753" s="182" t="s">
        <v>1129</v>
      </c>
      <c r="I753" s="182"/>
      <c r="J753" s="182"/>
      <c r="K753" s="182"/>
      <c r="L753" s="182"/>
      <c r="M753" s="182"/>
      <c r="N753" s="182"/>
      <c r="O753" s="182"/>
      <c r="P753" s="164"/>
    </row>
    <row r="754" spans="1:22">
      <c r="A754" s="81">
        <f>ROW()</f>
        <v>754</v>
      </c>
      <c r="B754" s="4"/>
      <c r="C754" s="4"/>
      <c r="D754" s="4"/>
      <c r="E754" s="4"/>
      <c r="F754" s="260"/>
      <c r="G754" s="37"/>
      <c r="H754" s="37"/>
      <c r="I754" s="37"/>
      <c r="J754" s="37"/>
      <c r="K754" s="37"/>
      <c r="L754" s="37"/>
      <c r="M754" s="37"/>
      <c r="N754" s="37"/>
      <c r="O754" s="37"/>
      <c r="P754" s="164"/>
    </row>
    <row r="755" spans="1:22">
      <c r="A755" s="81">
        <f>ROW()</f>
        <v>755</v>
      </c>
      <c r="B755" s="4"/>
      <c r="C755" s="4"/>
      <c r="D755" s="4"/>
      <c r="E755" s="4"/>
      <c r="F755" s="260"/>
      <c r="G755" s="37"/>
      <c r="H755" s="140"/>
      <c r="I755" s="140"/>
      <c r="J755" s="140"/>
      <c r="K755" s="140"/>
      <c r="L755" s="140"/>
      <c r="M755" s="140"/>
      <c r="N755" s="140"/>
      <c r="O755" s="140"/>
      <c r="P755" s="164"/>
    </row>
    <row r="756" spans="1:22">
      <c r="A756" s="81">
        <f>ROW()</f>
        <v>756</v>
      </c>
      <c r="B756" s="4"/>
      <c r="C756" s="4" t="s">
        <v>1130</v>
      </c>
      <c r="D756" s="4" t="s">
        <v>1131</v>
      </c>
      <c r="E756" s="4"/>
      <c r="F756" s="260" t="s">
        <v>2123</v>
      </c>
      <c r="G756" s="37"/>
      <c r="H756" s="180">
        <f>INDEX(FuncStudy,$R756,MATCH($A$1,UnbundledCategories,0))</f>
        <v>0</v>
      </c>
      <c r="I756" s="180">
        <f t="shared" ref="I756:O756" ca="1" si="298">INDEX(COSFactorTbl,MATCH($F756,COSFactors,0),MATCH(I$119,Classes,0))*$H756</f>
        <v>0</v>
      </c>
      <c r="J756" s="180">
        <f t="shared" ca="1" si="298"/>
        <v>0</v>
      </c>
      <c r="K756" s="180">
        <f t="shared" ca="1" si="298"/>
        <v>0</v>
      </c>
      <c r="L756" s="180">
        <f t="shared" ca="1" si="298"/>
        <v>0</v>
      </c>
      <c r="M756" s="180">
        <f t="shared" ca="1" si="298"/>
        <v>0</v>
      </c>
      <c r="N756" s="180">
        <f t="shared" ca="1" si="298"/>
        <v>0</v>
      </c>
      <c r="O756" s="180">
        <f t="shared" ca="1" si="298"/>
        <v>0</v>
      </c>
      <c r="P756" s="164">
        <f ca="1">ROUND(SUM(I756:O756)-H756,0)</f>
        <v>0</v>
      </c>
      <c r="Q756" s="128"/>
      <c r="R756" s="128">
        <f>FuncStudy!A1067</f>
        <v>1067</v>
      </c>
      <c r="S756" s="128"/>
      <c r="T756" s="128"/>
      <c r="U756" s="128"/>
      <c r="V756" s="128"/>
    </row>
    <row r="757" spans="1:22">
      <c r="A757" s="81">
        <f>ROW()</f>
        <v>757</v>
      </c>
      <c r="B757" s="4"/>
      <c r="C757" s="4"/>
      <c r="D757" s="4"/>
      <c r="E757" s="4"/>
      <c r="F757" s="260"/>
      <c r="G757" s="37"/>
      <c r="H757" s="140"/>
      <c r="I757" s="140"/>
      <c r="J757" s="140"/>
      <c r="K757" s="140"/>
      <c r="L757" s="140"/>
      <c r="M757" s="140"/>
      <c r="N757" s="140"/>
      <c r="O757" s="140"/>
      <c r="P757" s="164"/>
    </row>
    <row r="758" spans="1:22">
      <c r="A758" s="81">
        <f>ROW()</f>
        <v>758</v>
      </c>
      <c r="B758" s="4"/>
      <c r="C758" s="4" t="s">
        <v>1132</v>
      </c>
      <c r="D758" s="4" t="s">
        <v>1133</v>
      </c>
      <c r="E758" s="4"/>
      <c r="F758" s="260" t="s">
        <v>2123</v>
      </c>
      <c r="G758" s="37"/>
      <c r="H758" s="177">
        <f>INDEX(FuncStudy,$R758,MATCH($A$1,UnbundledCategories,0))</f>
        <v>0</v>
      </c>
      <c r="I758" s="177">
        <f t="shared" ref="I758:O758" ca="1" si="299">INDEX(COSFactorTbl,MATCH($F758,COSFactors,0),MATCH(I$119,Classes,0))*$H758</f>
        <v>0</v>
      </c>
      <c r="J758" s="177">
        <f t="shared" ca="1" si="299"/>
        <v>0</v>
      </c>
      <c r="K758" s="177">
        <f t="shared" ca="1" si="299"/>
        <v>0</v>
      </c>
      <c r="L758" s="177">
        <f t="shared" ca="1" si="299"/>
        <v>0</v>
      </c>
      <c r="M758" s="177">
        <f t="shared" ca="1" si="299"/>
        <v>0</v>
      </c>
      <c r="N758" s="177">
        <f t="shared" ca="1" si="299"/>
        <v>0</v>
      </c>
      <c r="O758" s="177">
        <f t="shared" ca="1" si="299"/>
        <v>0</v>
      </c>
      <c r="P758" s="164">
        <f ca="1">ROUND(SUM(I758:O758)-H758,0)</f>
        <v>0</v>
      </c>
      <c r="Q758" s="128"/>
      <c r="R758" s="128">
        <f>FuncStudy!A1072</f>
        <v>1072</v>
      </c>
      <c r="S758" s="128"/>
      <c r="T758" s="128"/>
      <c r="U758" s="128"/>
      <c r="V758" s="128"/>
    </row>
    <row r="759" spans="1:22">
      <c r="A759" s="81">
        <f>ROW()</f>
        <v>759</v>
      </c>
      <c r="B759" s="4"/>
      <c r="C759" s="4"/>
      <c r="D759" s="4"/>
      <c r="E759" s="4"/>
      <c r="F759" s="260"/>
      <c r="G759" s="37"/>
      <c r="H759" s="140"/>
      <c r="I759" s="140"/>
      <c r="J759" s="140"/>
      <c r="K759" s="140"/>
      <c r="L759" s="140"/>
      <c r="M759" s="140"/>
      <c r="N759" s="140"/>
      <c r="O759" s="140"/>
      <c r="P759" s="164"/>
    </row>
    <row r="760" spans="1:22">
      <c r="A760" s="81">
        <f>ROW()</f>
        <v>760</v>
      </c>
      <c r="B760" s="4"/>
      <c r="C760" s="4" t="s">
        <v>267</v>
      </c>
      <c r="D760" s="4"/>
      <c r="E760" s="4"/>
      <c r="F760" s="260"/>
      <c r="G760" s="37"/>
      <c r="H760" s="180">
        <f ca="1">SUM(I760:O760)</f>
        <v>0</v>
      </c>
      <c r="I760" s="140">
        <f ca="1">I756+I758</f>
        <v>0</v>
      </c>
      <c r="J760" s="140">
        <f t="shared" ref="J760:O760" ca="1" si="300">J756+J758</f>
        <v>0</v>
      </c>
      <c r="K760" s="140">
        <f t="shared" ca="1" si="300"/>
        <v>0</v>
      </c>
      <c r="L760" s="140">
        <f t="shared" ca="1" si="300"/>
        <v>0</v>
      </c>
      <c r="M760" s="140">
        <f t="shared" ca="1" si="300"/>
        <v>0</v>
      </c>
      <c r="N760" s="140">
        <f t="shared" ca="1" si="300"/>
        <v>0</v>
      </c>
      <c r="O760" s="140">
        <f t="shared" ca="1" si="300"/>
        <v>0</v>
      </c>
      <c r="P760" s="164">
        <f ca="1">ROUND(SUM(I760:O760)-H760,0)</f>
        <v>0</v>
      </c>
      <c r="Q760" s="128"/>
      <c r="R760" s="128"/>
      <c r="S760" s="128"/>
      <c r="T760" s="128"/>
      <c r="U760" s="128"/>
      <c r="V760" s="128"/>
    </row>
    <row r="761" spans="1:22">
      <c r="A761" s="81">
        <f>ROW()</f>
        <v>761</v>
      </c>
      <c r="B761" s="4"/>
      <c r="C761" s="4"/>
      <c r="D761" s="4"/>
      <c r="E761" s="4"/>
      <c r="F761" s="260"/>
      <c r="G761" s="37"/>
      <c r="H761" s="140"/>
      <c r="I761" s="140"/>
      <c r="J761" s="140"/>
      <c r="K761" s="140"/>
      <c r="L761" s="140"/>
      <c r="M761" s="140"/>
      <c r="N761" s="140"/>
      <c r="O761" s="140"/>
      <c r="P761" s="164"/>
      <c r="Q761" s="128"/>
      <c r="R761" s="128"/>
      <c r="S761" s="128"/>
      <c r="T761" s="128"/>
      <c r="U761" s="128"/>
      <c r="V761" s="128"/>
    </row>
    <row r="762" spans="1:22">
      <c r="A762" s="81">
        <f>ROW()</f>
        <v>762</v>
      </c>
      <c r="B762" s="4"/>
      <c r="C762" s="4"/>
      <c r="D762" s="4"/>
      <c r="E762" s="4"/>
      <c r="F762" s="260"/>
      <c r="G762" s="37"/>
      <c r="H762" s="140"/>
      <c r="I762" s="140"/>
      <c r="J762" s="140"/>
      <c r="K762" s="140"/>
      <c r="L762" s="140"/>
      <c r="M762" s="140"/>
      <c r="N762" s="140"/>
      <c r="O762" s="140"/>
      <c r="P762" s="164"/>
    </row>
    <row r="763" spans="1:22">
      <c r="A763" s="81">
        <f>ROW()</f>
        <v>763</v>
      </c>
      <c r="C763" s="17"/>
      <c r="D763" s="43"/>
      <c r="E763" s="43"/>
      <c r="F763" s="260"/>
      <c r="G763" s="37"/>
      <c r="H763" s="182" t="s">
        <v>1135</v>
      </c>
      <c r="I763" s="182"/>
      <c r="J763" s="182"/>
      <c r="K763" s="182"/>
      <c r="L763" s="182"/>
      <c r="M763" s="182"/>
      <c r="N763" s="182"/>
      <c r="O763" s="182"/>
      <c r="P763" s="164"/>
    </row>
    <row r="764" spans="1:22">
      <c r="A764" s="81">
        <f>ROW()</f>
        <v>764</v>
      </c>
      <c r="B764" s="4"/>
      <c r="C764" s="4"/>
      <c r="D764" s="4"/>
      <c r="E764" s="4"/>
      <c r="F764" s="260"/>
      <c r="G764" s="37"/>
      <c r="H764" s="37"/>
      <c r="I764" s="37"/>
      <c r="J764" s="37"/>
      <c r="K764" s="37"/>
      <c r="L764" s="37"/>
      <c r="M764" s="37"/>
      <c r="N764" s="37"/>
      <c r="O764" s="37"/>
      <c r="P764" s="164"/>
    </row>
    <row r="765" spans="1:22">
      <c r="A765" s="81">
        <f>ROW()</f>
        <v>765</v>
      </c>
      <c r="B765" s="4"/>
      <c r="C765" s="4"/>
      <c r="D765" s="4"/>
      <c r="E765" s="4"/>
      <c r="F765" s="260"/>
      <c r="G765" s="37"/>
      <c r="H765" s="140"/>
      <c r="I765" s="140"/>
      <c r="J765" s="140"/>
      <c r="K765" s="140"/>
      <c r="L765" s="140"/>
      <c r="M765" s="140"/>
      <c r="N765" s="140"/>
      <c r="O765" s="140"/>
      <c r="P765" s="164"/>
    </row>
    <row r="766" spans="1:22">
      <c r="A766" s="81">
        <f>ROW()</f>
        <v>766</v>
      </c>
      <c r="B766" s="4"/>
      <c r="C766" s="11" t="s">
        <v>1136</v>
      </c>
      <c r="D766" s="4" t="s">
        <v>280</v>
      </c>
      <c r="E766" s="4"/>
      <c r="F766" s="260" t="s">
        <v>2123</v>
      </c>
      <c r="G766" s="37"/>
      <c r="H766" s="180">
        <f>INDEX(FuncStudy,$R766,MATCH($A$1,UnbundledCategories,0))</f>
        <v>16114619.229501994</v>
      </c>
      <c r="I766" s="180">
        <f t="shared" ref="I766:O766" ca="1" si="301">INDEX(COSFactorTbl,MATCH($F766,COSFactors,0),MATCH(I$119,Classes,0))*$H766</f>
        <v>7079303.778431871</v>
      </c>
      <c r="J766" s="180">
        <f t="shared" ca="1" si="301"/>
        <v>2008658.8736075179</v>
      </c>
      <c r="K766" s="180">
        <f t="shared" ca="1" si="301"/>
        <v>3315328.6006415668</v>
      </c>
      <c r="L766" s="180">
        <f t="shared" ca="1" si="301"/>
        <v>1313773.9031218186</v>
      </c>
      <c r="M766" s="180">
        <f t="shared" ca="1" si="301"/>
        <v>1770748.0542416919</v>
      </c>
      <c r="N766" s="180">
        <f t="shared" ca="1" si="301"/>
        <v>608730.46840749879</v>
      </c>
      <c r="O766" s="180">
        <f t="shared" ca="1" si="301"/>
        <v>18075.551050028516</v>
      </c>
      <c r="P766" s="164">
        <f ca="1">ROUND(SUM(I766:O766)-H766,0)</f>
        <v>0</v>
      </c>
      <c r="Q766" s="128"/>
      <c r="R766" s="128">
        <f>FuncStudy!A1120</f>
        <v>1120</v>
      </c>
      <c r="S766" s="128"/>
      <c r="T766" s="128"/>
      <c r="U766" s="128"/>
      <c r="V766" s="128"/>
    </row>
    <row r="767" spans="1:22">
      <c r="A767" s="81">
        <f>ROW()</f>
        <v>767</v>
      </c>
      <c r="B767" s="4"/>
      <c r="C767" s="11"/>
      <c r="D767" s="4"/>
      <c r="E767" s="4"/>
      <c r="F767" s="260"/>
      <c r="G767" s="37"/>
      <c r="H767" s="140"/>
      <c r="I767" s="140"/>
      <c r="J767" s="140"/>
      <c r="K767" s="140"/>
      <c r="L767" s="140"/>
      <c r="M767" s="140"/>
      <c r="N767" s="140"/>
      <c r="O767" s="140"/>
      <c r="P767" s="164"/>
    </row>
    <row r="768" spans="1:22">
      <c r="A768" s="81">
        <f>ROW()</f>
        <v>768</v>
      </c>
      <c r="B768" s="4"/>
      <c r="C768" s="11" t="s">
        <v>1796</v>
      </c>
      <c r="D768" s="4" t="s">
        <v>687</v>
      </c>
      <c r="E768" s="4"/>
      <c r="F768" s="260" t="s">
        <v>2123</v>
      </c>
      <c r="G768" s="37"/>
      <c r="H768" s="180">
        <f>INDEX(FuncStudy,$R768,MATCH($A$1,UnbundledCategories,0))</f>
        <v>0</v>
      </c>
      <c r="I768" s="180">
        <f t="shared" ref="I768:O768" ca="1" si="302">INDEX(COSFactorTbl,MATCH($F768,COSFactors,0),MATCH(I$119,Classes,0))*$H768</f>
        <v>0</v>
      </c>
      <c r="J768" s="180">
        <f t="shared" ca="1" si="302"/>
        <v>0</v>
      </c>
      <c r="K768" s="180">
        <f t="shared" ca="1" si="302"/>
        <v>0</v>
      </c>
      <c r="L768" s="180">
        <f t="shared" ca="1" si="302"/>
        <v>0</v>
      </c>
      <c r="M768" s="180">
        <f t="shared" ca="1" si="302"/>
        <v>0</v>
      </c>
      <c r="N768" s="180">
        <f t="shared" ca="1" si="302"/>
        <v>0</v>
      </c>
      <c r="O768" s="180">
        <f t="shared" ca="1" si="302"/>
        <v>0</v>
      </c>
      <c r="P768" s="164">
        <f ca="1">ROUND(SUM(I768:O768)-H768,0)</f>
        <v>0</v>
      </c>
      <c r="Q768" s="128"/>
      <c r="R768" s="128">
        <f>FuncStudy!A1135</f>
        <v>1135</v>
      </c>
      <c r="S768" s="128"/>
      <c r="T768" s="128"/>
      <c r="U768" s="128"/>
      <c r="V768" s="128"/>
    </row>
    <row r="769" spans="1:22">
      <c r="A769" s="81">
        <f>ROW()</f>
        <v>769</v>
      </c>
      <c r="B769" s="4"/>
      <c r="C769" s="11"/>
      <c r="D769" s="4"/>
      <c r="E769" s="4"/>
      <c r="F769" s="260"/>
      <c r="G769" s="37"/>
      <c r="H769" s="140"/>
      <c r="I769" s="140"/>
      <c r="J769" s="140"/>
      <c r="K769" s="140"/>
      <c r="L769" s="140"/>
      <c r="M769" s="140"/>
      <c r="N769" s="140"/>
      <c r="O769" s="140"/>
      <c r="P769" s="164"/>
    </row>
    <row r="770" spans="1:22">
      <c r="A770" s="81">
        <f>ROW()</f>
        <v>770</v>
      </c>
      <c r="B770" s="4"/>
      <c r="C770" s="11" t="s">
        <v>1733</v>
      </c>
      <c r="D770" s="4" t="s">
        <v>285</v>
      </c>
      <c r="E770" s="4"/>
      <c r="F770" s="260" t="s">
        <v>2123</v>
      </c>
      <c r="G770" s="37"/>
      <c r="H770" s="180">
        <f>INDEX(FuncStudy,$R770,MATCH($A$1,UnbundledCategories,0))</f>
        <v>-14575037.201366724</v>
      </c>
      <c r="I770" s="180">
        <f t="shared" ref="I770:O770" ca="1" si="303">INDEX(COSFactorTbl,MATCH($F770,COSFactors,0),MATCH(I$119,Classes,0))*$H770</f>
        <v>-6402950.9143797029</v>
      </c>
      <c r="J770" s="180">
        <f t="shared" ca="1" si="303"/>
        <v>-1816752.6883965789</v>
      </c>
      <c r="K770" s="180">
        <f t="shared" ca="1" si="303"/>
        <v>-2998583.8945944011</v>
      </c>
      <c r="L770" s="180">
        <f t="shared" ca="1" si="303"/>
        <v>-1188256.6531345232</v>
      </c>
      <c r="M770" s="180">
        <f t="shared" ca="1" si="303"/>
        <v>-1601571.7403716771</v>
      </c>
      <c r="N770" s="180">
        <f t="shared" ca="1" si="303"/>
        <v>-550572.68783625332</v>
      </c>
      <c r="O770" s="180">
        <f t="shared" ca="1" si="303"/>
        <v>-16348.622653587248</v>
      </c>
      <c r="P770" s="164">
        <f ca="1">ROUND(SUM(I770:O770)-H770,0)</f>
        <v>0</v>
      </c>
      <c r="Q770" s="128"/>
      <c r="R770" s="128">
        <f>FuncStudy!A1151</f>
        <v>1151</v>
      </c>
      <c r="S770" s="128"/>
      <c r="T770" s="128"/>
      <c r="U770" s="128"/>
      <c r="V770" s="128"/>
    </row>
    <row r="771" spans="1:22">
      <c r="A771" s="81">
        <f>ROW()</f>
        <v>771</v>
      </c>
      <c r="B771" s="4"/>
      <c r="C771" s="11"/>
      <c r="D771" s="4"/>
      <c r="E771" s="4"/>
      <c r="F771" s="260"/>
      <c r="G771" s="37"/>
      <c r="H771" s="140"/>
      <c r="I771" s="140"/>
      <c r="J771" s="140"/>
      <c r="K771" s="140"/>
      <c r="L771" s="140"/>
      <c r="M771" s="140"/>
      <c r="N771" s="140"/>
      <c r="O771" s="140"/>
      <c r="P771" s="164"/>
    </row>
    <row r="772" spans="1:22">
      <c r="A772" s="81">
        <f>ROW()</f>
        <v>772</v>
      </c>
      <c r="B772" s="4"/>
      <c r="C772" s="11" t="s">
        <v>1137</v>
      </c>
      <c r="D772" s="4" t="s">
        <v>688</v>
      </c>
      <c r="E772" s="4"/>
      <c r="F772" s="260" t="s">
        <v>2123</v>
      </c>
      <c r="G772" s="37"/>
      <c r="H772" s="177">
        <f>INDEX(FuncStudy,$R772,MATCH($A$1,UnbundledCategories,0))</f>
        <v>0</v>
      </c>
      <c r="I772" s="177">
        <f t="shared" ref="I772:O772" ca="1" si="304">INDEX(COSFactorTbl,MATCH($F772,COSFactors,0),MATCH(I$119,Classes,0))*$H772</f>
        <v>0</v>
      </c>
      <c r="J772" s="177">
        <f t="shared" ca="1" si="304"/>
        <v>0</v>
      </c>
      <c r="K772" s="177">
        <f t="shared" ca="1" si="304"/>
        <v>0</v>
      </c>
      <c r="L772" s="177">
        <f t="shared" ca="1" si="304"/>
        <v>0</v>
      </c>
      <c r="M772" s="177">
        <f t="shared" ca="1" si="304"/>
        <v>0</v>
      </c>
      <c r="N772" s="177">
        <f t="shared" ca="1" si="304"/>
        <v>0</v>
      </c>
      <c r="O772" s="177">
        <f t="shared" ca="1" si="304"/>
        <v>0</v>
      </c>
      <c r="P772" s="164">
        <f ca="1">ROUND(SUM(I772:O772)-H772,0)</f>
        <v>0</v>
      </c>
      <c r="Q772" s="128"/>
      <c r="R772" s="128">
        <f>FuncStudy!A1166</f>
        <v>1166</v>
      </c>
      <c r="S772" s="128"/>
      <c r="T772" s="128"/>
      <c r="U772" s="128"/>
      <c r="V772" s="128"/>
    </row>
    <row r="773" spans="1:22">
      <c r="A773" s="81">
        <f>ROW()</f>
        <v>773</v>
      </c>
      <c r="B773" s="4"/>
      <c r="C773" s="4"/>
      <c r="D773" s="4"/>
      <c r="E773" s="4"/>
      <c r="F773" s="260"/>
      <c r="G773" s="37"/>
      <c r="H773" s="140"/>
      <c r="I773" s="140"/>
      <c r="J773" s="140"/>
      <c r="K773" s="140"/>
      <c r="L773" s="140"/>
      <c r="M773" s="140"/>
      <c r="N773" s="140"/>
      <c r="O773" s="140"/>
      <c r="P773" s="164"/>
    </row>
    <row r="774" spans="1:22">
      <c r="A774" s="81">
        <f>ROW()</f>
        <v>774</v>
      </c>
      <c r="B774" s="4"/>
      <c r="C774" s="4" t="s">
        <v>286</v>
      </c>
      <c r="D774" s="4"/>
      <c r="E774" s="4"/>
      <c r="F774" s="260"/>
      <c r="G774" s="37"/>
      <c r="H774" s="180">
        <f ca="1">SUM(I774:O774)</f>
        <v>1539582.0281352696</v>
      </c>
      <c r="I774" s="140">
        <f ca="1">SUM(I766:I772)</f>
        <v>676352.86405216809</v>
      </c>
      <c r="J774" s="140">
        <f t="shared" ref="J774:O774" ca="1" si="305">SUM(J766:J772)</f>
        <v>191906.18521093903</v>
      </c>
      <c r="K774" s="140">
        <f t="shared" ca="1" si="305"/>
        <v>316744.70604716567</v>
      </c>
      <c r="L774" s="140">
        <f t="shared" ca="1" si="305"/>
        <v>125517.24998729536</v>
      </c>
      <c r="M774" s="140">
        <f t="shared" ca="1" si="305"/>
        <v>169176.31387001486</v>
      </c>
      <c r="N774" s="140">
        <f t="shared" ca="1" si="305"/>
        <v>58157.780571245472</v>
      </c>
      <c r="O774" s="140">
        <f t="shared" ca="1" si="305"/>
        <v>1726.928396441268</v>
      </c>
      <c r="P774" s="164">
        <f ca="1">ROUND(SUM(I774:O774)-H774,0)</f>
        <v>0</v>
      </c>
      <c r="Q774" s="128"/>
      <c r="R774" s="128"/>
      <c r="S774" s="128"/>
      <c r="T774" s="128"/>
      <c r="U774" s="128"/>
      <c r="V774" s="128"/>
    </row>
    <row r="775" spans="1:22">
      <c r="A775" s="81">
        <f>ROW()</f>
        <v>775</v>
      </c>
      <c r="B775" s="4"/>
      <c r="C775" s="4"/>
      <c r="D775" s="4"/>
      <c r="E775" s="4"/>
      <c r="F775" s="260"/>
      <c r="G775" s="37"/>
      <c r="H775" s="37"/>
      <c r="I775" s="37"/>
      <c r="J775" s="37"/>
      <c r="K775" s="37"/>
      <c r="L775" s="37"/>
      <c r="M775" s="37"/>
      <c r="N775" s="37"/>
      <c r="O775" s="37"/>
      <c r="P775" s="164"/>
    </row>
    <row r="776" spans="1:22">
      <c r="A776" s="81">
        <f>ROW()</f>
        <v>776</v>
      </c>
      <c r="B776" s="4"/>
      <c r="C776" s="4"/>
      <c r="D776" s="4"/>
      <c r="E776" s="4"/>
      <c r="F776" s="260"/>
      <c r="G776" s="37"/>
      <c r="H776" s="37"/>
      <c r="I776" s="37"/>
      <c r="J776" s="37"/>
      <c r="K776" s="37"/>
      <c r="L776" s="37"/>
      <c r="M776" s="37"/>
      <c r="N776" s="37"/>
      <c r="O776" s="37"/>
      <c r="P776" s="164"/>
    </row>
    <row r="777" spans="1:22">
      <c r="A777" s="81">
        <f>ROW()</f>
        <v>777</v>
      </c>
      <c r="B777" s="4"/>
      <c r="C777" s="4"/>
      <c r="D777" s="4"/>
      <c r="E777" s="4"/>
      <c r="F777" s="260"/>
      <c r="G777" s="37"/>
      <c r="H777" s="37"/>
      <c r="I777" s="37"/>
      <c r="J777" s="37"/>
      <c r="K777" s="37"/>
      <c r="L777" s="37"/>
      <c r="M777" s="37"/>
      <c r="N777" s="37"/>
      <c r="O777" s="37"/>
      <c r="P777" s="164"/>
    </row>
    <row r="778" spans="1:22">
      <c r="A778" s="81">
        <f>ROW()</f>
        <v>778</v>
      </c>
      <c r="B778" s="4"/>
      <c r="C778" s="4"/>
      <c r="D778" s="4"/>
      <c r="E778" s="4"/>
      <c r="F778" s="260"/>
      <c r="G778" s="37"/>
      <c r="H778" s="37"/>
      <c r="I778" s="37"/>
      <c r="J778" s="37"/>
      <c r="K778" s="37"/>
      <c r="L778" s="37"/>
      <c r="M778" s="37"/>
      <c r="N778" s="37"/>
      <c r="O778" s="37"/>
      <c r="P778" s="164"/>
    </row>
    <row r="779" spans="1:22">
      <c r="A779" s="81">
        <f>ROW()</f>
        <v>779</v>
      </c>
      <c r="B779" s="4"/>
      <c r="C779" s="4"/>
      <c r="D779" s="4"/>
      <c r="E779" s="4"/>
      <c r="F779" s="260"/>
      <c r="G779" s="37"/>
      <c r="H779" s="37"/>
      <c r="I779" s="37"/>
      <c r="J779" s="37"/>
      <c r="K779" s="37"/>
      <c r="L779" s="37"/>
      <c r="M779" s="37"/>
      <c r="N779" s="37"/>
      <c r="O779" s="37"/>
      <c r="P779" s="164"/>
    </row>
    <row r="780" spans="1:22">
      <c r="A780" s="81">
        <f>ROW()</f>
        <v>780</v>
      </c>
      <c r="B780" s="4"/>
      <c r="C780" s="4" t="s">
        <v>1138</v>
      </c>
      <c r="D780" s="4" t="s">
        <v>296</v>
      </c>
      <c r="E780" s="4"/>
      <c r="F780" s="260" t="s">
        <v>2123</v>
      </c>
      <c r="G780" s="37"/>
      <c r="H780" s="180">
        <f ca="1">INDEX(FuncStudy,$R780,MATCH($A$1,UnbundledCategories,0))</f>
        <v>0</v>
      </c>
      <c r="I780" s="180">
        <f t="shared" ref="I780:O780" ca="1" si="306">INDEX(COSFactorTbl,MATCH($F780,COSFactors,0),MATCH(I$119,Classes,0))*$H780</f>
        <v>0</v>
      </c>
      <c r="J780" s="180">
        <f t="shared" ca="1" si="306"/>
        <v>0</v>
      </c>
      <c r="K780" s="180">
        <f t="shared" ca="1" si="306"/>
        <v>0</v>
      </c>
      <c r="L780" s="180">
        <f t="shared" ca="1" si="306"/>
        <v>0</v>
      </c>
      <c r="M780" s="180">
        <f t="shared" ca="1" si="306"/>
        <v>0</v>
      </c>
      <c r="N780" s="180">
        <f t="shared" ca="1" si="306"/>
        <v>0</v>
      </c>
      <c r="O780" s="180">
        <f t="shared" ca="1" si="306"/>
        <v>0</v>
      </c>
      <c r="P780" s="164">
        <f ca="1">ROUND(SUM(I780:O780)-H780,0)</f>
        <v>0</v>
      </c>
      <c r="Q780" s="128"/>
      <c r="R780" s="128">
        <f>FuncStudy!A1263</f>
        <v>1263</v>
      </c>
      <c r="S780" s="128"/>
      <c r="T780" s="128"/>
      <c r="U780" s="128"/>
      <c r="V780" s="128"/>
    </row>
    <row r="781" spans="1:22">
      <c r="A781" s="81">
        <f>ROW()</f>
        <v>781</v>
      </c>
      <c r="B781" s="4"/>
      <c r="C781" s="4"/>
      <c r="D781" s="4"/>
      <c r="E781" s="4"/>
      <c r="F781" s="260"/>
      <c r="G781" s="37"/>
      <c r="H781" s="180"/>
      <c r="I781" s="180"/>
      <c r="J781" s="180"/>
      <c r="K781" s="180"/>
      <c r="L781" s="180"/>
      <c r="M781" s="180"/>
      <c r="N781" s="180"/>
      <c r="O781" s="180"/>
      <c r="P781" s="164"/>
      <c r="Q781" s="128"/>
      <c r="R781" s="128"/>
      <c r="S781" s="128"/>
      <c r="T781" s="128"/>
      <c r="U781" s="128"/>
      <c r="V781" s="128"/>
    </row>
    <row r="782" spans="1:22">
      <c r="A782" s="81">
        <f>ROW()</f>
        <v>782</v>
      </c>
      <c r="B782" s="4"/>
      <c r="C782" s="4" t="s">
        <v>1140</v>
      </c>
      <c r="D782" s="4" t="s">
        <v>1141</v>
      </c>
      <c r="E782" s="4"/>
      <c r="F782" s="260" t="s">
        <v>2123</v>
      </c>
      <c r="G782" s="37"/>
      <c r="H782" s="180">
        <f ca="1">INDEX(FuncStudy,$R782,MATCH($A$1,UnbundledCategories,0))</f>
        <v>-21916236.246096261</v>
      </c>
      <c r="I782" s="180">
        <f t="shared" ref="I782:O782" ca="1" si="307">INDEX(COSFactorTbl,MATCH($F782,COSFactors,0),MATCH(I$119,Classes,0))*$H782</f>
        <v>-9628008.6954800226</v>
      </c>
      <c r="J782" s="180">
        <f t="shared" ca="1" si="307"/>
        <v>-2731820.2052956875</v>
      </c>
      <c r="K782" s="180">
        <f t="shared" ca="1" si="307"/>
        <v>-4508919.7461196091</v>
      </c>
      <c r="L782" s="180">
        <f t="shared" ca="1" si="307"/>
        <v>-1786761.3764066319</v>
      </c>
      <c r="M782" s="180">
        <f t="shared" ca="1" si="307"/>
        <v>-2408256.2632338116</v>
      </c>
      <c r="N782" s="180">
        <f t="shared" ca="1" si="307"/>
        <v>-827886.81295002415</v>
      </c>
      <c r="O782" s="180">
        <f t="shared" ca="1" si="307"/>
        <v>-24583.146610473206</v>
      </c>
      <c r="P782" s="164">
        <f ca="1">ROUND(SUM(I782:O782)-H782,0)</f>
        <v>0</v>
      </c>
      <c r="Q782" s="128"/>
      <c r="R782" s="128">
        <f>FuncStudy!A1296</f>
        <v>1296</v>
      </c>
      <c r="S782" s="128"/>
      <c r="T782" s="128"/>
      <c r="U782" s="128"/>
      <c r="V782" s="128"/>
    </row>
    <row r="783" spans="1:22">
      <c r="A783" s="81">
        <f>ROW()</f>
        <v>783</v>
      </c>
      <c r="B783" s="4"/>
      <c r="C783" s="4"/>
      <c r="D783" s="4"/>
      <c r="E783" s="4"/>
      <c r="F783" s="260"/>
      <c r="G783" s="37"/>
      <c r="H783" s="140"/>
      <c r="I783" s="140"/>
      <c r="J783" s="140"/>
      <c r="K783" s="140"/>
      <c r="L783" s="140"/>
      <c r="M783" s="140"/>
      <c r="N783" s="140"/>
      <c r="O783" s="140"/>
      <c r="P783" s="164"/>
      <c r="Q783" s="128"/>
    </row>
    <row r="784" spans="1:22">
      <c r="A784" s="81">
        <f>ROW()</f>
        <v>784</v>
      </c>
      <c r="B784" s="4"/>
      <c r="D784" s="4"/>
      <c r="E784" s="4"/>
      <c r="F784" s="260"/>
      <c r="G784" s="37"/>
      <c r="H784" s="140"/>
      <c r="I784" s="140"/>
      <c r="J784" s="140"/>
      <c r="K784" s="140"/>
      <c r="L784" s="140"/>
      <c r="M784" s="140"/>
      <c r="N784" s="140"/>
      <c r="O784" s="140"/>
      <c r="P784" s="164"/>
    </row>
    <row r="785" spans="1:22" ht="13" thickBot="1">
      <c r="A785" s="81">
        <f>ROW()</f>
        <v>785</v>
      </c>
      <c r="B785" s="4"/>
      <c r="C785" s="4" t="s">
        <v>317</v>
      </c>
      <c r="D785" s="4"/>
      <c r="E785" s="4"/>
      <c r="F785" s="260"/>
      <c r="G785" s="37"/>
      <c r="H785" s="134">
        <f ca="1">SUM(I785:O785)</f>
        <v>257916422.32073799</v>
      </c>
      <c r="I785" s="134">
        <f t="shared" ref="I785:O785" ca="1" si="308">I207+I634+I692+I744+I750+I760+I774+I780+I782</f>
        <v>103063499.75282492</v>
      </c>
      <c r="J785" s="134">
        <f t="shared" ca="1" si="308"/>
        <v>33505294.834993891</v>
      </c>
      <c r="K785" s="134">
        <f t="shared" ca="1" si="308"/>
        <v>56711790.635758154</v>
      </c>
      <c r="L785" s="134">
        <f t="shared" ca="1" si="308"/>
        <v>22774645.687590178</v>
      </c>
      <c r="M785" s="134">
        <f t="shared" ca="1" si="308"/>
        <v>31965155.722011276</v>
      </c>
      <c r="N785" s="134">
        <f t="shared" ca="1" si="308"/>
        <v>9492294.5221295469</v>
      </c>
      <c r="O785" s="134">
        <f t="shared" ca="1" si="308"/>
        <v>403741.16543003498</v>
      </c>
      <c r="P785" s="164">
        <f ca="1">ROUND(SUM(I785:O785)-H785,0)</f>
        <v>0</v>
      </c>
      <c r="Q785" s="128"/>
      <c r="R785" s="128"/>
      <c r="S785" s="128"/>
      <c r="T785" s="128"/>
      <c r="U785" s="128"/>
      <c r="V785" s="128"/>
    </row>
    <row r="786" spans="1:22" ht="13" thickTop="1">
      <c r="A786" s="81">
        <f>ROW()</f>
        <v>786</v>
      </c>
      <c r="B786" s="4"/>
      <c r="D786" s="4"/>
      <c r="E786" s="4"/>
      <c r="F786" s="260"/>
      <c r="G786" s="37"/>
      <c r="H786" s="140"/>
      <c r="I786" s="140"/>
      <c r="J786" s="140"/>
      <c r="K786" s="140"/>
      <c r="L786" s="140"/>
      <c r="M786" s="140"/>
      <c r="N786" s="140"/>
      <c r="O786" s="140"/>
      <c r="P786" s="164"/>
    </row>
    <row r="787" spans="1:22">
      <c r="A787" s="81">
        <f>ROW()</f>
        <v>787</v>
      </c>
      <c r="B787" s="4"/>
      <c r="C787" s="4"/>
      <c r="D787" s="4"/>
      <c r="E787" s="4"/>
      <c r="F787" s="260"/>
      <c r="G787" s="37"/>
      <c r="H787" s="182"/>
      <c r="I787" s="182"/>
      <c r="J787" s="182"/>
      <c r="K787" s="182"/>
      <c r="L787" s="184"/>
      <c r="M787" s="182"/>
      <c r="N787" s="182"/>
      <c r="O787" s="182"/>
      <c r="P787" s="164"/>
    </row>
    <row r="788" spans="1:22">
      <c r="A788" s="81">
        <f>ROW()</f>
        <v>788</v>
      </c>
      <c r="B788" s="4"/>
      <c r="C788" s="124" t="s">
        <v>863</v>
      </c>
      <c r="D788" s="4"/>
      <c r="E788" s="4"/>
      <c r="F788" s="260"/>
      <c r="G788" s="37"/>
      <c r="H788" s="182" t="s">
        <v>2167</v>
      </c>
      <c r="I788" s="182"/>
      <c r="J788" s="182"/>
      <c r="K788" s="182"/>
      <c r="L788" s="184"/>
      <c r="M788" s="182"/>
      <c r="N788" s="182"/>
      <c r="O788" s="182"/>
      <c r="P788" s="164"/>
    </row>
    <row r="789" spans="1:22">
      <c r="A789" s="81">
        <f>ROW()</f>
        <v>789</v>
      </c>
      <c r="B789" s="4"/>
      <c r="C789" s="4"/>
      <c r="D789" s="4"/>
      <c r="E789" s="4"/>
      <c r="F789" s="260"/>
      <c r="G789" s="37"/>
      <c r="H789" s="37"/>
      <c r="I789" s="37"/>
      <c r="J789" s="37"/>
      <c r="K789" s="37"/>
      <c r="L789" s="37"/>
      <c r="M789" s="37"/>
      <c r="N789" s="37"/>
      <c r="O789" s="37"/>
      <c r="P789" s="164"/>
    </row>
    <row r="790" spans="1:22">
      <c r="A790" s="81">
        <f>ROW()</f>
        <v>790</v>
      </c>
      <c r="B790" s="4"/>
      <c r="C790" s="7" t="str">
        <f>'G+T+D+C+CO'!C$9</f>
        <v>A</v>
      </c>
      <c r="D790" s="4"/>
      <c r="E790" s="7" t="str">
        <f>'G+T+D+C+CO'!E$9</f>
        <v>B</v>
      </c>
      <c r="F790" s="260" t="s">
        <v>517</v>
      </c>
      <c r="G790" s="37"/>
      <c r="H790" s="7" t="str">
        <f>'G+T+D+C+CO'!H$9</f>
        <v>D</v>
      </c>
      <c r="I790" s="7" t="str">
        <f>'G+T+D+C+CO'!I$9</f>
        <v>E</v>
      </c>
      <c r="J790" s="7" t="str">
        <f>'G+T+D+C+CO'!J$9</f>
        <v>F</v>
      </c>
      <c r="K790" s="7" t="str">
        <f>'G+T+D+C+CO'!K$9</f>
        <v>G</v>
      </c>
      <c r="L790" s="7" t="str">
        <f>'G+T+D+C+CO'!L$9</f>
        <v>H</v>
      </c>
      <c r="M790" s="7" t="str">
        <f>'G+T+D+C+CO'!M$9</f>
        <v>I</v>
      </c>
      <c r="N790" s="7" t="str">
        <f>'G+T+D+C+CO'!N$9</f>
        <v>J</v>
      </c>
      <c r="O790" s="7" t="str">
        <f>'G+T+D+C+CO'!O$9</f>
        <v>K</v>
      </c>
      <c r="P790" s="164"/>
    </row>
    <row r="791" spans="1:22" ht="50.7">
      <c r="A791" s="81">
        <f>ROW()</f>
        <v>791</v>
      </c>
      <c r="B791" s="4"/>
      <c r="C791" s="263" t="s">
        <v>1490</v>
      </c>
      <c r="D791" s="124"/>
      <c r="E791" s="3" t="s">
        <v>866</v>
      </c>
      <c r="F791" s="260" t="s">
        <v>1639</v>
      </c>
      <c r="G791" s="37"/>
      <c r="H791" s="328" t="str">
        <f>'G+T+D+C+CO'!H$10</f>
        <v>Washington
Jurisdiction
Normalized</v>
      </c>
      <c r="I791" s="328" t="str">
        <f>'G+T+D+C+CO'!I$10</f>
        <v>Residential
Schedule 16</v>
      </c>
      <c r="J791" s="328" t="str">
        <f>'G+T+D+C+CO'!J$10</f>
        <v>Small General
Service
Schedule 24</v>
      </c>
      <c r="K791" s="328" t="str">
        <f>'G+T+D+C+CO'!K$10</f>
        <v>Large General
Service &lt; 1,000 kW
Schedule 36</v>
      </c>
      <c r="L791" s="328" t="str">
        <f>'G+T+D+C+CO'!L$10</f>
        <v>Large General
Service &gt; 1,000 kW
Schedule 48</v>
      </c>
      <c r="M791" s="328" t="str">
        <f>'G+T+D+C+CO'!M$10</f>
        <v>Large General
Dedicated Facilities
Schedule 48</v>
      </c>
      <c r="N791" s="328" t="str">
        <f>'G+T+D+C+CO'!N$10</f>
        <v>Agricultural
Pumping
Schedule 40</v>
      </c>
      <c r="O791" s="328" t="str">
        <f>'G+T+D+C+CO'!O$10</f>
        <v>Street &amp; Area
Lighting
Sch. 15, 51-54, 57</v>
      </c>
      <c r="P791" s="164"/>
    </row>
    <row r="792" spans="1:22">
      <c r="A792" s="81">
        <f>ROW()</f>
        <v>792</v>
      </c>
      <c r="B792" s="4"/>
      <c r="C792" s="4" t="s">
        <v>1142</v>
      </c>
      <c r="D792" s="4" t="s">
        <v>318</v>
      </c>
      <c r="E792" s="4"/>
      <c r="F792" s="260" t="s">
        <v>826</v>
      </c>
      <c r="G792" s="37"/>
      <c r="H792" s="37">
        <f>INDEX(FuncStudy,$R792,MATCH($A$1,UnbundledCategories,0))</f>
        <v>3286904.8960459544</v>
      </c>
      <c r="I792" s="180">
        <f t="shared" ref="I792:O794" si="309">INDEX(COSFactorTbl,MATCH($F792,COSFactors,0),MATCH(I$119,Classes,0))*$H792</f>
        <v>1443957.9524777357</v>
      </c>
      <c r="J792" s="180">
        <f t="shared" si="309"/>
        <v>409717.88315681159</v>
      </c>
      <c r="K792" s="180">
        <f t="shared" si="309"/>
        <v>676227.87270470592</v>
      </c>
      <c r="L792" s="180">
        <f t="shared" si="309"/>
        <v>267970.80011910753</v>
      </c>
      <c r="M792" s="180">
        <f t="shared" si="309"/>
        <v>361178.06203748949</v>
      </c>
      <c r="N792" s="180">
        <f t="shared" si="309"/>
        <v>124163.95011145012</v>
      </c>
      <c r="O792" s="180">
        <f t="shared" si="309"/>
        <v>3688.3754386542573</v>
      </c>
      <c r="P792" s="164">
        <f>ROUND(SUM(I792:O792)-H792,0)</f>
        <v>0</v>
      </c>
      <c r="Q792" s="128"/>
      <c r="R792" s="128">
        <f>FuncStudy!A1305</f>
        <v>1305</v>
      </c>
      <c r="S792" s="128"/>
      <c r="T792" s="128"/>
      <c r="U792" s="128"/>
      <c r="V792" s="128"/>
    </row>
    <row r="793" spans="1:22">
      <c r="A793" s="81">
        <f>ROW()</f>
        <v>793</v>
      </c>
      <c r="B793" s="4"/>
      <c r="C793" s="4"/>
      <c r="D793" s="4"/>
      <c r="E793" s="4"/>
      <c r="F793" s="260" t="s">
        <v>826</v>
      </c>
      <c r="G793" s="37"/>
      <c r="H793" s="37">
        <f>INDEX(FuncStudy,$R793,MATCH($A$1,UnbundledCategories,0))</f>
        <v>396416.91294311627</v>
      </c>
      <c r="I793" s="180">
        <f t="shared" si="309"/>
        <v>174148.43813384374</v>
      </c>
      <c r="J793" s="180">
        <f t="shared" si="309"/>
        <v>49413.993880381771</v>
      </c>
      <c r="K793" s="180">
        <f t="shared" si="309"/>
        <v>81556.410733443452</v>
      </c>
      <c r="L793" s="180">
        <f t="shared" si="309"/>
        <v>32318.597799985837</v>
      </c>
      <c r="M793" s="180">
        <f t="shared" si="309"/>
        <v>43559.852476387918</v>
      </c>
      <c r="N793" s="180">
        <f t="shared" si="309"/>
        <v>14974.783682124522</v>
      </c>
      <c r="O793" s="180">
        <f t="shared" si="309"/>
        <v>444.83623694906282</v>
      </c>
      <c r="P793" s="164">
        <f>ROUND(SUM(I793:O793)-H793,0)</f>
        <v>0</v>
      </c>
      <c r="Q793" s="128"/>
      <c r="R793" s="128">
        <f>FuncStudy!A1306</f>
        <v>1306</v>
      </c>
      <c r="S793" s="128"/>
      <c r="T793" s="128"/>
      <c r="U793" s="128"/>
      <c r="V793" s="128"/>
    </row>
    <row r="794" spans="1:22">
      <c r="A794" s="81">
        <f>ROW()</f>
        <v>794</v>
      </c>
      <c r="B794" s="4"/>
      <c r="C794" s="4"/>
      <c r="D794" s="4"/>
      <c r="E794" s="4" t="s">
        <v>1724</v>
      </c>
      <c r="F794" s="260" t="s">
        <v>826</v>
      </c>
      <c r="G794" s="37"/>
      <c r="H794" s="37">
        <f>INDEX(FuncStudy,$R794,MATCH($A$1,UnbundledCategories,0))</f>
        <v>264572.99775366543</v>
      </c>
      <c r="I794" s="180">
        <f t="shared" si="309"/>
        <v>116228.5786171825</v>
      </c>
      <c r="J794" s="180">
        <f t="shared" si="309"/>
        <v>32979.441757041976</v>
      </c>
      <c r="K794" s="180">
        <f t="shared" si="309"/>
        <v>54431.643477513848</v>
      </c>
      <c r="L794" s="180">
        <f t="shared" si="309"/>
        <v>21569.786817759312</v>
      </c>
      <c r="M794" s="180">
        <f t="shared" si="309"/>
        <v>29072.323543973311</v>
      </c>
      <c r="N794" s="180">
        <f t="shared" si="309"/>
        <v>9994.334954272932</v>
      </c>
      <c r="O794" s="180">
        <f t="shared" si="309"/>
        <v>296.88858592156362</v>
      </c>
      <c r="P794" s="164">
        <f>ROUND(SUM(I794:O794)-H794,0)</f>
        <v>0</v>
      </c>
      <c r="Q794" s="128"/>
      <c r="R794" s="128">
        <f>FuncStudy!A1308</f>
        <v>1308</v>
      </c>
      <c r="S794" s="128"/>
      <c r="T794" s="128"/>
      <c r="U794" s="128"/>
      <c r="V794" s="128"/>
    </row>
    <row r="795" spans="1:22">
      <c r="A795" s="81">
        <f>ROW()</f>
        <v>795</v>
      </c>
      <c r="B795" s="4"/>
      <c r="C795" s="4"/>
      <c r="D795" s="4"/>
      <c r="E795" s="4" t="s">
        <v>1143</v>
      </c>
      <c r="F795" s="260"/>
      <c r="G795" s="37"/>
      <c r="H795" s="180">
        <f>SUM(I795:O795)</f>
        <v>3947894.8067427366</v>
      </c>
      <c r="I795" s="180">
        <f>SUM(I792:I794)</f>
        <v>1734334.969228762</v>
      </c>
      <c r="J795" s="180">
        <f t="shared" ref="J795:O795" si="310">SUM(J792:J794)</f>
        <v>492111.3187942353</v>
      </c>
      <c r="K795" s="180">
        <f t="shared" si="310"/>
        <v>812215.92691566318</v>
      </c>
      <c r="L795" s="180">
        <f t="shared" si="310"/>
        <v>321859.18473685271</v>
      </c>
      <c r="M795" s="180">
        <f t="shared" si="310"/>
        <v>433810.23805785074</v>
      </c>
      <c r="N795" s="180">
        <f t="shared" si="310"/>
        <v>149133.06874784757</v>
      </c>
      <c r="O795" s="180">
        <f t="shared" si="310"/>
        <v>4430.1002615248835</v>
      </c>
      <c r="P795" s="164">
        <f>ROUND(SUM(I795:O795)-H795,0)</f>
        <v>0</v>
      </c>
      <c r="Q795" s="128"/>
      <c r="R795" s="128"/>
      <c r="S795" s="128"/>
      <c r="T795" s="128"/>
      <c r="U795" s="128"/>
      <c r="V795" s="128"/>
    </row>
    <row r="796" spans="1:22">
      <c r="A796" s="81">
        <f>ROW()</f>
        <v>796</v>
      </c>
      <c r="B796" s="4"/>
      <c r="C796" s="4"/>
      <c r="D796" s="4"/>
      <c r="E796" s="4"/>
      <c r="F796" s="260"/>
      <c r="G796" s="37"/>
      <c r="H796" s="140"/>
      <c r="I796" s="140"/>
      <c r="J796" s="140"/>
      <c r="K796" s="140"/>
      <c r="L796" s="140"/>
      <c r="M796" s="140"/>
      <c r="N796" s="140"/>
      <c r="O796" s="140"/>
      <c r="P796" s="164"/>
    </row>
    <row r="797" spans="1:22">
      <c r="A797" s="81">
        <f>ROW()</f>
        <v>797</v>
      </c>
      <c r="B797" s="4"/>
      <c r="C797" s="4" t="s">
        <v>1144</v>
      </c>
      <c r="D797" s="4" t="s">
        <v>319</v>
      </c>
      <c r="E797" s="4"/>
      <c r="F797" s="260" t="s">
        <v>826</v>
      </c>
      <c r="G797" s="37"/>
      <c r="H797" s="37">
        <f>INDEX(FuncStudy,$R797,MATCH($A$1,UnbundledCategories,0))</f>
        <v>677127.7656269077</v>
      </c>
      <c r="I797" s="180">
        <f t="shared" ref="I797:O799" si="311">INDEX(COSFactorTbl,MATCH($F797,COSFactors,0),MATCH(I$119,Classes,0))*$H797</f>
        <v>297466.47771788278</v>
      </c>
      <c r="J797" s="180">
        <f t="shared" si="311"/>
        <v>84405.044725540938</v>
      </c>
      <c r="K797" s="180">
        <f t="shared" si="311"/>
        <v>139308.15858104237</v>
      </c>
      <c r="L797" s="180">
        <f t="shared" si="311"/>
        <v>55204.052102689464</v>
      </c>
      <c r="M797" s="180">
        <f t="shared" si="311"/>
        <v>74405.467111355902</v>
      </c>
      <c r="N797" s="180">
        <f t="shared" si="311"/>
        <v>25578.731593821449</v>
      </c>
      <c r="O797" s="180">
        <f t="shared" si="311"/>
        <v>759.83379457481112</v>
      </c>
      <c r="P797" s="164">
        <f>ROUND(SUM(I797:O797)-H797,0)</f>
        <v>0</v>
      </c>
      <c r="Q797" s="128"/>
      <c r="R797" s="128">
        <f>FuncStudy!A1316</f>
        <v>1316</v>
      </c>
      <c r="S797" s="128"/>
      <c r="T797" s="128"/>
      <c r="U797" s="128"/>
      <c r="V797" s="128"/>
    </row>
    <row r="798" spans="1:22">
      <c r="A798" s="81">
        <f>ROW()</f>
        <v>798</v>
      </c>
      <c r="B798" s="4"/>
      <c r="C798" s="4"/>
      <c r="D798" s="4"/>
      <c r="E798" s="4"/>
      <c r="F798" s="260" t="s">
        <v>826</v>
      </c>
      <c r="G798" s="37"/>
      <c r="H798" s="37">
        <f>INDEX(FuncStudy,$R798,MATCH($A$1,UnbundledCategories,0))</f>
        <v>15485764.344426941</v>
      </c>
      <c r="I798" s="180">
        <f t="shared" si="311"/>
        <v>6802993.4794373866</v>
      </c>
      <c r="J798" s="180">
        <f t="shared" si="311"/>
        <v>1930324.9673869265</v>
      </c>
      <c r="K798" s="180">
        <f t="shared" si="311"/>
        <v>3185947.2090097875</v>
      </c>
      <c r="L798" s="180">
        <f t="shared" si="311"/>
        <v>1262504.6337130212</v>
      </c>
      <c r="M798" s="180">
        <f t="shared" si="311"/>
        <v>1701636.8078728796</v>
      </c>
      <c r="N798" s="180">
        <f t="shared" si="311"/>
        <v>584980.01381547039</v>
      </c>
      <c r="O798" s="180">
        <f t="shared" si="311"/>
        <v>17377.233191469139</v>
      </c>
      <c r="P798" s="164">
        <f>ROUND(SUM(I798:O798)-H798,0)</f>
        <v>0</v>
      </c>
      <c r="Q798" s="128"/>
      <c r="R798" s="128">
        <f>FuncStudy!A1317</f>
        <v>1317</v>
      </c>
      <c r="S798" s="128"/>
      <c r="T798" s="128"/>
      <c r="U798" s="128"/>
      <c r="V798" s="128"/>
    </row>
    <row r="799" spans="1:22">
      <c r="A799" s="81">
        <f>ROW()</f>
        <v>799</v>
      </c>
      <c r="B799" s="4"/>
      <c r="C799" s="4"/>
      <c r="D799" s="4"/>
      <c r="E799" s="4" t="s">
        <v>1724</v>
      </c>
      <c r="F799" s="260" t="s">
        <v>826</v>
      </c>
      <c r="G799" s="37"/>
      <c r="H799" s="37">
        <f>INDEX(FuncStudy,$R799,MATCH($A$1,UnbundledCategories,0))</f>
        <v>33501454.285891633</v>
      </c>
      <c r="I799" s="180">
        <f t="shared" si="311"/>
        <v>14717399.153798399</v>
      </c>
      <c r="J799" s="180">
        <f t="shared" si="311"/>
        <v>4176009.153536004</v>
      </c>
      <c r="K799" s="180">
        <f t="shared" si="311"/>
        <v>6892385.962099256</v>
      </c>
      <c r="L799" s="180">
        <f t="shared" si="311"/>
        <v>2731265.976372981</v>
      </c>
      <c r="M799" s="180">
        <f t="shared" si="311"/>
        <v>3681271.8095287164</v>
      </c>
      <c r="N799" s="180">
        <f t="shared" si="311"/>
        <v>1265528.8273227601</v>
      </c>
      <c r="O799" s="180">
        <f t="shared" si="311"/>
        <v>37593.403233518293</v>
      </c>
      <c r="P799" s="164">
        <f>ROUND(SUM(I799:O799)-H799,0)</f>
        <v>0</v>
      </c>
      <c r="Q799" s="128"/>
      <c r="R799" s="128">
        <f>FuncStudy!A1319</f>
        <v>1319</v>
      </c>
      <c r="S799" s="128"/>
      <c r="T799" s="128"/>
      <c r="U799" s="128"/>
      <c r="V799" s="128"/>
    </row>
    <row r="800" spans="1:22">
      <c r="A800" s="81">
        <f>ROW()</f>
        <v>800</v>
      </c>
      <c r="B800" s="4"/>
      <c r="C800" s="4"/>
      <c r="D800" s="4"/>
      <c r="E800" s="4" t="s">
        <v>1145</v>
      </c>
      <c r="F800" s="260"/>
      <c r="G800" s="37"/>
      <c r="H800" s="180">
        <f>SUM(I800:O800)</f>
        <v>49664346.395945482</v>
      </c>
      <c r="I800" s="180">
        <f t="shared" ref="I800:O800" si="312">SUM(I797:I799)</f>
        <v>21817859.11095367</v>
      </c>
      <c r="J800" s="180">
        <f t="shared" si="312"/>
        <v>6190739.1656484716</v>
      </c>
      <c r="K800" s="180">
        <f t="shared" si="312"/>
        <v>10217641.329690086</v>
      </c>
      <c r="L800" s="180">
        <f t="shared" si="312"/>
        <v>4048974.6621886916</v>
      </c>
      <c r="M800" s="180">
        <f t="shared" si="312"/>
        <v>5457314.0845129518</v>
      </c>
      <c r="N800" s="180">
        <f t="shared" si="312"/>
        <v>1876087.5727320518</v>
      </c>
      <c r="O800" s="180">
        <f t="shared" si="312"/>
        <v>55730.470219562238</v>
      </c>
      <c r="P800" s="164">
        <f>ROUND(SUM(I800:O800)-H800,0)</f>
        <v>0</v>
      </c>
      <c r="Q800" s="128"/>
      <c r="R800" s="128"/>
      <c r="S800" s="128"/>
      <c r="T800" s="128"/>
      <c r="U800" s="128"/>
      <c r="V800" s="128"/>
    </row>
    <row r="801" spans="1:22">
      <c r="A801" s="81">
        <f>ROW()</f>
        <v>801</v>
      </c>
      <c r="B801" s="4"/>
      <c r="C801" s="4"/>
      <c r="D801" s="4"/>
      <c r="E801" s="4"/>
      <c r="F801" s="260"/>
      <c r="G801" s="37"/>
      <c r="H801" s="140"/>
      <c r="I801" s="140"/>
      <c r="J801" s="140"/>
      <c r="K801" s="140"/>
      <c r="L801" s="140"/>
      <c r="M801" s="140"/>
      <c r="N801" s="140"/>
      <c r="O801" s="140"/>
      <c r="P801" s="164"/>
    </row>
    <row r="802" spans="1:22">
      <c r="A802" s="81">
        <f>ROW()</f>
        <v>802</v>
      </c>
      <c r="B802" s="4"/>
      <c r="C802" s="4" t="s">
        <v>1146</v>
      </c>
      <c r="D802" s="4" t="s">
        <v>320</v>
      </c>
      <c r="E802" s="4"/>
      <c r="F802" s="260"/>
      <c r="G802" s="37"/>
      <c r="H802" s="37"/>
      <c r="I802" s="180"/>
      <c r="J802" s="180"/>
      <c r="K802" s="180"/>
      <c r="L802" s="180"/>
      <c r="M802" s="180"/>
      <c r="N802" s="180"/>
      <c r="O802" s="180"/>
      <c r="P802" s="164"/>
      <c r="Q802" s="128"/>
      <c r="R802" s="128"/>
      <c r="S802" s="128"/>
      <c r="T802" s="128"/>
      <c r="U802" s="128"/>
      <c r="V802" s="128"/>
    </row>
    <row r="803" spans="1:22">
      <c r="A803" s="81">
        <f>ROW()</f>
        <v>803</v>
      </c>
      <c r="B803" s="4"/>
      <c r="C803" s="4"/>
      <c r="D803" s="4"/>
      <c r="E803" s="4" t="s">
        <v>11</v>
      </c>
      <c r="F803" s="260" t="s">
        <v>826</v>
      </c>
      <c r="G803" s="37"/>
      <c r="H803" s="37">
        <f>INDEX(FuncStudy,$R803,MATCH($A$1,UnbundledCategories,0))</f>
        <v>4928432.7815729957</v>
      </c>
      <c r="I803" s="180">
        <f t="shared" ref="I803:O806" si="313">INDEX(COSFactorTbl,MATCH($F803,COSFactors,0),MATCH(I$119,Classes,0))*$H803</f>
        <v>2165091.4563318109</v>
      </c>
      <c r="J803" s="180">
        <f t="shared" si="313"/>
        <v>614336.92498247838</v>
      </c>
      <c r="K803" s="180">
        <f t="shared" si="313"/>
        <v>1013945.8612448542</v>
      </c>
      <c r="L803" s="180">
        <f t="shared" si="313"/>
        <v>401799.29677919403</v>
      </c>
      <c r="M803" s="180">
        <f t="shared" si="313"/>
        <v>541555.61454543576</v>
      </c>
      <c r="N803" s="180">
        <f t="shared" si="313"/>
        <v>186173.22416447225</v>
      </c>
      <c r="O803" s="180">
        <f t="shared" si="313"/>
        <v>5530.403524750529</v>
      </c>
      <c r="P803" s="164">
        <f t="shared" ref="P803:P804" si="314">ROUND(SUM(I803:O803)-H803,0)</f>
        <v>0</v>
      </c>
      <c r="Q803" s="128"/>
      <c r="R803" s="128">
        <f>FuncStudy!A1324</f>
        <v>1324</v>
      </c>
      <c r="S803" s="128"/>
      <c r="T803" s="128"/>
      <c r="U803" s="128"/>
      <c r="V803" s="128"/>
    </row>
    <row r="804" spans="1:22">
      <c r="A804" s="81">
        <f>ROW()</f>
        <v>804</v>
      </c>
      <c r="B804" s="4"/>
      <c r="C804" s="4"/>
      <c r="D804" s="4"/>
      <c r="E804" s="4" t="s">
        <v>1</v>
      </c>
      <c r="F804" s="260" t="s">
        <v>826</v>
      </c>
      <c r="G804" s="37"/>
      <c r="H804" s="37">
        <f>INDEX(FuncStudy,$R804,MATCH($A$1,UnbundledCategories,0))</f>
        <v>0</v>
      </c>
      <c r="I804" s="180">
        <f t="shared" si="313"/>
        <v>0</v>
      </c>
      <c r="J804" s="180">
        <f t="shared" si="313"/>
        <v>0</v>
      </c>
      <c r="K804" s="180">
        <f t="shared" si="313"/>
        <v>0</v>
      </c>
      <c r="L804" s="180">
        <f t="shared" si="313"/>
        <v>0</v>
      </c>
      <c r="M804" s="180">
        <f t="shared" si="313"/>
        <v>0</v>
      </c>
      <c r="N804" s="180">
        <f t="shared" si="313"/>
        <v>0</v>
      </c>
      <c r="O804" s="180">
        <f t="shared" si="313"/>
        <v>0</v>
      </c>
      <c r="P804" s="164">
        <f t="shared" si="314"/>
        <v>0</v>
      </c>
      <c r="Q804" s="128"/>
      <c r="R804" s="128">
        <f>FuncStudy!A1325</f>
        <v>1325</v>
      </c>
      <c r="S804" s="128"/>
      <c r="T804" s="128"/>
      <c r="U804" s="128"/>
      <c r="V804" s="128"/>
    </row>
    <row r="805" spans="1:22">
      <c r="A805" s="81">
        <f>ROW()</f>
        <v>805</v>
      </c>
      <c r="B805" s="4"/>
      <c r="C805" s="4"/>
      <c r="D805" s="4"/>
      <c r="E805" s="4" t="s">
        <v>1720</v>
      </c>
      <c r="F805" s="260" t="s">
        <v>826</v>
      </c>
      <c r="G805" s="37"/>
      <c r="H805" s="37">
        <f>INDEX(FuncStudy,$R805,MATCH($A$1,UnbundledCategories,0))</f>
        <v>-902709.34986693785</v>
      </c>
      <c r="I805" s="180">
        <f t="shared" si="313"/>
        <v>-396565.88363247475</v>
      </c>
      <c r="J805" s="180">
        <f t="shared" si="313"/>
        <v>-112524.1452462677</v>
      </c>
      <c r="K805" s="180">
        <f t="shared" si="313"/>
        <v>-185717.94519077952</v>
      </c>
      <c r="L805" s="180">
        <f t="shared" si="313"/>
        <v>-73594.994199509892</v>
      </c>
      <c r="M805" s="180">
        <f t="shared" si="313"/>
        <v>-99193.260492652946</v>
      </c>
      <c r="N805" s="180">
        <f t="shared" si="313"/>
        <v>-34100.1526441643</v>
      </c>
      <c r="O805" s="180">
        <f t="shared" si="313"/>
        <v>-1012.9684610887555</v>
      </c>
      <c r="P805" s="164">
        <f t="shared" ref="P805:P806" si="315">ROUND(SUM(I805:O805)-H805,0)</f>
        <v>0</v>
      </c>
      <c r="Q805" s="128"/>
      <c r="R805" s="128">
        <f>FuncStudy!A1326</f>
        <v>1326</v>
      </c>
      <c r="S805" s="128"/>
      <c r="T805" s="128"/>
      <c r="U805" s="128"/>
      <c r="V805" s="128"/>
    </row>
    <row r="806" spans="1:22">
      <c r="A806" s="81">
        <f>ROW()</f>
        <v>806</v>
      </c>
      <c r="B806" s="4"/>
      <c r="C806" s="4"/>
      <c r="D806" s="4"/>
      <c r="E806" s="4" t="s">
        <v>1724</v>
      </c>
      <c r="F806" s="260" t="s">
        <v>826</v>
      </c>
      <c r="G806" s="37"/>
      <c r="H806" s="37">
        <f>INDEX(FuncStudy,$R806,MATCH($A$1,UnbundledCategories,0))</f>
        <v>183496032.20935774</v>
      </c>
      <c r="I806" s="180">
        <f t="shared" si="313"/>
        <v>80610958.739801764</v>
      </c>
      <c r="J806" s="180">
        <f t="shared" si="313"/>
        <v>22873070.034649719</v>
      </c>
      <c r="K806" s="180">
        <f t="shared" si="313"/>
        <v>37751360.45462063</v>
      </c>
      <c r="L806" s="180">
        <f t="shared" si="313"/>
        <v>14959842.199564403</v>
      </c>
      <c r="M806" s="180">
        <f t="shared" si="313"/>
        <v>20163267.085905362</v>
      </c>
      <c r="N806" s="180">
        <f t="shared" si="313"/>
        <v>6931625.0118157361</v>
      </c>
      <c r="O806" s="180">
        <f t="shared" si="313"/>
        <v>205908.68300013116</v>
      </c>
      <c r="P806" s="164">
        <f t="shared" si="315"/>
        <v>0</v>
      </c>
      <c r="Q806" s="128"/>
      <c r="R806" s="128">
        <f>FuncStudy!A1327</f>
        <v>1327</v>
      </c>
      <c r="S806" s="128"/>
      <c r="T806" s="128"/>
      <c r="U806" s="128"/>
      <c r="V806" s="128"/>
    </row>
    <row r="807" spans="1:22">
      <c r="A807" s="81">
        <f>ROW()</f>
        <v>807</v>
      </c>
      <c r="B807" s="4"/>
      <c r="C807" s="4"/>
      <c r="D807" s="4"/>
      <c r="E807" s="4" t="s">
        <v>1147</v>
      </c>
      <c r="F807" s="260"/>
      <c r="G807" s="37"/>
      <c r="H807" s="180">
        <f>SUM(I807:O807)</f>
        <v>187521755.64106384</v>
      </c>
      <c r="I807" s="180">
        <f>SUM(I802:I806)</f>
        <v>82379484.312501103</v>
      </c>
      <c r="J807" s="180">
        <f t="shared" ref="J807:O807" si="316">SUM(J802:J806)</f>
        <v>23374882.814385928</v>
      </c>
      <c r="K807" s="180">
        <f t="shared" si="316"/>
        <v>38579588.370674707</v>
      </c>
      <c r="L807" s="180">
        <f t="shared" si="316"/>
        <v>15288046.502144087</v>
      </c>
      <c r="M807" s="180">
        <f t="shared" si="316"/>
        <v>20605629.439958144</v>
      </c>
      <c r="N807" s="180">
        <f t="shared" si="316"/>
        <v>7083698.0833360441</v>
      </c>
      <c r="O807" s="180">
        <f t="shared" si="316"/>
        <v>210426.11806379294</v>
      </c>
      <c r="P807" s="164">
        <f>ROUND(SUM(I807:O807)-H807,0)</f>
        <v>0</v>
      </c>
      <c r="Q807" s="128"/>
      <c r="R807" s="128"/>
      <c r="S807" s="128"/>
      <c r="T807" s="128"/>
      <c r="U807" s="128"/>
      <c r="V807" s="128"/>
    </row>
    <row r="808" spans="1:22">
      <c r="A808" s="81">
        <f>ROW()</f>
        <v>808</v>
      </c>
      <c r="B808" s="4"/>
      <c r="C808" s="4"/>
      <c r="D808" s="4"/>
      <c r="E808" s="4"/>
      <c r="F808" s="260"/>
      <c r="G808" s="37"/>
      <c r="H808" s="140"/>
      <c r="I808" s="140"/>
      <c r="J808" s="140"/>
      <c r="K808" s="140"/>
      <c r="L808" s="140"/>
      <c r="M808" s="140"/>
      <c r="N808" s="140"/>
      <c r="O808" s="140"/>
      <c r="P808" s="164"/>
    </row>
    <row r="809" spans="1:22">
      <c r="A809" s="81">
        <f>ROW()</f>
        <v>809</v>
      </c>
      <c r="B809" s="4"/>
      <c r="C809" s="4" t="s">
        <v>1148</v>
      </c>
      <c r="D809" s="4" t="s">
        <v>321</v>
      </c>
      <c r="E809" s="4"/>
      <c r="F809" s="260" t="s">
        <v>826</v>
      </c>
      <c r="G809" s="37"/>
      <c r="H809" s="37">
        <f>INDEX(FuncStudy,$R809,MATCH($A$1,UnbundledCategories,0))</f>
        <v>2852974.5133952689</v>
      </c>
      <c r="I809" s="180">
        <f t="shared" ref="I809:O811" si="317">INDEX(COSFactorTbl,MATCH($F809,COSFactors,0),MATCH(I$119,Classes,0))*$H809</f>
        <v>1253329.6116322437</v>
      </c>
      <c r="J809" s="180">
        <f t="shared" si="317"/>
        <v>355627.77606824361</v>
      </c>
      <c r="K809" s="180">
        <f t="shared" si="317"/>
        <v>586953.66829593026</v>
      </c>
      <c r="L809" s="180">
        <f t="shared" si="317"/>
        <v>232593.84961020271</v>
      </c>
      <c r="M809" s="180">
        <f t="shared" si="317"/>
        <v>313496.08168767847</v>
      </c>
      <c r="N809" s="180">
        <f t="shared" si="317"/>
        <v>107772.08235522256</v>
      </c>
      <c r="O809" s="180">
        <f t="shared" si="317"/>
        <v>3201.4437457476624</v>
      </c>
      <c r="P809" s="164">
        <f>ROUND(SUM(I809:O809)-H809,0)</f>
        <v>0</v>
      </c>
      <c r="Q809" s="128"/>
      <c r="R809" s="128">
        <f>FuncStudy!A1333</f>
        <v>1333</v>
      </c>
      <c r="S809" s="128"/>
      <c r="T809" s="128"/>
      <c r="U809" s="128"/>
      <c r="V809" s="128"/>
    </row>
    <row r="810" spans="1:22">
      <c r="A810" s="81">
        <f>ROW()</f>
        <v>810</v>
      </c>
      <c r="B810" s="4"/>
      <c r="C810" s="4"/>
      <c r="D810" s="4"/>
      <c r="E810" s="4"/>
      <c r="F810" s="260" t="s">
        <v>826</v>
      </c>
      <c r="G810" s="37"/>
      <c r="H810" s="37">
        <f>INDEX(FuncStudy,$R810,MATCH($A$1,UnbundledCategories,0))</f>
        <v>8913041.8261558358</v>
      </c>
      <c r="I810" s="180">
        <f t="shared" si="317"/>
        <v>3915555.2206961275</v>
      </c>
      <c r="J810" s="180">
        <f t="shared" si="317"/>
        <v>1111024.7314711581</v>
      </c>
      <c r="K810" s="180">
        <f t="shared" si="317"/>
        <v>1833715.1527201231</v>
      </c>
      <c r="L810" s="180">
        <f t="shared" si="317"/>
        <v>726651.67541758344</v>
      </c>
      <c r="M810" s="180">
        <f t="shared" si="317"/>
        <v>979400.15772973665</v>
      </c>
      <c r="N810" s="180">
        <f t="shared" si="317"/>
        <v>336693.18573086237</v>
      </c>
      <c r="O810" s="180">
        <f t="shared" si="317"/>
        <v>10001.702390245138</v>
      </c>
      <c r="P810" s="164">
        <f>ROUND(SUM(I810:O810)-H810,0)</f>
        <v>0</v>
      </c>
      <c r="Q810" s="128"/>
      <c r="R810" s="128">
        <f>FuncStudy!A1334</f>
        <v>1334</v>
      </c>
      <c r="S810" s="128"/>
      <c r="T810" s="128"/>
      <c r="U810" s="128"/>
      <c r="V810" s="128"/>
    </row>
    <row r="811" spans="1:22">
      <c r="A811" s="81">
        <f>ROW()</f>
        <v>811</v>
      </c>
      <c r="B811" s="4"/>
      <c r="C811" s="4"/>
      <c r="D811" s="4"/>
      <c r="E811" s="4" t="s">
        <v>1724</v>
      </c>
      <c r="F811" s="260" t="s">
        <v>826</v>
      </c>
      <c r="G811" s="37"/>
      <c r="H811" s="37">
        <f>INDEX(FuncStudy,$R811,MATCH($A$1,UnbundledCategories,0))</f>
        <v>46099265.691305816</v>
      </c>
      <c r="I811" s="180">
        <f t="shared" si="317"/>
        <v>20251696.779672939</v>
      </c>
      <c r="J811" s="180">
        <f t="shared" si="317"/>
        <v>5746346.2288934989</v>
      </c>
      <c r="K811" s="180">
        <f t="shared" si="317"/>
        <v>9484183.2537295669</v>
      </c>
      <c r="L811" s="180">
        <f t="shared" si="317"/>
        <v>3758325.0817701267</v>
      </c>
      <c r="M811" s="180">
        <f t="shared" si="317"/>
        <v>5065568.9684744617</v>
      </c>
      <c r="N811" s="180">
        <f t="shared" si="317"/>
        <v>1741415.4368614119</v>
      </c>
      <c r="O811" s="180">
        <f t="shared" si="317"/>
        <v>51729.941903811021</v>
      </c>
      <c r="P811" s="164">
        <f>ROUND(SUM(I811:O811)-H811,0)</f>
        <v>0</v>
      </c>
      <c r="Q811" s="128"/>
      <c r="R811" s="128">
        <f>FuncStudy!A1336</f>
        <v>1336</v>
      </c>
      <c r="S811" s="128"/>
      <c r="T811" s="128"/>
      <c r="U811" s="128"/>
      <c r="V811" s="128"/>
    </row>
    <row r="812" spans="1:22">
      <c r="A812" s="81">
        <f>ROW()</f>
        <v>812</v>
      </c>
      <c r="B812" s="4"/>
      <c r="C812" s="4"/>
      <c r="D812" s="4"/>
      <c r="E812" s="4" t="s">
        <v>1149</v>
      </c>
      <c r="F812" s="260"/>
      <c r="G812" s="37"/>
      <c r="H812" s="180">
        <f>SUM(I812:O812)</f>
        <v>57865282.030856907</v>
      </c>
      <c r="I812" s="180">
        <f t="shared" ref="I812:O812" si="318">SUM(I809:I811)</f>
        <v>25420581.612001311</v>
      </c>
      <c r="J812" s="180">
        <f t="shared" si="318"/>
        <v>7212998.7364329007</v>
      </c>
      <c r="K812" s="180">
        <f t="shared" si="318"/>
        <v>11904852.07474562</v>
      </c>
      <c r="L812" s="180">
        <f t="shared" si="318"/>
        <v>4717570.6067979131</v>
      </c>
      <c r="M812" s="180">
        <f t="shared" si="318"/>
        <v>6358465.2078918768</v>
      </c>
      <c r="N812" s="180">
        <f t="shared" si="318"/>
        <v>2185880.7049474968</v>
      </c>
      <c r="O812" s="180">
        <f t="shared" si="318"/>
        <v>64933.088039803821</v>
      </c>
      <c r="P812" s="164">
        <f>ROUND(SUM(I812:O812)-H812,0)</f>
        <v>0</v>
      </c>
      <c r="Q812" s="128"/>
      <c r="R812" s="128"/>
      <c r="S812" s="128"/>
      <c r="T812" s="128"/>
      <c r="U812" s="128"/>
      <c r="V812" s="128"/>
    </row>
    <row r="813" spans="1:22">
      <c r="A813" s="81">
        <f>ROW()</f>
        <v>813</v>
      </c>
      <c r="B813" s="4"/>
      <c r="C813" s="4"/>
      <c r="D813" s="4"/>
      <c r="E813" s="4"/>
      <c r="F813" s="260"/>
      <c r="G813" s="37"/>
      <c r="H813" s="140"/>
      <c r="I813" s="140"/>
      <c r="J813" s="140"/>
      <c r="K813" s="140"/>
      <c r="L813" s="140"/>
      <c r="M813" s="140"/>
      <c r="N813" s="140"/>
      <c r="O813" s="140"/>
      <c r="P813" s="164"/>
    </row>
    <row r="814" spans="1:22">
      <c r="A814" s="81">
        <f>ROW()</f>
        <v>814</v>
      </c>
      <c r="B814" s="4"/>
      <c r="C814" s="4" t="s">
        <v>1150</v>
      </c>
      <c r="D814" s="4" t="s">
        <v>322</v>
      </c>
      <c r="E814" s="4"/>
      <c r="F814" s="260" t="s">
        <v>826</v>
      </c>
      <c r="G814" s="37"/>
      <c r="H814" s="37">
        <f>INDEX(FuncStudy,$R814,MATCH($A$1,UnbundledCategories,0))</f>
        <v>682600.1489716022</v>
      </c>
      <c r="I814" s="180">
        <f t="shared" ref="I814:O816" si="319">INDEX(COSFactorTbl,MATCH($F814,COSFactors,0),MATCH(I$119,Classes,0))*$H814</f>
        <v>299870.53007092897</v>
      </c>
      <c r="J814" s="180">
        <f t="shared" si="319"/>
        <v>85087.185946757294</v>
      </c>
      <c r="K814" s="180">
        <f t="shared" si="319"/>
        <v>140434.0135311686</v>
      </c>
      <c r="L814" s="180">
        <f t="shared" si="319"/>
        <v>55650.197941956169</v>
      </c>
      <c r="M814" s="180">
        <f t="shared" si="319"/>
        <v>75006.79415721618</v>
      </c>
      <c r="N814" s="180">
        <f t="shared" si="319"/>
        <v>25785.452735470168</v>
      </c>
      <c r="O814" s="180">
        <f t="shared" si="319"/>
        <v>765.97458810484386</v>
      </c>
      <c r="P814" s="164">
        <f>ROUND(SUM(I814:O814)-H814,0)</f>
        <v>0</v>
      </c>
      <c r="Q814" s="128"/>
      <c r="R814" s="128">
        <f>FuncStudy!A1343</f>
        <v>1343</v>
      </c>
      <c r="S814" s="128"/>
      <c r="T814" s="128"/>
      <c r="U814" s="128"/>
      <c r="V814" s="128"/>
    </row>
    <row r="815" spans="1:22">
      <c r="A815" s="81"/>
      <c r="B815" s="4"/>
      <c r="C815" s="4"/>
      <c r="D815" s="4"/>
      <c r="E815" s="4"/>
      <c r="F815" s="260" t="s">
        <v>826</v>
      </c>
      <c r="G815" s="37"/>
      <c r="H815" s="37">
        <f>INDEX(FuncStudy,$R815,MATCH($A$1,UnbundledCategories,0))</f>
        <v>2189310.8973599765</v>
      </c>
      <c r="I815" s="180">
        <f t="shared" si="319"/>
        <v>961778.01934337069</v>
      </c>
      <c r="J815" s="180">
        <f t="shared" si="319"/>
        <v>272901.05884034932</v>
      </c>
      <c r="K815" s="180">
        <f t="shared" si="319"/>
        <v>450415.54216914863</v>
      </c>
      <c r="L815" s="180">
        <f t="shared" si="319"/>
        <v>178487.48638294399</v>
      </c>
      <c r="M815" s="180">
        <f t="shared" si="319"/>
        <v>240570.10838897669</v>
      </c>
      <c r="N815" s="180">
        <f t="shared" si="319"/>
        <v>82701.963590508982</v>
      </c>
      <c r="O815" s="180">
        <f t="shared" si="319"/>
        <v>2456.7186446783494</v>
      </c>
      <c r="P815" s="164">
        <f>ROUND(SUM(I815:O815)-H815,0)</f>
        <v>0</v>
      </c>
      <c r="Q815" s="128"/>
      <c r="R815" s="128">
        <f>FuncStudy!A1344</f>
        <v>1344</v>
      </c>
      <c r="S815" s="128"/>
      <c r="T815" s="128"/>
      <c r="U815" s="128"/>
      <c r="V815" s="128"/>
    </row>
    <row r="816" spans="1:22">
      <c r="A816" s="81">
        <f>ROW()</f>
        <v>816</v>
      </c>
      <c r="B816" s="4"/>
      <c r="C816" s="4"/>
      <c r="D816" s="4"/>
      <c r="E816" s="4" t="s">
        <v>1724</v>
      </c>
      <c r="F816" s="260" t="s">
        <v>826</v>
      </c>
      <c r="G816" s="37"/>
      <c r="H816" s="37">
        <f>INDEX(FuncStudy,$R816,MATCH($A$1,UnbundledCategories,0))</f>
        <v>13839789.327848343</v>
      </c>
      <c r="I816" s="180">
        <f t="shared" si="319"/>
        <v>6079906.3229980692</v>
      </c>
      <c r="J816" s="180">
        <f t="shared" si="319"/>
        <v>1725151.5836565832</v>
      </c>
      <c r="K816" s="180">
        <f t="shared" si="319"/>
        <v>2847314.2947064233</v>
      </c>
      <c r="L816" s="180">
        <f t="shared" si="319"/>
        <v>1128313.5767404798</v>
      </c>
      <c r="M816" s="180">
        <f t="shared" si="319"/>
        <v>1520770.5870810533</v>
      </c>
      <c r="N816" s="180">
        <f t="shared" si="319"/>
        <v>522802.7478747947</v>
      </c>
      <c r="O816" s="180">
        <f t="shared" si="319"/>
        <v>15530.214790939743</v>
      </c>
      <c r="P816" s="164">
        <f>ROUND(SUM(I816:O816)-H816,0)</f>
        <v>0</v>
      </c>
      <c r="Q816" s="128"/>
      <c r="R816" s="128">
        <f>FuncStudy!A1346</f>
        <v>1346</v>
      </c>
      <c r="S816" s="128"/>
      <c r="T816" s="128"/>
      <c r="U816" s="128"/>
      <c r="V816" s="128"/>
    </row>
    <row r="817" spans="1:22">
      <c r="A817" s="81">
        <f>ROW()</f>
        <v>817</v>
      </c>
      <c r="B817" s="4"/>
      <c r="C817" s="4"/>
      <c r="D817" s="4"/>
      <c r="E817" s="4" t="s">
        <v>1151</v>
      </c>
      <c r="F817" s="260"/>
      <c r="G817" s="37"/>
      <c r="H817" s="180">
        <f>SUM(I817:O817)</f>
        <v>16711700.374179922</v>
      </c>
      <c r="I817" s="180">
        <f>SUM(I814:I816)</f>
        <v>7341554.8724123687</v>
      </c>
      <c r="J817" s="180">
        <f t="shared" ref="J817:O817" si="320">SUM(J814:J816)</f>
        <v>2083139.8284436897</v>
      </c>
      <c r="K817" s="180">
        <f t="shared" si="320"/>
        <v>3438163.8504067408</v>
      </c>
      <c r="L817" s="180">
        <f t="shared" si="320"/>
        <v>1362451.2610653799</v>
      </c>
      <c r="M817" s="180">
        <f t="shared" si="320"/>
        <v>1836347.4896272463</v>
      </c>
      <c r="N817" s="180">
        <f t="shared" si="320"/>
        <v>631290.16420077381</v>
      </c>
      <c r="O817" s="180">
        <f t="shared" si="320"/>
        <v>18752.908023722935</v>
      </c>
      <c r="P817" s="164">
        <f>ROUND(SUM(I817:O817)-H817,0)</f>
        <v>0</v>
      </c>
      <c r="Q817" s="128"/>
      <c r="R817" s="128"/>
      <c r="S817" s="128"/>
      <c r="T817" s="128"/>
      <c r="U817" s="128"/>
      <c r="V817" s="128"/>
    </row>
    <row r="818" spans="1:22">
      <c r="A818" s="81">
        <f>ROW()</f>
        <v>818</v>
      </c>
      <c r="B818" s="4"/>
      <c r="C818" s="4"/>
      <c r="D818" s="4"/>
      <c r="E818" s="4"/>
      <c r="F818" s="260"/>
      <c r="G818" s="37"/>
      <c r="H818" s="140"/>
      <c r="I818" s="140"/>
      <c r="J818" s="140"/>
      <c r="K818" s="140"/>
      <c r="L818" s="140"/>
      <c r="M818" s="140"/>
      <c r="N818" s="140"/>
      <c r="O818" s="140"/>
      <c r="P818" s="164"/>
    </row>
    <row r="819" spans="1:22">
      <c r="A819" s="81">
        <f>ROW()</f>
        <v>819</v>
      </c>
      <c r="B819" s="4"/>
      <c r="C819" s="4" t="s">
        <v>1152</v>
      </c>
      <c r="D819" s="4" t="s">
        <v>323</v>
      </c>
      <c r="E819" s="4"/>
      <c r="F819" s="260" t="s">
        <v>826</v>
      </c>
      <c r="G819" s="37"/>
      <c r="H819" s="37">
        <f>INDEX(FuncStudy,$R819,MATCH($A$1,UnbundledCategories,0))</f>
        <v>113800.74664615802</v>
      </c>
      <c r="I819" s="180">
        <f t="shared" ref="I819:O821" si="321">INDEX(COSFactorTbl,MATCH($F819,COSFactors,0),MATCH(I$119,Classes,0))*$H819</f>
        <v>49993.382320036086</v>
      </c>
      <c r="J819" s="180">
        <f t="shared" si="321"/>
        <v>14185.442686102167</v>
      </c>
      <c r="K819" s="180">
        <f t="shared" si="321"/>
        <v>23412.675222003963</v>
      </c>
      <c r="L819" s="180">
        <f t="shared" si="321"/>
        <v>9277.8093974083913</v>
      </c>
      <c r="M819" s="180">
        <f t="shared" si="321"/>
        <v>12504.874473710368</v>
      </c>
      <c r="N819" s="180">
        <f t="shared" si="321"/>
        <v>4298.8619008165506</v>
      </c>
      <c r="O819" s="180">
        <f t="shared" si="321"/>
        <v>127.7006460804933</v>
      </c>
      <c r="P819" s="164">
        <f>ROUND(SUM(I819:O819)-H819,0)</f>
        <v>0</v>
      </c>
      <c r="Q819" s="128"/>
      <c r="R819" s="128">
        <f>FuncStudy!A1353</f>
        <v>1353</v>
      </c>
      <c r="S819" s="128"/>
      <c r="T819" s="128"/>
      <c r="U819" s="128"/>
      <c r="V819" s="128"/>
    </row>
    <row r="820" spans="1:22">
      <c r="A820" s="81"/>
      <c r="B820" s="4"/>
      <c r="C820" s="4"/>
      <c r="D820" s="4"/>
      <c r="E820" s="4"/>
      <c r="F820" s="260" t="s">
        <v>826</v>
      </c>
      <c r="G820" s="37"/>
      <c r="H820" s="37">
        <f>INDEX(FuncStudy,$R820,MATCH($A$1,UnbundledCategories,0))</f>
        <v>103582.3619922397</v>
      </c>
      <c r="I820" s="180">
        <f t="shared" si="321"/>
        <v>45504.38180156915</v>
      </c>
      <c r="J820" s="180">
        <f t="shared" si="321"/>
        <v>12911.704910871165</v>
      </c>
      <c r="K820" s="180">
        <f t="shared" si="321"/>
        <v>21310.406755000229</v>
      </c>
      <c r="L820" s="180">
        <f t="shared" si="321"/>
        <v>8444.7373134155423</v>
      </c>
      <c r="M820" s="180">
        <f t="shared" si="321"/>
        <v>11382.038102358223</v>
      </c>
      <c r="N820" s="180">
        <f t="shared" si="321"/>
        <v>3912.8589459044711</v>
      </c>
      <c r="O820" s="180">
        <f t="shared" si="321"/>
        <v>116.23416312092459</v>
      </c>
      <c r="P820" s="164">
        <f>ROUND(SUM(I820:O820)-H820,0)</f>
        <v>0</v>
      </c>
      <c r="Q820" s="128"/>
      <c r="R820" s="128">
        <f>FuncStudy!A1354</f>
        <v>1354</v>
      </c>
      <c r="S820" s="128"/>
      <c r="T820" s="128"/>
      <c r="U820" s="128"/>
      <c r="V820" s="128"/>
    </row>
    <row r="821" spans="1:22">
      <c r="A821" s="81">
        <f>ROW()</f>
        <v>821</v>
      </c>
      <c r="B821" s="4"/>
      <c r="C821" s="4"/>
      <c r="D821" s="4"/>
      <c r="E821" s="4" t="s">
        <v>1724</v>
      </c>
      <c r="F821" s="260" t="s">
        <v>826</v>
      </c>
      <c r="G821" s="37"/>
      <c r="H821" s="37">
        <f>INDEX(FuncStudy,$R821,MATCH($A$1,UnbundledCategories,0))</f>
        <v>1337097.6751949862</v>
      </c>
      <c r="I821" s="180">
        <f t="shared" si="321"/>
        <v>587395.40157060244</v>
      </c>
      <c r="J821" s="180">
        <f t="shared" si="321"/>
        <v>166671.33561235978</v>
      </c>
      <c r="K821" s="180">
        <f t="shared" si="321"/>
        <v>275086.3639478031</v>
      </c>
      <c r="L821" s="180">
        <f t="shared" si="321"/>
        <v>109009.27930419485</v>
      </c>
      <c r="M821" s="180">
        <f t="shared" si="321"/>
        <v>146925.56138837727</v>
      </c>
      <c r="N821" s="180">
        <f t="shared" si="321"/>
        <v>50509.319340745868</v>
      </c>
      <c r="O821" s="180">
        <f t="shared" si="321"/>
        <v>1500.4140309029324</v>
      </c>
      <c r="P821" s="164">
        <f>ROUND(SUM(I821:O821)-H821,0)</f>
        <v>0</v>
      </c>
      <c r="Q821" s="128"/>
      <c r="R821" s="128">
        <f>FuncStudy!A1356</f>
        <v>1356</v>
      </c>
      <c r="S821" s="128"/>
      <c r="T821" s="128"/>
      <c r="U821" s="128"/>
      <c r="V821" s="128"/>
    </row>
    <row r="822" spans="1:22">
      <c r="A822" s="81">
        <f>ROW()</f>
        <v>822</v>
      </c>
      <c r="B822" s="4"/>
      <c r="C822" s="4"/>
      <c r="D822" s="4"/>
      <c r="E822" s="4" t="s">
        <v>1151</v>
      </c>
      <c r="F822" s="260"/>
      <c r="G822" s="37"/>
      <c r="H822" s="180">
        <f>SUM(I822:O822)</f>
        <v>1554480.783833384</v>
      </c>
      <c r="I822" s="180">
        <f>SUM(I819:I821)</f>
        <v>682893.16569220764</v>
      </c>
      <c r="J822" s="180">
        <f t="shared" ref="J822:O822" si="322">SUM(J819:J821)</f>
        <v>193768.48320933312</v>
      </c>
      <c r="K822" s="180">
        <f t="shared" si="322"/>
        <v>319809.44592480728</v>
      </c>
      <c r="L822" s="180">
        <f t="shared" si="322"/>
        <v>126731.82601501877</v>
      </c>
      <c r="M822" s="180">
        <f t="shared" si="322"/>
        <v>170812.47396444588</v>
      </c>
      <c r="N822" s="180">
        <f t="shared" si="322"/>
        <v>58721.04018746689</v>
      </c>
      <c r="O822" s="180">
        <f t="shared" si="322"/>
        <v>1744.3488401043503</v>
      </c>
      <c r="P822" s="164">
        <f>ROUND(SUM(I822:O822)-H822,0)</f>
        <v>0</v>
      </c>
      <c r="Q822" s="128"/>
      <c r="R822" s="128"/>
      <c r="S822" s="128"/>
      <c r="T822" s="128"/>
      <c r="U822" s="128"/>
      <c r="V822" s="128"/>
    </row>
    <row r="823" spans="1:22">
      <c r="A823" s="81">
        <f>ROW()</f>
        <v>823</v>
      </c>
      <c r="B823" s="4"/>
      <c r="C823" s="4"/>
      <c r="D823" s="4"/>
      <c r="E823" s="4"/>
      <c r="F823" s="260"/>
      <c r="G823" s="37"/>
      <c r="H823" s="140"/>
      <c r="I823" s="140"/>
      <c r="J823" s="140"/>
      <c r="K823" s="140"/>
      <c r="L823" s="140"/>
      <c r="M823" s="140"/>
      <c r="N823" s="140"/>
      <c r="O823" s="140"/>
      <c r="P823" s="164"/>
    </row>
    <row r="824" spans="1:22">
      <c r="A824" s="81">
        <f>ROW()</f>
        <v>824</v>
      </c>
      <c r="B824" s="4"/>
      <c r="C824" s="4" t="s">
        <v>689</v>
      </c>
      <c r="D824" s="4" t="s">
        <v>1153</v>
      </c>
      <c r="E824" s="4"/>
      <c r="F824" s="260" t="s">
        <v>826</v>
      </c>
      <c r="G824" s="37"/>
      <c r="H824" s="37">
        <f>INDEX(FuncStudy,$R824,MATCH($A$1,UnbundledCategories,0))</f>
        <v>8078383.3059112839</v>
      </c>
      <c r="I824" s="180">
        <f t="shared" ref="I824:O824" si="323">INDEX(COSFactorTbl,MATCH($F824,COSFactors,0),MATCH(I$119,Classes,0))*$H824</f>
        <v>3548884.4936664975</v>
      </c>
      <c r="J824" s="180">
        <f t="shared" si="323"/>
        <v>1006983.2295448993</v>
      </c>
      <c r="K824" s="180">
        <f t="shared" si="323"/>
        <v>1661997.5723730889</v>
      </c>
      <c r="L824" s="180">
        <f t="shared" si="323"/>
        <v>658604.64680862555</v>
      </c>
      <c r="M824" s="180">
        <f t="shared" si="323"/>
        <v>887684.59055051778</v>
      </c>
      <c r="N824" s="180">
        <f t="shared" si="323"/>
        <v>305163.67631536018</v>
      </c>
      <c r="O824" s="180">
        <f t="shared" si="323"/>
        <v>9065.0966522948584</v>
      </c>
      <c r="P824" s="164">
        <f>ROUND(SUM(I824:O824)-H824,0)</f>
        <v>0</v>
      </c>
      <c r="Q824" s="128"/>
      <c r="R824" s="128">
        <f>FuncStudy!A1364</f>
        <v>1364</v>
      </c>
      <c r="S824" s="128"/>
      <c r="T824" s="128"/>
      <c r="U824" s="128"/>
      <c r="V824" s="128"/>
    </row>
    <row r="825" spans="1:22">
      <c r="A825" s="81">
        <f>ROW()</f>
        <v>825</v>
      </c>
      <c r="B825" s="4"/>
      <c r="C825" s="4"/>
      <c r="D825" s="4"/>
      <c r="E825" s="4"/>
      <c r="F825" s="260"/>
      <c r="G825" s="37"/>
      <c r="H825" s="140"/>
      <c r="I825" s="140"/>
      <c r="J825" s="140"/>
      <c r="K825" s="140"/>
      <c r="L825" s="140"/>
      <c r="M825" s="140"/>
      <c r="N825" s="140"/>
      <c r="O825" s="140"/>
      <c r="P825" s="164"/>
    </row>
    <row r="826" spans="1:22">
      <c r="A826" s="81">
        <f>ROW()</f>
        <v>826</v>
      </c>
      <c r="B826" s="4"/>
      <c r="C826" s="4"/>
      <c r="D826" s="4"/>
      <c r="E826" s="4"/>
      <c r="F826" s="260"/>
      <c r="G826" s="37"/>
      <c r="H826" s="188"/>
      <c r="I826" s="188"/>
      <c r="J826" s="188"/>
      <c r="K826" s="188"/>
      <c r="L826" s="188"/>
      <c r="M826" s="188"/>
      <c r="N826" s="188"/>
      <c r="O826" s="188"/>
      <c r="P826" s="164"/>
    </row>
    <row r="827" spans="1:22">
      <c r="A827" s="81">
        <f>ROW()</f>
        <v>827</v>
      </c>
      <c r="B827" s="4"/>
      <c r="C827" s="4"/>
      <c r="D827" s="4"/>
      <c r="E827" s="4"/>
      <c r="F827" s="260"/>
      <c r="G827" s="37"/>
      <c r="H827" s="140"/>
      <c r="I827" s="140"/>
      <c r="J827" s="140"/>
      <c r="K827" s="140"/>
      <c r="L827" s="140"/>
      <c r="M827" s="140"/>
      <c r="N827" s="140"/>
      <c r="O827" s="140"/>
      <c r="P827" s="164"/>
    </row>
    <row r="828" spans="1:22">
      <c r="A828" s="81">
        <f>ROW()</f>
        <v>828</v>
      </c>
      <c r="B828" s="4"/>
      <c r="C828" s="4" t="s">
        <v>2168</v>
      </c>
      <c r="D828" s="4"/>
      <c r="E828" s="4"/>
      <c r="F828" s="260"/>
      <c r="G828" s="37"/>
      <c r="H828" s="140">
        <f>SUM(I828:O828)</f>
        <v>325343843.33853352</v>
      </c>
      <c r="I828" s="140">
        <f t="shared" ref="I828:O828" si="324">I795+I800+I807+I812+I817+I822+I824</f>
        <v>142925592.53645593</v>
      </c>
      <c r="J828" s="140">
        <f t="shared" si="324"/>
        <v>40554623.57645946</v>
      </c>
      <c r="K828" s="140">
        <f t="shared" si="324"/>
        <v>66934268.570730716</v>
      </c>
      <c r="L828" s="140">
        <f t="shared" si="324"/>
        <v>26524238.689756565</v>
      </c>
      <c r="M828" s="140">
        <f t="shared" si="324"/>
        <v>35750063.524563037</v>
      </c>
      <c r="N828" s="140">
        <f t="shared" si="324"/>
        <v>12289974.31046704</v>
      </c>
      <c r="O828" s="140">
        <f t="shared" si="324"/>
        <v>365082.13010080607</v>
      </c>
      <c r="P828" s="164">
        <f>ROUND(SUM(I828:O828)-H828,0)</f>
        <v>0</v>
      </c>
      <c r="Q828" s="128"/>
      <c r="R828" s="128"/>
      <c r="S828" s="128"/>
      <c r="T828" s="128"/>
      <c r="U828" s="128"/>
      <c r="V828" s="128"/>
    </row>
    <row r="829" spans="1:22">
      <c r="A829" s="81">
        <f>ROW()</f>
        <v>829</v>
      </c>
      <c r="B829" s="4"/>
      <c r="C829" s="4"/>
      <c r="D829" s="4"/>
      <c r="E829" s="4"/>
      <c r="F829" s="260"/>
      <c r="G829" s="37"/>
      <c r="H829" s="37"/>
      <c r="I829" s="37"/>
      <c r="J829" s="37"/>
      <c r="K829" s="37"/>
      <c r="L829" s="37"/>
      <c r="M829" s="37"/>
      <c r="N829" s="37"/>
      <c r="O829" s="37"/>
      <c r="P829" s="164"/>
    </row>
    <row r="830" spans="1:22">
      <c r="A830" s="81">
        <f>ROW()</f>
        <v>830</v>
      </c>
      <c r="B830" s="4"/>
      <c r="C830" s="4"/>
      <c r="D830" s="4"/>
      <c r="E830" s="4"/>
      <c r="F830" s="260"/>
      <c r="G830" s="37"/>
      <c r="H830" s="140"/>
      <c r="I830" s="140"/>
      <c r="J830" s="140"/>
      <c r="K830" s="140"/>
      <c r="L830" s="140"/>
      <c r="M830" s="140"/>
      <c r="N830" s="140"/>
      <c r="O830" s="140"/>
      <c r="P830" s="164"/>
    </row>
    <row r="831" spans="1:22">
      <c r="A831" s="81">
        <f>ROW()</f>
        <v>831</v>
      </c>
      <c r="C831" s="34"/>
      <c r="D831" s="43"/>
      <c r="E831" s="43"/>
      <c r="F831" s="260"/>
      <c r="G831" s="37"/>
      <c r="H831" s="182" t="s">
        <v>2169</v>
      </c>
      <c r="I831" s="182"/>
      <c r="J831" s="182"/>
      <c r="K831" s="182"/>
      <c r="L831" s="182"/>
      <c r="M831" s="182"/>
      <c r="N831" s="182"/>
      <c r="O831" s="182"/>
      <c r="P831" s="164"/>
    </row>
    <row r="832" spans="1:22">
      <c r="A832" s="81">
        <f>ROW()</f>
        <v>832</v>
      </c>
      <c r="B832" s="4"/>
      <c r="D832" s="4"/>
      <c r="E832" s="4"/>
      <c r="F832" s="260"/>
      <c r="G832" s="37"/>
      <c r="H832" s="37"/>
      <c r="I832" s="37"/>
      <c r="J832" s="37"/>
      <c r="K832" s="37"/>
      <c r="L832" s="37"/>
      <c r="M832" s="37"/>
      <c r="N832" s="37"/>
      <c r="O832" s="37"/>
      <c r="P832" s="164"/>
    </row>
    <row r="833" spans="1:22">
      <c r="A833" s="81">
        <f>ROW()</f>
        <v>833</v>
      </c>
      <c r="B833" s="4"/>
      <c r="C833" s="4"/>
      <c r="D833" s="4"/>
      <c r="E833" s="4"/>
      <c r="F833" s="260"/>
      <c r="G833" s="37"/>
      <c r="H833" s="140"/>
      <c r="I833" s="140"/>
      <c r="J833" s="140"/>
      <c r="K833" s="140"/>
      <c r="L833" s="140"/>
      <c r="M833" s="140"/>
      <c r="N833" s="140"/>
      <c r="O833" s="140"/>
      <c r="P833" s="164"/>
    </row>
    <row r="834" spans="1:22">
      <c r="A834" s="81">
        <f>ROW()</f>
        <v>834</v>
      </c>
      <c r="B834" s="4"/>
      <c r="C834" s="4" t="s">
        <v>1154</v>
      </c>
      <c r="D834" s="4" t="s">
        <v>318</v>
      </c>
      <c r="E834" s="4"/>
      <c r="F834" s="260" t="s">
        <v>826</v>
      </c>
      <c r="G834" s="37"/>
      <c r="H834" s="37">
        <f>INDEX(FuncStudy,$R834,MATCH($A$1,UnbundledCategories,0))</f>
        <v>0</v>
      </c>
      <c r="I834" s="180">
        <f t="shared" ref="I834:O834" si="325">INDEX(COSFactorTbl,MATCH($F834,COSFactors,0),MATCH(I$119,Classes,0))*$H834</f>
        <v>0</v>
      </c>
      <c r="J834" s="180">
        <f t="shared" si="325"/>
        <v>0</v>
      </c>
      <c r="K834" s="180">
        <f t="shared" si="325"/>
        <v>0</v>
      </c>
      <c r="L834" s="180">
        <f t="shared" si="325"/>
        <v>0</v>
      </c>
      <c r="M834" s="180">
        <f t="shared" si="325"/>
        <v>0</v>
      </c>
      <c r="N834" s="180">
        <f t="shared" si="325"/>
        <v>0</v>
      </c>
      <c r="O834" s="180">
        <f t="shared" si="325"/>
        <v>0</v>
      </c>
      <c r="P834" s="164">
        <f>ROUND(SUM(I834:O834)-H834,0)</f>
        <v>0</v>
      </c>
      <c r="Q834" s="128"/>
      <c r="R834" s="128">
        <f>FuncStudy!A1370</f>
        <v>1370</v>
      </c>
      <c r="S834" s="128"/>
      <c r="T834" s="128"/>
      <c r="U834" s="128"/>
      <c r="V834" s="128"/>
    </row>
    <row r="835" spans="1:22">
      <c r="A835" s="81">
        <f>ROW()</f>
        <v>835</v>
      </c>
      <c r="B835" s="4"/>
      <c r="C835" s="4"/>
      <c r="D835" s="4"/>
      <c r="E835" s="4"/>
      <c r="F835" s="260"/>
      <c r="G835" s="37"/>
      <c r="H835" s="140"/>
      <c r="I835" s="140"/>
      <c r="J835" s="140"/>
      <c r="K835" s="140"/>
      <c r="L835" s="140"/>
      <c r="M835" s="140"/>
      <c r="N835" s="140"/>
      <c r="O835" s="140"/>
      <c r="P835" s="164"/>
    </row>
    <row r="836" spans="1:22">
      <c r="A836" s="81">
        <f>ROW()</f>
        <v>836</v>
      </c>
      <c r="B836" s="4"/>
      <c r="C836" s="4" t="s">
        <v>1155</v>
      </c>
      <c r="D836" s="4" t="s">
        <v>319</v>
      </c>
      <c r="E836" s="4"/>
      <c r="F836" s="260" t="s">
        <v>826</v>
      </c>
      <c r="G836" s="37"/>
      <c r="H836" s="37">
        <f>INDEX(FuncStudy,$R836,MATCH($A$1,UnbundledCategories,0))</f>
        <v>0</v>
      </c>
      <c r="I836" s="180">
        <f t="shared" ref="I836:O836" si="326">INDEX(COSFactorTbl,MATCH($F836,COSFactors,0),MATCH(I$119,Classes,0))*$H836</f>
        <v>0</v>
      </c>
      <c r="J836" s="180">
        <f t="shared" si="326"/>
        <v>0</v>
      </c>
      <c r="K836" s="180">
        <f t="shared" si="326"/>
        <v>0</v>
      </c>
      <c r="L836" s="180">
        <f t="shared" si="326"/>
        <v>0</v>
      </c>
      <c r="M836" s="180">
        <f t="shared" si="326"/>
        <v>0</v>
      </c>
      <c r="N836" s="180">
        <f t="shared" si="326"/>
        <v>0</v>
      </c>
      <c r="O836" s="180">
        <f t="shared" si="326"/>
        <v>0</v>
      </c>
      <c r="P836" s="164">
        <f>ROUND(SUM(I836:O836)-H836,0)</f>
        <v>0</v>
      </c>
      <c r="Q836" s="128"/>
      <c r="R836" s="128">
        <f>FuncStudy!A1374</f>
        <v>1374</v>
      </c>
      <c r="S836" s="128"/>
      <c r="T836" s="128"/>
      <c r="U836" s="128"/>
      <c r="V836" s="128"/>
    </row>
    <row r="837" spans="1:22">
      <c r="A837" s="81">
        <f>ROW()</f>
        <v>837</v>
      </c>
      <c r="B837" s="4"/>
      <c r="C837" s="4"/>
      <c r="D837" s="4"/>
      <c r="E837" s="4"/>
      <c r="F837" s="260"/>
      <c r="G837" s="37"/>
      <c r="H837" s="140"/>
      <c r="I837" s="140"/>
      <c r="J837" s="140"/>
      <c r="K837" s="140"/>
      <c r="L837" s="140"/>
      <c r="M837" s="140"/>
      <c r="N837" s="140"/>
      <c r="O837" s="140"/>
      <c r="P837" s="164"/>
    </row>
    <row r="838" spans="1:22">
      <c r="A838" s="81">
        <f>ROW()</f>
        <v>838</v>
      </c>
      <c r="B838" s="4"/>
      <c r="C838" s="4" t="s">
        <v>1156</v>
      </c>
      <c r="D838" s="4" t="s">
        <v>327</v>
      </c>
      <c r="E838" s="4"/>
      <c r="F838" s="260" t="s">
        <v>826</v>
      </c>
      <c r="G838" s="37"/>
      <c r="H838" s="37">
        <f>INDEX(FuncStudy,$R838,MATCH($A$1,UnbundledCategories,0))</f>
        <v>0</v>
      </c>
      <c r="I838" s="180">
        <f t="shared" ref="I838:O838" si="327">INDEX(COSFactorTbl,MATCH($F838,COSFactors,0),MATCH(I$119,Classes,0))*$H838</f>
        <v>0</v>
      </c>
      <c r="J838" s="180">
        <f t="shared" si="327"/>
        <v>0</v>
      </c>
      <c r="K838" s="180">
        <f t="shared" si="327"/>
        <v>0</v>
      </c>
      <c r="L838" s="180">
        <f t="shared" si="327"/>
        <v>0</v>
      </c>
      <c r="M838" s="180">
        <f t="shared" si="327"/>
        <v>0</v>
      </c>
      <c r="N838" s="180">
        <f t="shared" si="327"/>
        <v>0</v>
      </c>
      <c r="O838" s="180">
        <f t="shared" si="327"/>
        <v>0</v>
      </c>
      <c r="P838" s="164">
        <f>ROUND(SUM(I838:O838)-H838,0)</f>
        <v>0</v>
      </c>
      <c r="Q838" s="128"/>
      <c r="R838" s="128">
        <f>FuncStudy!A1378</f>
        <v>1378</v>
      </c>
      <c r="S838" s="128"/>
      <c r="T838" s="128"/>
      <c r="U838" s="128"/>
      <c r="V838" s="128"/>
    </row>
    <row r="839" spans="1:22">
      <c r="A839" s="81">
        <f>ROW()</f>
        <v>839</v>
      </c>
      <c r="B839" s="4"/>
      <c r="C839" s="4"/>
      <c r="D839" s="4"/>
      <c r="E839" s="4"/>
      <c r="F839" s="260"/>
      <c r="G839" s="37"/>
      <c r="H839" s="140"/>
      <c r="I839" s="140"/>
      <c r="J839" s="140"/>
      <c r="K839" s="140"/>
      <c r="L839" s="140"/>
      <c r="M839" s="140"/>
      <c r="N839" s="140"/>
      <c r="O839" s="140"/>
      <c r="P839" s="164"/>
    </row>
    <row r="840" spans="1:22">
      <c r="A840" s="81">
        <f>ROW()</f>
        <v>840</v>
      </c>
      <c r="B840" s="4"/>
      <c r="C840" s="4" t="s">
        <v>1157</v>
      </c>
      <c r="D840" s="4" t="s">
        <v>321</v>
      </c>
      <c r="E840" s="4"/>
      <c r="F840" s="260" t="s">
        <v>826</v>
      </c>
      <c r="G840" s="37"/>
      <c r="H840" s="37">
        <f>INDEX(FuncStudy,$R840,MATCH($A$1,UnbundledCategories,0))</f>
        <v>0</v>
      </c>
      <c r="I840" s="180">
        <f t="shared" ref="I840:O840" si="328">INDEX(COSFactorTbl,MATCH($F840,COSFactors,0),MATCH(I$119,Classes,0))*$H840</f>
        <v>0</v>
      </c>
      <c r="J840" s="180">
        <f t="shared" si="328"/>
        <v>0</v>
      </c>
      <c r="K840" s="180">
        <f t="shared" si="328"/>
        <v>0</v>
      </c>
      <c r="L840" s="180">
        <f t="shared" si="328"/>
        <v>0</v>
      </c>
      <c r="M840" s="180">
        <f t="shared" si="328"/>
        <v>0</v>
      </c>
      <c r="N840" s="180">
        <f t="shared" si="328"/>
        <v>0</v>
      </c>
      <c r="O840" s="180">
        <f t="shared" si="328"/>
        <v>0</v>
      </c>
      <c r="P840" s="164">
        <f>ROUND(SUM(I840:O840)-H840,0)</f>
        <v>0</v>
      </c>
      <c r="Q840" s="128"/>
      <c r="R840" s="128">
        <f>FuncStudy!A1382</f>
        <v>1382</v>
      </c>
      <c r="S840" s="128"/>
      <c r="T840" s="128"/>
      <c r="U840" s="128"/>
      <c r="V840" s="128"/>
    </row>
    <row r="841" spans="1:22">
      <c r="A841" s="81">
        <f>ROW()</f>
        <v>841</v>
      </c>
      <c r="B841" s="4"/>
      <c r="C841" s="4"/>
      <c r="D841" s="4"/>
      <c r="E841" s="4"/>
      <c r="F841" s="260"/>
      <c r="G841" s="37"/>
      <c r="H841" s="140"/>
      <c r="I841" s="140"/>
      <c r="J841" s="140"/>
      <c r="K841" s="140"/>
      <c r="L841" s="140"/>
      <c r="M841" s="140"/>
      <c r="N841" s="140"/>
      <c r="O841" s="140"/>
      <c r="P841" s="164"/>
    </row>
    <row r="842" spans="1:22">
      <c r="A842" s="81">
        <f>ROW()</f>
        <v>842</v>
      </c>
      <c r="B842" s="4"/>
      <c r="C842" s="4" t="s">
        <v>1158</v>
      </c>
      <c r="D842" s="4" t="s">
        <v>318</v>
      </c>
      <c r="E842" s="4"/>
      <c r="F842" s="260" t="s">
        <v>826</v>
      </c>
      <c r="G842" s="37"/>
      <c r="H842" s="37">
        <f>INDEX(FuncStudy,$R842,MATCH($A$1,UnbundledCategories,0))</f>
        <v>0</v>
      </c>
      <c r="I842" s="180">
        <f t="shared" ref="I842:O842" si="329">INDEX(COSFactorTbl,MATCH($F842,COSFactors,0),MATCH(I$119,Classes,0))*$H842</f>
        <v>0</v>
      </c>
      <c r="J842" s="180">
        <f t="shared" si="329"/>
        <v>0</v>
      </c>
      <c r="K842" s="180">
        <f t="shared" si="329"/>
        <v>0</v>
      </c>
      <c r="L842" s="180">
        <f t="shared" si="329"/>
        <v>0</v>
      </c>
      <c r="M842" s="180">
        <f t="shared" si="329"/>
        <v>0</v>
      </c>
      <c r="N842" s="180">
        <f t="shared" si="329"/>
        <v>0</v>
      </c>
      <c r="O842" s="180">
        <f t="shared" si="329"/>
        <v>0</v>
      </c>
      <c r="P842" s="164">
        <f>ROUND(SUM(I842:O842)-H842,0)</f>
        <v>0</v>
      </c>
      <c r="Q842" s="128"/>
      <c r="R842" s="128">
        <f>FuncStudy!A1386</f>
        <v>1386</v>
      </c>
      <c r="S842" s="128"/>
      <c r="T842" s="128"/>
      <c r="U842" s="128"/>
      <c r="V842" s="128"/>
    </row>
    <row r="843" spans="1:22">
      <c r="A843" s="81">
        <f>ROW()</f>
        <v>843</v>
      </c>
      <c r="B843" s="4"/>
      <c r="C843" s="4"/>
      <c r="D843" s="4"/>
      <c r="E843" s="4"/>
      <c r="F843" s="260"/>
      <c r="G843" s="37"/>
      <c r="H843" s="140"/>
      <c r="I843" s="140"/>
      <c r="J843" s="140"/>
      <c r="K843" s="140"/>
      <c r="L843" s="140"/>
      <c r="M843" s="140"/>
      <c r="N843" s="140"/>
      <c r="O843" s="140"/>
      <c r="P843" s="164"/>
    </row>
    <row r="844" spans="1:22">
      <c r="A844" s="81">
        <f>ROW()</f>
        <v>844</v>
      </c>
      <c r="B844" s="4"/>
      <c r="C844" s="4" t="s">
        <v>1159</v>
      </c>
      <c r="D844" s="4" t="s">
        <v>328</v>
      </c>
      <c r="E844" s="4"/>
      <c r="F844" s="260" t="s">
        <v>826</v>
      </c>
      <c r="G844" s="37"/>
      <c r="H844" s="37">
        <f>INDEX(FuncStudy,$R844,MATCH($A$1,UnbundledCategories,0))</f>
        <v>0</v>
      </c>
      <c r="I844" s="180">
        <f t="shared" ref="I844:O844" si="330">INDEX(COSFactorTbl,MATCH($F844,COSFactors,0),MATCH(I$119,Classes,0))*$H844</f>
        <v>0</v>
      </c>
      <c r="J844" s="180">
        <f t="shared" si="330"/>
        <v>0</v>
      </c>
      <c r="K844" s="180">
        <f t="shared" si="330"/>
        <v>0</v>
      </c>
      <c r="L844" s="180">
        <f t="shared" si="330"/>
        <v>0</v>
      </c>
      <c r="M844" s="180">
        <f t="shared" si="330"/>
        <v>0</v>
      </c>
      <c r="N844" s="180">
        <f t="shared" si="330"/>
        <v>0</v>
      </c>
      <c r="O844" s="180">
        <f t="shared" si="330"/>
        <v>0</v>
      </c>
      <c r="P844" s="164">
        <f>ROUND(SUM(I844:O844)-H844,0)</f>
        <v>0</v>
      </c>
      <c r="Q844" s="128"/>
      <c r="R844" s="128">
        <f>FuncStudy!A1390</f>
        <v>1390</v>
      </c>
      <c r="S844" s="128"/>
      <c r="T844" s="128"/>
      <c r="U844" s="128"/>
      <c r="V844" s="128"/>
    </row>
    <row r="845" spans="1:22">
      <c r="A845" s="81">
        <f>ROW()</f>
        <v>845</v>
      </c>
      <c r="B845" s="4"/>
      <c r="C845" s="4"/>
      <c r="D845" s="4"/>
      <c r="E845" s="4"/>
      <c r="F845" s="260"/>
      <c r="G845" s="37"/>
      <c r="H845" s="140"/>
      <c r="I845" s="140"/>
      <c r="J845" s="140"/>
      <c r="K845" s="140"/>
      <c r="L845" s="140"/>
      <c r="M845" s="140"/>
      <c r="N845" s="140"/>
      <c r="O845" s="140"/>
      <c r="P845" s="164"/>
    </row>
    <row r="846" spans="1:22">
      <c r="A846" s="81">
        <f>ROW()</f>
        <v>846</v>
      </c>
      <c r="B846" s="4"/>
      <c r="C846" s="4" t="s">
        <v>690</v>
      </c>
      <c r="D846" s="4" t="s">
        <v>1160</v>
      </c>
      <c r="E846" s="4"/>
      <c r="F846" s="260" t="s">
        <v>826</v>
      </c>
      <c r="G846" s="37"/>
      <c r="H846" s="177">
        <f>INDEX(FuncStudy,$R846,MATCH($A$1,UnbundledCategories,0))</f>
        <v>0</v>
      </c>
      <c r="I846" s="177">
        <f t="shared" ref="I846:O846" si="331">INDEX(COSFactorTbl,MATCH($F846,COSFactors,0),MATCH(I$119,Classes,0))*$H846</f>
        <v>0</v>
      </c>
      <c r="J846" s="177">
        <f t="shared" si="331"/>
        <v>0</v>
      </c>
      <c r="K846" s="177">
        <f t="shared" si="331"/>
        <v>0</v>
      </c>
      <c r="L846" s="177">
        <f t="shared" si="331"/>
        <v>0</v>
      </c>
      <c r="M846" s="177">
        <f t="shared" si="331"/>
        <v>0</v>
      </c>
      <c r="N846" s="177">
        <f t="shared" si="331"/>
        <v>0</v>
      </c>
      <c r="O846" s="177">
        <f t="shared" si="331"/>
        <v>0</v>
      </c>
      <c r="P846" s="164">
        <f>ROUND(SUM(I846:O846)-H846,0)</f>
        <v>0</v>
      </c>
      <c r="Q846" s="128"/>
      <c r="R846" s="128">
        <f>FuncStudy!A1396</f>
        <v>1396</v>
      </c>
      <c r="S846" s="128"/>
      <c r="T846" s="128"/>
      <c r="U846" s="128"/>
      <c r="V846" s="128"/>
    </row>
    <row r="847" spans="1:22">
      <c r="A847" s="81">
        <f>ROW()</f>
        <v>847</v>
      </c>
      <c r="B847" s="4"/>
      <c r="C847" s="4"/>
      <c r="D847" s="4"/>
      <c r="E847" s="4"/>
      <c r="F847" s="260"/>
      <c r="G847" s="37"/>
      <c r="H847" s="140"/>
      <c r="I847" s="140"/>
      <c r="J847" s="140"/>
      <c r="K847" s="140"/>
      <c r="L847" s="140"/>
      <c r="M847" s="140"/>
      <c r="N847" s="140"/>
      <c r="O847" s="140"/>
      <c r="P847" s="164"/>
    </row>
    <row r="848" spans="1:22">
      <c r="A848" s="81">
        <f>ROW()</f>
        <v>848</v>
      </c>
      <c r="B848" s="4"/>
      <c r="C848" s="11" t="s">
        <v>2170</v>
      </c>
      <c r="D848" s="4"/>
      <c r="E848" s="4"/>
      <c r="F848" s="260"/>
      <c r="G848" s="37"/>
      <c r="H848" s="140">
        <f>SUM(I848:O848)</f>
        <v>0</v>
      </c>
      <c r="I848" s="140">
        <f>SUM(I834:I846)</f>
        <v>0</v>
      </c>
      <c r="J848" s="140">
        <f t="shared" ref="J848:O848" si="332">SUM(J834:J846)</f>
        <v>0</v>
      </c>
      <c r="K848" s="140">
        <f t="shared" si="332"/>
        <v>0</v>
      </c>
      <c r="L848" s="140">
        <f t="shared" si="332"/>
        <v>0</v>
      </c>
      <c r="M848" s="140">
        <f t="shared" si="332"/>
        <v>0</v>
      </c>
      <c r="N848" s="140">
        <f t="shared" si="332"/>
        <v>0</v>
      </c>
      <c r="O848" s="140">
        <f t="shared" si="332"/>
        <v>0</v>
      </c>
      <c r="P848" s="164">
        <f>ROUND(SUM(I848:O848)-H848,0)</f>
        <v>0</v>
      </c>
      <c r="Q848" s="128"/>
      <c r="R848" s="128"/>
      <c r="S848" s="128"/>
      <c r="T848" s="128"/>
      <c r="U848" s="128"/>
      <c r="V848" s="128"/>
    </row>
    <row r="849" spans="1:22">
      <c r="A849" s="81">
        <f>ROW()</f>
        <v>849</v>
      </c>
      <c r="B849" s="4"/>
      <c r="C849" s="4"/>
      <c r="D849" s="4"/>
      <c r="E849" s="4"/>
      <c r="F849" s="260"/>
      <c r="G849" s="37"/>
      <c r="H849" s="37"/>
      <c r="I849" s="37"/>
      <c r="J849" s="37"/>
      <c r="K849" s="37"/>
      <c r="L849" s="37"/>
      <c r="M849" s="37"/>
      <c r="N849" s="37"/>
      <c r="O849" s="37"/>
      <c r="P849" s="164"/>
    </row>
    <row r="850" spans="1:22">
      <c r="A850" s="81">
        <f>ROW()</f>
        <v>850</v>
      </c>
      <c r="B850" s="4"/>
      <c r="C850" s="4"/>
      <c r="D850" s="4"/>
      <c r="E850" s="4"/>
      <c r="F850" s="260"/>
      <c r="G850" s="37"/>
      <c r="H850" s="140"/>
      <c r="I850" s="140"/>
      <c r="J850" s="140"/>
      <c r="K850" s="140"/>
      <c r="L850" s="140"/>
      <c r="M850" s="140"/>
      <c r="N850" s="140"/>
      <c r="O850" s="140"/>
      <c r="P850" s="164"/>
    </row>
    <row r="851" spans="1:22">
      <c r="A851" s="81">
        <f>ROW()</f>
        <v>851</v>
      </c>
      <c r="C851" s="43"/>
      <c r="D851" s="43"/>
      <c r="E851" s="43"/>
      <c r="F851" s="260"/>
      <c r="G851" s="37"/>
      <c r="H851" s="182" t="s">
        <v>2171</v>
      </c>
      <c r="I851" s="182"/>
      <c r="J851" s="182"/>
      <c r="K851" s="182"/>
      <c r="L851" s="182"/>
      <c r="M851" s="182"/>
      <c r="N851" s="182"/>
      <c r="O851" s="182"/>
      <c r="P851" s="164"/>
    </row>
    <row r="852" spans="1:22">
      <c r="A852" s="81">
        <f>ROW()</f>
        <v>852</v>
      </c>
      <c r="B852" s="4"/>
      <c r="C852" s="4"/>
      <c r="D852" s="4"/>
      <c r="E852" s="4"/>
      <c r="F852" s="260"/>
      <c r="G852" s="37"/>
      <c r="H852" s="37"/>
      <c r="I852" s="37"/>
      <c r="J852" s="37"/>
      <c r="K852" s="37"/>
      <c r="L852" s="37"/>
      <c r="M852" s="37"/>
      <c r="N852" s="37"/>
      <c r="O852" s="37"/>
      <c r="P852" s="164"/>
    </row>
    <row r="853" spans="1:22">
      <c r="A853" s="81">
        <f>ROW()</f>
        <v>853</v>
      </c>
      <c r="B853" s="4"/>
      <c r="C853" s="4"/>
      <c r="D853" s="4"/>
      <c r="E853" s="4"/>
      <c r="F853" s="260"/>
      <c r="G853" s="37"/>
      <c r="H853" s="140"/>
      <c r="I853" s="140"/>
      <c r="J853" s="140"/>
      <c r="K853" s="140"/>
      <c r="L853" s="140"/>
      <c r="M853" s="140"/>
      <c r="N853" s="140"/>
      <c r="O853" s="140"/>
      <c r="P853" s="164"/>
    </row>
    <row r="854" spans="1:22">
      <c r="A854" s="81">
        <f>ROW()</f>
        <v>854</v>
      </c>
      <c r="B854" s="4"/>
      <c r="C854" s="4" t="s">
        <v>1161</v>
      </c>
      <c r="D854" s="4" t="s">
        <v>318</v>
      </c>
      <c r="E854" s="4"/>
      <c r="F854" s="260" t="s">
        <v>826</v>
      </c>
      <c r="G854" s="37"/>
      <c r="H854" s="37">
        <f>INDEX(FuncStudy,$R854,MATCH($A$1,UnbundledCategories,0))</f>
        <v>2682583.0445926543</v>
      </c>
      <c r="I854" s="180">
        <f t="shared" ref="I854:O854" si="333">INDEX(COSFactorTbl,MATCH($F854,COSFactors,0),MATCH(I$119,Classes,0))*$H854</f>
        <v>1178475.5698533431</v>
      </c>
      <c r="J854" s="180">
        <f t="shared" si="333"/>
        <v>334388.21054574574</v>
      </c>
      <c r="K854" s="180">
        <f t="shared" si="333"/>
        <v>551898.36121538992</v>
      </c>
      <c r="L854" s="180">
        <f t="shared" si="333"/>
        <v>218702.38037924501</v>
      </c>
      <c r="M854" s="180">
        <f t="shared" si="333"/>
        <v>294772.79566748289</v>
      </c>
      <c r="N854" s="180">
        <f t="shared" si="333"/>
        <v>101335.48668210919</v>
      </c>
      <c r="O854" s="180">
        <f t="shared" si="333"/>
        <v>3010.2402493386808</v>
      </c>
      <c r="P854" s="164">
        <f>ROUND(SUM(I854:O854)-H854,0)</f>
        <v>0</v>
      </c>
      <c r="Q854" s="128"/>
      <c r="R854" s="128">
        <f>FuncStudy!A1408</f>
        <v>1408</v>
      </c>
      <c r="S854" s="128"/>
      <c r="T854" s="128"/>
      <c r="U854" s="128"/>
      <c r="V854" s="128"/>
    </row>
    <row r="855" spans="1:22">
      <c r="A855" s="81">
        <f>ROW()</f>
        <v>855</v>
      </c>
      <c r="B855" s="4"/>
      <c r="C855" s="4"/>
      <c r="D855" s="4"/>
      <c r="E855" s="4"/>
      <c r="F855" s="260"/>
      <c r="G855" s="37"/>
      <c r="H855" s="140"/>
      <c r="I855" s="140"/>
      <c r="J855" s="140"/>
      <c r="K855" s="140"/>
      <c r="L855" s="140"/>
      <c r="M855" s="140"/>
      <c r="N855" s="140"/>
      <c r="O855" s="140"/>
      <c r="P855" s="164"/>
    </row>
    <row r="856" spans="1:22">
      <c r="A856" s="81">
        <f>ROW()</f>
        <v>856</v>
      </c>
      <c r="B856" s="4"/>
      <c r="C856" s="4" t="s">
        <v>1162</v>
      </c>
      <c r="D856" s="4" t="s">
        <v>319</v>
      </c>
      <c r="E856" s="4"/>
      <c r="F856" s="260" t="s">
        <v>826</v>
      </c>
      <c r="G856" s="37"/>
      <c r="H856" s="37">
        <f>INDEX(FuncStudy,$R856,MATCH($A$1,UnbundledCategories,0))</f>
        <v>23486241.031311113</v>
      </c>
      <c r="I856" s="180">
        <f t="shared" ref="I856:O856" si="334">INDEX(COSFactorTbl,MATCH($F856,COSFactors,0),MATCH(I$119,Classes,0))*$H856</f>
        <v>10317653.106351525</v>
      </c>
      <c r="J856" s="180">
        <f t="shared" si="334"/>
        <v>2927597.0139066977</v>
      </c>
      <c r="K856" s="180">
        <f t="shared" si="334"/>
        <v>4831916.7462189458</v>
      </c>
      <c r="L856" s="180">
        <f t="shared" si="334"/>
        <v>1914757.8040732762</v>
      </c>
      <c r="M856" s="180">
        <f t="shared" si="334"/>
        <v>2580760.7121334001</v>
      </c>
      <c r="N856" s="180">
        <f t="shared" si="334"/>
        <v>887200.74110608979</v>
      </c>
      <c r="O856" s="180">
        <f t="shared" si="334"/>
        <v>26354.90752117904</v>
      </c>
      <c r="P856" s="164">
        <f>ROUND(SUM(I856:O856)-H856,0)</f>
        <v>0</v>
      </c>
      <c r="Q856" s="128"/>
      <c r="R856" s="128">
        <f>FuncStudy!A1417</f>
        <v>1417</v>
      </c>
      <c r="S856" s="128"/>
      <c r="T856" s="128"/>
      <c r="U856" s="128"/>
      <c r="V856" s="128"/>
    </row>
    <row r="857" spans="1:22">
      <c r="A857" s="81">
        <f>ROW()</f>
        <v>857</v>
      </c>
      <c r="B857" s="4"/>
      <c r="C857" s="4"/>
      <c r="D857" s="4"/>
      <c r="E857" s="4"/>
      <c r="F857" s="260"/>
      <c r="G857" s="37"/>
      <c r="H857" s="140"/>
      <c r="I857" s="140"/>
      <c r="J857" s="140"/>
      <c r="K857" s="140"/>
      <c r="L857" s="140"/>
      <c r="M857" s="140"/>
      <c r="N857" s="140"/>
      <c r="O857" s="140"/>
      <c r="P857" s="164"/>
    </row>
    <row r="858" spans="1:22">
      <c r="A858" s="81">
        <f>ROW()</f>
        <v>858</v>
      </c>
      <c r="B858" s="4"/>
      <c r="C858" s="4" t="s">
        <v>1163</v>
      </c>
      <c r="D858" s="4" t="s">
        <v>332</v>
      </c>
      <c r="E858" s="4"/>
      <c r="F858" s="260" t="s">
        <v>826</v>
      </c>
      <c r="G858" s="37"/>
      <c r="H858" s="37">
        <f>INDEX(FuncStudy,$R858,MATCH($A$1,UnbundledCategories,0))</f>
        <v>57236866.433747783</v>
      </c>
      <c r="I858" s="180">
        <f t="shared" ref="I858:O858" si="335">INDEX(COSFactorTbl,MATCH($F858,COSFactors,0),MATCH(I$119,Classes,0))*$H858</f>
        <v>25144514.695675753</v>
      </c>
      <c r="J858" s="180">
        <f t="shared" si="335"/>
        <v>7134665.7403976303</v>
      </c>
      <c r="K858" s="180">
        <f t="shared" si="335"/>
        <v>11775565.662194174</v>
      </c>
      <c r="L858" s="180">
        <f t="shared" si="335"/>
        <v>4666337.9013529699</v>
      </c>
      <c r="M858" s="180">
        <f t="shared" si="335"/>
        <v>6289412.4258077201</v>
      </c>
      <c r="N858" s="180">
        <f t="shared" si="335"/>
        <v>2162142.0920832856</v>
      </c>
      <c r="O858" s="180">
        <f t="shared" si="335"/>
        <v>64227.916236253055</v>
      </c>
      <c r="P858" s="164">
        <f>ROUND(SUM(I858:O858)-H858,0)</f>
        <v>0</v>
      </c>
      <c r="Q858" s="128"/>
      <c r="R858" s="128">
        <f>FuncStudy!A1426</f>
        <v>1426</v>
      </c>
      <c r="S858" s="128"/>
      <c r="T858" s="128"/>
      <c r="U858" s="128"/>
      <c r="V858" s="128"/>
    </row>
    <row r="859" spans="1:22">
      <c r="A859" s="81">
        <f>ROW()</f>
        <v>859</v>
      </c>
      <c r="B859" s="4"/>
      <c r="C859" s="4"/>
      <c r="D859" s="4"/>
      <c r="E859" s="4"/>
      <c r="F859" s="260"/>
      <c r="G859" s="37"/>
      <c r="H859" s="140"/>
      <c r="I859" s="140"/>
      <c r="J859" s="140"/>
      <c r="K859" s="140"/>
      <c r="L859" s="140"/>
      <c r="M859" s="140"/>
      <c r="N859" s="140"/>
      <c r="O859" s="140"/>
      <c r="P859" s="164"/>
    </row>
    <row r="860" spans="1:22">
      <c r="A860" s="81">
        <f>ROW()</f>
        <v>860</v>
      </c>
      <c r="B860" s="4"/>
      <c r="C860" s="4" t="s">
        <v>1164</v>
      </c>
      <c r="D860" s="4" t="s">
        <v>333</v>
      </c>
      <c r="E860" s="4"/>
      <c r="F860" s="260" t="s">
        <v>826</v>
      </c>
      <c r="G860" s="37"/>
      <c r="H860" s="37">
        <f>INDEX(FuncStudy,$R860,MATCH($A$1,UnbundledCategories,0))</f>
        <v>11805742.613905905</v>
      </c>
      <c r="I860" s="180">
        <f t="shared" ref="I860:O860" si="336">INDEX(COSFactorTbl,MATCH($F860,COSFactors,0),MATCH(I$119,Classes,0))*$H860</f>
        <v>5186336.8340111496</v>
      </c>
      <c r="J860" s="180">
        <f t="shared" si="336"/>
        <v>1471604.4503394309</v>
      </c>
      <c r="K860" s="180">
        <f t="shared" si="336"/>
        <v>2428841.8636951242</v>
      </c>
      <c r="L860" s="180">
        <f t="shared" si="336"/>
        <v>962484.28059306368</v>
      </c>
      <c r="M860" s="180">
        <f t="shared" si="336"/>
        <v>1297261.5189850403</v>
      </c>
      <c r="N860" s="180">
        <f t="shared" si="336"/>
        <v>445965.94160816859</v>
      </c>
      <c r="O860" s="180">
        <f t="shared" si="336"/>
        <v>13247.72467392852</v>
      </c>
      <c r="P860" s="164">
        <f>ROUND(SUM(I860:O860)-H860,0)</f>
        <v>0</v>
      </c>
      <c r="Q860" s="128"/>
      <c r="R860" s="128">
        <f>FuncStudy!A1435</f>
        <v>1435</v>
      </c>
      <c r="S860" s="128"/>
      <c r="T860" s="128"/>
      <c r="U860" s="128"/>
      <c r="V860" s="128"/>
    </row>
    <row r="861" spans="1:22">
      <c r="A861" s="81">
        <f>ROW()</f>
        <v>861</v>
      </c>
      <c r="B861" s="4"/>
      <c r="C861" s="4"/>
      <c r="D861" s="4"/>
      <c r="E861" s="4"/>
      <c r="F861" s="260"/>
      <c r="G861" s="37"/>
      <c r="H861" s="140"/>
      <c r="I861" s="140"/>
      <c r="J861" s="140"/>
      <c r="K861" s="140"/>
      <c r="L861" s="140"/>
      <c r="M861" s="140"/>
      <c r="N861" s="140"/>
      <c r="O861" s="140"/>
      <c r="P861" s="164"/>
    </row>
    <row r="862" spans="1:22">
      <c r="A862" s="81">
        <f>ROW()</f>
        <v>862</v>
      </c>
      <c r="B862" s="4"/>
      <c r="C862" s="4" t="s">
        <v>1165</v>
      </c>
      <c r="D862" s="4" t="s">
        <v>322</v>
      </c>
      <c r="E862" s="4"/>
      <c r="F862" s="260" t="s">
        <v>826</v>
      </c>
      <c r="G862" s="37"/>
      <c r="H862" s="37">
        <f>INDEX(FuncStudy,$R862,MATCH($A$1,UnbundledCategories,0))</f>
        <v>6982520.7225314621</v>
      </c>
      <c r="I862" s="180">
        <f t="shared" ref="I862:O862" si="337">INDEX(COSFactorTbl,MATCH($F862,COSFactors,0),MATCH(I$119,Classes,0))*$H862</f>
        <v>3067465.1821440854</v>
      </c>
      <c r="J862" s="180">
        <f t="shared" si="337"/>
        <v>870382.22887911729</v>
      </c>
      <c r="K862" s="180">
        <f t="shared" si="337"/>
        <v>1436541.4527186737</v>
      </c>
      <c r="L862" s="180">
        <f t="shared" si="337"/>
        <v>569262.48980184807</v>
      </c>
      <c r="M862" s="180">
        <f t="shared" si="337"/>
        <v>767266.89163849328</v>
      </c>
      <c r="N862" s="180">
        <f t="shared" si="337"/>
        <v>263767.09459635121</v>
      </c>
      <c r="O862" s="180">
        <f t="shared" si="337"/>
        <v>7835.3827528934235</v>
      </c>
      <c r="P862" s="164">
        <f>ROUND(SUM(I862:O862)-H862,0)</f>
        <v>0</v>
      </c>
      <c r="Q862" s="128"/>
      <c r="R862" s="128">
        <f>FuncStudy!A1444</f>
        <v>1444</v>
      </c>
      <c r="S862" s="128"/>
      <c r="T862" s="128"/>
      <c r="U862" s="128"/>
      <c r="V862" s="128"/>
    </row>
    <row r="863" spans="1:22">
      <c r="A863" s="81">
        <f>ROW()</f>
        <v>863</v>
      </c>
      <c r="B863" s="4"/>
      <c r="C863" s="4"/>
      <c r="D863" s="4"/>
      <c r="E863" s="4"/>
      <c r="F863" s="260"/>
      <c r="G863" s="37"/>
      <c r="H863" s="140"/>
      <c r="I863" s="140"/>
      <c r="J863" s="140"/>
      <c r="K863" s="140"/>
      <c r="L863" s="140"/>
      <c r="M863" s="140"/>
      <c r="N863" s="140"/>
      <c r="O863" s="140"/>
      <c r="P863" s="164"/>
    </row>
    <row r="864" spans="1:22">
      <c r="A864" s="81">
        <f>ROW()</f>
        <v>864</v>
      </c>
      <c r="B864" s="4"/>
      <c r="C864" s="4" t="s">
        <v>1166</v>
      </c>
      <c r="D864" s="4" t="s">
        <v>328</v>
      </c>
      <c r="E864" s="4"/>
      <c r="F864" s="260" t="s">
        <v>826</v>
      </c>
      <c r="G864" s="37"/>
      <c r="H864" s="37">
        <f>INDEX(FuncStudy,$R864,MATCH($A$1,UnbundledCategories,0))</f>
        <v>204169.77632900298</v>
      </c>
      <c r="I864" s="180">
        <f t="shared" ref="I864:O864" si="338">INDEX(COSFactorTbl,MATCH($F864,COSFactors,0),MATCH(I$119,Classes,0))*$H864</f>
        <v>89693.064299035512</v>
      </c>
      <c r="J864" s="180">
        <f t="shared" si="338"/>
        <v>25450.084869431299</v>
      </c>
      <c r="K864" s="180">
        <f t="shared" si="338"/>
        <v>42004.651148758698</v>
      </c>
      <c r="L864" s="180">
        <f t="shared" si="338"/>
        <v>16645.306162900681</v>
      </c>
      <c r="M864" s="180">
        <f t="shared" si="338"/>
        <v>22434.979554731239</v>
      </c>
      <c r="N864" s="180">
        <f t="shared" si="338"/>
        <v>7712.5827257357396</v>
      </c>
      <c r="O864" s="180">
        <f t="shared" si="338"/>
        <v>229.10756840982216</v>
      </c>
      <c r="P864" s="164">
        <f>ROUND(SUM(I864:O864)-H864,0)</f>
        <v>0</v>
      </c>
      <c r="Q864" s="128"/>
      <c r="R864" s="128">
        <f>FuncStudy!A1453</f>
        <v>1453</v>
      </c>
      <c r="S864" s="128"/>
      <c r="T864" s="128"/>
      <c r="U864" s="128"/>
      <c r="V864" s="128"/>
    </row>
    <row r="865" spans="1:22">
      <c r="A865" s="81">
        <f>ROW()</f>
        <v>865</v>
      </c>
      <c r="B865" s="4"/>
      <c r="C865" s="4"/>
      <c r="D865" s="4"/>
      <c r="E865" s="4"/>
      <c r="F865" s="260"/>
      <c r="G865" s="37"/>
      <c r="H865" s="140"/>
      <c r="I865" s="140"/>
      <c r="J865" s="140"/>
      <c r="K865" s="140"/>
      <c r="L865" s="140"/>
      <c r="M865" s="140"/>
      <c r="N865" s="140"/>
      <c r="O865" s="140"/>
      <c r="P865" s="164"/>
    </row>
    <row r="866" spans="1:22">
      <c r="A866" s="81">
        <f>ROW()</f>
        <v>866</v>
      </c>
      <c r="B866" s="4"/>
      <c r="C866" s="4" t="s">
        <v>1167</v>
      </c>
      <c r="D866" s="4" t="s">
        <v>334</v>
      </c>
      <c r="E866" s="4"/>
      <c r="F866" s="260" t="s">
        <v>826</v>
      </c>
      <c r="G866" s="37"/>
      <c r="H866" s="37">
        <f>INDEX(FuncStudy,$R866,MATCH($A$1,UnbundledCategories,0))</f>
        <v>2116882.209266508</v>
      </c>
      <c r="I866" s="180">
        <f t="shared" ref="I866:O866" si="339">INDEX(COSFactorTbl,MATCH($F866,COSFactors,0),MATCH(I$119,Classes,0))*$H866</f>
        <v>929959.64203470421</v>
      </c>
      <c r="J866" s="180">
        <f t="shared" si="339"/>
        <v>263872.70855215588</v>
      </c>
      <c r="K866" s="180">
        <f t="shared" si="339"/>
        <v>435514.5032826392</v>
      </c>
      <c r="L866" s="180">
        <f t="shared" si="339"/>
        <v>172582.6080509508</v>
      </c>
      <c r="M866" s="180">
        <f t="shared" si="339"/>
        <v>232611.35873577377</v>
      </c>
      <c r="N866" s="180">
        <f t="shared" si="339"/>
        <v>79965.945269475851</v>
      </c>
      <c r="O866" s="180">
        <f t="shared" si="339"/>
        <v>2375.4433408083578</v>
      </c>
      <c r="P866" s="164">
        <f>ROUND(SUM(I866:O866)-H866,0)</f>
        <v>0</v>
      </c>
      <c r="Q866" s="128"/>
      <c r="R866" s="128">
        <f>FuncStudy!A1462</f>
        <v>1462</v>
      </c>
      <c r="S866" s="128"/>
      <c r="T866" s="128"/>
      <c r="U866" s="128"/>
      <c r="V866" s="128"/>
    </row>
    <row r="867" spans="1:22">
      <c r="A867" s="81">
        <f>ROW()</f>
        <v>867</v>
      </c>
      <c r="B867" s="4"/>
      <c r="C867" s="4"/>
      <c r="D867" s="4"/>
      <c r="E867" s="4"/>
      <c r="F867" s="260"/>
      <c r="G867" s="37"/>
      <c r="H867" s="140"/>
      <c r="I867" s="140"/>
      <c r="J867" s="140"/>
      <c r="K867" s="140"/>
      <c r="L867" s="140"/>
      <c r="M867" s="140"/>
      <c r="N867" s="140"/>
      <c r="O867" s="140"/>
      <c r="P867" s="164"/>
    </row>
    <row r="868" spans="1:22">
      <c r="A868" s="81">
        <f>ROW()</f>
        <v>868</v>
      </c>
      <c r="B868" s="4"/>
      <c r="C868" s="4" t="s">
        <v>691</v>
      </c>
      <c r="D868" s="4" t="s">
        <v>337</v>
      </c>
      <c r="E868" s="4"/>
      <c r="F868" s="260" t="s">
        <v>826</v>
      </c>
      <c r="G868" s="37"/>
      <c r="H868" s="177">
        <f>INDEX(FuncStudy,$R868,MATCH($A$1,UnbundledCategories,0))</f>
        <v>0</v>
      </c>
      <c r="I868" s="177">
        <f t="shared" ref="I868:O868" si="340">INDEX(COSFactorTbl,MATCH($F868,COSFactors,0),MATCH(I$119,Classes,0))*$H868</f>
        <v>0</v>
      </c>
      <c r="J868" s="177">
        <f t="shared" si="340"/>
        <v>0</v>
      </c>
      <c r="K868" s="177">
        <f t="shared" si="340"/>
        <v>0</v>
      </c>
      <c r="L868" s="177">
        <f t="shared" si="340"/>
        <v>0</v>
      </c>
      <c r="M868" s="177">
        <f t="shared" si="340"/>
        <v>0</v>
      </c>
      <c r="N868" s="177">
        <f t="shared" si="340"/>
        <v>0</v>
      </c>
      <c r="O868" s="177">
        <f t="shared" si="340"/>
        <v>0</v>
      </c>
      <c r="P868" s="164">
        <f>ROUND(SUM(I868:O868)-H868,0)</f>
        <v>0</v>
      </c>
      <c r="Q868" s="128"/>
      <c r="R868" s="128">
        <f>FuncStudy!A1468</f>
        <v>1468</v>
      </c>
      <c r="S868" s="128"/>
      <c r="T868" s="128"/>
      <c r="U868" s="128"/>
      <c r="V868" s="128"/>
    </row>
    <row r="869" spans="1:22">
      <c r="A869" s="81">
        <f>ROW()</f>
        <v>869</v>
      </c>
      <c r="B869" s="4"/>
      <c r="C869" s="4"/>
      <c r="D869" s="4"/>
      <c r="E869" s="4"/>
      <c r="F869" s="260"/>
      <c r="G869" s="37"/>
      <c r="H869" s="140"/>
      <c r="I869" s="140"/>
      <c r="J869" s="140"/>
      <c r="K869" s="140"/>
      <c r="L869" s="140"/>
      <c r="M869" s="140"/>
      <c r="N869" s="140"/>
      <c r="O869" s="140"/>
      <c r="P869" s="164"/>
    </row>
    <row r="870" spans="1:22">
      <c r="A870" s="81">
        <f>ROW()</f>
        <v>870</v>
      </c>
      <c r="B870" s="4"/>
      <c r="C870" s="4" t="s">
        <v>338</v>
      </c>
      <c r="D870" s="4"/>
      <c r="E870" s="4"/>
      <c r="F870" s="260"/>
      <c r="G870" s="37"/>
      <c r="H870" s="140">
        <f>SUM(I870:O870)</f>
        <v>104515005.83168441</v>
      </c>
      <c r="I870" s="140">
        <f>SUM(I854:I868)</f>
        <v>45914098.09436959</v>
      </c>
      <c r="J870" s="140">
        <f t="shared" ref="J870:O870" si="341">SUM(J854:J868)</f>
        <v>13027960.437490208</v>
      </c>
      <c r="K870" s="140">
        <f t="shared" si="341"/>
        <v>21502283.240473706</v>
      </c>
      <c r="L870" s="140">
        <f t="shared" si="341"/>
        <v>8520772.7704142537</v>
      </c>
      <c r="M870" s="140">
        <f t="shared" si="341"/>
        <v>11484520.682522641</v>
      </c>
      <c r="N870" s="140">
        <f t="shared" si="341"/>
        <v>3948089.8840712155</v>
      </c>
      <c r="O870" s="140">
        <f t="shared" si="341"/>
        <v>117280.72234281088</v>
      </c>
      <c r="P870" s="164">
        <f>ROUND(SUM(I870:O870)-H870,0)</f>
        <v>0</v>
      </c>
      <c r="Q870" s="128"/>
      <c r="R870" s="128"/>
      <c r="S870" s="128"/>
      <c r="T870" s="128"/>
      <c r="U870" s="128"/>
      <c r="V870" s="128"/>
    </row>
    <row r="871" spans="1:22">
      <c r="A871" s="81">
        <f>ROW()</f>
        <v>871</v>
      </c>
      <c r="B871" s="4"/>
      <c r="C871" s="4"/>
      <c r="D871" s="4"/>
      <c r="E871" s="4"/>
      <c r="F871" s="260"/>
      <c r="G871" s="37"/>
      <c r="H871" s="140"/>
      <c r="I871" s="140"/>
      <c r="J871" s="140"/>
      <c r="K871" s="140"/>
      <c r="L871" s="140"/>
      <c r="M871" s="140"/>
      <c r="N871" s="140"/>
      <c r="O871" s="140"/>
      <c r="P871" s="164"/>
    </row>
    <row r="872" spans="1:22">
      <c r="A872" s="81">
        <f>ROW()</f>
        <v>872</v>
      </c>
      <c r="B872" s="4"/>
      <c r="C872" s="124" t="s">
        <v>863</v>
      </c>
      <c r="D872" s="4"/>
      <c r="E872" s="4"/>
      <c r="F872" s="260"/>
      <c r="G872" s="37"/>
      <c r="H872" s="140"/>
      <c r="I872" s="140"/>
      <c r="J872" s="140"/>
      <c r="K872" s="140"/>
      <c r="L872" s="140"/>
      <c r="M872" s="140"/>
      <c r="N872" s="140"/>
      <c r="O872" s="140"/>
      <c r="P872" s="164"/>
    </row>
    <row r="873" spans="1:22">
      <c r="A873" s="81">
        <f>ROW()</f>
        <v>873</v>
      </c>
      <c r="B873" s="4"/>
      <c r="C873" s="7" t="str">
        <f>'G+T+D+C+CO'!C$9</f>
        <v>A</v>
      </c>
      <c r="D873" s="4"/>
      <c r="E873" s="7" t="str">
        <f>'G+T+D+C+CO'!E$9</f>
        <v>B</v>
      </c>
      <c r="F873" s="260" t="s">
        <v>517</v>
      </c>
      <c r="G873" s="37"/>
      <c r="H873" s="7" t="str">
        <f>'G+T+D+C+CO'!H$9</f>
        <v>D</v>
      </c>
      <c r="I873" s="7" t="str">
        <f>'G+T+D+C+CO'!I$9</f>
        <v>E</v>
      </c>
      <c r="J873" s="7" t="str">
        <f>'G+T+D+C+CO'!J$9</f>
        <v>F</v>
      </c>
      <c r="K873" s="7" t="str">
        <f>'G+T+D+C+CO'!K$9</f>
        <v>G</v>
      </c>
      <c r="L873" s="7" t="str">
        <f>'G+T+D+C+CO'!L$9</f>
        <v>H</v>
      </c>
      <c r="M873" s="7" t="str">
        <f>'G+T+D+C+CO'!M$9</f>
        <v>I</v>
      </c>
      <c r="N873" s="7" t="str">
        <f>'G+T+D+C+CO'!N$9</f>
        <v>J</v>
      </c>
      <c r="O873" s="7" t="str">
        <f>'G+T+D+C+CO'!O$9</f>
        <v>K</v>
      </c>
      <c r="P873" s="164"/>
    </row>
    <row r="874" spans="1:22" ht="50.7">
      <c r="A874" s="81">
        <f>ROW()</f>
        <v>874</v>
      </c>
      <c r="B874" s="4"/>
      <c r="C874" s="263" t="s">
        <v>1490</v>
      </c>
      <c r="D874" s="124"/>
      <c r="E874" s="3" t="s">
        <v>866</v>
      </c>
      <c r="F874" s="260" t="s">
        <v>1639</v>
      </c>
      <c r="G874" s="37"/>
      <c r="H874" s="328" t="str">
        <f>'G+T+D+C+CO'!H$10</f>
        <v>Washington
Jurisdiction
Normalized</v>
      </c>
      <c r="I874" s="328" t="str">
        <f>'G+T+D+C+CO'!I$10</f>
        <v>Residential
Schedule 16</v>
      </c>
      <c r="J874" s="328" t="str">
        <f>'G+T+D+C+CO'!J$10</f>
        <v>Small General
Service
Schedule 24</v>
      </c>
      <c r="K874" s="328" t="str">
        <f>'G+T+D+C+CO'!K$10</f>
        <v>Large General
Service &lt; 1,000 kW
Schedule 36</v>
      </c>
      <c r="L874" s="328" t="str">
        <f>'G+T+D+C+CO'!L$10</f>
        <v>Large General
Service &gt; 1,000 kW
Schedule 48</v>
      </c>
      <c r="M874" s="328" t="str">
        <f>'G+T+D+C+CO'!M$10</f>
        <v>Large General
Dedicated Facilities
Schedule 48</v>
      </c>
      <c r="N874" s="328" t="str">
        <f>'G+T+D+C+CO'!N$10</f>
        <v>Agricultural
Pumping
Schedule 40</v>
      </c>
      <c r="O874" s="328" t="str">
        <f>'G+T+D+C+CO'!O$10</f>
        <v>Street &amp; Area
Lighting
Sch. 15, 51-54, 57</v>
      </c>
      <c r="P874" s="164"/>
    </row>
    <row r="875" spans="1:22">
      <c r="A875" s="81">
        <f>ROW()</f>
        <v>875</v>
      </c>
      <c r="B875" s="4"/>
      <c r="C875" s="4" t="s">
        <v>1168</v>
      </c>
      <c r="D875" s="4" t="s">
        <v>318</v>
      </c>
      <c r="E875" s="4"/>
      <c r="F875" s="260" t="s">
        <v>826</v>
      </c>
      <c r="G875" s="37"/>
      <c r="H875" s="37">
        <f>INDEX(FuncStudy,$R875,MATCH($A$1,UnbundledCategories,0))</f>
        <v>1957188.97043835</v>
      </c>
      <c r="I875" s="180">
        <f t="shared" ref="I875:O875" si="342">INDEX(COSFactorTbl,MATCH($F875,COSFactors,0),MATCH(I$119,Classes,0))*$H875</f>
        <v>859805.39983553439</v>
      </c>
      <c r="J875" s="180">
        <f t="shared" si="342"/>
        <v>243966.69428145478</v>
      </c>
      <c r="K875" s="180">
        <f t="shared" si="342"/>
        <v>402660.18513428106</v>
      </c>
      <c r="L875" s="180">
        <f t="shared" si="342"/>
        <v>159563.33115192279</v>
      </c>
      <c r="M875" s="180">
        <f t="shared" si="342"/>
        <v>215063.63638158317</v>
      </c>
      <c r="N875" s="180">
        <f t="shared" si="342"/>
        <v>73933.478871422194</v>
      </c>
      <c r="O875" s="180">
        <f t="shared" si="342"/>
        <v>2196.2447821517062</v>
      </c>
      <c r="P875" s="164">
        <f>ROUND(SUM(I875:O875)-H875,0)</f>
        <v>0</v>
      </c>
      <c r="Q875" s="128"/>
      <c r="R875" s="128">
        <f>FuncStudy!A1480</f>
        <v>1480</v>
      </c>
      <c r="S875" s="128"/>
      <c r="T875" s="128"/>
      <c r="U875" s="128"/>
      <c r="V875" s="128"/>
    </row>
    <row r="876" spans="1:22">
      <c r="A876" s="81">
        <f>ROW()</f>
        <v>876</v>
      </c>
      <c r="B876" s="4"/>
      <c r="C876" s="4"/>
      <c r="D876" s="4"/>
      <c r="E876" s="4" t="s">
        <v>1341</v>
      </c>
      <c r="F876" s="260"/>
      <c r="G876" s="37"/>
      <c r="H876" s="140">
        <f>SUM(I876:O876)</f>
        <v>1957188.9704383498</v>
      </c>
      <c r="I876" s="180">
        <f t="shared" ref="I876:O876" si="343">SUM(I875:I875)</f>
        <v>859805.39983553439</v>
      </c>
      <c r="J876" s="180">
        <f t="shared" si="343"/>
        <v>243966.69428145478</v>
      </c>
      <c r="K876" s="180">
        <f t="shared" si="343"/>
        <v>402660.18513428106</v>
      </c>
      <c r="L876" s="180">
        <f t="shared" si="343"/>
        <v>159563.33115192279</v>
      </c>
      <c r="M876" s="180">
        <f t="shared" si="343"/>
        <v>215063.63638158317</v>
      </c>
      <c r="N876" s="180">
        <f t="shared" si="343"/>
        <v>73933.478871422194</v>
      </c>
      <c r="O876" s="180">
        <f t="shared" si="343"/>
        <v>2196.2447821517062</v>
      </c>
      <c r="P876" s="164">
        <f>ROUND(SUM(I876:O876)-H876,0)</f>
        <v>0</v>
      </c>
      <c r="Q876" s="128"/>
      <c r="R876" s="128"/>
      <c r="S876" s="128"/>
      <c r="T876" s="128"/>
      <c r="U876" s="128"/>
      <c r="V876" s="128"/>
    </row>
    <row r="877" spans="1:22">
      <c r="A877" s="81">
        <f>ROW()</f>
        <v>877</v>
      </c>
      <c r="B877" s="4"/>
      <c r="C877" s="4"/>
      <c r="D877" s="4"/>
      <c r="E877" s="4"/>
      <c r="F877" s="260"/>
      <c r="G877" s="37"/>
      <c r="H877" s="140"/>
      <c r="I877" s="140"/>
      <c r="J877" s="140"/>
      <c r="K877" s="140"/>
      <c r="L877" s="140"/>
      <c r="M877" s="140"/>
      <c r="N877" s="140"/>
      <c r="O877" s="140"/>
      <c r="P877" s="164"/>
    </row>
    <row r="878" spans="1:22">
      <c r="A878" s="81">
        <f>ROW()</f>
        <v>878</v>
      </c>
      <c r="B878" s="4"/>
      <c r="C878" s="4" t="s">
        <v>1169</v>
      </c>
      <c r="D878" s="4" t="s">
        <v>319</v>
      </c>
      <c r="E878" s="4"/>
      <c r="F878" s="260" t="s">
        <v>826</v>
      </c>
      <c r="G878" s="37"/>
      <c r="H878" s="37">
        <f>INDEX(FuncStudy,$R878,MATCH($A$1,UnbundledCategories,0))</f>
        <v>16116982.199796012</v>
      </c>
      <c r="I878" s="180">
        <f t="shared" ref="I878:O878" si="344">INDEX(COSFactorTbl,MATCH($F878,COSFactors,0),MATCH(I$119,Classes,0))*$H878</f>
        <v>7080291.4454060886</v>
      </c>
      <c r="J878" s="180">
        <f t="shared" si="344"/>
        <v>2009007.2693372238</v>
      </c>
      <c r="K878" s="180">
        <f t="shared" si="344"/>
        <v>3315810.141175223</v>
      </c>
      <c r="L878" s="180">
        <f t="shared" si="344"/>
        <v>1313965.798274307</v>
      </c>
      <c r="M878" s="180">
        <f t="shared" si="344"/>
        <v>1770997.5131369464</v>
      </c>
      <c r="N878" s="180">
        <f t="shared" si="344"/>
        <v>608824.48293831723</v>
      </c>
      <c r="O878" s="180">
        <f t="shared" si="344"/>
        <v>18085.549527905889</v>
      </c>
      <c r="P878" s="164">
        <f>ROUND(SUM(I878:O878)-H878,0)</f>
        <v>0</v>
      </c>
      <c r="Q878" s="128"/>
      <c r="R878" s="128">
        <f>FuncStudy!A1488</f>
        <v>1488</v>
      </c>
      <c r="S878" s="128"/>
      <c r="T878" s="128"/>
      <c r="U878" s="128"/>
      <c r="V878" s="128"/>
    </row>
    <row r="879" spans="1:22">
      <c r="A879" s="81">
        <f>ROW()</f>
        <v>879</v>
      </c>
      <c r="B879" s="4"/>
      <c r="C879" s="4"/>
      <c r="D879" s="4"/>
      <c r="E879" s="4" t="s">
        <v>1170</v>
      </c>
      <c r="F879" s="260"/>
      <c r="G879" s="37"/>
      <c r="H879" s="140">
        <f>SUM(I879:O879)</f>
        <v>16116982.199796012</v>
      </c>
      <c r="I879" s="180">
        <f t="shared" ref="I879:O879" si="345">SUM(I878:I878)</f>
        <v>7080291.4454060886</v>
      </c>
      <c r="J879" s="180">
        <f t="shared" si="345"/>
        <v>2009007.2693372238</v>
      </c>
      <c r="K879" s="180">
        <f t="shared" si="345"/>
        <v>3315810.141175223</v>
      </c>
      <c r="L879" s="180">
        <f t="shared" si="345"/>
        <v>1313965.798274307</v>
      </c>
      <c r="M879" s="180">
        <f t="shared" si="345"/>
        <v>1770997.5131369464</v>
      </c>
      <c r="N879" s="180">
        <f t="shared" si="345"/>
        <v>608824.48293831723</v>
      </c>
      <c r="O879" s="180">
        <f t="shared" si="345"/>
        <v>18085.549527905889</v>
      </c>
      <c r="P879" s="164">
        <f>ROUND(SUM(I879:O879)-H879,0)</f>
        <v>0</v>
      </c>
      <c r="Q879" s="128"/>
      <c r="R879" s="128"/>
      <c r="S879" s="128"/>
      <c r="T879" s="128"/>
      <c r="U879" s="128"/>
      <c r="V879" s="128"/>
    </row>
    <row r="880" spans="1:22">
      <c r="A880" s="81">
        <f>ROW()</f>
        <v>880</v>
      </c>
      <c r="B880" s="4"/>
      <c r="C880" s="4"/>
      <c r="D880" s="4"/>
      <c r="E880" s="4"/>
      <c r="F880" s="260"/>
      <c r="G880" s="37"/>
      <c r="H880" s="140"/>
      <c r="I880" s="140"/>
      <c r="J880" s="140"/>
      <c r="K880" s="140"/>
      <c r="L880" s="140"/>
      <c r="M880" s="140"/>
      <c r="N880" s="140"/>
      <c r="O880" s="140"/>
      <c r="P880" s="164"/>
    </row>
    <row r="881" spans="1:22">
      <c r="A881" s="81">
        <f>ROW()</f>
        <v>881</v>
      </c>
      <c r="B881" s="4"/>
      <c r="C881" s="4" t="s">
        <v>1171</v>
      </c>
      <c r="D881" s="4" t="s">
        <v>1172</v>
      </c>
      <c r="E881" s="4"/>
      <c r="F881" s="260" t="s">
        <v>826</v>
      </c>
      <c r="G881" s="37"/>
      <c r="H881" s="37">
        <f>INDEX(FuncStudy,$R881,MATCH($A$1,UnbundledCategories,0))</f>
        <v>402697.77818938455</v>
      </c>
      <c r="I881" s="180">
        <f t="shared" ref="I881:O881" si="346">INDEX(COSFactorTbl,MATCH($F881,COSFactors,0),MATCH(I$119,Classes,0))*$H881</f>
        <v>176907.66166102889</v>
      </c>
      <c r="J881" s="180">
        <f t="shared" si="346"/>
        <v>50196.913646691384</v>
      </c>
      <c r="K881" s="180">
        <f t="shared" si="346"/>
        <v>82848.597845196608</v>
      </c>
      <c r="L881" s="180">
        <f t="shared" si="346"/>
        <v>32830.656572208762</v>
      </c>
      <c r="M881" s="180">
        <f t="shared" si="346"/>
        <v>44250.018699418812</v>
      </c>
      <c r="N881" s="180">
        <f t="shared" si="346"/>
        <v>15212.045502517482</v>
      </c>
      <c r="O881" s="180">
        <f t="shared" si="346"/>
        <v>451.8842623226297</v>
      </c>
      <c r="P881" s="164">
        <f>ROUND(SUM(I881:O881)-H881,0)</f>
        <v>0</v>
      </c>
      <c r="Q881" s="128"/>
      <c r="R881" s="128">
        <f>FuncStudy!A1496</f>
        <v>1496</v>
      </c>
      <c r="S881" s="128"/>
      <c r="T881" s="128"/>
      <c r="U881" s="128"/>
      <c r="V881" s="128"/>
    </row>
    <row r="882" spans="1:22">
      <c r="A882" s="81">
        <f>ROW()</f>
        <v>882</v>
      </c>
      <c r="B882" s="4"/>
      <c r="C882" s="4"/>
      <c r="D882" s="4"/>
      <c r="E882" s="4" t="s">
        <v>1173</v>
      </c>
      <c r="F882" s="260"/>
      <c r="G882" s="37"/>
      <c r="H882" s="140">
        <f>SUM(I882:O882)</f>
        <v>402697.77818938455</v>
      </c>
      <c r="I882" s="180">
        <f t="shared" ref="I882:O882" si="347">SUM(I881:I881)</f>
        <v>176907.66166102889</v>
      </c>
      <c r="J882" s="180">
        <f t="shared" si="347"/>
        <v>50196.913646691384</v>
      </c>
      <c r="K882" s="180">
        <f t="shared" si="347"/>
        <v>82848.597845196608</v>
      </c>
      <c r="L882" s="180">
        <f t="shared" si="347"/>
        <v>32830.656572208762</v>
      </c>
      <c r="M882" s="180">
        <f t="shared" si="347"/>
        <v>44250.018699418812</v>
      </c>
      <c r="N882" s="180">
        <f t="shared" si="347"/>
        <v>15212.045502517482</v>
      </c>
      <c r="O882" s="180">
        <f t="shared" si="347"/>
        <v>451.8842623226297</v>
      </c>
      <c r="P882" s="164">
        <f>ROUND(SUM(I882:O882)-H882,0)</f>
        <v>0</v>
      </c>
      <c r="Q882" s="128"/>
      <c r="R882" s="128"/>
      <c r="S882" s="128"/>
      <c r="T882" s="128"/>
      <c r="U882" s="128"/>
      <c r="V882" s="128"/>
    </row>
    <row r="883" spans="1:22">
      <c r="A883" s="81">
        <f>ROW()</f>
        <v>883</v>
      </c>
      <c r="B883" s="4"/>
      <c r="C883" s="4"/>
      <c r="D883" s="4"/>
      <c r="E883" s="4"/>
      <c r="F883" s="260"/>
      <c r="G883" s="37"/>
      <c r="H883" s="140"/>
      <c r="I883" s="140"/>
      <c r="J883" s="140"/>
      <c r="K883" s="140"/>
      <c r="L883" s="140"/>
      <c r="M883" s="140"/>
      <c r="N883" s="140"/>
      <c r="O883" s="140"/>
      <c r="P883" s="164"/>
    </row>
    <row r="884" spans="1:22">
      <c r="A884" s="81">
        <f>ROW()</f>
        <v>884</v>
      </c>
      <c r="B884" s="4"/>
      <c r="C884" s="4" t="s">
        <v>1174</v>
      </c>
      <c r="D884" s="4" t="s">
        <v>342</v>
      </c>
      <c r="E884" s="4"/>
      <c r="F884" s="260" t="s">
        <v>826</v>
      </c>
      <c r="G884" s="37"/>
      <c r="H884" s="37">
        <f>INDEX(FuncStudy,$R884,MATCH($A$1,UnbundledCategories,0))</f>
        <v>318313858.19836426</v>
      </c>
      <c r="I884" s="180">
        <f t="shared" ref="I884:O884" si="348">INDEX(COSFactorTbl,MATCH($F884,COSFactors,0),MATCH(I$119,Classes,0))*$H884</f>
        <v>139837275.93771312</v>
      </c>
      <c r="J884" s="180">
        <f t="shared" si="348"/>
        <v>39678324.833006635</v>
      </c>
      <c r="K884" s="180">
        <f t="shared" si="348"/>
        <v>65487962.076678775</v>
      </c>
      <c r="L884" s="180">
        <f t="shared" si="348"/>
        <v>25951106.578419004</v>
      </c>
      <c r="M884" s="180">
        <f t="shared" si="348"/>
        <v>34977581.055680804</v>
      </c>
      <c r="N884" s="180">
        <f t="shared" si="348"/>
        <v>12024414.231354849</v>
      </c>
      <c r="O884" s="180">
        <f t="shared" si="348"/>
        <v>357193.48551108979</v>
      </c>
      <c r="P884" s="164">
        <f>ROUND(SUM(I884:O884)-H884,0)</f>
        <v>0</v>
      </c>
      <c r="Q884" s="128"/>
      <c r="R884" s="128">
        <f>FuncStudy!A1505</f>
        <v>1505</v>
      </c>
      <c r="S884" s="128"/>
      <c r="T884" s="128"/>
      <c r="U884" s="128"/>
      <c r="V884" s="128"/>
    </row>
    <row r="885" spans="1:22">
      <c r="A885" s="81">
        <f>ROW()</f>
        <v>885</v>
      </c>
      <c r="B885" s="4"/>
      <c r="C885" s="4"/>
      <c r="D885" s="4"/>
      <c r="E885" s="4" t="s">
        <v>1175</v>
      </c>
      <c r="F885" s="260"/>
      <c r="G885" s="37"/>
      <c r="H885" s="140">
        <f>SUM(I885:O885)</f>
        <v>318313858.19836426</v>
      </c>
      <c r="I885" s="180">
        <f t="shared" ref="I885:O885" si="349">SUM(I884:I884)</f>
        <v>139837275.93771312</v>
      </c>
      <c r="J885" s="180">
        <f t="shared" si="349"/>
        <v>39678324.833006635</v>
      </c>
      <c r="K885" s="180">
        <f t="shared" si="349"/>
        <v>65487962.076678775</v>
      </c>
      <c r="L885" s="180">
        <f t="shared" si="349"/>
        <v>25951106.578419004</v>
      </c>
      <c r="M885" s="180">
        <f t="shared" si="349"/>
        <v>34977581.055680804</v>
      </c>
      <c r="N885" s="180">
        <f t="shared" si="349"/>
        <v>12024414.231354849</v>
      </c>
      <c r="O885" s="180">
        <f t="shared" si="349"/>
        <v>357193.48551108979</v>
      </c>
      <c r="P885" s="164">
        <f>ROUND(SUM(I885:O885)-H885,0)</f>
        <v>0</v>
      </c>
      <c r="Q885" s="128"/>
      <c r="R885" s="128"/>
      <c r="S885" s="128"/>
      <c r="T885" s="128"/>
      <c r="U885" s="128"/>
      <c r="V885" s="128"/>
    </row>
    <row r="886" spans="1:22">
      <c r="A886" s="81">
        <f>ROW()</f>
        <v>886</v>
      </c>
      <c r="B886" s="4"/>
      <c r="C886" s="4"/>
      <c r="D886" s="4"/>
      <c r="E886" s="4"/>
      <c r="F886" s="260"/>
      <c r="G886" s="37"/>
      <c r="H886" s="140"/>
      <c r="I886" s="140"/>
      <c r="J886" s="140"/>
      <c r="K886" s="140"/>
      <c r="L886" s="140"/>
      <c r="M886" s="140"/>
      <c r="N886" s="140"/>
      <c r="O886" s="140"/>
      <c r="P886" s="164"/>
    </row>
    <row r="887" spans="1:22">
      <c r="A887" s="81">
        <f>ROW()</f>
        <v>887</v>
      </c>
      <c r="B887" s="4"/>
      <c r="C887" s="4" t="s">
        <v>1176</v>
      </c>
      <c r="D887" s="4" t="s">
        <v>343</v>
      </c>
      <c r="E887" s="4"/>
      <c r="F887" s="260" t="s">
        <v>826</v>
      </c>
      <c r="G887" s="37"/>
      <c r="H887" s="37">
        <f>INDEX(FuncStudy,$R887,MATCH($A$1,UnbundledCategories,0))</f>
        <v>38596249.421271764</v>
      </c>
      <c r="I887" s="180">
        <f t="shared" ref="I887:O887" si="350">INDEX(COSFactorTbl,MATCH($F887,COSFactors,0),MATCH(I$119,Classes,0))*$H887</f>
        <v>16955574.636401158</v>
      </c>
      <c r="J887" s="180">
        <f t="shared" si="350"/>
        <v>4811083.4084974667</v>
      </c>
      <c r="K887" s="180">
        <f t="shared" si="350"/>
        <v>7940558.204748841</v>
      </c>
      <c r="L887" s="180">
        <f t="shared" si="350"/>
        <v>3146628.2615772504</v>
      </c>
      <c r="M887" s="180">
        <f t="shared" si="350"/>
        <v>4241107.9750619028</v>
      </c>
      <c r="N887" s="180">
        <f t="shared" si="350"/>
        <v>1457986.4459713507</v>
      </c>
      <c r="O887" s="180">
        <f t="shared" si="350"/>
        <v>43310.489013796534</v>
      </c>
      <c r="P887" s="164">
        <f>ROUND(SUM(I887:O887)-H887,0)</f>
        <v>0</v>
      </c>
      <c r="Q887" s="128"/>
      <c r="R887" s="128">
        <f>FuncStudy!A1514</f>
        <v>1514</v>
      </c>
      <c r="S887" s="128"/>
      <c r="T887" s="128"/>
      <c r="U887" s="128"/>
      <c r="V887" s="128"/>
    </row>
    <row r="888" spans="1:22">
      <c r="A888" s="81">
        <f>ROW()</f>
        <v>888</v>
      </c>
      <c r="B888" s="4"/>
      <c r="C888" s="4"/>
      <c r="D888" s="4"/>
      <c r="E888" s="4" t="s">
        <v>1177</v>
      </c>
      <c r="F888" s="260"/>
      <c r="G888" s="37"/>
      <c r="H888" s="140">
        <f>SUM(I888:O888)</f>
        <v>38596249.421271764</v>
      </c>
      <c r="I888" s="180">
        <f t="shared" ref="I888:O888" si="351">SUM(I887:I887)</f>
        <v>16955574.636401158</v>
      </c>
      <c r="J888" s="180">
        <f t="shared" si="351"/>
        <v>4811083.4084974667</v>
      </c>
      <c r="K888" s="180">
        <f t="shared" si="351"/>
        <v>7940558.204748841</v>
      </c>
      <c r="L888" s="180">
        <f t="shared" si="351"/>
        <v>3146628.2615772504</v>
      </c>
      <c r="M888" s="180">
        <f t="shared" si="351"/>
        <v>4241107.9750619028</v>
      </c>
      <c r="N888" s="180">
        <f t="shared" si="351"/>
        <v>1457986.4459713507</v>
      </c>
      <c r="O888" s="180">
        <f t="shared" si="351"/>
        <v>43310.489013796534</v>
      </c>
      <c r="P888" s="164">
        <f>ROUND(SUM(I888:O888)-H888,0)</f>
        <v>0</v>
      </c>
      <c r="Q888" s="128"/>
      <c r="R888" s="128"/>
      <c r="S888" s="128"/>
      <c r="T888" s="128"/>
      <c r="U888" s="128"/>
      <c r="V888" s="128"/>
    </row>
    <row r="889" spans="1:22">
      <c r="A889" s="81">
        <f>ROW()</f>
        <v>889</v>
      </c>
      <c r="B889" s="4"/>
      <c r="C889" s="4"/>
      <c r="D889" s="4"/>
      <c r="E889" s="4"/>
      <c r="F889" s="260"/>
      <c r="G889" s="37"/>
      <c r="H889" s="140"/>
      <c r="I889" s="140"/>
      <c r="J889" s="140"/>
      <c r="K889" s="140"/>
      <c r="L889" s="140"/>
      <c r="M889" s="140"/>
      <c r="N889" s="140"/>
      <c r="O889" s="140"/>
      <c r="P889" s="164"/>
    </row>
    <row r="890" spans="1:22">
      <c r="A890" s="81">
        <f>ROW()</f>
        <v>890</v>
      </c>
      <c r="B890" s="4"/>
      <c r="C890" s="4" t="s">
        <v>1178</v>
      </c>
      <c r="D890" s="4" t="s">
        <v>344</v>
      </c>
      <c r="E890" s="4"/>
      <c r="F890" s="260" t="s">
        <v>826</v>
      </c>
      <c r="G890" s="37"/>
      <c r="H890" s="37">
        <f>INDEX(FuncStudy,$R890,MATCH($A$1,UnbundledCategories,0))</f>
        <v>29953519.727739289</v>
      </c>
      <c r="I890" s="180">
        <f t="shared" ref="I890:O890" si="352">INDEX(COSFactorTbl,MATCH($F890,COSFactors,0),MATCH(I$119,Classes,0))*$H890</f>
        <v>13158769.232294571</v>
      </c>
      <c r="J890" s="180">
        <f t="shared" si="352"/>
        <v>3733753.5110031837</v>
      </c>
      <c r="K890" s="180">
        <f t="shared" si="352"/>
        <v>6162455.430296815</v>
      </c>
      <c r="L890" s="180">
        <f t="shared" si="352"/>
        <v>2442014.2662118413</v>
      </c>
      <c r="M890" s="180">
        <f t="shared" si="352"/>
        <v>3291410.7796307025</v>
      </c>
      <c r="N890" s="180">
        <f t="shared" si="352"/>
        <v>1131504.3929659717</v>
      </c>
      <c r="O890" s="180">
        <f t="shared" si="352"/>
        <v>33612.115336206771</v>
      </c>
      <c r="P890" s="164">
        <f>ROUND(SUM(I890:O890)-H890,0)</f>
        <v>0</v>
      </c>
      <c r="Q890" s="128"/>
      <c r="R890" s="128">
        <f>FuncStudy!A1522</f>
        <v>1522</v>
      </c>
      <c r="S890" s="128"/>
      <c r="T890" s="128"/>
      <c r="U890" s="128"/>
      <c r="V890" s="128"/>
    </row>
    <row r="891" spans="1:22">
      <c r="A891" s="81">
        <f>ROW()</f>
        <v>891</v>
      </c>
      <c r="B891" s="4"/>
      <c r="C891" s="4"/>
      <c r="D891" s="4"/>
      <c r="E891" s="4" t="s">
        <v>1179</v>
      </c>
      <c r="F891" s="260"/>
      <c r="G891" s="37"/>
      <c r="H891" s="140">
        <f>SUM(I891:O891)</f>
        <v>29953519.727739293</v>
      </c>
      <c r="I891" s="180">
        <f t="shared" ref="I891:O891" si="353">SUM(I890:I890)</f>
        <v>13158769.232294571</v>
      </c>
      <c r="J891" s="180">
        <f t="shared" si="353"/>
        <v>3733753.5110031837</v>
      </c>
      <c r="K891" s="180">
        <f t="shared" si="353"/>
        <v>6162455.430296815</v>
      </c>
      <c r="L891" s="180">
        <f t="shared" si="353"/>
        <v>2442014.2662118413</v>
      </c>
      <c r="M891" s="180">
        <f t="shared" si="353"/>
        <v>3291410.7796307025</v>
      </c>
      <c r="N891" s="180">
        <f t="shared" si="353"/>
        <v>1131504.3929659717</v>
      </c>
      <c r="O891" s="180">
        <f t="shared" si="353"/>
        <v>33612.115336206771</v>
      </c>
      <c r="P891" s="164">
        <f>ROUND(SUM(I891:O891)-H891,0)</f>
        <v>0</v>
      </c>
      <c r="Q891" s="128"/>
      <c r="R891" s="128"/>
      <c r="S891" s="128"/>
      <c r="T891" s="128"/>
      <c r="U891" s="128"/>
      <c r="V891" s="128"/>
    </row>
    <row r="892" spans="1:22">
      <c r="A892" s="81">
        <f>ROW()</f>
        <v>892</v>
      </c>
      <c r="B892" s="4"/>
      <c r="C892" s="4"/>
      <c r="D892" s="4"/>
      <c r="E892" s="4"/>
      <c r="F892" s="260"/>
      <c r="G892" s="37"/>
      <c r="H892" s="140"/>
      <c r="I892" s="140"/>
      <c r="J892" s="140"/>
      <c r="K892" s="140"/>
      <c r="L892" s="140"/>
      <c r="M892" s="140"/>
      <c r="N892" s="140"/>
      <c r="O892" s="140"/>
      <c r="P892" s="164"/>
    </row>
    <row r="893" spans="1:22">
      <c r="A893" s="81">
        <f>ROW()</f>
        <v>893</v>
      </c>
      <c r="B893" s="4"/>
      <c r="C893" s="4" t="s">
        <v>1180</v>
      </c>
      <c r="D893" s="4" t="s">
        <v>328</v>
      </c>
      <c r="E893" s="4"/>
      <c r="F893" s="260" t="s">
        <v>826</v>
      </c>
      <c r="G893" s="37"/>
      <c r="H893" s="37">
        <f>INDEX(FuncStudy,$R893,MATCH($A$1,UnbundledCategories,0))</f>
        <v>1715863.8455544442</v>
      </c>
      <c r="I893" s="180">
        <f t="shared" ref="I893:O893" si="354">INDEX(COSFactorTbl,MATCH($F893,COSFactors,0),MATCH(I$119,Classes,0))*$H893</f>
        <v>753789.75769511552</v>
      </c>
      <c r="J893" s="180">
        <f t="shared" si="354"/>
        <v>213885.13657075528</v>
      </c>
      <c r="K893" s="180">
        <f t="shared" si="354"/>
        <v>353011.41798353248</v>
      </c>
      <c r="L893" s="180">
        <f t="shared" si="354"/>
        <v>139888.86874755644</v>
      </c>
      <c r="M893" s="180">
        <f t="shared" si="354"/>
        <v>188545.88071686146</v>
      </c>
      <c r="N893" s="180">
        <f t="shared" si="354"/>
        <v>64817.340219899183</v>
      </c>
      <c r="O893" s="180">
        <f t="shared" si="354"/>
        <v>1925.4436207239053</v>
      </c>
      <c r="P893" s="164">
        <f>ROUND(SUM(I893:O893)-H893,0)</f>
        <v>0</v>
      </c>
      <c r="Q893" s="128"/>
      <c r="R893" s="128">
        <f>FuncStudy!A1529</f>
        <v>1529</v>
      </c>
      <c r="S893" s="128"/>
      <c r="T893" s="128"/>
      <c r="U893" s="128"/>
      <c r="V893" s="128"/>
    </row>
    <row r="894" spans="1:22">
      <c r="A894" s="81">
        <f>ROW()</f>
        <v>894</v>
      </c>
      <c r="B894" s="4"/>
      <c r="C894" s="4"/>
      <c r="D894" s="4"/>
      <c r="E894" s="4"/>
      <c r="F894" s="260"/>
      <c r="G894" s="37"/>
      <c r="H894" s="140"/>
      <c r="I894" s="140"/>
      <c r="J894" s="140"/>
      <c r="K894" s="140"/>
      <c r="L894" s="140"/>
      <c r="M894" s="140"/>
      <c r="N894" s="140"/>
      <c r="O894" s="140"/>
      <c r="P894" s="164"/>
    </row>
    <row r="895" spans="1:22">
      <c r="A895" s="81">
        <f>ROW()</f>
        <v>895</v>
      </c>
      <c r="B895" s="4"/>
      <c r="C895" s="4" t="s">
        <v>692</v>
      </c>
      <c r="D895" s="4" t="s">
        <v>1181</v>
      </c>
      <c r="E895" s="4"/>
      <c r="F895" s="260" t="s">
        <v>826</v>
      </c>
      <c r="G895" s="37"/>
      <c r="H895" s="177">
        <f>INDEX(FuncStudy,$R895,MATCH($A$1,UnbundledCategories,0))</f>
        <v>0</v>
      </c>
      <c r="I895" s="177">
        <f t="shared" ref="I895:O895" si="355">INDEX(COSFactorTbl,MATCH($F895,COSFactors,0),MATCH(I$119,Classes,0))*$H895</f>
        <v>0</v>
      </c>
      <c r="J895" s="177">
        <f t="shared" si="355"/>
        <v>0</v>
      </c>
      <c r="K895" s="177">
        <f t="shared" si="355"/>
        <v>0</v>
      </c>
      <c r="L895" s="177">
        <f t="shared" si="355"/>
        <v>0</v>
      </c>
      <c r="M895" s="177">
        <f t="shared" si="355"/>
        <v>0</v>
      </c>
      <c r="N895" s="177">
        <f t="shared" si="355"/>
        <v>0</v>
      </c>
      <c r="O895" s="177">
        <f t="shared" si="355"/>
        <v>0</v>
      </c>
      <c r="P895" s="164">
        <f>ROUND(SUM(I895:O895)-H895,0)</f>
        <v>0</v>
      </c>
      <c r="Q895" s="128"/>
      <c r="R895" s="128">
        <f>FuncStudy!A1534</f>
        <v>1534</v>
      </c>
      <c r="S895" s="128"/>
      <c r="T895" s="128"/>
      <c r="U895" s="128"/>
      <c r="V895" s="128"/>
    </row>
    <row r="896" spans="1:22">
      <c r="A896" s="81">
        <f>ROW()</f>
        <v>896</v>
      </c>
      <c r="B896" s="4"/>
      <c r="C896" s="4"/>
      <c r="D896" s="4"/>
      <c r="E896" s="4"/>
      <c r="F896" s="260"/>
      <c r="G896" s="37"/>
      <c r="H896" s="140"/>
      <c r="I896" s="140"/>
      <c r="J896" s="140"/>
      <c r="K896" s="140"/>
      <c r="L896" s="140"/>
      <c r="M896" s="140"/>
      <c r="N896" s="140"/>
      <c r="O896" s="140"/>
      <c r="P896" s="164"/>
    </row>
    <row r="897" spans="1:22">
      <c r="A897" s="81">
        <f>ROW()</f>
        <v>897</v>
      </c>
      <c r="B897" s="4"/>
      <c r="C897" s="4" t="s">
        <v>2172</v>
      </c>
      <c r="D897" s="4"/>
      <c r="E897" s="4"/>
      <c r="F897" s="260"/>
      <c r="G897" s="37"/>
      <c r="H897" s="140">
        <f>SUM(I897:O897)</f>
        <v>407056360.14135355</v>
      </c>
      <c r="I897" s="140">
        <f>I876+I879+I882+I885+I888+I891+I893+I895</f>
        <v>178822414.0710066</v>
      </c>
      <c r="J897" s="140">
        <f t="shared" ref="J897:O897" si="356">J876+J879+J882+J885+J888+J891+J893+J895</f>
        <v>50740217.766343407</v>
      </c>
      <c r="K897" s="140">
        <f t="shared" si="356"/>
        <v>83745306.053862661</v>
      </c>
      <c r="L897" s="140">
        <f t="shared" si="356"/>
        <v>33185997.760954086</v>
      </c>
      <c r="M897" s="140">
        <f t="shared" si="356"/>
        <v>44728956.85930822</v>
      </c>
      <c r="N897" s="140">
        <f t="shared" si="356"/>
        <v>15376692.41782433</v>
      </c>
      <c r="O897" s="140">
        <f t="shared" si="356"/>
        <v>456775.21205419721</v>
      </c>
      <c r="P897" s="164">
        <f>ROUND(SUM(I897:O897)-H897,0)</f>
        <v>0</v>
      </c>
      <c r="Q897" s="128"/>
      <c r="R897" s="128"/>
      <c r="S897" s="128"/>
      <c r="T897" s="128"/>
      <c r="U897" s="128"/>
      <c r="V897" s="128"/>
    </row>
    <row r="898" spans="1:22">
      <c r="A898" s="81">
        <f>ROW()</f>
        <v>898</v>
      </c>
      <c r="B898" s="4"/>
      <c r="C898" s="4"/>
      <c r="D898" s="4"/>
      <c r="E898" s="4"/>
      <c r="F898" s="260"/>
      <c r="G898" s="37"/>
      <c r="H898" s="140"/>
      <c r="I898" s="140"/>
      <c r="J898" s="140"/>
      <c r="K898" s="140"/>
      <c r="L898" s="140"/>
      <c r="M898" s="140"/>
      <c r="N898" s="140"/>
      <c r="O898" s="140"/>
      <c r="P898" s="164"/>
    </row>
    <row r="899" spans="1:22">
      <c r="A899" s="81">
        <f>ROW()</f>
        <v>899</v>
      </c>
      <c r="B899" s="4"/>
      <c r="C899" s="4" t="s">
        <v>347</v>
      </c>
      <c r="D899" s="4"/>
      <c r="E899" s="4"/>
      <c r="F899" s="260"/>
      <c r="G899" s="37"/>
      <c r="H899" s="140"/>
      <c r="I899" s="140"/>
      <c r="J899" s="140"/>
      <c r="K899" s="140"/>
      <c r="L899" s="140"/>
      <c r="M899" s="140"/>
      <c r="N899" s="140"/>
      <c r="O899" s="140"/>
      <c r="P899" s="164"/>
    </row>
    <row r="900" spans="1:22">
      <c r="A900" s="81">
        <f>ROW()</f>
        <v>900</v>
      </c>
      <c r="B900" s="4"/>
      <c r="C900" s="4" t="s">
        <v>1182</v>
      </c>
      <c r="D900" s="4" t="s">
        <v>347</v>
      </c>
      <c r="E900" s="4"/>
      <c r="F900" s="260" t="s">
        <v>826</v>
      </c>
      <c r="G900" s="37"/>
      <c r="H900" s="140">
        <f>INDEX(FuncStudy,$R900,MATCH($A$1,UnbundledCategories,0))</f>
        <v>0</v>
      </c>
      <c r="I900" s="180">
        <f t="shared" ref="I900:O900" si="357">INDEX(COSFactorTbl,MATCH($F900,COSFactors,0),MATCH(I$119,Classes,0))*$H900</f>
        <v>0</v>
      </c>
      <c r="J900" s="180">
        <f t="shared" si="357"/>
        <v>0</v>
      </c>
      <c r="K900" s="180">
        <f t="shared" si="357"/>
        <v>0</v>
      </c>
      <c r="L900" s="180">
        <f t="shared" si="357"/>
        <v>0</v>
      </c>
      <c r="M900" s="180">
        <f t="shared" si="357"/>
        <v>0</v>
      </c>
      <c r="N900" s="180">
        <f t="shared" si="357"/>
        <v>0</v>
      </c>
      <c r="O900" s="180">
        <f t="shared" si="357"/>
        <v>0</v>
      </c>
      <c r="P900" s="164">
        <f>ROUND(SUM(I900:O900)-H900,0)</f>
        <v>0</v>
      </c>
      <c r="Q900" s="128"/>
      <c r="R900" s="128">
        <f>FuncStudy!A1540</f>
        <v>1540</v>
      </c>
      <c r="S900" s="128"/>
      <c r="T900" s="128"/>
      <c r="U900" s="128"/>
      <c r="V900" s="128"/>
    </row>
    <row r="901" spans="1:22">
      <c r="A901" s="81">
        <f>ROW()</f>
        <v>901</v>
      </c>
      <c r="B901" s="4"/>
      <c r="C901" s="4"/>
      <c r="D901" s="4"/>
      <c r="E901" s="4"/>
      <c r="F901" s="260"/>
      <c r="G901" s="37"/>
      <c r="H901" s="140"/>
      <c r="I901" s="140"/>
      <c r="J901" s="140"/>
      <c r="K901" s="140"/>
      <c r="L901" s="140"/>
      <c r="M901" s="140"/>
      <c r="N901" s="140"/>
      <c r="O901" s="140"/>
      <c r="P901" s="164"/>
    </row>
    <row r="902" spans="1:22" ht="13" thickBot="1">
      <c r="A902" s="81">
        <f>ROW()</f>
        <v>902</v>
      </c>
      <c r="B902" s="4"/>
      <c r="C902" s="4" t="s">
        <v>2173</v>
      </c>
      <c r="D902" s="4"/>
      <c r="E902" s="4"/>
      <c r="F902" s="260"/>
      <c r="G902" s="37"/>
      <c r="H902" s="134">
        <f>SUM(I902:O902)</f>
        <v>836915209.31157148</v>
      </c>
      <c r="I902" s="134">
        <f t="shared" ref="I902:O902" si="358">I828+I848+I870+I897+I900</f>
        <v>367662104.70183212</v>
      </c>
      <c r="J902" s="134">
        <f t="shared" si="358"/>
        <v>104322801.78029308</v>
      </c>
      <c r="K902" s="134">
        <f t="shared" si="358"/>
        <v>172181857.86506706</v>
      </c>
      <c r="L902" s="134">
        <f t="shared" si="358"/>
        <v>68231009.221124902</v>
      </c>
      <c r="M902" s="134">
        <f t="shared" si="358"/>
        <v>91963541.066393897</v>
      </c>
      <c r="N902" s="134">
        <f t="shared" si="358"/>
        <v>31614756.612362586</v>
      </c>
      <c r="O902" s="134">
        <f t="shared" si="358"/>
        <v>939138.06449781416</v>
      </c>
      <c r="P902" s="164">
        <f>ROUND(SUM(I902:O902)-H902,0)</f>
        <v>0</v>
      </c>
      <c r="Q902" s="128"/>
      <c r="R902" s="128"/>
      <c r="S902" s="128"/>
      <c r="T902" s="128"/>
      <c r="U902" s="128"/>
      <c r="V902" s="128"/>
    </row>
    <row r="903" spans="1:22" ht="13" thickTop="1">
      <c r="A903" s="81">
        <f>ROW()</f>
        <v>903</v>
      </c>
      <c r="B903" s="4"/>
      <c r="C903" s="4"/>
      <c r="D903" s="4"/>
      <c r="E903" s="4"/>
      <c r="F903" s="260"/>
      <c r="G903" s="37"/>
      <c r="H903" s="37"/>
      <c r="I903" s="37"/>
      <c r="J903" s="37"/>
      <c r="K903" s="37"/>
      <c r="L903" s="37"/>
      <c r="M903" s="37"/>
      <c r="N903" s="37"/>
      <c r="O903" s="37"/>
      <c r="P903" s="164"/>
    </row>
    <row r="904" spans="1:22">
      <c r="A904" s="81">
        <f>ROW()</f>
        <v>904</v>
      </c>
      <c r="B904" s="4"/>
      <c r="C904" s="4"/>
      <c r="D904" s="4"/>
      <c r="E904" s="4"/>
      <c r="F904" s="260"/>
      <c r="G904" s="37"/>
      <c r="H904" s="182" t="s">
        <v>1183</v>
      </c>
      <c r="I904" s="182"/>
      <c r="J904" s="182"/>
      <c r="K904" s="182"/>
      <c r="L904" s="182"/>
      <c r="M904" s="182"/>
      <c r="N904" s="182"/>
      <c r="O904" s="182"/>
      <c r="P904" s="164"/>
    </row>
    <row r="905" spans="1:22">
      <c r="A905" s="81">
        <f>ROW()</f>
        <v>905</v>
      </c>
      <c r="B905" s="4"/>
      <c r="C905" s="4" t="s">
        <v>1184</v>
      </c>
      <c r="D905" s="132" t="s">
        <v>318</v>
      </c>
      <c r="E905" s="4"/>
      <c r="F905" s="260"/>
      <c r="G905" s="37"/>
      <c r="H905" s="140"/>
      <c r="I905" s="140"/>
      <c r="J905" s="140"/>
      <c r="K905" s="140"/>
      <c r="L905" s="140"/>
      <c r="M905" s="140"/>
      <c r="N905" s="140"/>
      <c r="O905" s="140"/>
      <c r="P905" s="164"/>
    </row>
    <row r="906" spans="1:22">
      <c r="A906" s="81">
        <f>ROW()</f>
        <v>906</v>
      </c>
      <c r="B906" s="4"/>
      <c r="E906" s="4" t="s">
        <v>655</v>
      </c>
      <c r="F906" s="260" t="s">
        <v>1350</v>
      </c>
      <c r="G906" s="37"/>
      <c r="H906" s="180">
        <f>INDEX(FuncStudy,$R906,MATCH($A$1,UnbundledCategories,0))-H907</f>
        <v>0</v>
      </c>
      <c r="I906" s="180">
        <f t="shared" ref="I906:O906" si="359">INDEX(COSFactorTbl,MATCH($F906,COSFactors,0),MATCH(I$119,Classes,0))*$H906</f>
        <v>0</v>
      </c>
      <c r="J906" s="180">
        <f t="shared" si="359"/>
        <v>0</v>
      </c>
      <c r="K906" s="180">
        <f t="shared" si="359"/>
        <v>0</v>
      </c>
      <c r="L906" s="180">
        <f t="shared" si="359"/>
        <v>0</v>
      </c>
      <c r="M906" s="180">
        <f t="shared" si="359"/>
        <v>0</v>
      </c>
      <c r="N906" s="180">
        <f t="shared" si="359"/>
        <v>0</v>
      </c>
      <c r="O906" s="180">
        <f t="shared" si="359"/>
        <v>0</v>
      </c>
      <c r="P906" s="164">
        <f>ROUND(SUM(I906:O906)-H906,0)</f>
        <v>0</v>
      </c>
      <c r="Q906" s="128"/>
      <c r="R906" s="128">
        <f>FuncStudy!A1549</f>
        <v>1549</v>
      </c>
      <c r="S906" s="128"/>
      <c r="T906" s="128"/>
      <c r="U906" s="128"/>
      <c r="V906" s="128"/>
    </row>
    <row r="907" spans="1:22">
      <c r="A907" s="81">
        <f>ROW()</f>
        <v>907</v>
      </c>
      <c r="B907" s="4"/>
      <c r="C907" s="4"/>
      <c r="D907" s="4"/>
      <c r="E907" s="4" t="s">
        <v>1185</v>
      </c>
      <c r="F907" s="260" t="s">
        <v>515</v>
      </c>
      <c r="G907" s="37"/>
      <c r="H907" s="190">
        <f>SUM(I907:O907)</f>
        <v>0</v>
      </c>
      <c r="I907" s="190">
        <v>0</v>
      </c>
      <c r="J907" s="190">
        <v>0</v>
      </c>
      <c r="K907" s="190">
        <v>0</v>
      </c>
      <c r="L907" s="190">
        <v>0</v>
      </c>
      <c r="M907" s="190">
        <v>0</v>
      </c>
      <c r="N907" s="190">
        <v>0</v>
      </c>
      <c r="O907" s="190">
        <v>0</v>
      </c>
      <c r="P907" s="164">
        <f>ROUND(SUM(I907:O907)-H907,0)</f>
        <v>0</v>
      </c>
      <c r="Q907" s="128"/>
      <c r="R907" s="128"/>
      <c r="S907" s="128"/>
      <c r="T907" s="128"/>
      <c r="U907" s="128"/>
      <c r="V907" s="128"/>
    </row>
    <row r="908" spans="1:22">
      <c r="A908" s="81">
        <f>ROW()</f>
        <v>908</v>
      </c>
      <c r="B908" s="4"/>
      <c r="C908" s="4"/>
      <c r="D908" s="4"/>
      <c r="E908" s="4"/>
      <c r="F908" s="260"/>
      <c r="G908" s="37"/>
      <c r="H908" s="140">
        <f>SUM(I908:O908)</f>
        <v>0</v>
      </c>
      <c r="I908" s="140">
        <f>SUM(I906:I907)</f>
        <v>0</v>
      </c>
      <c r="J908" s="140">
        <f t="shared" ref="J908:O908" si="360">SUM(J906:J907)</f>
        <v>0</v>
      </c>
      <c r="K908" s="140">
        <f t="shared" si="360"/>
        <v>0</v>
      </c>
      <c r="L908" s="140">
        <f t="shared" si="360"/>
        <v>0</v>
      </c>
      <c r="M908" s="140">
        <f t="shared" si="360"/>
        <v>0</v>
      </c>
      <c r="N908" s="140">
        <f t="shared" si="360"/>
        <v>0</v>
      </c>
      <c r="O908" s="140">
        <f t="shared" si="360"/>
        <v>0</v>
      </c>
      <c r="P908" s="164">
        <f>ROUND(SUM(I908:O908)-H908,0)</f>
        <v>0</v>
      </c>
      <c r="Q908" s="128"/>
      <c r="R908" s="128"/>
      <c r="S908" s="128"/>
      <c r="T908" s="128"/>
      <c r="U908" s="128"/>
      <c r="V908" s="128"/>
    </row>
    <row r="909" spans="1:22">
      <c r="A909" s="81">
        <f>ROW()</f>
        <v>909</v>
      </c>
      <c r="B909" s="4"/>
      <c r="C909" s="4" t="s">
        <v>1186</v>
      </c>
      <c r="D909" s="132" t="s">
        <v>319</v>
      </c>
      <c r="E909" s="4"/>
      <c r="F909" s="260"/>
      <c r="G909" s="37"/>
      <c r="H909" s="140"/>
      <c r="I909" s="140"/>
      <c r="J909" s="140"/>
      <c r="K909" s="140"/>
      <c r="L909" s="140"/>
      <c r="M909" s="140"/>
      <c r="N909" s="140"/>
      <c r="O909" s="140"/>
      <c r="P909" s="164"/>
    </row>
    <row r="910" spans="1:22">
      <c r="A910" s="81">
        <f>ROW()</f>
        <v>910</v>
      </c>
      <c r="B910" s="4"/>
      <c r="E910" s="4" t="s">
        <v>655</v>
      </c>
      <c r="F910" s="260" t="s">
        <v>1350</v>
      </c>
      <c r="G910" s="37"/>
      <c r="H910" s="180">
        <f>INDEX(FuncStudy,$R910,MATCH($A$1,UnbundledCategories,0))-H911</f>
        <v>0</v>
      </c>
      <c r="I910" s="180">
        <f t="shared" ref="I910:O910" si="361">INDEX(COSFactorTbl,MATCH($F910,COSFactors,0),MATCH(I$119,Classes,0))*$H910</f>
        <v>0</v>
      </c>
      <c r="J910" s="180">
        <f t="shared" si="361"/>
        <v>0</v>
      </c>
      <c r="K910" s="180">
        <f t="shared" si="361"/>
        <v>0</v>
      </c>
      <c r="L910" s="180">
        <f t="shared" si="361"/>
        <v>0</v>
      </c>
      <c r="M910" s="180">
        <f t="shared" si="361"/>
        <v>0</v>
      </c>
      <c r="N910" s="180">
        <f t="shared" si="361"/>
        <v>0</v>
      </c>
      <c r="O910" s="180">
        <f t="shared" si="361"/>
        <v>0</v>
      </c>
      <c r="P910" s="164">
        <f>ROUND(SUM(I910:O910)-H910,0)</f>
        <v>0</v>
      </c>
      <c r="Q910" s="128"/>
      <c r="R910" s="128">
        <f>FuncStudy!A1556</f>
        <v>1556</v>
      </c>
      <c r="S910" s="128"/>
      <c r="T910" s="128"/>
      <c r="U910" s="128"/>
      <c r="V910" s="128"/>
    </row>
    <row r="911" spans="1:22">
      <c r="A911" s="81">
        <f>ROW()</f>
        <v>911</v>
      </c>
      <c r="B911" s="4"/>
      <c r="C911" s="4"/>
      <c r="D911" s="4"/>
      <c r="E911" s="4" t="s">
        <v>1185</v>
      </c>
      <c r="F911" s="260" t="s">
        <v>515</v>
      </c>
      <c r="G911" s="37"/>
      <c r="H911" s="190">
        <f>SUM(I911:O911)</f>
        <v>0</v>
      </c>
      <c r="I911" s="190">
        <v>0</v>
      </c>
      <c r="J911" s="190">
        <v>0</v>
      </c>
      <c r="K911" s="190">
        <v>0</v>
      </c>
      <c r="L911" s="190">
        <v>0</v>
      </c>
      <c r="M911" s="190">
        <v>0</v>
      </c>
      <c r="N911" s="190">
        <v>0</v>
      </c>
      <c r="O911" s="190">
        <v>0</v>
      </c>
      <c r="P911" s="164">
        <f>ROUND(SUM(I911:O911)-H911,0)</f>
        <v>0</v>
      </c>
      <c r="Q911" s="128"/>
      <c r="R911" s="128"/>
      <c r="S911" s="128"/>
      <c r="T911" s="128"/>
      <c r="U911" s="128"/>
      <c r="V911" s="128"/>
    </row>
    <row r="912" spans="1:22">
      <c r="A912" s="81">
        <f>ROW()</f>
        <v>912</v>
      </c>
      <c r="B912" s="4"/>
      <c r="C912" s="4"/>
      <c r="D912" s="4"/>
      <c r="E912" s="4"/>
      <c r="F912" s="260"/>
      <c r="G912" s="37"/>
      <c r="H912" s="140">
        <f>SUM(I912:O912)</f>
        <v>0</v>
      </c>
      <c r="I912" s="140">
        <f>SUM(I910:I911)</f>
        <v>0</v>
      </c>
      <c r="J912" s="140">
        <f t="shared" ref="J912:O912" si="362">SUM(J910:J911)</f>
        <v>0</v>
      </c>
      <c r="K912" s="140">
        <f t="shared" si="362"/>
        <v>0</v>
      </c>
      <c r="L912" s="140">
        <f t="shared" si="362"/>
        <v>0</v>
      </c>
      <c r="M912" s="140">
        <f t="shared" si="362"/>
        <v>0</v>
      </c>
      <c r="N912" s="140">
        <f t="shared" si="362"/>
        <v>0</v>
      </c>
      <c r="O912" s="140">
        <f t="shared" si="362"/>
        <v>0</v>
      </c>
      <c r="P912" s="164">
        <f>ROUND(SUM(I912:O912)-H912,0)</f>
        <v>0</v>
      </c>
      <c r="Q912" s="128"/>
      <c r="R912" s="128"/>
      <c r="S912" s="128"/>
      <c r="T912" s="128"/>
      <c r="U912" s="128"/>
      <c r="V912" s="128"/>
    </row>
    <row r="913" spans="1:22">
      <c r="A913" s="81">
        <f>ROW()</f>
        <v>913</v>
      </c>
      <c r="B913" s="4"/>
      <c r="C913" s="4" t="s">
        <v>1187</v>
      </c>
      <c r="D913" s="132" t="s">
        <v>349</v>
      </c>
      <c r="E913" s="4"/>
      <c r="F913" s="260"/>
      <c r="G913" s="37"/>
      <c r="H913" s="37"/>
      <c r="I913" s="37"/>
      <c r="J913" s="37"/>
      <c r="K913" s="37"/>
      <c r="L913" s="37"/>
      <c r="M913" s="37"/>
      <c r="N913" s="37"/>
      <c r="O913" s="37"/>
      <c r="P913" s="164"/>
    </row>
    <row r="914" spans="1:22">
      <c r="A914" s="81">
        <f>ROW()</f>
        <v>914</v>
      </c>
      <c r="B914" s="4"/>
      <c r="E914" s="4" t="s">
        <v>655</v>
      </c>
      <c r="F914" s="260" t="s">
        <v>1350</v>
      </c>
      <c r="G914" s="37"/>
      <c r="H914" s="180">
        <f>INDEX(FuncStudy,$R914,MATCH($A$1,UnbundledCategories,0))-H915</f>
        <v>0</v>
      </c>
      <c r="I914" s="180">
        <f t="shared" ref="I914:O914" si="363">INDEX(COSFactorTbl,MATCH($F914,COSFactors,0),MATCH(I$119,Classes,0))*$H914</f>
        <v>0</v>
      </c>
      <c r="J914" s="180">
        <f t="shared" si="363"/>
        <v>0</v>
      </c>
      <c r="K914" s="180">
        <f t="shared" si="363"/>
        <v>0</v>
      </c>
      <c r="L914" s="180">
        <f t="shared" si="363"/>
        <v>0</v>
      </c>
      <c r="M914" s="180">
        <f t="shared" si="363"/>
        <v>0</v>
      </c>
      <c r="N914" s="180">
        <f t="shared" si="363"/>
        <v>0</v>
      </c>
      <c r="O914" s="180">
        <f t="shared" si="363"/>
        <v>0</v>
      </c>
      <c r="P914" s="164">
        <f>ROUND(SUM(I914:O914)-H914,0)</f>
        <v>0</v>
      </c>
      <c r="Q914" s="128"/>
      <c r="R914" s="128">
        <f>FuncStudy!A1562</f>
        <v>1562</v>
      </c>
      <c r="S914" s="128"/>
      <c r="T914" s="128"/>
      <c r="U914" s="128"/>
      <c r="V914" s="128"/>
    </row>
    <row r="915" spans="1:22">
      <c r="A915" s="81">
        <f>ROW()</f>
        <v>915</v>
      </c>
      <c r="B915" s="4"/>
      <c r="C915" s="4"/>
      <c r="D915" s="4"/>
      <c r="E915" s="4" t="s">
        <v>1185</v>
      </c>
      <c r="F915" s="260" t="s">
        <v>515</v>
      </c>
      <c r="G915" s="37"/>
      <c r="H915" s="190">
        <f>SUM(I915:O915)</f>
        <v>0</v>
      </c>
      <c r="I915" s="190">
        <v>0</v>
      </c>
      <c r="J915" s="190">
        <v>0</v>
      </c>
      <c r="K915" s="190">
        <v>0</v>
      </c>
      <c r="L915" s="190">
        <v>0</v>
      </c>
      <c r="M915" s="190">
        <v>0</v>
      </c>
      <c r="N915" s="190">
        <v>0</v>
      </c>
      <c r="O915" s="190">
        <v>0</v>
      </c>
      <c r="P915" s="164">
        <f>ROUND(SUM(I915:O915)-H915,0)</f>
        <v>0</v>
      </c>
      <c r="Q915" s="128"/>
      <c r="R915" s="128"/>
      <c r="S915" s="128"/>
      <c r="T915" s="128"/>
      <c r="U915" s="128"/>
      <c r="V915" s="128"/>
    </row>
    <row r="916" spans="1:22">
      <c r="A916" s="81">
        <f>ROW()</f>
        <v>916</v>
      </c>
      <c r="B916" s="4"/>
      <c r="C916" s="4"/>
      <c r="D916" s="4"/>
      <c r="E916" s="4"/>
      <c r="F916" s="260"/>
      <c r="G916" s="37"/>
      <c r="H916" s="140">
        <f>SUM(I916:O916)</f>
        <v>0</v>
      </c>
      <c r="I916" s="140">
        <f>SUM(I914:I915)</f>
        <v>0</v>
      </c>
      <c r="J916" s="140">
        <f t="shared" ref="J916:O916" si="364">SUM(J914:J915)</f>
        <v>0</v>
      </c>
      <c r="K916" s="140">
        <f t="shared" si="364"/>
        <v>0</v>
      </c>
      <c r="L916" s="140">
        <f t="shared" si="364"/>
        <v>0</v>
      </c>
      <c r="M916" s="140">
        <f t="shared" si="364"/>
        <v>0</v>
      </c>
      <c r="N916" s="140">
        <f t="shared" si="364"/>
        <v>0</v>
      </c>
      <c r="O916" s="140">
        <f t="shared" si="364"/>
        <v>0</v>
      </c>
      <c r="P916" s="164">
        <f>ROUND(SUM(I916:O916)-H916,0)</f>
        <v>0</v>
      </c>
      <c r="Q916" s="128"/>
      <c r="R916" s="128"/>
      <c r="S916" s="128"/>
      <c r="T916" s="128"/>
      <c r="U916" s="128"/>
      <c r="V916" s="128"/>
    </row>
    <row r="917" spans="1:22">
      <c r="A917" s="81">
        <f>ROW()</f>
        <v>917</v>
      </c>
      <c r="B917" s="4"/>
      <c r="C917" s="4" t="s">
        <v>1188</v>
      </c>
      <c r="D917" s="132" t="s">
        <v>350</v>
      </c>
      <c r="E917" s="4"/>
      <c r="F917" s="260"/>
      <c r="G917" s="37"/>
      <c r="H917" s="37"/>
      <c r="I917" s="37"/>
      <c r="J917" s="37"/>
      <c r="K917" s="37"/>
      <c r="L917" s="37"/>
      <c r="M917" s="37"/>
      <c r="N917" s="37"/>
      <c r="O917" s="37"/>
      <c r="P917" s="164"/>
    </row>
    <row r="918" spans="1:22">
      <c r="A918" s="81">
        <f>ROW()</f>
        <v>918</v>
      </c>
      <c r="B918" s="4"/>
      <c r="E918" s="4" t="s">
        <v>655</v>
      </c>
      <c r="F918" s="260" t="s">
        <v>1350</v>
      </c>
      <c r="G918" s="37"/>
      <c r="H918" s="180">
        <f>INDEX(FuncStudy,$R918,MATCH($A$1,UnbundledCategories,0))-H919</f>
        <v>0</v>
      </c>
      <c r="I918" s="180">
        <f t="shared" ref="I918:O918" si="365">INDEX(COSFactorTbl,MATCH($F918,COSFactors,0),MATCH(I$119,Classes,0))*$H918</f>
        <v>0</v>
      </c>
      <c r="J918" s="180">
        <f t="shared" si="365"/>
        <v>0</v>
      </c>
      <c r="K918" s="180">
        <f t="shared" si="365"/>
        <v>0</v>
      </c>
      <c r="L918" s="180">
        <f t="shared" si="365"/>
        <v>0</v>
      </c>
      <c r="M918" s="180">
        <f t="shared" si="365"/>
        <v>0</v>
      </c>
      <c r="N918" s="180">
        <f t="shared" si="365"/>
        <v>0</v>
      </c>
      <c r="O918" s="180">
        <f t="shared" si="365"/>
        <v>0</v>
      </c>
      <c r="P918" s="164">
        <f>ROUND(SUM(I918:O918)-H918,0)</f>
        <v>0</v>
      </c>
      <c r="Q918" s="128"/>
      <c r="R918" s="128">
        <f>FuncStudy!A1568</f>
        <v>1568</v>
      </c>
      <c r="S918" s="128"/>
      <c r="T918" s="128"/>
      <c r="U918" s="128"/>
      <c r="V918" s="128"/>
    </row>
    <row r="919" spans="1:22">
      <c r="A919" s="81">
        <f>ROW()</f>
        <v>919</v>
      </c>
      <c r="B919" s="4"/>
      <c r="C919" s="4"/>
      <c r="D919" s="4"/>
      <c r="E919" s="4" t="s">
        <v>1185</v>
      </c>
      <c r="F919" s="260" t="s">
        <v>515</v>
      </c>
      <c r="G919" s="37"/>
      <c r="H919" s="190">
        <f>SUM(I919:O919)</f>
        <v>0</v>
      </c>
      <c r="I919" s="190">
        <v>0</v>
      </c>
      <c r="J919" s="190">
        <v>0</v>
      </c>
      <c r="K919" s="190">
        <v>0</v>
      </c>
      <c r="L919" s="190">
        <v>0</v>
      </c>
      <c r="M919" s="190">
        <v>0</v>
      </c>
      <c r="N919" s="190">
        <v>0</v>
      </c>
      <c r="O919" s="190">
        <v>0</v>
      </c>
      <c r="P919" s="164">
        <f>ROUND(SUM(I919:O919)-H919,0)</f>
        <v>0</v>
      </c>
      <c r="Q919" s="128"/>
      <c r="R919" s="128"/>
      <c r="S919" s="128"/>
      <c r="T919" s="128"/>
      <c r="U919" s="128"/>
      <c r="V919" s="128"/>
    </row>
    <row r="920" spans="1:22">
      <c r="A920" s="81">
        <f>ROW()</f>
        <v>920</v>
      </c>
      <c r="B920" s="4"/>
      <c r="C920" s="4"/>
      <c r="D920" s="4"/>
      <c r="E920" s="4"/>
      <c r="F920" s="260"/>
      <c r="G920" s="37"/>
      <c r="H920" s="140">
        <f>SUM(I920:O920)</f>
        <v>0</v>
      </c>
      <c r="I920" s="140">
        <f>SUM(I918:I919)</f>
        <v>0</v>
      </c>
      <c r="J920" s="140">
        <f t="shared" ref="J920:O920" si="366">SUM(J918:J919)</f>
        <v>0</v>
      </c>
      <c r="K920" s="140">
        <f t="shared" si="366"/>
        <v>0</v>
      </c>
      <c r="L920" s="140">
        <f t="shared" si="366"/>
        <v>0</v>
      </c>
      <c r="M920" s="140">
        <f t="shared" si="366"/>
        <v>0</v>
      </c>
      <c r="N920" s="140">
        <f t="shared" si="366"/>
        <v>0</v>
      </c>
      <c r="O920" s="140">
        <f t="shared" si="366"/>
        <v>0</v>
      </c>
      <c r="P920" s="164">
        <f>ROUND(SUM(I920:O920)-H920,0)</f>
        <v>0</v>
      </c>
      <c r="Q920" s="128"/>
      <c r="R920" s="128"/>
      <c r="S920" s="128"/>
      <c r="T920" s="128"/>
      <c r="U920" s="128"/>
      <c r="V920" s="128"/>
    </row>
    <row r="921" spans="1:22">
      <c r="A921" s="81">
        <f>ROW()</f>
        <v>921</v>
      </c>
      <c r="B921" s="4"/>
      <c r="C921" s="4" t="s">
        <v>1189</v>
      </c>
      <c r="D921" s="132" t="s">
        <v>351</v>
      </c>
      <c r="E921" s="4"/>
      <c r="F921" s="260"/>
      <c r="G921" s="37"/>
      <c r="H921" s="37"/>
      <c r="I921" s="37"/>
      <c r="J921" s="37"/>
      <c r="K921" s="37"/>
      <c r="L921" s="37"/>
      <c r="M921" s="37"/>
      <c r="N921" s="37"/>
      <c r="O921" s="37"/>
      <c r="P921" s="164"/>
    </row>
    <row r="922" spans="1:22">
      <c r="A922" s="81">
        <f>ROW()</f>
        <v>922</v>
      </c>
      <c r="B922" s="4"/>
      <c r="E922" s="4" t="s">
        <v>655</v>
      </c>
      <c r="F922" s="260" t="s">
        <v>1350</v>
      </c>
      <c r="G922" s="37"/>
      <c r="H922" s="180">
        <f>INDEX(FuncStudy,$R922,MATCH($A$1,UnbundledCategories,0))-H923</f>
        <v>0</v>
      </c>
      <c r="I922" s="180">
        <f t="shared" ref="I922:O922" si="367">INDEX(COSFactorTbl,MATCH($F922,COSFactors,0),MATCH(I$119,Classes,0))*$H922</f>
        <v>0</v>
      </c>
      <c r="J922" s="180">
        <f t="shared" si="367"/>
        <v>0</v>
      </c>
      <c r="K922" s="180">
        <f t="shared" si="367"/>
        <v>0</v>
      </c>
      <c r="L922" s="180">
        <f t="shared" si="367"/>
        <v>0</v>
      </c>
      <c r="M922" s="180">
        <f t="shared" si="367"/>
        <v>0</v>
      </c>
      <c r="N922" s="180">
        <f t="shared" si="367"/>
        <v>0</v>
      </c>
      <c r="O922" s="180">
        <f t="shared" si="367"/>
        <v>0</v>
      </c>
      <c r="P922" s="164">
        <f>ROUND(SUM(I922:O922)-H922,0)</f>
        <v>0</v>
      </c>
      <c r="Q922" s="128"/>
      <c r="R922" s="128">
        <f>FuncStudy!A1575</f>
        <v>1575</v>
      </c>
      <c r="S922" s="128"/>
      <c r="T922" s="128"/>
      <c r="U922" s="128"/>
      <c r="V922" s="128"/>
    </row>
    <row r="923" spans="1:22">
      <c r="A923" s="81">
        <f>ROW()</f>
        <v>923</v>
      </c>
      <c r="B923" s="4"/>
      <c r="C923" s="4"/>
      <c r="D923" s="4"/>
      <c r="E923" s="4" t="s">
        <v>1185</v>
      </c>
      <c r="F923" s="260" t="s">
        <v>515</v>
      </c>
      <c r="G923" s="37"/>
      <c r="H923" s="190">
        <f>SUM(I923:O923)</f>
        <v>0</v>
      </c>
      <c r="I923" s="190">
        <v>0</v>
      </c>
      <c r="J923" s="190">
        <v>0</v>
      </c>
      <c r="K923" s="190">
        <v>0</v>
      </c>
      <c r="L923" s="190">
        <v>0</v>
      </c>
      <c r="M923" s="190">
        <v>0</v>
      </c>
      <c r="N923" s="190">
        <v>0</v>
      </c>
      <c r="O923" s="190">
        <v>0</v>
      </c>
      <c r="P923" s="164">
        <f>ROUND(SUM(I923:O923)-H923,0)</f>
        <v>0</v>
      </c>
      <c r="Q923" s="128"/>
      <c r="R923" s="128"/>
      <c r="S923" s="128"/>
      <c r="T923" s="128"/>
      <c r="U923" s="128"/>
      <c r="V923" s="128"/>
    </row>
    <row r="924" spans="1:22">
      <c r="A924" s="81">
        <f>ROW()</f>
        <v>924</v>
      </c>
      <c r="B924" s="4"/>
      <c r="C924" s="4"/>
      <c r="D924" s="4"/>
      <c r="E924" s="4"/>
      <c r="F924" s="260"/>
      <c r="G924" s="37"/>
      <c r="H924" s="140">
        <f>SUM(I924:O924)</f>
        <v>0</v>
      </c>
      <c r="I924" s="140">
        <f>SUM(I922:I923)</f>
        <v>0</v>
      </c>
      <c r="J924" s="140">
        <f t="shared" ref="J924:O924" si="368">SUM(J922:J923)</f>
        <v>0</v>
      </c>
      <c r="K924" s="140">
        <f t="shared" si="368"/>
        <v>0</v>
      </c>
      <c r="L924" s="140">
        <f t="shared" si="368"/>
        <v>0</v>
      </c>
      <c r="M924" s="140">
        <f t="shared" si="368"/>
        <v>0</v>
      </c>
      <c r="N924" s="140">
        <f t="shared" si="368"/>
        <v>0</v>
      </c>
      <c r="O924" s="140">
        <f t="shared" si="368"/>
        <v>0</v>
      </c>
      <c r="P924" s="164">
        <f>ROUND(SUM(I924:O924)-H924,0)</f>
        <v>0</v>
      </c>
      <c r="Q924" s="128"/>
      <c r="R924" s="128"/>
      <c r="S924" s="128"/>
      <c r="T924" s="128"/>
      <c r="U924" s="128"/>
      <c r="V924" s="128"/>
    </row>
    <row r="925" spans="1:22">
      <c r="A925" s="81">
        <f>ROW()</f>
        <v>925</v>
      </c>
      <c r="B925" s="4"/>
      <c r="C925" s="4" t="s">
        <v>1190</v>
      </c>
      <c r="D925" s="132" t="s">
        <v>364</v>
      </c>
      <c r="E925" s="4"/>
      <c r="F925" s="260"/>
      <c r="G925" s="37"/>
      <c r="H925" s="37"/>
      <c r="I925" s="37"/>
      <c r="J925" s="37"/>
      <c r="K925" s="37"/>
      <c r="L925" s="37"/>
      <c r="M925" s="37"/>
      <c r="N925" s="37"/>
      <c r="O925" s="37"/>
      <c r="P925" s="164"/>
    </row>
    <row r="926" spans="1:22">
      <c r="A926" s="81">
        <f>ROW()</f>
        <v>926</v>
      </c>
      <c r="B926" s="4"/>
      <c r="E926" s="4" t="s">
        <v>655</v>
      </c>
      <c r="F926" s="260" t="s">
        <v>1350</v>
      </c>
      <c r="G926" s="37"/>
      <c r="H926" s="180">
        <f>INDEX(FuncStudy,$R926,MATCH($A$1,UnbundledCategories,0))-H927</f>
        <v>0</v>
      </c>
      <c r="I926" s="180">
        <f t="shared" ref="I926:O926" si="369">INDEX(COSFactorTbl,MATCH($F926,COSFactors,0),MATCH(I$119,Classes,0))*$H926</f>
        <v>0</v>
      </c>
      <c r="J926" s="180">
        <f t="shared" si="369"/>
        <v>0</v>
      </c>
      <c r="K926" s="180">
        <f t="shared" si="369"/>
        <v>0</v>
      </c>
      <c r="L926" s="180">
        <f t="shared" si="369"/>
        <v>0</v>
      </c>
      <c r="M926" s="180">
        <f t="shared" si="369"/>
        <v>0</v>
      </c>
      <c r="N926" s="180">
        <f t="shared" si="369"/>
        <v>0</v>
      </c>
      <c r="O926" s="180">
        <f t="shared" si="369"/>
        <v>0</v>
      </c>
      <c r="P926" s="164">
        <f>ROUND(SUM(I926:O926)-H926,0)</f>
        <v>0</v>
      </c>
      <c r="Q926" s="128"/>
      <c r="R926" s="128">
        <f>FuncStudy!A1581</f>
        <v>1581</v>
      </c>
      <c r="S926" s="128"/>
      <c r="T926" s="128"/>
      <c r="U926" s="128"/>
      <c r="V926" s="128"/>
    </row>
    <row r="927" spans="1:22">
      <c r="A927" s="81">
        <f>ROW()</f>
        <v>927</v>
      </c>
      <c r="B927" s="4"/>
      <c r="C927" s="4"/>
      <c r="D927" s="4"/>
      <c r="E927" s="4" t="s">
        <v>1185</v>
      </c>
      <c r="F927" s="260" t="s">
        <v>515</v>
      </c>
      <c r="G927" s="37"/>
      <c r="H927" s="190">
        <f>SUM(I927:O927)</f>
        <v>0</v>
      </c>
      <c r="I927" s="190">
        <v>0</v>
      </c>
      <c r="J927" s="190">
        <v>0</v>
      </c>
      <c r="K927" s="190">
        <v>0</v>
      </c>
      <c r="L927" s="190">
        <v>0</v>
      </c>
      <c r="M927" s="190">
        <v>0</v>
      </c>
      <c r="N927" s="190">
        <v>0</v>
      </c>
      <c r="O927" s="190">
        <v>0</v>
      </c>
      <c r="P927" s="164">
        <f>ROUND(SUM(I927:O927)-H927,0)</f>
        <v>0</v>
      </c>
      <c r="Q927" s="128"/>
      <c r="R927" s="128"/>
      <c r="S927" s="128"/>
      <c r="T927" s="128"/>
      <c r="U927" s="128"/>
      <c r="V927" s="128"/>
    </row>
    <row r="928" spans="1:22">
      <c r="A928" s="81">
        <f>ROW()</f>
        <v>928</v>
      </c>
      <c r="B928" s="4"/>
      <c r="C928" s="4"/>
      <c r="D928" s="4"/>
      <c r="E928" s="4"/>
      <c r="F928" s="260"/>
      <c r="G928" s="37"/>
      <c r="H928" s="140">
        <f>SUM(I928:O928)</f>
        <v>0</v>
      </c>
      <c r="I928" s="140">
        <f>SUM(I926:I927)</f>
        <v>0</v>
      </c>
      <c r="J928" s="140">
        <f t="shared" ref="J928:O928" si="370">SUM(J926:J927)</f>
        <v>0</v>
      </c>
      <c r="K928" s="140">
        <f t="shared" si="370"/>
        <v>0</v>
      </c>
      <c r="L928" s="140">
        <f t="shared" si="370"/>
        <v>0</v>
      </c>
      <c r="M928" s="140">
        <f t="shared" si="370"/>
        <v>0</v>
      </c>
      <c r="N928" s="140">
        <f t="shared" si="370"/>
        <v>0</v>
      </c>
      <c r="O928" s="140">
        <f t="shared" si="370"/>
        <v>0</v>
      </c>
      <c r="P928" s="164">
        <f>ROUND(SUM(I928:O928)-H928,0)</f>
        <v>0</v>
      </c>
      <c r="Q928" s="128"/>
      <c r="R928" s="128"/>
      <c r="S928" s="128"/>
      <c r="T928" s="128"/>
      <c r="U928" s="128"/>
      <c r="V928" s="128"/>
    </row>
    <row r="929" spans="1:22">
      <c r="A929" s="81">
        <f>ROW()</f>
        <v>929</v>
      </c>
      <c r="B929" s="4"/>
      <c r="C929" s="4" t="s">
        <v>1191</v>
      </c>
      <c r="D929" s="4" t="s">
        <v>353</v>
      </c>
      <c r="E929" s="4"/>
      <c r="F929" s="260"/>
      <c r="G929" s="37"/>
      <c r="H929" s="37"/>
      <c r="I929" s="37"/>
      <c r="J929" s="37"/>
      <c r="K929" s="37"/>
      <c r="L929" s="37"/>
      <c r="M929" s="37"/>
      <c r="N929" s="37"/>
      <c r="O929" s="37"/>
      <c r="P929" s="164"/>
    </row>
    <row r="930" spans="1:22">
      <c r="A930" s="81">
        <f>ROW()</f>
        <v>930</v>
      </c>
      <c r="B930" s="4"/>
      <c r="E930" s="4" t="s">
        <v>655</v>
      </c>
      <c r="F930" s="260" t="s">
        <v>1350</v>
      </c>
      <c r="G930" s="37"/>
      <c r="H930" s="180">
        <f>INDEX(FuncStudy,$R930,MATCH($A$1,UnbundledCategories,0))-H931</f>
        <v>0</v>
      </c>
      <c r="I930" s="180">
        <f t="shared" ref="I930:O930" si="371">INDEX(COSFactorTbl,MATCH($F930,COSFactors,0),MATCH(I$119,Classes,0))*$H930</f>
        <v>0</v>
      </c>
      <c r="J930" s="180">
        <f t="shared" si="371"/>
        <v>0</v>
      </c>
      <c r="K930" s="180">
        <f t="shared" si="371"/>
        <v>0</v>
      </c>
      <c r="L930" s="180">
        <f t="shared" si="371"/>
        <v>0</v>
      </c>
      <c r="M930" s="180">
        <f t="shared" si="371"/>
        <v>0</v>
      </c>
      <c r="N930" s="180">
        <f t="shared" si="371"/>
        <v>0</v>
      </c>
      <c r="O930" s="180">
        <f t="shared" si="371"/>
        <v>0</v>
      </c>
      <c r="P930" s="164">
        <f>ROUND(SUM(I930:O930)-H930,0)</f>
        <v>0</v>
      </c>
      <c r="Q930" s="128"/>
      <c r="R930" s="128">
        <f>FuncStudy!A1587</f>
        <v>1587</v>
      </c>
      <c r="S930" s="128"/>
      <c r="T930" s="128"/>
      <c r="U930" s="128"/>
      <c r="V930" s="128"/>
    </row>
    <row r="931" spans="1:22">
      <c r="A931" s="81">
        <f>ROW()</f>
        <v>931</v>
      </c>
      <c r="B931" s="4"/>
      <c r="C931" s="4"/>
      <c r="D931" s="4"/>
      <c r="E931" s="4" t="s">
        <v>1185</v>
      </c>
      <c r="F931" s="260" t="s">
        <v>515</v>
      </c>
      <c r="G931" s="37"/>
      <c r="H931" s="190">
        <f>SUM(I931:O931)</f>
        <v>0</v>
      </c>
      <c r="I931" s="190">
        <v>0</v>
      </c>
      <c r="J931" s="190">
        <v>0</v>
      </c>
      <c r="K931" s="190">
        <v>0</v>
      </c>
      <c r="L931" s="190">
        <v>0</v>
      </c>
      <c r="M931" s="190">
        <v>0</v>
      </c>
      <c r="N931" s="190">
        <v>0</v>
      </c>
      <c r="O931" s="190">
        <v>0</v>
      </c>
      <c r="P931" s="164">
        <f>ROUND(SUM(I931:O931)-H931,0)</f>
        <v>0</v>
      </c>
      <c r="Q931" s="128"/>
      <c r="R931" s="128"/>
      <c r="S931" s="128"/>
      <c r="T931" s="128"/>
      <c r="U931" s="128"/>
      <c r="V931" s="128"/>
    </row>
    <row r="932" spans="1:22">
      <c r="A932" s="81">
        <f>ROW()</f>
        <v>932</v>
      </c>
      <c r="B932" s="4"/>
      <c r="C932" s="4"/>
      <c r="D932" s="4"/>
      <c r="E932" s="4"/>
      <c r="F932" s="260"/>
      <c r="G932" s="37"/>
      <c r="H932" s="140">
        <f>SUM(I932:O932)</f>
        <v>0</v>
      </c>
      <c r="I932" s="140">
        <f>SUM(I930:I931)</f>
        <v>0</v>
      </c>
      <c r="J932" s="140">
        <f t="shared" ref="J932:O932" si="372">SUM(J930:J931)</f>
        <v>0</v>
      </c>
      <c r="K932" s="140">
        <f t="shared" si="372"/>
        <v>0</v>
      </c>
      <c r="L932" s="140">
        <f t="shared" si="372"/>
        <v>0</v>
      </c>
      <c r="M932" s="140">
        <f t="shared" si="372"/>
        <v>0</v>
      </c>
      <c r="N932" s="140">
        <f t="shared" si="372"/>
        <v>0</v>
      </c>
      <c r="O932" s="140">
        <f t="shared" si="372"/>
        <v>0</v>
      </c>
      <c r="P932" s="164">
        <f>ROUND(SUM(I932:O932)-H932,0)</f>
        <v>0</v>
      </c>
      <c r="Q932" s="128"/>
      <c r="R932" s="128"/>
      <c r="S932" s="128"/>
      <c r="T932" s="128"/>
      <c r="U932" s="128"/>
      <c r="V932" s="128"/>
    </row>
    <row r="933" spans="1:22">
      <c r="A933" s="81">
        <f>ROW()</f>
        <v>933</v>
      </c>
      <c r="B933" s="4"/>
      <c r="C933" s="4" t="s">
        <v>1192</v>
      </c>
      <c r="D933" s="4" t="s">
        <v>354</v>
      </c>
      <c r="E933" s="4"/>
      <c r="F933" s="260"/>
      <c r="G933" s="37"/>
      <c r="H933" s="37"/>
      <c r="I933" s="37"/>
      <c r="J933" s="37"/>
      <c r="K933" s="37"/>
      <c r="L933" s="37"/>
      <c r="M933" s="37"/>
      <c r="N933" s="37"/>
      <c r="O933" s="37"/>
      <c r="P933" s="164"/>
    </row>
    <row r="934" spans="1:22">
      <c r="A934" s="81">
        <f>ROW()</f>
        <v>934</v>
      </c>
      <c r="B934" s="4"/>
      <c r="E934" s="4" t="s">
        <v>655</v>
      </c>
      <c r="F934" s="260" t="s">
        <v>1350</v>
      </c>
      <c r="G934" s="37"/>
      <c r="H934" s="180">
        <f>INDEX(FuncStudy,$R934,MATCH($A$1,UnbundledCategories,0))-H935</f>
        <v>0</v>
      </c>
      <c r="I934" s="180">
        <f t="shared" ref="I934:O934" si="373">INDEX(COSFactorTbl,MATCH($F934,COSFactors,0),MATCH(I$119,Classes,0))*$H934</f>
        <v>0</v>
      </c>
      <c r="J934" s="180">
        <f t="shared" si="373"/>
        <v>0</v>
      </c>
      <c r="K934" s="180">
        <f t="shared" si="373"/>
        <v>0</v>
      </c>
      <c r="L934" s="180">
        <f t="shared" si="373"/>
        <v>0</v>
      </c>
      <c r="M934" s="180">
        <f t="shared" si="373"/>
        <v>0</v>
      </c>
      <c r="N934" s="180">
        <f t="shared" si="373"/>
        <v>0</v>
      </c>
      <c r="O934" s="180">
        <f t="shared" si="373"/>
        <v>0</v>
      </c>
      <c r="P934" s="164">
        <f>ROUND(SUM(I934:O934)-H934,0)</f>
        <v>0</v>
      </c>
      <c r="Q934" s="128"/>
      <c r="R934" s="128">
        <f>FuncStudy!A1593</f>
        <v>1593</v>
      </c>
      <c r="S934" s="128"/>
      <c r="T934" s="128"/>
      <c r="U934" s="128"/>
      <c r="V934" s="128"/>
    </row>
    <row r="935" spans="1:22">
      <c r="A935" s="81">
        <f>ROW()</f>
        <v>935</v>
      </c>
      <c r="B935" s="4"/>
      <c r="C935" s="4"/>
      <c r="D935" s="4"/>
      <c r="E935" s="4" t="s">
        <v>1185</v>
      </c>
      <c r="F935" s="260" t="s">
        <v>515</v>
      </c>
      <c r="G935" s="37"/>
      <c r="H935" s="190">
        <f>SUM(I935:O935)</f>
        <v>0</v>
      </c>
      <c r="I935" s="190">
        <v>0</v>
      </c>
      <c r="J935" s="190">
        <v>0</v>
      </c>
      <c r="K935" s="190">
        <v>0</v>
      </c>
      <c r="L935" s="190">
        <v>0</v>
      </c>
      <c r="M935" s="190">
        <v>0</v>
      </c>
      <c r="N935" s="190">
        <v>0</v>
      </c>
      <c r="O935" s="190">
        <v>0</v>
      </c>
      <c r="P935" s="164">
        <f>ROUND(SUM(I935:O935)-H935,0)</f>
        <v>0</v>
      </c>
      <c r="Q935" s="128"/>
      <c r="R935" s="128"/>
      <c r="S935" s="128"/>
      <c r="T935" s="128"/>
      <c r="U935" s="128"/>
      <c r="V935" s="128"/>
    </row>
    <row r="936" spans="1:22">
      <c r="A936" s="81">
        <f>ROW()</f>
        <v>936</v>
      </c>
      <c r="B936" s="4"/>
      <c r="C936" s="4"/>
      <c r="D936" s="4"/>
      <c r="E936" s="4"/>
      <c r="F936" s="260"/>
      <c r="G936" s="37"/>
      <c r="H936" s="140">
        <f>SUM(I936:O936)</f>
        <v>0</v>
      </c>
      <c r="I936" s="140">
        <f>SUM(I934:I935)</f>
        <v>0</v>
      </c>
      <c r="J936" s="140">
        <f t="shared" ref="J936:O936" si="374">SUM(J934:J935)</f>
        <v>0</v>
      </c>
      <c r="K936" s="140">
        <f t="shared" si="374"/>
        <v>0</v>
      </c>
      <c r="L936" s="140">
        <f t="shared" si="374"/>
        <v>0</v>
      </c>
      <c r="M936" s="140">
        <f t="shared" si="374"/>
        <v>0</v>
      </c>
      <c r="N936" s="140">
        <f t="shared" si="374"/>
        <v>0</v>
      </c>
      <c r="O936" s="140">
        <f t="shared" si="374"/>
        <v>0</v>
      </c>
      <c r="P936" s="164">
        <f>ROUND(SUM(I936:O936)-H936,0)</f>
        <v>0</v>
      </c>
      <c r="Q936" s="128"/>
      <c r="R936" s="128"/>
      <c r="S936" s="128"/>
      <c r="T936" s="128"/>
      <c r="U936" s="128"/>
      <c r="V936" s="128"/>
    </row>
    <row r="937" spans="1:22">
      <c r="A937" s="81">
        <f>ROW()</f>
        <v>937</v>
      </c>
      <c r="B937" s="4"/>
      <c r="C937" s="4" t="s">
        <v>1193</v>
      </c>
      <c r="D937" s="4" t="s">
        <v>355</v>
      </c>
      <c r="E937" s="4"/>
      <c r="F937" s="260"/>
      <c r="G937" s="37"/>
      <c r="H937" s="37"/>
      <c r="I937" s="37"/>
      <c r="J937" s="37"/>
      <c r="K937" s="37"/>
      <c r="L937" s="37"/>
      <c r="M937" s="37"/>
      <c r="N937" s="37"/>
      <c r="O937" s="37"/>
      <c r="P937" s="164"/>
    </row>
    <row r="938" spans="1:22">
      <c r="A938" s="81">
        <f>ROW()</f>
        <v>938</v>
      </c>
      <c r="B938" s="4"/>
      <c r="E938" s="4" t="s">
        <v>655</v>
      </c>
      <c r="F938" s="260" t="s">
        <v>1350</v>
      </c>
      <c r="G938" s="37"/>
      <c r="H938" s="180">
        <f>INDEX(FuncStudy,$R938,MATCH($A$1,UnbundledCategories,0))-H939</f>
        <v>0</v>
      </c>
      <c r="I938" s="180">
        <f t="shared" ref="I938:O938" si="375">INDEX(COSFactorTbl,MATCH($F938,COSFactors,0),MATCH(I$119,Classes,0))*$H938</f>
        <v>0</v>
      </c>
      <c r="J938" s="180">
        <f t="shared" si="375"/>
        <v>0</v>
      </c>
      <c r="K938" s="180">
        <f t="shared" si="375"/>
        <v>0</v>
      </c>
      <c r="L938" s="180">
        <f t="shared" si="375"/>
        <v>0</v>
      </c>
      <c r="M938" s="180">
        <f t="shared" si="375"/>
        <v>0</v>
      </c>
      <c r="N938" s="180">
        <f t="shared" si="375"/>
        <v>0</v>
      </c>
      <c r="O938" s="180">
        <f t="shared" si="375"/>
        <v>0</v>
      </c>
      <c r="P938" s="164">
        <f>ROUND(SUM(I938:O938)-H938,0)</f>
        <v>0</v>
      </c>
      <c r="Q938" s="128"/>
      <c r="R938" s="128">
        <f>FuncStudy!A1599</f>
        <v>1599</v>
      </c>
      <c r="S938" s="128"/>
      <c r="T938" s="128"/>
      <c r="U938" s="128"/>
      <c r="V938" s="128"/>
    </row>
    <row r="939" spans="1:22">
      <c r="A939" s="81">
        <f>ROW()</f>
        <v>939</v>
      </c>
      <c r="B939" s="4"/>
      <c r="C939" s="4"/>
      <c r="D939" s="4"/>
      <c r="E939" s="4" t="s">
        <v>1185</v>
      </c>
      <c r="F939" s="260" t="s">
        <v>515</v>
      </c>
      <c r="G939" s="37"/>
      <c r="H939" s="190">
        <f>SUM(I939:O939)</f>
        <v>0</v>
      </c>
      <c r="I939" s="190">
        <v>0</v>
      </c>
      <c r="J939" s="190">
        <v>0</v>
      </c>
      <c r="K939" s="190">
        <v>0</v>
      </c>
      <c r="L939" s="190">
        <v>0</v>
      </c>
      <c r="M939" s="190">
        <v>0</v>
      </c>
      <c r="N939" s="190">
        <v>0</v>
      </c>
      <c r="O939" s="190">
        <v>0</v>
      </c>
      <c r="P939" s="164">
        <f>ROUND(SUM(I939:O939)-H939,0)</f>
        <v>0</v>
      </c>
      <c r="Q939" s="128"/>
      <c r="R939" s="128"/>
      <c r="S939" s="128"/>
      <c r="T939" s="128"/>
      <c r="U939" s="128"/>
      <c r="V939" s="128"/>
    </row>
    <row r="940" spans="1:22">
      <c r="A940" s="81">
        <f>ROW()</f>
        <v>940</v>
      </c>
      <c r="B940" s="4"/>
      <c r="C940" s="4"/>
      <c r="D940" s="4"/>
      <c r="E940" s="4"/>
      <c r="F940" s="260"/>
      <c r="G940" s="37"/>
      <c r="H940" s="140">
        <f>SUM(I940:O940)</f>
        <v>0</v>
      </c>
      <c r="I940" s="140">
        <f>SUM(I938:I939)</f>
        <v>0</v>
      </c>
      <c r="J940" s="140">
        <f t="shared" ref="J940:O940" si="376">SUM(J938:J939)</f>
        <v>0</v>
      </c>
      <c r="K940" s="140">
        <f t="shared" si="376"/>
        <v>0</v>
      </c>
      <c r="L940" s="140">
        <f t="shared" si="376"/>
        <v>0</v>
      </c>
      <c r="M940" s="140">
        <f t="shared" si="376"/>
        <v>0</v>
      </c>
      <c r="N940" s="140">
        <f t="shared" si="376"/>
        <v>0</v>
      </c>
      <c r="O940" s="140">
        <f t="shared" si="376"/>
        <v>0</v>
      </c>
      <c r="P940" s="164">
        <f>ROUND(SUM(I940:O940)-H940,0)</f>
        <v>0</v>
      </c>
      <c r="Q940" s="128"/>
      <c r="R940" s="128"/>
      <c r="S940" s="128"/>
      <c r="T940" s="128"/>
      <c r="U940" s="128"/>
      <c r="V940" s="128"/>
    </row>
    <row r="941" spans="1:22">
      <c r="A941" s="81">
        <f>ROW()</f>
        <v>941</v>
      </c>
      <c r="B941" s="4"/>
      <c r="C941" s="4"/>
      <c r="D941" s="4"/>
      <c r="E941" s="4"/>
      <c r="F941" s="260"/>
      <c r="G941" s="37"/>
      <c r="H941" s="140"/>
      <c r="I941" s="140"/>
      <c r="J941" s="140"/>
      <c r="K941" s="140"/>
      <c r="L941" s="140"/>
      <c r="M941" s="140"/>
      <c r="N941" s="140"/>
      <c r="O941" s="140"/>
      <c r="P941" s="164"/>
    </row>
    <row r="942" spans="1:22">
      <c r="A942" s="81">
        <f>ROW()</f>
        <v>942</v>
      </c>
      <c r="B942" s="4"/>
      <c r="C942" s="4" t="s">
        <v>693</v>
      </c>
      <c r="D942" s="4" t="s">
        <v>357</v>
      </c>
      <c r="E942" s="4"/>
      <c r="F942" s="260" t="s">
        <v>826</v>
      </c>
      <c r="G942" s="37"/>
      <c r="H942" s="180">
        <f>INDEX(FuncStudy,$R942,MATCH($A$1,UnbundledCategories,0))</f>
        <v>0</v>
      </c>
      <c r="I942" s="180">
        <f t="shared" ref="I942:O943" si="377">INDEX(COSFactorTbl,MATCH($F942,COSFactors,0),MATCH(I$119,Classes,0))*$H942</f>
        <v>0</v>
      </c>
      <c r="J942" s="180">
        <f t="shared" si="377"/>
        <v>0</v>
      </c>
      <c r="K942" s="180">
        <f t="shared" si="377"/>
        <v>0</v>
      </c>
      <c r="L942" s="180">
        <f t="shared" si="377"/>
        <v>0</v>
      </c>
      <c r="M942" s="180">
        <f t="shared" si="377"/>
        <v>0</v>
      </c>
      <c r="N942" s="180">
        <f t="shared" si="377"/>
        <v>0</v>
      </c>
      <c r="O942" s="180">
        <f t="shared" si="377"/>
        <v>0</v>
      </c>
      <c r="P942" s="164">
        <f>ROUND(SUM(I942:O942)-H942,0)</f>
        <v>0</v>
      </c>
      <c r="Q942" s="128"/>
      <c r="R942" s="128">
        <f>FuncStudy!A1604</f>
        <v>1604</v>
      </c>
      <c r="S942" s="128"/>
      <c r="T942" s="128"/>
      <c r="U942" s="128"/>
      <c r="V942" s="128"/>
    </row>
    <row r="943" spans="1:22">
      <c r="A943" s="81">
        <f>ROW()</f>
        <v>943</v>
      </c>
      <c r="B943" s="4"/>
      <c r="C943" s="4" t="s">
        <v>358</v>
      </c>
      <c r="D943" s="4" t="s">
        <v>1194</v>
      </c>
      <c r="E943" s="4"/>
      <c r="F943" s="260" t="s">
        <v>826</v>
      </c>
      <c r="G943" s="37"/>
      <c r="H943" s="177">
        <f>INDEX(FuncStudy,$R943,MATCH($A$1,UnbundledCategories,0))</f>
        <v>0</v>
      </c>
      <c r="I943" s="177">
        <f t="shared" si="377"/>
        <v>0</v>
      </c>
      <c r="J943" s="177">
        <f t="shared" si="377"/>
        <v>0</v>
      </c>
      <c r="K943" s="177">
        <f t="shared" si="377"/>
        <v>0</v>
      </c>
      <c r="L943" s="177">
        <f t="shared" si="377"/>
        <v>0</v>
      </c>
      <c r="M943" s="177">
        <f t="shared" si="377"/>
        <v>0</v>
      </c>
      <c r="N943" s="177">
        <f t="shared" si="377"/>
        <v>0</v>
      </c>
      <c r="O943" s="177">
        <f t="shared" si="377"/>
        <v>0</v>
      </c>
      <c r="P943" s="164">
        <f>ROUND(SUM(I943:O943)-H943,0)</f>
        <v>0</v>
      </c>
      <c r="Q943" s="128"/>
      <c r="R943" s="128">
        <f>FuncStudy!A1608</f>
        <v>1608</v>
      </c>
      <c r="S943" s="128"/>
      <c r="T943" s="128"/>
      <c r="U943" s="128"/>
      <c r="V943" s="128"/>
    </row>
    <row r="944" spans="1:22">
      <c r="A944" s="81">
        <f>ROW()</f>
        <v>944</v>
      </c>
      <c r="B944" s="4"/>
      <c r="C944" s="4"/>
      <c r="D944" s="4"/>
      <c r="E944" s="4"/>
      <c r="F944" s="260"/>
      <c r="G944" s="37"/>
      <c r="H944" s="140"/>
      <c r="I944" s="140"/>
      <c r="J944" s="140"/>
      <c r="K944" s="140"/>
      <c r="L944" s="140"/>
      <c r="M944" s="140"/>
      <c r="N944" s="140"/>
      <c r="O944" s="140"/>
      <c r="P944" s="164"/>
    </row>
    <row r="945" spans="1:22">
      <c r="A945" s="81">
        <f>ROW()</f>
        <v>945</v>
      </c>
      <c r="B945" s="4"/>
      <c r="C945" s="4" t="s">
        <v>360</v>
      </c>
      <c r="D945" s="4"/>
      <c r="E945" s="4"/>
      <c r="F945" s="260"/>
      <c r="G945" s="37"/>
      <c r="H945" s="140">
        <f>SUM(I945:O945)</f>
        <v>0</v>
      </c>
      <c r="I945" s="140">
        <f>I908+I912+I916+I920+I924+I928+I932+I936+I940+I942+I943</f>
        <v>0</v>
      </c>
      <c r="J945" s="140">
        <f t="shared" ref="J945:O945" si="378">J908+J912+J916+J920+J924+J928+J932+J936+J940+J942+J943</f>
        <v>0</v>
      </c>
      <c r="K945" s="140">
        <f t="shared" si="378"/>
        <v>0</v>
      </c>
      <c r="L945" s="140">
        <f t="shared" si="378"/>
        <v>0</v>
      </c>
      <c r="M945" s="140">
        <f t="shared" si="378"/>
        <v>0</v>
      </c>
      <c r="N945" s="140">
        <f t="shared" si="378"/>
        <v>0</v>
      </c>
      <c r="O945" s="140">
        <f t="shared" si="378"/>
        <v>0</v>
      </c>
      <c r="P945" s="164">
        <f>ROUND(SUM(I945:O945)-H945,0)</f>
        <v>0</v>
      </c>
      <c r="Q945" s="128"/>
      <c r="R945" s="128"/>
      <c r="S945" s="128"/>
      <c r="T945" s="128"/>
      <c r="U945" s="128"/>
      <c r="V945" s="128"/>
    </row>
    <row r="946" spans="1:22">
      <c r="A946" s="81">
        <f>ROW()</f>
        <v>946</v>
      </c>
      <c r="B946" s="4"/>
      <c r="C946" s="124" t="s">
        <v>863</v>
      </c>
      <c r="D946" s="4"/>
      <c r="E946" s="4"/>
      <c r="F946" s="260"/>
      <c r="G946" s="37"/>
      <c r="H946" s="182" t="s">
        <v>1195</v>
      </c>
      <c r="I946" s="182"/>
      <c r="J946" s="182"/>
      <c r="K946" s="182"/>
      <c r="L946" s="182"/>
      <c r="M946" s="182"/>
      <c r="N946" s="182"/>
      <c r="O946" s="182"/>
      <c r="P946" s="164"/>
    </row>
    <row r="947" spans="1:22">
      <c r="A947" s="81">
        <f>ROW()</f>
        <v>947</v>
      </c>
      <c r="B947" s="4"/>
      <c r="C947" s="7" t="str">
        <f>'G+T+D+C+CO'!C$9</f>
        <v>A</v>
      </c>
      <c r="D947" s="4"/>
      <c r="E947" s="7" t="str">
        <f>'G+T+D+C+CO'!E$9</f>
        <v>B</v>
      </c>
      <c r="F947" s="260" t="s">
        <v>517</v>
      </c>
      <c r="G947" s="37"/>
      <c r="H947" s="7" t="str">
        <f>'G+T+D+C+CO'!H$9</f>
        <v>D</v>
      </c>
      <c r="I947" s="7" t="str">
        <f>'G+T+D+C+CO'!I$9</f>
        <v>E</v>
      </c>
      <c r="J947" s="7" t="str">
        <f>'G+T+D+C+CO'!J$9</f>
        <v>F</v>
      </c>
      <c r="K947" s="7" t="str">
        <f>'G+T+D+C+CO'!K$9</f>
        <v>G</v>
      </c>
      <c r="L947" s="7" t="str">
        <f>'G+T+D+C+CO'!L$9</f>
        <v>H</v>
      </c>
      <c r="M947" s="7" t="str">
        <f>'G+T+D+C+CO'!M$9</f>
        <v>I</v>
      </c>
      <c r="N947" s="7" t="str">
        <f>'G+T+D+C+CO'!N$9</f>
        <v>J</v>
      </c>
      <c r="O947" s="7" t="str">
        <f>'G+T+D+C+CO'!O$9</f>
        <v>K</v>
      </c>
      <c r="P947" s="164"/>
    </row>
    <row r="948" spans="1:22" ht="50.7">
      <c r="A948" s="81">
        <f>ROW()</f>
        <v>948</v>
      </c>
      <c r="B948" s="4"/>
      <c r="C948" s="263" t="s">
        <v>1490</v>
      </c>
      <c r="D948" s="124"/>
      <c r="E948" s="3" t="s">
        <v>866</v>
      </c>
      <c r="F948" s="260" t="s">
        <v>1639</v>
      </c>
      <c r="G948" s="37"/>
      <c r="H948" s="328" t="str">
        <f>'G+T+D+C+CO'!H$10</f>
        <v>Washington
Jurisdiction
Normalized</v>
      </c>
      <c r="I948" s="328" t="str">
        <f>'G+T+D+C+CO'!I$10</f>
        <v>Residential
Schedule 16</v>
      </c>
      <c r="J948" s="328" t="str">
        <f>'G+T+D+C+CO'!J$10</f>
        <v>Small General
Service
Schedule 24</v>
      </c>
      <c r="K948" s="328" t="str">
        <f>'G+T+D+C+CO'!K$10</f>
        <v>Large General
Service &lt; 1,000 kW
Schedule 36</v>
      </c>
      <c r="L948" s="328" t="str">
        <f>'G+T+D+C+CO'!L$10</f>
        <v>Large General
Service &gt; 1,000 kW
Schedule 48</v>
      </c>
      <c r="M948" s="328" t="str">
        <f>'G+T+D+C+CO'!M$10</f>
        <v>Large General
Dedicated Facilities
Schedule 48</v>
      </c>
      <c r="N948" s="328" t="str">
        <f>'G+T+D+C+CO'!N$10</f>
        <v>Agricultural
Pumping
Schedule 40</v>
      </c>
      <c r="O948" s="328" t="str">
        <f>'G+T+D+C+CO'!O$10</f>
        <v>Street &amp; Area
Lighting
Sch. 15, 51-54, 57</v>
      </c>
      <c r="P948" s="164"/>
    </row>
    <row r="949" spans="1:22">
      <c r="A949" s="81">
        <f>ROW()</f>
        <v>949</v>
      </c>
      <c r="B949" s="4"/>
      <c r="C949" s="4"/>
      <c r="D949" s="4"/>
      <c r="E949" s="4"/>
      <c r="F949" s="260"/>
      <c r="G949" s="37"/>
      <c r="H949" s="182"/>
      <c r="I949" s="182"/>
      <c r="J949" s="182"/>
      <c r="K949" s="182"/>
      <c r="L949" s="184"/>
      <c r="M949" s="182"/>
      <c r="N949" s="182"/>
      <c r="O949" s="182"/>
      <c r="P949" s="164"/>
    </row>
    <row r="950" spans="1:22">
      <c r="A950" s="81">
        <f>ROW()</f>
        <v>950</v>
      </c>
      <c r="B950" s="4"/>
      <c r="C950" s="4" t="s">
        <v>1196</v>
      </c>
      <c r="D950" s="132" t="s">
        <v>318</v>
      </c>
      <c r="E950" s="4"/>
      <c r="F950" s="260"/>
      <c r="G950" s="37"/>
      <c r="H950" s="140"/>
      <c r="I950" s="140"/>
      <c r="J950" s="140"/>
      <c r="K950" s="140"/>
      <c r="L950" s="140"/>
      <c r="M950" s="140"/>
      <c r="N950" s="140"/>
      <c r="O950" s="140"/>
      <c r="P950" s="164"/>
    </row>
    <row r="951" spans="1:22">
      <c r="A951" s="81">
        <f>ROW()</f>
        <v>951</v>
      </c>
      <c r="B951" s="4"/>
      <c r="C951" s="4"/>
      <c r="D951" s="4"/>
      <c r="E951" s="4" t="s">
        <v>1197</v>
      </c>
      <c r="F951" s="260" t="s">
        <v>1789</v>
      </c>
      <c r="G951" s="37"/>
      <c r="H951" s="180">
        <f>INDEX(FuncStudy,$R951,MATCH($A$1,UnbundledCategories,0))-H952</f>
        <v>0</v>
      </c>
      <c r="I951" s="180">
        <f t="shared" ref="I951:O951" si="379">INDEX(COSFactorTbl,MATCH($F951,COSFactors,0),MATCH(I$119,Classes,0))*$H951</f>
        <v>0</v>
      </c>
      <c r="J951" s="180">
        <f t="shared" si="379"/>
        <v>0</v>
      </c>
      <c r="K951" s="180">
        <f t="shared" si="379"/>
        <v>0</v>
      </c>
      <c r="L951" s="180">
        <f t="shared" si="379"/>
        <v>0</v>
      </c>
      <c r="M951" s="180">
        <f t="shared" si="379"/>
        <v>0</v>
      </c>
      <c r="N951" s="180">
        <f t="shared" si="379"/>
        <v>0</v>
      </c>
      <c r="O951" s="180">
        <f t="shared" si="379"/>
        <v>0</v>
      </c>
      <c r="P951" s="164">
        <f>ROUND(SUM(I951:O951)-H951,0)</f>
        <v>0</v>
      </c>
      <c r="Q951" s="128"/>
      <c r="R951" s="128">
        <f>FuncStudy!A1614</f>
        <v>1614</v>
      </c>
      <c r="S951" s="128"/>
      <c r="T951" s="128"/>
      <c r="U951" s="128"/>
      <c r="V951" s="128"/>
    </row>
    <row r="952" spans="1:22">
      <c r="A952" s="81">
        <f>ROW()</f>
        <v>952</v>
      </c>
      <c r="B952" s="4"/>
      <c r="C952" s="4"/>
      <c r="D952" s="4"/>
      <c r="E952" s="4" t="s">
        <v>1198</v>
      </c>
      <c r="F952" s="260" t="s">
        <v>515</v>
      </c>
      <c r="G952" s="37"/>
      <c r="H952" s="190">
        <f>SUM(I952:O952)</f>
        <v>0</v>
      </c>
      <c r="I952" s="178">
        <v>0</v>
      </c>
      <c r="J952" s="178">
        <v>0</v>
      </c>
      <c r="K952" s="178">
        <v>0</v>
      </c>
      <c r="L952" s="178">
        <v>0</v>
      </c>
      <c r="M952" s="178">
        <v>0</v>
      </c>
      <c r="N952" s="178">
        <v>0</v>
      </c>
      <c r="O952" s="178">
        <v>0</v>
      </c>
      <c r="P952" s="164">
        <f>ROUND(SUM(I952:O952)-H952,0)</f>
        <v>0</v>
      </c>
      <c r="Q952" s="128"/>
      <c r="R952" s="128"/>
      <c r="S952" s="128"/>
      <c r="T952" s="128"/>
      <c r="U952" s="128"/>
      <c r="V952" s="128"/>
    </row>
    <row r="953" spans="1:22">
      <c r="A953" s="81">
        <f>ROW()</f>
        <v>953</v>
      </c>
      <c r="B953" s="4"/>
      <c r="C953" s="4"/>
      <c r="D953" s="4"/>
      <c r="E953" s="4"/>
      <c r="F953" s="260"/>
      <c r="G953" s="37"/>
      <c r="H953" s="140">
        <f>SUM(I953:O953)</f>
        <v>0</v>
      </c>
      <c r="I953" s="140">
        <f>SUM(I951:I952)</f>
        <v>0</v>
      </c>
      <c r="J953" s="140">
        <f t="shared" ref="J953:O953" si="380">SUM(J951:J952)</f>
        <v>0</v>
      </c>
      <c r="K953" s="140">
        <f t="shared" si="380"/>
        <v>0</v>
      </c>
      <c r="L953" s="140">
        <f t="shared" si="380"/>
        <v>0</v>
      </c>
      <c r="M953" s="140">
        <f t="shared" si="380"/>
        <v>0</v>
      </c>
      <c r="N953" s="140">
        <f t="shared" si="380"/>
        <v>0</v>
      </c>
      <c r="O953" s="140">
        <f t="shared" si="380"/>
        <v>0</v>
      </c>
      <c r="P953" s="164">
        <f>ROUND(SUM(I953:O953)-H953,0)</f>
        <v>0</v>
      </c>
      <c r="Q953" s="128"/>
      <c r="R953" s="128"/>
      <c r="S953" s="128"/>
      <c r="T953" s="128"/>
      <c r="U953" s="128"/>
      <c r="V953" s="128"/>
    </row>
    <row r="954" spans="1:22">
      <c r="A954" s="81">
        <f>ROW()</f>
        <v>954</v>
      </c>
      <c r="B954" s="4"/>
      <c r="C954" s="4" t="s">
        <v>1199</v>
      </c>
      <c r="D954" s="132" t="s">
        <v>319</v>
      </c>
      <c r="E954" s="4"/>
      <c r="F954" s="260"/>
      <c r="G954" s="37"/>
      <c r="H954" s="140"/>
      <c r="I954" s="140"/>
      <c r="J954" s="140"/>
      <c r="K954" s="140"/>
      <c r="L954" s="140"/>
      <c r="M954" s="140"/>
      <c r="N954" s="140"/>
      <c r="O954" s="140"/>
      <c r="P954" s="164"/>
    </row>
    <row r="955" spans="1:22">
      <c r="A955" s="81">
        <f>ROW()</f>
        <v>955</v>
      </c>
      <c r="B955" s="4"/>
      <c r="C955" s="4"/>
      <c r="D955" s="4"/>
      <c r="E955" s="4" t="s">
        <v>1197</v>
      </c>
      <c r="F955" s="260" t="s">
        <v>820</v>
      </c>
      <c r="G955" s="37"/>
      <c r="H955" s="180">
        <f>INDEX(FuncStudy,$R955,MATCH($A$1,UnbundledCategories,0))-H956</f>
        <v>0</v>
      </c>
      <c r="I955" s="180">
        <f t="shared" ref="I955:O955" si="381">INDEX(COSFactorTbl,MATCH($F955,COSFactors,0),MATCH(I$119,Classes,0))*$H955</f>
        <v>0</v>
      </c>
      <c r="J955" s="180">
        <f t="shared" si="381"/>
        <v>0</v>
      </c>
      <c r="K955" s="180">
        <f t="shared" si="381"/>
        <v>0</v>
      </c>
      <c r="L955" s="180">
        <f t="shared" si="381"/>
        <v>0</v>
      </c>
      <c r="M955" s="180">
        <f t="shared" si="381"/>
        <v>0</v>
      </c>
      <c r="N955" s="180">
        <f t="shared" si="381"/>
        <v>0</v>
      </c>
      <c r="O955" s="180">
        <f t="shared" si="381"/>
        <v>0</v>
      </c>
      <c r="P955" s="164">
        <f>ROUND(SUM(I955:O955)-H955,0)</f>
        <v>0</v>
      </c>
      <c r="Q955" s="128"/>
      <c r="R955" s="128">
        <f>FuncStudy!A1620</f>
        <v>1620</v>
      </c>
      <c r="S955" s="128"/>
      <c r="T955" s="128"/>
      <c r="U955" s="128"/>
      <c r="V955" s="128"/>
    </row>
    <row r="956" spans="1:22">
      <c r="A956" s="81">
        <f>ROW()</f>
        <v>956</v>
      </c>
      <c r="B956" s="4"/>
      <c r="C956" s="4"/>
      <c r="D956" s="4"/>
      <c r="E956" s="4" t="s">
        <v>1198</v>
      </c>
      <c r="F956" s="260" t="s">
        <v>515</v>
      </c>
      <c r="G956" s="37"/>
      <c r="H956" s="190">
        <f>SUM(I956:O956)</f>
        <v>0</v>
      </c>
      <c r="I956" s="178">
        <v>0</v>
      </c>
      <c r="J956" s="178">
        <v>0</v>
      </c>
      <c r="K956" s="178">
        <v>0</v>
      </c>
      <c r="L956" s="178">
        <v>0</v>
      </c>
      <c r="M956" s="178">
        <v>0</v>
      </c>
      <c r="N956" s="178">
        <v>0</v>
      </c>
      <c r="O956" s="178">
        <v>0</v>
      </c>
      <c r="P956" s="164">
        <f>ROUND(SUM(I956:O956)-H956,0)</f>
        <v>0</v>
      </c>
      <c r="Q956" s="128"/>
      <c r="R956" s="128"/>
      <c r="S956" s="128"/>
      <c r="T956" s="128"/>
      <c r="U956" s="128"/>
      <c r="V956" s="128"/>
    </row>
    <row r="957" spans="1:22">
      <c r="A957" s="81">
        <f>ROW()</f>
        <v>957</v>
      </c>
      <c r="B957" s="4"/>
      <c r="C957" s="4"/>
      <c r="D957" s="4"/>
      <c r="E957" s="4"/>
      <c r="F957" s="260"/>
      <c r="G957" s="37"/>
      <c r="H957" s="140">
        <f>SUM(I957:O957)</f>
        <v>0</v>
      </c>
      <c r="I957" s="140">
        <f>SUM(I955:I956)</f>
        <v>0</v>
      </c>
      <c r="J957" s="140">
        <f t="shared" ref="J957:O957" si="382">SUM(J955:J956)</f>
        <v>0</v>
      </c>
      <c r="K957" s="140">
        <f t="shared" si="382"/>
        <v>0</v>
      </c>
      <c r="L957" s="140">
        <f t="shared" si="382"/>
        <v>0</v>
      </c>
      <c r="M957" s="140">
        <f t="shared" si="382"/>
        <v>0</v>
      </c>
      <c r="N957" s="140">
        <f t="shared" si="382"/>
        <v>0</v>
      </c>
      <c r="O957" s="140">
        <f t="shared" si="382"/>
        <v>0</v>
      </c>
      <c r="P957" s="164">
        <f>ROUND(SUM(I957:O957)-H957,0)</f>
        <v>0</v>
      </c>
      <c r="Q957" s="128"/>
      <c r="R957" s="128"/>
      <c r="S957" s="128"/>
      <c r="T957" s="128"/>
      <c r="U957" s="128"/>
      <c r="V957" s="128"/>
    </row>
    <row r="958" spans="1:22">
      <c r="A958" s="81">
        <f>ROW()</f>
        <v>958</v>
      </c>
      <c r="B958" s="4"/>
      <c r="C958" s="4" t="s">
        <v>1200</v>
      </c>
      <c r="D958" s="132" t="s">
        <v>349</v>
      </c>
      <c r="E958" s="4"/>
      <c r="F958" s="260"/>
      <c r="G958" s="37"/>
      <c r="H958" s="140"/>
      <c r="I958" s="140"/>
      <c r="J958" s="140"/>
      <c r="K958" s="140"/>
      <c r="L958" s="140"/>
      <c r="M958" s="140"/>
      <c r="N958" s="140"/>
      <c r="O958" s="140"/>
      <c r="P958" s="164"/>
    </row>
    <row r="959" spans="1:22">
      <c r="A959" s="81">
        <f>ROW()</f>
        <v>959</v>
      </c>
      <c r="B959" s="4"/>
      <c r="C959" s="4"/>
      <c r="D959" s="4"/>
      <c r="E959" s="4" t="s">
        <v>1197</v>
      </c>
      <c r="F959" s="260" t="s">
        <v>1789</v>
      </c>
      <c r="G959" s="37"/>
      <c r="H959" s="180">
        <f>INDEX(FuncStudy,$R959,MATCH($A$1,UnbundledCategories,0))-H960</f>
        <v>0</v>
      </c>
      <c r="I959" s="180">
        <f t="shared" ref="I959:O959" si="383">INDEX(COSFactorTbl,MATCH($F959,COSFactors,0),MATCH(I$119,Classes,0))*$H959</f>
        <v>0</v>
      </c>
      <c r="J959" s="180">
        <f t="shared" si="383"/>
        <v>0</v>
      </c>
      <c r="K959" s="180">
        <f t="shared" si="383"/>
        <v>0</v>
      </c>
      <c r="L959" s="180">
        <f t="shared" si="383"/>
        <v>0</v>
      </c>
      <c r="M959" s="180">
        <f t="shared" si="383"/>
        <v>0</v>
      </c>
      <c r="N959" s="180">
        <f t="shared" si="383"/>
        <v>0</v>
      </c>
      <c r="O959" s="180">
        <f t="shared" si="383"/>
        <v>0</v>
      </c>
      <c r="P959" s="164">
        <f>ROUND(SUM(I959:O959)-H959,0)</f>
        <v>0</v>
      </c>
      <c r="Q959" s="128"/>
      <c r="R959" s="128">
        <f>FuncStudy!A1626</f>
        <v>1626</v>
      </c>
      <c r="S959" s="128"/>
      <c r="T959" s="128"/>
      <c r="U959" s="128"/>
      <c r="V959" s="128"/>
    </row>
    <row r="960" spans="1:22">
      <c r="A960" s="81">
        <f>ROW()</f>
        <v>960</v>
      </c>
      <c r="B960" s="4"/>
      <c r="C960" s="4"/>
      <c r="D960" s="4"/>
      <c r="E960" s="4" t="s">
        <v>1198</v>
      </c>
      <c r="F960" s="260" t="s">
        <v>515</v>
      </c>
      <c r="G960" s="37"/>
      <c r="H960" s="190">
        <f>SUM(I960:O960)</f>
        <v>0</v>
      </c>
      <c r="I960" s="178">
        <v>0</v>
      </c>
      <c r="J960" s="178">
        <v>0</v>
      </c>
      <c r="K960" s="178">
        <v>0</v>
      </c>
      <c r="L960" s="178">
        <v>0</v>
      </c>
      <c r="M960" s="178">
        <f>DistInvest!F18*G960</f>
        <v>0</v>
      </c>
      <c r="N960" s="178">
        <v>0</v>
      </c>
      <c r="O960" s="178">
        <v>0</v>
      </c>
      <c r="P960" s="164">
        <f>ROUND(SUM(I960:O960)-H960,0)</f>
        <v>0</v>
      </c>
      <c r="Q960" s="128"/>
      <c r="R960" s="128"/>
      <c r="S960" s="128"/>
      <c r="T960" s="128"/>
      <c r="U960" s="128"/>
      <c r="V960" s="128"/>
    </row>
    <row r="961" spans="1:22">
      <c r="A961" s="81">
        <f>ROW()</f>
        <v>961</v>
      </c>
      <c r="B961" s="4"/>
      <c r="F961" s="260"/>
      <c r="G961" s="37"/>
      <c r="H961" s="140">
        <f>SUM(I961:O961)</f>
        <v>0</v>
      </c>
      <c r="I961" s="140">
        <f>SUM(I959:I960)</f>
        <v>0</v>
      </c>
      <c r="J961" s="140">
        <f t="shared" ref="J961:O961" si="384">SUM(J959:J960)</f>
        <v>0</v>
      </c>
      <c r="K961" s="140">
        <f t="shared" si="384"/>
        <v>0</v>
      </c>
      <c r="L961" s="140">
        <f t="shared" si="384"/>
        <v>0</v>
      </c>
      <c r="M961" s="140">
        <f t="shared" si="384"/>
        <v>0</v>
      </c>
      <c r="N961" s="140">
        <f t="shared" si="384"/>
        <v>0</v>
      </c>
      <c r="O961" s="140">
        <f t="shared" si="384"/>
        <v>0</v>
      </c>
      <c r="P961" s="164">
        <f>ROUND(SUM(I961:O961)-H961,0)</f>
        <v>0</v>
      </c>
      <c r="Q961" s="128"/>
      <c r="R961" s="128"/>
      <c r="S961" s="128"/>
      <c r="T961" s="128"/>
      <c r="U961" s="128"/>
      <c r="V961" s="128"/>
    </row>
    <row r="962" spans="1:22">
      <c r="A962" s="81">
        <f>ROW()</f>
        <v>962</v>
      </c>
      <c r="B962" s="4"/>
      <c r="C962" s="4" t="s">
        <v>1201</v>
      </c>
      <c r="D962" s="132" t="s">
        <v>363</v>
      </c>
      <c r="E962" s="4"/>
      <c r="F962" s="261" t="s">
        <v>1789</v>
      </c>
      <c r="G962" s="37"/>
      <c r="H962" s="140"/>
      <c r="I962" s="140"/>
      <c r="J962" s="140"/>
      <c r="K962" s="140"/>
      <c r="L962" s="140"/>
      <c r="M962" s="140"/>
      <c r="N962" s="140"/>
      <c r="O962" s="140"/>
      <c r="P962" s="164"/>
    </row>
    <row r="963" spans="1:22">
      <c r="A963" s="81">
        <f>ROW()</f>
        <v>963</v>
      </c>
      <c r="B963" s="4"/>
      <c r="C963" s="4"/>
      <c r="D963" s="4"/>
      <c r="E963" s="4" t="s">
        <v>1197</v>
      </c>
      <c r="F963" s="260" t="s">
        <v>1789</v>
      </c>
      <c r="G963" s="37"/>
      <c r="H963" s="180">
        <f>G963*DistInvest!G19</f>
        <v>0</v>
      </c>
      <c r="I963" s="180">
        <f t="shared" ref="I963:O964" si="385">INDEX(COSFactorTbl,MATCH($F963,COSFactors,0),MATCH(I$119,Classes,0))*$H963</f>
        <v>0</v>
      </c>
      <c r="J963" s="180">
        <f t="shared" si="385"/>
        <v>0</v>
      </c>
      <c r="K963" s="180">
        <f t="shared" si="385"/>
        <v>0</v>
      </c>
      <c r="L963" s="180">
        <f t="shared" si="385"/>
        <v>0</v>
      </c>
      <c r="M963" s="180">
        <f t="shared" si="385"/>
        <v>0</v>
      </c>
      <c r="N963" s="180">
        <f t="shared" si="385"/>
        <v>0</v>
      </c>
      <c r="O963" s="180">
        <f t="shared" si="385"/>
        <v>0</v>
      </c>
      <c r="P963" s="164">
        <f>ROUND(SUM(I963:O963)-H963,0)</f>
        <v>0</v>
      </c>
      <c r="Q963" s="128"/>
      <c r="R963" s="128">
        <f>FuncStudy!A1632</f>
        <v>1632</v>
      </c>
      <c r="S963" s="128"/>
      <c r="T963" s="128"/>
      <c r="U963" s="128"/>
      <c r="V963" s="128"/>
    </row>
    <row r="964" spans="1:22">
      <c r="A964" s="81">
        <f>ROW()</f>
        <v>964</v>
      </c>
      <c r="B964" s="4"/>
      <c r="C964" s="4"/>
      <c r="D964" s="4"/>
      <c r="E964" s="4" t="s">
        <v>1202</v>
      </c>
      <c r="F964" s="260" t="s">
        <v>1203</v>
      </c>
      <c r="G964" s="37"/>
      <c r="H964" s="180">
        <f>G964*DistInvest!H19</f>
        <v>0</v>
      </c>
      <c r="I964" s="180">
        <f t="shared" si="385"/>
        <v>0</v>
      </c>
      <c r="J964" s="180">
        <f t="shared" si="385"/>
        <v>0</v>
      </c>
      <c r="K964" s="180">
        <f t="shared" si="385"/>
        <v>0</v>
      </c>
      <c r="L964" s="180">
        <f t="shared" si="385"/>
        <v>0</v>
      </c>
      <c r="M964" s="180">
        <f t="shared" si="385"/>
        <v>0</v>
      </c>
      <c r="N964" s="180">
        <f t="shared" si="385"/>
        <v>0</v>
      </c>
      <c r="O964" s="180">
        <f t="shared" si="385"/>
        <v>0</v>
      </c>
      <c r="P964" s="164">
        <f>ROUND(SUM(I964:O964)-H964,0)</f>
        <v>0</v>
      </c>
      <c r="Q964" s="128"/>
      <c r="R964" s="128"/>
      <c r="S964" s="128"/>
      <c r="T964" s="128"/>
      <c r="U964" s="128"/>
      <c r="V964" s="128"/>
    </row>
    <row r="965" spans="1:22">
      <c r="A965" s="81">
        <f>ROW()</f>
        <v>965</v>
      </c>
      <c r="B965" s="4"/>
      <c r="C965" s="4"/>
      <c r="D965" s="4"/>
      <c r="E965" s="4" t="s">
        <v>1198</v>
      </c>
      <c r="F965" s="260" t="s">
        <v>515</v>
      </c>
      <c r="G965" s="37"/>
      <c r="H965" s="190">
        <f>SUM(I965:O965)</f>
        <v>0</v>
      </c>
      <c r="I965" s="178">
        <v>0</v>
      </c>
      <c r="J965" s="178">
        <v>0</v>
      </c>
      <c r="K965" s="178">
        <v>0</v>
      </c>
      <c r="L965" s="178">
        <f>G965*DistInvest!E19</f>
        <v>0</v>
      </c>
      <c r="M965" s="178">
        <v>0</v>
      </c>
      <c r="N965" s="178">
        <v>0</v>
      </c>
      <c r="O965" s="178">
        <v>0</v>
      </c>
      <c r="P965" s="164">
        <f>ROUND(SUM(I965:O965)-H965,0)</f>
        <v>0</v>
      </c>
      <c r="Q965" s="128"/>
      <c r="R965" s="128"/>
      <c r="S965" s="128"/>
      <c r="T965" s="128"/>
      <c r="U965" s="128"/>
      <c r="V965" s="128"/>
    </row>
    <row r="966" spans="1:22">
      <c r="A966" s="81">
        <f>ROW()</f>
        <v>966</v>
      </c>
      <c r="B966" s="4"/>
      <c r="C966" s="4"/>
      <c r="D966" s="4"/>
      <c r="E966" s="4"/>
      <c r="F966" s="260"/>
      <c r="G966" s="37"/>
      <c r="H966" s="140">
        <f>SUM(I966:O966)</f>
        <v>0</v>
      </c>
      <c r="I966" s="140">
        <f>SUM(I963:I965)</f>
        <v>0</v>
      </c>
      <c r="J966" s="140">
        <f t="shared" ref="J966:O966" si="386">SUM(J963:J965)</f>
        <v>0</v>
      </c>
      <c r="K966" s="140">
        <f t="shared" si="386"/>
        <v>0</v>
      </c>
      <c r="L966" s="140">
        <f t="shared" si="386"/>
        <v>0</v>
      </c>
      <c r="M966" s="140">
        <f t="shared" si="386"/>
        <v>0</v>
      </c>
      <c r="N966" s="140">
        <f t="shared" si="386"/>
        <v>0</v>
      </c>
      <c r="O966" s="140">
        <f t="shared" si="386"/>
        <v>0</v>
      </c>
      <c r="P966" s="164">
        <f>ROUND(SUM(I966:O966)-H966,0)</f>
        <v>0</v>
      </c>
      <c r="Q966" s="128"/>
      <c r="R966" s="128"/>
      <c r="S966" s="128"/>
      <c r="T966" s="128"/>
      <c r="U966" s="128"/>
      <c r="V966" s="128"/>
    </row>
    <row r="967" spans="1:22">
      <c r="A967" s="81">
        <f>ROW()</f>
        <v>967</v>
      </c>
      <c r="B967" s="4"/>
      <c r="C967" s="4" t="s">
        <v>1204</v>
      </c>
      <c r="D967" s="132" t="s">
        <v>364</v>
      </c>
      <c r="E967" s="4"/>
      <c r="F967" s="260"/>
      <c r="G967" s="37"/>
      <c r="H967" s="140"/>
      <c r="I967" s="140"/>
      <c r="J967" s="140"/>
      <c r="K967" s="140"/>
      <c r="L967" s="140"/>
      <c r="M967" s="140"/>
      <c r="N967" s="140"/>
      <c r="O967" s="140"/>
      <c r="P967" s="164"/>
    </row>
    <row r="968" spans="1:22">
      <c r="A968" s="81">
        <f>ROW()</f>
        <v>968</v>
      </c>
      <c r="B968" s="4"/>
      <c r="C968" s="4"/>
      <c r="D968" s="4"/>
      <c r="E968" s="4" t="s">
        <v>1197</v>
      </c>
      <c r="F968" s="260" t="s">
        <v>1789</v>
      </c>
      <c r="G968" s="37"/>
      <c r="H968" s="180">
        <f>G968*DistInvest!G20</f>
        <v>0</v>
      </c>
      <c r="I968" s="180">
        <f t="shared" ref="I968:O969" si="387">INDEX(COSFactorTbl,MATCH($F968,COSFactors,0),MATCH(I$119,Classes,0))*$H968</f>
        <v>0</v>
      </c>
      <c r="J968" s="180">
        <f t="shared" si="387"/>
        <v>0</v>
      </c>
      <c r="K968" s="180">
        <f t="shared" si="387"/>
        <v>0</v>
      </c>
      <c r="L968" s="180">
        <f t="shared" si="387"/>
        <v>0</v>
      </c>
      <c r="M968" s="180">
        <f t="shared" si="387"/>
        <v>0</v>
      </c>
      <c r="N968" s="180">
        <f t="shared" si="387"/>
        <v>0</v>
      </c>
      <c r="O968" s="180">
        <f t="shared" si="387"/>
        <v>0</v>
      </c>
      <c r="P968" s="164">
        <f>ROUND(SUM(I968:O968)-H968,0)</f>
        <v>0</v>
      </c>
      <c r="Q968" s="128"/>
      <c r="R968" s="128">
        <f>FuncStudy!A1639</f>
        <v>1639</v>
      </c>
      <c r="S968" s="128"/>
      <c r="T968" s="128"/>
      <c r="U968" s="128"/>
      <c r="V968" s="128"/>
    </row>
    <row r="969" spans="1:22">
      <c r="A969" s="81">
        <f>ROW()</f>
        <v>969</v>
      </c>
      <c r="B969" s="4"/>
      <c r="C969" s="4"/>
      <c r="D969" s="4"/>
      <c r="E969" s="4" t="s">
        <v>1202</v>
      </c>
      <c r="F969" s="260" t="s">
        <v>1203</v>
      </c>
      <c r="G969" s="37"/>
      <c r="H969" s="180">
        <f>G969*DistInvest!H20</f>
        <v>0</v>
      </c>
      <c r="I969" s="180">
        <f t="shared" si="387"/>
        <v>0</v>
      </c>
      <c r="J969" s="180">
        <f t="shared" si="387"/>
        <v>0</v>
      </c>
      <c r="K969" s="180">
        <f t="shared" si="387"/>
        <v>0</v>
      </c>
      <c r="L969" s="180">
        <f t="shared" si="387"/>
        <v>0</v>
      </c>
      <c r="M969" s="180">
        <f t="shared" si="387"/>
        <v>0</v>
      </c>
      <c r="N969" s="180">
        <f t="shared" si="387"/>
        <v>0</v>
      </c>
      <c r="O969" s="180">
        <f t="shared" si="387"/>
        <v>0</v>
      </c>
      <c r="P969" s="164">
        <f>ROUND(SUM(I969:O969)-H969,0)</f>
        <v>0</v>
      </c>
      <c r="Q969" s="128"/>
      <c r="R969" s="128"/>
      <c r="S969" s="128"/>
      <c r="T969" s="128"/>
      <c r="U969" s="128"/>
      <c r="V969" s="128"/>
    </row>
    <row r="970" spans="1:22">
      <c r="A970" s="81">
        <f>ROW()</f>
        <v>970</v>
      </c>
      <c r="B970" s="4"/>
      <c r="C970" s="4"/>
      <c r="D970" s="4"/>
      <c r="E970" s="4" t="s">
        <v>1198</v>
      </c>
      <c r="F970" s="260" t="s">
        <v>515</v>
      </c>
      <c r="G970" s="37"/>
      <c r="H970" s="190">
        <f>SUM(I970:O970)</f>
        <v>0</v>
      </c>
      <c r="I970" s="178">
        <v>0</v>
      </c>
      <c r="J970" s="178">
        <v>0</v>
      </c>
      <c r="K970" s="178">
        <v>0</v>
      </c>
      <c r="L970" s="178">
        <f>G970*DistInvest!E20</f>
        <v>0</v>
      </c>
      <c r="M970" s="178">
        <v>0</v>
      </c>
      <c r="N970" s="178">
        <v>0</v>
      </c>
      <c r="O970" s="178">
        <v>0</v>
      </c>
      <c r="P970" s="164">
        <f>ROUND(SUM(I970:O970)-H970,0)</f>
        <v>0</v>
      </c>
      <c r="Q970" s="128"/>
      <c r="R970" s="128"/>
      <c r="S970" s="128"/>
      <c r="T970" s="128"/>
      <c r="U970" s="128"/>
      <c r="V970" s="128"/>
    </row>
    <row r="971" spans="1:22">
      <c r="A971" s="81">
        <f>ROW()</f>
        <v>971</v>
      </c>
      <c r="B971" s="4"/>
      <c r="C971" s="4"/>
      <c r="D971" s="4"/>
      <c r="E971" s="4"/>
      <c r="F971" s="260"/>
      <c r="G971" s="37"/>
      <c r="H971" s="140">
        <f>SUM(I971:O971)</f>
        <v>0</v>
      </c>
      <c r="I971" s="140">
        <f>SUM(I968:I970)</f>
        <v>0</v>
      </c>
      <c r="J971" s="140">
        <f t="shared" ref="J971:O971" si="388">SUM(J968:J970)</f>
        <v>0</v>
      </c>
      <c r="K971" s="140">
        <f t="shared" si="388"/>
        <v>0</v>
      </c>
      <c r="L971" s="140">
        <f t="shared" si="388"/>
        <v>0</v>
      </c>
      <c r="M971" s="140">
        <f t="shared" si="388"/>
        <v>0</v>
      </c>
      <c r="N971" s="140">
        <f t="shared" si="388"/>
        <v>0</v>
      </c>
      <c r="O971" s="140">
        <f t="shared" si="388"/>
        <v>0</v>
      </c>
      <c r="P971" s="164">
        <f>ROUND(SUM(I971:O971)-H971,0)</f>
        <v>0</v>
      </c>
      <c r="Q971" s="128"/>
      <c r="R971" s="128"/>
      <c r="S971" s="128"/>
      <c r="T971" s="128"/>
      <c r="U971" s="128"/>
      <c r="V971" s="128"/>
    </row>
    <row r="972" spans="1:22">
      <c r="A972" s="81">
        <f>ROW()</f>
        <v>972</v>
      </c>
      <c r="B972" s="4"/>
      <c r="C972" s="4" t="s">
        <v>1205</v>
      </c>
      <c r="D972" s="132" t="s">
        <v>353</v>
      </c>
      <c r="E972" s="4"/>
      <c r="F972" s="260"/>
      <c r="G972" s="37"/>
      <c r="H972" s="140"/>
      <c r="I972" s="140"/>
      <c r="J972" s="140"/>
      <c r="K972" s="140"/>
      <c r="L972" s="140"/>
      <c r="M972" s="140"/>
      <c r="N972" s="140"/>
      <c r="O972" s="140"/>
      <c r="P972" s="164"/>
    </row>
    <row r="973" spans="1:22">
      <c r="A973" s="81">
        <f>ROW()</f>
        <v>973</v>
      </c>
      <c r="B973" s="4"/>
      <c r="C973" s="4"/>
      <c r="D973" s="4"/>
      <c r="E973" s="4" t="s">
        <v>1197</v>
      </c>
      <c r="F973" s="260" t="s">
        <v>1789</v>
      </c>
      <c r="G973" s="37"/>
      <c r="H973" s="180">
        <f>G973*DistInvest!G21</f>
        <v>0</v>
      </c>
      <c r="I973" s="180">
        <f t="shared" ref="I973:O974" si="389">INDEX(COSFactorTbl,MATCH($F973,COSFactors,0),MATCH(I$119,Classes,0))*$H973</f>
        <v>0</v>
      </c>
      <c r="J973" s="180">
        <f t="shared" si="389"/>
        <v>0</v>
      </c>
      <c r="K973" s="180">
        <f t="shared" si="389"/>
        <v>0</v>
      </c>
      <c r="L973" s="180">
        <f t="shared" si="389"/>
        <v>0</v>
      </c>
      <c r="M973" s="180">
        <f t="shared" si="389"/>
        <v>0</v>
      </c>
      <c r="N973" s="180">
        <f t="shared" si="389"/>
        <v>0</v>
      </c>
      <c r="O973" s="180">
        <f t="shared" si="389"/>
        <v>0</v>
      </c>
      <c r="P973" s="164">
        <f>ROUND(SUM(I973:O973)-H973,0)</f>
        <v>0</v>
      </c>
      <c r="Q973" s="128"/>
      <c r="R973" s="128">
        <f>FuncStudy!A1646</f>
        <v>1646</v>
      </c>
      <c r="S973" s="128"/>
      <c r="T973" s="128"/>
      <c r="U973" s="128"/>
      <c r="V973" s="128"/>
    </row>
    <row r="974" spans="1:22">
      <c r="A974" s="81">
        <f>ROW()</f>
        <v>974</v>
      </c>
      <c r="B974" s="4"/>
      <c r="C974" s="4"/>
      <c r="D974" s="4"/>
      <c r="E974" s="4" t="s">
        <v>1202</v>
      </c>
      <c r="F974" s="260" t="s">
        <v>1203</v>
      </c>
      <c r="G974" s="37"/>
      <c r="H974" s="180">
        <f>G974*DistInvest!H21</f>
        <v>0</v>
      </c>
      <c r="I974" s="180">
        <f t="shared" si="389"/>
        <v>0</v>
      </c>
      <c r="J974" s="180">
        <f t="shared" si="389"/>
        <v>0</v>
      </c>
      <c r="K974" s="180">
        <f t="shared" si="389"/>
        <v>0</v>
      </c>
      <c r="L974" s="180">
        <f t="shared" si="389"/>
        <v>0</v>
      </c>
      <c r="M974" s="180">
        <f t="shared" si="389"/>
        <v>0</v>
      </c>
      <c r="N974" s="180">
        <f t="shared" si="389"/>
        <v>0</v>
      </c>
      <c r="O974" s="180">
        <f t="shared" si="389"/>
        <v>0</v>
      </c>
      <c r="P974" s="164">
        <f>ROUND(SUM(I974:O974)-H974,0)</f>
        <v>0</v>
      </c>
      <c r="Q974" s="128"/>
      <c r="R974" s="128"/>
      <c r="S974" s="128"/>
      <c r="T974" s="128"/>
      <c r="U974" s="128"/>
      <c r="V974" s="128"/>
    </row>
    <row r="975" spans="1:22">
      <c r="A975" s="81">
        <f>ROW()</f>
        <v>975</v>
      </c>
      <c r="B975" s="4"/>
      <c r="C975" s="4"/>
      <c r="D975" s="4"/>
      <c r="E975" s="4" t="s">
        <v>1198</v>
      </c>
      <c r="F975" s="260" t="s">
        <v>515</v>
      </c>
      <c r="G975" s="37"/>
      <c r="H975" s="190">
        <f>SUM(I975:O975)</f>
        <v>0</v>
      </c>
      <c r="I975" s="178">
        <v>0</v>
      </c>
      <c r="J975" s="178">
        <v>0</v>
      </c>
      <c r="K975" s="178">
        <v>0</v>
      </c>
      <c r="L975" s="178">
        <f>G975*DistInvest!E21</f>
        <v>0</v>
      </c>
      <c r="M975" s="178">
        <v>0</v>
      </c>
      <c r="N975" s="178">
        <v>0</v>
      </c>
      <c r="O975" s="178">
        <v>0</v>
      </c>
      <c r="P975" s="164">
        <f>ROUND(SUM(I975:O975)-H975,0)</f>
        <v>0</v>
      </c>
      <c r="Q975" s="128"/>
      <c r="R975" s="128"/>
      <c r="S975" s="128"/>
      <c r="T975" s="128"/>
      <c r="U975" s="128"/>
      <c r="V975" s="128"/>
    </row>
    <row r="976" spans="1:22">
      <c r="A976" s="81">
        <f>ROW()</f>
        <v>976</v>
      </c>
      <c r="B976" s="4"/>
      <c r="C976" s="4"/>
      <c r="D976" s="4"/>
      <c r="E976" s="4"/>
      <c r="F976" s="260"/>
      <c r="G976" s="37"/>
      <c r="H976" s="140">
        <f>SUM(I976:O976)</f>
        <v>0</v>
      </c>
      <c r="I976" s="140">
        <f>SUM(I973:I975)</f>
        <v>0</v>
      </c>
      <c r="J976" s="140">
        <f t="shared" ref="J976:O976" si="390">SUM(J973:J975)</f>
        <v>0</v>
      </c>
      <c r="K976" s="140">
        <f t="shared" si="390"/>
        <v>0</v>
      </c>
      <c r="L976" s="140">
        <f t="shared" si="390"/>
        <v>0</v>
      </c>
      <c r="M976" s="140">
        <f t="shared" si="390"/>
        <v>0</v>
      </c>
      <c r="N976" s="140">
        <f t="shared" si="390"/>
        <v>0</v>
      </c>
      <c r="O976" s="140">
        <f t="shared" si="390"/>
        <v>0</v>
      </c>
      <c r="P976" s="164">
        <f>ROUND(SUM(I976:O976)-H976,0)</f>
        <v>0</v>
      </c>
      <c r="Q976" s="128"/>
      <c r="R976" s="128"/>
      <c r="S976" s="128"/>
      <c r="T976" s="128"/>
      <c r="U976" s="128"/>
      <c r="V976" s="128"/>
    </row>
    <row r="977" spans="1:22">
      <c r="A977" s="81">
        <f>ROW()</f>
        <v>977</v>
      </c>
      <c r="B977" s="4"/>
      <c r="C977" s="4" t="s">
        <v>1206</v>
      </c>
      <c r="D977" s="4" t="s">
        <v>354</v>
      </c>
      <c r="E977" s="4"/>
      <c r="F977" s="260"/>
      <c r="G977" s="37"/>
      <c r="H977" s="140"/>
      <c r="I977" s="140"/>
      <c r="J977" s="140"/>
      <c r="K977" s="140"/>
      <c r="L977" s="140"/>
      <c r="M977" s="140"/>
      <c r="N977" s="140"/>
      <c r="O977" s="140"/>
      <c r="P977" s="164"/>
    </row>
    <row r="978" spans="1:22">
      <c r="A978" s="81">
        <f>ROW()</f>
        <v>978</v>
      </c>
      <c r="B978" s="4"/>
      <c r="C978" s="4"/>
      <c r="D978" s="4"/>
      <c r="E978" s="4" t="s">
        <v>1197</v>
      </c>
      <c r="F978" s="260" t="s">
        <v>1789</v>
      </c>
      <c r="G978" s="37"/>
      <c r="H978" s="180">
        <f>G978*DistInvest!G22</f>
        <v>0</v>
      </c>
      <c r="I978" s="180">
        <f t="shared" ref="I978:O979" si="391">INDEX(COSFactorTbl,MATCH($F978,COSFactors,0),MATCH(I$119,Classes,0))*$H978</f>
        <v>0</v>
      </c>
      <c r="J978" s="180">
        <f t="shared" si="391"/>
        <v>0</v>
      </c>
      <c r="K978" s="180">
        <f t="shared" si="391"/>
        <v>0</v>
      </c>
      <c r="L978" s="180">
        <f t="shared" si="391"/>
        <v>0</v>
      </c>
      <c r="M978" s="180">
        <f t="shared" si="391"/>
        <v>0</v>
      </c>
      <c r="N978" s="180">
        <f t="shared" si="391"/>
        <v>0</v>
      </c>
      <c r="O978" s="180">
        <f t="shared" si="391"/>
        <v>0</v>
      </c>
      <c r="P978" s="164">
        <f>ROUND(SUM(I978:O978)-H978,0)</f>
        <v>0</v>
      </c>
      <c r="Q978" s="128"/>
      <c r="R978" s="128">
        <f>FuncStudy!A1653</f>
        <v>1653</v>
      </c>
      <c r="S978" s="128"/>
      <c r="T978" s="128"/>
      <c r="U978" s="128"/>
      <c r="V978" s="128"/>
    </row>
    <row r="979" spans="1:22">
      <c r="A979" s="81">
        <f>ROW()</f>
        <v>979</v>
      </c>
      <c r="B979" s="4"/>
      <c r="C979" s="4"/>
      <c r="D979" s="4"/>
      <c r="E979" s="4" t="s">
        <v>1202</v>
      </c>
      <c r="F979" s="260" t="s">
        <v>1203</v>
      </c>
      <c r="G979" s="37"/>
      <c r="H979" s="180">
        <f>G979*DistInvest!H22</f>
        <v>0</v>
      </c>
      <c r="I979" s="180">
        <f t="shared" si="391"/>
        <v>0</v>
      </c>
      <c r="J979" s="180">
        <f t="shared" si="391"/>
        <v>0</v>
      </c>
      <c r="K979" s="180">
        <f t="shared" si="391"/>
        <v>0</v>
      </c>
      <c r="L979" s="180">
        <f t="shared" si="391"/>
        <v>0</v>
      </c>
      <c r="M979" s="180">
        <f t="shared" si="391"/>
        <v>0</v>
      </c>
      <c r="N979" s="180">
        <f t="shared" si="391"/>
        <v>0</v>
      </c>
      <c r="O979" s="180">
        <f t="shared" si="391"/>
        <v>0</v>
      </c>
      <c r="P979" s="164">
        <f>ROUND(SUM(I979:O979)-H979,0)</f>
        <v>0</v>
      </c>
      <c r="Q979" s="128"/>
      <c r="R979" s="128"/>
      <c r="S979" s="128"/>
      <c r="T979" s="128"/>
      <c r="U979" s="128"/>
      <c r="V979" s="128"/>
    </row>
    <row r="980" spans="1:22">
      <c r="A980" s="81">
        <f>ROW()</f>
        <v>980</v>
      </c>
      <c r="B980" s="4"/>
      <c r="C980" s="4"/>
      <c r="D980" s="4"/>
      <c r="E980" s="4" t="s">
        <v>1198</v>
      </c>
      <c r="F980" s="260" t="s">
        <v>515</v>
      </c>
      <c r="G980" s="37"/>
      <c r="H980" s="190">
        <f>SUM(I980:O980)</f>
        <v>0</v>
      </c>
      <c r="I980" s="178">
        <v>0</v>
      </c>
      <c r="J980" s="178">
        <v>0</v>
      </c>
      <c r="K980" s="178">
        <v>0</v>
      </c>
      <c r="L980" s="178">
        <f>G980*DistInvest!E22</f>
        <v>0</v>
      </c>
      <c r="M980" s="178">
        <v>0</v>
      </c>
      <c r="N980" s="178">
        <v>0</v>
      </c>
      <c r="O980" s="178">
        <v>0</v>
      </c>
      <c r="P980" s="164">
        <f>ROUND(SUM(I980:O980)-H980,0)</f>
        <v>0</v>
      </c>
      <c r="Q980" s="128"/>
      <c r="R980" s="128"/>
      <c r="S980" s="128"/>
      <c r="T980" s="128"/>
      <c r="U980" s="128"/>
      <c r="V980" s="128"/>
    </row>
    <row r="981" spans="1:22">
      <c r="A981" s="81">
        <f>ROW()</f>
        <v>981</v>
      </c>
      <c r="B981" s="4"/>
      <c r="C981" s="4"/>
      <c r="D981" s="4"/>
      <c r="E981" s="4"/>
      <c r="F981" s="260"/>
      <c r="G981" s="37"/>
      <c r="H981" s="140">
        <f>SUM(I981:O981)</f>
        <v>0</v>
      </c>
      <c r="I981" s="140">
        <f>SUM(I978:I980)</f>
        <v>0</v>
      </c>
      <c r="J981" s="140">
        <f t="shared" ref="J981:O981" si="392">SUM(J978:J980)</f>
        <v>0</v>
      </c>
      <c r="K981" s="140">
        <f t="shared" si="392"/>
        <v>0</v>
      </c>
      <c r="L981" s="140">
        <f t="shared" si="392"/>
        <v>0</v>
      </c>
      <c r="M981" s="140">
        <f t="shared" si="392"/>
        <v>0</v>
      </c>
      <c r="N981" s="140">
        <f t="shared" si="392"/>
        <v>0</v>
      </c>
      <c r="O981" s="140">
        <f t="shared" si="392"/>
        <v>0</v>
      </c>
      <c r="P981" s="164">
        <f>ROUND(SUM(I981:O981)-H981,0)</f>
        <v>0</v>
      </c>
      <c r="Q981" s="128"/>
      <c r="R981" s="128"/>
      <c r="S981" s="128"/>
      <c r="T981" s="128"/>
      <c r="U981" s="128"/>
      <c r="V981" s="128"/>
    </row>
    <row r="982" spans="1:22">
      <c r="A982" s="81">
        <f>ROW()</f>
        <v>982</v>
      </c>
      <c r="B982" s="4"/>
      <c r="C982" s="4" t="s">
        <v>1207</v>
      </c>
      <c r="D982" s="4" t="s">
        <v>365</v>
      </c>
      <c r="E982" s="4"/>
      <c r="F982" s="260"/>
      <c r="G982" s="37"/>
      <c r="H982" s="140"/>
      <c r="I982" s="140"/>
      <c r="J982" s="140"/>
      <c r="K982" s="140"/>
      <c r="L982" s="140"/>
      <c r="M982" s="140"/>
      <c r="N982" s="140"/>
      <c r="O982" s="140"/>
      <c r="P982" s="164"/>
    </row>
    <row r="983" spans="1:22">
      <c r="A983" s="81">
        <f>ROW()</f>
        <v>983</v>
      </c>
      <c r="B983" s="4"/>
      <c r="C983" s="4"/>
      <c r="D983" s="4"/>
      <c r="E983" s="4" t="s">
        <v>1202</v>
      </c>
      <c r="F983" s="260" t="s">
        <v>812</v>
      </c>
      <c r="G983" s="37"/>
      <c r="H983" s="180">
        <f>INDEX(FuncStudy,$R983,MATCH($A$1,UnbundledCategories,0))-H984</f>
        <v>0</v>
      </c>
      <c r="I983" s="180">
        <f t="shared" ref="I983:O983" si="393">INDEX(COSFactorTbl,MATCH($F983,COSFactors,0),MATCH(I$119,Classes,0))*$H983</f>
        <v>0</v>
      </c>
      <c r="J983" s="180">
        <f t="shared" si="393"/>
        <v>0</v>
      </c>
      <c r="K983" s="180">
        <f t="shared" si="393"/>
        <v>0</v>
      </c>
      <c r="L983" s="180">
        <f t="shared" si="393"/>
        <v>0</v>
      </c>
      <c r="M983" s="180">
        <f t="shared" si="393"/>
        <v>0</v>
      </c>
      <c r="N983" s="180">
        <f t="shared" si="393"/>
        <v>0</v>
      </c>
      <c r="O983" s="180">
        <f t="shared" si="393"/>
        <v>0</v>
      </c>
      <c r="P983" s="164">
        <f>ROUND(SUM(I983:O983)-H983,0)</f>
        <v>0</v>
      </c>
      <c r="Q983" s="128"/>
      <c r="R983" s="128">
        <f>FuncStudy!A1660</f>
        <v>1660</v>
      </c>
      <c r="S983" s="128"/>
      <c r="T983" s="128"/>
      <c r="U983" s="128"/>
      <c r="V983" s="128"/>
    </row>
    <row r="984" spans="1:22">
      <c r="A984" s="81">
        <f>ROW()</f>
        <v>984</v>
      </c>
      <c r="B984" s="4"/>
      <c r="C984" s="4"/>
      <c r="D984" s="4"/>
      <c r="E984" s="4" t="s">
        <v>1198</v>
      </c>
      <c r="F984" s="260" t="s">
        <v>515</v>
      </c>
      <c r="G984" s="37"/>
      <c r="H984" s="190">
        <f>SUM(I984:O984)</f>
        <v>0</v>
      </c>
      <c r="I984" s="178">
        <v>0</v>
      </c>
      <c r="J984" s="178">
        <v>0</v>
      </c>
      <c r="K984" s="178">
        <v>0</v>
      </c>
      <c r="L984" s="178">
        <v>0</v>
      </c>
      <c r="M984" s="178">
        <v>0</v>
      </c>
      <c r="N984" s="178">
        <v>0</v>
      </c>
      <c r="O984" s="178">
        <v>0</v>
      </c>
      <c r="P984" s="164">
        <f>ROUND(SUM(I984:O984)-H984,0)</f>
        <v>0</v>
      </c>
      <c r="Q984" s="128"/>
      <c r="R984" s="128"/>
      <c r="S984" s="128"/>
      <c r="T984" s="128"/>
      <c r="U984" s="128"/>
      <c r="V984" s="128"/>
    </row>
    <row r="985" spans="1:22">
      <c r="A985" s="81">
        <f>ROW()</f>
        <v>985</v>
      </c>
      <c r="B985" s="4"/>
      <c r="C985" s="4"/>
      <c r="D985" s="4"/>
      <c r="E985" s="4"/>
      <c r="F985" s="260"/>
      <c r="G985" s="37"/>
      <c r="H985" s="140">
        <f>SUM(I985:O985)</f>
        <v>0</v>
      </c>
      <c r="I985" s="140">
        <f>SUM(I983:I984)</f>
        <v>0</v>
      </c>
      <c r="J985" s="140">
        <f t="shared" ref="J985:O985" si="394">SUM(J983:J984)</f>
        <v>0</v>
      </c>
      <c r="K985" s="140">
        <f t="shared" si="394"/>
        <v>0</v>
      </c>
      <c r="L985" s="140">
        <f t="shared" si="394"/>
        <v>0</v>
      </c>
      <c r="M985" s="140">
        <f t="shared" si="394"/>
        <v>0</v>
      </c>
      <c r="N985" s="140">
        <f t="shared" si="394"/>
        <v>0</v>
      </c>
      <c r="O985" s="140">
        <f t="shared" si="394"/>
        <v>0</v>
      </c>
      <c r="P985" s="164">
        <f>ROUND(SUM(I985:O985)-H985,0)</f>
        <v>0</v>
      </c>
      <c r="Q985" s="128"/>
      <c r="R985" s="128"/>
      <c r="S985" s="128"/>
      <c r="T985" s="128"/>
      <c r="U985" s="128"/>
      <c r="V985" s="128"/>
    </row>
    <row r="986" spans="1:22">
      <c r="A986" s="81">
        <f>ROW()</f>
        <v>986</v>
      </c>
      <c r="B986" s="4"/>
      <c r="C986" s="4" t="s">
        <v>1208</v>
      </c>
      <c r="D986" s="4" t="s">
        <v>366</v>
      </c>
      <c r="E986" s="4"/>
      <c r="F986" s="260"/>
      <c r="G986" s="37"/>
      <c r="H986" s="140"/>
      <c r="I986" s="140"/>
      <c r="J986" s="140"/>
      <c r="K986" s="140"/>
      <c r="L986" s="140"/>
      <c r="M986" s="140"/>
      <c r="N986" s="140"/>
      <c r="O986" s="140"/>
      <c r="P986" s="164"/>
    </row>
    <row r="987" spans="1:22">
      <c r="A987" s="81">
        <f>ROW()</f>
        <v>987</v>
      </c>
      <c r="B987" s="4"/>
      <c r="C987" s="4"/>
      <c r="D987" s="4"/>
      <c r="E987" s="4" t="s">
        <v>773</v>
      </c>
      <c r="F987" s="260" t="s">
        <v>1209</v>
      </c>
      <c r="G987" s="37"/>
      <c r="H987" s="180">
        <f>INDEX(FuncStudy,$R987,MATCH($A$1,UnbundledCategories,0))-H988</f>
        <v>0</v>
      </c>
      <c r="I987" s="180">
        <f t="shared" ref="I987:O987" si="395">INDEX(COSFactorTbl,MATCH($F987,COSFactors,0),MATCH(I$119,Classes,0))*$H987</f>
        <v>0</v>
      </c>
      <c r="J987" s="180">
        <f t="shared" si="395"/>
        <v>0</v>
      </c>
      <c r="K987" s="180">
        <f t="shared" si="395"/>
        <v>0</v>
      </c>
      <c r="L987" s="180">
        <f t="shared" si="395"/>
        <v>0</v>
      </c>
      <c r="M987" s="180">
        <f t="shared" si="395"/>
        <v>0</v>
      </c>
      <c r="N987" s="180">
        <f t="shared" si="395"/>
        <v>0</v>
      </c>
      <c r="O987" s="180">
        <f t="shared" si="395"/>
        <v>0</v>
      </c>
      <c r="P987" s="164">
        <f>ROUND(SUM(I987:O987)-H987,0)</f>
        <v>0</v>
      </c>
      <c r="Q987" s="128"/>
      <c r="R987" s="128">
        <f>FuncStudy!A1666</f>
        <v>1666</v>
      </c>
      <c r="S987" s="128"/>
      <c r="T987" s="128"/>
      <c r="U987" s="128"/>
      <c r="V987" s="128"/>
    </row>
    <row r="988" spans="1:22">
      <c r="A988" s="81">
        <f>ROW()</f>
        <v>988</v>
      </c>
      <c r="B988" s="4"/>
      <c r="C988" s="4"/>
      <c r="D988" s="4"/>
      <c r="E988" s="4" t="s">
        <v>1198</v>
      </c>
      <c r="F988" s="260" t="s">
        <v>515</v>
      </c>
      <c r="G988" s="37"/>
      <c r="H988" s="190">
        <f>SUM(I988:O988)</f>
        <v>0</v>
      </c>
      <c r="I988" s="178">
        <v>0</v>
      </c>
      <c r="J988" s="178">
        <v>0</v>
      </c>
      <c r="K988" s="178">
        <v>0</v>
      </c>
      <c r="L988" s="178">
        <v>0</v>
      </c>
      <c r="M988" s="178">
        <v>0</v>
      </c>
      <c r="N988" s="178">
        <v>0</v>
      </c>
      <c r="O988" s="178">
        <v>0</v>
      </c>
      <c r="P988" s="164">
        <f>ROUND(SUM(I988:O988)-H988,0)</f>
        <v>0</v>
      </c>
      <c r="Q988" s="128"/>
      <c r="R988" s="128"/>
      <c r="S988" s="128"/>
      <c r="T988" s="128"/>
      <c r="U988" s="128"/>
      <c r="V988" s="128"/>
    </row>
    <row r="989" spans="1:22">
      <c r="A989" s="81">
        <f>ROW()</f>
        <v>989</v>
      </c>
      <c r="B989" s="4"/>
      <c r="C989" s="4"/>
      <c r="D989" s="4"/>
      <c r="E989" s="4"/>
      <c r="F989" s="260"/>
      <c r="G989" s="37"/>
      <c r="H989" s="140">
        <f>SUM(I989:O989)</f>
        <v>0</v>
      </c>
      <c r="I989" s="140">
        <f>SUM(I987:I988)</f>
        <v>0</v>
      </c>
      <c r="J989" s="140">
        <f t="shared" ref="J989:O989" si="396">SUM(J987:J988)</f>
        <v>0</v>
      </c>
      <c r="K989" s="140">
        <f t="shared" si="396"/>
        <v>0</v>
      </c>
      <c r="L989" s="140">
        <f t="shared" si="396"/>
        <v>0</v>
      </c>
      <c r="M989" s="140">
        <f t="shared" si="396"/>
        <v>0</v>
      </c>
      <c r="N989" s="140">
        <f t="shared" si="396"/>
        <v>0</v>
      </c>
      <c r="O989" s="140">
        <f t="shared" si="396"/>
        <v>0</v>
      </c>
      <c r="P989" s="164">
        <f>ROUND(SUM(I989:O989)-H989,0)</f>
        <v>0</v>
      </c>
      <c r="Q989" s="128"/>
      <c r="R989" s="128"/>
      <c r="S989" s="128"/>
      <c r="T989" s="128"/>
      <c r="U989" s="128"/>
      <c r="V989" s="128"/>
    </row>
    <row r="990" spans="1:22">
      <c r="A990" s="81">
        <f>ROW()</f>
        <v>990</v>
      </c>
      <c r="B990" s="4"/>
      <c r="C990" s="4" t="s">
        <v>1210</v>
      </c>
      <c r="D990" s="4" t="s">
        <v>367</v>
      </c>
      <c r="E990" s="4"/>
      <c r="F990" s="260"/>
      <c r="G990" s="37"/>
      <c r="H990" s="140"/>
      <c r="I990" s="140"/>
      <c r="J990" s="140"/>
      <c r="K990" s="140"/>
      <c r="L990" s="140"/>
      <c r="M990" s="140"/>
      <c r="N990" s="140"/>
      <c r="O990" s="140"/>
      <c r="P990" s="164"/>
    </row>
    <row r="991" spans="1:22">
      <c r="A991" s="81">
        <f>ROW()</f>
        <v>991</v>
      </c>
      <c r="B991" s="4"/>
      <c r="C991" s="4"/>
      <c r="D991" s="4"/>
      <c r="E991" s="4" t="s">
        <v>773</v>
      </c>
      <c r="F991" s="260" t="s">
        <v>1791</v>
      </c>
      <c r="G991" s="37"/>
      <c r="H991" s="180">
        <f>INDEX(FuncStudy,$R991,MATCH($A$1,UnbundledCategories,0))-H992</f>
        <v>0</v>
      </c>
      <c r="I991" s="180">
        <f t="shared" ref="I991:O991" si="397">INDEX(COSFactorTbl,MATCH($F991,COSFactors,0),MATCH(I$119,Classes,0))*$H991</f>
        <v>0</v>
      </c>
      <c r="J991" s="180">
        <f t="shared" si="397"/>
        <v>0</v>
      </c>
      <c r="K991" s="180">
        <f t="shared" si="397"/>
        <v>0</v>
      </c>
      <c r="L991" s="180">
        <f t="shared" si="397"/>
        <v>0</v>
      </c>
      <c r="M991" s="180">
        <f t="shared" si="397"/>
        <v>0</v>
      </c>
      <c r="N991" s="180">
        <f t="shared" si="397"/>
        <v>0</v>
      </c>
      <c r="O991" s="180">
        <f t="shared" si="397"/>
        <v>0</v>
      </c>
      <c r="P991" s="164">
        <f>ROUND(SUM(I991:O991)-H991,0)</f>
        <v>0</v>
      </c>
      <c r="Q991" s="128"/>
      <c r="R991" s="128">
        <f>FuncStudy!A1673</f>
        <v>1673</v>
      </c>
      <c r="S991" s="128"/>
      <c r="T991" s="128"/>
      <c r="U991" s="128"/>
      <c r="V991" s="128"/>
    </row>
    <row r="992" spans="1:22">
      <c r="A992" s="81">
        <f>ROW()</f>
        <v>992</v>
      </c>
      <c r="B992" s="4"/>
      <c r="C992" s="4"/>
      <c r="D992" s="4"/>
      <c r="E992" s="4" t="s">
        <v>1198</v>
      </c>
      <c r="F992" s="260" t="s">
        <v>515</v>
      </c>
      <c r="G992" s="37"/>
      <c r="H992" s="190">
        <f>SUM(I992:O992)</f>
        <v>0</v>
      </c>
      <c r="I992" s="178">
        <v>0</v>
      </c>
      <c r="J992" s="178">
        <v>0</v>
      </c>
      <c r="K992" s="178">
        <v>0</v>
      </c>
      <c r="L992" s="178">
        <v>0</v>
      </c>
      <c r="M992" s="178">
        <f>G992*DistInvest!F25</f>
        <v>0</v>
      </c>
      <c r="N992" s="178">
        <v>0</v>
      </c>
      <c r="O992" s="178">
        <v>0</v>
      </c>
      <c r="P992" s="164">
        <f>ROUND(SUM(I992:O992)-H992,0)</f>
        <v>0</v>
      </c>
      <c r="Q992" s="128"/>
      <c r="R992" s="128"/>
      <c r="S992" s="128"/>
      <c r="T992" s="128"/>
      <c r="U992" s="128"/>
      <c r="V992" s="128"/>
    </row>
    <row r="993" spans="1:22">
      <c r="A993" s="81">
        <f>ROW()</f>
        <v>993</v>
      </c>
      <c r="B993" s="4"/>
      <c r="C993" s="4"/>
      <c r="D993" s="4"/>
      <c r="E993" s="4"/>
      <c r="F993" s="260"/>
      <c r="G993" s="37"/>
      <c r="H993" s="140">
        <f>SUM(I993:O993)</f>
        <v>0</v>
      </c>
      <c r="I993" s="140">
        <f>SUM(I991:I992)</f>
        <v>0</v>
      </c>
      <c r="J993" s="140">
        <f t="shared" ref="J993:O993" si="398">SUM(J991:J992)</f>
        <v>0</v>
      </c>
      <c r="K993" s="140">
        <f t="shared" si="398"/>
        <v>0</v>
      </c>
      <c r="L993" s="140">
        <f t="shared" si="398"/>
        <v>0</v>
      </c>
      <c r="M993" s="140">
        <f t="shared" si="398"/>
        <v>0</v>
      </c>
      <c r="N993" s="140">
        <f t="shared" si="398"/>
        <v>0</v>
      </c>
      <c r="O993" s="140">
        <f t="shared" si="398"/>
        <v>0</v>
      </c>
      <c r="P993" s="164">
        <f>ROUND(SUM(I993:O993)-H993,0)</f>
        <v>0</v>
      </c>
      <c r="Q993" s="128"/>
      <c r="R993" s="128"/>
      <c r="S993" s="128"/>
      <c r="T993" s="128"/>
      <c r="U993" s="128"/>
      <c r="V993" s="128"/>
    </row>
    <row r="994" spans="1:22">
      <c r="A994" s="81">
        <f>ROW()</f>
        <v>994</v>
      </c>
      <c r="B994" s="4"/>
      <c r="C994" s="4" t="s">
        <v>1212</v>
      </c>
      <c r="D994" s="4" t="s">
        <v>1213</v>
      </c>
      <c r="E994" s="4"/>
      <c r="F994" s="260"/>
      <c r="G994" s="37"/>
      <c r="H994" s="140"/>
      <c r="I994" s="140"/>
      <c r="J994" s="140"/>
      <c r="K994" s="140"/>
      <c r="L994" s="140"/>
      <c r="M994" s="140"/>
      <c r="N994" s="140"/>
      <c r="O994" s="140"/>
      <c r="P994" s="164"/>
    </row>
    <row r="995" spans="1:22">
      <c r="A995" s="81">
        <f>ROW()</f>
        <v>995</v>
      </c>
      <c r="B995" s="4"/>
      <c r="C995" s="4"/>
      <c r="D995" s="4"/>
      <c r="E995" s="4" t="s">
        <v>1197</v>
      </c>
      <c r="F995" s="260" t="s">
        <v>820</v>
      </c>
      <c r="G995" s="37"/>
      <c r="H995" s="180">
        <f>G995*DistInvest!G26</f>
        <v>0</v>
      </c>
      <c r="I995" s="180">
        <v>0</v>
      </c>
      <c r="J995" s="180">
        <v>0</v>
      </c>
      <c r="K995" s="180">
        <v>0</v>
      </c>
      <c r="L995" s="180">
        <v>0</v>
      </c>
      <c r="M995" s="180">
        <v>0</v>
      </c>
      <c r="N995" s="180">
        <v>0</v>
      </c>
      <c r="O995" s="180">
        <v>0</v>
      </c>
      <c r="P995" s="164">
        <f>ROUND(SUM(I995:O995)-H995,0)</f>
        <v>0</v>
      </c>
      <c r="Q995" s="128"/>
      <c r="R995" s="128">
        <f>FuncStudy!A1679</f>
        <v>1679</v>
      </c>
      <c r="S995" s="128"/>
      <c r="T995" s="128"/>
      <c r="U995" s="128"/>
      <c r="V995" s="128"/>
    </row>
    <row r="996" spans="1:22">
      <c r="A996" s="81">
        <f>ROW()</f>
        <v>996</v>
      </c>
      <c r="B996" s="4"/>
      <c r="C996" s="4"/>
      <c r="D996" s="4"/>
      <c r="E996" s="4" t="s">
        <v>1202</v>
      </c>
      <c r="F996" s="260" t="s">
        <v>1203</v>
      </c>
      <c r="G996" s="37"/>
      <c r="H996" s="180">
        <f>G996*DistInvest!H26</f>
        <v>0</v>
      </c>
      <c r="I996" s="180">
        <v>0</v>
      </c>
      <c r="J996" s="180">
        <v>0</v>
      </c>
      <c r="K996" s="180">
        <v>0</v>
      </c>
      <c r="L996" s="180">
        <v>0</v>
      </c>
      <c r="M996" s="180">
        <v>0</v>
      </c>
      <c r="N996" s="180">
        <v>0</v>
      </c>
      <c r="O996" s="180">
        <v>0</v>
      </c>
      <c r="P996" s="164">
        <f>ROUND(SUM(I996:O996)-H996,0)</f>
        <v>0</v>
      </c>
      <c r="Q996" s="128"/>
      <c r="R996" s="128"/>
      <c r="S996" s="128"/>
      <c r="T996" s="128"/>
      <c r="U996" s="128"/>
      <c r="V996" s="128"/>
    </row>
    <row r="997" spans="1:22">
      <c r="A997" s="81">
        <f>ROW()</f>
        <v>997</v>
      </c>
      <c r="B997" s="4"/>
      <c r="C997" s="4"/>
      <c r="D997" s="4"/>
      <c r="E997" s="4" t="s">
        <v>1198</v>
      </c>
      <c r="F997" s="260" t="s">
        <v>515</v>
      </c>
      <c r="G997" s="37"/>
      <c r="H997" s="190">
        <f>SUM(I997:O997)</f>
        <v>0</v>
      </c>
      <c r="I997" s="178">
        <v>0</v>
      </c>
      <c r="J997" s="178">
        <v>0</v>
      </c>
      <c r="K997" s="178">
        <v>0</v>
      </c>
      <c r="L997" s="178">
        <f>G997*DistInvest!E25</f>
        <v>0</v>
      </c>
      <c r="M997" s="178">
        <v>0</v>
      </c>
      <c r="N997" s="178">
        <v>0</v>
      </c>
      <c r="O997" s="178">
        <f>G997*DistInvest!E26</f>
        <v>0</v>
      </c>
      <c r="P997" s="164">
        <f>ROUND(SUM(I997:O997)-H997,0)</f>
        <v>0</v>
      </c>
      <c r="Q997" s="128"/>
      <c r="R997" s="128"/>
      <c r="S997" s="128"/>
      <c r="T997" s="128"/>
      <c r="U997" s="128"/>
      <c r="V997" s="128"/>
    </row>
    <row r="998" spans="1:22">
      <c r="A998" s="81">
        <f>ROW()</f>
        <v>998</v>
      </c>
      <c r="B998" s="4"/>
      <c r="C998" s="4"/>
      <c r="D998" s="4"/>
      <c r="E998" s="4"/>
      <c r="F998" s="260"/>
      <c r="G998" s="37"/>
      <c r="H998" s="140">
        <f>SUM(I998:O998)</f>
        <v>0</v>
      </c>
      <c r="I998" s="140">
        <f>SUM(I995:I997)</f>
        <v>0</v>
      </c>
      <c r="J998" s="140">
        <f t="shared" ref="J998:O998" si="399">SUM(J995:J997)</f>
        <v>0</v>
      </c>
      <c r="K998" s="140">
        <f t="shared" si="399"/>
        <v>0</v>
      </c>
      <c r="L998" s="140">
        <f t="shared" si="399"/>
        <v>0</v>
      </c>
      <c r="M998" s="140">
        <f t="shared" si="399"/>
        <v>0</v>
      </c>
      <c r="N998" s="140">
        <f t="shared" si="399"/>
        <v>0</v>
      </c>
      <c r="O998" s="140">
        <f t="shared" si="399"/>
        <v>0</v>
      </c>
      <c r="P998" s="164">
        <f>ROUND(SUM(I998:O998)-H998,0)</f>
        <v>0</v>
      </c>
      <c r="Q998" s="128"/>
      <c r="R998" s="128"/>
      <c r="S998" s="128"/>
      <c r="T998" s="128"/>
      <c r="U998" s="128"/>
      <c r="V998" s="128"/>
    </row>
    <row r="999" spans="1:22">
      <c r="A999" s="81">
        <f>ROW()</f>
        <v>999</v>
      </c>
      <c r="B999" s="4"/>
      <c r="C999" s="4" t="s">
        <v>1214</v>
      </c>
      <c r="D999" s="4" t="s">
        <v>369</v>
      </c>
      <c r="E999" s="4"/>
      <c r="F999" s="260"/>
      <c r="G999" s="37"/>
      <c r="H999" s="140"/>
      <c r="I999" s="140"/>
      <c r="J999" s="140"/>
      <c r="K999" s="140"/>
      <c r="L999" s="140"/>
      <c r="M999" s="140"/>
      <c r="N999" s="140"/>
      <c r="O999" s="140"/>
      <c r="P999" s="164"/>
    </row>
    <row r="1000" spans="1:22">
      <c r="A1000" s="81">
        <f>ROW()</f>
        <v>1000</v>
      </c>
      <c r="B1000" s="4"/>
      <c r="C1000" s="4"/>
      <c r="D1000" s="4"/>
      <c r="E1000" s="4" t="s">
        <v>1197</v>
      </c>
      <c r="F1000" s="260" t="s">
        <v>820</v>
      </c>
      <c r="G1000" s="37"/>
      <c r="H1000" s="180">
        <f>G1000*DistInvest!F26</f>
        <v>0</v>
      </c>
      <c r="I1000" s="180">
        <v>0</v>
      </c>
      <c r="J1000" s="180">
        <v>0</v>
      </c>
      <c r="K1000" s="180">
        <v>0</v>
      </c>
      <c r="L1000" s="180">
        <v>0</v>
      </c>
      <c r="M1000" s="180">
        <v>0</v>
      </c>
      <c r="N1000" s="180">
        <v>0</v>
      </c>
      <c r="O1000" s="180">
        <v>0</v>
      </c>
      <c r="P1000" s="164">
        <f>ROUND(SUM(I1000:O1000)-H1000,0)</f>
        <v>0</v>
      </c>
      <c r="Q1000" s="128"/>
      <c r="R1000" s="128">
        <f>FuncStudy!A1686</f>
        <v>1686</v>
      </c>
      <c r="S1000" s="128"/>
      <c r="T1000" s="128"/>
      <c r="U1000" s="128"/>
      <c r="V1000" s="128"/>
    </row>
    <row r="1001" spans="1:22">
      <c r="A1001" s="81">
        <f>ROW()</f>
        <v>1001</v>
      </c>
      <c r="B1001" s="4"/>
      <c r="C1001" s="4"/>
      <c r="D1001" s="4"/>
      <c r="E1001" s="4" t="s">
        <v>1202</v>
      </c>
      <c r="F1001" s="260" t="s">
        <v>1203</v>
      </c>
      <c r="G1001" s="37"/>
      <c r="H1001" s="180">
        <f>G1001*DistInvest!G25</f>
        <v>0</v>
      </c>
      <c r="I1001" s="180">
        <v>0</v>
      </c>
      <c r="J1001" s="180">
        <v>0</v>
      </c>
      <c r="K1001" s="180">
        <v>0</v>
      </c>
      <c r="L1001" s="180">
        <v>0</v>
      </c>
      <c r="M1001" s="180">
        <v>0</v>
      </c>
      <c r="N1001" s="180">
        <v>0</v>
      </c>
      <c r="O1001" s="180">
        <v>0</v>
      </c>
      <c r="P1001" s="164">
        <f>ROUND(SUM(I1001:O1001)-H1001,0)</f>
        <v>0</v>
      </c>
      <c r="Q1001" s="128"/>
      <c r="R1001" s="128"/>
      <c r="S1001" s="128"/>
      <c r="T1001" s="128"/>
      <c r="U1001" s="128"/>
      <c r="V1001" s="128"/>
    </row>
    <row r="1002" spans="1:22">
      <c r="A1002" s="81">
        <f>ROW()</f>
        <v>1002</v>
      </c>
      <c r="B1002" s="4"/>
      <c r="C1002" s="4"/>
      <c r="D1002" s="4"/>
      <c r="E1002" s="4" t="s">
        <v>1198</v>
      </c>
      <c r="F1002" s="260" t="s">
        <v>515</v>
      </c>
      <c r="G1002" s="37"/>
      <c r="H1002" s="190">
        <f>SUM(I1002:O1002)</f>
        <v>0</v>
      </c>
      <c r="I1002" s="178">
        <v>0</v>
      </c>
      <c r="J1002" s="178">
        <v>0</v>
      </c>
      <c r="K1002" s="178">
        <v>0</v>
      </c>
      <c r="L1002" s="178">
        <v>0</v>
      </c>
      <c r="M1002" s="178">
        <v>0</v>
      </c>
      <c r="N1002" s="178">
        <v>0</v>
      </c>
      <c r="O1002" s="178">
        <v>0</v>
      </c>
      <c r="P1002" s="164">
        <f>ROUND(SUM(I1002:O1002)-H1002,0)</f>
        <v>0</v>
      </c>
      <c r="Q1002" s="128"/>
      <c r="R1002" s="128"/>
      <c r="S1002" s="128"/>
      <c r="T1002" s="128"/>
      <c r="U1002" s="128"/>
      <c r="V1002" s="128"/>
    </row>
    <row r="1003" spans="1:22">
      <c r="A1003" s="81">
        <f>ROW()</f>
        <v>1003</v>
      </c>
      <c r="B1003" s="4"/>
      <c r="C1003" s="4"/>
      <c r="D1003" s="4"/>
      <c r="E1003" s="4"/>
      <c r="F1003" s="260"/>
      <c r="G1003" s="37"/>
      <c r="H1003" s="140">
        <f>SUM(I1003:O1003)</f>
        <v>0</v>
      </c>
      <c r="I1003" s="140">
        <f>SUM(I1000:I1002)</f>
        <v>0</v>
      </c>
      <c r="J1003" s="140">
        <f t="shared" ref="J1003:O1003" si="400">SUM(J1000:J1002)</f>
        <v>0</v>
      </c>
      <c r="K1003" s="140">
        <f t="shared" si="400"/>
        <v>0</v>
      </c>
      <c r="L1003" s="140">
        <f t="shared" si="400"/>
        <v>0</v>
      </c>
      <c r="M1003" s="140">
        <f t="shared" si="400"/>
        <v>0</v>
      </c>
      <c r="N1003" s="140">
        <f t="shared" si="400"/>
        <v>0</v>
      </c>
      <c r="O1003" s="140">
        <f t="shared" si="400"/>
        <v>0</v>
      </c>
      <c r="P1003" s="164">
        <f>ROUND(SUM(I1003:O1003)-H1003,0)</f>
        <v>0</v>
      </c>
      <c r="Q1003" s="128"/>
      <c r="R1003" s="128"/>
      <c r="S1003" s="128"/>
      <c r="T1003" s="128"/>
      <c r="U1003" s="128"/>
      <c r="V1003" s="128"/>
    </row>
    <row r="1004" spans="1:22">
      <c r="A1004" s="81">
        <f>ROW()</f>
        <v>1004</v>
      </c>
      <c r="B1004" s="4"/>
      <c r="E1004" s="4"/>
      <c r="F1004" s="260"/>
      <c r="G1004" s="37"/>
      <c r="H1004" s="140"/>
      <c r="I1004" s="140"/>
      <c r="J1004" s="140"/>
      <c r="K1004" s="140"/>
      <c r="L1004" s="140"/>
      <c r="M1004" s="140"/>
      <c r="N1004" s="140"/>
      <c r="O1004" s="140"/>
      <c r="P1004" s="164"/>
    </row>
    <row r="1005" spans="1:22">
      <c r="A1005" s="81">
        <f>ROW()</f>
        <v>1005</v>
      </c>
      <c r="B1005" s="4"/>
      <c r="C1005" s="4" t="s">
        <v>1215</v>
      </c>
      <c r="D1005" s="4" t="s">
        <v>370</v>
      </c>
      <c r="F1005" s="260" t="s">
        <v>515</v>
      </c>
      <c r="G1005" s="37"/>
      <c r="H1005" s="190">
        <f>INDEX(FuncStudy,$R1005,MATCH($A$1,UnbundledCategories,0))</f>
        <v>0</v>
      </c>
      <c r="I1005" s="178">
        <v>0</v>
      </c>
      <c r="J1005" s="178">
        <v>0</v>
      </c>
      <c r="K1005" s="178">
        <v>0</v>
      </c>
      <c r="L1005" s="178">
        <f>G1005*DistInvest!E27</f>
        <v>0</v>
      </c>
      <c r="M1005" s="178">
        <v>0</v>
      </c>
      <c r="N1005" s="178">
        <v>0</v>
      </c>
      <c r="O1005" s="178">
        <f>G1005*DistInvest!E28</f>
        <v>0</v>
      </c>
      <c r="P1005" s="164">
        <f>ROUND(SUM(I1005:O1005)-H1005,0)</f>
        <v>0</v>
      </c>
      <c r="Q1005" s="128"/>
      <c r="R1005" s="128">
        <f>FuncStudy!A1695</f>
        <v>1695</v>
      </c>
      <c r="S1005" s="128"/>
      <c r="T1005" s="128"/>
      <c r="U1005" s="128"/>
      <c r="V1005" s="128"/>
    </row>
    <row r="1006" spans="1:22">
      <c r="A1006" s="81">
        <f>ROW()</f>
        <v>1006</v>
      </c>
      <c r="B1006" s="4"/>
      <c r="C1006" s="4"/>
      <c r="D1006" s="4"/>
      <c r="E1006" s="4"/>
      <c r="F1006" s="260"/>
      <c r="G1006" s="37"/>
      <c r="H1006" s="58"/>
      <c r="I1006" s="58"/>
      <c r="J1006" s="58"/>
      <c r="K1006" s="58"/>
      <c r="L1006" s="58"/>
      <c r="M1006" s="58"/>
      <c r="N1006" s="58"/>
      <c r="O1006" s="58"/>
      <c r="P1006" s="164"/>
    </row>
    <row r="1007" spans="1:22">
      <c r="A1007" s="81">
        <f>ROW()</f>
        <v>1007</v>
      </c>
      <c r="B1007" s="4"/>
      <c r="C1007" s="4"/>
      <c r="D1007" s="4"/>
      <c r="E1007" s="4"/>
      <c r="F1007" s="260"/>
      <c r="G1007" s="37"/>
      <c r="H1007" s="140"/>
      <c r="I1007" s="140"/>
      <c r="J1007" s="140"/>
      <c r="K1007" s="140"/>
      <c r="L1007" s="140"/>
      <c r="M1007" s="140"/>
      <c r="N1007" s="140"/>
      <c r="O1007" s="140"/>
      <c r="P1007" s="164"/>
    </row>
    <row r="1008" spans="1:22">
      <c r="A1008" s="81">
        <f>ROW()</f>
        <v>1008</v>
      </c>
      <c r="B1008" s="4"/>
      <c r="C1008" s="4" t="s">
        <v>701</v>
      </c>
      <c r="D1008" s="4" t="s">
        <v>372</v>
      </c>
      <c r="E1008" s="4"/>
      <c r="F1008" s="260" t="s">
        <v>1203</v>
      </c>
      <c r="G1008" s="37"/>
      <c r="H1008" s="180">
        <f>INDEX(FuncStudy,$R1008,MATCH($A$1,UnbundledCategories,0))</f>
        <v>0</v>
      </c>
      <c r="I1008" s="180">
        <f t="shared" ref="I1008:O1009" si="401">INDEX(COSFactorTbl,MATCH($F1008,COSFactors,0),MATCH(I$119,Classes,0))*$H1008</f>
        <v>0</v>
      </c>
      <c r="J1008" s="180">
        <f t="shared" si="401"/>
        <v>0</v>
      </c>
      <c r="K1008" s="180">
        <f t="shared" si="401"/>
        <v>0</v>
      </c>
      <c r="L1008" s="180">
        <f t="shared" si="401"/>
        <v>0</v>
      </c>
      <c r="M1008" s="180">
        <f t="shared" si="401"/>
        <v>0</v>
      </c>
      <c r="N1008" s="180">
        <f t="shared" si="401"/>
        <v>0</v>
      </c>
      <c r="O1008" s="180">
        <f t="shared" si="401"/>
        <v>0</v>
      </c>
      <c r="P1008" s="164">
        <f>ROUND(SUM(I1008:O1008)-H1008,0)</f>
        <v>0</v>
      </c>
      <c r="Q1008" s="128"/>
      <c r="R1008" s="128">
        <f>FuncStudy!A1698</f>
        <v>1698</v>
      </c>
      <c r="S1008" s="128"/>
      <c r="T1008" s="128"/>
      <c r="U1008" s="128"/>
      <c r="V1008" s="128"/>
    </row>
    <row r="1009" spans="1:22">
      <c r="A1009" s="81">
        <f>ROW()</f>
        <v>1009</v>
      </c>
      <c r="B1009" s="4"/>
      <c r="C1009" s="4" t="s">
        <v>373</v>
      </c>
      <c r="D1009" s="4" t="s">
        <v>1216</v>
      </c>
      <c r="E1009" s="4"/>
      <c r="F1009" s="260" t="s">
        <v>820</v>
      </c>
      <c r="G1009" s="37"/>
      <c r="H1009" s="177">
        <f>INDEX(FuncStudy,$R1009,MATCH($A$1,UnbundledCategories,0))</f>
        <v>0</v>
      </c>
      <c r="I1009" s="177">
        <f t="shared" si="401"/>
        <v>0</v>
      </c>
      <c r="J1009" s="177">
        <f t="shared" si="401"/>
        <v>0</v>
      </c>
      <c r="K1009" s="177">
        <f t="shared" si="401"/>
        <v>0</v>
      </c>
      <c r="L1009" s="177">
        <f t="shared" si="401"/>
        <v>0</v>
      </c>
      <c r="M1009" s="177">
        <f t="shared" si="401"/>
        <v>0</v>
      </c>
      <c r="N1009" s="177">
        <f t="shared" si="401"/>
        <v>0</v>
      </c>
      <c r="O1009" s="177">
        <f t="shared" si="401"/>
        <v>0</v>
      </c>
      <c r="P1009" s="164">
        <f>ROUND(SUM(I1009:O1009)-H1009,0)</f>
        <v>0</v>
      </c>
      <c r="Q1009" s="128"/>
      <c r="R1009" s="128">
        <f>FuncStudy!A1702</f>
        <v>1702</v>
      </c>
      <c r="S1009" s="128"/>
      <c r="T1009" s="128"/>
      <c r="U1009" s="128"/>
      <c r="V1009" s="128"/>
    </row>
    <row r="1010" spans="1:22">
      <c r="A1010" s="81">
        <f>ROW()</f>
        <v>1010</v>
      </c>
      <c r="B1010" s="4"/>
      <c r="C1010" s="4" t="s">
        <v>375</v>
      </c>
      <c r="D1010" s="4"/>
      <c r="E1010" s="4"/>
      <c r="F1010" s="260"/>
      <c r="G1010" s="37"/>
      <c r="H1010" s="140">
        <f>SUM(I1010:O1010)</f>
        <v>0</v>
      </c>
      <c r="I1010" s="140">
        <f>I953+I957+I961+I966+I971+I976+I981+I985+I989+I993+I998+I1003+I1005+I1008+I1009</f>
        <v>0</v>
      </c>
      <c r="J1010" s="140">
        <f t="shared" ref="J1010:O1010" si="402">J953+J957+J961+J966+J971+J976+J981+J985+J989+J993+J998+J1003+J1005+J1008+J1009</f>
        <v>0</v>
      </c>
      <c r="K1010" s="140">
        <f t="shared" si="402"/>
        <v>0</v>
      </c>
      <c r="L1010" s="140">
        <f t="shared" si="402"/>
        <v>0</v>
      </c>
      <c r="M1010" s="140">
        <f t="shared" si="402"/>
        <v>0</v>
      </c>
      <c r="N1010" s="140">
        <f t="shared" si="402"/>
        <v>0</v>
      </c>
      <c r="O1010" s="140">
        <f t="shared" si="402"/>
        <v>0</v>
      </c>
      <c r="P1010" s="164">
        <f>ROUND(SUM(I1010:O1010)-H1010,0)</f>
        <v>0</v>
      </c>
      <c r="Q1010" s="128"/>
      <c r="R1010" s="128"/>
      <c r="S1010" s="128"/>
      <c r="T1010" s="128"/>
      <c r="U1010" s="128"/>
      <c r="V1010" s="128"/>
    </row>
    <row r="1011" spans="1:22">
      <c r="A1011" s="81">
        <f>ROW()</f>
        <v>1011</v>
      </c>
      <c r="B1011" s="4"/>
      <c r="C1011" s="4"/>
      <c r="D1011" s="4"/>
      <c r="E1011" s="4"/>
      <c r="F1011" s="260"/>
      <c r="G1011" s="37"/>
      <c r="H1011" s="182"/>
      <c r="I1011" s="182"/>
      <c r="J1011" s="182"/>
      <c r="K1011" s="182"/>
      <c r="L1011" s="184"/>
      <c r="M1011" s="182"/>
      <c r="N1011" s="182"/>
      <c r="O1011" s="182"/>
      <c r="P1011" s="164"/>
    </row>
    <row r="1012" spans="1:22">
      <c r="A1012" s="81">
        <f>ROW()</f>
        <v>1012</v>
      </c>
      <c r="B1012" s="4"/>
      <c r="C1012" s="124" t="s">
        <v>863</v>
      </c>
      <c r="D1012" s="4"/>
      <c r="E1012" s="4"/>
      <c r="F1012" s="260"/>
      <c r="G1012" s="37"/>
      <c r="H1012" s="182" t="s">
        <v>1217</v>
      </c>
      <c r="I1012" s="182"/>
      <c r="J1012" s="182"/>
      <c r="K1012" s="182"/>
      <c r="L1012" s="182"/>
      <c r="M1012" s="182"/>
      <c r="N1012" s="182"/>
      <c r="O1012" s="182"/>
      <c r="P1012" s="164"/>
    </row>
    <row r="1013" spans="1:22">
      <c r="A1013" s="81">
        <f>ROW()</f>
        <v>1013</v>
      </c>
      <c r="B1013" s="4"/>
      <c r="C1013" s="4"/>
      <c r="D1013" s="4"/>
      <c r="E1013" s="4"/>
      <c r="F1013" s="260"/>
      <c r="G1013" s="37"/>
      <c r="H1013" s="37"/>
      <c r="I1013" s="37"/>
      <c r="J1013" s="37"/>
      <c r="K1013" s="37"/>
      <c r="L1013" s="37"/>
      <c r="M1013" s="37"/>
      <c r="N1013" s="37"/>
      <c r="O1013" s="37"/>
      <c r="P1013" s="164"/>
    </row>
    <row r="1014" spans="1:22">
      <c r="A1014" s="81">
        <f>ROW()</f>
        <v>1014</v>
      </c>
      <c r="B1014" s="4"/>
      <c r="C1014" s="7" t="str">
        <f>'G+T+D+C+CO'!C$9</f>
        <v>A</v>
      </c>
      <c r="D1014" s="4"/>
      <c r="E1014" s="7" t="str">
        <f>'G+T+D+C+CO'!E$9</f>
        <v>B</v>
      </c>
      <c r="F1014" s="260" t="s">
        <v>517</v>
      </c>
      <c r="G1014" s="37"/>
      <c r="H1014" s="7" t="str">
        <f>'G+T+D+C+CO'!H$9</f>
        <v>D</v>
      </c>
      <c r="I1014" s="7" t="str">
        <f>'G+T+D+C+CO'!I$9</f>
        <v>E</v>
      </c>
      <c r="J1014" s="7" t="str">
        <f>'G+T+D+C+CO'!J$9</f>
        <v>F</v>
      </c>
      <c r="K1014" s="7" t="str">
        <f>'G+T+D+C+CO'!K$9</f>
        <v>G</v>
      </c>
      <c r="L1014" s="7" t="str">
        <f>'G+T+D+C+CO'!L$9</f>
        <v>H</v>
      </c>
      <c r="M1014" s="7" t="str">
        <f>'G+T+D+C+CO'!M$9</f>
        <v>I</v>
      </c>
      <c r="N1014" s="7" t="str">
        <f>'G+T+D+C+CO'!N$9</f>
        <v>J</v>
      </c>
      <c r="O1014" s="7" t="str">
        <f>'G+T+D+C+CO'!O$9</f>
        <v>K</v>
      </c>
      <c r="P1014" s="164"/>
    </row>
    <row r="1015" spans="1:22" ht="50.7">
      <c r="A1015" s="81">
        <f>ROW()</f>
        <v>1015</v>
      </c>
      <c r="B1015" s="4"/>
      <c r="C1015" s="263" t="s">
        <v>1490</v>
      </c>
      <c r="D1015" s="124"/>
      <c r="E1015" s="3" t="s">
        <v>866</v>
      </c>
      <c r="F1015" s="260" t="s">
        <v>1639</v>
      </c>
      <c r="G1015" s="37"/>
      <c r="H1015" s="328" t="str">
        <f>'G+T+D+C+CO'!H$10</f>
        <v>Washington
Jurisdiction
Normalized</v>
      </c>
      <c r="I1015" s="328" t="str">
        <f>'G+T+D+C+CO'!I$10</f>
        <v>Residential
Schedule 16</v>
      </c>
      <c r="J1015" s="328" t="str">
        <f>'G+T+D+C+CO'!J$10</f>
        <v>Small General
Service
Schedule 24</v>
      </c>
      <c r="K1015" s="328" t="str">
        <f>'G+T+D+C+CO'!K$10</f>
        <v>Large General
Service &lt; 1,000 kW
Schedule 36</v>
      </c>
      <c r="L1015" s="328" t="str">
        <f>'G+T+D+C+CO'!L$10</f>
        <v>Large General
Service &gt; 1,000 kW
Schedule 48</v>
      </c>
      <c r="M1015" s="328" t="str">
        <f>'G+T+D+C+CO'!M$10</f>
        <v>Large General
Dedicated Facilities
Schedule 48</v>
      </c>
      <c r="N1015" s="328" t="str">
        <f>'G+T+D+C+CO'!N$10</f>
        <v>Agricultural
Pumping
Schedule 40</v>
      </c>
      <c r="O1015" s="328" t="str">
        <f>'G+T+D+C+CO'!O$10</f>
        <v>Street &amp; Area
Lighting
Sch. 15, 51-54, 57</v>
      </c>
      <c r="P1015" s="164"/>
    </row>
    <row r="1016" spans="1:22">
      <c r="A1016" s="81">
        <f>ROW()</f>
        <v>1016</v>
      </c>
      <c r="B1016" s="4"/>
      <c r="C1016" s="4" t="s">
        <v>1218</v>
      </c>
      <c r="D1016" s="132" t="s">
        <v>318</v>
      </c>
      <c r="E1016" s="4"/>
      <c r="F1016" s="260"/>
      <c r="G1016" s="37"/>
      <c r="H1016" s="140"/>
      <c r="I1016" s="140"/>
      <c r="J1016" s="140"/>
      <c r="K1016" s="140"/>
      <c r="L1016" s="140"/>
      <c r="M1016" s="140"/>
      <c r="N1016" s="140"/>
      <c r="O1016" s="140"/>
      <c r="P1016" s="164"/>
    </row>
    <row r="1017" spans="1:22">
      <c r="A1017" s="81">
        <f>ROW()</f>
        <v>1017</v>
      </c>
      <c r="B1017" s="4"/>
      <c r="C1017" s="4"/>
      <c r="D1017" s="4"/>
      <c r="E1017" s="4" t="s">
        <v>1</v>
      </c>
      <c r="F1017" s="260" t="s">
        <v>2122</v>
      </c>
      <c r="G1017" s="37"/>
      <c r="H1017" s="180">
        <f t="shared" ref="H1017:H1023" si="403">INDEX(FuncStudy,$R1017,MATCH($A$1,UnbundledCategories,0))</f>
        <v>0</v>
      </c>
      <c r="I1017" s="180">
        <f t="shared" ref="I1017:O1023" si="404">INDEX(COSFactorTbl,MATCH($F1017,COSFactors,0),MATCH(I$119,Classes,0))*$H1017</f>
        <v>0</v>
      </c>
      <c r="J1017" s="180">
        <f t="shared" si="404"/>
        <v>0</v>
      </c>
      <c r="K1017" s="180">
        <f t="shared" si="404"/>
        <v>0</v>
      </c>
      <c r="L1017" s="180">
        <f t="shared" si="404"/>
        <v>0</v>
      </c>
      <c r="M1017" s="180">
        <f t="shared" si="404"/>
        <v>0</v>
      </c>
      <c r="N1017" s="180">
        <f t="shared" si="404"/>
        <v>0</v>
      </c>
      <c r="O1017" s="180">
        <f t="shared" si="404"/>
        <v>0</v>
      </c>
      <c r="P1017" s="164">
        <f t="shared" ref="P1017:P1024" si="405">ROUND(SUM(I1017:O1017)-H1017,0)</f>
        <v>0</v>
      </c>
      <c r="Q1017" s="128"/>
      <c r="R1017" s="128">
        <f>FuncStudy!A1709</f>
        <v>1709</v>
      </c>
      <c r="S1017" s="128"/>
      <c r="T1017" s="128"/>
      <c r="U1017" s="128"/>
      <c r="V1017" s="128"/>
    </row>
    <row r="1018" spans="1:22">
      <c r="A1018" s="81">
        <f>ROW()</f>
        <v>1018</v>
      </c>
      <c r="B1018" s="4"/>
      <c r="C1018" s="4"/>
      <c r="D1018" s="4"/>
      <c r="E1018" s="4" t="s">
        <v>87</v>
      </c>
      <c r="F1018" s="260" t="s">
        <v>1068</v>
      </c>
      <c r="G1018" s="37"/>
      <c r="H1018" s="180">
        <f t="shared" si="403"/>
        <v>0</v>
      </c>
      <c r="I1018" s="180">
        <f t="shared" si="404"/>
        <v>0</v>
      </c>
      <c r="J1018" s="180">
        <f t="shared" si="404"/>
        <v>0</v>
      </c>
      <c r="K1018" s="180">
        <f t="shared" si="404"/>
        <v>0</v>
      </c>
      <c r="L1018" s="180">
        <f t="shared" si="404"/>
        <v>0</v>
      </c>
      <c r="M1018" s="180">
        <f t="shared" si="404"/>
        <v>0</v>
      </c>
      <c r="N1018" s="180">
        <f t="shared" si="404"/>
        <v>0</v>
      </c>
      <c r="O1018" s="180">
        <f t="shared" si="404"/>
        <v>0</v>
      </c>
      <c r="P1018" s="164">
        <f t="shared" si="405"/>
        <v>0</v>
      </c>
      <c r="Q1018" s="128"/>
      <c r="R1018" s="128">
        <f>FuncStudy!A1710</f>
        <v>1710</v>
      </c>
      <c r="S1018" s="128"/>
      <c r="T1018" s="128"/>
      <c r="U1018" s="128"/>
      <c r="V1018" s="128"/>
    </row>
    <row r="1019" spans="1:22">
      <c r="A1019" s="81">
        <f>ROW()</f>
        <v>1019</v>
      </c>
      <c r="B1019" s="4"/>
      <c r="C1019" s="4"/>
      <c r="D1019" s="4"/>
      <c r="E1019" s="4" t="s">
        <v>158</v>
      </c>
      <c r="F1019" s="260" t="s">
        <v>2124</v>
      </c>
      <c r="G1019" s="37"/>
      <c r="H1019" s="180">
        <f t="shared" si="403"/>
        <v>0</v>
      </c>
      <c r="I1019" s="180">
        <f t="shared" si="404"/>
        <v>0</v>
      </c>
      <c r="J1019" s="180">
        <f t="shared" si="404"/>
        <v>0</v>
      </c>
      <c r="K1019" s="180">
        <f t="shared" si="404"/>
        <v>0</v>
      </c>
      <c r="L1019" s="180">
        <f t="shared" si="404"/>
        <v>0</v>
      </c>
      <c r="M1019" s="180">
        <f t="shared" si="404"/>
        <v>0</v>
      </c>
      <c r="N1019" s="180">
        <f t="shared" si="404"/>
        <v>0</v>
      </c>
      <c r="O1019" s="180">
        <f t="shared" si="404"/>
        <v>0</v>
      </c>
      <c r="P1019" s="164">
        <f t="shared" si="405"/>
        <v>0</v>
      </c>
      <c r="Q1019" s="128"/>
      <c r="R1019" s="128">
        <f>FuncStudy!A1711</f>
        <v>1711</v>
      </c>
      <c r="S1019" s="128"/>
      <c r="T1019" s="128"/>
      <c r="U1019" s="128"/>
      <c r="V1019" s="128"/>
    </row>
    <row r="1020" spans="1:22">
      <c r="A1020" s="81">
        <f>ROW()</f>
        <v>1020</v>
      </c>
      <c r="B1020" s="4"/>
      <c r="C1020" s="4"/>
      <c r="D1020" s="4"/>
      <c r="E1020" s="4" t="s">
        <v>11</v>
      </c>
      <c r="F1020" s="260" t="s">
        <v>2124</v>
      </c>
      <c r="G1020" s="37"/>
      <c r="H1020" s="180">
        <f t="shared" si="403"/>
        <v>40.657100099878129</v>
      </c>
      <c r="I1020" s="180">
        <f t="shared" si="404"/>
        <v>17.860919275311328</v>
      </c>
      <c r="J1020" s="180">
        <f t="shared" si="404"/>
        <v>5.067971698315838</v>
      </c>
      <c r="K1020" s="180">
        <f t="shared" si="404"/>
        <v>8.3645451208389563</v>
      </c>
      <c r="L1020" s="180">
        <f t="shared" si="404"/>
        <v>3.3146427988814753</v>
      </c>
      <c r="M1020" s="180">
        <f t="shared" si="404"/>
        <v>4.4675623684163019</v>
      </c>
      <c r="N1020" s="180">
        <f t="shared" si="404"/>
        <v>1.5358357811174477</v>
      </c>
      <c r="O1020" s="180">
        <f t="shared" si="404"/>
        <v>4.562305699677946E-2</v>
      </c>
      <c r="P1020" s="164">
        <f t="shared" si="405"/>
        <v>0</v>
      </c>
      <c r="Q1020" s="128"/>
      <c r="R1020" s="128">
        <f>FuncStudy!A1712</f>
        <v>1712</v>
      </c>
      <c r="S1020" s="128"/>
      <c r="T1020" s="128"/>
      <c r="U1020" s="128"/>
      <c r="V1020" s="128"/>
    </row>
    <row r="1021" spans="1:22">
      <c r="A1021" s="81">
        <f>ROW()</f>
        <v>1021</v>
      </c>
      <c r="B1021" s="4"/>
      <c r="C1021" s="4"/>
      <c r="D1021" s="4"/>
      <c r="E1021" s="4" t="s">
        <v>1720</v>
      </c>
      <c r="F1021" s="260" t="s">
        <v>2124</v>
      </c>
      <c r="G1021" s="37"/>
      <c r="H1021" s="180">
        <f t="shared" si="403"/>
        <v>0</v>
      </c>
      <c r="I1021" s="180">
        <f t="shared" si="404"/>
        <v>0</v>
      </c>
      <c r="J1021" s="180">
        <f t="shared" si="404"/>
        <v>0</v>
      </c>
      <c r="K1021" s="180">
        <f t="shared" si="404"/>
        <v>0</v>
      </c>
      <c r="L1021" s="180">
        <f t="shared" si="404"/>
        <v>0</v>
      </c>
      <c r="M1021" s="180">
        <f t="shared" si="404"/>
        <v>0</v>
      </c>
      <c r="N1021" s="180">
        <f t="shared" si="404"/>
        <v>0</v>
      </c>
      <c r="O1021" s="180">
        <f t="shared" si="404"/>
        <v>0</v>
      </c>
      <c r="P1021" s="164">
        <f t="shared" ref="P1021:P1022" si="406">ROUND(SUM(I1021:O1021)-H1021,0)</f>
        <v>0</v>
      </c>
      <c r="Q1021" s="128"/>
      <c r="R1021" s="128">
        <f>FuncStudy!A1713</f>
        <v>1713</v>
      </c>
      <c r="S1021" s="128"/>
      <c r="T1021" s="128"/>
      <c r="U1021" s="128"/>
      <c r="V1021" s="128"/>
    </row>
    <row r="1022" spans="1:22">
      <c r="A1022" s="81">
        <f>ROW()</f>
        <v>1022</v>
      </c>
      <c r="B1022" s="4"/>
      <c r="C1022" s="4"/>
      <c r="D1022" s="4"/>
      <c r="E1022" s="4" t="s">
        <v>1721</v>
      </c>
      <c r="F1022" s="260" t="s">
        <v>2124</v>
      </c>
      <c r="G1022" s="37"/>
      <c r="H1022" s="180">
        <f t="shared" si="403"/>
        <v>0</v>
      </c>
      <c r="I1022" s="180">
        <f t="shared" si="404"/>
        <v>0</v>
      </c>
      <c r="J1022" s="180">
        <f t="shared" si="404"/>
        <v>0</v>
      </c>
      <c r="K1022" s="180">
        <f t="shared" si="404"/>
        <v>0</v>
      </c>
      <c r="L1022" s="180">
        <f t="shared" si="404"/>
        <v>0</v>
      </c>
      <c r="M1022" s="180">
        <f t="shared" si="404"/>
        <v>0</v>
      </c>
      <c r="N1022" s="180">
        <f t="shared" si="404"/>
        <v>0</v>
      </c>
      <c r="O1022" s="180">
        <f t="shared" si="404"/>
        <v>0</v>
      </c>
      <c r="P1022" s="164">
        <f t="shared" si="406"/>
        <v>0</v>
      </c>
      <c r="Q1022" s="128"/>
      <c r="R1022" s="128">
        <f>FuncStudy!A1714</f>
        <v>1714</v>
      </c>
      <c r="S1022" s="128"/>
      <c r="T1022" s="128"/>
      <c r="U1022" s="128"/>
      <c r="V1022" s="128"/>
    </row>
    <row r="1023" spans="1:22">
      <c r="A1023" s="81">
        <f>ROW()</f>
        <v>1023</v>
      </c>
      <c r="B1023" s="4"/>
      <c r="C1023" s="4"/>
      <c r="D1023" s="4"/>
      <c r="E1023" s="4" t="s">
        <v>20</v>
      </c>
      <c r="F1023" s="260" t="s">
        <v>2121</v>
      </c>
      <c r="G1023" s="37"/>
      <c r="H1023" s="180">
        <f t="shared" si="403"/>
        <v>226236.27204958128</v>
      </c>
      <c r="I1023" s="180">
        <f t="shared" si="404"/>
        <v>99387.014378751919</v>
      </c>
      <c r="J1023" s="180">
        <f t="shared" si="404"/>
        <v>28200.708389509491</v>
      </c>
      <c r="K1023" s="180">
        <f t="shared" si="404"/>
        <v>46544.478107891235</v>
      </c>
      <c r="L1023" s="180">
        <f t="shared" si="404"/>
        <v>18444.316691371278</v>
      </c>
      <c r="M1023" s="180">
        <f t="shared" si="404"/>
        <v>24859.733057610076</v>
      </c>
      <c r="N1023" s="180">
        <f t="shared" si="404"/>
        <v>8546.1521049655385</v>
      </c>
      <c r="O1023" s="180">
        <f t="shared" si="404"/>
        <v>253.86931948173768</v>
      </c>
      <c r="P1023" s="164">
        <f t="shared" si="405"/>
        <v>0</v>
      </c>
      <c r="Q1023" s="128"/>
      <c r="R1023" s="128">
        <f>FuncStudy!A1715</f>
        <v>1715</v>
      </c>
      <c r="S1023" s="128"/>
      <c r="T1023" s="128"/>
      <c r="U1023" s="128"/>
      <c r="V1023" s="128"/>
    </row>
    <row r="1024" spans="1:22">
      <c r="A1024" s="81">
        <f>ROW()</f>
        <v>1024</v>
      </c>
      <c r="B1024" s="4"/>
      <c r="C1024" s="4"/>
      <c r="D1024" s="4" t="s">
        <v>1219</v>
      </c>
      <c r="E1024" s="4"/>
      <c r="F1024" s="260"/>
      <c r="G1024" s="37"/>
      <c r="H1024" s="140">
        <f>SUM(I1024:O1024)</f>
        <v>226276.92914968115</v>
      </c>
      <c r="I1024" s="140">
        <f t="shared" ref="I1024:O1024" si="407">SUM(I1017:I1023)</f>
        <v>99404.875298027226</v>
      </c>
      <c r="J1024" s="140">
        <f t="shared" si="407"/>
        <v>28205.776361207805</v>
      </c>
      <c r="K1024" s="140">
        <f t="shared" si="407"/>
        <v>46552.842653012071</v>
      </c>
      <c r="L1024" s="140">
        <f t="shared" si="407"/>
        <v>18447.631334170161</v>
      </c>
      <c r="M1024" s="140">
        <f t="shared" si="407"/>
        <v>24864.200619978492</v>
      </c>
      <c r="N1024" s="140">
        <f t="shared" si="407"/>
        <v>8547.6879407466567</v>
      </c>
      <c r="O1024" s="140">
        <f t="shared" si="407"/>
        <v>253.91494253873446</v>
      </c>
      <c r="P1024" s="164">
        <f t="shared" si="405"/>
        <v>0</v>
      </c>
      <c r="Q1024" s="128"/>
      <c r="R1024" s="128"/>
      <c r="S1024" s="128"/>
      <c r="T1024" s="128"/>
      <c r="U1024" s="128"/>
      <c r="V1024" s="128"/>
    </row>
    <row r="1025" spans="1:22">
      <c r="A1025" s="81">
        <f>ROW()</f>
        <v>1025</v>
      </c>
      <c r="B1025" s="4"/>
      <c r="C1025" s="4"/>
      <c r="D1025" s="4"/>
      <c r="E1025" s="4"/>
      <c r="F1025" s="260"/>
      <c r="G1025" s="37"/>
      <c r="H1025" s="37"/>
      <c r="I1025" s="37"/>
      <c r="J1025" s="37"/>
      <c r="K1025" s="37"/>
      <c r="L1025" s="37"/>
      <c r="M1025" s="37"/>
      <c r="N1025" s="37"/>
      <c r="O1025" s="37"/>
      <c r="P1025" s="164"/>
    </row>
    <row r="1026" spans="1:22">
      <c r="A1026" s="81">
        <f>ROW()</f>
        <v>1026</v>
      </c>
      <c r="B1026" s="4"/>
      <c r="C1026" s="4" t="s">
        <v>1220</v>
      </c>
      <c r="D1026" s="132" t="s">
        <v>319</v>
      </c>
      <c r="E1026" s="4"/>
      <c r="F1026" s="260"/>
      <c r="G1026" s="37"/>
      <c r="H1026" s="140"/>
      <c r="I1026" s="140"/>
      <c r="J1026" s="140"/>
      <c r="K1026" s="140"/>
      <c r="L1026" s="140"/>
      <c r="M1026" s="140"/>
      <c r="N1026" s="140"/>
      <c r="O1026" s="140"/>
      <c r="P1026" s="164"/>
    </row>
    <row r="1027" spans="1:22">
      <c r="A1027" s="81">
        <f>ROW()</f>
        <v>1027</v>
      </c>
      <c r="B1027" s="4"/>
      <c r="C1027" s="4"/>
      <c r="D1027" s="4"/>
      <c r="E1027" s="4" t="s">
        <v>1</v>
      </c>
      <c r="F1027" s="260" t="s">
        <v>2122</v>
      </c>
      <c r="G1027" s="37"/>
      <c r="H1027" s="180">
        <f t="shared" ref="H1027:H1035" si="408">INDEX(FuncStudy,$R1027,MATCH($A$1,UnbundledCategories,0))</f>
        <v>0</v>
      </c>
      <c r="I1027" s="180">
        <f t="shared" ref="I1027:O1035" si="409">INDEX(COSFactorTbl,MATCH($F1027,COSFactors,0),MATCH(I$119,Classes,0))*$H1027</f>
        <v>0</v>
      </c>
      <c r="J1027" s="180">
        <f t="shared" si="409"/>
        <v>0</v>
      </c>
      <c r="K1027" s="180">
        <f t="shared" si="409"/>
        <v>0</v>
      </c>
      <c r="L1027" s="180">
        <f t="shared" si="409"/>
        <v>0</v>
      </c>
      <c r="M1027" s="180">
        <f t="shared" si="409"/>
        <v>0</v>
      </c>
      <c r="N1027" s="180">
        <f t="shared" si="409"/>
        <v>0</v>
      </c>
      <c r="O1027" s="180">
        <f t="shared" si="409"/>
        <v>0</v>
      </c>
      <c r="P1027" s="164">
        <f t="shared" ref="P1027:P1035" si="410">ROUND(SUM(I1027:O1027)-H1027,0)</f>
        <v>0</v>
      </c>
      <c r="Q1027" s="128"/>
      <c r="R1027" s="128">
        <f>FuncStudy!A1719</f>
        <v>1719</v>
      </c>
      <c r="S1027" s="128"/>
      <c r="T1027" s="128"/>
      <c r="U1027" s="128"/>
      <c r="V1027" s="128"/>
    </row>
    <row r="1028" spans="1:22">
      <c r="A1028" s="81">
        <f>ROW()</f>
        <v>1028</v>
      </c>
      <c r="B1028" s="4"/>
      <c r="C1028" s="4"/>
      <c r="D1028" s="4"/>
      <c r="E1028" s="4" t="s">
        <v>1723</v>
      </c>
      <c r="F1028" s="260" t="s">
        <v>2124</v>
      </c>
      <c r="G1028" s="37"/>
      <c r="H1028" s="180">
        <f t="shared" si="408"/>
        <v>0</v>
      </c>
      <c r="I1028" s="180">
        <f t="shared" si="409"/>
        <v>0</v>
      </c>
      <c r="J1028" s="180">
        <f t="shared" si="409"/>
        <v>0</v>
      </c>
      <c r="K1028" s="180">
        <f t="shared" si="409"/>
        <v>0</v>
      </c>
      <c r="L1028" s="180">
        <f t="shared" si="409"/>
        <v>0</v>
      </c>
      <c r="M1028" s="180">
        <f t="shared" si="409"/>
        <v>0</v>
      </c>
      <c r="N1028" s="180">
        <f t="shared" si="409"/>
        <v>0</v>
      </c>
      <c r="O1028" s="180">
        <f t="shared" si="409"/>
        <v>0</v>
      </c>
      <c r="P1028" s="164">
        <f t="shared" si="410"/>
        <v>0</v>
      </c>
      <c r="Q1028" s="128"/>
      <c r="R1028" s="128">
        <f>FuncStudy!A1720</f>
        <v>1720</v>
      </c>
      <c r="S1028" s="128"/>
      <c r="T1028" s="128"/>
      <c r="U1028" s="128"/>
      <c r="V1028" s="128"/>
    </row>
    <row r="1029" spans="1:22">
      <c r="A1029" s="81">
        <f>ROW()</f>
        <v>1029</v>
      </c>
      <c r="B1029" s="4"/>
      <c r="C1029" s="4"/>
      <c r="D1029" s="4"/>
      <c r="E1029" s="4" t="s">
        <v>9</v>
      </c>
      <c r="F1029" s="260" t="s">
        <v>2124</v>
      </c>
      <c r="G1029" s="37"/>
      <c r="H1029" s="180">
        <f t="shared" si="408"/>
        <v>0</v>
      </c>
      <c r="I1029" s="180">
        <f t="shared" si="409"/>
        <v>0</v>
      </c>
      <c r="J1029" s="180">
        <f t="shared" si="409"/>
        <v>0</v>
      </c>
      <c r="K1029" s="180">
        <f t="shared" si="409"/>
        <v>0</v>
      </c>
      <c r="L1029" s="180">
        <f t="shared" si="409"/>
        <v>0</v>
      </c>
      <c r="M1029" s="180">
        <f t="shared" si="409"/>
        <v>0</v>
      </c>
      <c r="N1029" s="180">
        <f t="shared" si="409"/>
        <v>0</v>
      </c>
      <c r="O1029" s="180">
        <f t="shared" si="409"/>
        <v>0</v>
      </c>
      <c r="P1029" s="164">
        <f t="shared" si="410"/>
        <v>0</v>
      </c>
      <c r="Q1029" s="128"/>
      <c r="R1029" s="128">
        <f>FuncStudy!A1721</f>
        <v>1721</v>
      </c>
      <c r="S1029" s="128"/>
      <c r="T1029" s="128"/>
      <c r="U1029" s="128"/>
      <c r="V1029" s="128"/>
    </row>
    <row r="1030" spans="1:22">
      <c r="A1030" s="81">
        <f>ROW()</f>
        <v>1030</v>
      </c>
      <c r="B1030" s="4"/>
      <c r="C1030" s="4"/>
      <c r="D1030" s="4"/>
      <c r="E1030" s="4" t="s">
        <v>87</v>
      </c>
      <c r="F1030" s="260" t="s">
        <v>1068</v>
      </c>
      <c r="G1030" s="37"/>
      <c r="H1030" s="180">
        <f t="shared" si="408"/>
        <v>0</v>
      </c>
      <c r="I1030" s="180">
        <f t="shared" si="409"/>
        <v>0</v>
      </c>
      <c r="J1030" s="180">
        <f t="shared" si="409"/>
        <v>0</v>
      </c>
      <c r="K1030" s="180">
        <f t="shared" si="409"/>
        <v>0</v>
      </c>
      <c r="L1030" s="180">
        <f t="shared" si="409"/>
        <v>0</v>
      </c>
      <c r="M1030" s="180">
        <f t="shared" si="409"/>
        <v>0</v>
      </c>
      <c r="N1030" s="180">
        <f t="shared" si="409"/>
        <v>0</v>
      </c>
      <c r="O1030" s="180">
        <f t="shared" si="409"/>
        <v>0</v>
      </c>
      <c r="P1030" s="164">
        <f t="shared" ref="P1030" si="411">ROUND(SUM(I1030:O1030)-H1030,0)</f>
        <v>0</v>
      </c>
      <c r="Q1030" s="128"/>
      <c r="R1030" s="128">
        <f>FuncStudy!A1722</f>
        <v>1722</v>
      </c>
      <c r="S1030" s="128"/>
      <c r="T1030" s="128"/>
      <c r="U1030" s="128"/>
      <c r="V1030" s="128"/>
    </row>
    <row r="1031" spans="1:22">
      <c r="A1031" s="81">
        <f>ROW()</f>
        <v>1031</v>
      </c>
      <c r="B1031" s="4"/>
      <c r="C1031" s="4"/>
      <c r="D1031" s="4"/>
      <c r="E1031" s="4" t="s">
        <v>1764</v>
      </c>
      <c r="F1031" s="260" t="s">
        <v>2124</v>
      </c>
      <c r="G1031" s="37"/>
      <c r="H1031" s="180">
        <f t="shared" si="408"/>
        <v>378787.4179531578</v>
      </c>
      <c r="I1031" s="180">
        <f t="shared" si="409"/>
        <v>166403.69032579489</v>
      </c>
      <c r="J1031" s="180">
        <f t="shared" si="409"/>
        <v>47216.449504486191</v>
      </c>
      <c r="K1031" s="180">
        <f t="shared" si="409"/>
        <v>77929.425386754781</v>
      </c>
      <c r="L1031" s="180">
        <f t="shared" si="409"/>
        <v>30881.321691438236</v>
      </c>
      <c r="M1031" s="180">
        <f t="shared" si="409"/>
        <v>41622.654097806102</v>
      </c>
      <c r="N1031" s="180">
        <f t="shared" si="409"/>
        <v>14308.823514230251</v>
      </c>
      <c r="O1031" s="180">
        <f t="shared" si="409"/>
        <v>425.05343264734324</v>
      </c>
      <c r="P1031" s="164">
        <f t="shared" si="410"/>
        <v>0</v>
      </c>
      <c r="Q1031" s="128"/>
      <c r="R1031" s="128">
        <f>FuncStudy!A1723</f>
        <v>1723</v>
      </c>
      <c r="S1031" s="128"/>
      <c r="T1031" s="128"/>
      <c r="U1031" s="128"/>
      <c r="V1031" s="128"/>
    </row>
    <row r="1032" spans="1:22">
      <c r="A1032" s="81">
        <f>ROW()</f>
        <v>1032</v>
      </c>
      <c r="B1032" s="4"/>
      <c r="C1032" s="4"/>
      <c r="D1032" s="4"/>
      <c r="E1032" s="4" t="s">
        <v>1720</v>
      </c>
      <c r="F1032" s="260" t="s">
        <v>2124</v>
      </c>
      <c r="G1032" s="37"/>
      <c r="H1032" s="180">
        <f t="shared" si="408"/>
        <v>979.25907864724877</v>
      </c>
      <c r="I1032" s="180">
        <f t="shared" si="409"/>
        <v>430.1946599823209</v>
      </c>
      <c r="J1032" s="180">
        <f t="shared" si="409"/>
        <v>122.06618976049343</v>
      </c>
      <c r="K1032" s="180">
        <f t="shared" si="409"/>
        <v>201.46682198715521</v>
      </c>
      <c r="L1032" s="180">
        <f t="shared" si="409"/>
        <v>79.83584774377799</v>
      </c>
      <c r="M1032" s="180">
        <f t="shared" si="409"/>
        <v>107.60484633550101</v>
      </c>
      <c r="N1032" s="180">
        <f t="shared" si="409"/>
        <v>36.99184467844173</v>
      </c>
      <c r="O1032" s="180">
        <f t="shared" si="409"/>
        <v>1.0988681595584602</v>
      </c>
      <c r="P1032" s="164">
        <f t="shared" ref="P1032:P1033" si="412">ROUND(SUM(I1032:O1032)-H1032,0)</f>
        <v>0</v>
      </c>
      <c r="Q1032" s="128"/>
      <c r="R1032" s="128">
        <f>FuncStudy!A1724</f>
        <v>1724</v>
      </c>
      <c r="S1032" s="128"/>
      <c r="T1032" s="128"/>
      <c r="U1032" s="128"/>
      <c r="V1032" s="128"/>
    </row>
    <row r="1033" spans="1:22">
      <c r="A1033" s="81">
        <f>ROW()</f>
        <v>1033</v>
      </c>
      <c r="B1033" s="4"/>
      <c r="C1033" s="4"/>
      <c r="D1033" s="4"/>
      <c r="E1033" s="4" t="s">
        <v>1721</v>
      </c>
      <c r="F1033" s="260" t="s">
        <v>2124</v>
      </c>
      <c r="G1033" s="37"/>
      <c r="H1033" s="180">
        <f t="shared" si="408"/>
        <v>0</v>
      </c>
      <c r="I1033" s="180">
        <f t="shared" si="409"/>
        <v>0</v>
      </c>
      <c r="J1033" s="180">
        <f t="shared" si="409"/>
        <v>0</v>
      </c>
      <c r="K1033" s="180">
        <f t="shared" si="409"/>
        <v>0</v>
      </c>
      <c r="L1033" s="180">
        <f t="shared" si="409"/>
        <v>0</v>
      </c>
      <c r="M1033" s="180">
        <f t="shared" si="409"/>
        <v>0</v>
      </c>
      <c r="N1033" s="180">
        <f t="shared" si="409"/>
        <v>0</v>
      </c>
      <c r="O1033" s="180">
        <f t="shared" si="409"/>
        <v>0</v>
      </c>
      <c r="P1033" s="164">
        <f t="shared" si="412"/>
        <v>0</v>
      </c>
      <c r="Q1033" s="128"/>
      <c r="R1033" s="128">
        <f>FuncStudy!A1725</f>
        <v>1725</v>
      </c>
      <c r="S1033" s="128"/>
      <c r="T1033" s="128"/>
      <c r="U1033" s="128"/>
      <c r="V1033" s="128"/>
    </row>
    <row r="1034" spans="1:22">
      <c r="A1034" s="81">
        <f>ROW()</f>
        <v>1034</v>
      </c>
      <c r="B1034" s="4"/>
      <c r="C1034" s="4"/>
      <c r="D1034" s="4"/>
      <c r="E1034" s="4" t="s">
        <v>1724</v>
      </c>
      <c r="F1034" s="260" t="s">
        <v>2124</v>
      </c>
      <c r="G1034" s="37"/>
      <c r="H1034" s="180">
        <f t="shared" si="408"/>
        <v>0</v>
      </c>
      <c r="I1034" s="180">
        <f t="shared" si="409"/>
        <v>0</v>
      </c>
      <c r="J1034" s="180">
        <f t="shared" si="409"/>
        <v>0</v>
      </c>
      <c r="K1034" s="180">
        <f t="shared" si="409"/>
        <v>0</v>
      </c>
      <c r="L1034" s="180">
        <f t="shared" si="409"/>
        <v>0</v>
      </c>
      <c r="M1034" s="180">
        <f t="shared" si="409"/>
        <v>0</v>
      </c>
      <c r="N1034" s="180">
        <f t="shared" si="409"/>
        <v>0</v>
      </c>
      <c r="O1034" s="180">
        <f t="shared" si="409"/>
        <v>0</v>
      </c>
      <c r="P1034" s="164">
        <f t="shared" si="410"/>
        <v>0</v>
      </c>
      <c r="Q1034" s="128"/>
      <c r="R1034" s="128">
        <f>FuncStudy!A1726</f>
        <v>1726</v>
      </c>
      <c r="S1034" s="128"/>
      <c r="T1034" s="128"/>
      <c r="U1034" s="128"/>
      <c r="V1034" s="128"/>
    </row>
    <row r="1035" spans="1:22">
      <c r="A1035" s="81">
        <f>ROW()</f>
        <v>1035</v>
      </c>
      <c r="B1035" s="4"/>
      <c r="C1035" s="4"/>
      <c r="D1035" s="4"/>
      <c r="E1035" s="4" t="s">
        <v>20</v>
      </c>
      <c r="F1035" s="260" t="s">
        <v>2121</v>
      </c>
      <c r="G1035" s="37"/>
      <c r="H1035" s="180">
        <f t="shared" si="408"/>
        <v>3207878.6892487053</v>
      </c>
      <c r="I1035" s="180">
        <f t="shared" si="409"/>
        <v>1409241.24379039</v>
      </c>
      <c r="J1035" s="180">
        <f t="shared" si="409"/>
        <v>399867.14174904168</v>
      </c>
      <c r="K1035" s="180">
        <f t="shared" si="409"/>
        <v>659969.50034513057</v>
      </c>
      <c r="L1035" s="180">
        <f t="shared" si="409"/>
        <v>261528.04727544842</v>
      </c>
      <c r="M1035" s="180">
        <f t="shared" si="409"/>
        <v>352494.35103157023</v>
      </c>
      <c r="N1035" s="180">
        <f t="shared" si="409"/>
        <v>121178.7082779932</v>
      </c>
      <c r="O1035" s="180">
        <f t="shared" si="409"/>
        <v>3599.6967791312436</v>
      </c>
      <c r="P1035" s="164">
        <f t="shared" si="410"/>
        <v>0</v>
      </c>
      <c r="Q1035" s="128"/>
      <c r="R1035" s="128">
        <f>FuncStudy!A1727</f>
        <v>1727</v>
      </c>
      <c r="S1035" s="128"/>
      <c r="T1035" s="128"/>
      <c r="U1035" s="128"/>
      <c r="V1035" s="128"/>
    </row>
    <row r="1036" spans="1:22">
      <c r="A1036" s="81">
        <f>ROW()</f>
        <v>1036</v>
      </c>
      <c r="F1036" s="260"/>
      <c r="G1036" s="37"/>
    </row>
    <row r="1037" spans="1:22">
      <c r="A1037" s="81">
        <f>ROW()</f>
        <v>1037</v>
      </c>
      <c r="B1037" s="4"/>
      <c r="C1037" s="4"/>
      <c r="D1037" s="132" t="s">
        <v>1221</v>
      </c>
      <c r="E1037" s="4"/>
      <c r="F1037" s="260"/>
      <c r="G1037" s="37"/>
      <c r="H1037" s="140">
        <f>SUM(I1037:O1037)</f>
        <v>3587645.3662805101</v>
      </c>
      <c r="I1037" s="140">
        <f>SUM(I1027:I1035)</f>
        <v>1576075.1287761671</v>
      </c>
      <c r="J1037" s="140">
        <f t="shared" ref="J1037:O1037" si="413">SUM(J1027:J1035)</f>
        <v>447205.65744328836</v>
      </c>
      <c r="K1037" s="140">
        <f t="shared" si="413"/>
        <v>738100.39255387255</v>
      </c>
      <c r="L1037" s="140">
        <f t="shared" si="413"/>
        <v>292489.20481463044</v>
      </c>
      <c r="M1037" s="140">
        <f t="shared" si="413"/>
        <v>394224.60997571185</v>
      </c>
      <c r="N1037" s="140">
        <f t="shared" si="413"/>
        <v>135524.5236369019</v>
      </c>
      <c r="O1037" s="140">
        <f t="shared" si="413"/>
        <v>4025.8490799381452</v>
      </c>
      <c r="P1037" s="164">
        <f>ROUND(SUM(I1037:O1037)-H1037,0)</f>
        <v>0</v>
      </c>
      <c r="Q1037" s="128"/>
      <c r="R1037" s="128"/>
      <c r="S1037" s="128"/>
      <c r="T1037" s="128"/>
      <c r="U1037" s="128"/>
      <c r="V1037" s="128"/>
    </row>
    <row r="1038" spans="1:22">
      <c r="A1038" s="81">
        <f>ROW()</f>
        <v>1038</v>
      </c>
      <c r="B1038" s="4"/>
      <c r="C1038" s="4"/>
      <c r="D1038" s="4"/>
      <c r="E1038" s="4"/>
      <c r="F1038" s="260"/>
      <c r="G1038" s="37"/>
      <c r="H1038" s="37"/>
      <c r="I1038" s="37"/>
      <c r="J1038" s="37"/>
      <c r="K1038" s="37"/>
      <c r="L1038" s="37"/>
      <c r="M1038" s="37"/>
      <c r="N1038" s="37"/>
      <c r="O1038" s="37"/>
      <c r="P1038" s="164"/>
    </row>
    <row r="1039" spans="1:22">
      <c r="A1039" s="81">
        <f>ROW()</f>
        <v>1039</v>
      </c>
      <c r="B1039" s="4"/>
      <c r="C1039" s="4" t="s">
        <v>1222</v>
      </c>
      <c r="D1039" s="132" t="s">
        <v>378</v>
      </c>
      <c r="E1039" s="4"/>
      <c r="F1039" s="260"/>
      <c r="G1039" s="37"/>
      <c r="H1039" s="140"/>
      <c r="I1039" s="140"/>
      <c r="J1039" s="140"/>
      <c r="K1039" s="140"/>
      <c r="L1039" s="140"/>
      <c r="M1039" s="140"/>
      <c r="N1039" s="140"/>
      <c r="O1039" s="140"/>
      <c r="P1039" s="164"/>
    </row>
    <row r="1040" spans="1:22">
      <c r="A1040" s="81">
        <f>ROW()</f>
        <v>1040</v>
      </c>
      <c r="B1040" s="4"/>
      <c r="C1040" s="4"/>
      <c r="D1040" s="4"/>
      <c r="E1040" s="4" t="s">
        <v>1</v>
      </c>
      <c r="F1040" s="260" t="s">
        <v>2122</v>
      </c>
      <c r="G1040" s="37"/>
      <c r="H1040" s="180">
        <f t="shared" ref="H1040:H1053" si="414">INDEX(FuncStudy,$R1040,MATCH($A$1,UnbundledCategories,0))</f>
        <v>0</v>
      </c>
      <c r="I1040" s="180">
        <f t="shared" ref="I1040:O1053" si="415">INDEX(COSFactorTbl,MATCH($F1040,COSFactors,0),MATCH(I$119,Classes,0))*$H1040</f>
        <v>0</v>
      </c>
      <c r="J1040" s="180">
        <f t="shared" si="415"/>
        <v>0</v>
      </c>
      <c r="K1040" s="180">
        <f t="shared" si="415"/>
        <v>0</v>
      </c>
      <c r="L1040" s="180">
        <f t="shared" si="415"/>
        <v>0</v>
      </c>
      <c r="M1040" s="180">
        <f t="shared" si="415"/>
        <v>0</v>
      </c>
      <c r="N1040" s="180">
        <f t="shared" si="415"/>
        <v>0</v>
      </c>
      <c r="O1040" s="180">
        <f t="shared" si="415"/>
        <v>0</v>
      </c>
      <c r="P1040" s="164">
        <f t="shared" ref="P1040:P1054" si="416">ROUND(SUM(I1040:O1040)-H1040,0)</f>
        <v>0</v>
      </c>
      <c r="Q1040" s="128"/>
      <c r="R1040" s="128">
        <f>FuncStudy!A1731</f>
        <v>1731</v>
      </c>
      <c r="S1040" s="128"/>
      <c r="T1040" s="128"/>
      <c r="U1040" s="128"/>
      <c r="V1040" s="128"/>
    </row>
    <row r="1041" spans="1:22">
      <c r="A1041" s="81">
        <f>ROW()</f>
        <v>1041</v>
      </c>
      <c r="B1041" s="4"/>
      <c r="C1041" s="4"/>
      <c r="D1041" s="4"/>
      <c r="E1041" s="4" t="s">
        <v>93</v>
      </c>
      <c r="F1041" s="260" t="s">
        <v>2124</v>
      </c>
      <c r="G1041" s="37"/>
      <c r="H1041" s="180">
        <f t="shared" si="414"/>
        <v>0</v>
      </c>
      <c r="I1041" s="180">
        <f t="shared" si="415"/>
        <v>0</v>
      </c>
      <c r="J1041" s="180">
        <f t="shared" si="415"/>
        <v>0</v>
      </c>
      <c r="K1041" s="180">
        <f t="shared" si="415"/>
        <v>0</v>
      </c>
      <c r="L1041" s="180">
        <f t="shared" si="415"/>
        <v>0</v>
      </c>
      <c r="M1041" s="180">
        <f t="shared" si="415"/>
        <v>0</v>
      </c>
      <c r="N1041" s="180">
        <f t="shared" si="415"/>
        <v>0</v>
      </c>
      <c r="O1041" s="180">
        <f t="shared" si="415"/>
        <v>0</v>
      </c>
      <c r="P1041" s="164">
        <f t="shared" si="416"/>
        <v>0</v>
      </c>
      <c r="Q1041" s="128"/>
      <c r="R1041" s="128">
        <f>FuncStudy!A1732</f>
        <v>1732</v>
      </c>
      <c r="S1041" s="128"/>
      <c r="T1041" s="128"/>
      <c r="U1041" s="128"/>
      <c r="V1041" s="128"/>
    </row>
    <row r="1042" spans="1:22">
      <c r="A1042" s="81">
        <f>ROW()</f>
        <v>1042</v>
      </c>
      <c r="B1042" s="4"/>
      <c r="C1042" s="4"/>
      <c r="D1042" s="4"/>
      <c r="E1042" s="4" t="s">
        <v>158</v>
      </c>
      <c r="F1042" s="260" t="s">
        <v>2124</v>
      </c>
      <c r="G1042" s="37"/>
      <c r="H1042" s="180">
        <f t="shared" si="414"/>
        <v>0</v>
      </c>
      <c r="I1042" s="180">
        <f t="shared" si="415"/>
        <v>0</v>
      </c>
      <c r="J1042" s="180">
        <f t="shared" si="415"/>
        <v>0</v>
      </c>
      <c r="K1042" s="180">
        <f t="shared" si="415"/>
        <v>0</v>
      </c>
      <c r="L1042" s="180">
        <f t="shared" si="415"/>
        <v>0</v>
      </c>
      <c r="M1042" s="180">
        <f t="shared" si="415"/>
        <v>0</v>
      </c>
      <c r="N1042" s="180">
        <f t="shared" si="415"/>
        <v>0</v>
      </c>
      <c r="O1042" s="180">
        <f t="shared" si="415"/>
        <v>0</v>
      </c>
      <c r="P1042" s="164">
        <f t="shared" si="416"/>
        <v>0</v>
      </c>
      <c r="Q1042" s="128"/>
      <c r="R1042" s="128">
        <f>FuncStudy!A1733</f>
        <v>1733</v>
      </c>
      <c r="S1042" s="128"/>
      <c r="T1042" s="128"/>
      <c r="U1042" s="128"/>
      <c r="V1042" s="128"/>
    </row>
    <row r="1043" spans="1:22">
      <c r="A1043" s="81">
        <f>ROW()</f>
        <v>1043</v>
      </c>
      <c r="B1043" s="4"/>
      <c r="C1043" s="4"/>
      <c r="D1043" s="4"/>
      <c r="E1043" s="4" t="s">
        <v>87</v>
      </c>
      <c r="F1043" s="260" t="s">
        <v>1068</v>
      </c>
      <c r="G1043" s="37"/>
      <c r="H1043" s="180">
        <f t="shared" si="414"/>
        <v>0</v>
      </c>
      <c r="I1043" s="180">
        <f t="shared" si="415"/>
        <v>0</v>
      </c>
      <c r="J1043" s="180">
        <f t="shared" si="415"/>
        <v>0</v>
      </c>
      <c r="K1043" s="180">
        <f t="shared" si="415"/>
        <v>0</v>
      </c>
      <c r="L1043" s="180">
        <f t="shared" si="415"/>
        <v>0</v>
      </c>
      <c r="M1043" s="180">
        <f t="shared" si="415"/>
        <v>0</v>
      </c>
      <c r="N1043" s="180">
        <f t="shared" si="415"/>
        <v>0</v>
      </c>
      <c r="O1043" s="180">
        <f t="shared" si="415"/>
        <v>0</v>
      </c>
      <c r="P1043" s="164">
        <f t="shared" si="416"/>
        <v>0</v>
      </c>
      <c r="Q1043" s="128"/>
      <c r="R1043" s="128">
        <f>FuncStudy!A1734</f>
        <v>1734</v>
      </c>
      <c r="S1043" s="128"/>
      <c r="T1043" s="128"/>
      <c r="U1043" s="128"/>
      <c r="V1043" s="128"/>
    </row>
    <row r="1044" spans="1:22">
      <c r="A1044" s="81">
        <f>ROW()</f>
        <v>1044</v>
      </c>
      <c r="B1044" s="4"/>
      <c r="C1044" s="4"/>
      <c r="D1044" s="4"/>
      <c r="E1044" s="4" t="s">
        <v>11</v>
      </c>
      <c r="F1044" s="260" t="s">
        <v>2124</v>
      </c>
      <c r="G1044" s="37"/>
      <c r="H1044" s="180">
        <f t="shared" si="414"/>
        <v>34534.206403475393</v>
      </c>
      <c r="I1044" s="180">
        <f t="shared" si="415"/>
        <v>15171.093641557147</v>
      </c>
      <c r="J1044" s="180">
        <f t="shared" si="415"/>
        <v>4304.7433350303181</v>
      </c>
      <c r="K1044" s="180">
        <f t="shared" si="415"/>
        <v>7104.8581173919347</v>
      </c>
      <c r="L1044" s="180">
        <f t="shared" si="415"/>
        <v>2815.4629397857466</v>
      </c>
      <c r="M1044" s="180">
        <f t="shared" si="415"/>
        <v>3794.7546817720636</v>
      </c>
      <c r="N1044" s="180">
        <f t="shared" si="415"/>
        <v>1304.541389736544</v>
      </c>
      <c r="O1044" s="180">
        <f t="shared" si="415"/>
        <v>38.752298201637522</v>
      </c>
      <c r="P1044" s="164">
        <f t="shared" si="416"/>
        <v>0</v>
      </c>
      <c r="Q1044" s="128"/>
      <c r="R1044" s="128">
        <f>FuncStudy!A1735</f>
        <v>1735</v>
      </c>
      <c r="S1044" s="128"/>
      <c r="T1044" s="128"/>
      <c r="U1044" s="128"/>
      <c r="V1044" s="128"/>
    </row>
    <row r="1045" spans="1:22">
      <c r="A1045" s="81">
        <f>ROW()</f>
        <v>1045</v>
      </c>
      <c r="B1045" s="4"/>
      <c r="C1045" s="4"/>
      <c r="D1045" s="4"/>
      <c r="E1045" s="4" t="s">
        <v>9</v>
      </c>
      <c r="F1045" s="260" t="s">
        <v>826</v>
      </c>
      <c r="G1045" s="37"/>
      <c r="H1045" s="180">
        <f t="shared" si="414"/>
        <v>0</v>
      </c>
      <c r="I1045" s="180">
        <f t="shared" si="415"/>
        <v>0</v>
      </c>
      <c r="J1045" s="180">
        <f t="shared" si="415"/>
        <v>0</v>
      </c>
      <c r="K1045" s="180">
        <f t="shared" si="415"/>
        <v>0</v>
      </c>
      <c r="L1045" s="180">
        <f t="shared" si="415"/>
        <v>0</v>
      </c>
      <c r="M1045" s="180">
        <f t="shared" si="415"/>
        <v>0</v>
      </c>
      <c r="N1045" s="180">
        <f t="shared" si="415"/>
        <v>0</v>
      </c>
      <c r="O1045" s="180">
        <f t="shared" si="415"/>
        <v>0</v>
      </c>
      <c r="P1045" s="164">
        <f t="shared" si="416"/>
        <v>0</v>
      </c>
      <c r="Q1045" s="128"/>
      <c r="R1045" s="128">
        <f>FuncStudy!A1736</f>
        <v>1736</v>
      </c>
      <c r="S1045" s="128"/>
      <c r="T1045" s="128"/>
      <c r="U1045" s="128"/>
      <c r="V1045" s="128"/>
    </row>
    <row r="1046" spans="1:22">
      <c r="A1046" s="81">
        <f>ROW()</f>
        <v>1046</v>
      </c>
      <c r="B1046" s="4"/>
      <c r="C1046" s="4"/>
      <c r="D1046" s="4"/>
      <c r="E1046" s="4" t="s">
        <v>20</v>
      </c>
      <c r="F1046" s="260" t="s">
        <v>2121</v>
      </c>
      <c r="G1046" s="37"/>
      <c r="H1046" s="180">
        <f t="shared" si="414"/>
        <v>2198454.7886239211</v>
      </c>
      <c r="I1046" s="180">
        <f t="shared" si="415"/>
        <v>965794.98817111133</v>
      </c>
      <c r="J1046" s="180">
        <f t="shared" si="415"/>
        <v>274040.8593186005</v>
      </c>
      <c r="K1046" s="180">
        <f t="shared" si="415"/>
        <v>452296.75088470912</v>
      </c>
      <c r="L1046" s="180">
        <f t="shared" si="415"/>
        <v>179232.95847164022</v>
      </c>
      <c r="M1046" s="180">
        <f t="shared" si="415"/>
        <v>241574.87519259367</v>
      </c>
      <c r="N1046" s="180">
        <f t="shared" si="415"/>
        <v>83047.377192249245</v>
      </c>
      <c r="O1046" s="180">
        <f t="shared" si="415"/>
        <v>2466.9793930170772</v>
      </c>
      <c r="P1046" s="164">
        <f t="shared" si="416"/>
        <v>0</v>
      </c>
      <c r="Q1046" s="128"/>
      <c r="R1046" s="128">
        <f>FuncStudy!A1737</f>
        <v>1737</v>
      </c>
      <c r="S1046" s="128"/>
      <c r="T1046" s="128"/>
      <c r="U1046" s="128"/>
      <c r="V1046" s="128"/>
    </row>
    <row r="1047" spans="1:22">
      <c r="A1047" s="81">
        <f>ROW()</f>
        <v>1047</v>
      </c>
      <c r="B1047" s="4"/>
      <c r="C1047" s="4"/>
      <c r="D1047" s="4"/>
      <c r="E1047" s="4" t="s">
        <v>1720</v>
      </c>
      <c r="F1047" s="260" t="s">
        <v>2124</v>
      </c>
      <c r="G1047" s="37"/>
      <c r="H1047" s="180">
        <f t="shared" si="414"/>
        <v>22184.606681902325</v>
      </c>
      <c r="I1047" s="180">
        <f t="shared" si="415"/>
        <v>9745.8369663993199</v>
      </c>
      <c r="J1047" s="180">
        <f t="shared" si="415"/>
        <v>2765.3462378268937</v>
      </c>
      <c r="K1047" s="180">
        <f t="shared" si="415"/>
        <v>4564.1263917736633</v>
      </c>
      <c r="L1047" s="180">
        <f t="shared" si="415"/>
        <v>1808.6397358282279</v>
      </c>
      <c r="M1047" s="180">
        <f t="shared" si="415"/>
        <v>2437.7320007257667</v>
      </c>
      <c r="N1047" s="180">
        <f t="shared" si="415"/>
        <v>838.03106095569615</v>
      </c>
      <c r="O1047" s="180">
        <f t="shared" si="415"/>
        <v>24.894288392757211</v>
      </c>
      <c r="P1047" s="164">
        <f t="shared" si="416"/>
        <v>0</v>
      </c>
      <c r="Q1047" s="128"/>
      <c r="R1047" s="128">
        <f>FuncStudy!A1738</f>
        <v>1738</v>
      </c>
      <c r="S1047" s="128"/>
      <c r="T1047" s="128"/>
      <c r="U1047" s="128"/>
      <c r="V1047" s="128"/>
    </row>
    <row r="1048" spans="1:22">
      <c r="A1048" s="81">
        <f>ROW()</f>
        <v>1048</v>
      </c>
      <c r="B1048" s="4"/>
      <c r="C1048" s="4"/>
      <c r="D1048" s="4"/>
      <c r="E1048" s="4" t="s">
        <v>1721</v>
      </c>
      <c r="F1048" s="260" t="s">
        <v>2124</v>
      </c>
      <c r="G1048" s="37"/>
      <c r="H1048" s="180">
        <f t="shared" si="414"/>
        <v>0</v>
      </c>
      <c r="I1048" s="180">
        <f t="shared" si="415"/>
        <v>0</v>
      </c>
      <c r="J1048" s="180">
        <f t="shared" si="415"/>
        <v>0</v>
      </c>
      <c r="K1048" s="180">
        <f t="shared" si="415"/>
        <v>0</v>
      </c>
      <c r="L1048" s="180">
        <f t="shared" si="415"/>
        <v>0</v>
      </c>
      <c r="M1048" s="180">
        <f t="shared" si="415"/>
        <v>0</v>
      </c>
      <c r="N1048" s="180">
        <f t="shared" si="415"/>
        <v>0</v>
      </c>
      <c r="O1048" s="180">
        <f t="shared" si="415"/>
        <v>0</v>
      </c>
      <c r="P1048" s="164">
        <f t="shared" ref="P1048:P1052" si="417">ROUND(SUM(I1048:O1048)-H1048,0)</f>
        <v>0</v>
      </c>
      <c r="Q1048" s="128"/>
      <c r="R1048" s="128">
        <f>FuncStudy!A1739</f>
        <v>1739</v>
      </c>
      <c r="S1048" s="128"/>
      <c r="T1048" s="128"/>
      <c r="U1048" s="128"/>
      <c r="V1048" s="128"/>
    </row>
    <row r="1049" spans="1:22">
      <c r="A1049" s="81">
        <f>ROW()</f>
        <v>1049</v>
      </c>
      <c r="B1049" s="4"/>
      <c r="C1049" s="4"/>
      <c r="D1049" s="4"/>
      <c r="E1049" s="4" t="s">
        <v>1724</v>
      </c>
      <c r="F1049" s="260" t="s">
        <v>2124</v>
      </c>
      <c r="G1049" s="37"/>
      <c r="H1049" s="180">
        <f t="shared" si="414"/>
        <v>60560.031676591272</v>
      </c>
      <c r="I1049" s="180">
        <f t="shared" si="415"/>
        <v>26604.402046105006</v>
      </c>
      <c r="J1049" s="180">
        <f t="shared" si="415"/>
        <v>7548.9035330140332</v>
      </c>
      <c r="K1049" s="180">
        <f t="shared" si="415"/>
        <v>12459.253518668997</v>
      </c>
      <c r="L1049" s="180">
        <f t="shared" si="415"/>
        <v>4937.2648910946064</v>
      </c>
      <c r="M1049" s="180">
        <f t="shared" si="415"/>
        <v>6654.5749176353429</v>
      </c>
      <c r="N1049" s="180">
        <f t="shared" si="415"/>
        <v>2287.6757891248062</v>
      </c>
      <c r="O1049" s="180">
        <f t="shared" si="415"/>
        <v>67.956980948480748</v>
      </c>
      <c r="P1049" s="164">
        <f t="shared" si="417"/>
        <v>0</v>
      </c>
      <c r="Q1049" s="128"/>
      <c r="R1049" s="128">
        <f>FuncStudy!A1740</f>
        <v>1740</v>
      </c>
      <c r="S1049" s="128"/>
      <c r="T1049" s="128"/>
      <c r="U1049" s="128"/>
      <c r="V1049" s="128"/>
    </row>
    <row r="1050" spans="1:22">
      <c r="A1050" s="81">
        <f>ROW()</f>
        <v>1050</v>
      </c>
      <c r="B1050" s="4"/>
      <c r="C1050" s="4"/>
      <c r="D1050" s="4"/>
      <c r="E1050" s="4" t="s">
        <v>1748</v>
      </c>
      <c r="F1050" s="260" t="s">
        <v>826</v>
      </c>
      <c r="G1050" s="37"/>
      <c r="H1050" s="180">
        <f t="shared" si="414"/>
        <v>0</v>
      </c>
      <c r="I1050" s="180">
        <f t="shared" si="415"/>
        <v>0</v>
      </c>
      <c r="J1050" s="180">
        <f t="shared" si="415"/>
        <v>0</v>
      </c>
      <c r="K1050" s="180">
        <f t="shared" si="415"/>
        <v>0</v>
      </c>
      <c r="L1050" s="180">
        <f t="shared" si="415"/>
        <v>0</v>
      </c>
      <c r="M1050" s="180">
        <f t="shared" si="415"/>
        <v>0</v>
      </c>
      <c r="N1050" s="180">
        <f t="shared" si="415"/>
        <v>0</v>
      </c>
      <c r="O1050" s="180">
        <f t="shared" si="415"/>
        <v>0</v>
      </c>
      <c r="P1050" s="164">
        <f t="shared" si="417"/>
        <v>0</v>
      </c>
      <c r="Q1050" s="128"/>
      <c r="R1050" s="128">
        <f>FuncStudy!A1741</f>
        <v>1741</v>
      </c>
      <c r="S1050" s="128"/>
      <c r="T1050" s="128"/>
      <c r="U1050" s="128"/>
      <c r="V1050" s="128"/>
    </row>
    <row r="1051" spans="1:22">
      <c r="A1051" s="81">
        <f>ROW()</f>
        <v>1051</v>
      </c>
      <c r="B1051" s="4"/>
      <c r="C1051" s="4"/>
      <c r="D1051" s="4"/>
      <c r="E1051" s="4" t="s">
        <v>1723</v>
      </c>
      <c r="F1051" s="260" t="s">
        <v>2124</v>
      </c>
      <c r="G1051" s="37"/>
      <c r="H1051" s="180">
        <f t="shared" si="414"/>
        <v>0</v>
      </c>
      <c r="I1051" s="180">
        <f t="shared" si="415"/>
        <v>0</v>
      </c>
      <c r="J1051" s="180">
        <f t="shared" si="415"/>
        <v>0</v>
      </c>
      <c r="K1051" s="180">
        <f t="shared" si="415"/>
        <v>0</v>
      </c>
      <c r="L1051" s="180">
        <f t="shared" si="415"/>
        <v>0</v>
      </c>
      <c r="M1051" s="180">
        <f t="shared" si="415"/>
        <v>0</v>
      </c>
      <c r="N1051" s="180">
        <f t="shared" si="415"/>
        <v>0</v>
      </c>
      <c r="O1051" s="180">
        <f t="shared" si="415"/>
        <v>0</v>
      </c>
      <c r="P1051" s="164">
        <f t="shared" si="417"/>
        <v>0</v>
      </c>
      <c r="Q1051" s="128"/>
      <c r="R1051" s="128">
        <f>FuncStudy!A1742</f>
        <v>1742</v>
      </c>
      <c r="S1051" s="128"/>
      <c r="T1051" s="128"/>
      <c r="U1051" s="128"/>
      <c r="V1051" s="128"/>
    </row>
    <row r="1052" spans="1:22">
      <c r="A1052" s="81">
        <f>ROW()</f>
        <v>1052</v>
      </c>
      <c r="B1052" s="4"/>
      <c r="C1052" s="4"/>
      <c r="D1052" s="4"/>
      <c r="E1052" s="4" t="s">
        <v>1721</v>
      </c>
      <c r="F1052" s="260" t="s">
        <v>2124</v>
      </c>
      <c r="G1052" s="37"/>
      <c r="H1052" s="180">
        <f t="shared" si="414"/>
        <v>0</v>
      </c>
      <c r="I1052" s="180">
        <f t="shared" si="415"/>
        <v>0</v>
      </c>
      <c r="J1052" s="180">
        <f t="shared" si="415"/>
        <v>0</v>
      </c>
      <c r="K1052" s="180">
        <f t="shared" si="415"/>
        <v>0</v>
      </c>
      <c r="L1052" s="180">
        <f t="shared" si="415"/>
        <v>0</v>
      </c>
      <c r="M1052" s="180">
        <f t="shared" si="415"/>
        <v>0</v>
      </c>
      <c r="N1052" s="180">
        <f t="shared" si="415"/>
        <v>0</v>
      </c>
      <c r="O1052" s="180">
        <f t="shared" si="415"/>
        <v>0</v>
      </c>
      <c r="P1052" s="164">
        <f t="shared" si="417"/>
        <v>0</v>
      </c>
      <c r="Q1052" s="128"/>
      <c r="R1052" s="128">
        <f>FuncStudy!A1743</f>
        <v>1743</v>
      </c>
      <c r="S1052" s="128"/>
      <c r="T1052" s="128"/>
      <c r="U1052" s="128"/>
      <c r="V1052" s="128"/>
    </row>
    <row r="1053" spans="1:22">
      <c r="A1053" s="81">
        <f>ROW()</f>
        <v>1053</v>
      </c>
      <c r="B1053" s="4"/>
      <c r="C1053" s="4"/>
      <c r="D1053" s="4"/>
      <c r="E1053" s="4" t="s">
        <v>1721</v>
      </c>
      <c r="F1053" s="260" t="s">
        <v>2124</v>
      </c>
      <c r="G1053" s="37"/>
      <c r="H1053" s="180">
        <f t="shared" si="414"/>
        <v>0</v>
      </c>
      <c r="I1053" s="180">
        <f t="shared" si="415"/>
        <v>0</v>
      </c>
      <c r="J1053" s="180">
        <f t="shared" si="415"/>
        <v>0</v>
      </c>
      <c r="K1053" s="180">
        <f t="shared" si="415"/>
        <v>0</v>
      </c>
      <c r="L1053" s="180">
        <f t="shared" si="415"/>
        <v>0</v>
      </c>
      <c r="M1053" s="180">
        <f t="shared" si="415"/>
        <v>0</v>
      </c>
      <c r="N1053" s="180">
        <f t="shared" si="415"/>
        <v>0</v>
      </c>
      <c r="O1053" s="180">
        <f t="shared" si="415"/>
        <v>0</v>
      </c>
      <c r="P1053" s="164">
        <f t="shared" si="416"/>
        <v>0</v>
      </c>
      <c r="Q1053" s="128"/>
      <c r="R1053" s="128">
        <f>FuncStudy!A1744</f>
        <v>1744</v>
      </c>
      <c r="S1053" s="128"/>
      <c r="T1053" s="128"/>
      <c r="U1053" s="128"/>
      <c r="V1053" s="128"/>
    </row>
    <row r="1054" spans="1:22">
      <c r="A1054" s="81">
        <f>ROW()</f>
        <v>1054</v>
      </c>
      <c r="B1054" s="4"/>
      <c r="C1054" s="4"/>
      <c r="D1054" s="132" t="s">
        <v>1223</v>
      </c>
      <c r="E1054" s="4"/>
      <c r="F1054" s="260"/>
      <c r="G1054" s="37"/>
      <c r="H1054" s="180">
        <f>SUM(I1054:O1054)</f>
        <v>2315733.6333858902</v>
      </c>
      <c r="I1054" s="140">
        <f>SUM(I1040:I1053)</f>
        <v>1017316.3208251728</v>
      </c>
      <c r="J1054" s="140">
        <f t="shared" ref="J1054:O1054" si="418">SUM(J1040:J1053)</f>
        <v>288659.85242447181</v>
      </c>
      <c r="K1054" s="140">
        <f t="shared" si="418"/>
        <v>476424.98891254369</v>
      </c>
      <c r="L1054" s="140">
        <f t="shared" si="418"/>
        <v>188794.32603834881</v>
      </c>
      <c r="M1054" s="140">
        <f t="shared" si="418"/>
        <v>254461.93679272686</v>
      </c>
      <c r="N1054" s="140">
        <f t="shared" si="418"/>
        <v>87477.625432066299</v>
      </c>
      <c r="O1054" s="140">
        <f t="shared" si="418"/>
        <v>2598.5829605599524</v>
      </c>
      <c r="P1054" s="164">
        <f t="shared" si="416"/>
        <v>0</v>
      </c>
      <c r="Q1054" s="128"/>
      <c r="R1054" s="128"/>
      <c r="S1054" s="128"/>
      <c r="T1054" s="128"/>
      <c r="U1054" s="128"/>
      <c r="V1054" s="128"/>
    </row>
    <row r="1055" spans="1:22">
      <c r="A1055" s="81">
        <f>ROW()</f>
        <v>1055</v>
      </c>
      <c r="B1055" s="4"/>
      <c r="C1055" s="4"/>
      <c r="D1055" s="4"/>
      <c r="E1055" s="4"/>
      <c r="F1055" s="260"/>
      <c r="G1055" s="37"/>
      <c r="H1055" s="37"/>
      <c r="I1055" s="37"/>
      <c r="J1055" s="37"/>
      <c r="K1055" s="37"/>
      <c r="L1055" s="37"/>
      <c r="M1055" s="37"/>
      <c r="N1055" s="37"/>
      <c r="O1055" s="37"/>
      <c r="P1055" s="164"/>
    </row>
    <row r="1056" spans="1:22">
      <c r="A1056" s="81">
        <f>ROW()</f>
        <v>1056</v>
      </c>
      <c r="B1056" s="4"/>
      <c r="C1056" s="4" t="s">
        <v>1224</v>
      </c>
      <c r="D1056" s="132" t="s">
        <v>379</v>
      </c>
      <c r="E1056" s="4"/>
      <c r="F1056" s="260"/>
      <c r="G1056" s="37"/>
      <c r="H1056" s="140"/>
      <c r="I1056" s="140"/>
      <c r="J1056" s="140"/>
      <c r="K1056" s="140"/>
      <c r="L1056" s="140"/>
      <c r="M1056" s="140"/>
      <c r="N1056" s="140"/>
      <c r="O1056" s="140"/>
      <c r="P1056" s="164"/>
    </row>
    <row r="1057" spans="1:22">
      <c r="A1057" s="81">
        <f>ROW()</f>
        <v>1057</v>
      </c>
      <c r="B1057" s="4"/>
      <c r="C1057" s="4"/>
      <c r="D1057" s="4"/>
      <c r="E1057" s="4" t="s">
        <v>1</v>
      </c>
      <c r="F1057" s="260" t="s">
        <v>2122</v>
      </c>
      <c r="G1057" s="37"/>
      <c r="H1057" s="180">
        <f t="shared" ref="H1057:H1070" si="419">INDEX(FuncStudy,$R1057,MATCH($A$1,UnbundledCategories,0))</f>
        <v>0</v>
      </c>
      <c r="I1057" s="180">
        <f t="shared" ref="I1057:O1070" si="420">INDEX(COSFactorTbl,MATCH($F1057,COSFactors,0),MATCH(I$119,Classes,0))*$H1057</f>
        <v>0</v>
      </c>
      <c r="J1057" s="180">
        <f t="shared" si="420"/>
        <v>0</v>
      </c>
      <c r="K1057" s="180">
        <f t="shared" si="420"/>
        <v>0</v>
      </c>
      <c r="L1057" s="180">
        <f t="shared" si="420"/>
        <v>0</v>
      </c>
      <c r="M1057" s="180">
        <f t="shared" si="420"/>
        <v>0</v>
      </c>
      <c r="N1057" s="180">
        <f t="shared" si="420"/>
        <v>0</v>
      </c>
      <c r="O1057" s="180">
        <f t="shared" si="420"/>
        <v>0</v>
      </c>
      <c r="P1057" s="164">
        <f t="shared" ref="P1057:P1071" si="421">ROUND(SUM(I1057:O1057)-H1057,0)</f>
        <v>0</v>
      </c>
      <c r="Q1057" s="128"/>
      <c r="R1057" s="128">
        <f>FuncStudy!A1748</f>
        <v>1748</v>
      </c>
      <c r="S1057" s="128"/>
      <c r="T1057" s="128"/>
      <c r="U1057" s="128"/>
      <c r="V1057" s="128"/>
    </row>
    <row r="1058" spans="1:22">
      <c r="A1058" s="81">
        <f>ROW()</f>
        <v>1058</v>
      </c>
      <c r="B1058" s="4"/>
      <c r="C1058" s="4"/>
      <c r="D1058" s="4"/>
      <c r="E1058" s="4" t="s">
        <v>20</v>
      </c>
      <c r="F1058" s="260" t="s">
        <v>2121</v>
      </c>
      <c r="G1058" s="37"/>
      <c r="H1058" s="180">
        <f t="shared" si="419"/>
        <v>202607.70426084066</v>
      </c>
      <c r="I1058" s="180">
        <f t="shared" si="420"/>
        <v>89006.836234487695</v>
      </c>
      <c r="J1058" s="180">
        <f t="shared" si="420"/>
        <v>25255.370120648706</v>
      </c>
      <c r="K1058" s="180">
        <f t="shared" si="420"/>
        <v>41683.279918049964</v>
      </c>
      <c r="L1058" s="180">
        <f t="shared" si="420"/>
        <v>16517.955443854102</v>
      </c>
      <c r="M1058" s="180">
        <f t="shared" si="420"/>
        <v>22263.332920531248</v>
      </c>
      <c r="N1058" s="180">
        <f t="shared" si="420"/>
        <v>7653.5749222014438</v>
      </c>
      <c r="O1058" s="180">
        <f t="shared" si="420"/>
        <v>227.35470106749392</v>
      </c>
      <c r="P1058" s="164">
        <f t="shared" si="421"/>
        <v>0</v>
      </c>
      <c r="Q1058" s="128"/>
      <c r="R1058" s="128">
        <f>FuncStudy!A1749</f>
        <v>1749</v>
      </c>
      <c r="S1058" s="128"/>
      <c r="T1058" s="128"/>
      <c r="U1058" s="128"/>
      <c r="V1058" s="128"/>
    </row>
    <row r="1059" spans="1:22">
      <c r="A1059" s="81">
        <f>ROW()</f>
        <v>1059</v>
      </c>
      <c r="B1059" s="4"/>
      <c r="C1059" s="4"/>
      <c r="D1059" s="4"/>
      <c r="E1059" s="4" t="s">
        <v>11</v>
      </c>
      <c r="F1059" s="260" t="s">
        <v>2124</v>
      </c>
      <c r="G1059" s="37"/>
      <c r="H1059" s="180">
        <f t="shared" si="419"/>
        <v>393537.80194600468</v>
      </c>
      <c r="I1059" s="180">
        <f t="shared" si="420"/>
        <v>172883.62660085826</v>
      </c>
      <c r="J1059" s="180">
        <f t="shared" si="420"/>
        <v>49055.10815036593</v>
      </c>
      <c r="K1059" s="180">
        <f t="shared" si="420"/>
        <v>80964.079903549457</v>
      </c>
      <c r="L1059" s="180">
        <f t="shared" si="420"/>
        <v>32083.873126796829</v>
      </c>
      <c r="M1059" s="180">
        <f t="shared" si="420"/>
        <v>43243.484414878585</v>
      </c>
      <c r="N1059" s="180">
        <f t="shared" si="420"/>
        <v>14866.024285209591</v>
      </c>
      <c r="O1059" s="180">
        <f t="shared" si="420"/>
        <v>441.60546434603424</v>
      </c>
      <c r="P1059" s="164">
        <f t="shared" si="421"/>
        <v>0</v>
      </c>
      <c r="Q1059" s="128"/>
      <c r="R1059" s="128">
        <f>FuncStudy!A1750</f>
        <v>1750</v>
      </c>
      <c r="S1059" s="128"/>
      <c r="T1059" s="128"/>
      <c r="U1059" s="128"/>
      <c r="V1059" s="128"/>
    </row>
    <row r="1060" spans="1:22">
      <c r="A1060" s="81">
        <f>ROW()</f>
        <v>1060</v>
      </c>
      <c r="B1060" s="4"/>
      <c r="C1060" s="4"/>
      <c r="D1060" s="4"/>
      <c r="E1060" s="4" t="s">
        <v>87</v>
      </c>
      <c r="F1060" s="260" t="s">
        <v>1068</v>
      </c>
      <c r="G1060" s="37"/>
      <c r="H1060" s="180">
        <f t="shared" si="419"/>
        <v>0</v>
      </c>
      <c r="I1060" s="180">
        <f t="shared" si="420"/>
        <v>0</v>
      </c>
      <c r="J1060" s="180">
        <f t="shared" si="420"/>
        <v>0</v>
      </c>
      <c r="K1060" s="180">
        <f t="shared" si="420"/>
        <v>0</v>
      </c>
      <c r="L1060" s="180">
        <f t="shared" si="420"/>
        <v>0</v>
      </c>
      <c r="M1060" s="180">
        <f t="shared" si="420"/>
        <v>0</v>
      </c>
      <c r="N1060" s="180">
        <f t="shared" si="420"/>
        <v>0</v>
      </c>
      <c r="O1060" s="180">
        <f t="shared" si="420"/>
        <v>0</v>
      </c>
      <c r="P1060" s="164">
        <f t="shared" si="421"/>
        <v>0</v>
      </c>
      <c r="Q1060" s="128"/>
      <c r="R1060" s="128">
        <f>FuncStudy!A1751</f>
        <v>1751</v>
      </c>
      <c r="S1060" s="128"/>
      <c r="T1060" s="128"/>
      <c r="U1060" s="128"/>
      <c r="V1060" s="128"/>
    </row>
    <row r="1061" spans="1:22">
      <c r="A1061" s="81">
        <f>ROW()</f>
        <v>1061</v>
      </c>
      <c r="B1061" s="4"/>
      <c r="C1061" s="4"/>
      <c r="D1061" s="4"/>
      <c r="E1061" s="4" t="s">
        <v>158</v>
      </c>
      <c r="F1061" s="260" t="s">
        <v>2124</v>
      </c>
      <c r="G1061" s="37"/>
      <c r="H1061" s="180">
        <f t="shared" si="419"/>
        <v>0</v>
      </c>
      <c r="I1061" s="180">
        <f t="shared" si="420"/>
        <v>0</v>
      </c>
      <c r="J1061" s="180">
        <f t="shared" si="420"/>
        <v>0</v>
      </c>
      <c r="K1061" s="180">
        <f t="shared" si="420"/>
        <v>0</v>
      </c>
      <c r="L1061" s="180">
        <f t="shared" si="420"/>
        <v>0</v>
      </c>
      <c r="M1061" s="180">
        <f t="shared" si="420"/>
        <v>0</v>
      </c>
      <c r="N1061" s="180">
        <f t="shared" si="420"/>
        <v>0</v>
      </c>
      <c r="O1061" s="180">
        <f t="shared" si="420"/>
        <v>0</v>
      </c>
      <c r="P1061" s="164">
        <f t="shared" si="421"/>
        <v>0</v>
      </c>
      <c r="Q1061" s="128"/>
      <c r="R1061" s="128">
        <f>FuncStudy!A1752</f>
        <v>1752</v>
      </c>
      <c r="S1061" s="128"/>
      <c r="T1061" s="128"/>
      <c r="U1061" s="128"/>
      <c r="V1061" s="128"/>
    </row>
    <row r="1062" spans="1:22">
      <c r="A1062" s="81">
        <f>ROW()</f>
        <v>1062</v>
      </c>
      <c r="B1062" s="4"/>
      <c r="C1062" s="4"/>
      <c r="D1062" s="4"/>
      <c r="E1062" s="4" t="s">
        <v>9</v>
      </c>
      <c r="F1062" s="260" t="s">
        <v>826</v>
      </c>
      <c r="G1062" s="37"/>
      <c r="H1062" s="180">
        <f t="shared" si="419"/>
        <v>0</v>
      </c>
      <c r="I1062" s="180">
        <f t="shared" si="420"/>
        <v>0</v>
      </c>
      <c r="J1062" s="180">
        <f t="shared" si="420"/>
        <v>0</v>
      </c>
      <c r="K1062" s="180">
        <f t="shared" si="420"/>
        <v>0</v>
      </c>
      <c r="L1062" s="180">
        <f t="shared" si="420"/>
        <v>0</v>
      </c>
      <c r="M1062" s="180">
        <f t="shared" si="420"/>
        <v>0</v>
      </c>
      <c r="N1062" s="180">
        <f t="shared" si="420"/>
        <v>0</v>
      </c>
      <c r="O1062" s="180">
        <f t="shared" si="420"/>
        <v>0</v>
      </c>
      <c r="P1062" s="164">
        <f t="shared" si="421"/>
        <v>0</v>
      </c>
      <c r="Q1062" s="128"/>
      <c r="R1062" s="128">
        <f>FuncStudy!A1753</f>
        <v>1753</v>
      </c>
      <c r="S1062" s="128"/>
      <c r="T1062" s="128"/>
      <c r="U1062" s="128"/>
      <c r="V1062" s="128"/>
    </row>
    <row r="1063" spans="1:22">
      <c r="A1063" s="81">
        <f>ROW()</f>
        <v>1063</v>
      </c>
      <c r="B1063" s="4"/>
      <c r="C1063" s="4"/>
      <c r="D1063" s="4"/>
      <c r="E1063" s="4" t="s">
        <v>93</v>
      </c>
      <c r="F1063" s="260" t="s">
        <v>2124</v>
      </c>
      <c r="G1063" s="37"/>
      <c r="H1063" s="180">
        <f t="shared" si="419"/>
        <v>0</v>
      </c>
      <c r="I1063" s="180">
        <f t="shared" si="420"/>
        <v>0</v>
      </c>
      <c r="J1063" s="180">
        <f t="shared" si="420"/>
        <v>0</v>
      </c>
      <c r="K1063" s="180">
        <f t="shared" si="420"/>
        <v>0</v>
      </c>
      <c r="L1063" s="180">
        <f t="shared" si="420"/>
        <v>0</v>
      </c>
      <c r="M1063" s="180">
        <f t="shared" si="420"/>
        <v>0</v>
      </c>
      <c r="N1063" s="180">
        <f t="shared" si="420"/>
        <v>0</v>
      </c>
      <c r="O1063" s="180">
        <f t="shared" si="420"/>
        <v>0</v>
      </c>
      <c r="P1063" s="164">
        <f t="shared" si="421"/>
        <v>0</v>
      </c>
      <c r="Q1063" s="128"/>
      <c r="R1063" s="128">
        <f>FuncStudy!A1754</f>
        <v>1754</v>
      </c>
      <c r="S1063" s="128"/>
      <c r="T1063" s="128"/>
      <c r="U1063" s="128"/>
      <c r="V1063" s="128"/>
    </row>
    <row r="1064" spans="1:22">
      <c r="A1064" s="81">
        <f>ROW()</f>
        <v>1064</v>
      </c>
      <c r="B1064" s="4"/>
      <c r="C1064" s="4"/>
      <c r="D1064" s="4"/>
      <c r="E1064" s="4" t="s">
        <v>1720</v>
      </c>
      <c r="F1064" s="260" t="s">
        <v>2124</v>
      </c>
      <c r="G1064" s="37"/>
      <c r="H1064" s="180">
        <f t="shared" si="419"/>
        <v>19667.554008359068</v>
      </c>
      <c r="I1064" s="180">
        <f t="shared" si="420"/>
        <v>8640.0799275691588</v>
      </c>
      <c r="J1064" s="180">
        <f t="shared" si="420"/>
        <v>2451.5916492962256</v>
      </c>
      <c r="K1064" s="180">
        <f t="shared" si="420"/>
        <v>4046.2832448778026</v>
      </c>
      <c r="L1064" s="180">
        <f t="shared" si="420"/>
        <v>1603.4325149917736</v>
      </c>
      <c r="M1064" s="180">
        <f t="shared" si="420"/>
        <v>2161.1483345021834</v>
      </c>
      <c r="N1064" s="180">
        <f t="shared" si="420"/>
        <v>742.9485403261283</v>
      </c>
      <c r="O1064" s="180">
        <f t="shared" si="420"/>
        <v>22.069796795794929</v>
      </c>
      <c r="P1064" s="164">
        <f t="shared" si="421"/>
        <v>0</v>
      </c>
      <c r="Q1064" s="128"/>
      <c r="R1064" s="128">
        <f>FuncStudy!A1755</f>
        <v>1755</v>
      </c>
      <c r="S1064" s="128"/>
      <c r="T1064" s="128"/>
      <c r="U1064" s="128"/>
      <c r="V1064" s="128"/>
    </row>
    <row r="1065" spans="1:22">
      <c r="A1065" s="81">
        <f>ROW()</f>
        <v>1065</v>
      </c>
      <c r="B1065" s="4"/>
      <c r="C1065" s="4"/>
      <c r="D1065" s="4"/>
      <c r="E1065" s="4" t="s">
        <v>1721</v>
      </c>
      <c r="F1065" s="260" t="s">
        <v>2124</v>
      </c>
      <c r="G1065" s="37"/>
      <c r="H1065" s="180">
        <f t="shared" si="419"/>
        <v>0</v>
      </c>
      <c r="I1065" s="180">
        <f t="shared" si="420"/>
        <v>0</v>
      </c>
      <c r="J1065" s="180">
        <f t="shared" si="420"/>
        <v>0</v>
      </c>
      <c r="K1065" s="180">
        <f t="shared" si="420"/>
        <v>0</v>
      </c>
      <c r="L1065" s="180">
        <f t="shared" si="420"/>
        <v>0</v>
      </c>
      <c r="M1065" s="180">
        <f t="shared" si="420"/>
        <v>0</v>
      </c>
      <c r="N1065" s="180">
        <f t="shared" si="420"/>
        <v>0</v>
      </c>
      <c r="O1065" s="180">
        <f t="shared" si="420"/>
        <v>0</v>
      </c>
      <c r="P1065" s="164">
        <f t="shared" ref="P1065:P1069" si="422">ROUND(SUM(I1065:O1065)-H1065,0)</f>
        <v>0</v>
      </c>
      <c r="Q1065" s="128"/>
      <c r="R1065" s="128">
        <f>FuncStudy!A1756</f>
        <v>1756</v>
      </c>
      <c r="S1065" s="128"/>
      <c r="T1065" s="128"/>
      <c r="U1065" s="128"/>
      <c r="V1065" s="128"/>
    </row>
    <row r="1066" spans="1:22">
      <c r="A1066" s="81">
        <f>ROW()</f>
        <v>1066</v>
      </c>
      <c r="B1066" s="4"/>
      <c r="C1066" s="4"/>
      <c r="D1066" s="4"/>
      <c r="E1066" s="4" t="s">
        <v>1724</v>
      </c>
      <c r="F1066" s="260" t="s">
        <v>2124</v>
      </c>
      <c r="G1066" s="37"/>
      <c r="H1066" s="180">
        <f t="shared" si="419"/>
        <v>628085.72011054982</v>
      </c>
      <c r="I1066" s="180">
        <f t="shared" si="420"/>
        <v>275921.99928946584</v>
      </c>
      <c r="J1066" s="180">
        <f t="shared" si="420"/>
        <v>78291.876346737539</v>
      </c>
      <c r="K1066" s="180">
        <f t="shared" si="420"/>
        <v>129218.54565901689</v>
      </c>
      <c r="L1066" s="180">
        <f t="shared" si="420"/>
        <v>51205.811632663892</v>
      </c>
      <c r="M1066" s="180">
        <f t="shared" si="420"/>
        <v>69016.533899670772</v>
      </c>
      <c r="N1066" s="180">
        <f t="shared" si="420"/>
        <v>23726.151648420015</v>
      </c>
      <c r="O1066" s="180">
        <f t="shared" si="420"/>
        <v>704.80163457483729</v>
      </c>
      <c r="P1066" s="164">
        <f t="shared" si="422"/>
        <v>0</v>
      </c>
      <c r="Q1066" s="128"/>
      <c r="R1066" s="128">
        <f>FuncStudy!A1757</f>
        <v>1757</v>
      </c>
      <c r="S1066" s="128"/>
      <c r="T1066" s="128"/>
      <c r="U1066" s="128"/>
      <c r="V1066" s="128"/>
    </row>
    <row r="1067" spans="1:22">
      <c r="A1067" s="81">
        <f>ROW()</f>
        <v>1067</v>
      </c>
      <c r="B1067" s="4"/>
      <c r="C1067" s="4"/>
      <c r="D1067" s="4"/>
      <c r="E1067" s="4" t="s">
        <v>1722</v>
      </c>
      <c r="F1067" s="260" t="s">
        <v>2124</v>
      </c>
      <c r="G1067" s="37"/>
      <c r="H1067" s="180">
        <f t="shared" si="419"/>
        <v>0</v>
      </c>
      <c r="I1067" s="180">
        <f t="shared" si="420"/>
        <v>0</v>
      </c>
      <c r="J1067" s="180">
        <f t="shared" si="420"/>
        <v>0</v>
      </c>
      <c r="K1067" s="180">
        <f t="shared" si="420"/>
        <v>0</v>
      </c>
      <c r="L1067" s="180">
        <f t="shared" si="420"/>
        <v>0</v>
      </c>
      <c r="M1067" s="180">
        <f t="shared" si="420"/>
        <v>0</v>
      </c>
      <c r="N1067" s="180">
        <f t="shared" si="420"/>
        <v>0</v>
      </c>
      <c r="O1067" s="180">
        <f t="shared" si="420"/>
        <v>0</v>
      </c>
      <c r="P1067" s="164">
        <f t="shared" si="422"/>
        <v>0</v>
      </c>
      <c r="Q1067" s="128"/>
      <c r="R1067" s="128">
        <f>FuncStudy!A1758</f>
        <v>1758</v>
      </c>
      <c r="S1067" s="128"/>
      <c r="T1067" s="128"/>
      <c r="U1067" s="128"/>
      <c r="V1067" s="128"/>
    </row>
    <row r="1068" spans="1:22">
      <c r="A1068" s="81">
        <f>ROW()</f>
        <v>1068</v>
      </c>
      <c r="B1068" s="4"/>
      <c r="C1068" s="4"/>
      <c r="D1068" s="4"/>
      <c r="E1068" s="4" t="s">
        <v>1723</v>
      </c>
      <c r="F1068" s="260" t="s">
        <v>2124</v>
      </c>
      <c r="G1068" s="37"/>
      <c r="H1068" s="180">
        <f t="shared" si="419"/>
        <v>0</v>
      </c>
      <c r="I1068" s="180">
        <f t="shared" si="420"/>
        <v>0</v>
      </c>
      <c r="J1068" s="180">
        <f t="shared" si="420"/>
        <v>0</v>
      </c>
      <c r="K1068" s="180">
        <f t="shared" si="420"/>
        <v>0</v>
      </c>
      <c r="L1068" s="180">
        <f t="shared" si="420"/>
        <v>0</v>
      </c>
      <c r="M1068" s="180">
        <f t="shared" si="420"/>
        <v>0</v>
      </c>
      <c r="N1068" s="180">
        <f t="shared" si="420"/>
        <v>0</v>
      </c>
      <c r="O1068" s="180">
        <f t="shared" si="420"/>
        <v>0</v>
      </c>
      <c r="P1068" s="164">
        <f t="shared" si="422"/>
        <v>0</v>
      </c>
      <c r="Q1068" s="128"/>
      <c r="R1068" s="128">
        <f>FuncStudy!A1759</f>
        <v>1759</v>
      </c>
      <c r="S1068" s="128"/>
      <c r="T1068" s="128"/>
      <c r="U1068" s="128"/>
      <c r="V1068" s="128"/>
    </row>
    <row r="1069" spans="1:22">
      <c r="A1069" s="81">
        <f>ROW()</f>
        <v>1069</v>
      </c>
      <c r="B1069" s="4"/>
      <c r="C1069" s="4"/>
      <c r="D1069" s="4"/>
      <c r="E1069" s="4" t="s">
        <v>1721</v>
      </c>
      <c r="F1069" s="260" t="s">
        <v>2124</v>
      </c>
      <c r="G1069" s="37"/>
      <c r="H1069" s="180">
        <f t="shared" si="419"/>
        <v>0</v>
      </c>
      <c r="I1069" s="180">
        <f t="shared" si="420"/>
        <v>0</v>
      </c>
      <c r="J1069" s="180">
        <f t="shared" si="420"/>
        <v>0</v>
      </c>
      <c r="K1069" s="180">
        <f t="shared" si="420"/>
        <v>0</v>
      </c>
      <c r="L1069" s="180">
        <f t="shared" si="420"/>
        <v>0</v>
      </c>
      <c r="M1069" s="180">
        <f t="shared" si="420"/>
        <v>0</v>
      </c>
      <c r="N1069" s="180">
        <f t="shared" si="420"/>
        <v>0</v>
      </c>
      <c r="O1069" s="180">
        <f t="shared" si="420"/>
        <v>0</v>
      </c>
      <c r="P1069" s="164">
        <f t="shared" si="422"/>
        <v>0</v>
      </c>
      <c r="Q1069" s="128"/>
      <c r="R1069" s="128">
        <f>FuncStudy!A1760</f>
        <v>1760</v>
      </c>
      <c r="S1069" s="128"/>
      <c r="T1069" s="128"/>
      <c r="U1069" s="128"/>
      <c r="V1069" s="128"/>
    </row>
    <row r="1070" spans="1:22">
      <c r="A1070" s="81">
        <f>ROW()</f>
        <v>1070</v>
      </c>
      <c r="B1070" s="4"/>
      <c r="C1070" s="4"/>
      <c r="D1070" s="4"/>
      <c r="E1070" s="4" t="s">
        <v>1721</v>
      </c>
      <c r="F1070" s="260" t="s">
        <v>826</v>
      </c>
      <c r="G1070" s="37"/>
      <c r="H1070" s="180">
        <f t="shared" si="419"/>
        <v>0</v>
      </c>
      <c r="I1070" s="180">
        <f t="shared" si="420"/>
        <v>0</v>
      </c>
      <c r="J1070" s="180">
        <f t="shared" si="420"/>
        <v>0</v>
      </c>
      <c r="K1070" s="180">
        <f t="shared" si="420"/>
        <v>0</v>
      </c>
      <c r="L1070" s="180">
        <f t="shared" si="420"/>
        <v>0</v>
      </c>
      <c r="M1070" s="180">
        <f t="shared" si="420"/>
        <v>0</v>
      </c>
      <c r="N1070" s="180">
        <f t="shared" si="420"/>
        <v>0</v>
      </c>
      <c r="O1070" s="180">
        <f t="shared" si="420"/>
        <v>0</v>
      </c>
      <c r="P1070" s="164">
        <f t="shared" si="421"/>
        <v>0</v>
      </c>
      <c r="Q1070" s="128"/>
      <c r="R1070" s="128">
        <f>FuncStudy!A1761</f>
        <v>1761</v>
      </c>
      <c r="S1070" s="128"/>
      <c r="T1070" s="128"/>
      <c r="U1070" s="128"/>
      <c r="V1070" s="128"/>
    </row>
    <row r="1071" spans="1:22">
      <c r="A1071" s="81">
        <f>ROW()</f>
        <v>1071</v>
      </c>
      <c r="B1071" s="4"/>
      <c r="C1071" s="4"/>
      <c r="D1071" s="132" t="s">
        <v>1225</v>
      </c>
      <c r="E1071" s="4"/>
      <c r="F1071" s="260"/>
      <c r="G1071" s="37"/>
      <c r="H1071" s="180">
        <f>SUM(I1071:O1071)</f>
        <v>1243898.7803257541</v>
      </c>
      <c r="I1071" s="140">
        <f>SUM(I1057:I1070)</f>
        <v>546452.54205238097</v>
      </c>
      <c r="J1071" s="140">
        <f t="shared" ref="J1071:O1071" si="423">SUM(J1057:J1070)</f>
        <v>155053.94626704842</v>
      </c>
      <c r="K1071" s="140">
        <f t="shared" si="423"/>
        <v>255912.18872549411</v>
      </c>
      <c r="L1071" s="140">
        <f t="shared" si="423"/>
        <v>101411.07271830659</v>
      </c>
      <c r="M1071" s="140">
        <f t="shared" si="423"/>
        <v>136684.49956958278</v>
      </c>
      <c r="N1071" s="140">
        <f t="shared" si="423"/>
        <v>46988.699396157172</v>
      </c>
      <c r="O1071" s="140">
        <f t="shared" si="423"/>
        <v>1395.8315967841604</v>
      </c>
      <c r="P1071" s="164">
        <f t="shared" si="421"/>
        <v>0</v>
      </c>
      <c r="Q1071" s="128"/>
      <c r="R1071" s="128"/>
      <c r="S1071" s="128"/>
      <c r="T1071" s="128"/>
      <c r="U1071" s="128"/>
      <c r="V1071" s="128"/>
    </row>
    <row r="1072" spans="1:22">
      <c r="A1072" s="81">
        <f>ROW()</f>
        <v>1072</v>
      </c>
      <c r="B1072" s="4"/>
      <c r="C1072" s="4"/>
      <c r="D1072" s="4"/>
      <c r="E1072" s="4"/>
      <c r="F1072" s="260"/>
      <c r="G1072" s="37"/>
      <c r="H1072" s="37"/>
      <c r="I1072" s="37"/>
      <c r="J1072" s="37"/>
      <c r="K1072" s="37"/>
      <c r="L1072" s="37"/>
      <c r="M1072" s="37"/>
      <c r="N1072" s="37"/>
      <c r="O1072" s="37"/>
      <c r="P1072" s="164"/>
    </row>
    <row r="1073" spans="1:22">
      <c r="A1073" s="81">
        <f>ROW()</f>
        <v>1073</v>
      </c>
      <c r="B1073" s="4"/>
      <c r="C1073" s="4" t="s">
        <v>1226</v>
      </c>
      <c r="D1073" s="132" t="s">
        <v>380</v>
      </c>
      <c r="E1073" s="4"/>
      <c r="F1073" s="260"/>
      <c r="G1073" s="37"/>
      <c r="H1073" s="140"/>
      <c r="I1073" s="140"/>
      <c r="J1073" s="140"/>
      <c r="K1073" s="140"/>
      <c r="L1073" s="140"/>
      <c r="M1073" s="140"/>
      <c r="N1073" s="140"/>
      <c r="O1073" s="140"/>
      <c r="P1073" s="164"/>
    </row>
    <row r="1074" spans="1:22">
      <c r="A1074" s="81">
        <f>ROW()</f>
        <v>1074</v>
      </c>
      <c r="B1074" s="4"/>
      <c r="C1074" s="4"/>
      <c r="D1074" s="4"/>
      <c r="E1074" s="4" t="s">
        <v>1</v>
      </c>
      <c r="F1074" s="260" t="s">
        <v>2122</v>
      </c>
      <c r="G1074" s="37"/>
      <c r="H1074" s="180">
        <f t="shared" ref="H1074:H1082" si="424">INDEX(FuncStudy,$R1074,MATCH($A$1,UnbundledCategories,0))</f>
        <v>0</v>
      </c>
      <c r="I1074" s="180">
        <f t="shared" ref="I1074:O1082" si="425">INDEX(COSFactorTbl,MATCH($F1074,COSFactors,0),MATCH(I$119,Classes,0))*$H1074</f>
        <v>0</v>
      </c>
      <c r="J1074" s="180">
        <f t="shared" si="425"/>
        <v>0</v>
      </c>
      <c r="K1074" s="180">
        <f t="shared" si="425"/>
        <v>0</v>
      </c>
      <c r="L1074" s="180">
        <f t="shared" si="425"/>
        <v>0</v>
      </c>
      <c r="M1074" s="180">
        <f t="shared" si="425"/>
        <v>0</v>
      </c>
      <c r="N1074" s="180">
        <f t="shared" si="425"/>
        <v>0</v>
      </c>
      <c r="O1074" s="180">
        <f t="shared" si="425"/>
        <v>0</v>
      </c>
      <c r="P1074" s="164">
        <f t="shared" ref="P1074:P1083" si="426">ROUND(SUM(I1074:O1074)-H1074,0)</f>
        <v>0</v>
      </c>
      <c r="Q1074" s="128"/>
      <c r="R1074" s="128">
        <f>FuncStudy!A1765</f>
        <v>1765</v>
      </c>
      <c r="S1074" s="128"/>
      <c r="T1074" s="128"/>
      <c r="U1074" s="128"/>
      <c r="V1074" s="128"/>
    </row>
    <row r="1075" spans="1:22">
      <c r="A1075" s="81">
        <f>ROW()</f>
        <v>1075</v>
      </c>
      <c r="B1075" s="4"/>
      <c r="C1075" s="4"/>
      <c r="D1075" s="4"/>
      <c r="E1075" s="4" t="s">
        <v>93</v>
      </c>
      <c r="F1075" s="260" t="s">
        <v>2124</v>
      </c>
      <c r="G1075" s="37"/>
      <c r="H1075" s="180">
        <f t="shared" si="424"/>
        <v>0</v>
      </c>
      <c r="I1075" s="180">
        <f t="shared" si="425"/>
        <v>0</v>
      </c>
      <c r="J1075" s="180">
        <f t="shared" si="425"/>
        <v>0</v>
      </c>
      <c r="K1075" s="180">
        <f t="shared" si="425"/>
        <v>0</v>
      </c>
      <c r="L1075" s="180">
        <f t="shared" si="425"/>
        <v>0</v>
      </c>
      <c r="M1075" s="180">
        <f t="shared" si="425"/>
        <v>0</v>
      </c>
      <c r="N1075" s="180">
        <f t="shared" si="425"/>
        <v>0</v>
      </c>
      <c r="O1075" s="180">
        <f t="shared" si="425"/>
        <v>0</v>
      </c>
      <c r="P1075" s="164">
        <f t="shared" si="426"/>
        <v>0</v>
      </c>
      <c r="Q1075" s="128"/>
      <c r="R1075" s="128">
        <f>FuncStudy!A1766</f>
        <v>1766</v>
      </c>
      <c r="S1075" s="128"/>
      <c r="T1075" s="128"/>
      <c r="U1075" s="128"/>
      <c r="V1075" s="128"/>
    </row>
    <row r="1076" spans="1:22">
      <c r="A1076" s="81">
        <f>ROW()</f>
        <v>1076</v>
      </c>
      <c r="B1076" s="4"/>
      <c r="C1076" s="4"/>
      <c r="D1076" s="4"/>
      <c r="E1076" s="4" t="s">
        <v>158</v>
      </c>
      <c r="F1076" s="260" t="s">
        <v>2124</v>
      </c>
      <c r="G1076" s="37"/>
      <c r="H1076" s="180">
        <f t="shared" si="424"/>
        <v>0</v>
      </c>
      <c r="I1076" s="180">
        <f t="shared" si="425"/>
        <v>0</v>
      </c>
      <c r="J1076" s="180">
        <f t="shared" si="425"/>
        <v>0</v>
      </c>
      <c r="K1076" s="180">
        <f t="shared" si="425"/>
        <v>0</v>
      </c>
      <c r="L1076" s="180">
        <f t="shared" si="425"/>
        <v>0</v>
      </c>
      <c r="M1076" s="180">
        <f t="shared" si="425"/>
        <v>0</v>
      </c>
      <c r="N1076" s="180">
        <f t="shared" si="425"/>
        <v>0</v>
      </c>
      <c r="O1076" s="180">
        <f t="shared" si="425"/>
        <v>0</v>
      </c>
      <c r="P1076" s="164">
        <f t="shared" si="426"/>
        <v>0</v>
      </c>
      <c r="Q1076" s="128"/>
      <c r="R1076" s="128">
        <f>FuncStudy!A1767</f>
        <v>1767</v>
      </c>
      <c r="S1076" s="128"/>
      <c r="T1076" s="128"/>
      <c r="U1076" s="128"/>
      <c r="V1076" s="128"/>
    </row>
    <row r="1077" spans="1:22">
      <c r="A1077" s="81">
        <f>ROW()</f>
        <v>1077</v>
      </c>
      <c r="B1077" s="4"/>
      <c r="C1077" s="4"/>
      <c r="D1077" s="4"/>
      <c r="E1077" s="4" t="s">
        <v>20</v>
      </c>
      <c r="F1077" s="260" t="s">
        <v>2121</v>
      </c>
      <c r="G1077" s="37"/>
      <c r="H1077" s="180">
        <f t="shared" si="424"/>
        <v>6485.0167735081804</v>
      </c>
      <c r="I1077" s="180">
        <f t="shared" si="425"/>
        <v>2848.9085745448119</v>
      </c>
      <c r="J1077" s="180">
        <f t="shared" si="425"/>
        <v>808.36757640128553</v>
      </c>
      <c r="K1077" s="180">
        <f t="shared" si="425"/>
        <v>1334.1880084450304</v>
      </c>
      <c r="L1077" s="180">
        <f t="shared" si="425"/>
        <v>528.70259059619707</v>
      </c>
      <c r="M1077" s="180">
        <f t="shared" si="425"/>
        <v>712.59919730380625</v>
      </c>
      <c r="N1077" s="180">
        <f t="shared" si="425"/>
        <v>244.97371375314941</v>
      </c>
      <c r="O1077" s="180">
        <f t="shared" si="425"/>
        <v>7.2771124638995444</v>
      </c>
      <c r="P1077" s="164">
        <f t="shared" si="426"/>
        <v>0</v>
      </c>
      <c r="Q1077" s="128"/>
      <c r="R1077" s="128">
        <f>FuncStudy!A1768</f>
        <v>1768</v>
      </c>
      <c r="S1077" s="128"/>
      <c r="T1077" s="128"/>
      <c r="U1077" s="128"/>
      <c r="V1077" s="128"/>
    </row>
    <row r="1078" spans="1:22">
      <c r="A1078" s="81">
        <f>ROW()</f>
        <v>1078</v>
      </c>
      <c r="B1078" s="4"/>
      <c r="C1078" s="4"/>
      <c r="D1078" s="4"/>
      <c r="E1078" s="4" t="s">
        <v>11</v>
      </c>
      <c r="F1078" s="260" t="s">
        <v>2124</v>
      </c>
      <c r="G1078" s="37"/>
      <c r="H1078" s="180">
        <f t="shared" si="424"/>
        <v>63923.303903257613</v>
      </c>
      <c r="I1078" s="180">
        <f t="shared" si="425"/>
        <v>28081.908646276032</v>
      </c>
      <c r="J1078" s="180">
        <f t="shared" si="425"/>
        <v>7968.1407244665488</v>
      </c>
      <c r="K1078" s="180">
        <f t="shared" si="425"/>
        <v>13151.192742679208</v>
      </c>
      <c r="L1078" s="180">
        <f t="shared" si="425"/>
        <v>5211.4616744217838</v>
      </c>
      <c r="M1078" s="180">
        <f t="shared" si="425"/>
        <v>7024.1445228871271</v>
      </c>
      <c r="N1078" s="180">
        <f t="shared" si="425"/>
        <v>2414.7245411180206</v>
      </c>
      <c r="O1078" s="180">
        <f t="shared" si="425"/>
        <v>71.731051408890792</v>
      </c>
      <c r="P1078" s="164">
        <f t="shared" si="426"/>
        <v>0</v>
      </c>
      <c r="Q1078" s="128"/>
      <c r="R1078" s="128">
        <f>FuncStudy!A1769</f>
        <v>1769</v>
      </c>
      <c r="S1078" s="128"/>
      <c r="T1078" s="128"/>
      <c r="U1078" s="128"/>
      <c r="V1078" s="128"/>
    </row>
    <row r="1079" spans="1:22">
      <c r="A1079" s="81">
        <f>ROW()</f>
        <v>1079</v>
      </c>
      <c r="B1079" s="4"/>
      <c r="C1079" s="4"/>
      <c r="D1079" s="4"/>
      <c r="E1079" s="4" t="s">
        <v>1720</v>
      </c>
      <c r="F1079" s="260" t="s">
        <v>2124</v>
      </c>
      <c r="G1079" s="37"/>
      <c r="H1079" s="180">
        <f t="shared" si="424"/>
        <v>17073.279994123153</v>
      </c>
      <c r="I1079" s="180">
        <f t="shared" si="425"/>
        <v>7500.3990690604023</v>
      </c>
      <c r="J1079" s="180">
        <f t="shared" si="425"/>
        <v>2128.2112987664241</v>
      </c>
      <c r="K1079" s="180">
        <f t="shared" si="425"/>
        <v>3512.5530478251762</v>
      </c>
      <c r="L1079" s="180">
        <f t="shared" si="425"/>
        <v>1391.929686248752</v>
      </c>
      <c r="M1079" s="180">
        <f t="shared" si="425"/>
        <v>1876.0792830723346</v>
      </c>
      <c r="N1079" s="180">
        <f t="shared" si="425"/>
        <v>644.94895729392238</v>
      </c>
      <c r="O1079" s="180">
        <f t="shared" si="425"/>
        <v>19.158651856141358</v>
      </c>
      <c r="P1079" s="164">
        <f t="shared" ref="P1079:P1081" si="427">ROUND(SUM(I1079:O1079)-H1079,0)</f>
        <v>0</v>
      </c>
      <c r="Q1079" s="128"/>
      <c r="R1079" s="128">
        <f>FuncStudy!A1770</f>
        <v>1770</v>
      </c>
      <c r="S1079" s="128"/>
      <c r="T1079" s="128"/>
      <c r="U1079" s="128"/>
      <c r="V1079" s="128"/>
    </row>
    <row r="1080" spans="1:22">
      <c r="A1080" s="81">
        <f>ROW()</f>
        <v>1080</v>
      </c>
      <c r="B1080" s="4"/>
      <c r="C1080" s="4"/>
      <c r="D1080" s="4"/>
      <c r="E1080" s="4" t="s">
        <v>1721</v>
      </c>
      <c r="F1080" s="260" t="s">
        <v>2124</v>
      </c>
      <c r="G1080" s="37"/>
      <c r="H1080" s="180">
        <f t="shared" si="424"/>
        <v>0</v>
      </c>
      <c r="I1080" s="180">
        <f t="shared" si="425"/>
        <v>0</v>
      </c>
      <c r="J1080" s="180">
        <f t="shared" si="425"/>
        <v>0</v>
      </c>
      <c r="K1080" s="180">
        <f t="shared" si="425"/>
        <v>0</v>
      </c>
      <c r="L1080" s="180">
        <f t="shared" si="425"/>
        <v>0</v>
      </c>
      <c r="M1080" s="180">
        <f t="shared" si="425"/>
        <v>0</v>
      </c>
      <c r="N1080" s="180">
        <f t="shared" si="425"/>
        <v>0</v>
      </c>
      <c r="O1080" s="180">
        <f t="shared" si="425"/>
        <v>0</v>
      </c>
      <c r="P1080" s="164">
        <f t="shared" si="427"/>
        <v>0</v>
      </c>
      <c r="Q1080" s="128"/>
      <c r="R1080" s="128">
        <f>FuncStudy!A1771</f>
        <v>1771</v>
      </c>
      <c r="S1080" s="128"/>
      <c r="T1080" s="128"/>
      <c r="U1080" s="128"/>
      <c r="V1080" s="128"/>
    </row>
    <row r="1081" spans="1:22">
      <c r="A1081" s="81">
        <f>ROW()</f>
        <v>1081</v>
      </c>
      <c r="B1081" s="4"/>
      <c r="C1081" s="4"/>
      <c r="D1081" s="4"/>
      <c r="E1081" s="4" t="s">
        <v>1724</v>
      </c>
      <c r="F1081" s="260" t="s">
        <v>2124</v>
      </c>
      <c r="G1081" s="37"/>
      <c r="H1081" s="180">
        <f t="shared" si="424"/>
        <v>88533.732582609155</v>
      </c>
      <c r="I1081" s="180">
        <f t="shared" si="425"/>
        <v>38893.424442849588</v>
      </c>
      <c r="J1081" s="180">
        <f t="shared" si="425"/>
        <v>11035.869503055652</v>
      </c>
      <c r="K1081" s="180">
        <f t="shared" si="425"/>
        <v>18214.393035516674</v>
      </c>
      <c r="L1081" s="180">
        <f t="shared" si="425"/>
        <v>7217.8708870562887</v>
      </c>
      <c r="M1081" s="180">
        <f t="shared" si="425"/>
        <v>9728.4354036524728</v>
      </c>
      <c r="N1081" s="180">
        <f t="shared" si="425"/>
        <v>3344.3918528921927</v>
      </c>
      <c r="O1081" s="180">
        <f t="shared" si="425"/>
        <v>99.347457586285543</v>
      </c>
      <c r="P1081" s="164">
        <f t="shared" si="427"/>
        <v>0</v>
      </c>
      <c r="Q1081" s="128"/>
      <c r="R1081" s="128">
        <f>FuncStudy!A1772</f>
        <v>1772</v>
      </c>
      <c r="S1081" s="128"/>
      <c r="T1081" s="128"/>
      <c r="U1081" s="128"/>
      <c r="V1081" s="128"/>
    </row>
    <row r="1082" spans="1:22">
      <c r="A1082" s="81">
        <f>ROW()</f>
        <v>1082</v>
      </c>
      <c r="B1082" s="4"/>
      <c r="C1082" s="4"/>
      <c r="D1082" s="4"/>
      <c r="E1082" s="4" t="s">
        <v>1721</v>
      </c>
      <c r="F1082" s="260" t="s">
        <v>2124</v>
      </c>
      <c r="G1082" s="37"/>
      <c r="H1082" s="180">
        <f t="shared" si="424"/>
        <v>0</v>
      </c>
      <c r="I1082" s="180">
        <f t="shared" si="425"/>
        <v>0</v>
      </c>
      <c r="J1082" s="180">
        <f t="shared" si="425"/>
        <v>0</v>
      </c>
      <c r="K1082" s="180">
        <f t="shared" si="425"/>
        <v>0</v>
      </c>
      <c r="L1082" s="180">
        <f t="shared" si="425"/>
        <v>0</v>
      </c>
      <c r="M1082" s="180">
        <f t="shared" si="425"/>
        <v>0</v>
      </c>
      <c r="N1082" s="180">
        <f t="shared" si="425"/>
        <v>0</v>
      </c>
      <c r="O1082" s="180">
        <f t="shared" si="425"/>
        <v>0</v>
      </c>
      <c r="P1082" s="164">
        <f t="shared" si="426"/>
        <v>0</v>
      </c>
      <c r="Q1082" s="128"/>
      <c r="R1082" s="128">
        <f>FuncStudy!A1773</f>
        <v>1773</v>
      </c>
      <c r="S1082" s="128"/>
      <c r="T1082" s="128"/>
      <c r="U1082" s="128"/>
      <c r="V1082" s="128"/>
    </row>
    <row r="1083" spans="1:22">
      <c r="A1083" s="81">
        <f>ROW()</f>
        <v>1083</v>
      </c>
      <c r="B1083" s="4"/>
      <c r="C1083" s="4"/>
      <c r="D1083" s="132" t="s">
        <v>1227</v>
      </c>
      <c r="E1083" s="4"/>
      <c r="F1083" s="260"/>
      <c r="G1083" s="37"/>
      <c r="H1083" s="180">
        <f>SUM(I1083:O1083)</f>
        <v>176015.33325349807</v>
      </c>
      <c r="I1083" s="140">
        <f>SUM(I1074:I1082)</f>
        <v>77324.640732730826</v>
      </c>
      <c r="J1083" s="140">
        <f t="shared" ref="J1083:O1083" si="428">SUM(J1074:J1082)</f>
        <v>21940.589102689912</v>
      </c>
      <c r="K1083" s="140">
        <f t="shared" si="428"/>
        <v>36212.32683446609</v>
      </c>
      <c r="L1083" s="140">
        <f t="shared" si="428"/>
        <v>14349.964838323021</v>
      </c>
      <c r="M1083" s="140">
        <f t="shared" si="428"/>
        <v>19341.258406915738</v>
      </c>
      <c r="N1083" s="140">
        <f t="shared" si="428"/>
        <v>6649.0390650572845</v>
      </c>
      <c r="O1083" s="140">
        <f t="shared" si="428"/>
        <v>197.51427331521722</v>
      </c>
      <c r="P1083" s="164">
        <f t="shared" si="426"/>
        <v>0</v>
      </c>
      <c r="Q1083" s="128"/>
      <c r="R1083" s="128">
        <f>FuncStudy!A1774</f>
        <v>1774</v>
      </c>
      <c r="S1083" s="128"/>
      <c r="T1083" s="128"/>
      <c r="U1083" s="128"/>
      <c r="V1083" s="128"/>
    </row>
    <row r="1084" spans="1:22">
      <c r="A1084" s="81">
        <f>ROW()</f>
        <v>1084</v>
      </c>
      <c r="B1084" s="4"/>
      <c r="C1084" s="4"/>
      <c r="D1084" s="4"/>
      <c r="E1084" s="4"/>
      <c r="F1084" s="260"/>
      <c r="G1084" s="37"/>
      <c r="H1084" s="37"/>
      <c r="I1084" s="37"/>
      <c r="J1084" s="37"/>
      <c r="K1084" s="37"/>
      <c r="L1084" s="37"/>
      <c r="M1084" s="37"/>
      <c r="N1084" s="37"/>
      <c r="O1084" s="37"/>
      <c r="P1084" s="164"/>
    </row>
    <row r="1085" spans="1:22">
      <c r="A1085" s="81">
        <f>ROW()</f>
        <v>1085</v>
      </c>
      <c r="B1085" s="4"/>
      <c r="C1085" s="4" t="s">
        <v>1228</v>
      </c>
      <c r="D1085" s="132" t="s">
        <v>381</v>
      </c>
      <c r="E1085" s="4"/>
      <c r="F1085" s="260"/>
      <c r="G1085" s="37"/>
      <c r="H1085" s="140"/>
      <c r="I1085" s="140"/>
      <c r="J1085" s="140"/>
      <c r="K1085" s="140"/>
      <c r="L1085" s="140"/>
      <c r="M1085" s="140"/>
      <c r="N1085" s="140"/>
      <c r="O1085" s="140"/>
      <c r="P1085" s="164"/>
    </row>
    <row r="1086" spans="1:22">
      <c r="A1086" s="81">
        <f>ROW()</f>
        <v>1086</v>
      </c>
      <c r="B1086" s="4"/>
      <c r="C1086" s="4"/>
      <c r="D1086" s="4"/>
      <c r="E1086" s="4" t="s">
        <v>1</v>
      </c>
      <c r="F1086" s="260" t="s">
        <v>2122</v>
      </c>
      <c r="G1086" s="37"/>
      <c r="H1086" s="180">
        <f t="shared" ref="H1086:H1098" si="429">INDEX(FuncStudy,$R1086,MATCH($A$1,UnbundledCategories,0))</f>
        <v>0</v>
      </c>
      <c r="I1086" s="180">
        <f t="shared" ref="I1086:O1098" si="430">INDEX(COSFactorTbl,MATCH($F1086,COSFactors,0),MATCH(I$119,Classes,0))*$H1086</f>
        <v>0</v>
      </c>
      <c r="J1086" s="180">
        <f t="shared" si="430"/>
        <v>0</v>
      </c>
      <c r="K1086" s="180">
        <f t="shared" si="430"/>
        <v>0</v>
      </c>
      <c r="L1086" s="180">
        <f t="shared" si="430"/>
        <v>0</v>
      </c>
      <c r="M1086" s="180">
        <f t="shared" si="430"/>
        <v>0</v>
      </c>
      <c r="N1086" s="180">
        <f t="shared" si="430"/>
        <v>0</v>
      </c>
      <c r="O1086" s="180">
        <f t="shared" si="430"/>
        <v>0</v>
      </c>
      <c r="P1086" s="164">
        <f t="shared" ref="P1086:P1099" si="431">ROUND(SUM(I1086:O1086)-H1086,0)</f>
        <v>0</v>
      </c>
      <c r="Q1086" s="128"/>
      <c r="R1086" s="128">
        <f>FuncStudy!A1777</f>
        <v>1777</v>
      </c>
      <c r="S1086" s="128"/>
      <c r="T1086" s="128"/>
      <c r="U1086" s="128"/>
      <c r="V1086" s="128"/>
    </row>
    <row r="1087" spans="1:22">
      <c r="A1087" s="81">
        <f>ROW()</f>
        <v>1087</v>
      </c>
      <c r="B1087" s="4"/>
      <c r="C1087" s="4"/>
      <c r="D1087" s="4"/>
      <c r="E1087" s="4" t="s">
        <v>93</v>
      </c>
      <c r="F1087" s="260" t="s">
        <v>2124</v>
      </c>
      <c r="G1087" s="37"/>
      <c r="H1087" s="180">
        <f t="shared" si="429"/>
        <v>0</v>
      </c>
      <c r="I1087" s="180">
        <f t="shared" si="430"/>
        <v>0</v>
      </c>
      <c r="J1087" s="180">
        <f t="shared" si="430"/>
        <v>0</v>
      </c>
      <c r="K1087" s="180">
        <f t="shared" si="430"/>
        <v>0</v>
      </c>
      <c r="L1087" s="180">
        <f t="shared" si="430"/>
        <v>0</v>
      </c>
      <c r="M1087" s="180">
        <f t="shared" si="430"/>
        <v>0</v>
      </c>
      <c r="N1087" s="180">
        <f t="shared" si="430"/>
        <v>0</v>
      </c>
      <c r="O1087" s="180">
        <f t="shared" si="430"/>
        <v>0</v>
      </c>
      <c r="P1087" s="164">
        <f t="shared" si="431"/>
        <v>0</v>
      </c>
      <c r="Q1087" s="128"/>
      <c r="R1087" s="128">
        <f>FuncStudy!A1778</f>
        <v>1778</v>
      </c>
      <c r="S1087" s="128"/>
      <c r="T1087" s="128"/>
      <c r="U1087" s="128"/>
      <c r="V1087" s="128"/>
    </row>
    <row r="1088" spans="1:22">
      <c r="A1088" s="81">
        <f>ROW()</f>
        <v>1088</v>
      </c>
      <c r="B1088" s="4"/>
      <c r="C1088" s="4"/>
      <c r="D1088" s="4"/>
      <c r="E1088" s="4" t="s">
        <v>11</v>
      </c>
      <c r="F1088" s="260" t="s">
        <v>2124</v>
      </c>
      <c r="G1088" s="37"/>
      <c r="H1088" s="180">
        <f t="shared" si="429"/>
        <v>113148.1339432415</v>
      </c>
      <c r="I1088" s="180">
        <f t="shared" si="430"/>
        <v>49706.685463246009</v>
      </c>
      <c r="J1088" s="180">
        <f t="shared" si="430"/>
        <v>14104.093482636663</v>
      </c>
      <c r="K1088" s="180">
        <f t="shared" si="430"/>
        <v>23278.410643699855</v>
      </c>
      <c r="L1088" s="180">
        <f t="shared" si="430"/>
        <v>9224.603979637157</v>
      </c>
      <c r="M1088" s="180">
        <f t="shared" si="430"/>
        <v>12433.162818291317</v>
      </c>
      <c r="N1088" s="180">
        <f t="shared" si="430"/>
        <v>4274.2092340525978</v>
      </c>
      <c r="O1088" s="180">
        <f t="shared" si="430"/>
        <v>126.96832167789599</v>
      </c>
      <c r="P1088" s="164">
        <f t="shared" si="431"/>
        <v>0</v>
      </c>
      <c r="Q1088" s="128"/>
      <c r="R1088" s="128">
        <f>FuncStudy!A1779</f>
        <v>1779</v>
      </c>
      <c r="S1088" s="128"/>
      <c r="T1088" s="128"/>
      <c r="U1088" s="128"/>
      <c r="V1088" s="128"/>
    </row>
    <row r="1089" spans="1:22">
      <c r="A1089" s="81">
        <f>ROW()</f>
        <v>1089</v>
      </c>
      <c r="B1089" s="4"/>
      <c r="C1089" s="4"/>
      <c r="D1089" s="4"/>
      <c r="E1089" s="4" t="s">
        <v>20</v>
      </c>
      <c r="F1089" s="260" t="s">
        <v>2121</v>
      </c>
      <c r="G1089" s="37"/>
      <c r="H1089" s="180">
        <f t="shared" si="429"/>
        <v>54525.339563746958</v>
      </c>
      <c r="I1089" s="180">
        <f t="shared" si="430"/>
        <v>23953.323921642474</v>
      </c>
      <c r="J1089" s="180">
        <f t="shared" si="430"/>
        <v>6796.6696363314595</v>
      </c>
      <c r="K1089" s="180">
        <f t="shared" si="430"/>
        <v>11217.712573932298</v>
      </c>
      <c r="L1089" s="180">
        <f t="shared" si="430"/>
        <v>4445.2758238427041</v>
      </c>
      <c r="M1089" s="180">
        <f t="shared" si="430"/>
        <v>5991.459168551145</v>
      </c>
      <c r="N1089" s="180">
        <f t="shared" si="430"/>
        <v>2059.7132425544637</v>
      </c>
      <c r="O1089" s="180">
        <f t="shared" si="430"/>
        <v>61.185196892412847</v>
      </c>
      <c r="P1089" s="164">
        <f t="shared" si="431"/>
        <v>0</v>
      </c>
      <c r="Q1089" s="128"/>
      <c r="R1089" s="128">
        <f>FuncStudy!A1780</f>
        <v>1780</v>
      </c>
      <c r="S1089" s="128"/>
      <c r="T1089" s="128"/>
      <c r="U1089" s="128"/>
      <c r="V1089" s="128"/>
    </row>
    <row r="1090" spans="1:22">
      <c r="A1090" s="81">
        <f>ROW()</f>
        <v>1090</v>
      </c>
      <c r="B1090" s="4"/>
      <c r="C1090" s="4"/>
      <c r="D1090" s="4"/>
      <c r="E1090" s="4" t="s">
        <v>9</v>
      </c>
      <c r="F1090" s="260" t="s">
        <v>826</v>
      </c>
      <c r="G1090" s="37"/>
      <c r="H1090" s="180">
        <f t="shared" si="429"/>
        <v>0</v>
      </c>
      <c r="I1090" s="180">
        <f t="shared" si="430"/>
        <v>0</v>
      </c>
      <c r="J1090" s="180">
        <f t="shared" si="430"/>
        <v>0</v>
      </c>
      <c r="K1090" s="180">
        <f t="shared" si="430"/>
        <v>0</v>
      </c>
      <c r="L1090" s="180">
        <f t="shared" si="430"/>
        <v>0</v>
      </c>
      <c r="M1090" s="180">
        <f t="shared" si="430"/>
        <v>0</v>
      </c>
      <c r="N1090" s="180">
        <f t="shared" si="430"/>
        <v>0</v>
      </c>
      <c r="O1090" s="180">
        <f t="shared" si="430"/>
        <v>0</v>
      </c>
      <c r="P1090" s="164">
        <f t="shared" si="431"/>
        <v>0</v>
      </c>
      <c r="Q1090" s="128"/>
      <c r="R1090" s="128">
        <f>FuncStudy!A1781</f>
        <v>1781</v>
      </c>
      <c r="S1090" s="128"/>
      <c r="T1090" s="128"/>
      <c r="U1090" s="128"/>
      <c r="V1090" s="128"/>
    </row>
    <row r="1091" spans="1:22">
      <c r="A1091" s="81">
        <f>ROW()</f>
        <v>1091</v>
      </c>
      <c r="B1091" s="4"/>
      <c r="C1091" s="4"/>
      <c r="D1091" s="4"/>
      <c r="E1091" s="4" t="s">
        <v>158</v>
      </c>
      <c r="F1091" s="260" t="s">
        <v>2124</v>
      </c>
      <c r="G1091" s="37"/>
      <c r="H1091" s="180">
        <f t="shared" si="429"/>
        <v>0</v>
      </c>
      <c r="I1091" s="180">
        <f t="shared" si="430"/>
        <v>0</v>
      </c>
      <c r="J1091" s="180">
        <f t="shared" si="430"/>
        <v>0</v>
      </c>
      <c r="K1091" s="180">
        <f t="shared" si="430"/>
        <v>0</v>
      </c>
      <c r="L1091" s="180">
        <f t="shared" si="430"/>
        <v>0</v>
      </c>
      <c r="M1091" s="180">
        <f t="shared" si="430"/>
        <v>0</v>
      </c>
      <c r="N1091" s="180">
        <f t="shared" si="430"/>
        <v>0</v>
      </c>
      <c r="O1091" s="180">
        <f t="shared" si="430"/>
        <v>0</v>
      </c>
      <c r="P1091" s="164">
        <f t="shared" si="431"/>
        <v>0</v>
      </c>
      <c r="Q1091" s="128"/>
      <c r="R1091" s="128">
        <f>FuncStudy!A1782</f>
        <v>1782</v>
      </c>
      <c r="S1091" s="128"/>
      <c r="T1091" s="128"/>
      <c r="U1091" s="128"/>
      <c r="V1091" s="128"/>
    </row>
    <row r="1092" spans="1:22">
      <c r="A1092" s="81">
        <f>ROW()</f>
        <v>1092</v>
      </c>
      <c r="B1092" s="4"/>
      <c r="C1092" s="4"/>
      <c r="D1092" s="4"/>
      <c r="E1092" s="4" t="s">
        <v>1720</v>
      </c>
      <c r="F1092" s="260" t="s">
        <v>2124</v>
      </c>
      <c r="G1092" s="37"/>
      <c r="H1092" s="180">
        <f t="shared" si="429"/>
        <v>68081.270971044418</v>
      </c>
      <c r="I1092" s="180">
        <f t="shared" si="430"/>
        <v>29908.529678388593</v>
      </c>
      <c r="J1092" s="180">
        <f t="shared" si="430"/>
        <v>8486.4378821660957</v>
      </c>
      <c r="K1092" s="180">
        <f t="shared" si="430"/>
        <v>14006.627662140407</v>
      </c>
      <c r="L1092" s="180">
        <f t="shared" si="430"/>
        <v>5550.447375944239</v>
      </c>
      <c r="M1092" s="180">
        <f t="shared" si="430"/>
        <v>7481.0383287789618</v>
      </c>
      <c r="N1092" s="180">
        <f t="shared" si="430"/>
        <v>2571.7931609587681</v>
      </c>
      <c r="O1092" s="180">
        <f t="shared" si="430"/>
        <v>76.396882667351292</v>
      </c>
      <c r="P1092" s="164">
        <f t="shared" si="431"/>
        <v>0</v>
      </c>
      <c r="Q1092" s="128"/>
      <c r="R1092" s="128">
        <f>FuncStudy!A1783</f>
        <v>1783</v>
      </c>
      <c r="S1092" s="128"/>
      <c r="T1092" s="128"/>
      <c r="U1092" s="128"/>
      <c r="V1092" s="128"/>
    </row>
    <row r="1093" spans="1:22">
      <c r="A1093" s="81">
        <f>ROW()</f>
        <v>1093</v>
      </c>
      <c r="B1093" s="4"/>
      <c r="C1093" s="4"/>
      <c r="D1093" s="4"/>
      <c r="E1093" s="4" t="s">
        <v>1721</v>
      </c>
      <c r="F1093" s="260" t="s">
        <v>2124</v>
      </c>
      <c r="G1093" s="37"/>
      <c r="H1093" s="180">
        <f t="shared" si="429"/>
        <v>0</v>
      </c>
      <c r="I1093" s="180">
        <f t="shared" si="430"/>
        <v>0</v>
      </c>
      <c r="J1093" s="180">
        <f t="shared" si="430"/>
        <v>0</v>
      </c>
      <c r="K1093" s="180">
        <f t="shared" si="430"/>
        <v>0</v>
      </c>
      <c r="L1093" s="180">
        <f t="shared" si="430"/>
        <v>0</v>
      </c>
      <c r="M1093" s="180">
        <f t="shared" si="430"/>
        <v>0</v>
      </c>
      <c r="N1093" s="180">
        <f t="shared" si="430"/>
        <v>0</v>
      </c>
      <c r="O1093" s="180">
        <f t="shared" si="430"/>
        <v>0</v>
      </c>
      <c r="P1093" s="164">
        <f t="shared" ref="P1093:P1097" si="432">ROUND(SUM(I1093:O1093)-H1093,0)</f>
        <v>0</v>
      </c>
      <c r="Q1093" s="128"/>
      <c r="R1093" s="128">
        <f>FuncStudy!A1784</f>
        <v>1784</v>
      </c>
      <c r="S1093" s="128"/>
      <c r="T1093" s="128"/>
      <c r="U1093" s="128"/>
      <c r="V1093" s="128"/>
    </row>
    <row r="1094" spans="1:22">
      <c r="A1094" s="81">
        <f>ROW()</f>
        <v>1094</v>
      </c>
      <c r="B1094" s="4"/>
      <c r="C1094" s="4"/>
      <c r="D1094" s="4"/>
      <c r="E1094" s="4" t="s">
        <v>1724</v>
      </c>
      <c r="F1094" s="260" t="s">
        <v>2124</v>
      </c>
      <c r="G1094" s="37"/>
      <c r="H1094" s="180">
        <f t="shared" si="429"/>
        <v>611748.97095388174</v>
      </c>
      <c r="I1094" s="180">
        <f t="shared" si="430"/>
        <v>268745.16284044588</v>
      </c>
      <c r="J1094" s="180">
        <f t="shared" si="430"/>
        <v>76255.474779358483</v>
      </c>
      <c r="K1094" s="180">
        <f t="shared" si="430"/>
        <v>125857.52199739113</v>
      </c>
      <c r="L1094" s="180">
        <f t="shared" si="430"/>
        <v>49873.928940188111</v>
      </c>
      <c r="M1094" s="180">
        <f t="shared" si="430"/>
        <v>67221.387527320272</v>
      </c>
      <c r="N1094" s="180">
        <f t="shared" si="430"/>
        <v>23109.025393957356</v>
      </c>
      <c r="O1094" s="180">
        <f t="shared" si="430"/>
        <v>686.46947522048652</v>
      </c>
      <c r="P1094" s="164">
        <f t="shared" si="432"/>
        <v>0</v>
      </c>
      <c r="Q1094" s="128"/>
      <c r="R1094" s="128">
        <f>FuncStudy!A1785</f>
        <v>1785</v>
      </c>
      <c r="S1094" s="128"/>
      <c r="T1094" s="128"/>
      <c r="U1094" s="128"/>
      <c r="V1094" s="128"/>
    </row>
    <row r="1095" spans="1:22">
      <c r="A1095" s="81">
        <f>ROW()</f>
        <v>1095</v>
      </c>
      <c r="B1095" s="4"/>
      <c r="C1095" s="4"/>
      <c r="D1095" s="4"/>
      <c r="E1095" s="4" t="s">
        <v>1722</v>
      </c>
      <c r="F1095" s="260" t="s">
        <v>2124</v>
      </c>
      <c r="G1095" s="37"/>
      <c r="H1095" s="180">
        <f t="shared" si="429"/>
        <v>0</v>
      </c>
      <c r="I1095" s="180">
        <f t="shared" si="430"/>
        <v>0</v>
      </c>
      <c r="J1095" s="180">
        <f t="shared" si="430"/>
        <v>0</v>
      </c>
      <c r="K1095" s="180">
        <f t="shared" si="430"/>
        <v>0</v>
      </c>
      <c r="L1095" s="180">
        <f t="shared" si="430"/>
        <v>0</v>
      </c>
      <c r="M1095" s="180">
        <f t="shared" si="430"/>
        <v>0</v>
      </c>
      <c r="N1095" s="180">
        <f t="shared" si="430"/>
        <v>0</v>
      </c>
      <c r="O1095" s="180">
        <f t="shared" si="430"/>
        <v>0</v>
      </c>
      <c r="P1095" s="164">
        <f t="shared" si="432"/>
        <v>0</v>
      </c>
      <c r="Q1095" s="128"/>
      <c r="R1095" s="128">
        <f>FuncStudy!A1786</f>
        <v>1786</v>
      </c>
      <c r="S1095" s="128"/>
      <c r="T1095" s="128"/>
      <c r="U1095" s="128"/>
      <c r="V1095" s="128"/>
    </row>
    <row r="1096" spans="1:22">
      <c r="A1096" s="81">
        <f>ROW()</f>
        <v>1096</v>
      </c>
      <c r="B1096" s="4"/>
      <c r="C1096" s="4"/>
      <c r="D1096" s="4"/>
      <c r="E1096" s="4" t="s">
        <v>1723</v>
      </c>
      <c r="F1096" s="260" t="s">
        <v>2124</v>
      </c>
      <c r="G1096" s="37"/>
      <c r="H1096" s="180">
        <f t="shared" si="429"/>
        <v>0</v>
      </c>
      <c r="I1096" s="180">
        <f t="shared" si="430"/>
        <v>0</v>
      </c>
      <c r="J1096" s="180">
        <f t="shared" si="430"/>
        <v>0</v>
      </c>
      <c r="K1096" s="180">
        <f t="shared" si="430"/>
        <v>0</v>
      </c>
      <c r="L1096" s="180">
        <f t="shared" si="430"/>
        <v>0</v>
      </c>
      <c r="M1096" s="180">
        <f t="shared" si="430"/>
        <v>0</v>
      </c>
      <c r="N1096" s="180">
        <f t="shared" si="430"/>
        <v>0</v>
      </c>
      <c r="O1096" s="180">
        <f t="shared" si="430"/>
        <v>0</v>
      </c>
      <c r="P1096" s="164">
        <f t="shared" si="432"/>
        <v>0</v>
      </c>
      <c r="Q1096" s="128"/>
      <c r="R1096" s="128">
        <f>FuncStudy!A1787</f>
        <v>1787</v>
      </c>
      <c r="S1096" s="128"/>
      <c r="T1096" s="128"/>
      <c r="U1096" s="128"/>
      <c r="V1096" s="128"/>
    </row>
    <row r="1097" spans="1:22">
      <c r="A1097" s="81">
        <f>ROW()</f>
        <v>1097</v>
      </c>
      <c r="B1097" s="4"/>
      <c r="C1097" s="4"/>
      <c r="D1097" s="4"/>
      <c r="E1097" s="4" t="s">
        <v>1721</v>
      </c>
      <c r="F1097" s="260" t="s">
        <v>2124</v>
      </c>
      <c r="G1097" s="37"/>
      <c r="H1097" s="180">
        <f t="shared" si="429"/>
        <v>0</v>
      </c>
      <c r="I1097" s="180">
        <f t="shared" si="430"/>
        <v>0</v>
      </c>
      <c r="J1097" s="180">
        <f t="shared" si="430"/>
        <v>0</v>
      </c>
      <c r="K1097" s="180">
        <f t="shared" si="430"/>
        <v>0</v>
      </c>
      <c r="L1097" s="180">
        <f t="shared" si="430"/>
        <v>0</v>
      </c>
      <c r="M1097" s="180">
        <f t="shared" si="430"/>
        <v>0</v>
      </c>
      <c r="N1097" s="180">
        <f t="shared" si="430"/>
        <v>0</v>
      </c>
      <c r="O1097" s="180">
        <f t="shared" si="430"/>
        <v>0</v>
      </c>
      <c r="P1097" s="164">
        <f t="shared" si="432"/>
        <v>0</v>
      </c>
      <c r="Q1097" s="128"/>
      <c r="R1097" s="128">
        <f>FuncStudy!A1788</f>
        <v>1788</v>
      </c>
      <c r="S1097" s="128"/>
      <c r="T1097" s="128"/>
      <c r="U1097" s="128"/>
      <c r="V1097" s="128"/>
    </row>
    <row r="1098" spans="1:22">
      <c r="A1098" s="81">
        <f>ROW()</f>
        <v>1098</v>
      </c>
      <c r="B1098" s="4"/>
      <c r="C1098" s="4"/>
      <c r="D1098" s="4"/>
      <c r="E1098" s="4" t="s">
        <v>1721</v>
      </c>
      <c r="F1098" s="260" t="s">
        <v>2121</v>
      </c>
      <c r="G1098" s="37"/>
      <c r="H1098" s="180">
        <f t="shared" si="429"/>
        <v>0</v>
      </c>
      <c r="I1098" s="180">
        <f t="shared" si="430"/>
        <v>0</v>
      </c>
      <c r="J1098" s="180">
        <f t="shared" si="430"/>
        <v>0</v>
      </c>
      <c r="K1098" s="180">
        <f t="shared" si="430"/>
        <v>0</v>
      </c>
      <c r="L1098" s="180">
        <f t="shared" si="430"/>
        <v>0</v>
      </c>
      <c r="M1098" s="180">
        <f t="shared" si="430"/>
        <v>0</v>
      </c>
      <c r="N1098" s="180">
        <f t="shared" si="430"/>
        <v>0</v>
      </c>
      <c r="O1098" s="180">
        <f t="shared" si="430"/>
        <v>0</v>
      </c>
      <c r="P1098" s="164">
        <f t="shared" si="431"/>
        <v>0</v>
      </c>
      <c r="Q1098" s="128"/>
      <c r="R1098" s="128">
        <f>FuncStudy!A1789</f>
        <v>1789</v>
      </c>
      <c r="S1098" s="128"/>
      <c r="T1098" s="128"/>
      <c r="U1098" s="128"/>
      <c r="V1098" s="128"/>
    </row>
    <row r="1099" spans="1:22">
      <c r="A1099" s="81">
        <f>ROW()</f>
        <v>1099</v>
      </c>
      <c r="B1099" s="4"/>
      <c r="C1099" s="4"/>
      <c r="D1099" s="132" t="s">
        <v>1229</v>
      </c>
      <c r="E1099" s="4"/>
      <c r="F1099" s="260"/>
      <c r="G1099" s="37"/>
      <c r="H1099" s="180">
        <f>SUM(I1099:O1099)</f>
        <v>847503.71543191466</v>
      </c>
      <c r="I1099" s="140">
        <f>SUM(I1086:I1098)</f>
        <v>372313.70190372295</v>
      </c>
      <c r="J1099" s="140">
        <f t="shared" ref="J1099:O1099" si="433">SUM(J1086:J1098)</f>
        <v>105642.6757804927</v>
      </c>
      <c r="K1099" s="140">
        <f t="shared" si="433"/>
        <v>174360.27287716369</v>
      </c>
      <c r="L1099" s="140">
        <f t="shared" si="433"/>
        <v>69094.256119612211</v>
      </c>
      <c r="M1099" s="140">
        <f t="shared" si="433"/>
        <v>93127.047842941698</v>
      </c>
      <c r="N1099" s="140">
        <f t="shared" si="433"/>
        <v>32014.741031523186</v>
      </c>
      <c r="O1099" s="140">
        <f t="shared" si="433"/>
        <v>951.01987645814665</v>
      </c>
      <c r="P1099" s="164">
        <f t="shared" si="431"/>
        <v>0</v>
      </c>
      <c r="Q1099" s="128"/>
      <c r="R1099" s="128"/>
      <c r="S1099" s="128"/>
      <c r="T1099" s="128"/>
      <c r="U1099" s="128"/>
      <c r="V1099" s="128"/>
    </row>
    <row r="1100" spans="1:22">
      <c r="A1100" s="81">
        <f>ROW()</f>
        <v>1100</v>
      </c>
      <c r="B1100" s="4"/>
      <c r="C1100" s="4"/>
      <c r="D1100" s="4"/>
      <c r="E1100" s="4"/>
      <c r="F1100" s="260"/>
      <c r="G1100" s="37"/>
      <c r="H1100" s="37"/>
      <c r="I1100" s="37"/>
      <c r="J1100" s="37"/>
      <c r="K1100" s="37"/>
      <c r="L1100" s="37"/>
      <c r="M1100" s="37"/>
      <c r="N1100" s="37"/>
      <c r="O1100" s="37"/>
      <c r="P1100" s="164"/>
    </row>
    <row r="1101" spans="1:22">
      <c r="A1101" s="81">
        <f>ROW()</f>
        <v>1101</v>
      </c>
      <c r="B1101" s="4"/>
      <c r="C1101" s="4" t="s">
        <v>1230</v>
      </c>
      <c r="D1101" s="4" t="s">
        <v>382</v>
      </c>
      <c r="E1101" s="4"/>
      <c r="F1101" s="260"/>
      <c r="G1101" s="37"/>
      <c r="H1101" s="140"/>
      <c r="I1101" s="140"/>
      <c r="J1101" s="140"/>
      <c r="K1101" s="140"/>
      <c r="L1101" s="140"/>
      <c r="M1101" s="140"/>
      <c r="N1101" s="140"/>
      <c r="O1101" s="140"/>
      <c r="P1101" s="164"/>
    </row>
    <row r="1102" spans="1:22">
      <c r="A1102" s="81">
        <f>ROW()</f>
        <v>1102</v>
      </c>
      <c r="B1102" s="4"/>
      <c r="C1102" s="4"/>
      <c r="D1102" s="4"/>
      <c r="E1102" s="4" t="s">
        <v>1</v>
      </c>
      <c r="F1102" s="260" t="s">
        <v>2122</v>
      </c>
      <c r="G1102" s="37"/>
      <c r="H1102" s="180">
        <f t="shared" ref="H1102:H1114" si="434">INDEX(FuncStudy,$R1102,MATCH($A$1,UnbundledCategories,0))</f>
        <v>0</v>
      </c>
      <c r="I1102" s="180">
        <f t="shared" ref="I1102:O1114" si="435">INDEX(COSFactorTbl,MATCH($F1102,COSFactors,0),MATCH(I$119,Classes,0))*$H1102</f>
        <v>0</v>
      </c>
      <c r="J1102" s="180">
        <f t="shared" si="435"/>
        <v>0</v>
      </c>
      <c r="K1102" s="180">
        <f t="shared" si="435"/>
        <v>0</v>
      </c>
      <c r="L1102" s="180">
        <f t="shared" si="435"/>
        <v>0</v>
      </c>
      <c r="M1102" s="180">
        <f t="shared" si="435"/>
        <v>0</v>
      </c>
      <c r="N1102" s="180">
        <f t="shared" si="435"/>
        <v>0</v>
      </c>
      <c r="O1102" s="180">
        <f t="shared" si="435"/>
        <v>0</v>
      </c>
      <c r="P1102" s="164">
        <f t="shared" ref="P1102:P1115" si="436">ROUND(SUM(I1102:O1102)-H1102,0)</f>
        <v>0</v>
      </c>
      <c r="Q1102" s="128"/>
      <c r="R1102" s="128">
        <f>FuncStudy!A1793</f>
        <v>1793</v>
      </c>
      <c r="S1102" s="128"/>
      <c r="T1102" s="128"/>
      <c r="U1102" s="128"/>
      <c r="V1102" s="128"/>
    </row>
    <row r="1103" spans="1:22">
      <c r="A1103" s="81">
        <f>ROW()</f>
        <v>1103</v>
      </c>
      <c r="B1103" s="4"/>
      <c r="C1103" s="4"/>
      <c r="D1103" s="4"/>
      <c r="E1103" s="4" t="s">
        <v>93</v>
      </c>
      <c r="F1103" s="260" t="s">
        <v>2124</v>
      </c>
      <c r="G1103" s="37"/>
      <c r="H1103" s="180">
        <f t="shared" si="434"/>
        <v>0</v>
      </c>
      <c r="I1103" s="180">
        <f t="shared" si="435"/>
        <v>0</v>
      </c>
      <c r="J1103" s="180">
        <f t="shared" si="435"/>
        <v>0</v>
      </c>
      <c r="K1103" s="180">
        <f t="shared" si="435"/>
        <v>0</v>
      </c>
      <c r="L1103" s="180">
        <f t="shared" si="435"/>
        <v>0</v>
      </c>
      <c r="M1103" s="180">
        <f t="shared" si="435"/>
        <v>0</v>
      </c>
      <c r="N1103" s="180">
        <f t="shared" si="435"/>
        <v>0</v>
      </c>
      <c r="O1103" s="180">
        <f t="shared" si="435"/>
        <v>0</v>
      </c>
      <c r="P1103" s="164">
        <f t="shared" si="436"/>
        <v>0</v>
      </c>
      <c r="Q1103" s="128"/>
      <c r="R1103" s="128">
        <f>FuncStudy!A1794</f>
        <v>1794</v>
      </c>
      <c r="S1103" s="128"/>
      <c r="T1103" s="128"/>
      <c r="U1103" s="128"/>
      <c r="V1103" s="128"/>
    </row>
    <row r="1104" spans="1:22">
      <c r="A1104" s="81">
        <f>ROW()</f>
        <v>1104</v>
      </c>
      <c r="B1104" s="4"/>
      <c r="C1104" s="4"/>
      <c r="D1104" s="4"/>
      <c r="E1104" s="4" t="s">
        <v>158</v>
      </c>
      <c r="F1104" s="260" t="s">
        <v>2124</v>
      </c>
      <c r="G1104" s="37"/>
      <c r="H1104" s="180">
        <f t="shared" si="434"/>
        <v>0</v>
      </c>
      <c r="I1104" s="180">
        <f t="shared" si="435"/>
        <v>0</v>
      </c>
      <c r="J1104" s="180">
        <f t="shared" si="435"/>
        <v>0</v>
      </c>
      <c r="K1104" s="180">
        <f t="shared" si="435"/>
        <v>0</v>
      </c>
      <c r="L1104" s="180">
        <f t="shared" si="435"/>
        <v>0</v>
      </c>
      <c r="M1104" s="180">
        <f t="shared" si="435"/>
        <v>0</v>
      </c>
      <c r="N1104" s="180">
        <f t="shared" si="435"/>
        <v>0</v>
      </c>
      <c r="O1104" s="180">
        <f t="shared" si="435"/>
        <v>0</v>
      </c>
      <c r="P1104" s="164">
        <f t="shared" si="436"/>
        <v>0</v>
      </c>
      <c r="Q1104" s="128"/>
      <c r="R1104" s="128">
        <f>FuncStudy!A1795</f>
        <v>1795</v>
      </c>
      <c r="S1104" s="128"/>
      <c r="T1104" s="128"/>
      <c r="U1104" s="128"/>
      <c r="V1104" s="128"/>
    </row>
    <row r="1105" spans="1:22">
      <c r="A1105" s="81">
        <f>ROW()</f>
        <v>1105</v>
      </c>
      <c r="B1105" s="4"/>
      <c r="C1105" s="4"/>
      <c r="D1105" s="4"/>
      <c r="E1105" s="4" t="s">
        <v>20</v>
      </c>
      <c r="F1105" s="260" t="s">
        <v>2121</v>
      </c>
      <c r="G1105" s="37"/>
      <c r="H1105" s="180">
        <f t="shared" si="434"/>
        <v>153280.67434567897</v>
      </c>
      <c r="I1105" s="180">
        <f t="shared" si="435"/>
        <v>67337.162370851496</v>
      </c>
      <c r="J1105" s="180">
        <f t="shared" si="435"/>
        <v>19106.677986731182</v>
      </c>
      <c r="K1105" s="180">
        <f t="shared" si="435"/>
        <v>31535.03603472441</v>
      </c>
      <c r="L1105" s="180">
        <f t="shared" si="435"/>
        <v>12496.481111035369</v>
      </c>
      <c r="M1105" s="180">
        <f t="shared" si="435"/>
        <v>16843.084500123565</v>
      </c>
      <c r="N1105" s="180">
        <f t="shared" si="435"/>
        <v>5790.2295942304709</v>
      </c>
      <c r="O1105" s="180">
        <f t="shared" si="435"/>
        <v>172.00274798247759</v>
      </c>
      <c r="P1105" s="164">
        <f t="shared" si="436"/>
        <v>0</v>
      </c>
      <c r="Q1105" s="128"/>
      <c r="R1105" s="128">
        <f>FuncStudy!A1796</f>
        <v>1796</v>
      </c>
      <c r="S1105" s="128"/>
      <c r="T1105" s="128"/>
      <c r="U1105" s="128"/>
      <c r="V1105" s="128"/>
    </row>
    <row r="1106" spans="1:22">
      <c r="A1106" s="81">
        <f>ROW()</f>
        <v>1106</v>
      </c>
      <c r="B1106" s="4"/>
      <c r="C1106" s="4"/>
      <c r="D1106" s="4"/>
      <c r="E1106" s="4" t="s">
        <v>9</v>
      </c>
      <c r="F1106" s="260" t="s">
        <v>826</v>
      </c>
      <c r="G1106" s="37"/>
      <c r="H1106" s="180">
        <f t="shared" si="434"/>
        <v>0</v>
      </c>
      <c r="I1106" s="180">
        <f t="shared" si="435"/>
        <v>0</v>
      </c>
      <c r="J1106" s="180">
        <f t="shared" si="435"/>
        <v>0</v>
      </c>
      <c r="K1106" s="180">
        <f t="shared" si="435"/>
        <v>0</v>
      </c>
      <c r="L1106" s="180">
        <f t="shared" si="435"/>
        <v>0</v>
      </c>
      <c r="M1106" s="180">
        <f t="shared" si="435"/>
        <v>0</v>
      </c>
      <c r="N1106" s="180">
        <f t="shared" si="435"/>
        <v>0</v>
      </c>
      <c r="O1106" s="180">
        <f t="shared" si="435"/>
        <v>0</v>
      </c>
      <c r="P1106" s="164">
        <f t="shared" si="436"/>
        <v>0</v>
      </c>
      <c r="Q1106" s="128"/>
      <c r="R1106" s="128">
        <f>FuncStudy!A1797</f>
        <v>1797</v>
      </c>
      <c r="S1106" s="128"/>
      <c r="T1106" s="128"/>
      <c r="U1106" s="128"/>
      <c r="V1106" s="128"/>
    </row>
    <row r="1107" spans="1:22">
      <c r="A1107" s="81">
        <f>ROW()</f>
        <v>1107</v>
      </c>
      <c r="B1107" s="4"/>
      <c r="C1107" s="4"/>
      <c r="D1107" s="4"/>
      <c r="E1107" s="4" t="s">
        <v>11</v>
      </c>
      <c r="F1107" s="260" t="s">
        <v>2124</v>
      </c>
      <c r="G1107" s="37"/>
      <c r="H1107" s="180">
        <f t="shared" si="434"/>
        <v>80163.917752696027</v>
      </c>
      <c r="I1107" s="180">
        <f t="shared" si="435"/>
        <v>35216.51225139622</v>
      </c>
      <c r="J1107" s="180">
        <f t="shared" si="435"/>
        <v>9992.5588740648982</v>
      </c>
      <c r="K1107" s="180">
        <f t="shared" si="435"/>
        <v>16492.438109417915</v>
      </c>
      <c r="L1107" s="180">
        <f t="shared" si="435"/>
        <v>6535.5067640423576</v>
      </c>
      <c r="M1107" s="180">
        <f t="shared" si="435"/>
        <v>8808.7271688577184</v>
      </c>
      <c r="N1107" s="180">
        <f t="shared" si="435"/>
        <v>3028.2192516606906</v>
      </c>
      <c r="O1107" s="180">
        <f t="shared" si="435"/>
        <v>89.955333256228826</v>
      </c>
      <c r="P1107" s="164">
        <f t="shared" si="436"/>
        <v>0</v>
      </c>
      <c r="Q1107" s="128"/>
      <c r="R1107" s="128">
        <f>FuncStudy!A1798</f>
        <v>1798</v>
      </c>
      <c r="S1107" s="128"/>
      <c r="T1107" s="128"/>
      <c r="U1107" s="128"/>
      <c r="V1107" s="128"/>
    </row>
    <row r="1108" spans="1:22">
      <c r="A1108" s="81">
        <f>ROW()</f>
        <v>1108</v>
      </c>
      <c r="B1108" s="4"/>
      <c r="C1108" s="4"/>
      <c r="D1108" s="4"/>
      <c r="E1108" s="4" t="s">
        <v>1720</v>
      </c>
      <c r="F1108" s="260" t="s">
        <v>2124</v>
      </c>
      <c r="G1108" s="37"/>
      <c r="H1108" s="180">
        <f t="shared" si="434"/>
        <v>20380.246925180698</v>
      </c>
      <c r="I1108" s="180">
        <f t="shared" si="435"/>
        <v>8953.1703994465533</v>
      </c>
      <c r="J1108" s="180">
        <f t="shared" si="435"/>
        <v>2540.4299462522108</v>
      </c>
      <c r="K1108" s="180">
        <f t="shared" si="435"/>
        <v>4192.9083619031735</v>
      </c>
      <c r="L1108" s="180">
        <f t="shared" si="435"/>
        <v>1661.5360796521497</v>
      </c>
      <c r="M1108" s="180">
        <f t="shared" si="435"/>
        <v>2239.461840571415</v>
      </c>
      <c r="N1108" s="180">
        <f t="shared" si="435"/>
        <v>769.87075759973311</v>
      </c>
      <c r="O1108" s="180">
        <f t="shared" si="435"/>
        <v>22.869539755461933</v>
      </c>
      <c r="P1108" s="164">
        <f t="shared" si="436"/>
        <v>0</v>
      </c>
      <c r="Q1108" s="128"/>
      <c r="R1108" s="128">
        <f>FuncStudy!A1799</f>
        <v>1799</v>
      </c>
      <c r="S1108" s="128"/>
      <c r="T1108" s="128"/>
      <c r="U1108" s="128"/>
      <c r="V1108" s="128"/>
    </row>
    <row r="1109" spans="1:22">
      <c r="A1109" s="81">
        <f>ROW()</f>
        <v>1109</v>
      </c>
      <c r="B1109" s="4"/>
      <c r="C1109" s="4"/>
      <c r="D1109" s="4"/>
      <c r="E1109" s="4" t="s">
        <v>1721</v>
      </c>
      <c r="F1109" s="260" t="s">
        <v>2124</v>
      </c>
      <c r="G1109" s="37"/>
      <c r="H1109" s="180">
        <f t="shared" si="434"/>
        <v>0</v>
      </c>
      <c r="I1109" s="180">
        <f t="shared" si="435"/>
        <v>0</v>
      </c>
      <c r="J1109" s="180">
        <f t="shared" si="435"/>
        <v>0</v>
      </c>
      <c r="K1109" s="180">
        <f t="shared" si="435"/>
        <v>0</v>
      </c>
      <c r="L1109" s="180">
        <f t="shared" si="435"/>
        <v>0</v>
      </c>
      <c r="M1109" s="180">
        <f t="shared" si="435"/>
        <v>0</v>
      </c>
      <c r="N1109" s="180">
        <f t="shared" si="435"/>
        <v>0</v>
      </c>
      <c r="O1109" s="180">
        <f t="shared" si="435"/>
        <v>0</v>
      </c>
      <c r="P1109" s="164">
        <f t="shared" ref="P1109:P1113" si="437">ROUND(SUM(I1109:O1109)-H1109,0)</f>
        <v>0</v>
      </c>
      <c r="Q1109" s="128"/>
      <c r="R1109" s="128">
        <f>FuncStudy!A1800</f>
        <v>1800</v>
      </c>
      <c r="S1109" s="128"/>
      <c r="T1109" s="128"/>
      <c r="U1109" s="128"/>
      <c r="V1109" s="128"/>
    </row>
    <row r="1110" spans="1:22">
      <c r="A1110" s="81">
        <f>ROW()</f>
        <v>1110</v>
      </c>
      <c r="B1110" s="4"/>
      <c r="C1110" s="4"/>
      <c r="D1110" s="4"/>
      <c r="E1110" s="4" t="s">
        <v>1724</v>
      </c>
      <c r="F1110" s="260" t="s">
        <v>2124</v>
      </c>
      <c r="G1110" s="37"/>
      <c r="H1110" s="180">
        <f t="shared" si="434"/>
        <v>112812.47753839454</v>
      </c>
      <c r="I1110" s="180">
        <f t="shared" si="435"/>
        <v>49559.229497707762</v>
      </c>
      <c r="J1110" s="180">
        <f t="shared" si="435"/>
        <v>14062.253381991413</v>
      </c>
      <c r="K1110" s="180">
        <f t="shared" si="435"/>
        <v>23209.354731287414</v>
      </c>
      <c r="L1110" s="180">
        <f t="shared" si="435"/>
        <v>9197.2389909269132</v>
      </c>
      <c r="M1110" s="180">
        <f t="shared" si="435"/>
        <v>12396.279569871525</v>
      </c>
      <c r="N1110" s="180">
        <f t="shared" si="435"/>
        <v>4261.5296992245167</v>
      </c>
      <c r="O1110" s="180">
        <f t="shared" si="435"/>
        <v>126.59166738499148</v>
      </c>
      <c r="P1110" s="164">
        <f t="shared" si="437"/>
        <v>0</v>
      </c>
      <c r="Q1110" s="128"/>
      <c r="R1110" s="128">
        <f>FuncStudy!A1801</f>
        <v>1801</v>
      </c>
      <c r="S1110" s="128"/>
      <c r="T1110" s="128"/>
      <c r="U1110" s="128"/>
      <c r="V1110" s="128"/>
    </row>
    <row r="1111" spans="1:22">
      <c r="A1111" s="81">
        <f>ROW()</f>
        <v>1111</v>
      </c>
      <c r="B1111" s="4"/>
      <c r="C1111" s="4"/>
      <c r="D1111" s="4"/>
      <c r="E1111" s="4" t="s">
        <v>1722</v>
      </c>
      <c r="F1111" s="260" t="s">
        <v>2124</v>
      </c>
      <c r="G1111" s="37"/>
      <c r="H1111" s="180">
        <f t="shared" si="434"/>
        <v>0</v>
      </c>
      <c r="I1111" s="180">
        <f t="shared" si="435"/>
        <v>0</v>
      </c>
      <c r="J1111" s="180">
        <f t="shared" si="435"/>
        <v>0</v>
      </c>
      <c r="K1111" s="180">
        <f t="shared" si="435"/>
        <v>0</v>
      </c>
      <c r="L1111" s="180">
        <f t="shared" si="435"/>
        <v>0</v>
      </c>
      <c r="M1111" s="180">
        <f t="shared" si="435"/>
        <v>0</v>
      </c>
      <c r="N1111" s="180">
        <f t="shared" si="435"/>
        <v>0</v>
      </c>
      <c r="O1111" s="180">
        <f t="shared" si="435"/>
        <v>0</v>
      </c>
      <c r="P1111" s="164">
        <f t="shared" si="437"/>
        <v>0</v>
      </c>
      <c r="Q1111" s="128"/>
      <c r="R1111" s="128">
        <f>FuncStudy!A1802</f>
        <v>1802</v>
      </c>
      <c r="S1111" s="128"/>
      <c r="T1111" s="128"/>
      <c r="U1111" s="128"/>
      <c r="V1111" s="128"/>
    </row>
    <row r="1112" spans="1:22">
      <c r="A1112" s="81">
        <f>ROW()</f>
        <v>1112</v>
      </c>
      <c r="B1112" s="4"/>
      <c r="C1112" s="4"/>
      <c r="D1112" s="4"/>
      <c r="E1112" s="4" t="s">
        <v>1723</v>
      </c>
      <c r="F1112" s="260" t="s">
        <v>2124</v>
      </c>
      <c r="G1112" s="37"/>
      <c r="H1112" s="180">
        <f t="shared" si="434"/>
        <v>0</v>
      </c>
      <c r="I1112" s="180">
        <f t="shared" si="435"/>
        <v>0</v>
      </c>
      <c r="J1112" s="180">
        <f t="shared" si="435"/>
        <v>0</v>
      </c>
      <c r="K1112" s="180">
        <f t="shared" si="435"/>
        <v>0</v>
      </c>
      <c r="L1112" s="180">
        <f t="shared" si="435"/>
        <v>0</v>
      </c>
      <c r="M1112" s="180">
        <f t="shared" si="435"/>
        <v>0</v>
      </c>
      <c r="N1112" s="180">
        <f t="shared" si="435"/>
        <v>0</v>
      </c>
      <c r="O1112" s="180">
        <f t="shared" si="435"/>
        <v>0</v>
      </c>
      <c r="P1112" s="164">
        <f t="shared" si="437"/>
        <v>0</v>
      </c>
      <c r="Q1112" s="128"/>
      <c r="R1112" s="128">
        <f>FuncStudy!A1803</f>
        <v>1803</v>
      </c>
      <c r="S1112" s="128"/>
      <c r="T1112" s="128"/>
      <c r="U1112" s="128"/>
      <c r="V1112" s="128"/>
    </row>
    <row r="1113" spans="1:22">
      <c r="A1113" s="81">
        <f>ROW()</f>
        <v>1113</v>
      </c>
      <c r="B1113" s="4"/>
      <c r="C1113" s="4"/>
      <c r="D1113" s="4"/>
      <c r="E1113" s="4" t="s">
        <v>1721</v>
      </c>
      <c r="F1113" s="260" t="s">
        <v>2124</v>
      </c>
      <c r="G1113" s="37"/>
      <c r="H1113" s="180">
        <f t="shared" si="434"/>
        <v>0</v>
      </c>
      <c r="I1113" s="180">
        <f t="shared" si="435"/>
        <v>0</v>
      </c>
      <c r="J1113" s="180">
        <f t="shared" si="435"/>
        <v>0</v>
      </c>
      <c r="K1113" s="180">
        <f t="shared" si="435"/>
        <v>0</v>
      </c>
      <c r="L1113" s="180">
        <f t="shared" si="435"/>
        <v>0</v>
      </c>
      <c r="M1113" s="180">
        <f t="shared" si="435"/>
        <v>0</v>
      </c>
      <c r="N1113" s="180">
        <f t="shared" si="435"/>
        <v>0</v>
      </c>
      <c r="O1113" s="180">
        <f t="shared" si="435"/>
        <v>0</v>
      </c>
      <c r="P1113" s="164">
        <f t="shared" si="437"/>
        <v>0</v>
      </c>
      <c r="Q1113" s="128"/>
      <c r="R1113" s="128">
        <f>FuncStudy!A1804</f>
        <v>1804</v>
      </c>
      <c r="S1113" s="128"/>
      <c r="T1113" s="128"/>
      <c r="U1113" s="128"/>
      <c r="V1113" s="128"/>
    </row>
    <row r="1114" spans="1:22">
      <c r="A1114" s="81">
        <f>ROW()</f>
        <v>1114</v>
      </c>
      <c r="B1114" s="4"/>
      <c r="C1114" s="4"/>
      <c r="D1114" s="4"/>
      <c r="E1114" s="4" t="s">
        <v>1721</v>
      </c>
      <c r="F1114" s="260" t="s">
        <v>2121</v>
      </c>
      <c r="G1114" s="37"/>
      <c r="H1114" s="180">
        <f t="shared" si="434"/>
        <v>0</v>
      </c>
      <c r="I1114" s="180">
        <f t="shared" si="435"/>
        <v>0</v>
      </c>
      <c r="J1114" s="180">
        <f t="shared" si="435"/>
        <v>0</v>
      </c>
      <c r="K1114" s="180">
        <f t="shared" si="435"/>
        <v>0</v>
      </c>
      <c r="L1114" s="180">
        <f t="shared" si="435"/>
        <v>0</v>
      </c>
      <c r="M1114" s="180">
        <f t="shared" si="435"/>
        <v>0</v>
      </c>
      <c r="N1114" s="180">
        <f t="shared" si="435"/>
        <v>0</v>
      </c>
      <c r="O1114" s="180">
        <f t="shared" si="435"/>
        <v>0</v>
      </c>
      <c r="P1114" s="164">
        <f t="shared" si="436"/>
        <v>0</v>
      </c>
      <c r="Q1114" s="128"/>
      <c r="R1114" s="128">
        <f>FuncStudy!A1805</f>
        <v>1805</v>
      </c>
      <c r="S1114" s="128"/>
      <c r="T1114" s="128"/>
      <c r="U1114" s="128"/>
      <c r="V1114" s="128"/>
    </row>
    <row r="1115" spans="1:22">
      <c r="A1115" s="81">
        <f>ROW()</f>
        <v>1115</v>
      </c>
      <c r="B1115" s="4"/>
      <c r="C1115" s="4"/>
      <c r="D1115" s="4" t="s">
        <v>1231</v>
      </c>
      <c r="E1115" s="4"/>
      <c r="F1115" s="260"/>
      <c r="G1115" s="37"/>
      <c r="H1115" s="180">
        <f>SUM(I1115:O1115)</f>
        <v>366637.31656195014</v>
      </c>
      <c r="I1115" s="140">
        <f>SUM(I1102:I1114)</f>
        <v>161066.07451940203</v>
      </c>
      <c r="J1115" s="140">
        <f t="shared" ref="J1115:O1115" si="438">SUM(J1102:J1114)</f>
        <v>45701.920189039709</v>
      </c>
      <c r="K1115" s="140">
        <f t="shared" si="438"/>
        <v>75429.737237332913</v>
      </c>
      <c r="L1115" s="140">
        <f t="shared" si="438"/>
        <v>29890.762945656788</v>
      </c>
      <c r="M1115" s="140">
        <f t="shared" si="438"/>
        <v>40287.553079424222</v>
      </c>
      <c r="N1115" s="140">
        <f t="shared" si="438"/>
        <v>13849.849302715411</v>
      </c>
      <c r="O1115" s="140">
        <f t="shared" si="438"/>
        <v>411.41928837915981</v>
      </c>
      <c r="P1115" s="164">
        <f t="shared" si="436"/>
        <v>0</v>
      </c>
      <c r="Q1115" s="128"/>
      <c r="R1115" s="128"/>
      <c r="S1115" s="128"/>
      <c r="T1115" s="128"/>
      <c r="U1115" s="128"/>
      <c r="V1115" s="128"/>
    </row>
    <row r="1116" spans="1:22">
      <c r="A1116" s="81">
        <f>ROW()</f>
        <v>1116</v>
      </c>
      <c r="B1116" s="4"/>
      <c r="C1116" s="4"/>
      <c r="D1116" s="4"/>
      <c r="E1116" s="4"/>
      <c r="F1116" s="260"/>
      <c r="G1116" s="37"/>
      <c r="H1116" s="37"/>
      <c r="I1116" s="37"/>
      <c r="J1116" s="37"/>
      <c r="K1116" s="37"/>
      <c r="L1116" s="37"/>
      <c r="M1116" s="37"/>
      <c r="N1116" s="37"/>
      <c r="O1116" s="37"/>
      <c r="P1116" s="164"/>
    </row>
    <row r="1117" spans="1:22">
      <c r="A1117" s="81">
        <f>ROW()</f>
        <v>1117</v>
      </c>
      <c r="B1117" s="4"/>
      <c r="C1117" s="4" t="s">
        <v>1232</v>
      </c>
      <c r="D1117" s="4" t="s">
        <v>383</v>
      </c>
      <c r="E1117" s="4"/>
      <c r="F1117" s="260"/>
      <c r="G1117" s="37"/>
      <c r="H1117" s="140"/>
      <c r="I1117" s="140"/>
      <c r="J1117" s="140"/>
      <c r="K1117" s="140"/>
      <c r="L1117" s="140"/>
      <c r="M1117" s="140"/>
      <c r="N1117" s="140"/>
      <c r="O1117" s="140"/>
      <c r="P1117" s="164"/>
    </row>
    <row r="1118" spans="1:22">
      <c r="A1118" s="81">
        <f>ROW()</f>
        <v>1118</v>
      </c>
      <c r="B1118" s="4"/>
      <c r="C1118" s="4"/>
      <c r="D1118" s="4"/>
      <c r="E1118" s="46" t="s">
        <v>1</v>
      </c>
      <c r="F1118" s="260" t="s">
        <v>2122</v>
      </c>
      <c r="G1118" s="37"/>
      <c r="H1118" s="180">
        <f t="shared" ref="H1118:H1130" si="439">INDEX(FuncStudy,$R1118,MATCH($A$1,UnbundledCategories,0))</f>
        <v>0</v>
      </c>
      <c r="I1118" s="180">
        <f t="shared" ref="I1118:O1130" si="440">INDEX(COSFactorTbl,MATCH($F1118,COSFactors,0),MATCH(I$119,Classes,0))*$H1118</f>
        <v>0</v>
      </c>
      <c r="J1118" s="180">
        <f t="shared" si="440"/>
        <v>0</v>
      </c>
      <c r="K1118" s="180">
        <f t="shared" si="440"/>
        <v>0</v>
      </c>
      <c r="L1118" s="180">
        <f t="shared" si="440"/>
        <v>0</v>
      </c>
      <c r="M1118" s="180">
        <f t="shared" si="440"/>
        <v>0</v>
      </c>
      <c r="N1118" s="180">
        <f t="shared" si="440"/>
        <v>0</v>
      </c>
      <c r="O1118" s="180">
        <f t="shared" si="440"/>
        <v>0</v>
      </c>
      <c r="P1118" s="164">
        <f t="shared" ref="P1118:P1131" si="441">ROUND(SUM(I1118:O1118)-H1118,0)</f>
        <v>0</v>
      </c>
      <c r="Q1118" s="128"/>
      <c r="R1118" s="128">
        <f>FuncStudy!A1809</f>
        <v>1809</v>
      </c>
      <c r="S1118" s="128"/>
      <c r="T1118" s="128"/>
      <c r="U1118" s="128"/>
      <c r="V1118" s="128"/>
    </row>
    <row r="1119" spans="1:22">
      <c r="A1119" s="81">
        <f>ROW()</f>
        <v>1119</v>
      </c>
      <c r="B1119" s="4"/>
      <c r="C1119" s="4"/>
      <c r="D1119" s="4"/>
      <c r="E1119" s="46" t="s">
        <v>93</v>
      </c>
      <c r="F1119" s="260" t="s">
        <v>2124</v>
      </c>
      <c r="G1119" s="37"/>
      <c r="H1119" s="180">
        <f t="shared" si="439"/>
        <v>0</v>
      </c>
      <c r="I1119" s="180">
        <f t="shared" si="440"/>
        <v>0</v>
      </c>
      <c r="J1119" s="180">
        <f t="shared" si="440"/>
        <v>0</v>
      </c>
      <c r="K1119" s="180">
        <f t="shared" si="440"/>
        <v>0</v>
      </c>
      <c r="L1119" s="180">
        <f t="shared" si="440"/>
        <v>0</v>
      </c>
      <c r="M1119" s="180">
        <f t="shared" si="440"/>
        <v>0</v>
      </c>
      <c r="N1119" s="180">
        <f t="shared" si="440"/>
        <v>0</v>
      </c>
      <c r="O1119" s="180">
        <f t="shared" si="440"/>
        <v>0</v>
      </c>
      <c r="P1119" s="164">
        <f t="shared" si="441"/>
        <v>0</v>
      </c>
      <c r="Q1119" s="128"/>
      <c r="R1119" s="128">
        <f>FuncStudy!A1810</f>
        <v>1810</v>
      </c>
      <c r="S1119" s="128"/>
      <c r="T1119" s="128"/>
      <c r="U1119" s="128"/>
      <c r="V1119" s="128"/>
    </row>
    <row r="1120" spans="1:22">
      <c r="A1120" s="81">
        <f>ROW()</f>
        <v>1120</v>
      </c>
      <c r="B1120" s="4"/>
      <c r="C1120" s="4"/>
      <c r="D1120" s="4"/>
      <c r="E1120" s="46" t="s">
        <v>158</v>
      </c>
      <c r="F1120" s="260" t="s">
        <v>2124</v>
      </c>
      <c r="G1120" s="37"/>
      <c r="H1120" s="180">
        <f t="shared" si="439"/>
        <v>0</v>
      </c>
      <c r="I1120" s="180">
        <f t="shared" si="440"/>
        <v>0</v>
      </c>
      <c r="J1120" s="180">
        <f t="shared" si="440"/>
        <v>0</v>
      </c>
      <c r="K1120" s="180">
        <f t="shared" si="440"/>
        <v>0</v>
      </c>
      <c r="L1120" s="180">
        <f t="shared" si="440"/>
        <v>0</v>
      </c>
      <c r="M1120" s="180">
        <f t="shared" si="440"/>
        <v>0</v>
      </c>
      <c r="N1120" s="180">
        <f t="shared" si="440"/>
        <v>0</v>
      </c>
      <c r="O1120" s="180">
        <f t="shared" si="440"/>
        <v>0</v>
      </c>
      <c r="P1120" s="164">
        <f t="shared" si="441"/>
        <v>0</v>
      </c>
      <c r="Q1120" s="128"/>
      <c r="R1120" s="128">
        <f>FuncStudy!A1811</f>
        <v>1811</v>
      </c>
      <c r="S1120" s="128"/>
      <c r="T1120" s="128"/>
      <c r="U1120" s="128"/>
      <c r="V1120" s="128"/>
    </row>
    <row r="1121" spans="1:22">
      <c r="A1121" s="81">
        <f>ROW()</f>
        <v>1121</v>
      </c>
      <c r="B1121" s="4"/>
      <c r="C1121" s="4"/>
      <c r="D1121" s="4"/>
      <c r="E1121" s="46" t="s">
        <v>20</v>
      </c>
      <c r="F1121" s="260" t="s">
        <v>2121</v>
      </c>
      <c r="G1121" s="37"/>
      <c r="H1121" s="180">
        <f t="shared" si="439"/>
        <v>126967.02874818313</v>
      </c>
      <c r="I1121" s="180">
        <f t="shared" si="440"/>
        <v>55777.41269117788</v>
      </c>
      <c r="J1121" s="180">
        <f t="shared" si="440"/>
        <v>15826.640531034192</v>
      </c>
      <c r="K1121" s="180">
        <f t="shared" si="440"/>
        <v>26121.426226023883</v>
      </c>
      <c r="L1121" s="180">
        <f t="shared" si="440"/>
        <v>10351.214093028833</v>
      </c>
      <c r="M1121" s="180">
        <f t="shared" si="440"/>
        <v>13951.637432860443</v>
      </c>
      <c r="N1121" s="180">
        <f t="shared" si="440"/>
        <v>4796.2226842197188</v>
      </c>
      <c r="O1121" s="180">
        <f t="shared" si="440"/>
        <v>142.47508983818202</v>
      </c>
      <c r="P1121" s="164">
        <f t="shared" si="441"/>
        <v>0</v>
      </c>
      <c r="Q1121" s="128"/>
      <c r="R1121" s="128">
        <f>FuncStudy!A1812</f>
        <v>1812</v>
      </c>
      <c r="S1121" s="128"/>
      <c r="T1121" s="128"/>
      <c r="U1121" s="128"/>
      <c r="V1121" s="128"/>
    </row>
    <row r="1122" spans="1:22">
      <c r="A1122" s="81">
        <f>ROW()</f>
        <v>1122</v>
      </c>
      <c r="B1122" s="4"/>
      <c r="C1122" s="4"/>
      <c r="D1122" s="4"/>
      <c r="E1122" s="46" t="s">
        <v>9</v>
      </c>
      <c r="F1122" s="260" t="s">
        <v>826</v>
      </c>
      <c r="G1122" s="37"/>
      <c r="H1122" s="180">
        <f t="shared" si="439"/>
        <v>0</v>
      </c>
      <c r="I1122" s="180">
        <f t="shared" si="440"/>
        <v>0</v>
      </c>
      <c r="J1122" s="180">
        <f t="shared" si="440"/>
        <v>0</v>
      </c>
      <c r="K1122" s="180">
        <f t="shared" si="440"/>
        <v>0</v>
      </c>
      <c r="L1122" s="180">
        <f t="shared" si="440"/>
        <v>0</v>
      </c>
      <c r="M1122" s="180">
        <f t="shared" si="440"/>
        <v>0</v>
      </c>
      <c r="N1122" s="180">
        <f t="shared" si="440"/>
        <v>0</v>
      </c>
      <c r="O1122" s="180">
        <f t="shared" si="440"/>
        <v>0</v>
      </c>
      <c r="P1122" s="164">
        <f t="shared" si="441"/>
        <v>0</v>
      </c>
      <c r="Q1122" s="128"/>
      <c r="R1122" s="128">
        <f>FuncStudy!A1813</f>
        <v>1813</v>
      </c>
      <c r="S1122" s="128"/>
      <c r="T1122" s="128"/>
      <c r="U1122" s="128"/>
      <c r="V1122" s="128"/>
    </row>
    <row r="1123" spans="1:22">
      <c r="A1123" s="81">
        <f>ROW()</f>
        <v>1123</v>
      </c>
      <c r="B1123" s="4"/>
      <c r="C1123" s="4"/>
      <c r="D1123" s="4"/>
      <c r="E1123" s="46" t="s">
        <v>11</v>
      </c>
      <c r="F1123" s="260" t="s">
        <v>2124</v>
      </c>
      <c r="G1123" s="37"/>
      <c r="H1123" s="180">
        <f t="shared" si="439"/>
        <v>552625.08478729066</v>
      </c>
      <c r="I1123" s="180">
        <f t="shared" si="440"/>
        <v>242771.6685314569</v>
      </c>
      <c r="J1123" s="180">
        <f t="shared" si="440"/>
        <v>68885.589050896786</v>
      </c>
      <c r="K1123" s="180">
        <f t="shared" si="440"/>
        <v>113693.732343311</v>
      </c>
      <c r="L1123" s="180">
        <f t="shared" si="440"/>
        <v>45053.748380272416</v>
      </c>
      <c r="M1123" s="180">
        <f t="shared" si="440"/>
        <v>60724.62193746004</v>
      </c>
      <c r="N1123" s="180">
        <f t="shared" si="440"/>
        <v>20875.600489812812</v>
      </c>
      <c r="O1123" s="180">
        <f t="shared" si="440"/>
        <v>620.1240540806848</v>
      </c>
      <c r="P1123" s="164">
        <f t="shared" si="441"/>
        <v>0</v>
      </c>
      <c r="Q1123" s="128"/>
      <c r="R1123" s="128">
        <f>FuncStudy!A1814</f>
        <v>1814</v>
      </c>
      <c r="S1123" s="128"/>
      <c r="T1123" s="128"/>
      <c r="U1123" s="128"/>
      <c r="V1123" s="128"/>
    </row>
    <row r="1124" spans="1:22">
      <c r="A1124" s="81">
        <f>ROW()</f>
        <v>1124</v>
      </c>
      <c r="B1124" s="4"/>
      <c r="C1124" s="4"/>
      <c r="D1124" s="4"/>
      <c r="E1124" s="46" t="s">
        <v>1720</v>
      </c>
      <c r="F1124" s="260" t="s">
        <v>2124</v>
      </c>
      <c r="G1124" s="37"/>
      <c r="H1124" s="180">
        <f t="shared" si="439"/>
        <v>17631.333348996788</v>
      </c>
      <c r="I1124" s="180">
        <f t="shared" si="440"/>
        <v>7745.5554107136168</v>
      </c>
      <c r="J1124" s="180">
        <f t="shared" si="440"/>
        <v>2197.7735302512579</v>
      </c>
      <c r="K1124" s="180">
        <f t="shared" si="440"/>
        <v>3627.3635595244618</v>
      </c>
      <c r="L1124" s="180">
        <f t="shared" si="440"/>
        <v>1437.4259840560096</v>
      </c>
      <c r="M1124" s="180">
        <f t="shared" si="440"/>
        <v>1937.400384716999</v>
      </c>
      <c r="N1124" s="180">
        <f t="shared" si="440"/>
        <v>666.02961253204967</v>
      </c>
      <c r="O1124" s="180">
        <f t="shared" si="440"/>
        <v>19.784867202393269</v>
      </c>
      <c r="P1124" s="164">
        <f t="shared" si="441"/>
        <v>0</v>
      </c>
      <c r="Q1124" s="128"/>
      <c r="R1124" s="128">
        <f>FuncStudy!A1815</f>
        <v>1815</v>
      </c>
      <c r="S1124" s="128"/>
      <c r="T1124" s="128"/>
      <c r="U1124" s="128"/>
      <c r="V1124" s="128"/>
    </row>
    <row r="1125" spans="1:22">
      <c r="A1125" s="81">
        <f>ROW()</f>
        <v>1125</v>
      </c>
      <c r="B1125" s="4"/>
      <c r="C1125" s="4"/>
      <c r="D1125" s="4"/>
      <c r="E1125" s="46" t="s">
        <v>1721</v>
      </c>
      <c r="F1125" s="260" t="s">
        <v>2124</v>
      </c>
      <c r="G1125" s="37"/>
      <c r="H1125" s="180">
        <f t="shared" si="439"/>
        <v>0</v>
      </c>
      <c r="I1125" s="180">
        <f t="shared" si="440"/>
        <v>0</v>
      </c>
      <c r="J1125" s="180">
        <f t="shared" si="440"/>
        <v>0</v>
      </c>
      <c r="K1125" s="180">
        <f t="shared" si="440"/>
        <v>0</v>
      </c>
      <c r="L1125" s="180">
        <f t="shared" si="440"/>
        <v>0</v>
      </c>
      <c r="M1125" s="180">
        <f t="shared" si="440"/>
        <v>0</v>
      </c>
      <c r="N1125" s="180">
        <f t="shared" si="440"/>
        <v>0</v>
      </c>
      <c r="O1125" s="180">
        <f t="shared" si="440"/>
        <v>0</v>
      </c>
      <c r="P1125" s="164">
        <f t="shared" ref="P1125:P1129" si="442">ROUND(SUM(I1125:O1125)-H1125,0)</f>
        <v>0</v>
      </c>
      <c r="Q1125" s="128"/>
      <c r="R1125" s="128">
        <f>FuncStudy!A1816</f>
        <v>1816</v>
      </c>
      <c r="S1125" s="128"/>
      <c r="T1125" s="128"/>
      <c r="U1125" s="128"/>
      <c r="V1125" s="128"/>
    </row>
    <row r="1126" spans="1:22">
      <c r="A1126" s="81">
        <f>ROW()</f>
        <v>1126</v>
      </c>
      <c r="B1126" s="4"/>
      <c r="C1126" s="4"/>
      <c r="D1126" s="4"/>
      <c r="E1126" s="46" t="s">
        <v>1724</v>
      </c>
      <c r="F1126" s="260" t="s">
        <v>2124</v>
      </c>
      <c r="G1126" s="37"/>
      <c r="H1126" s="180">
        <f t="shared" si="439"/>
        <v>2319022.0687032244</v>
      </c>
      <c r="I1126" s="180">
        <f t="shared" si="440"/>
        <v>1018760.9511013288</v>
      </c>
      <c r="J1126" s="180">
        <f t="shared" si="440"/>
        <v>289069.76107705763</v>
      </c>
      <c r="K1126" s="180">
        <f t="shared" si="440"/>
        <v>477101.53164483974</v>
      </c>
      <c r="L1126" s="180">
        <f t="shared" si="440"/>
        <v>189062.42160880051</v>
      </c>
      <c r="M1126" s="180">
        <f t="shared" si="440"/>
        <v>254823.28302348612</v>
      </c>
      <c r="N1126" s="180">
        <f t="shared" si="440"/>
        <v>87601.847194362301</v>
      </c>
      <c r="O1126" s="180">
        <f t="shared" si="440"/>
        <v>2602.2730533492663</v>
      </c>
      <c r="P1126" s="164">
        <f t="shared" si="442"/>
        <v>0</v>
      </c>
      <c r="Q1126" s="128"/>
      <c r="R1126" s="128">
        <f>FuncStudy!A1817</f>
        <v>1817</v>
      </c>
      <c r="S1126" s="128"/>
      <c r="T1126" s="128"/>
      <c r="U1126" s="128"/>
      <c r="V1126" s="128"/>
    </row>
    <row r="1127" spans="1:22">
      <c r="A1127" s="81">
        <f>ROW()</f>
        <v>1127</v>
      </c>
      <c r="B1127" s="4"/>
      <c r="C1127" s="4"/>
      <c r="D1127" s="4"/>
      <c r="E1127" s="46" t="s">
        <v>1722</v>
      </c>
      <c r="F1127" s="260" t="s">
        <v>2124</v>
      </c>
      <c r="G1127" s="37"/>
      <c r="H1127" s="180">
        <f t="shared" si="439"/>
        <v>0</v>
      </c>
      <c r="I1127" s="180">
        <f t="shared" si="440"/>
        <v>0</v>
      </c>
      <c r="J1127" s="180">
        <f t="shared" si="440"/>
        <v>0</v>
      </c>
      <c r="K1127" s="180">
        <f t="shared" si="440"/>
        <v>0</v>
      </c>
      <c r="L1127" s="180">
        <f t="shared" si="440"/>
        <v>0</v>
      </c>
      <c r="M1127" s="180">
        <f t="shared" si="440"/>
        <v>0</v>
      </c>
      <c r="N1127" s="180">
        <f t="shared" si="440"/>
        <v>0</v>
      </c>
      <c r="O1127" s="180">
        <f t="shared" si="440"/>
        <v>0</v>
      </c>
      <c r="P1127" s="164">
        <f t="shared" si="442"/>
        <v>0</v>
      </c>
      <c r="Q1127" s="128"/>
      <c r="R1127" s="128">
        <f>FuncStudy!A1818</f>
        <v>1818</v>
      </c>
      <c r="S1127" s="128"/>
      <c r="T1127" s="128"/>
      <c r="U1127" s="128"/>
      <c r="V1127" s="128"/>
    </row>
    <row r="1128" spans="1:22">
      <c r="A1128" s="81">
        <f>ROW()</f>
        <v>1128</v>
      </c>
      <c r="B1128" s="4"/>
      <c r="C1128" s="4"/>
      <c r="D1128" s="4"/>
      <c r="E1128" s="46" t="s">
        <v>1723</v>
      </c>
      <c r="F1128" s="260" t="s">
        <v>2124</v>
      </c>
      <c r="G1128" s="37"/>
      <c r="H1128" s="180">
        <f t="shared" si="439"/>
        <v>0</v>
      </c>
      <c r="I1128" s="180">
        <f t="shared" si="440"/>
        <v>0</v>
      </c>
      <c r="J1128" s="180">
        <f t="shared" si="440"/>
        <v>0</v>
      </c>
      <c r="K1128" s="180">
        <f t="shared" si="440"/>
        <v>0</v>
      </c>
      <c r="L1128" s="180">
        <f t="shared" si="440"/>
        <v>0</v>
      </c>
      <c r="M1128" s="180">
        <f t="shared" si="440"/>
        <v>0</v>
      </c>
      <c r="N1128" s="180">
        <f t="shared" si="440"/>
        <v>0</v>
      </c>
      <c r="O1128" s="180">
        <f t="shared" si="440"/>
        <v>0</v>
      </c>
      <c r="P1128" s="164">
        <f t="shared" si="442"/>
        <v>0</v>
      </c>
      <c r="Q1128" s="128"/>
      <c r="R1128" s="128">
        <f>FuncStudy!A1819</f>
        <v>1819</v>
      </c>
      <c r="S1128" s="128"/>
      <c r="T1128" s="128"/>
      <c r="U1128" s="128"/>
      <c r="V1128" s="128"/>
    </row>
    <row r="1129" spans="1:22">
      <c r="A1129" s="81">
        <f>ROW()</f>
        <v>1129</v>
      </c>
      <c r="B1129" s="4"/>
      <c r="C1129" s="4"/>
      <c r="D1129" s="4"/>
      <c r="E1129" s="46" t="s">
        <v>1721</v>
      </c>
      <c r="F1129" s="260" t="s">
        <v>2124</v>
      </c>
      <c r="G1129" s="37"/>
      <c r="H1129" s="180">
        <f t="shared" si="439"/>
        <v>0</v>
      </c>
      <c r="I1129" s="180">
        <f t="shared" si="440"/>
        <v>0</v>
      </c>
      <c r="J1129" s="180">
        <f t="shared" si="440"/>
        <v>0</v>
      </c>
      <c r="K1129" s="180">
        <f t="shared" si="440"/>
        <v>0</v>
      </c>
      <c r="L1129" s="180">
        <f t="shared" si="440"/>
        <v>0</v>
      </c>
      <c r="M1129" s="180">
        <f t="shared" si="440"/>
        <v>0</v>
      </c>
      <c r="N1129" s="180">
        <f t="shared" si="440"/>
        <v>0</v>
      </c>
      <c r="O1129" s="180">
        <f t="shared" si="440"/>
        <v>0</v>
      </c>
      <c r="P1129" s="164">
        <f t="shared" si="442"/>
        <v>0</v>
      </c>
      <c r="Q1129" s="128"/>
      <c r="R1129" s="128">
        <f>FuncStudy!A1820</f>
        <v>1820</v>
      </c>
      <c r="S1129" s="128"/>
      <c r="T1129" s="128"/>
      <c r="U1129" s="128"/>
      <c r="V1129" s="128"/>
    </row>
    <row r="1130" spans="1:22">
      <c r="A1130" s="81">
        <f>ROW()</f>
        <v>1130</v>
      </c>
      <c r="B1130" s="4"/>
      <c r="C1130" s="4"/>
      <c r="D1130" s="4"/>
      <c r="E1130" s="46" t="s">
        <v>1721</v>
      </c>
      <c r="F1130" s="260" t="s">
        <v>2121</v>
      </c>
      <c r="G1130" s="37"/>
      <c r="H1130" s="180">
        <f t="shared" si="439"/>
        <v>0</v>
      </c>
      <c r="I1130" s="180">
        <f t="shared" si="440"/>
        <v>0</v>
      </c>
      <c r="J1130" s="180">
        <f t="shared" si="440"/>
        <v>0</v>
      </c>
      <c r="K1130" s="180">
        <f t="shared" si="440"/>
        <v>0</v>
      </c>
      <c r="L1130" s="180">
        <f t="shared" si="440"/>
        <v>0</v>
      </c>
      <c r="M1130" s="180">
        <f t="shared" si="440"/>
        <v>0</v>
      </c>
      <c r="N1130" s="180">
        <f t="shared" si="440"/>
        <v>0</v>
      </c>
      <c r="O1130" s="180">
        <f t="shared" si="440"/>
        <v>0</v>
      </c>
      <c r="P1130" s="164">
        <f t="shared" si="441"/>
        <v>0</v>
      </c>
      <c r="Q1130" s="128"/>
      <c r="R1130" s="128">
        <f>FuncStudy!A1821</f>
        <v>1821</v>
      </c>
      <c r="S1130" s="128"/>
      <c r="T1130" s="128"/>
      <c r="U1130" s="128"/>
      <c r="V1130" s="128"/>
    </row>
    <row r="1131" spans="1:22">
      <c r="A1131" s="81">
        <f>ROW()</f>
        <v>1131</v>
      </c>
      <c r="B1131" s="4"/>
      <c r="C1131" s="4"/>
      <c r="D1131" s="4" t="s">
        <v>1233</v>
      </c>
      <c r="E1131" s="4"/>
      <c r="F1131" s="260"/>
      <c r="G1131" s="37"/>
      <c r="H1131" s="180">
        <f>SUM(I1131:O1131)</f>
        <v>3016245.5155876945</v>
      </c>
      <c r="I1131" s="140">
        <f t="shared" ref="I1131:O1131" si="443">SUM(I1118:I1130)</f>
        <v>1325055.5877346771</v>
      </c>
      <c r="J1131" s="140">
        <f t="shared" si="443"/>
        <v>375979.76418923988</v>
      </c>
      <c r="K1131" s="140">
        <f t="shared" si="443"/>
        <v>620544.0537736991</v>
      </c>
      <c r="L1131" s="140">
        <f t="shared" si="443"/>
        <v>245904.81006615778</v>
      </c>
      <c r="M1131" s="140">
        <f t="shared" si="443"/>
        <v>331436.9427785236</v>
      </c>
      <c r="N1131" s="140">
        <f t="shared" si="443"/>
        <v>113939.69998092687</v>
      </c>
      <c r="O1131" s="140">
        <f t="shared" si="443"/>
        <v>3384.6570644705262</v>
      </c>
      <c r="P1131" s="164">
        <f t="shared" si="441"/>
        <v>0</v>
      </c>
      <c r="Q1131" s="128"/>
      <c r="R1131" s="128"/>
      <c r="S1131" s="128"/>
      <c r="T1131" s="128"/>
      <c r="U1131" s="128"/>
      <c r="V1131" s="128"/>
    </row>
    <row r="1132" spans="1:22">
      <c r="A1132" s="81">
        <f>ROW()</f>
        <v>1132</v>
      </c>
      <c r="B1132" s="4"/>
      <c r="C1132" s="4"/>
      <c r="D1132" s="4"/>
      <c r="E1132" s="4"/>
      <c r="F1132" s="260"/>
      <c r="G1132" s="37"/>
      <c r="H1132" s="37"/>
      <c r="I1132" s="37"/>
      <c r="J1132" s="37"/>
      <c r="K1132" s="37"/>
      <c r="L1132" s="37"/>
      <c r="M1132" s="37"/>
      <c r="N1132" s="37"/>
      <c r="O1132" s="37"/>
      <c r="P1132" s="164"/>
    </row>
    <row r="1133" spans="1:22">
      <c r="A1133" s="81">
        <f>ROW()</f>
        <v>1133</v>
      </c>
      <c r="B1133" s="4"/>
      <c r="C1133" s="4" t="s">
        <v>1234</v>
      </c>
      <c r="D1133" s="4" t="s">
        <v>384</v>
      </c>
      <c r="E1133" s="4"/>
      <c r="F1133" s="260"/>
      <c r="G1133" s="37"/>
      <c r="H1133" s="140"/>
      <c r="I1133" s="140"/>
      <c r="J1133" s="140"/>
      <c r="K1133" s="140"/>
      <c r="L1133" s="140"/>
      <c r="M1133" s="140"/>
      <c r="N1133" s="140"/>
      <c r="O1133" s="140"/>
      <c r="P1133" s="164"/>
    </row>
    <row r="1134" spans="1:22">
      <c r="A1134" s="81">
        <f>ROW()</f>
        <v>1134</v>
      </c>
      <c r="B1134" s="4"/>
      <c r="C1134" s="4"/>
      <c r="D1134" s="4"/>
      <c r="E1134" s="46" t="s">
        <v>1</v>
      </c>
      <c r="F1134" s="260" t="s">
        <v>2122</v>
      </c>
      <c r="G1134" s="37"/>
      <c r="H1134" s="180">
        <f t="shared" ref="H1134:H1143" si="444">INDEX(FuncStudy,$R1134,MATCH($A$1,UnbundledCategories,0))</f>
        <v>0</v>
      </c>
      <c r="I1134" s="180">
        <f t="shared" ref="I1134:O1143" si="445">INDEX(COSFactorTbl,MATCH($F1134,COSFactors,0),MATCH(I$119,Classes,0))*$H1134</f>
        <v>0</v>
      </c>
      <c r="J1134" s="180">
        <f t="shared" si="445"/>
        <v>0</v>
      </c>
      <c r="K1134" s="180">
        <f t="shared" si="445"/>
        <v>0</v>
      </c>
      <c r="L1134" s="180">
        <f t="shared" si="445"/>
        <v>0</v>
      </c>
      <c r="M1134" s="180">
        <f t="shared" si="445"/>
        <v>0</v>
      </c>
      <c r="N1134" s="180">
        <f t="shared" si="445"/>
        <v>0</v>
      </c>
      <c r="O1134" s="180">
        <f t="shared" si="445"/>
        <v>0</v>
      </c>
      <c r="P1134" s="164">
        <f t="shared" ref="P1134:P1144" si="446">ROUND(SUM(I1134:O1134)-H1134,0)</f>
        <v>0</v>
      </c>
      <c r="Q1134" s="128"/>
      <c r="R1134" s="128">
        <f>FuncStudy!A1825</f>
        <v>1825</v>
      </c>
      <c r="S1134" s="128"/>
      <c r="T1134" s="128"/>
      <c r="U1134" s="128"/>
      <c r="V1134" s="128"/>
    </row>
    <row r="1135" spans="1:22">
      <c r="A1135" s="81">
        <f>ROW()</f>
        <v>1135</v>
      </c>
      <c r="B1135" s="4"/>
      <c r="C1135" s="4"/>
      <c r="D1135" s="4"/>
      <c r="E1135" s="46" t="s">
        <v>1767</v>
      </c>
      <c r="F1135" s="260" t="s">
        <v>2124</v>
      </c>
      <c r="G1135" s="37"/>
      <c r="H1135" s="180">
        <f t="shared" si="444"/>
        <v>0</v>
      </c>
      <c r="I1135" s="180">
        <f t="shared" si="445"/>
        <v>0</v>
      </c>
      <c r="J1135" s="180">
        <f t="shared" si="445"/>
        <v>0</v>
      </c>
      <c r="K1135" s="180">
        <f t="shared" si="445"/>
        <v>0</v>
      </c>
      <c r="L1135" s="180">
        <f t="shared" si="445"/>
        <v>0</v>
      </c>
      <c r="M1135" s="180">
        <f t="shared" si="445"/>
        <v>0</v>
      </c>
      <c r="N1135" s="180">
        <f t="shared" si="445"/>
        <v>0</v>
      </c>
      <c r="O1135" s="180">
        <f t="shared" si="445"/>
        <v>0</v>
      </c>
      <c r="P1135" s="164">
        <f t="shared" si="446"/>
        <v>0</v>
      </c>
      <c r="Q1135" s="128"/>
      <c r="R1135" s="128">
        <f>FuncStudy!A1826</f>
        <v>1826</v>
      </c>
      <c r="S1135" s="128"/>
      <c r="T1135" s="128"/>
      <c r="U1135" s="128"/>
      <c r="V1135" s="128"/>
    </row>
    <row r="1136" spans="1:22">
      <c r="A1136" s="81">
        <f>ROW()</f>
        <v>1136</v>
      </c>
      <c r="B1136" s="4"/>
      <c r="C1136" s="4"/>
      <c r="D1136" s="4"/>
      <c r="E1136" s="46" t="s">
        <v>1765</v>
      </c>
      <c r="F1136" s="260" t="s">
        <v>2124</v>
      </c>
      <c r="G1136" s="37"/>
      <c r="H1136" s="180">
        <f t="shared" si="444"/>
        <v>0</v>
      </c>
      <c r="I1136" s="180">
        <f t="shared" si="445"/>
        <v>0</v>
      </c>
      <c r="J1136" s="180">
        <f t="shared" si="445"/>
        <v>0</v>
      </c>
      <c r="K1136" s="180">
        <f t="shared" si="445"/>
        <v>0</v>
      </c>
      <c r="L1136" s="180">
        <f t="shared" si="445"/>
        <v>0</v>
      </c>
      <c r="M1136" s="180">
        <f t="shared" si="445"/>
        <v>0</v>
      </c>
      <c r="N1136" s="180">
        <f t="shared" si="445"/>
        <v>0</v>
      </c>
      <c r="O1136" s="180">
        <f t="shared" si="445"/>
        <v>0</v>
      </c>
      <c r="P1136" s="164">
        <f t="shared" si="446"/>
        <v>0</v>
      </c>
      <c r="Q1136" s="128"/>
      <c r="R1136" s="128">
        <f>FuncStudy!A1827</f>
        <v>1827</v>
      </c>
      <c r="S1136" s="128"/>
      <c r="T1136" s="128"/>
      <c r="U1136" s="128"/>
      <c r="V1136" s="128"/>
    </row>
    <row r="1137" spans="1:22">
      <c r="A1137" s="81">
        <f>ROW()</f>
        <v>1137</v>
      </c>
      <c r="B1137" s="4"/>
      <c r="C1137" s="4"/>
      <c r="D1137" s="4"/>
      <c r="E1137" s="46" t="s">
        <v>20</v>
      </c>
      <c r="F1137" s="260" t="s">
        <v>2121</v>
      </c>
      <c r="G1137" s="37"/>
      <c r="H1137" s="180">
        <f t="shared" si="444"/>
        <v>4197839.1917154724</v>
      </c>
      <c r="I1137" s="180">
        <f t="shared" si="445"/>
        <v>1844137.1064286248</v>
      </c>
      <c r="J1137" s="180">
        <f t="shared" si="445"/>
        <v>523267.28087915987</v>
      </c>
      <c r="K1137" s="180">
        <f t="shared" si="445"/>
        <v>863637.96834677493</v>
      </c>
      <c r="L1137" s="180">
        <f t="shared" si="445"/>
        <v>342236.34773508681</v>
      </c>
      <c r="M1137" s="180">
        <f t="shared" si="445"/>
        <v>461275.11198535695</v>
      </c>
      <c r="N1137" s="180">
        <f t="shared" si="445"/>
        <v>158574.80288007786</v>
      </c>
      <c r="O1137" s="180">
        <f t="shared" si="445"/>
        <v>4710.5734603910842</v>
      </c>
      <c r="P1137" s="164">
        <f t="shared" si="446"/>
        <v>0</v>
      </c>
      <c r="Q1137" s="128"/>
      <c r="R1137" s="128">
        <f>FuncStudy!A1828</f>
        <v>1828</v>
      </c>
      <c r="S1137" s="128"/>
      <c r="T1137" s="128"/>
      <c r="U1137" s="128"/>
      <c r="V1137" s="128"/>
    </row>
    <row r="1138" spans="1:22">
      <c r="A1138" s="81">
        <f>ROW()</f>
        <v>1138</v>
      </c>
      <c r="B1138" s="4"/>
      <c r="C1138" s="4"/>
      <c r="D1138" s="4"/>
      <c r="E1138" s="46" t="s">
        <v>87</v>
      </c>
      <c r="F1138" s="260" t="s">
        <v>1068</v>
      </c>
      <c r="G1138" s="37"/>
      <c r="H1138" s="180">
        <f t="shared" si="444"/>
        <v>0</v>
      </c>
      <c r="I1138" s="180">
        <f t="shared" si="445"/>
        <v>0</v>
      </c>
      <c r="J1138" s="180">
        <f t="shared" si="445"/>
        <v>0</v>
      </c>
      <c r="K1138" s="180">
        <f t="shared" si="445"/>
        <v>0</v>
      </c>
      <c r="L1138" s="180">
        <f t="shared" si="445"/>
        <v>0</v>
      </c>
      <c r="M1138" s="180">
        <f t="shared" si="445"/>
        <v>0</v>
      </c>
      <c r="N1138" s="180">
        <f t="shared" si="445"/>
        <v>0</v>
      </c>
      <c r="O1138" s="180">
        <f t="shared" si="445"/>
        <v>0</v>
      </c>
      <c r="P1138" s="164">
        <f t="shared" si="446"/>
        <v>0</v>
      </c>
      <c r="Q1138" s="128"/>
      <c r="R1138" s="128">
        <f>FuncStudy!A1829</f>
        <v>1829</v>
      </c>
      <c r="S1138" s="128"/>
      <c r="T1138" s="128"/>
      <c r="U1138" s="128"/>
      <c r="V1138" s="128"/>
    </row>
    <row r="1139" spans="1:22">
      <c r="A1139" s="81">
        <f>ROW()</f>
        <v>1139</v>
      </c>
      <c r="B1139" s="4"/>
      <c r="C1139" s="4"/>
      <c r="D1139" s="4"/>
      <c r="E1139" s="46" t="s">
        <v>1764</v>
      </c>
      <c r="F1139" s="260" t="s">
        <v>2124</v>
      </c>
      <c r="G1139" s="37"/>
      <c r="H1139" s="180">
        <f t="shared" si="444"/>
        <v>502988.56588682963</v>
      </c>
      <c r="I1139" s="180">
        <f t="shared" si="445"/>
        <v>220966.03421394058</v>
      </c>
      <c r="J1139" s="180">
        <f t="shared" si="445"/>
        <v>62698.318626481792</v>
      </c>
      <c r="K1139" s="180">
        <f t="shared" si="445"/>
        <v>103481.81607372132</v>
      </c>
      <c r="L1139" s="180">
        <f t="shared" si="445"/>
        <v>41007.042404421212</v>
      </c>
      <c r="M1139" s="180">
        <f t="shared" si="445"/>
        <v>55270.365647805258</v>
      </c>
      <c r="N1139" s="180">
        <f t="shared" si="445"/>
        <v>19000.564110185012</v>
      </c>
      <c r="O1139" s="180">
        <f t="shared" si="445"/>
        <v>564.42481027445376</v>
      </c>
      <c r="P1139" s="164">
        <f t="shared" si="446"/>
        <v>0</v>
      </c>
      <c r="Q1139" s="128"/>
      <c r="R1139" s="128">
        <f>FuncStudy!A1830</f>
        <v>1830</v>
      </c>
      <c r="S1139" s="128"/>
      <c r="T1139" s="128"/>
      <c r="U1139" s="128"/>
      <c r="V1139" s="128"/>
    </row>
    <row r="1140" spans="1:22">
      <c r="A1140" s="81">
        <f>ROW()</f>
        <v>1140</v>
      </c>
      <c r="B1140" s="4"/>
      <c r="C1140" s="4"/>
      <c r="D1140" s="4"/>
      <c r="E1140" s="46" t="s">
        <v>9</v>
      </c>
      <c r="F1140" s="260" t="s">
        <v>826</v>
      </c>
      <c r="G1140" s="37"/>
      <c r="H1140" s="180">
        <f t="shared" si="444"/>
        <v>0</v>
      </c>
      <c r="I1140" s="180">
        <f t="shared" si="445"/>
        <v>0</v>
      </c>
      <c r="J1140" s="180">
        <f t="shared" si="445"/>
        <v>0</v>
      </c>
      <c r="K1140" s="180">
        <f t="shared" si="445"/>
        <v>0</v>
      </c>
      <c r="L1140" s="180">
        <f t="shared" si="445"/>
        <v>0</v>
      </c>
      <c r="M1140" s="180">
        <f t="shared" si="445"/>
        <v>0</v>
      </c>
      <c r="N1140" s="180">
        <f t="shared" si="445"/>
        <v>0</v>
      </c>
      <c r="O1140" s="180">
        <f t="shared" si="445"/>
        <v>0</v>
      </c>
      <c r="P1140" s="164">
        <f t="shared" si="446"/>
        <v>0</v>
      </c>
      <c r="Q1140" s="128"/>
      <c r="R1140" s="128">
        <f>FuncStudy!A1831</f>
        <v>1831</v>
      </c>
      <c r="S1140" s="128"/>
      <c r="T1140" s="128"/>
      <c r="U1140" s="128"/>
      <c r="V1140" s="128"/>
    </row>
    <row r="1141" spans="1:22">
      <c r="A1141" s="81">
        <f>ROW()</f>
        <v>1141</v>
      </c>
      <c r="B1141" s="4"/>
      <c r="C1141" s="4"/>
      <c r="D1141" s="4"/>
      <c r="E1141" s="46" t="s">
        <v>1724</v>
      </c>
      <c r="F1141" s="260" t="s">
        <v>2124</v>
      </c>
      <c r="G1141" s="37"/>
      <c r="H1141" s="180">
        <f t="shared" si="444"/>
        <v>455288.17158718396</v>
      </c>
      <c r="I1141" s="180">
        <f t="shared" si="445"/>
        <v>200010.951586465</v>
      </c>
      <c r="J1141" s="180">
        <f t="shared" si="445"/>
        <v>56752.389189427944</v>
      </c>
      <c r="K1141" s="180">
        <f t="shared" si="445"/>
        <v>93668.226333650513</v>
      </c>
      <c r="L1141" s="180">
        <f t="shared" si="445"/>
        <v>37118.18244931582</v>
      </c>
      <c r="M1141" s="180">
        <f t="shared" si="445"/>
        <v>50028.858358593665</v>
      </c>
      <c r="N1141" s="180">
        <f t="shared" si="445"/>
        <v>17198.665495703499</v>
      </c>
      <c r="O1141" s="180">
        <f t="shared" si="445"/>
        <v>510.89817402751413</v>
      </c>
      <c r="P1141" s="164">
        <f t="shared" si="446"/>
        <v>0</v>
      </c>
      <c r="Q1141" s="128"/>
      <c r="R1141" s="128">
        <f>FuncStudy!A1832</f>
        <v>1832</v>
      </c>
      <c r="S1141" s="128"/>
      <c r="T1141" s="128"/>
      <c r="U1141" s="128"/>
      <c r="V1141" s="128"/>
    </row>
    <row r="1142" spans="1:22">
      <c r="A1142" s="81"/>
      <c r="B1142" s="4"/>
      <c r="C1142" s="4"/>
      <c r="D1142" s="4"/>
      <c r="E1142" s="46" t="s">
        <v>1721</v>
      </c>
      <c r="F1142" s="260" t="s">
        <v>2124</v>
      </c>
      <c r="G1142" s="37"/>
      <c r="H1142" s="180">
        <f t="shared" si="444"/>
        <v>5164323.9597908892</v>
      </c>
      <c r="I1142" s="180">
        <f t="shared" si="445"/>
        <v>2268719.9315933925</v>
      </c>
      <c r="J1142" s="180">
        <f t="shared" si="445"/>
        <v>643741.13266462553</v>
      </c>
      <c r="K1142" s="180">
        <f t="shared" si="445"/>
        <v>1062476.6811745653</v>
      </c>
      <c r="L1142" s="180">
        <f t="shared" si="445"/>
        <v>421030.74696326529</v>
      </c>
      <c r="M1142" s="180">
        <f t="shared" si="445"/>
        <v>567476.26673801069</v>
      </c>
      <c r="N1142" s="180">
        <f t="shared" si="445"/>
        <v>195084.09363295356</v>
      </c>
      <c r="O1142" s="180">
        <f t="shared" si="445"/>
        <v>5795.1070240762147</v>
      </c>
      <c r="P1142" s="164">
        <f t="shared" ref="P1142" si="447">ROUND(SUM(I1142:O1142)-H1142,0)</f>
        <v>0</v>
      </c>
      <c r="Q1142" s="128"/>
      <c r="R1142" s="128">
        <f>FuncStudy!A1833</f>
        <v>1833</v>
      </c>
      <c r="S1142" s="128"/>
      <c r="T1142" s="128"/>
      <c r="U1142" s="128"/>
      <c r="V1142" s="128"/>
    </row>
    <row r="1143" spans="1:22">
      <c r="A1143" s="81">
        <f>ROW()</f>
        <v>1143</v>
      </c>
      <c r="B1143" s="4"/>
      <c r="C1143" s="4"/>
      <c r="D1143" s="4"/>
      <c r="E1143" s="46" t="s">
        <v>1721</v>
      </c>
      <c r="F1143" s="260" t="s">
        <v>2124</v>
      </c>
      <c r="G1143" s="37"/>
      <c r="H1143" s="180">
        <f t="shared" si="444"/>
        <v>0</v>
      </c>
      <c r="I1143" s="180">
        <f t="shared" si="445"/>
        <v>0</v>
      </c>
      <c r="J1143" s="180">
        <f t="shared" si="445"/>
        <v>0</v>
      </c>
      <c r="K1143" s="180">
        <f t="shared" si="445"/>
        <v>0</v>
      </c>
      <c r="L1143" s="180">
        <f t="shared" si="445"/>
        <v>0</v>
      </c>
      <c r="M1143" s="180">
        <f t="shared" si="445"/>
        <v>0</v>
      </c>
      <c r="N1143" s="180">
        <f t="shared" si="445"/>
        <v>0</v>
      </c>
      <c r="O1143" s="180">
        <f t="shared" si="445"/>
        <v>0</v>
      </c>
      <c r="P1143" s="164">
        <f t="shared" si="446"/>
        <v>0</v>
      </c>
      <c r="Q1143" s="128"/>
      <c r="R1143" s="128">
        <f>FuncStudy!A1834</f>
        <v>1834</v>
      </c>
      <c r="S1143" s="128"/>
      <c r="T1143" s="128"/>
      <c r="U1143" s="128"/>
      <c r="V1143" s="128"/>
    </row>
    <row r="1144" spans="1:22">
      <c r="A1144" s="81">
        <f>ROW()</f>
        <v>1144</v>
      </c>
      <c r="B1144" s="4"/>
      <c r="C1144" s="4"/>
      <c r="D1144" s="4" t="s">
        <v>1235</v>
      </c>
      <c r="E1144" s="46"/>
      <c r="F1144" s="260"/>
      <c r="G1144" s="37"/>
      <c r="H1144" s="180">
        <f>SUM(I1144:O1144)</f>
        <v>10320439.888980376</v>
      </c>
      <c r="I1144" s="140">
        <f>SUM(I1134:I1143)</f>
        <v>4533834.0238224231</v>
      </c>
      <c r="J1144" s="140">
        <f t="shared" ref="J1144:O1144" si="448">SUM(J1134:J1143)</f>
        <v>1286459.1213596952</v>
      </c>
      <c r="K1144" s="140">
        <f t="shared" si="448"/>
        <v>2123264.6919287117</v>
      </c>
      <c r="L1144" s="140">
        <f t="shared" si="448"/>
        <v>841392.31955208909</v>
      </c>
      <c r="M1144" s="140">
        <f t="shared" si="448"/>
        <v>1134050.6027297666</v>
      </c>
      <c r="N1144" s="140">
        <f t="shared" si="448"/>
        <v>389858.12611891993</v>
      </c>
      <c r="O1144" s="140">
        <f t="shared" si="448"/>
        <v>11581.003468769268</v>
      </c>
      <c r="P1144" s="164">
        <f t="shared" si="446"/>
        <v>0</v>
      </c>
      <c r="Q1144" s="128"/>
      <c r="R1144" s="128"/>
      <c r="S1144" s="128"/>
      <c r="T1144" s="128"/>
      <c r="U1144" s="128"/>
      <c r="V1144" s="128"/>
    </row>
    <row r="1145" spans="1:22">
      <c r="A1145" s="81">
        <f>ROW()</f>
        <v>1145</v>
      </c>
      <c r="B1145" s="4"/>
      <c r="C1145" s="4"/>
      <c r="D1145" s="4"/>
      <c r="E1145" s="4"/>
      <c r="F1145" s="260"/>
      <c r="G1145" s="37"/>
      <c r="H1145" s="182"/>
      <c r="I1145" s="182"/>
      <c r="J1145" s="182"/>
      <c r="K1145" s="182"/>
      <c r="L1145" s="184"/>
      <c r="M1145" s="182"/>
      <c r="N1145" s="182"/>
      <c r="O1145" s="182"/>
      <c r="P1145" s="164"/>
    </row>
    <row r="1146" spans="1:22">
      <c r="A1146" s="81">
        <f>ROW()</f>
        <v>1146</v>
      </c>
      <c r="B1146" s="4"/>
      <c r="C1146" s="124" t="s">
        <v>863</v>
      </c>
      <c r="D1146" s="4"/>
      <c r="E1146" s="4"/>
      <c r="F1146" s="260"/>
      <c r="G1146" s="37"/>
      <c r="H1146" s="182" t="s">
        <v>1217</v>
      </c>
      <c r="I1146" s="182"/>
      <c r="J1146" s="182"/>
      <c r="K1146" s="182"/>
      <c r="L1146" s="182"/>
      <c r="M1146" s="182"/>
      <c r="N1146" s="182"/>
      <c r="O1146" s="182"/>
      <c r="P1146" s="164"/>
    </row>
    <row r="1147" spans="1:22">
      <c r="A1147" s="81">
        <f>ROW()</f>
        <v>1147</v>
      </c>
      <c r="B1147" s="4"/>
      <c r="C1147" s="4"/>
      <c r="D1147" s="4"/>
      <c r="E1147" s="4"/>
      <c r="F1147" s="260"/>
      <c r="G1147" s="37"/>
      <c r="H1147" s="37"/>
      <c r="I1147" s="37"/>
      <c r="J1147" s="37"/>
      <c r="K1147" s="37"/>
      <c r="L1147" s="37"/>
      <c r="M1147" s="37"/>
      <c r="N1147" s="37"/>
      <c r="O1147" s="37"/>
      <c r="P1147" s="164"/>
    </row>
    <row r="1148" spans="1:22">
      <c r="A1148" s="81">
        <f>ROW()</f>
        <v>1148</v>
      </c>
      <c r="B1148" s="4"/>
      <c r="C1148" s="7" t="str">
        <f>'G+T+D+C+CO'!C$9</f>
        <v>A</v>
      </c>
      <c r="D1148" s="4"/>
      <c r="E1148" s="7" t="str">
        <f>'G+T+D+C+CO'!E$9</f>
        <v>B</v>
      </c>
      <c r="F1148" s="260" t="s">
        <v>517</v>
      </c>
      <c r="G1148" s="37"/>
      <c r="H1148" s="7" t="str">
        <f>'G+T+D+C+CO'!H$9</f>
        <v>D</v>
      </c>
      <c r="I1148" s="7" t="str">
        <f>'G+T+D+C+CO'!I$9</f>
        <v>E</v>
      </c>
      <c r="J1148" s="7" t="str">
        <f>'G+T+D+C+CO'!J$9</f>
        <v>F</v>
      </c>
      <c r="K1148" s="7" t="str">
        <f>'G+T+D+C+CO'!K$9</f>
        <v>G</v>
      </c>
      <c r="L1148" s="7" t="str">
        <f>'G+T+D+C+CO'!L$9</f>
        <v>H</v>
      </c>
      <c r="M1148" s="7" t="str">
        <f>'G+T+D+C+CO'!M$9</f>
        <v>I</v>
      </c>
      <c r="N1148" s="7" t="str">
        <f>'G+T+D+C+CO'!N$9</f>
        <v>J</v>
      </c>
      <c r="O1148" s="7" t="str">
        <f>'G+T+D+C+CO'!O$9</f>
        <v>K</v>
      </c>
      <c r="P1148" s="164"/>
    </row>
    <row r="1149" spans="1:22" ht="50.7">
      <c r="A1149" s="81">
        <f>ROW()</f>
        <v>1149</v>
      </c>
      <c r="B1149" s="4"/>
      <c r="C1149" s="263" t="s">
        <v>1490</v>
      </c>
      <c r="D1149" s="124"/>
      <c r="E1149" s="3" t="s">
        <v>866</v>
      </c>
      <c r="F1149" s="260" t="s">
        <v>1639</v>
      </c>
      <c r="G1149" s="37"/>
      <c r="H1149" s="328" t="str">
        <f>'G+T+D+C+CO'!H$10</f>
        <v>Washington
Jurisdiction
Normalized</v>
      </c>
      <c r="I1149" s="328" t="str">
        <f>'G+T+D+C+CO'!I$10</f>
        <v>Residential
Schedule 16</v>
      </c>
      <c r="J1149" s="328" t="str">
        <f>'G+T+D+C+CO'!J$10</f>
        <v>Small General
Service
Schedule 24</v>
      </c>
      <c r="K1149" s="328" t="str">
        <f>'G+T+D+C+CO'!K$10</f>
        <v>Large General
Service &lt; 1,000 kW
Schedule 36</v>
      </c>
      <c r="L1149" s="328" t="str">
        <f>'G+T+D+C+CO'!L$10</f>
        <v>Large General
Service &gt; 1,000 kW
Schedule 48</v>
      </c>
      <c r="M1149" s="328" t="str">
        <f>'G+T+D+C+CO'!M$10</f>
        <v>Large General
Dedicated Facilities
Schedule 48</v>
      </c>
      <c r="N1149" s="328" t="str">
        <f>'G+T+D+C+CO'!N$10</f>
        <v>Agricultural
Pumping
Schedule 40</v>
      </c>
      <c r="O1149" s="328" t="str">
        <f>'G+T+D+C+CO'!O$10</f>
        <v>Street &amp; Area
Lighting
Sch. 15, 51-54, 57</v>
      </c>
      <c r="P1149" s="164"/>
    </row>
    <row r="1150" spans="1:22">
      <c r="A1150" s="81">
        <f>ROW()</f>
        <v>1150</v>
      </c>
      <c r="B1150" s="4"/>
      <c r="C1150" s="4" t="s">
        <v>1236</v>
      </c>
      <c r="D1150" s="4" t="s">
        <v>385</v>
      </c>
      <c r="E1150" s="4"/>
      <c r="F1150" s="260"/>
      <c r="G1150" s="37"/>
      <c r="H1150" s="140"/>
      <c r="I1150" s="140"/>
      <c r="J1150" s="140"/>
      <c r="K1150" s="140"/>
      <c r="L1150" s="140"/>
      <c r="M1150" s="140"/>
      <c r="N1150" s="140"/>
      <c r="O1150" s="140"/>
      <c r="P1150" s="164"/>
    </row>
    <row r="1151" spans="1:22">
      <c r="A1151" s="81">
        <f>ROW()</f>
        <v>1151</v>
      </c>
      <c r="B1151" s="4"/>
      <c r="C1151" s="4"/>
      <c r="D1151" s="4"/>
      <c r="E1151" s="4" t="s">
        <v>1</v>
      </c>
      <c r="F1151" s="260" t="s">
        <v>2122</v>
      </c>
      <c r="G1151" s="37"/>
      <c r="H1151" s="180">
        <f t="shared" ref="H1151:H1158" si="449">INDEX(FuncStudy,$R1151,MATCH($A$1,UnbundledCategories,0))</f>
        <v>0</v>
      </c>
      <c r="I1151" s="180">
        <f t="shared" ref="I1151:O1158" si="450">INDEX(COSFactorTbl,MATCH($F1151,COSFactors,0),MATCH(I$119,Classes,0))*$H1151</f>
        <v>0</v>
      </c>
      <c r="J1151" s="180">
        <f t="shared" si="450"/>
        <v>0</v>
      </c>
      <c r="K1151" s="180">
        <f t="shared" si="450"/>
        <v>0</v>
      </c>
      <c r="L1151" s="180">
        <f t="shared" si="450"/>
        <v>0</v>
      </c>
      <c r="M1151" s="180">
        <f t="shared" si="450"/>
        <v>0</v>
      </c>
      <c r="N1151" s="180">
        <f t="shared" si="450"/>
        <v>0</v>
      </c>
      <c r="O1151" s="180">
        <f t="shared" si="450"/>
        <v>0</v>
      </c>
      <c r="P1151" s="164">
        <f t="shared" ref="P1151:P1159" si="451">ROUND(SUM(I1151:O1151)-H1151,0)</f>
        <v>0</v>
      </c>
      <c r="Q1151" s="128"/>
      <c r="R1151" s="128">
        <f>FuncStudy!A1838</f>
        <v>1838</v>
      </c>
      <c r="S1151" s="128"/>
      <c r="T1151" s="128"/>
      <c r="U1151" s="128"/>
      <c r="V1151" s="128"/>
    </row>
    <row r="1152" spans="1:22">
      <c r="A1152" s="81">
        <f>ROW()</f>
        <v>1152</v>
      </c>
      <c r="B1152" s="4"/>
      <c r="C1152" s="4"/>
      <c r="D1152" s="4"/>
      <c r="E1152" s="4" t="s">
        <v>1767</v>
      </c>
      <c r="F1152" s="260" t="s">
        <v>2124</v>
      </c>
      <c r="G1152" s="37"/>
      <c r="H1152" s="180">
        <f t="shared" si="449"/>
        <v>26451.238399088637</v>
      </c>
      <c r="I1152" s="180">
        <f t="shared" si="450"/>
        <v>11620.195061072582</v>
      </c>
      <c r="J1152" s="180">
        <f t="shared" si="450"/>
        <v>3297.188615584223</v>
      </c>
      <c r="K1152" s="180">
        <f t="shared" si="450"/>
        <v>5441.9173169684118</v>
      </c>
      <c r="L1152" s="180">
        <f t="shared" si="450"/>
        <v>2156.4845172343989</v>
      </c>
      <c r="M1152" s="180">
        <f t="shared" si="450"/>
        <v>2906.5663064870409</v>
      </c>
      <c r="N1152" s="180">
        <f t="shared" si="450"/>
        <v>999.20452487731404</v>
      </c>
      <c r="O1152" s="180">
        <f t="shared" si="450"/>
        <v>29.682056864666542</v>
      </c>
      <c r="P1152" s="164">
        <f t="shared" si="451"/>
        <v>0</v>
      </c>
      <c r="Q1152" s="128"/>
      <c r="R1152" s="128">
        <f>FuncStudy!A1844</f>
        <v>1844</v>
      </c>
      <c r="S1152" s="128"/>
      <c r="T1152" s="128"/>
      <c r="U1152" s="128"/>
      <c r="V1152" s="128"/>
    </row>
    <row r="1153" spans="1:22">
      <c r="A1153" s="81">
        <f>ROW()</f>
        <v>1153</v>
      </c>
      <c r="B1153" s="4"/>
      <c r="C1153" s="4"/>
      <c r="D1153" s="4"/>
      <c r="E1153" s="4" t="s">
        <v>1765</v>
      </c>
      <c r="F1153" s="260" t="s">
        <v>2124</v>
      </c>
      <c r="G1153" s="37"/>
      <c r="H1153" s="180">
        <f t="shared" si="449"/>
        <v>0</v>
      </c>
      <c r="I1153" s="180">
        <f t="shared" si="450"/>
        <v>0</v>
      </c>
      <c r="J1153" s="180">
        <f t="shared" si="450"/>
        <v>0</v>
      </c>
      <c r="K1153" s="180">
        <f t="shared" si="450"/>
        <v>0</v>
      </c>
      <c r="L1153" s="180">
        <f t="shared" si="450"/>
        <v>0</v>
      </c>
      <c r="M1153" s="180">
        <f t="shared" si="450"/>
        <v>0</v>
      </c>
      <c r="N1153" s="180">
        <f t="shared" si="450"/>
        <v>0</v>
      </c>
      <c r="O1153" s="180">
        <f t="shared" si="450"/>
        <v>0</v>
      </c>
      <c r="P1153" s="164">
        <f t="shared" si="451"/>
        <v>0</v>
      </c>
      <c r="Q1153" s="128"/>
      <c r="R1153" s="128">
        <f>FuncStudy!A1840</f>
        <v>1840</v>
      </c>
      <c r="S1153" s="128"/>
      <c r="T1153" s="128"/>
      <c r="U1153" s="128"/>
      <c r="V1153" s="128"/>
    </row>
    <row r="1154" spans="1:22">
      <c r="A1154" s="81"/>
      <c r="B1154" s="4"/>
      <c r="C1154" s="4"/>
      <c r="D1154" s="4"/>
      <c r="E1154" s="4" t="s">
        <v>87</v>
      </c>
      <c r="F1154" s="260" t="s">
        <v>1068</v>
      </c>
      <c r="G1154" s="37"/>
      <c r="H1154" s="180">
        <f t="shared" si="449"/>
        <v>0</v>
      </c>
      <c r="I1154" s="180">
        <f t="shared" si="450"/>
        <v>0</v>
      </c>
      <c r="J1154" s="180">
        <f t="shared" si="450"/>
        <v>0</v>
      </c>
      <c r="K1154" s="180">
        <f t="shared" si="450"/>
        <v>0</v>
      </c>
      <c r="L1154" s="180">
        <f t="shared" si="450"/>
        <v>0</v>
      </c>
      <c r="M1154" s="180">
        <f t="shared" si="450"/>
        <v>0</v>
      </c>
      <c r="N1154" s="180">
        <f t="shared" si="450"/>
        <v>0</v>
      </c>
      <c r="O1154" s="180">
        <f t="shared" si="450"/>
        <v>0</v>
      </c>
      <c r="P1154" s="164">
        <f t="shared" ref="P1154" si="452">ROUND(SUM(I1154:O1154)-H1154,0)</f>
        <v>0</v>
      </c>
      <c r="Q1154" s="128"/>
      <c r="R1154" s="128">
        <f>FuncStudy!A1841</f>
        <v>1841</v>
      </c>
      <c r="S1154" s="128"/>
      <c r="T1154" s="128"/>
      <c r="U1154" s="128"/>
      <c r="V1154" s="128"/>
    </row>
    <row r="1155" spans="1:22">
      <c r="A1155" s="81">
        <f>ROW()</f>
        <v>1155</v>
      </c>
      <c r="B1155" s="4"/>
      <c r="C1155" s="4"/>
      <c r="D1155" s="4"/>
      <c r="E1155" s="4" t="s">
        <v>20</v>
      </c>
      <c r="F1155" s="260" t="s">
        <v>2121</v>
      </c>
      <c r="G1155" s="37"/>
      <c r="H1155" s="180">
        <f t="shared" si="449"/>
        <v>60682.009827601774</v>
      </c>
      <c r="I1155" s="180">
        <f t="shared" si="450"/>
        <v>26657.987813491225</v>
      </c>
      <c r="J1155" s="180">
        <f t="shared" si="450"/>
        <v>7564.108302060903</v>
      </c>
      <c r="K1155" s="180">
        <f t="shared" si="450"/>
        <v>12484.348563455207</v>
      </c>
      <c r="L1155" s="180">
        <f t="shared" si="450"/>
        <v>4947.2093780077066</v>
      </c>
      <c r="M1155" s="180">
        <f t="shared" si="450"/>
        <v>6667.978357523697</v>
      </c>
      <c r="N1155" s="180">
        <f t="shared" si="450"/>
        <v>2292.2835552560909</v>
      </c>
      <c r="O1155" s="180">
        <f t="shared" si="450"/>
        <v>68.093857806944413</v>
      </c>
      <c r="P1155" s="164">
        <f t="shared" si="451"/>
        <v>0</v>
      </c>
      <c r="Q1155" s="128"/>
      <c r="R1155" s="128">
        <f>FuncStudy!A1842</f>
        <v>1842</v>
      </c>
      <c r="S1155" s="128"/>
      <c r="T1155" s="128"/>
      <c r="U1155" s="128"/>
      <c r="V1155" s="128"/>
    </row>
    <row r="1156" spans="1:22">
      <c r="A1156" s="81">
        <f>ROW()</f>
        <v>1156</v>
      </c>
      <c r="B1156" s="4"/>
      <c r="C1156" s="4"/>
      <c r="D1156" s="4"/>
      <c r="E1156" s="4" t="s">
        <v>9</v>
      </c>
      <c r="F1156" s="260" t="s">
        <v>826</v>
      </c>
      <c r="G1156" s="37"/>
      <c r="H1156" s="180">
        <f t="shared" si="449"/>
        <v>0</v>
      </c>
      <c r="I1156" s="180">
        <f t="shared" si="450"/>
        <v>0</v>
      </c>
      <c r="J1156" s="180">
        <f t="shared" si="450"/>
        <v>0</v>
      </c>
      <c r="K1156" s="180">
        <f t="shared" si="450"/>
        <v>0</v>
      </c>
      <c r="L1156" s="180">
        <f t="shared" si="450"/>
        <v>0</v>
      </c>
      <c r="M1156" s="180">
        <f t="shared" si="450"/>
        <v>0</v>
      </c>
      <c r="N1156" s="180">
        <f t="shared" si="450"/>
        <v>0</v>
      </c>
      <c r="O1156" s="180">
        <f t="shared" si="450"/>
        <v>0</v>
      </c>
      <c r="P1156" s="164">
        <f t="shared" si="451"/>
        <v>0</v>
      </c>
      <c r="Q1156" s="128"/>
      <c r="R1156" s="128">
        <f>FuncStudy!A1843</f>
        <v>1843</v>
      </c>
      <c r="S1156" s="128"/>
      <c r="T1156" s="128"/>
      <c r="U1156" s="128"/>
      <c r="V1156" s="128"/>
    </row>
    <row r="1157" spans="1:22">
      <c r="A1157" s="81">
        <f>ROW()</f>
        <v>1157</v>
      </c>
      <c r="B1157" s="4"/>
      <c r="C1157" s="4"/>
      <c r="D1157" s="4"/>
      <c r="E1157" s="4" t="s">
        <v>11</v>
      </c>
      <c r="F1157" s="260" t="s">
        <v>2124</v>
      </c>
      <c r="G1157" s="37"/>
      <c r="H1157" s="180">
        <f t="shared" si="449"/>
        <v>2214.2862482600603</v>
      </c>
      <c r="I1157" s="180">
        <f t="shared" si="450"/>
        <v>972.74984776210022</v>
      </c>
      <c r="J1157" s="180">
        <f t="shared" si="450"/>
        <v>276.01427574972524</v>
      </c>
      <c r="K1157" s="180">
        <f t="shared" si="450"/>
        <v>455.55381934581226</v>
      </c>
      <c r="L1157" s="180">
        <f t="shared" si="450"/>
        <v>180.52364653226923</v>
      </c>
      <c r="M1157" s="180">
        <f t="shared" si="450"/>
        <v>243.31449836133336</v>
      </c>
      <c r="N1157" s="180">
        <f t="shared" si="450"/>
        <v>83.645415963257705</v>
      </c>
      <c r="O1157" s="180">
        <f t="shared" si="450"/>
        <v>2.484744545562326</v>
      </c>
      <c r="P1157" s="164">
        <f t="shared" si="451"/>
        <v>0</v>
      </c>
      <c r="Q1157" s="128"/>
      <c r="R1157" s="128">
        <f>FuncStudy!A1845</f>
        <v>1845</v>
      </c>
      <c r="S1157" s="128"/>
      <c r="T1157" s="128"/>
      <c r="U1157" s="128"/>
      <c r="V1157" s="128"/>
    </row>
    <row r="1158" spans="1:22">
      <c r="A1158" s="81">
        <f>ROW()</f>
        <v>1158</v>
      </c>
      <c r="B1158" s="4"/>
      <c r="C1158" s="4"/>
      <c r="D1158" s="4"/>
      <c r="E1158" s="4" t="s">
        <v>1724</v>
      </c>
      <c r="F1158" s="260" t="s">
        <v>2124</v>
      </c>
      <c r="G1158" s="37"/>
      <c r="H1158" s="180">
        <f t="shared" si="449"/>
        <v>59044.340735599159</v>
      </c>
      <c r="I1158" s="180">
        <f t="shared" si="450"/>
        <v>25938.549501853773</v>
      </c>
      <c r="J1158" s="180">
        <f t="shared" si="450"/>
        <v>7359.9702649385572</v>
      </c>
      <c r="K1158" s="180">
        <f t="shared" si="450"/>
        <v>12147.4244596847</v>
      </c>
      <c r="L1158" s="180">
        <f t="shared" si="450"/>
        <v>4813.6954763909625</v>
      </c>
      <c r="M1158" s="180">
        <f t="shared" si="450"/>
        <v>6488.0248244538043</v>
      </c>
      <c r="N1158" s="180">
        <f t="shared" si="450"/>
        <v>2230.4200484405796</v>
      </c>
      <c r="O1158" s="180">
        <f t="shared" si="450"/>
        <v>66.256159836780441</v>
      </c>
      <c r="P1158" s="164">
        <f t="shared" si="451"/>
        <v>0</v>
      </c>
      <c r="Q1158" s="128"/>
      <c r="R1158" s="128">
        <f>FuncStudy!A1847</f>
        <v>1847</v>
      </c>
      <c r="S1158" s="128"/>
      <c r="T1158" s="128"/>
      <c r="U1158" s="128"/>
      <c r="V1158" s="128"/>
    </row>
    <row r="1159" spans="1:22">
      <c r="A1159" s="81">
        <f>ROW()</f>
        <v>1159</v>
      </c>
      <c r="B1159" s="4"/>
      <c r="C1159" s="4"/>
      <c r="D1159" s="4" t="s">
        <v>1237</v>
      </c>
      <c r="E1159" s="4"/>
      <c r="F1159" s="260"/>
      <c r="G1159" s="37"/>
      <c r="H1159" s="180">
        <f>SUM(I1159:O1159)</f>
        <v>148391.87521054962</v>
      </c>
      <c r="I1159" s="140">
        <f>SUM(I1151:I1158)</f>
        <v>65189.482224179679</v>
      </c>
      <c r="J1159" s="140">
        <f t="shared" ref="J1159:O1159" si="453">SUM(J1151:J1158)</f>
        <v>18497.281458333407</v>
      </c>
      <c r="K1159" s="140">
        <f t="shared" si="453"/>
        <v>30529.244159454131</v>
      </c>
      <c r="L1159" s="140">
        <f t="shared" si="453"/>
        <v>12097.913018165338</v>
      </c>
      <c r="M1159" s="140">
        <f t="shared" si="453"/>
        <v>16305.883986825876</v>
      </c>
      <c r="N1159" s="140">
        <f t="shared" si="453"/>
        <v>5605.5535445372425</v>
      </c>
      <c r="O1159" s="140">
        <f t="shared" si="453"/>
        <v>166.51681905395372</v>
      </c>
      <c r="P1159" s="164">
        <f t="shared" si="451"/>
        <v>0</v>
      </c>
      <c r="Q1159" s="128"/>
      <c r="R1159" s="128"/>
      <c r="S1159" s="128"/>
      <c r="T1159" s="128"/>
      <c r="U1159" s="128"/>
      <c r="V1159" s="128"/>
    </row>
    <row r="1160" spans="1:22">
      <c r="A1160" s="81">
        <f>ROW()</f>
        <v>1160</v>
      </c>
      <c r="B1160" s="4"/>
      <c r="C1160" s="4"/>
      <c r="D1160" s="4"/>
      <c r="E1160" s="4"/>
      <c r="F1160" s="260"/>
      <c r="G1160" s="37"/>
      <c r="H1160" s="140"/>
      <c r="I1160" s="140"/>
      <c r="J1160" s="140"/>
      <c r="K1160" s="140"/>
      <c r="L1160" s="140"/>
      <c r="M1160" s="140"/>
      <c r="N1160" s="140"/>
      <c r="O1160" s="140"/>
      <c r="P1160" s="164"/>
    </row>
    <row r="1161" spans="1:22">
      <c r="A1161" s="81">
        <f>ROW()</f>
        <v>1161</v>
      </c>
      <c r="B1161" s="4"/>
      <c r="C1161" s="4" t="s">
        <v>1238</v>
      </c>
      <c r="D1161" s="4" t="s">
        <v>386</v>
      </c>
      <c r="E1161" s="4"/>
      <c r="F1161" s="260" t="s">
        <v>826</v>
      </c>
      <c r="G1161" s="37"/>
      <c r="H1161" s="180">
        <f>INDEX(FuncStudy,$R1161,MATCH($A$1,UnbundledCategories,0))</f>
        <v>40072259.394654654</v>
      </c>
      <c r="I1161" s="180">
        <f t="shared" ref="I1161:O1163" si="454">INDEX(COSFactorTbl,MATCH($F1161,COSFactors,0),MATCH(I$119,Classes,0))*$H1161</f>
        <v>17603995.082507327</v>
      </c>
      <c r="J1161" s="180">
        <f t="shared" si="454"/>
        <v>4995070.3813302591</v>
      </c>
      <c r="K1161" s="180">
        <f t="shared" si="454"/>
        <v>8244223.5421890412</v>
      </c>
      <c r="L1161" s="180">
        <f t="shared" si="454"/>
        <v>3266962.614429079</v>
      </c>
      <c r="M1161" s="180">
        <f t="shared" si="454"/>
        <v>4403297.7671595523</v>
      </c>
      <c r="N1161" s="180">
        <f t="shared" si="454"/>
        <v>1513743.2246112137</v>
      </c>
      <c r="O1161" s="180">
        <f t="shared" si="454"/>
        <v>44966.782428182589</v>
      </c>
      <c r="P1161" s="164">
        <f>ROUND(SUM(I1161:O1161)-H1161,0)</f>
        <v>0</v>
      </c>
      <c r="Q1161" s="128"/>
      <c r="R1161" s="128">
        <f>FuncStudy!A1858</f>
        <v>1858</v>
      </c>
      <c r="S1161" s="128"/>
      <c r="T1161" s="128"/>
      <c r="U1161" s="128"/>
      <c r="V1161" s="128"/>
    </row>
    <row r="1162" spans="1:22">
      <c r="A1162" s="81">
        <f>ROW()</f>
        <v>1162</v>
      </c>
      <c r="B1162" s="4"/>
      <c r="C1162" s="4" t="s">
        <v>387</v>
      </c>
      <c r="D1162" s="4" t="s">
        <v>388</v>
      </c>
      <c r="E1162" s="4"/>
      <c r="F1162" s="260" t="s">
        <v>826</v>
      </c>
      <c r="G1162" s="37"/>
      <c r="H1162" s="180">
        <f>INDEX(FuncStudy,$R1162,MATCH($A$1,UnbundledCategories,0))</f>
        <v>0</v>
      </c>
      <c r="I1162" s="180">
        <f t="shared" si="454"/>
        <v>0</v>
      </c>
      <c r="J1162" s="180">
        <f t="shared" si="454"/>
        <v>0</v>
      </c>
      <c r="K1162" s="180">
        <f t="shared" si="454"/>
        <v>0</v>
      </c>
      <c r="L1162" s="180">
        <f t="shared" si="454"/>
        <v>0</v>
      </c>
      <c r="M1162" s="180">
        <f t="shared" si="454"/>
        <v>0</v>
      </c>
      <c r="N1162" s="180">
        <f t="shared" si="454"/>
        <v>0</v>
      </c>
      <c r="O1162" s="180">
        <f t="shared" si="454"/>
        <v>0</v>
      </c>
      <c r="P1162" s="164">
        <f>ROUND(SUM(I1162:O1162)-H1162,0)</f>
        <v>0</v>
      </c>
      <c r="Q1162" s="128"/>
      <c r="R1162" s="128">
        <f>FuncStudy!A1861</f>
        <v>1861</v>
      </c>
      <c r="S1162" s="128"/>
      <c r="T1162" s="128"/>
      <c r="U1162" s="128"/>
      <c r="V1162" s="128"/>
    </row>
    <row r="1163" spans="1:22">
      <c r="A1163" s="81">
        <f>ROW()</f>
        <v>1163</v>
      </c>
      <c r="B1163" s="4"/>
      <c r="C1163" s="4"/>
      <c r="D1163" s="4" t="s">
        <v>1239</v>
      </c>
      <c r="E1163" s="4"/>
      <c r="F1163" s="260" t="s">
        <v>826</v>
      </c>
      <c r="G1163" s="37"/>
      <c r="H1163" s="180">
        <f>INDEX(FuncStudy,$R1163,MATCH($A$1,UnbundledCategories,0))</f>
        <v>0</v>
      </c>
      <c r="I1163" s="180">
        <f t="shared" si="454"/>
        <v>0</v>
      </c>
      <c r="J1163" s="180">
        <f t="shared" si="454"/>
        <v>0</v>
      </c>
      <c r="K1163" s="180">
        <f t="shared" si="454"/>
        <v>0</v>
      </c>
      <c r="L1163" s="180">
        <f t="shared" si="454"/>
        <v>0</v>
      </c>
      <c r="M1163" s="180">
        <f t="shared" si="454"/>
        <v>0</v>
      </c>
      <c r="N1163" s="180">
        <f t="shared" si="454"/>
        <v>0</v>
      </c>
      <c r="O1163" s="180">
        <f t="shared" si="454"/>
        <v>0</v>
      </c>
      <c r="P1163" s="164">
        <f>ROUND(SUM(I1163:O1163)-H1163,0)</f>
        <v>0</v>
      </c>
      <c r="Q1163" s="128"/>
      <c r="R1163" s="128">
        <f>FuncStudy!A1864</f>
        <v>1864</v>
      </c>
      <c r="S1163" s="128"/>
      <c r="T1163" s="128"/>
      <c r="U1163" s="128"/>
      <c r="V1163" s="128"/>
    </row>
    <row r="1164" spans="1:22">
      <c r="A1164" s="81">
        <f>ROW()</f>
        <v>1164</v>
      </c>
      <c r="B1164" s="4"/>
      <c r="C1164" s="4"/>
      <c r="D1164" s="4"/>
      <c r="E1164" s="4"/>
      <c r="F1164" s="260"/>
      <c r="G1164" s="37"/>
      <c r="H1164" s="140"/>
      <c r="I1164" s="140"/>
      <c r="J1164" s="140"/>
      <c r="K1164" s="140"/>
      <c r="L1164" s="140"/>
      <c r="M1164" s="140"/>
      <c r="N1164" s="140"/>
      <c r="O1164" s="140"/>
      <c r="P1164" s="164"/>
    </row>
    <row r="1165" spans="1:22">
      <c r="A1165" s="81">
        <f>ROW()</f>
        <v>1165</v>
      </c>
      <c r="B1165" s="4"/>
      <c r="C1165" s="4" t="s">
        <v>704</v>
      </c>
      <c r="D1165" s="4" t="s">
        <v>1240</v>
      </c>
      <c r="E1165" s="4"/>
      <c r="F1165" s="260"/>
      <c r="G1165" s="37"/>
      <c r="H1165" s="180"/>
      <c r="I1165" s="180"/>
      <c r="J1165" s="180"/>
      <c r="K1165" s="180"/>
      <c r="L1165" s="180"/>
      <c r="M1165" s="180"/>
      <c r="N1165" s="180"/>
      <c r="O1165" s="180"/>
      <c r="P1165" s="164"/>
      <c r="Q1165" s="128"/>
      <c r="R1165" s="128"/>
      <c r="S1165" s="128"/>
      <c r="T1165" s="128"/>
      <c r="U1165" s="128"/>
      <c r="V1165" s="128"/>
    </row>
    <row r="1166" spans="1:22">
      <c r="A1166" s="81">
        <f>ROW()</f>
        <v>1166</v>
      </c>
      <c r="B1166" s="4"/>
      <c r="C1166" s="4"/>
      <c r="D1166" s="4"/>
      <c r="E1166" s="4" t="s">
        <v>1</v>
      </c>
      <c r="F1166" s="260" t="s">
        <v>826</v>
      </c>
      <c r="G1166" s="37"/>
      <c r="H1166" s="180">
        <f>INDEX(FuncStudy,$R1166,MATCH($A$1,UnbundledCategories,0))</f>
        <v>0</v>
      </c>
      <c r="I1166" s="180">
        <f t="shared" ref="I1166:O1168" si="455">INDEX(COSFactorTbl,MATCH($F1166,COSFactors,0),MATCH(I$119,Classes,0))*$H1166</f>
        <v>0</v>
      </c>
      <c r="J1166" s="180">
        <f t="shared" si="455"/>
        <v>0</v>
      </c>
      <c r="K1166" s="180">
        <f t="shared" si="455"/>
        <v>0</v>
      </c>
      <c r="L1166" s="180">
        <f t="shared" si="455"/>
        <v>0</v>
      </c>
      <c r="M1166" s="180">
        <f t="shared" si="455"/>
        <v>0</v>
      </c>
      <c r="N1166" s="180">
        <f t="shared" si="455"/>
        <v>0</v>
      </c>
      <c r="O1166" s="180">
        <f t="shared" si="455"/>
        <v>0</v>
      </c>
      <c r="P1166" s="164">
        <f>ROUND(SUM(I1166:O1166)-H1166,0)</f>
        <v>0</v>
      </c>
      <c r="Q1166" s="128"/>
      <c r="R1166" s="128">
        <f>FuncStudy!A1869</f>
        <v>1869</v>
      </c>
      <c r="S1166" s="128"/>
      <c r="T1166" s="128"/>
      <c r="U1166" s="128"/>
      <c r="V1166" s="128"/>
    </row>
    <row r="1167" spans="1:22">
      <c r="A1167" s="81">
        <f>ROW()</f>
        <v>1167</v>
      </c>
      <c r="B1167" s="4"/>
      <c r="C1167" s="4"/>
      <c r="D1167" s="4"/>
      <c r="E1167" s="4" t="s">
        <v>11</v>
      </c>
      <c r="F1167" s="260" t="s">
        <v>826</v>
      </c>
      <c r="G1167" s="37"/>
      <c r="H1167" s="180">
        <f>INDEX(FuncStudy,$R1167,MATCH($A$1,UnbundledCategories,0))</f>
        <v>537861.77424717858</v>
      </c>
      <c r="I1167" s="180">
        <f t="shared" si="455"/>
        <v>236286.05354304102</v>
      </c>
      <c r="J1167" s="180">
        <f t="shared" si="455"/>
        <v>67045.319090497913</v>
      </c>
      <c r="K1167" s="180">
        <f t="shared" si="455"/>
        <v>110656.41839710326</v>
      </c>
      <c r="L1167" s="180">
        <f t="shared" si="455"/>
        <v>43850.143085029536</v>
      </c>
      <c r="M1167" s="180">
        <f t="shared" si="455"/>
        <v>59102.371200436959</v>
      </c>
      <c r="N1167" s="180">
        <f t="shared" si="455"/>
        <v>20317.911414115046</v>
      </c>
      <c r="O1167" s="180">
        <f t="shared" si="455"/>
        <v>603.55751695486788</v>
      </c>
      <c r="P1167" s="164">
        <f>ROUND(SUM(I1167:O1167)-H1167,0)</f>
        <v>0</v>
      </c>
      <c r="Q1167" s="128"/>
      <c r="R1167" s="128">
        <f>FuncStudy!A1870</f>
        <v>1870</v>
      </c>
      <c r="S1167" s="128"/>
      <c r="T1167" s="128"/>
      <c r="U1167" s="128"/>
      <c r="V1167" s="128"/>
    </row>
    <row r="1168" spans="1:22">
      <c r="A1168" s="81">
        <f>ROW()</f>
        <v>1168</v>
      </c>
      <c r="B1168" s="4"/>
      <c r="C1168" s="4"/>
      <c r="D1168" s="4"/>
      <c r="E1168" s="4" t="s">
        <v>1770</v>
      </c>
      <c r="F1168" s="260" t="s">
        <v>826</v>
      </c>
      <c r="G1168" s="37"/>
      <c r="H1168" s="180">
        <f>INDEX(FuncStudy,$R1168,MATCH($A$1,UnbundledCategories,0))</f>
        <v>0</v>
      </c>
      <c r="I1168" s="180">
        <f t="shared" si="455"/>
        <v>0</v>
      </c>
      <c r="J1168" s="180">
        <f t="shared" si="455"/>
        <v>0</v>
      </c>
      <c r="K1168" s="180">
        <f t="shared" si="455"/>
        <v>0</v>
      </c>
      <c r="L1168" s="180">
        <f t="shared" si="455"/>
        <v>0</v>
      </c>
      <c r="M1168" s="180">
        <f t="shared" si="455"/>
        <v>0</v>
      </c>
      <c r="N1168" s="180">
        <f t="shared" si="455"/>
        <v>0</v>
      </c>
      <c r="O1168" s="180">
        <f t="shared" si="455"/>
        <v>0</v>
      </c>
      <c r="P1168" s="164">
        <f>ROUND(SUM(I1168:O1168)-H1168,0)</f>
        <v>0</v>
      </c>
      <c r="Q1168" s="128"/>
      <c r="R1168" s="128">
        <f>FuncStudy!A1871</f>
        <v>1871</v>
      </c>
      <c r="S1168" s="128"/>
      <c r="T1168" s="128"/>
      <c r="U1168" s="128"/>
      <c r="V1168" s="128"/>
    </row>
    <row r="1169" spans="1:22">
      <c r="A1169" s="81"/>
      <c r="B1169" s="4"/>
      <c r="C1169" s="4"/>
      <c r="D1169" s="4"/>
      <c r="E1169" s="4"/>
      <c r="F1169" s="260"/>
      <c r="G1169" s="37"/>
      <c r="H1169" s="180"/>
      <c r="I1169" s="180"/>
      <c r="J1169" s="180"/>
      <c r="K1169" s="180"/>
      <c r="L1169" s="180"/>
      <c r="M1169" s="180"/>
      <c r="N1169" s="180"/>
      <c r="O1169" s="180"/>
      <c r="P1169" s="164"/>
      <c r="Q1169" s="128"/>
      <c r="R1169" s="128"/>
      <c r="S1169" s="128"/>
      <c r="T1169" s="128"/>
      <c r="U1169" s="128"/>
      <c r="V1169" s="128"/>
    </row>
    <row r="1170" spans="1:22">
      <c r="A1170" s="81">
        <f>ROW()</f>
        <v>1170</v>
      </c>
      <c r="B1170" s="4"/>
      <c r="C1170" s="4"/>
      <c r="D1170" s="4" t="s">
        <v>1239</v>
      </c>
      <c r="E1170" s="4"/>
      <c r="F1170" s="260"/>
      <c r="G1170" s="37"/>
      <c r="H1170" s="180">
        <f>-SUM(H1166:H1168)</f>
        <v>-537861.77424717858</v>
      </c>
      <c r="I1170" s="180">
        <f t="shared" ref="I1170:O1170" si="456">-SUM(I1166:I1168)</f>
        <v>-236286.05354304102</v>
      </c>
      <c r="J1170" s="180">
        <f t="shared" si="456"/>
        <v>-67045.319090497913</v>
      </c>
      <c r="K1170" s="180">
        <f t="shared" si="456"/>
        <v>-110656.41839710326</v>
      </c>
      <c r="L1170" s="180">
        <f t="shared" si="456"/>
        <v>-43850.143085029536</v>
      </c>
      <c r="M1170" s="180">
        <f t="shared" si="456"/>
        <v>-59102.371200436959</v>
      </c>
      <c r="N1170" s="180">
        <f t="shared" si="456"/>
        <v>-20317.911414115046</v>
      </c>
      <c r="O1170" s="180">
        <f t="shared" si="456"/>
        <v>-603.55751695486788</v>
      </c>
      <c r="P1170" s="164"/>
      <c r="Q1170" s="128"/>
      <c r="R1170" s="128"/>
      <c r="S1170" s="128"/>
      <c r="T1170" s="128"/>
      <c r="U1170" s="128"/>
      <c r="V1170" s="128"/>
    </row>
    <row r="1171" spans="1:22">
      <c r="A1171" s="81">
        <f>ROW()</f>
        <v>1171</v>
      </c>
      <c r="B1171" s="4"/>
      <c r="C1171" s="4"/>
      <c r="D1171" s="4"/>
      <c r="E1171" s="4"/>
      <c r="F1171" s="260"/>
      <c r="G1171" s="37"/>
      <c r="H1171" s="140"/>
      <c r="I1171" s="140"/>
      <c r="J1171" s="140"/>
      <c r="K1171" s="140"/>
      <c r="L1171" s="140"/>
      <c r="M1171" s="140"/>
      <c r="N1171" s="140"/>
      <c r="O1171" s="140"/>
      <c r="P1171" s="164"/>
    </row>
    <row r="1172" spans="1:22">
      <c r="A1172" s="81">
        <f>ROW()</f>
        <v>1172</v>
      </c>
      <c r="B1172" s="4"/>
      <c r="C1172" s="4" t="s">
        <v>705</v>
      </c>
      <c r="D1172" s="4" t="s">
        <v>1241</v>
      </c>
      <c r="E1172" s="4"/>
      <c r="F1172" s="260" t="s">
        <v>826</v>
      </c>
      <c r="G1172" s="37"/>
      <c r="H1172" s="180">
        <f>INDEX(FuncStudy,$R1172,MATCH($A$1,UnbundledCategories,0))</f>
        <v>0</v>
      </c>
      <c r="I1172" s="180">
        <f t="shared" ref="I1172:O1176" si="457">INDEX(COSFactorTbl,MATCH($F1172,COSFactors,0),MATCH(I$119,Classes,0))*$H1172</f>
        <v>0</v>
      </c>
      <c r="J1172" s="180">
        <f t="shared" si="457"/>
        <v>0</v>
      </c>
      <c r="K1172" s="180">
        <f t="shared" si="457"/>
        <v>0</v>
      </c>
      <c r="L1172" s="180">
        <f t="shared" si="457"/>
        <v>0</v>
      </c>
      <c r="M1172" s="180">
        <f t="shared" si="457"/>
        <v>0</v>
      </c>
      <c r="N1172" s="180">
        <f t="shared" si="457"/>
        <v>0</v>
      </c>
      <c r="O1172" s="180">
        <f t="shared" si="457"/>
        <v>0</v>
      </c>
      <c r="P1172" s="164">
        <f>ROUND(SUM(I1172:O1172)-H1172,0)</f>
        <v>0</v>
      </c>
      <c r="Q1172" s="128"/>
      <c r="R1172" s="128">
        <f>FuncStudy!A1878</f>
        <v>1878</v>
      </c>
      <c r="S1172" s="128"/>
      <c r="T1172" s="128"/>
      <c r="U1172" s="128"/>
      <c r="V1172" s="128"/>
    </row>
    <row r="1173" spans="1:22">
      <c r="A1173" s="81">
        <f>ROW()</f>
        <v>1173</v>
      </c>
      <c r="B1173" s="4"/>
      <c r="C1173" s="4"/>
      <c r="D1173" s="4" t="s">
        <v>1239</v>
      </c>
      <c r="E1173" s="4"/>
      <c r="F1173" s="260" t="s">
        <v>826</v>
      </c>
      <c r="G1173" s="37"/>
      <c r="H1173" s="180">
        <f>INDEX(FuncStudy,$R1173,MATCH($A$1,UnbundledCategories,0))</f>
        <v>0</v>
      </c>
      <c r="I1173" s="180">
        <f t="shared" si="457"/>
        <v>0</v>
      </c>
      <c r="J1173" s="180">
        <f t="shared" si="457"/>
        <v>0</v>
      </c>
      <c r="K1173" s="180">
        <f t="shared" si="457"/>
        <v>0</v>
      </c>
      <c r="L1173" s="180">
        <f t="shared" si="457"/>
        <v>0</v>
      </c>
      <c r="M1173" s="180">
        <f t="shared" si="457"/>
        <v>0</v>
      </c>
      <c r="N1173" s="180">
        <f t="shared" si="457"/>
        <v>0</v>
      </c>
      <c r="O1173" s="180">
        <f t="shared" si="457"/>
        <v>0</v>
      </c>
      <c r="P1173" s="164">
        <f>ROUND(SUM(I1173:O1173)-H1173,0)</f>
        <v>0</v>
      </c>
      <c r="Q1173" s="128"/>
      <c r="R1173" s="128">
        <f>FuncStudy!A1881</f>
        <v>1881</v>
      </c>
      <c r="S1173" s="128"/>
      <c r="T1173" s="128"/>
      <c r="U1173" s="128"/>
      <c r="V1173" s="128"/>
    </row>
    <row r="1174" spans="1:22">
      <c r="A1174" s="81">
        <f>ROW()</f>
        <v>1174</v>
      </c>
      <c r="B1174" s="4"/>
      <c r="F1174" s="260"/>
      <c r="G1174" s="37"/>
      <c r="H1174" s="58"/>
      <c r="I1174" s="58"/>
      <c r="J1174" s="58"/>
      <c r="K1174" s="58"/>
      <c r="L1174" s="58"/>
      <c r="M1174" s="58"/>
      <c r="N1174" s="58"/>
      <c r="O1174" s="58"/>
      <c r="P1174" s="164"/>
    </row>
    <row r="1175" spans="1:22">
      <c r="A1175" s="81">
        <f>ROW()</f>
        <v>1175</v>
      </c>
      <c r="B1175" s="4"/>
      <c r="C1175" s="4" t="s">
        <v>706</v>
      </c>
      <c r="D1175" s="4" t="s">
        <v>392</v>
      </c>
      <c r="E1175" s="4"/>
      <c r="F1175" s="260" t="s">
        <v>2121</v>
      </c>
      <c r="G1175" s="37"/>
      <c r="H1175" s="180">
        <f>INDEX(FuncStudy,$R1175,MATCH($A$1,UnbundledCategories,0))</f>
        <v>1980715.8757165354</v>
      </c>
      <c r="I1175" s="180">
        <f t="shared" si="457"/>
        <v>870140.91700078407</v>
      </c>
      <c r="J1175" s="180">
        <f t="shared" si="457"/>
        <v>246899.36015791647</v>
      </c>
      <c r="K1175" s="180">
        <f t="shared" si="457"/>
        <v>407500.46789595479</v>
      </c>
      <c r="L1175" s="180">
        <f t="shared" si="457"/>
        <v>161481.40418144848</v>
      </c>
      <c r="M1175" s="180">
        <f t="shared" si="457"/>
        <v>217648.86544140073</v>
      </c>
      <c r="N1175" s="180">
        <f t="shared" si="457"/>
        <v>74822.215718281223</v>
      </c>
      <c r="O1175" s="180">
        <f t="shared" si="457"/>
        <v>2222.6453207495806</v>
      </c>
      <c r="P1175" s="164">
        <f>ROUND(SUM(I1175:O1175)-H1175,0)</f>
        <v>0</v>
      </c>
      <c r="Q1175" s="128"/>
      <c r="R1175" s="128">
        <f>FuncStudy!A1891</f>
        <v>1891</v>
      </c>
      <c r="S1175" s="128"/>
      <c r="T1175" s="128"/>
      <c r="U1175" s="128"/>
      <c r="V1175" s="128"/>
    </row>
    <row r="1176" spans="1:22">
      <c r="A1176" s="81">
        <f>ROW()</f>
        <v>1176</v>
      </c>
      <c r="B1176" s="4"/>
      <c r="C1176" s="4" t="s">
        <v>1242</v>
      </c>
      <c r="D1176" s="4" t="s">
        <v>1243</v>
      </c>
      <c r="E1176" s="4"/>
      <c r="F1176" s="260" t="s">
        <v>2121</v>
      </c>
      <c r="G1176" s="37"/>
      <c r="H1176" s="177">
        <f>INDEX(FuncStudy,$R1176,MATCH($A$1,UnbundledCategories,0))</f>
        <v>0</v>
      </c>
      <c r="I1176" s="177">
        <f t="shared" si="457"/>
        <v>0</v>
      </c>
      <c r="J1176" s="177">
        <f t="shared" si="457"/>
        <v>0</v>
      </c>
      <c r="K1176" s="177">
        <f t="shared" si="457"/>
        <v>0</v>
      </c>
      <c r="L1176" s="177">
        <f t="shared" si="457"/>
        <v>0</v>
      </c>
      <c r="M1176" s="177">
        <f t="shared" si="457"/>
        <v>0</v>
      </c>
      <c r="N1176" s="177">
        <f t="shared" si="457"/>
        <v>0</v>
      </c>
      <c r="O1176" s="177">
        <f t="shared" si="457"/>
        <v>0</v>
      </c>
      <c r="P1176" s="164">
        <f>ROUND(SUM(I1176:O1176)-H1176,0)</f>
        <v>0</v>
      </c>
      <c r="Q1176" s="128"/>
      <c r="R1176" s="128">
        <f>FuncStudy!A1899</f>
        <v>1899</v>
      </c>
      <c r="S1176" s="128"/>
      <c r="T1176" s="128"/>
      <c r="U1176" s="128"/>
      <c r="V1176" s="128"/>
    </row>
    <row r="1177" spans="1:22">
      <c r="A1177" s="81">
        <f>ROW()</f>
        <v>1177</v>
      </c>
      <c r="B1177" s="4"/>
      <c r="C1177" s="4"/>
      <c r="D1177" s="4"/>
      <c r="E1177" s="4"/>
      <c r="F1177" s="260"/>
      <c r="G1177" s="37"/>
      <c r="H1177" s="140"/>
      <c r="I1177" s="140"/>
      <c r="J1177" s="140"/>
      <c r="K1177" s="140"/>
      <c r="L1177" s="140"/>
      <c r="M1177" s="140"/>
      <c r="N1177" s="140"/>
      <c r="O1177" s="140"/>
      <c r="P1177" s="164"/>
    </row>
    <row r="1178" spans="1:22">
      <c r="A1178" s="81">
        <f>ROW()</f>
        <v>1178</v>
      </c>
      <c r="B1178" s="4"/>
      <c r="C1178" s="4" t="s">
        <v>394</v>
      </c>
      <c r="D1178" s="4"/>
      <c r="E1178" s="4"/>
      <c r="F1178" s="260"/>
      <c r="G1178" s="37"/>
      <c r="H1178" s="140">
        <f>SUM(I1178:O1178)</f>
        <v>64301763.62453901</v>
      </c>
      <c r="I1178" s="140">
        <f t="shared" ref="I1178:O1178" si="458">+I1024+I1037+I1054+I1071+I1083+I1099+I1115+I1131+I1144+I1159+SUM(I1161:I1176)</f>
        <v>28248168.377396993</v>
      </c>
      <c r="J1178" s="140">
        <f t="shared" si="458"/>
        <v>8015316.3260636833</v>
      </c>
      <c r="K1178" s="140">
        <f t="shared" si="458"/>
        <v>13229054.749740746</v>
      </c>
      <c r="L1178" s="140">
        <f t="shared" si="458"/>
        <v>5242316.2800559876</v>
      </c>
      <c r="M1178" s="140">
        <f t="shared" si="458"/>
        <v>7065731.1683833506</v>
      </c>
      <c r="N1178" s="140">
        <f t="shared" si="458"/>
        <v>2429020.985779047</v>
      </c>
      <c r="O1178" s="140">
        <f t="shared" si="458"/>
        <v>72155.737119199432</v>
      </c>
      <c r="P1178" s="164">
        <f>ROUND(SUM(I1178:O1178)-H1178,0)</f>
        <v>0</v>
      </c>
      <c r="Q1178" s="128"/>
      <c r="R1178" s="128"/>
      <c r="S1178" s="128"/>
      <c r="T1178" s="128"/>
      <c r="U1178" s="128"/>
      <c r="V1178" s="128"/>
    </row>
    <row r="1179" spans="1:22">
      <c r="A1179" s="81">
        <f>ROW()</f>
        <v>1179</v>
      </c>
      <c r="B1179" s="4"/>
      <c r="C1179" s="4"/>
      <c r="D1179" s="4"/>
      <c r="E1179" s="4"/>
      <c r="F1179" s="260"/>
      <c r="G1179" s="37"/>
      <c r="H1179" s="140"/>
      <c r="I1179" s="140"/>
      <c r="J1179" s="140"/>
      <c r="K1179" s="140"/>
      <c r="L1179" s="140"/>
      <c r="M1179" s="140"/>
      <c r="N1179" s="140"/>
      <c r="O1179" s="140"/>
      <c r="P1179" s="164"/>
    </row>
    <row r="1180" spans="1:22">
      <c r="A1180" s="81">
        <f>ROW()</f>
        <v>1180</v>
      </c>
      <c r="C1180" s="43"/>
      <c r="D1180" s="43"/>
      <c r="E1180" s="43"/>
      <c r="F1180" s="260"/>
      <c r="G1180" s="37"/>
      <c r="H1180" s="140"/>
      <c r="I1180" s="58"/>
      <c r="J1180" s="140"/>
      <c r="K1180" s="140"/>
      <c r="L1180" s="140"/>
      <c r="M1180" s="140"/>
      <c r="N1180" s="140"/>
      <c r="O1180" s="140"/>
      <c r="P1180" s="164"/>
    </row>
    <row r="1181" spans="1:22">
      <c r="A1181" s="81">
        <f>ROW()</f>
        <v>1181</v>
      </c>
      <c r="B1181" s="4"/>
      <c r="C1181" s="4"/>
      <c r="D1181" s="4"/>
      <c r="E1181" s="4"/>
      <c r="F1181" s="260"/>
      <c r="G1181" s="37"/>
      <c r="H1181" s="183"/>
      <c r="I1181" s="183"/>
      <c r="J1181" s="183"/>
      <c r="K1181" s="183"/>
      <c r="L1181" s="183"/>
      <c r="M1181" s="183"/>
      <c r="N1181" s="183"/>
      <c r="O1181" s="183"/>
      <c r="P1181" s="164"/>
    </row>
    <row r="1182" spans="1:22">
      <c r="A1182" s="81">
        <f>ROW()</f>
        <v>1182</v>
      </c>
      <c r="B1182" s="4"/>
      <c r="C1182" s="4"/>
      <c r="D1182" s="4"/>
      <c r="E1182" s="4"/>
      <c r="F1182" s="260"/>
      <c r="G1182" s="37"/>
      <c r="H1182" s="182" t="s">
        <v>1244</v>
      </c>
      <c r="I1182" s="184"/>
      <c r="J1182" s="182"/>
      <c r="K1182" s="182"/>
      <c r="L1182" s="182"/>
      <c r="M1182" s="182"/>
      <c r="N1182" s="182"/>
      <c r="O1182" s="182"/>
      <c r="P1182" s="164"/>
    </row>
    <row r="1183" spans="1:22">
      <c r="A1183" s="81">
        <f>ROW()</f>
        <v>1183</v>
      </c>
      <c r="B1183" s="4"/>
      <c r="F1183" s="260"/>
      <c r="G1183" s="37"/>
      <c r="H1183" s="58"/>
      <c r="I1183" s="58"/>
      <c r="J1183" s="58"/>
      <c r="K1183" s="58"/>
      <c r="L1183" s="58"/>
      <c r="M1183" s="58"/>
      <c r="N1183" s="58"/>
      <c r="O1183" s="58"/>
      <c r="P1183" s="164"/>
    </row>
    <row r="1184" spans="1:22">
      <c r="A1184" s="81">
        <f>ROW()</f>
        <v>1184</v>
      </c>
      <c r="B1184" s="4"/>
      <c r="C1184" s="4" t="s">
        <v>1245</v>
      </c>
      <c r="D1184" s="4" t="s">
        <v>397</v>
      </c>
      <c r="E1184" s="4"/>
      <c r="F1184" s="260"/>
      <c r="G1184" s="37"/>
      <c r="H1184" s="140"/>
      <c r="I1184" s="140"/>
      <c r="J1184" s="140"/>
      <c r="K1184" s="140"/>
      <c r="L1184" s="140"/>
      <c r="M1184" s="140"/>
      <c r="N1184" s="140"/>
      <c r="O1184" s="140"/>
      <c r="P1184" s="164"/>
    </row>
    <row r="1185" spans="1:22">
      <c r="A1185" s="81">
        <f>ROW()</f>
        <v>1185</v>
      </c>
      <c r="B1185" s="4"/>
      <c r="C1185" s="4"/>
      <c r="D1185" s="4"/>
      <c r="E1185" s="4" t="s">
        <v>1</v>
      </c>
      <c r="F1185" s="260" t="s">
        <v>2122</v>
      </c>
      <c r="G1185" s="37"/>
      <c r="H1185" s="180">
        <f>INDEX(FuncStudy,$R1185,MATCH($A$1,UnbundledCategories,0))</f>
        <v>0</v>
      </c>
      <c r="I1185" s="180">
        <f t="shared" ref="I1185:O1187" si="459">INDEX(COSFactorTbl,MATCH($F1185,COSFactors,0),MATCH(I$119,Classes,0))*$H1185</f>
        <v>0</v>
      </c>
      <c r="J1185" s="180">
        <f t="shared" si="459"/>
        <v>0</v>
      </c>
      <c r="K1185" s="180">
        <f t="shared" si="459"/>
        <v>0</v>
      </c>
      <c r="L1185" s="180">
        <f t="shared" si="459"/>
        <v>0</v>
      </c>
      <c r="M1185" s="180">
        <f t="shared" si="459"/>
        <v>0</v>
      </c>
      <c r="N1185" s="180">
        <f t="shared" si="459"/>
        <v>0</v>
      </c>
      <c r="O1185" s="180">
        <f t="shared" si="459"/>
        <v>0</v>
      </c>
      <c r="P1185" s="164">
        <f>ROUND(SUM(I1185:O1185)-H1185,0)</f>
        <v>0</v>
      </c>
      <c r="Q1185" s="128"/>
      <c r="R1185" s="128">
        <f>FuncStudy!A1904</f>
        <v>1904</v>
      </c>
      <c r="S1185" s="128"/>
      <c r="T1185" s="128"/>
      <c r="U1185" s="128"/>
      <c r="V1185" s="128"/>
    </row>
    <row r="1186" spans="1:22">
      <c r="A1186" s="81">
        <f>ROW()</f>
        <v>1186</v>
      </c>
      <c r="B1186" s="4"/>
      <c r="C1186" s="4"/>
      <c r="D1186" s="4"/>
      <c r="E1186" s="4" t="s">
        <v>20</v>
      </c>
      <c r="F1186" s="260" t="s">
        <v>2121</v>
      </c>
      <c r="G1186" s="37"/>
      <c r="H1186" s="180">
        <f>INDEX(FuncStudy,$R1186,MATCH($A$1,UnbundledCategories,0))</f>
        <v>0</v>
      </c>
      <c r="I1186" s="180">
        <f t="shared" si="459"/>
        <v>0</v>
      </c>
      <c r="J1186" s="180">
        <f t="shared" si="459"/>
        <v>0</v>
      </c>
      <c r="K1186" s="180">
        <f t="shared" si="459"/>
        <v>0</v>
      </c>
      <c r="L1186" s="180">
        <f t="shared" si="459"/>
        <v>0</v>
      </c>
      <c r="M1186" s="180">
        <f t="shared" si="459"/>
        <v>0</v>
      </c>
      <c r="N1186" s="180">
        <f t="shared" si="459"/>
        <v>0</v>
      </c>
      <c r="O1186" s="180">
        <f t="shared" si="459"/>
        <v>0</v>
      </c>
      <c r="P1186" s="164">
        <f>ROUND(SUM(I1186:O1186)-H1186,0)</f>
        <v>0</v>
      </c>
      <c r="Q1186" s="128"/>
      <c r="R1186" s="128">
        <f>FuncStudy!A1905</f>
        <v>1905</v>
      </c>
      <c r="S1186" s="128"/>
      <c r="T1186" s="128"/>
      <c r="U1186" s="128"/>
      <c r="V1186" s="128"/>
    </row>
    <row r="1187" spans="1:22">
      <c r="A1187" s="81">
        <f>ROW()</f>
        <v>1187</v>
      </c>
      <c r="B1187" s="4"/>
      <c r="C1187" s="4"/>
      <c r="D1187" s="4"/>
      <c r="E1187" s="4" t="s">
        <v>1764</v>
      </c>
      <c r="F1187" s="260" t="s">
        <v>2124</v>
      </c>
      <c r="G1187" s="37"/>
      <c r="H1187" s="180">
        <f>INDEX(FuncStudy,$R1187,MATCH($A$1,UnbundledCategories,0))</f>
        <v>0</v>
      </c>
      <c r="I1187" s="180">
        <f t="shared" si="459"/>
        <v>0</v>
      </c>
      <c r="J1187" s="180">
        <f t="shared" si="459"/>
        <v>0</v>
      </c>
      <c r="K1187" s="180">
        <f t="shared" si="459"/>
        <v>0</v>
      </c>
      <c r="L1187" s="180">
        <f t="shared" si="459"/>
        <v>0</v>
      </c>
      <c r="M1187" s="180">
        <f t="shared" si="459"/>
        <v>0</v>
      </c>
      <c r="N1187" s="180">
        <f t="shared" si="459"/>
        <v>0</v>
      </c>
      <c r="O1187" s="180">
        <f t="shared" si="459"/>
        <v>0</v>
      </c>
      <c r="P1187" s="164">
        <f>ROUND(SUM(I1187:O1187)-H1187,0)</f>
        <v>0</v>
      </c>
      <c r="Q1187" s="128"/>
      <c r="R1187" s="128">
        <f>FuncStudy!A1906</f>
        <v>1906</v>
      </c>
      <c r="S1187" s="128"/>
      <c r="T1187" s="128"/>
      <c r="U1187" s="128"/>
      <c r="V1187" s="128"/>
    </row>
    <row r="1188" spans="1:22">
      <c r="A1188" s="81">
        <f>ROW()</f>
        <v>1188</v>
      </c>
      <c r="B1188" s="4"/>
      <c r="C1188" s="4"/>
      <c r="D1188" s="4" t="s">
        <v>1246</v>
      </c>
      <c r="E1188" s="4"/>
      <c r="F1188" s="260"/>
      <c r="G1188" s="37"/>
      <c r="H1188" s="180">
        <f>SUM(I1188:O1188)</f>
        <v>0</v>
      </c>
      <c r="I1188" s="140">
        <f>SUM(I1185:I1187)</f>
        <v>0</v>
      </c>
      <c r="J1188" s="140">
        <f t="shared" ref="J1188:O1188" si="460">SUM(J1185:J1187)</f>
        <v>0</v>
      </c>
      <c r="K1188" s="140">
        <f t="shared" si="460"/>
        <v>0</v>
      </c>
      <c r="L1188" s="140">
        <f t="shared" si="460"/>
        <v>0</v>
      </c>
      <c r="M1188" s="140">
        <f t="shared" si="460"/>
        <v>0</v>
      </c>
      <c r="N1188" s="140">
        <f t="shared" si="460"/>
        <v>0</v>
      </c>
      <c r="O1188" s="140">
        <f t="shared" si="460"/>
        <v>0</v>
      </c>
      <c r="P1188" s="164">
        <f>ROUND(SUM(I1188:O1188)-H1188,0)</f>
        <v>0</v>
      </c>
      <c r="Q1188" s="128"/>
      <c r="R1188" s="128"/>
      <c r="S1188" s="128"/>
      <c r="T1188" s="128"/>
      <c r="U1188" s="128"/>
      <c r="V1188" s="128"/>
    </row>
    <row r="1189" spans="1:22">
      <c r="A1189" s="81">
        <f>ROW()</f>
        <v>1189</v>
      </c>
      <c r="B1189" s="4"/>
      <c r="C1189" s="4"/>
      <c r="D1189" s="4"/>
      <c r="E1189" s="4"/>
      <c r="F1189" s="260"/>
      <c r="G1189" s="37"/>
      <c r="H1189" s="140"/>
      <c r="I1189" s="140"/>
      <c r="J1189" s="140"/>
      <c r="K1189" s="140"/>
      <c r="L1189" s="140"/>
      <c r="M1189" s="140"/>
      <c r="N1189" s="140"/>
      <c r="O1189" s="140"/>
      <c r="P1189" s="164"/>
    </row>
    <row r="1190" spans="1:22">
      <c r="A1190" s="81">
        <f>ROW()</f>
        <v>1190</v>
      </c>
      <c r="B1190" s="4"/>
      <c r="C1190" s="4" t="s">
        <v>1247</v>
      </c>
      <c r="D1190" s="4" t="s">
        <v>398</v>
      </c>
      <c r="E1190" s="4"/>
      <c r="F1190" s="260"/>
      <c r="G1190" s="37"/>
      <c r="H1190" s="58"/>
      <c r="I1190" s="58"/>
      <c r="J1190" s="58"/>
      <c r="K1190" s="58"/>
      <c r="L1190" s="58"/>
      <c r="M1190" s="58"/>
      <c r="N1190" s="58"/>
      <c r="O1190" s="58"/>
      <c r="P1190" s="164"/>
    </row>
    <row r="1191" spans="1:22">
      <c r="A1191" s="81">
        <f>ROW()</f>
        <v>1191</v>
      </c>
      <c r="B1191" s="4"/>
      <c r="C1191" s="4"/>
      <c r="D1191" s="4"/>
      <c r="E1191" s="4" t="s">
        <v>1</v>
      </c>
      <c r="F1191" s="260" t="s">
        <v>2122</v>
      </c>
      <c r="G1191" s="37"/>
      <c r="H1191" s="180">
        <f>INDEX(FuncStudy,$R1191,MATCH($A$1,UnbundledCategories,0))</f>
        <v>0</v>
      </c>
      <c r="I1191" s="180">
        <f t="shared" ref="I1191:O1194" si="461">INDEX(COSFactorTbl,MATCH($F1191,COSFactors,0),MATCH(I$119,Classes,0))*$H1191</f>
        <v>0</v>
      </c>
      <c r="J1191" s="180">
        <f t="shared" si="461"/>
        <v>0</v>
      </c>
      <c r="K1191" s="180">
        <f t="shared" si="461"/>
        <v>0</v>
      </c>
      <c r="L1191" s="180">
        <f t="shared" si="461"/>
        <v>0</v>
      </c>
      <c r="M1191" s="180">
        <f t="shared" si="461"/>
        <v>0</v>
      </c>
      <c r="N1191" s="180">
        <f t="shared" si="461"/>
        <v>0</v>
      </c>
      <c r="O1191" s="180">
        <f t="shared" si="461"/>
        <v>0</v>
      </c>
      <c r="P1191" s="164">
        <f>ROUND(SUM(I1191:O1191)-H1191,0)</f>
        <v>0</v>
      </c>
      <c r="Q1191" s="128"/>
      <c r="R1191" s="128">
        <f>FuncStudy!A1909</f>
        <v>1909</v>
      </c>
      <c r="S1191" s="128"/>
      <c r="T1191" s="128"/>
      <c r="U1191" s="128"/>
      <c r="V1191" s="128"/>
    </row>
    <row r="1192" spans="1:22">
      <c r="A1192" s="81">
        <f>ROW()</f>
        <v>1192</v>
      </c>
      <c r="B1192" s="4"/>
      <c r="C1192" s="4"/>
      <c r="D1192" s="4"/>
      <c r="E1192" s="4" t="s">
        <v>1764</v>
      </c>
      <c r="F1192" s="260" t="s">
        <v>2124</v>
      </c>
      <c r="G1192" s="37"/>
      <c r="H1192" s="180">
        <f>INDEX(FuncStudy,$R1192,MATCH($A$1,UnbundledCategories,0))</f>
        <v>862542.97065578878</v>
      </c>
      <c r="I1192" s="180">
        <f t="shared" si="461"/>
        <v>378920.5411237987</v>
      </c>
      <c r="J1192" s="180">
        <f t="shared" si="461"/>
        <v>107517.342681258</v>
      </c>
      <c r="K1192" s="180">
        <f t="shared" si="461"/>
        <v>177454.35800853992</v>
      </c>
      <c r="L1192" s="180">
        <f t="shared" si="461"/>
        <v>70320.35829871241</v>
      </c>
      <c r="M1192" s="180">
        <f t="shared" si="461"/>
        <v>94779.620469177535</v>
      </c>
      <c r="N1192" s="180">
        <f t="shared" si="461"/>
        <v>32582.854011480962</v>
      </c>
      <c r="O1192" s="180">
        <f t="shared" si="461"/>
        <v>967.89606282122622</v>
      </c>
      <c r="P1192" s="164">
        <f>ROUND(SUM(I1192:O1192)-H1192,0)</f>
        <v>0</v>
      </c>
      <c r="Q1192" s="128"/>
      <c r="R1192" s="128">
        <f>FuncStudy!A1910</f>
        <v>1910</v>
      </c>
      <c r="S1192" s="128"/>
      <c r="T1192" s="128"/>
      <c r="U1192" s="128"/>
      <c r="V1192" s="128"/>
    </row>
    <row r="1193" spans="1:22">
      <c r="A1193" s="81">
        <f>ROW()</f>
        <v>1193</v>
      </c>
      <c r="B1193" s="4"/>
      <c r="C1193" s="4"/>
      <c r="D1193" s="4"/>
      <c r="E1193" s="4" t="s">
        <v>93</v>
      </c>
      <c r="F1193" s="260" t="s">
        <v>2124</v>
      </c>
      <c r="G1193" s="37"/>
      <c r="H1193" s="180">
        <f>INDEX(FuncStudy,$R1193,MATCH($A$1,UnbundledCategories,0))</f>
        <v>11631025.574364534</v>
      </c>
      <c r="I1193" s="180">
        <f t="shared" si="461"/>
        <v>5109582.5418554442</v>
      </c>
      <c r="J1193" s="180">
        <f t="shared" si="461"/>
        <v>1449825.6955971108</v>
      </c>
      <c r="K1193" s="180">
        <f t="shared" si="461"/>
        <v>2392896.6399326553</v>
      </c>
      <c r="L1193" s="180">
        <f t="shared" si="461"/>
        <v>948240.16147155652</v>
      </c>
      <c r="M1193" s="180">
        <f t="shared" si="461"/>
        <v>1278062.9222071439</v>
      </c>
      <c r="N1193" s="180">
        <f t="shared" si="461"/>
        <v>439365.94602955243</v>
      </c>
      <c r="O1193" s="180">
        <f t="shared" si="461"/>
        <v>13051.667271070895</v>
      </c>
      <c r="P1193" s="164">
        <f>ROUND(SUM(I1193:O1193)-H1193,0)</f>
        <v>0</v>
      </c>
      <c r="Q1193" s="128"/>
      <c r="R1193" s="128">
        <f>FuncStudy!A1911</f>
        <v>1911</v>
      </c>
      <c r="S1193" s="128"/>
      <c r="T1193" s="128"/>
      <c r="U1193" s="128"/>
      <c r="V1193" s="128"/>
    </row>
    <row r="1194" spans="1:22">
      <c r="A1194" s="81">
        <f>ROW()</f>
        <v>1194</v>
      </c>
      <c r="B1194" s="4"/>
      <c r="C1194" s="4"/>
      <c r="D1194" s="4"/>
      <c r="E1194" s="4" t="s">
        <v>158</v>
      </c>
      <c r="F1194" s="260" t="s">
        <v>2124</v>
      </c>
      <c r="G1194" s="37"/>
      <c r="H1194" s="180">
        <f>INDEX(FuncStudy,$R1194,MATCH($A$1,UnbundledCategories,0))</f>
        <v>661481.72097043053</v>
      </c>
      <c r="I1194" s="180">
        <f t="shared" si="461"/>
        <v>290593.07209129474</v>
      </c>
      <c r="J1194" s="180">
        <f t="shared" si="461"/>
        <v>82454.740564279564</v>
      </c>
      <c r="K1194" s="180">
        <f t="shared" si="461"/>
        <v>136089.23627300109</v>
      </c>
      <c r="L1194" s="180">
        <f t="shared" si="461"/>
        <v>53928.480329883023</v>
      </c>
      <c r="M1194" s="180">
        <f t="shared" si="461"/>
        <v>72686.21807120982</v>
      </c>
      <c r="N1194" s="180">
        <f t="shared" si="461"/>
        <v>24987.696936717333</v>
      </c>
      <c r="O1194" s="180">
        <f t="shared" si="461"/>
        <v>742.27670404491482</v>
      </c>
      <c r="P1194" s="164">
        <f>ROUND(SUM(I1194:O1194)-H1194,0)</f>
        <v>0</v>
      </c>
      <c r="Q1194" s="128"/>
      <c r="R1194" s="128">
        <f>FuncStudy!A1912</f>
        <v>1912</v>
      </c>
      <c r="S1194" s="128"/>
      <c r="T1194" s="128"/>
      <c r="U1194" s="128"/>
      <c r="V1194" s="128"/>
    </row>
    <row r="1195" spans="1:22">
      <c r="A1195" s="81">
        <f>ROW()</f>
        <v>1195</v>
      </c>
      <c r="B1195" s="4"/>
      <c r="C1195" s="4"/>
      <c r="D1195" s="4" t="s">
        <v>1248</v>
      </c>
      <c r="E1195" s="4"/>
      <c r="F1195" s="260"/>
      <c r="G1195" s="37"/>
      <c r="H1195" s="180">
        <f>SUM(I1195:O1195)</f>
        <v>13155050.265990753</v>
      </c>
      <c r="I1195" s="140">
        <f>SUM(I1191:I1194)</f>
        <v>5779096.1550705377</v>
      </c>
      <c r="J1195" s="140">
        <f t="shared" ref="J1195:O1195" si="462">SUM(J1191:J1194)</f>
        <v>1639797.7788426483</v>
      </c>
      <c r="K1195" s="140">
        <f t="shared" si="462"/>
        <v>2706440.234214196</v>
      </c>
      <c r="L1195" s="140">
        <f t="shared" si="462"/>
        <v>1072489.0001001519</v>
      </c>
      <c r="M1195" s="140">
        <f t="shared" si="462"/>
        <v>1445528.7607475312</v>
      </c>
      <c r="N1195" s="140">
        <f t="shared" si="462"/>
        <v>496936.49697775074</v>
      </c>
      <c r="O1195" s="140">
        <f t="shared" si="462"/>
        <v>14761.840037937036</v>
      </c>
      <c r="P1195" s="164">
        <f>ROUND(SUM(I1195:O1195)-H1195,0)</f>
        <v>0</v>
      </c>
      <c r="Q1195" s="128"/>
      <c r="R1195" s="128"/>
      <c r="S1195" s="128"/>
      <c r="T1195" s="128"/>
      <c r="U1195" s="128"/>
      <c r="V1195" s="128"/>
    </row>
    <row r="1196" spans="1:22">
      <c r="A1196" s="81">
        <f>ROW()</f>
        <v>1196</v>
      </c>
      <c r="B1196" s="4"/>
      <c r="C1196" s="4"/>
      <c r="D1196" s="4"/>
      <c r="E1196" s="4"/>
      <c r="F1196" s="260"/>
      <c r="G1196" s="37"/>
      <c r="H1196" s="140"/>
      <c r="I1196" s="140"/>
      <c r="J1196" s="140"/>
      <c r="K1196" s="140"/>
      <c r="L1196" s="140"/>
      <c r="M1196" s="140"/>
      <c r="N1196" s="140"/>
      <c r="O1196" s="140"/>
      <c r="P1196" s="164"/>
    </row>
    <row r="1197" spans="1:22">
      <c r="A1197" s="81">
        <f>ROW()</f>
        <v>1197</v>
      </c>
      <c r="B1197" s="4"/>
      <c r="C1197" s="4" t="s">
        <v>1249</v>
      </c>
      <c r="D1197" s="4" t="s">
        <v>399</v>
      </c>
      <c r="E1197" s="4"/>
      <c r="F1197" s="260"/>
      <c r="G1197" s="37"/>
      <c r="H1197" s="140"/>
      <c r="I1197" s="140"/>
      <c r="J1197" s="140"/>
      <c r="K1197" s="140"/>
      <c r="L1197" s="140"/>
      <c r="M1197" s="140"/>
      <c r="N1197" s="140"/>
      <c r="O1197" s="140"/>
      <c r="P1197" s="164"/>
    </row>
    <row r="1198" spans="1:22">
      <c r="A1198" s="81">
        <f>ROW()</f>
        <v>1198</v>
      </c>
      <c r="B1198" s="4"/>
      <c r="C1198" s="4"/>
      <c r="D1198" s="4"/>
      <c r="E1198" s="4" t="s">
        <v>1</v>
      </c>
      <c r="F1198" s="260" t="s">
        <v>2122</v>
      </c>
      <c r="G1198" s="37"/>
      <c r="H1198" s="180">
        <f t="shared" ref="H1198:H1205" si="463">INDEX(FuncStudy,$R1198,MATCH($A$1,UnbundledCategories,0))</f>
        <v>0</v>
      </c>
      <c r="I1198" s="180">
        <f t="shared" ref="I1198:O1205" si="464">INDEX(COSFactorTbl,MATCH($F1198,COSFactors,0),MATCH(I$119,Classes,0))*$H1198</f>
        <v>0</v>
      </c>
      <c r="J1198" s="180">
        <f t="shared" si="464"/>
        <v>0</v>
      </c>
      <c r="K1198" s="180">
        <f t="shared" si="464"/>
        <v>0</v>
      </c>
      <c r="L1198" s="180">
        <f t="shared" si="464"/>
        <v>0</v>
      </c>
      <c r="M1198" s="180">
        <f t="shared" si="464"/>
        <v>0</v>
      </c>
      <c r="N1198" s="180">
        <f t="shared" si="464"/>
        <v>0</v>
      </c>
      <c r="O1198" s="180">
        <f t="shared" si="464"/>
        <v>0</v>
      </c>
      <c r="P1198" s="164">
        <f t="shared" ref="P1198:P1206" si="465">ROUND(SUM(I1198:O1198)-H1198,0)</f>
        <v>0</v>
      </c>
      <c r="Q1198" s="128"/>
      <c r="R1198" s="128">
        <f>FuncStudy!A1920</f>
        <v>1920</v>
      </c>
      <c r="S1198" s="128"/>
      <c r="T1198" s="128"/>
      <c r="U1198" s="128"/>
      <c r="V1198" s="128"/>
    </row>
    <row r="1199" spans="1:22">
      <c r="A1199" s="81">
        <f>ROW()</f>
        <v>1199</v>
      </c>
      <c r="B1199" s="4"/>
      <c r="C1199" s="4"/>
      <c r="D1199" s="4"/>
      <c r="E1199" s="4" t="s">
        <v>1756</v>
      </c>
      <c r="F1199" s="260" t="s">
        <v>2124</v>
      </c>
      <c r="G1199" s="37"/>
      <c r="H1199" s="180">
        <f t="shared" si="463"/>
        <v>5327666.5890136771</v>
      </c>
      <c r="I1199" s="180">
        <f t="shared" si="464"/>
        <v>2340477.3738998612</v>
      </c>
      <c r="J1199" s="180">
        <f t="shared" si="464"/>
        <v>664102.04920800845</v>
      </c>
      <c r="K1199" s="180">
        <f t="shared" si="464"/>
        <v>1096081.8027630225</v>
      </c>
      <c r="L1199" s="180">
        <f t="shared" si="464"/>
        <v>434347.5469409721</v>
      </c>
      <c r="M1199" s="180">
        <f t="shared" si="464"/>
        <v>585424.99848919851</v>
      </c>
      <c r="N1199" s="180">
        <f t="shared" si="464"/>
        <v>201254.41699408554</v>
      </c>
      <c r="O1199" s="180">
        <f t="shared" si="464"/>
        <v>5978.4007185287956</v>
      </c>
      <c r="P1199" s="164">
        <f t="shared" si="465"/>
        <v>0</v>
      </c>
      <c r="Q1199" s="128"/>
      <c r="R1199" s="128">
        <f>FuncStudy!A1921</f>
        <v>1921</v>
      </c>
      <c r="S1199" s="128"/>
      <c r="T1199" s="128"/>
      <c r="U1199" s="128"/>
      <c r="V1199" s="128"/>
    </row>
    <row r="1200" spans="1:22">
      <c r="A1200" s="81">
        <f>ROW()</f>
        <v>1200</v>
      </c>
      <c r="B1200" s="4"/>
      <c r="C1200" s="4"/>
      <c r="D1200" s="4"/>
      <c r="E1200" s="4" t="s">
        <v>20</v>
      </c>
      <c r="F1200" s="260" t="s">
        <v>2121</v>
      </c>
      <c r="G1200" s="37"/>
      <c r="H1200" s="180">
        <f t="shared" si="463"/>
        <v>16870193.664050348</v>
      </c>
      <c r="I1200" s="180">
        <f t="shared" si="464"/>
        <v>7411181.969502422</v>
      </c>
      <c r="J1200" s="180">
        <f t="shared" si="464"/>
        <v>2102896.2671828778</v>
      </c>
      <c r="K1200" s="180">
        <f t="shared" si="464"/>
        <v>3470771.2983362437</v>
      </c>
      <c r="L1200" s="180">
        <f t="shared" si="464"/>
        <v>1375372.7099795786</v>
      </c>
      <c r="M1200" s="180">
        <f t="shared" si="464"/>
        <v>1853763.356861558</v>
      </c>
      <c r="N1200" s="180">
        <f t="shared" si="464"/>
        <v>637277.30211892433</v>
      </c>
      <c r="O1200" s="180">
        <f t="shared" si="464"/>
        <v>18930.760068743413</v>
      </c>
      <c r="P1200" s="164">
        <f t="shared" si="465"/>
        <v>0</v>
      </c>
      <c r="Q1200" s="128"/>
      <c r="R1200" s="128">
        <f>FuncStudy!A1922</f>
        <v>1922</v>
      </c>
      <c r="S1200" s="128"/>
      <c r="T1200" s="128"/>
      <c r="U1200" s="128"/>
      <c r="V1200" s="128"/>
    </row>
    <row r="1201" spans="1:22">
      <c r="A1201" s="81">
        <f>ROW()</f>
        <v>1201</v>
      </c>
      <c r="B1201" s="4"/>
      <c r="C1201" s="4"/>
      <c r="D1201" s="4"/>
      <c r="E1201" s="4" t="s">
        <v>9</v>
      </c>
      <c r="F1201" s="260" t="s">
        <v>2124</v>
      </c>
      <c r="G1201" s="37"/>
      <c r="H1201" s="180">
        <f t="shared" si="463"/>
        <v>6319959.7388684656</v>
      </c>
      <c r="I1201" s="180">
        <f t="shared" si="464"/>
        <v>2776397.9831774989</v>
      </c>
      <c r="J1201" s="180">
        <f t="shared" si="464"/>
        <v>787792.95651676215</v>
      </c>
      <c r="K1201" s="180">
        <f t="shared" si="464"/>
        <v>1300230.1754868478</v>
      </c>
      <c r="L1201" s="180">
        <f t="shared" si="464"/>
        <v>515246.0206507449</v>
      </c>
      <c r="M1201" s="180">
        <f t="shared" si="464"/>
        <v>694462.07992978604</v>
      </c>
      <c r="N1201" s="180">
        <f t="shared" si="464"/>
        <v>238738.62814443489</v>
      </c>
      <c r="O1201" s="180">
        <f t="shared" si="464"/>
        <v>7091.8949623908793</v>
      </c>
      <c r="P1201" s="164">
        <f t="shared" si="465"/>
        <v>0</v>
      </c>
      <c r="Q1201" s="128"/>
      <c r="R1201" s="128">
        <f>FuncStudy!A1923</f>
        <v>1923</v>
      </c>
      <c r="S1201" s="128"/>
      <c r="T1201" s="128"/>
      <c r="U1201" s="128"/>
      <c r="V1201" s="128"/>
    </row>
    <row r="1202" spans="1:22">
      <c r="A1202" s="81">
        <f>ROW()</f>
        <v>1202</v>
      </c>
      <c r="B1202" s="4"/>
      <c r="C1202" s="4"/>
      <c r="D1202" s="4"/>
      <c r="E1202" s="4" t="s">
        <v>87</v>
      </c>
      <c r="F1202" s="260" t="s">
        <v>1068</v>
      </c>
      <c r="G1202" s="37"/>
      <c r="H1202" s="180">
        <f t="shared" si="463"/>
        <v>0</v>
      </c>
      <c r="I1202" s="180">
        <f t="shared" si="464"/>
        <v>0</v>
      </c>
      <c r="J1202" s="180">
        <f t="shared" si="464"/>
        <v>0</v>
      </c>
      <c r="K1202" s="180">
        <f t="shared" si="464"/>
        <v>0</v>
      </c>
      <c r="L1202" s="180">
        <f t="shared" si="464"/>
        <v>0</v>
      </c>
      <c r="M1202" s="180">
        <f t="shared" si="464"/>
        <v>0</v>
      </c>
      <c r="N1202" s="180">
        <f t="shared" si="464"/>
        <v>0</v>
      </c>
      <c r="O1202" s="180">
        <f t="shared" si="464"/>
        <v>0</v>
      </c>
      <c r="P1202" s="164">
        <f t="shared" si="465"/>
        <v>0</v>
      </c>
      <c r="Q1202" s="128"/>
      <c r="R1202" s="128">
        <f>FuncStudy!A1924</f>
        <v>1924</v>
      </c>
      <c r="S1202" s="128"/>
      <c r="T1202" s="128"/>
      <c r="U1202" s="128"/>
      <c r="V1202" s="128"/>
    </row>
    <row r="1203" spans="1:22">
      <c r="A1203" s="81">
        <f>ROW()</f>
        <v>1203</v>
      </c>
      <c r="B1203" s="4"/>
      <c r="C1203" s="4"/>
      <c r="D1203" s="4"/>
      <c r="E1203" s="4" t="s">
        <v>158</v>
      </c>
      <c r="F1203" s="260" t="s">
        <v>826</v>
      </c>
      <c r="G1203" s="37"/>
      <c r="H1203" s="180">
        <f t="shared" si="463"/>
        <v>0</v>
      </c>
      <c r="I1203" s="180">
        <f t="shared" si="464"/>
        <v>0</v>
      </c>
      <c r="J1203" s="180">
        <f t="shared" si="464"/>
        <v>0</v>
      </c>
      <c r="K1203" s="180">
        <f t="shared" si="464"/>
        <v>0</v>
      </c>
      <c r="L1203" s="180">
        <f t="shared" si="464"/>
        <v>0</v>
      </c>
      <c r="M1203" s="180">
        <f t="shared" si="464"/>
        <v>0</v>
      </c>
      <c r="N1203" s="180">
        <f t="shared" si="464"/>
        <v>0</v>
      </c>
      <c r="O1203" s="180">
        <f t="shared" si="464"/>
        <v>0</v>
      </c>
      <c r="P1203" s="164">
        <f t="shared" si="465"/>
        <v>0</v>
      </c>
      <c r="Q1203" s="128"/>
      <c r="R1203" s="128">
        <f>FuncStudy!A1925</f>
        <v>1925</v>
      </c>
      <c r="S1203" s="128"/>
      <c r="T1203" s="128"/>
      <c r="U1203" s="128"/>
      <c r="V1203" s="128"/>
    </row>
    <row r="1204" spans="1:22">
      <c r="A1204" s="81">
        <f>ROW()</f>
        <v>1204</v>
      </c>
      <c r="B1204" s="4"/>
      <c r="C1204" s="4"/>
      <c r="D1204" s="4"/>
      <c r="E1204" s="4" t="s">
        <v>93</v>
      </c>
      <c r="F1204" s="260" t="s">
        <v>2124</v>
      </c>
      <c r="G1204" s="37"/>
      <c r="H1204" s="180">
        <f t="shared" si="463"/>
        <v>0</v>
      </c>
      <c r="I1204" s="180">
        <f t="shared" si="464"/>
        <v>0</v>
      </c>
      <c r="J1204" s="180">
        <f t="shared" si="464"/>
        <v>0</v>
      </c>
      <c r="K1204" s="180">
        <f t="shared" si="464"/>
        <v>0</v>
      </c>
      <c r="L1204" s="180">
        <f t="shared" si="464"/>
        <v>0</v>
      </c>
      <c r="M1204" s="180">
        <f t="shared" si="464"/>
        <v>0</v>
      </c>
      <c r="N1204" s="180">
        <f t="shared" si="464"/>
        <v>0</v>
      </c>
      <c r="O1204" s="180">
        <f t="shared" si="464"/>
        <v>0</v>
      </c>
      <c r="P1204" s="164">
        <f t="shared" ref="P1204" si="466">ROUND(SUM(I1204:O1204)-H1204,0)</f>
        <v>0</v>
      </c>
      <c r="Q1204" s="128"/>
      <c r="R1204" s="128">
        <f>FuncStudy!A1926</f>
        <v>1926</v>
      </c>
      <c r="S1204" s="128"/>
      <c r="T1204" s="128"/>
      <c r="U1204" s="128"/>
      <c r="V1204" s="128"/>
    </row>
    <row r="1205" spans="1:22">
      <c r="A1205" s="81">
        <f>ROW()</f>
        <v>1205</v>
      </c>
      <c r="B1205" s="4"/>
      <c r="C1205" s="4"/>
      <c r="D1205" s="4"/>
      <c r="E1205" s="4" t="s">
        <v>1724</v>
      </c>
      <c r="F1205" s="260" t="s">
        <v>2124</v>
      </c>
      <c r="G1205" s="37"/>
      <c r="H1205" s="180">
        <f t="shared" si="463"/>
        <v>479619.67717689322</v>
      </c>
      <c r="I1205" s="180">
        <f t="shared" si="464"/>
        <v>210699.93471898031</v>
      </c>
      <c r="J1205" s="180">
        <f t="shared" si="464"/>
        <v>59785.349764656712</v>
      </c>
      <c r="K1205" s="180">
        <f t="shared" si="464"/>
        <v>98674.042682162748</v>
      </c>
      <c r="L1205" s="180">
        <f t="shared" si="464"/>
        <v>39101.851958226907</v>
      </c>
      <c r="M1205" s="180">
        <f t="shared" si="464"/>
        <v>52702.500071171737</v>
      </c>
      <c r="N1205" s="180">
        <f t="shared" si="464"/>
        <v>18117.79639292277</v>
      </c>
      <c r="O1205" s="180">
        <f t="shared" si="464"/>
        <v>538.2015887720421</v>
      </c>
      <c r="P1205" s="164">
        <f t="shared" si="465"/>
        <v>0</v>
      </c>
      <c r="Q1205" s="128"/>
      <c r="R1205" s="128">
        <f>FuncStudy!A1927</f>
        <v>1927</v>
      </c>
      <c r="S1205" s="128"/>
      <c r="T1205" s="128"/>
      <c r="U1205" s="128"/>
      <c r="V1205" s="128"/>
    </row>
    <row r="1206" spans="1:22">
      <c r="A1206" s="81">
        <f>ROW()</f>
        <v>1206</v>
      </c>
      <c r="B1206" s="4"/>
      <c r="C1206" s="4"/>
      <c r="D1206" s="4" t="s">
        <v>1250</v>
      </c>
      <c r="E1206" s="4"/>
      <c r="F1206" s="260"/>
      <c r="G1206" s="37"/>
      <c r="H1206" s="180">
        <f>SUM(I1206:O1206)</f>
        <v>28997439.669109382</v>
      </c>
      <c r="I1206" s="140">
        <f>SUM(I1198:I1205)</f>
        <v>12738757.261298763</v>
      </c>
      <c r="J1206" s="140">
        <f t="shared" ref="J1206:O1206" si="467">SUM(J1198:J1205)</f>
        <v>3614576.622672305</v>
      </c>
      <c r="K1206" s="140">
        <f t="shared" si="467"/>
        <v>5965757.319268276</v>
      </c>
      <c r="L1206" s="140">
        <f t="shared" si="467"/>
        <v>2364068.1295295223</v>
      </c>
      <c r="M1206" s="140">
        <f t="shared" si="467"/>
        <v>3186352.9353517145</v>
      </c>
      <c r="N1206" s="140">
        <f t="shared" si="467"/>
        <v>1095388.1436503674</v>
      </c>
      <c r="O1206" s="140">
        <f t="shared" si="467"/>
        <v>32539.257338435127</v>
      </c>
      <c r="P1206" s="164">
        <f t="shared" si="465"/>
        <v>0</v>
      </c>
      <c r="Q1206" s="128"/>
      <c r="R1206" s="128"/>
      <c r="S1206" s="128"/>
      <c r="T1206" s="128"/>
      <c r="U1206" s="128"/>
      <c r="V1206" s="128"/>
    </row>
    <row r="1207" spans="1:22">
      <c r="A1207" s="81">
        <f>ROW()</f>
        <v>1207</v>
      </c>
      <c r="B1207" s="4"/>
      <c r="C1207" s="4"/>
      <c r="D1207" s="4"/>
      <c r="E1207" s="4"/>
      <c r="F1207" s="260"/>
      <c r="G1207" s="37"/>
      <c r="H1207" s="140"/>
      <c r="I1207" s="140"/>
      <c r="J1207" s="140"/>
      <c r="K1207" s="140"/>
      <c r="L1207" s="140"/>
      <c r="M1207" s="140"/>
      <c r="N1207" s="140"/>
      <c r="O1207" s="140"/>
      <c r="P1207" s="164"/>
    </row>
    <row r="1208" spans="1:22">
      <c r="A1208" s="81">
        <f>ROW()</f>
        <v>1208</v>
      </c>
      <c r="B1208" s="4"/>
      <c r="C1208" s="4" t="s">
        <v>707</v>
      </c>
      <c r="D1208" s="4" t="s">
        <v>1251</v>
      </c>
      <c r="E1208" s="4"/>
      <c r="F1208" s="260" t="s">
        <v>2121</v>
      </c>
      <c r="G1208" s="37"/>
      <c r="H1208" s="177">
        <f>INDEX(FuncStudy,$R1208,MATCH($A$1,UnbundledCategories,0))</f>
        <v>0</v>
      </c>
      <c r="I1208" s="177">
        <f t="shared" ref="I1208:O1208" si="468">INDEX(COSFactorTbl,MATCH($F1208,COSFactors,0),MATCH(I$119,Classes,0))*$H1208</f>
        <v>0</v>
      </c>
      <c r="J1208" s="177">
        <f t="shared" si="468"/>
        <v>0</v>
      </c>
      <c r="K1208" s="177">
        <f t="shared" si="468"/>
        <v>0</v>
      </c>
      <c r="L1208" s="177">
        <f t="shared" si="468"/>
        <v>0</v>
      </c>
      <c r="M1208" s="177">
        <f t="shared" si="468"/>
        <v>0</v>
      </c>
      <c r="N1208" s="177">
        <f t="shared" si="468"/>
        <v>0</v>
      </c>
      <c r="O1208" s="177">
        <f t="shared" si="468"/>
        <v>0</v>
      </c>
      <c r="P1208" s="164">
        <f>ROUND(SUM(I1208:O1208)-H1208,0)</f>
        <v>0</v>
      </c>
      <c r="Q1208" s="128"/>
      <c r="R1208" s="128">
        <f>FuncStudy!A1938</f>
        <v>1938</v>
      </c>
      <c r="S1208" s="128"/>
      <c r="T1208" s="128"/>
      <c r="U1208" s="128"/>
      <c r="V1208" s="128"/>
    </row>
    <row r="1209" spans="1:22">
      <c r="A1209" s="81">
        <f>ROW()</f>
        <v>1209</v>
      </c>
      <c r="B1209" s="4"/>
      <c r="C1209" s="4"/>
      <c r="D1209" s="4"/>
      <c r="E1209" s="4"/>
      <c r="F1209" s="260"/>
      <c r="G1209" s="37"/>
      <c r="H1209" s="140"/>
      <c r="I1209" s="140"/>
      <c r="J1209" s="140"/>
      <c r="K1209" s="140"/>
      <c r="L1209" s="140"/>
      <c r="M1209" s="140"/>
      <c r="N1209" s="140"/>
      <c r="O1209" s="140"/>
      <c r="P1209" s="164"/>
    </row>
    <row r="1210" spans="1:22">
      <c r="A1210" s="81">
        <f>ROW()</f>
        <v>1210</v>
      </c>
      <c r="B1210" s="4"/>
      <c r="C1210" s="4" t="s">
        <v>403</v>
      </c>
      <c r="D1210" s="4"/>
      <c r="E1210" s="4"/>
      <c r="F1210" s="260"/>
      <c r="G1210" s="37"/>
      <c r="H1210" s="140">
        <f>SUM(I1210:O1210)</f>
        <v>42152489.935100131</v>
      </c>
      <c r="I1210" s="140">
        <f>I1188+I1195+I1206+I1208</f>
        <v>18517853.4163693</v>
      </c>
      <c r="J1210" s="140">
        <f t="shared" ref="J1210:O1210" si="469">J1188+J1195+J1206+J1208</f>
        <v>5254374.401514953</v>
      </c>
      <c r="K1210" s="140">
        <f t="shared" si="469"/>
        <v>8672197.5534824729</v>
      </c>
      <c r="L1210" s="140">
        <f t="shared" si="469"/>
        <v>3436557.1296296744</v>
      </c>
      <c r="M1210" s="140">
        <f t="shared" si="469"/>
        <v>4631881.6960992459</v>
      </c>
      <c r="N1210" s="140">
        <f t="shared" si="469"/>
        <v>1592324.6406281181</v>
      </c>
      <c r="O1210" s="140">
        <f t="shared" si="469"/>
        <v>47301.097376372163</v>
      </c>
      <c r="P1210" s="164">
        <f>ROUND(SUM(I1210:O1210)-H1210,0)</f>
        <v>0</v>
      </c>
      <c r="Q1210" s="128"/>
      <c r="R1210" s="128"/>
      <c r="S1210" s="128"/>
      <c r="T1210" s="128"/>
      <c r="U1210" s="128"/>
      <c r="V1210" s="128"/>
    </row>
    <row r="1211" spans="1:22">
      <c r="A1211" s="81">
        <f>ROW()</f>
        <v>1211</v>
      </c>
      <c r="B1211" s="4"/>
      <c r="C1211" s="4"/>
      <c r="D1211" s="4"/>
      <c r="E1211" s="4"/>
      <c r="F1211" s="260"/>
      <c r="G1211" s="37"/>
      <c r="H1211" s="140"/>
      <c r="I1211" s="140"/>
      <c r="J1211" s="140"/>
      <c r="K1211" s="140"/>
      <c r="L1211" s="140"/>
      <c r="M1211" s="140"/>
      <c r="N1211" s="140"/>
      <c r="O1211" s="140"/>
      <c r="P1211" s="164"/>
    </row>
    <row r="1212" spans="1:22">
      <c r="A1212" s="81">
        <f>ROW()</f>
        <v>1212</v>
      </c>
      <c r="B1212" s="4"/>
      <c r="D1212" s="4"/>
      <c r="E1212" s="4"/>
      <c r="F1212" s="260"/>
      <c r="G1212" s="37"/>
      <c r="H1212" s="140"/>
      <c r="I1212" s="140"/>
      <c r="J1212" s="140"/>
      <c r="K1212" s="140"/>
      <c r="L1212" s="140"/>
      <c r="M1212" s="140"/>
      <c r="N1212" s="140"/>
      <c r="O1212" s="140"/>
      <c r="P1212" s="164"/>
    </row>
    <row r="1213" spans="1:22" ht="13" thickBot="1">
      <c r="A1213" s="81">
        <f>ROW()</f>
        <v>1213</v>
      </c>
      <c r="B1213" s="4"/>
      <c r="C1213" s="4" t="s">
        <v>409</v>
      </c>
      <c r="D1213" s="4"/>
      <c r="E1213" s="4"/>
      <c r="F1213" s="260"/>
      <c r="G1213" s="37"/>
      <c r="H1213" s="134">
        <f>SUM(I1213:O1213)</f>
        <v>943369462.87121069</v>
      </c>
      <c r="I1213" s="134">
        <f t="shared" ref="I1213:O1213" si="470">I902+I945+I1010+I1178+I1210</f>
        <v>414428126.49559844</v>
      </c>
      <c r="J1213" s="134">
        <f t="shared" si="470"/>
        <v>117592492.5078717</v>
      </c>
      <c r="K1213" s="134">
        <f t="shared" si="470"/>
        <v>194083110.16829029</v>
      </c>
      <c r="L1213" s="134">
        <f t="shared" si="470"/>
        <v>76909882.630810559</v>
      </c>
      <c r="M1213" s="134">
        <f t="shared" si="470"/>
        <v>103661153.93087649</v>
      </c>
      <c r="N1213" s="134">
        <f t="shared" si="470"/>
        <v>35636102.238769755</v>
      </c>
      <c r="O1213" s="134">
        <f t="shared" si="470"/>
        <v>1058594.8989933857</v>
      </c>
      <c r="P1213" s="164">
        <f>ROUND(SUM(I1213:O1213)-H1213,0)</f>
        <v>0</v>
      </c>
      <c r="Q1213" s="128"/>
      <c r="R1213" s="128"/>
      <c r="S1213" s="128"/>
      <c r="T1213" s="128"/>
      <c r="U1213" s="128"/>
      <c r="V1213" s="128"/>
    </row>
    <row r="1214" spans="1:22" ht="13" thickTop="1">
      <c r="A1214" s="81">
        <f>ROW()</f>
        <v>1214</v>
      </c>
      <c r="B1214" s="4"/>
      <c r="F1214" s="260"/>
      <c r="G1214" s="37"/>
      <c r="H1214" s="140"/>
      <c r="I1214" s="140"/>
      <c r="J1214" s="140"/>
      <c r="K1214" s="140"/>
      <c r="L1214" s="140"/>
      <c r="M1214" s="140"/>
      <c r="N1214" s="140"/>
      <c r="O1214" s="140"/>
      <c r="P1214" s="164"/>
    </row>
    <row r="1215" spans="1:22">
      <c r="A1215" s="81">
        <f>ROW()</f>
        <v>1215</v>
      </c>
      <c r="B1215" s="4"/>
      <c r="C1215" s="4"/>
      <c r="D1215" s="4"/>
      <c r="E1215" s="4"/>
      <c r="F1215" s="260"/>
      <c r="G1215" s="37"/>
      <c r="H1215" s="182"/>
      <c r="I1215" s="182"/>
      <c r="J1215" s="182"/>
      <c r="K1215" s="182"/>
      <c r="L1215" s="184"/>
      <c r="M1215" s="182"/>
      <c r="N1215" s="182"/>
      <c r="O1215" s="182"/>
      <c r="P1215" s="164"/>
    </row>
    <row r="1216" spans="1:22">
      <c r="A1216" s="81">
        <f>ROW()</f>
        <v>1216</v>
      </c>
      <c r="B1216" s="4"/>
      <c r="C1216" s="124" t="s">
        <v>863</v>
      </c>
      <c r="D1216" s="4"/>
      <c r="E1216" s="4"/>
      <c r="F1216" s="260"/>
      <c r="G1216" s="37"/>
      <c r="H1216" s="182" t="s">
        <v>1252</v>
      </c>
      <c r="I1216" s="182"/>
      <c r="J1216" s="182"/>
      <c r="K1216" s="182"/>
      <c r="L1216" s="182"/>
      <c r="M1216" s="182"/>
      <c r="N1216" s="182"/>
      <c r="O1216" s="182"/>
      <c r="P1216" s="164"/>
    </row>
    <row r="1217" spans="1:22">
      <c r="A1217" s="81">
        <f>ROW()</f>
        <v>1217</v>
      </c>
      <c r="B1217" s="4"/>
      <c r="C1217" s="4"/>
      <c r="D1217" s="4"/>
      <c r="E1217" s="4"/>
      <c r="F1217" s="260"/>
      <c r="G1217" s="37"/>
      <c r="H1217" s="37"/>
      <c r="I1217" s="37"/>
      <c r="J1217" s="37"/>
      <c r="K1217" s="37"/>
      <c r="L1217" s="37"/>
      <c r="M1217" s="37"/>
      <c r="N1217" s="37"/>
      <c r="O1217" s="37"/>
      <c r="P1217" s="164"/>
    </row>
    <row r="1218" spans="1:22">
      <c r="A1218" s="81">
        <f>ROW()</f>
        <v>1218</v>
      </c>
      <c r="B1218" s="4"/>
      <c r="C1218" s="7" t="str">
        <f>'G+T+D+C+CO'!C$9</f>
        <v>A</v>
      </c>
      <c r="D1218" s="4"/>
      <c r="E1218" s="7" t="str">
        <f>'G+T+D+C+CO'!E$9</f>
        <v>B</v>
      </c>
      <c r="F1218" s="260" t="s">
        <v>517</v>
      </c>
      <c r="G1218" s="37"/>
      <c r="H1218" s="7" t="str">
        <f>'G+T+D+C+CO'!H$9</f>
        <v>D</v>
      </c>
      <c r="I1218" s="7" t="str">
        <f>'G+T+D+C+CO'!I$9</f>
        <v>E</v>
      </c>
      <c r="J1218" s="7" t="str">
        <f>'G+T+D+C+CO'!J$9</f>
        <v>F</v>
      </c>
      <c r="K1218" s="7" t="str">
        <f>'G+T+D+C+CO'!K$9</f>
        <v>G</v>
      </c>
      <c r="L1218" s="7" t="str">
        <f>'G+T+D+C+CO'!L$9</f>
        <v>H</v>
      </c>
      <c r="M1218" s="7" t="str">
        <f>'G+T+D+C+CO'!M$9</f>
        <v>I</v>
      </c>
      <c r="N1218" s="7" t="str">
        <f>'G+T+D+C+CO'!N$9</f>
        <v>J</v>
      </c>
      <c r="O1218" s="7" t="str">
        <f>'G+T+D+C+CO'!O$9</f>
        <v>K</v>
      </c>
      <c r="P1218" s="164"/>
    </row>
    <row r="1219" spans="1:22" ht="50.7">
      <c r="A1219" s="81">
        <f>ROW()</f>
        <v>1219</v>
      </c>
      <c r="B1219" s="4"/>
      <c r="C1219" s="263" t="s">
        <v>1490</v>
      </c>
      <c r="D1219" s="124"/>
      <c r="E1219" s="3" t="s">
        <v>866</v>
      </c>
      <c r="F1219" s="260" t="s">
        <v>1639</v>
      </c>
      <c r="G1219" s="37"/>
      <c r="H1219" s="328" t="str">
        <f>'G+T+D+C+CO'!H$10</f>
        <v>Washington
Jurisdiction
Normalized</v>
      </c>
      <c r="I1219" s="328" t="str">
        <f>'G+T+D+C+CO'!I$10</f>
        <v>Residential
Schedule 16</v>
      </c>
      <c r="J1219" s="328" t="str">
        <f>'G+T+D+C+CO'!J$10</f>
        <v>Small General
Service
Schedule 24</v>
      </c>
      <c r="K1219" s="328" t="str">
        <f>'G+T+D+C+CO'!K$10</f>
        <v>Large General
Service &lt; 1,000 kW
Schedule 36</v>
      </c>
      <c r="L1219" s="328" t="str">
        <f>'G+T+D+C+CO'!L$10</f>
        <v>Large General
Service &gt; 1,000 kW
Schedule 48</v>
      </c>
      <c r="M1219" s="328" t="str">
        <f>'G+T+D+C+CO'!M$10</f>
        <v>Large General
Dedicated Facilities
Schedule 48</v>
      </c>
      <c r="N1219" s="328" t="str">
        <f>'G+T+D+C+CO'!N$10</f>
        <v>Agricultural
Pumping
Schedule 40</v>
      </c>
      <c r="O1219" s="328" t="str">
        <f>'G+T+D+C+CO'!O$10</f>
        <v>Street &amp; Area
Lighting
Sch. 15, 51-54, 57</v>
      </c>
      <c r="P1219" s="164"/>
    </row>
    <row r="1220" spans="1:22">
      <c r="A1220" s="81">
        <f>ROW()</f>
        <v>1220</v>
      </c>
      <c r="B1220" s="4"/>
      <c r="C1220" s="4" t="s">
        <v>1253</v>
      </c>
      <c r="D1220" s="4" t="s">
        <v>412</v>
      </c>
      <c r="E1220" s="4"/>
      <c r="F1220" s="260"/>
      <c r="G1220" s="37"/>
      <c r="H1220" s="140"/>
      <c r="I1220" s="140"/>
      <c r="J1220" s="140"/>
      <c r="K1220" s="140"/>
      <c r="L1220" s="140"/>
      <c r="M1220" s="140"/>
      <c r="N1220" s="140"/>
      <c r="O1220" s="140"/>
      <c r="P1220" s="164"/>
    </row>
    <row r="1221" spans="1:22">
      <c r="A1221" s="81">
        <f>ROW()</f>
        <v>1221</v>
      </c>
      <c r="B1221" s="4"/>
      <c r="C1221" s="4"/>
      <c r="D1221" s="4"/>
      <c r="E1221" s="4" t="s">
        <v>1</v>
      </c>
      <c r="F1221" s="260" t="s">
        <v>820</v>
      </c>
      <c r="G1221" s="37"/>
      <c r="H1221" s="180">
        <f t="shared" ref="H1221:H1230" si="471">INDEX(FuncStudy,$R1221,MATCH($A$1,UnbundledCategories,0))</f>
        <v>0</v>
      </c>
      <c r="I1221" s="180">
        <f t="shared" ref="I1221:O1230" si="472">INDEX(COSFactorTbl,MATCH($F1221,COSFactors,0),MATCH(I$119,Classes,0))*$H1221</f>
        <v>0</v>
      </c>
      <c r="J1221" s="180">
        <f t="shared" si="472"/>
        <v>0</v>
      </c>
      <c r="K1221" s="180">
        <f t="shared" si="472"/>
        <v>0</v>
      </c>
      <c r="L1221" s="180">
        <f t="shared" si="472"/>
        <v>0</v>
      </c>
      <c r="M1221" s="180">
        <f t="shared" si="472"/>
        <v>0</v>
      </c>
      <c r="N1221" s="180">
        <f t="shared" si="472"/>
        <v>0</v>
      </c>
      <c r="O1221" s="180">
        <f t="shared" si="472"/>
        <v>0</v>
      </c>
      <c r="P1221" s="164">
        <f t="shared" ref="P1221:P1231" si="473">ROUND(SUM(I1221:O1221)-H1221,0)</f>
        <v>0</v>
      </c>
      <c r="Q1221" s="128"/>
      <c r="R1221" s="128">
        <f>FuncStudy!A1946</f>
        <v>1946</v>
      </c>
      <c r="S1221" s="128"/>
      <c r="T1221" s="128"/>
      <c r="U1221" s="128"/>
      <c r="V1221" s="128"/>
    </row>
    <row r="1222" spans="1:22">
      <c r="A1222" s="81">
        <f>ROW()</f>
        <v>1222</v>
      </c>
      <c r="B1222" s="4"/>
      <c r="C1222" s="4"/>
      <c r="D1222" s="4"/>
      <c r="E1222" s="4" t="s">
        <v>11</v>
      </c>
      <c r="F1222" s="260" t="s">
        <v>826</v>
      </c>
      <c r="G1222" s="37"/>
      <c r="H1222" s="180">
        <f t="shared" si="471"/>
        <v>140864.96281587248</v>
      </c>
      <c r="I1222" s="180">
        <f t="shared" si="472"/>
        <v>61882.862363358079</v>
      </c>
      <c r="J1222" s="180">
        <f t="shared" si="472"/>
        <v>17559.039948284324</v>
      </c>
      <c r="K1222" s="180">
        <f t="shared" si="472"/>
        <v>28980.702866759533</v>
      </c>
      <c r="L1222" s="180">
        <f t="shared" si="472"/>
        <v>11484.268023673882</v>
      </c>
      <c r="M1222" s="180">
        <f t="shared" si="472"/>
        <v>15478.797193074772</v>
      </c>
      <c r="N1222" s="180">
        <f t="shared" si="472"/>
        <v>5321.2218694132653</v>
      </c>
      <c r="O1222" s="180">
        <f t="shared" si="472"/>
        <v>158.07055130862699</v>
      </c>
      <c r="P1222" s="164">
        <f t="shared" si="473"/>
        <v>0</v>
      </c>
      <c r="Q1222" s="128"/>
      <c r="R1222" s="128">
        <f>FuncStudy!A1947</f>
        <v>1947</v>
      </c>
      <c r="S1222" s="128"/>
      <c r="T1222" s="128"/>
      <c r="U1222" s="128"/>
      <c r="V1222" s="128"/>
    </row>
    <row r="1223" spans="1:22">
      <c r="A1223" s="81">
        <f>ROW()</f>
        <v>1223</v>
      </c>
      <c r="B1223" s="4"/>
      <c r="C1223" s="4"/>
      <c r="D1223" s="4"/>
      <c r="E1223" s="4" t="s">
        <v>11</v>
      </c>
      <c r="F1223" s="260" t="s">
        <v>826</v>
      </c>
      <c r="G1223" s="37"/>
      <c r="H1223" s="180">
        <f t="shared" si="471"/>
        <v>0</v>
      </c>
      <c r="I1223" s="180">
        <f t="shared" si="472"/>
        <v>0</v>
      </c>
      <c r="J1223" s="180">
        <f t="shared" si="472"/>
        <v>0</v>
      </c>
      <c r="K1223" s="180">
        <f t="shared" si="472"/>
        <v>0</v>
      </c>
      <c r="L1223" s="180">
        <f t="shared" si="472"/>
        <v>0</v>
      </c>
      <c r="M1223" s="180">
        <f t="shared" si="472"/>
        <v>0</v>
      </c>
      <c r="N1223" s="180">
        <f t="shared" si="472"/>
        <v>0</v>
      </c>
      <c r="O1223" s="180">
        <f t="shared" si="472"/>
        <v>0</v>
      </c>
      <c r="P1223" s="164">
        <f t="shared" si="473"/>
        <v>0</v>
      </c>
      <c r="Q1223" s="128"/>
      <c r="R1223" s="128">
        <f>FuncStudy!A1948</f>
        <v>1948</v>
      </c>
      <c r="S1223" s="128"/>
      <c r="T1223" s="128"/>
      <c r="U1223" s="128"/>
      <c r="V1223" s="128"/>
    </row>
    <row r="1224" spans="1:22">
      <c r="A1224" s="81">
        <f>ROW()</f>
        <v>1224</v>
      </c>
      <c r="E1224" s="4" t="s">
        <v>11</v>
      </c>
      <c r="F1224" s="260" t="s">
        <v>826</v>
      </c>
      <c r="G1224" s="37"/>
      <c r="H1224" s="180">
        <f t="shared" si="471"/>
        <v>0</v>
      </c>
      <c r="I1224" s="180">
        <f t="shared" si="472"/>
        <v>0</v>
      </c>
      <c r="J1224" s="180">
        <f t="shared" si="472"/>
        <v>0</v>
      </c>
      <c r="K1224" s="180">
        <f t="shared" si="472"/>
        <v>0</v>
      </c>
      <c r="L1224" s="180">
        <f t="shared" si="472"/>
        <v>0</v>
      </c>
      <c r="M1224" s="180">
        <f t="shared" si="472"/>
        <v>0</v>
      </c>
      <c r="N1224" s="180">
        <f t="shared" si="472"/>
        <v>0</v>
      </c>
      <c r="O1224" s="180">
        <f t="shared" si="472"/>
        <v>0</v>
      </c>
      <c r="P1224" s="164">
        <f t="shared" si="473"/>
        <v>0</v>
      </c>
      <c r="R1224" s="128">
        <f>FuncStudy!A1949</f>
        <v>1949</v>
      </c>
    </row>
    <row r="1225" spans="1:22">
      <c r="A1225" s="81">
        <f>ROW()</f>
        <v>1225</v>
      </c>
      <c r="B1225" s="4"/>
      <c r="C1225" s="4"/>
      <c r="D1225" s="4"/>
      <c r="E1225" s="4" t="s">
        <v>9</v>
      </c>
      <c r="F1225" s="260" t="s">
        <v>826</v>
      </c>
      <c r="G1225" s="37"/>
      <c r="H1225" s="180">
        <f t="shared" si="471"/>
        <v>0</v>
      </c>
      <c r="I1225" s="180">
        <f t="shared" si="472"/>
        <v>0</v>
      </c>
      <c r="J1225" s="180">
        <f t="shared" si="472"/>
        <v>0</v>
      </c>
      <c r="K1225" s="180">
        <f t="shared" si="472"/>
        <v>0</v>
      </c>
      <c r="L1225" s="180">
        <f t="shared" si="472"/>
        <v>0</v>
      </c>
      <c r="M1225" s="180">
        <f t="shared" si="472"/>
        <v>0</v>
      </c>
      <c r="N1225" s="180">
        <f t="shared" si="472"/>
        <v>0</v>
      </c>
      <c r="O1225" s="180">
        <f t="shared" si="472"/>
        <v>0</v>
      </c>
      <c r="P1225" s="164">
        <f t="shared" si="473"/>
        <v>0</v>
      </c>
      <c r="Q1225" s="128"/>
      <c r="R1225" s="128">
        <f>FuncStudy!A1950</f>
        <v>1950</v>
      </c>
      <c r="S1225" s="128"/>
      <c r="T1225" s="128"/>
      <c r="U1225" s="128"/>
      <c r="V1225" s="128"/>
    </row>
    <row r="1226" spans="1:22">
      <c r="A1226" s="81">
        <f>ROW()</f>
        <v>1226</v>
      </c>
      <c r="B1226" s="4"/>
      <c r="C1226" s="4"/>
      <c r="D1226" s="4"/>
      <c r="E1226" s="4" t="s">
        <v>11</v>
      </c>
      <c r="F1226" s="260" t="s">
        <v>826</v>
      </c>
      <c r="G1226" s="37"/>
      <c r="H1226" s="180">
        <f t="shared" si="471"/>
        <v>0</v>
      </c>
      <c r="I1226" s="180">
        <f t="shared" si="472"/>
        <v>0</v>
      </c>
      <c r="J1226" s="180">
        <f t="shared" si="472"/>
        <v>0</v>
      </c>
      <c r="K1226" s="180">
        <f t="shared" si="472"/>
        <v>0</v>
      </c>
      <c r="L1226" s="180">
        <f t="shared" si="472"/>
        <v>0</v>
      </c>
      <c r="M1226" s="180">
        <f t="shared" si="472"/>
        <v>0</v>
      </c>
      <c r="N1226" s="180">
        <f t="shared" si="472"/>
        <v>0</v>
      </c>
      <c r="O1226" s="180">
        <f t="shared" si="472"/>
        <v>0</v>
      </c>
      <c r="P1226" s="164">
        <f t="shared" ref="P1226:P1229" si="474">ROUND(SUM(I1226:O1226)-H1226,0)</f>
        <v>0</v>
      </c>
      <c r="Q1226" s="128"/>
      <c r="R1226" s="128">
        <f>FuncStudy!A1951</f>
        <v>1951</v>
      </c>
      <c r="S1226" s="128"/>
      <c r="T1226" s="128"/>
      <c r="U1226" s="128"/>
      <c r="V1226" s="128"/>
    </row>
    <row r="1227" spans="1:22">
      <c r="A1227" s="81">
        <f>ROW()</f>
        <v>1227</v>
      </c>
      <c r="B1227" s="4"/>
      <c r="C1227" s="4"/>
      <c r="D1227" s="4"/>
      <c r="E1227" s="4" t="s">
        <v>11</v>
      </c>
      <c r="F1227" s="260" t="s">
        <v>826</v>
      </c>
      <c r="G1227" s="37"/>
      <c r="H1227" s="180">
        <f t="shared" si="471"/>
        <v>326319.75339974312</v>
      </c>
      <c r="I1227" s="180">
        <f t="shared" si="472"/>
        <v>143354.31595205635</v>
      </c>
      <c r="J1227" s="180">
        <f t="shared" si="472"/>
        <v>40676.272305910446</v>
      </c>
      <c r="K1227" s="180">
        <f t="shared" si="472"/>
        <v>67135.046386187663</v>
      </c>
      <c r="L1227" s="180">
        <f t="shared" si="472"/>
        <v>26603.801502864189</v>
      </c>
      <c r="M1227" s="180">
        <f t="shared" si="472"/>
        <v>35857.300367665674</v>
      </c>
      <c r="N1227" s="180">
        <f t="shared" si="472"/>
        <v>12326.839644872991</v>
      </c>
      <c r="O1227" s="180">
        <f t="shared" si="472"/>
        <v>366.17724018580765</v>
      </c>
      <c r="P1227" s="164">
        <f t="shared" si="474"/>
        <v>0</v>
      </c>
      <c r="Q1227" s="128"/>
      <c r="R1227" s="128">
        <f>FuncStudy!A1952</f>
        <v>1952</v>
      </c>
      <c r="S1227" s="128"/>
      <c r="T1227" s="128"/>
      <c r="U1227" s="128"/>
      <c r="V1227" s="128"/>
    </row>
    <row r="1228" spans="1:22">
      <c r="A1228" s="81">
        <f>ROW()</f>
        <v>1228</v>
      </c>
      <c r="B1228" s="4"/>
      <c r="C1228" s="4"/>
      <c r="D1228" s="4"/>
      <c r="E1228" s="4" t="s">
        <v>1721</v>
      </c>
      <c r="F1228" s="260" t="s">
        <v>1076</v>
      </c>
      <c r="G1228" s="37"/>
      <c r="H1228" s="180">
        <f t="shared" si="471"/>
        <v>0</v>
      </c>
      <c r="I1228" s="180">
        <f t="shared" si="472"/>
        <v>0</v>
      </c>
      <c r="J1228" s="180">
        <f t="shared" si="472"/>
        <v>0</v>
      </c>
      <c r="K1228" s="180">
        <f t="shared" si="472"/>
        <v>0</v>
      </c>
      <c r="L1228" s="180">
        <f t="shared" si="472"/>
        <v>0</v>
      </c>
      <c r="M1228" s="180">
        <f t="shared" si="472"/>
        <v>0</v>
      </c>
      <c r="N1228" s="180">
        <f t="shared" si="472"/>
        <v>0</v>
      </c>
      <c r="O1228" s="180">
        <f t="shared" si="472"/>
        <v>0</v>
      </c>
      <c r="P1228" s="164">
        <f t="shared" si="474"/>
        <v>0</v>
      </c>
      <c r="Q1228" s="128"/>
      <c r="R1228" s="128">
        <f>FuncStudy!A1953</f>
        <v>1953</v>
      </c>
      <c r="S1228" s="128"/>
      <c r="T1228" s="128"/>
      <c r="U1228" s="128"/>
      <c r="V1228" s="128"/>
    </row>
    <row r="1229" spans="1:22">
      <c r="A1229" s="81">
        <f>ROW()</f>
        <v>1229</v>
      </c>
      <c r="B1229" s="4"/>
      <c r="C1229" s="4"/>
      <c r="D1229" s="4"/>
      <c r="E1229" s="4" t="s">
        <v>1722</v>
      </c>
      <c r="F1229" s="260" t="s">
        <v>1076</v>
      </c>
      <c r="G1229" s="37"/>
      <c r="H1229" s="180">
        <f t="shared" si="471"/>
        <v>0</v>
      </c>
      <c r="I1229" s="180">
        <f t="shared" si="472"/>
        <v>0</v>
      </c>
      <c r="J1229" s="180">
        <f t="shared" si="472"/>
        <v>0</v>
      </c>
      <c r="K1229" s="180">
        <f t="shared" si="472"/>
        <v>0</v>
      </c>
      <c r="L1229" s="180">
        <f t="shared" si="472"/>
        <v>0</v>
      </c>
      <c r="M1229" s="180">
        <f t="shared" si="472"/>
        <v>0</v>
      </c>
      <c r="N1229" s="180">
        <f t="shared" si="472"/>
        <v>0</v>
      </c>
      <c r="O1229" s="180">
        <f t="shared" si="472"/>
        <v>0</v>
      </c>
      <c r="P1229" s="164">
        <f t="shared" si="474"/>
        <v>0</v>
      </c>
      <c r="Q1229" s="128"/>
      <c r="R1229" s="128">
        <f>FuncStudy!A1954</f>
        <v>1954</v>
      </c>
      <c r="S1229" s="128"/>
      <c r="T1229" s="128"/>
      <c r="U1229" s="128"/>
      <c r="V1229" s="128"/>
    </row>
    <row r="1230" spans="1:22">
      <c r="A1230" s="81">
        <f>ROW()</f>
        <v>1230</v>
      </c>
      <c r="B1230" s="4"/>
      <c r="C1230" s="4"/>
      <c r="D1230" s="4"/>
      <c r="E1230" s="4" t="s">
        <v>1723</v>
      </c>
      <c r="F1230" s="260" t="s">
        <v>1076</v>
      </c>
      <c r="G1230" s="37"/>
      <c r="H1230" s="180">
        <f t="shared" si="471"/>
        <v>0</v>
      </c>
      <c r="I1230" s="180">
        <f t="shared" si="472"/>
        <v>0</v>
      </c>
      <c r="J1230" s="180">
        <f t="shared" si="472"/>
        <v>0</v>
      </c>
      <c r="K1230" s="180">
        <f t="shared" si="472"/>
        <v>0</v>
      </c>
      <c r="L1230" s="180">
        <f t="shared" si="472"/>
        <v>0</v>
      </c>
      <c r="M1230" s="180">
        <f t="shared" si="472"/>
        <v>0</v>
      </c>
      <c r="N1230" s="180">
        <f t="shared" si="472"/>
        <v>0</v>
      </c>
      <c r="O1230" s="180">
        <f t="shared" si="472"/>
        <v>0</v>
      </c>
      <c r="P1230" s="164">
        <f t="shared" si="473"/>
        <v>0</v>
      </c>
      <c r="Q1230" s="128"/>
      <c r="R1230" s="128">
        <f>FuncStudy!A1955</f>
        <v>1955</v>
      </c>
      <c r="S1230" s="128"/>
      <c r="T1230" s="128"/>
      <c r="U1230" s="128"/>
      <c r="V1230" s="128"/>
    </row>
    <row r="1231" spans="1:22">
      <c r="A1231" s="81">
        <f>ROW()</f>
        <v>1231</v>
      </c>
      <c r="B1231" s="4"/>
      <c r="C1231" s="4"/>
      <c r="D1231" s="4" t="s">
        <v>413</v>
      </c>
      <c r="E1231" s="4"/>
      <c r="F1231" s="260"/>
      <c r="G1231" s="37"/>
      <c r="H1231" s="180">
        <f>SUM(I1231:O1231)</f>
        <v>467184.71621561557</v>
      </c>
      <c r="I1231" s="140">
        <f>SUM(I1221:I1230)</f>
        <v>205237.17831541444</v>
      </c>
      <c r="J1231" s="140">
        <f t="shared" ref="J1231:O1231" si="475">SUM(J1221:J1230)</f>
        <v>58235.312254194767</v>
      </c>
      <c r="K1231" s="140">
        <f t="shared" si="475"/>
        <v>96115.749252947193</v>
      </c>
      <c r="L1231" s="140">
        <f t="shared" si="475"/>
        <v>38088.069526538071</v>
      </c>
      <c r="M1231" s="140">
        <f t="shared" si="475"/>
        <v>51336.097560740447</v>
      </c>
      <c r="N1231" s="140">
        <f t="shared" si="475"/>
        <v>17648.061514286255</v>
      </c>
      <c r="O1231" s="140">
        <f t="shared" si="475"/>
        <v>524.24779149443464</v>
      </c>
      <c r="P1231" s="164">
        <f t="shared" si="473"/>
        <v>0</v>
      </c>
      <c r="Q1231" s="128"/>
      <c r="R1231" s="128"/>
      <c r="S1231" s="128"/>
      <c r="T1231" s="128"/>
      <c r="U1231" s="128"/>
      <c r="V1231" s="128"/>
    </row>
    <row r="1232" spans="1:22">
      <c r="A1232" s="81">
        <f>ROW()</f>
        <v>1232</v>
      </c>
      <c r="B1232" s="4"/>
      <c r="C1232" s="4"/>
      <c r="D1232" s="4"/>
      <c r="E1232" s="4"/>
      <c r="F1232" s="260"/>
      <c r="G1232" s="37"/>
      <c r="H1232" s="140"/>
      <c r="I1232" s="140"/>
      <c r="J1232" s="140"/>
      <c r="K1232" s="140"/>
      <c r="L1232" s="140"/>
      <c r="M1232" s="140"/>
      <c r="N1232" s="140"/>
      <c r="O1232" s="140"/>
      <c r="P1232" s="164"/>
    </row>
    <row r="1233" spans="1:22">
      <c r="A1233" s="81">
        <f>ROW()</f>
        <v>1233</v>
      </c>
      <c r="B1233" s="4"/>
      <c r="C1233" s="4" t="s">
        <v>1254</v>
      </c>
      <c r="D1233" s="4" t="s">
        <v>1255</v>
      </c>
      <c r="E1233" s="4"/>
      <c r="F1233" s="260" t="s">
        <v>826</v>
      </c>
      <c r="G1233" s="37"/>
      <c r="H1233" s="180">
        <f>INDEX(FuncStudy,$R1233,MATCH($A$1,UnbundledCategories,0))</f>
        <v>158117.68832369533</v>
      </c>
      <c r="I1233" s="180">
        <f t="shared" ref="I1233:O1247" si="476">INDEX(COSFactorTbl,MATCH($F1233,COSFactors,0),MATCH(I$119,Classes,0))*$H1233</f>
        <v>69462.092972952203</v>
      </c>
      <c r="J1233" s="180">
        <f t="shared" si="476"/>
        <v>19709.61941356006</v>
      </c>
      <c r="K1233" s="180">
        <f t="shared" si="476"/>
        <v>32530.173945934363</v>
      </c>
      <c r="L1233" s="180">
        <f t="shared" si="476"/>
        <v>12890.827326356542</v>
      </c>
      <c r="M1233" s="180">
        <f t="shared" si="476"/>
        <v>17374.59465629809</v>
      </c>
      <c r="N1233" s="180">
        <f t="shared" si="476"/>
        <v>5972.9494420049814</v>
      </c>
      <c r="O1233" s="180">
        <f t="shared" si="476"/>
        <v>177.43056658909583</v>
      </c>
      <c r="P1233" s="164">
        <f>ROUND(SUM(I1233:O1233)-H1233,0)</f>
        <v>0</v>
      </c>
      <c r="Q1233" s="128"/>
      <c r="R1233" s="128">
        <f>FuncStudy!A1964</f>
        <v>1964</v>
      </c>
      <c r="S1233" s="128"/>
      <c r="T1233" s="128"/>
      <c r="U1233" s="128"/>
      <c r="V1233" s="128"/>
    </row>
    <row r="1234" spans="1:22">
      <c r="A1234" s="81">
        <f>ROW()</f>
        <v>1234</v>
      </c>
      <c r="B1234" s="4"/>
      <c r="C1234" s="4"/>
      <c r="D1234" s="4"/>
      <c r="E1234" s="4"/>
      <c r="F1234" s="260"/>
      <c r="G1234" s="37"/>
      <c r="H1234" s="140"/>
      <c r="I1234" s="140"/>
      <c r="J1234" s="140"/>
      <c r="K1234" s="140"/>
      <c r="L1234" s="140"/>
      <c r="M1234" s="140"/>
      <c r="N1234" s="140"/>
      <c r="O1234" s="140"/>
      <c r="P1234" s="164"/>
    </row>
    <row r="1235" spans="1:22">
      <c r="A1235" s="81">
        <f>ROW()</f>
        <v>1235</v>
      </c>
      <c r="B1235" s="4"/>
      <c r="C1235" s="11">
        <v>115</v>
      </c>
      <c r="D1235" s="4" t="s">
        <v>2590</v>
      </c>
      <c r="E1235" s="4"/>
      <c r="F1235" s="260" t="s">
        <v>826</v>
      </c>
      <c r="G1235" s="37"/>
      <c r="H1235" s="180">
        <f>INDEX(FuncStudy,$R1235,MATCH($A$1,UnbundledCategories,0))</f>
        <v>-42273.489837206202</v>
      </c>
      <c r="I1235" s="180">
        <f t="shared" si="476"/>
        <v>-18571.009432871408</v>
      </c>
      <c r="J1235" s="180">
        <f t="shared" si="476"/>
        <v>-5269.4572302918732</v>
      </c>
      <c r="K1235" s="180">
        <f t="shared" si="476"/>
        <v>-8697.0913392738094</v>
      </c>
      <c r="L1235" s="180">
        <f t="shared" si="476"/>
        <v>-3446.4218630512905</v>
      </c>
      <c r="M1235" s="180">
        <f t="shared" si="476"/>
        <v>-4645.1776421431869</v>
      </c>
      <c r="N1235" s="180">
        <f t="shared" si="476"/>
        <v>-1596.895453074399</v>
      </c>
      <c r="O1235" s="180">
        <f t="shared" si="476"/>
        <v>-47.436876500235613</v>
      </c>
      <c r="P1235" s="164">
        <f>ROUND(SUM(I1235:O1235)-H1235,0)</f>
        <v>0</v>
      </c>
      <c r="Q1235" s="128"/>
      <c r="R1235" s="128">
        <f>FuncStudy!A1972</f>
        <v>1972</v>
      </c>
    </row>
    <row r="1236" spans="1:22">
      <c r="A1236" s="81">
        <f>ROW()</f>
        <v>1236</v>
      </c>
      <c r="B1236" s="4"/>
      <c r="C1236" s="4"/>
      <c r="D1236" s="4"/>
      <c r="E1236" s="4"/>
      <c r="F1236" s="260"/>
      <c r="G1236" s="37"/>
      <c r="H1236" s="140"/>
      <c r="I1236" s="140"/>
      <c r="J1236" s="140"/>
      <c r="K1236" s="140"/>
      <c r="L1236" s="140"/>
      <c r="M1236" s="140"/>
      <c r="N1236" s="140"/>
      <c r="O1236" s="140"/>
      <c r="P1236" s="164"/>
    </row>
    <row r="1237" spans="1:22">
      <c r="A1237" s="81">
        <f>ROW()</f>
        <v>1237</v>
      </c>
      <c r="B1237" s="4"/>
      <c r="C1237" s="38">
        <v>128</v>
      </c>
      <c r="D1237" s="4" t="s">
        <v>415</v>
      </c>
      <c r="E1237" s="4"/>
      <c r="F1237" s="260" t="s">
        <v>2121</v>
      </c>
      <c r="G1237" s="37"/>
      <c r="H1237" s="180">
        <f>INDEX(FuncStudy,$R1237,MATCH($A$1,UnbundledCategories,0))</f>
        <v>0</v>
      </c>
      <c r="I1237" s="180">
        <f t="shared" si="476"/>
        <v>0</v>
      </c>
      <c r="J1237" s="180">
        <f t="shared" si="476"/>
        <v>0</v>
      </c>
      <c r="K1237" s="180">
        <f t="shared" si="476"/>
        <v>0</v>
      </c>
      <c r="L1237" s="180">
        <f t="shared" si="476"/>
        <v>0</v>
      </c>
      <c r="M1237" s="180">
        <f t="shared" si="476"/>
        <v>0</v>
      </c>
      <c r="N1237" s="180">
        <f t="shared" si="476"/>
        <v>0</v>
      </c>
      <c r="O1237" s="180">
        <f t="shared" si="476"/>
        <v>0</v>
      </c>
      <c r="P1237" s="164">
        <f>ROUND(SUM(I1237:O1237)-H1237,0)</f>
        <v>0</v>
      </c>
      <c r="Q1237" s="128"/>
      <c r="R1237" s="128">
        <f>FuncStudy!A1976</f>
        <v>1976</v>
      </c>
      <c r="S1237" s="128"/>
      <c r="T1237" s="128"/>
      <c r="U1237" s="128"/>
      <c r="V1237" s="128"/>
    </row>
    <row r="1238" spans="1:22">
      <c r="A1238" s="81">
        <f>ROW()</f>
        <v>1238</v>
      </c>
      <c r="B1238" s="4"/>
      <c r="C1238" s="4"/>
      <c r="D1238" s="4"/>
      <c r="E1238" s="4"/>
      <c r="F1238" s="260"/>
      <c r="G1238" s="37"/>
      <c r="H1238" s="140"/>
      <c r="I1238" s="140"/>
      <c r="J1238" s="140"/>
      <c r="K1238" s="140"/>
      <c r="L1238" s="140"/>
      <c r="M1238" s="140"/>
      <c r="N1238" s="140"/>
      <c r="O1238" s="140"/>
      <c r="P1238" s="164"/>
    </row>
    <row r="1239" spans="1:22">
      <c r="A1239" s="81">
        <f>ROW()</f>
        <v>1239</v>
      </c>
      <c r="B1239" s="4"/>
      <c r="C1239" s="4" t="s">
        <v>1256</v>
      </c>
      <c r="D1239" s="4" t="s">
        <v>416</v>
      </c>
      <c r="E1239" s="4"/>
      <c r="F1239" s="260" t="s">
        <v>826</v>
      </c>
      <c r="G1239" s="37"/>
      <c r="H1239" s="180">
        <f>INDEX(FuncStudy,$R1239,MATCH($A$1,UnbundledCategories,0))</f>
        <v>0</v>
      </c>
      <c r="I1239" s="180">
        <f t="shared" si="476"/>
        <v>0</v>
      </c>
      <c r="J1239" s="180">
        <f t="shared" si="476"/>
        <v>0</v>
      </c>
      <c r="K1239" s="180">
        <f t="shared" si="476"/>
        <v>0</v>
      </c>
      <c r="L1239" s="180">
        <f t="shared" si="476"/>
        <v>0</v>
      </c>
      <c r="M1239" s="180">
        <f t="shared" si="476"/>
        <v>0</v>
      </c>
      <c r="N1239" s="180">
        <f t="shared" si="476"/>
        <v>0</v>
      </c>
      <c r="O1239" s="180">
        <f t="shared" si="476"/>
        <v>0</v>
      </c>
      <c r="P1239" s="164">
        <f>ROUND(SUM(I1239:O1239)-H1239,0)</f>
        <v>0</v>
      </c>
      <c r="Q1239" s="128"/>
      <c r="R1239" s="128">
        <f>FuncStudy!A1998</f>
        <v>1998</v>
      </c>
      <c r="S1239" s="128"/>
      <c r="T1239" s="128"/>
      <c r="U1239" s="128"/>
      <c r="V1239" s="128"/>
    </row>
    <row r="1240" spans="1:22">
      <c r="A1240" s="81">
        <f>ROW()</f>
        <v>1240</v>
      </c>
      <c r="B1240" s="4"/>
      <c r="C1240" s="4"/>
      <c r="D1240" s="4"/>
      <c r="E1240" s="4"/>
      <c r="F1240" s="260"/>
      <c r="G1240" s="37"/>
      <c r="H1240" s="140"/>
      <c r="I1240" s="140"/>
      <c r="J1240" s="140"/>
      <c r="K1240" s="140"/>
      <c r="L1240" s="140"/>
      <c r="M1240" s="140"/>
      <c r="N1240" s="140"/>
      <c r="O1240" s="140"/>
      <c r="P1240" s="164"/>
    </row>
    <row r="1241" spans="1:22">
      <c r="A1241" s="81">
        <f>ROW()</f>
        <v>1241</v>
      </c>
      <c r="B1241" s="4"/>
      <c r="C1241" s="4" t="s">
        <v>1257</v>
      </c>
      <c r="D1241" s="4" t="s">
        <v>421</v>
      </c>
      <c r="E1241" s="4"/>
      <c r="F1241" s="260" t="s">
        <v>826</v>
      </c>
      <c r="G1241" s="37"/>
      <c r="H1241" s="180">
        <f t="shared" ref="H1241:H1247" si="477">INDEX(FuncStudy,$R1241,MATCH($A$1,UnbundledCategories,0))</f>
        <v>0</v>
      </c>
      <c r="I1241" s="180">
        <f t="shared" si="476"/>
        <v>0</v>
      </c>
      <c r="J1241" s="180">
        <f t="shared" si="476"/>
        <v>0</v>
      </c>
      <c r="K1241" s="180">
        <f t="shared" si="476"/>
        <v>0</v>
      </c>
      <c r="L1241" s="180">
        <f t="shared" si="476"/>
        <v>0</v>
      </c>
      <c r="M1241" s="180">
        <f t="shared" si="476"/>
        <v>0</v>
      </c>
      <c r="N1241" s="180">
        <f t="shared" si="476"/>
        <v>0</v>
      </c>
      <c r="O1241" s="180">
        <f t="shared" si="476"/>
        <v>0</v>
      </c>
      <c r="P1241" s="164">
        <f t="shared" ref="P1241:P1248" si="478">ROUND(SUM(I1241:O1241)-H1241,0)</f>
        <v>0</v>
      </c>
      <c r="Q1241" s="128"/>
      <c r="R1241" s="128">
        <f>FuncStudy!A2001</f>
        <v>2001</v>
      </c>
      <c r="S1241" s="128"/>
      <c r="T1241" s="128"/>
      <c r="U1241" s="128"/>
      <c r="V1241" s="128"/>
    </row>
    <row r="1242" spans="1:22">
      <c r="A1242" s="81">
        <f>ROW()</f>
        <v>1242</v>
      </c>
      <c r="B1242" s="4"/>
      <c r="C1242" s="4"/>
      <c r="D1242" s="4"/>
      <c r="E1242" s="4" t="s">
        <v>9</v>
      </c>
      <c r="F1242" s="260" t="s">
        <v>826</v>
      </c>
      <c r="G1242" s="37"/>
      <c r="H1242" s="180">
        <f t="shared" si="477"/>
        <v>0</v>
      </c>
      <c r="I1242" s="180">
        <f t="shared" si="476"/>
        <v>0</v>
      </c>
      <c r="J1242" s="180">
        <f t="shared" si="476"/>
        <v>0</v>
      </c>
      <c r="K1242" s="180">
        <f t="shared" si="476"/>
        <v>0</v>
      </c>
      <c r="L1242" s="180">
        <f t="shared" si="476"/>
        <v>0</v>
      </c>
      <c r="M1242" s="180">
        <f t="shared" si="476"/>
        <v>0</v>
      </c>
      <c r="N1242" s="180">
        <f t="shared" si="476"/>
        <v>0</v>
      </c>
      <c r="O1242" s="180">
        <f t="shared" si="476"/>
        <v>0</v>
      </c>
      <c r="P1242" s="164">
        <f t="shared" si="478"/>
        <v>0</v>
      </c>
      <c r="Q1242" s="128"/>
      <c r="R1242" s="128">
        <f>FuncStudy!A2002</f>
        <v>2002</v>
      </c>
      <c r="S1242" s="128"/>
      <c r="T1242" s="128"/>
      <c r="U1242" s="128"/>
      <c r="V1242" s="128"/>
    </row>
    <row r="1243" spans="1:22">
      <c r="A1243" s="81">
        <f>ROW()</f>
        <v>1243</v>
      </c>
      <c r="B1243" s="4"/>
      <c r="C1243" s="4"/>
      <c r="D1243" s="4"/>
      <c r="E1243" s="4" t="s">
        <v>1722</v>
      </c>
      <c r="F1243" s="260" t="s">
        <v>826</v>
      </c>
      <c r="G1243" s="37"/>
      <c r="H1243" s="180">
        <f t="shared" si="477"/>
        <v>1.57160684466362E-9</v>
      </c>
      <c r="I1243" s="180">
        <f t="shared" si="476"/>
        <v>6.9041675171387364E-10</v>
      </c>
      <c r="J1243" s="180">
        <f t="shared" si="476"/>
        <v>1.959032737226273E-10</v>
      </c>
      <c r="K1243" s="180">
        <f t="shared" si="476"/>
        <v>3.2333285778164975E-10</v>
      </c>
      <c r="L1243" s="180">
        <f t="shared" si="476"/>
        <v>1.2812805875332761E-10</v>
      </c>
      <c r="M1243" s="180">
        <f t="shared" si="476"/>
        <v>1.7269435301377336E-10</v>
      </c>
      <c r="N1243" s="180">
        <f t="shared" si="476"/>
        <v>5.9367982958792321E-11</v>
      </c>
      <c r="O1243" s="180">
        <f t="shared" si="476"/>
        <v>1.7635667195760471E-12</v>
      </c>
      <c r="P1243" s="164">
        <f t="shared" si="478"/>
        <v>0</v>
      </c>
      <c r="Q1243" s="128"/>
      <c r="R1243" s="128">
        <f>FuncStudy!A2003</f>
        <v>2003</v>
      </c>
      <c r="S1243" s="128"/>
      <c r="T1243" s="128"/>
      <c r="U1243" s="128"/>
      <c r="V1243" s="128"/>
    </row>
    <row r="1244" spans="1:22">
      <c r="A1244" s="81">
        <f>ROW()</f>
        <v>1244</v>
      </c>
      <c r="B1244" s="4"/>
      <c r="C1244" s="4"/>
      <c r="D1244" s="4"/>
      <c r="E1244" s="4" t="s">
        <v>1723</v>
      </c>
      <c r="F1244" s="260" t="s">
        <v>826</v>
      </c>
      <c r="G1244" s="37"/>
      <c r="H1244" s="180">
        <f t="shared" si="477"/>
        <v>0</v>
      </c>
      <c r="I1244" s="180">
        <f t="shared" si="476"/>
        <v>0</v>
      </c>
      <c r="J1244" s="180">
        <f t="shared" si="476"/>
        <v>0</v>
      </c>
      <c r="K1244" s="180">
        <f t="shared" si="476"/>
        <v>0</v>
      </c>
      <c r="L1244" s="180">
        <f t="shared" si="476"/>
        <v>0</v>
      </c>
      <c r="M1244" s="180">
        <f t="shared" si="476"/>
        <v>0</v>
      </c>
      <c r="N1244" s="180">
        <f t="shared" si="476"/>
        <v>0</v>
      </c>
      <c r="O1244" s="180">
        <f t="shared" si="476"/>
        <v>0</v>
      </c>
      <c r="P1244" s="164">
        <f t="shared" si="478"/>
        <v>0</v>
      </c>
      <c r="Q1244" s="128"/>
      <c r="R1244" s="128">
        <f>FuncStudy!A2004</f>
        <v>2004</v>
      </c>
      <c r="S1244" s="128"/>
      <c r="T1244" s="128"/>
      <c r="U1244" s="128"/>
      <c r="V1244" s="128"/>
    </row>
    <row r="1245" spans="1:22">
      <c r="A1245" s="81">
        <f>ROW()</f>
        <v>1245</v>
      </c>
      <c r="B1245" s="4"/>
      <c r="C1245" s="4"/>
      <c r="D1245" s="4"/>
      <c r="E1245" s="4" t="s">
        <v>1748</v>
      </c>
      <c r="F1245" s="260" t="s">
        <v>826</v>
      </c>
      <c r="G1245" s="37"/>
      <c r="H1245" s="180">
        <f t="shared" si="477"/>
        <v>0</v>
      </c>
      <c r="I1245" s="180">
        <f t="shared" si="476"/>
        <v>0</v>
      </c>
      <c r="J1245" s="180">
        <f t="shared" si="476"/>
        <v>0</v>
      </c>
      <c r="K1245" s="180">
        <f t="shared" si="476"/>
        <v>0</v>
      </c>
      <c r="L1245" s="180">
        <f t="shared" si="476"/>
        <v>0</v>
      </c>
      <c r="M1245" s="180">
        <f t="shared" si="476"/>
        <v>0</v>
      </c>
      <c r="N1245" s="180">
        <f t="shared" si="476"/>
        <v>0</v>
      </c>
      <c r="O1245" s="180">
        <f t="shared" si="476"/>
        <v>0</v>
      </c>
      <c r="P1245" s="164">
        <f t="shared" si="478"/>
        <v>0</v>
      </c>
      <c r="Q1245" s="128"/>
      <c r="R1245" s="128">
        <f>FuncStudy!A2005</f>
        <v>2005</v>
      </c>
      <c r="S1245" s="128"/>
      <c r="T1245" s="128"/>
      <c r="U1245" s="128"/>
      <c r="V1245" s="128"/>
    </row>
    <row r="1246" spans="1:22">
      <c r="A1246" s="81">
        <f>ROW()</f>
        <v>1246</v>
      </c>
      <c r="B1246" s="4"/>
      <c r="C1246" s="4"/>
      <c r="D1246" s="4"/>
      <c r="E1246" s="4" t="s">
        <v>1723</v>
      </c>
      <c r="F1246" s="260" t="s">
        <v>826</v>
      </c>
      <c r="G1246" s="37"/>
      <c r="H1246" s="180">
        <f t="shared" si="477"/>
        <v>0</v>
      </c>
      <c r="I1246" s="180">
        <f t="shared" si="476"/>
        <v>0</v>
      </c>
      <c r="J1246" s="180">
        <f t="shared" si="476"/>
        <v>0</v>
      </c>
      <c r="K1246" s="180">
        <f t="shared" si="476"/>
        <v>0</v>
      </c>
      <c r="L1246" s="180">
        <f t="shared" si="476"/>
        <v>0</v>
      </c>
      <c r="M1246" s="180">
        <f t="shared" si="476"/>
        <v>0</v>
      </c>
      <c r="N1246" s="180">
        <f t="shared" si="476"/>
        <v>0</v>
      </c>
      <c r="O1246" s="180">
        <f t="shared" si="476"/>
        <v>0</v>
      </c>
      <c r="P1246" s="164">
        <f t="shared" si="478"/>
        <v>0</v>
      </c>
      <c r="Q1246" s="128"/>
      <c r="R1246" s="128">
        <f>FuncStudy!A2006</f>
        <v>2006</v>
      </c>
      <c r="S1246" s="128"/>
      <c r="T1246" s="128"/>
      <c r="U1246" s="128"/>
      <c r="V1246" s="128"/>
    </row>
    <row r="1247" spans="1:22">
      <c r="A1247" s="81">
        <f>ROW()</f>
        <v>1247</v>
      </c>
      <c r="B1247" s="4"/>
      <c r="C1247" s="4"/>
      <c r="D1247" s="4"/>
      <c r="E1247" s="4" t="s">
        <v>1723</v>
      </c>
      <c r="F1247" s="260" t="s">
        <v>826</v>
      </c>
      <c r="G1247" s="37"/>
      <c r="H1247" s="180">
        <f t="shared" si="477"/>
        <v>0</v>
      </c>
      <c r="I1247" s="180">
        <f t="shared" si="476"/>
        <v>0</v>
      </c>
      <c r="J1247" s="180">
        <f t="shared" si="476"/>
        <v>0</v>
      </c>
      <c r="K1247" s="180">
        <f t="shared" si="476"/>
        <v>0</v>
      </c>
      <c r="L1247" s="180">
        <f t="shared" si="476"/>
        <v>0</v>
      </c>
      <c r="M1247" s="180">
        <f t="shared" si="476"/>
        <v>0</v>
      </c>
      <c r="N1247" s="180">
        <f t="shared" si="476"/>
        <v>0</v>
      </c>
      <c r="O1247" s="180">
        <f t="shared" si="476"/>
        <v>0</v>
      </c>
      <c r="P1247" s="164">
        <f t="shared" si="478"/>
        <v>0</v>
      </c>
      <c r="Q1247" s="128"/>
      <c r="R1247" s="128">
        <f>FuncStudy!A2007</f>
        <v>2007</v>
      </c>
      <c r="S1247" s="128"/>
      <c r="T1247" s="128"/>
      <c r="U1247" s="128"/>
      <c r="V1247" s="128"/>
    </row>
    <row r="1248" spans="1:22">
      <c r="A1248" s="81">
        <f>ROW()</f>
        <v>1248</v>
      </c>
      <c r="B1248" s="4"/>
      <c r="C1248" s="4"/>
      <c r="D1248" s="4"/>
      <c r="E1248" s="4" t="s">
        <v>425</v>
      </c>
      <c r="F1248" s="260"/>
      <c r="G1248" s="37"/>
      <c r="H1248" s="180">
        <f>SUM(I1248:O1248)</f>
        <v>1.5716068446636198E-9</v>
      </c>
      <c r="I1248" s="180">
        <f>SUM(I1241:I1247)</f>
        <v>6.9041675171387364E-10</v>
      </c>
      <c r="J1248" s="180">
        <f t="shared" ref="J1248:O1248" si="479">SUM(J1241:J1247)</f>
        <v>1.959032737226273E-10</v>
      </c>
      <c r="K1248" s="180">
        <f t="shared" si="479"/>
        <v>3.2333285778164975E-10</v>
      </c>
      <c r="L1248" s="180">
        <f t="shared" si="479"/>
        <v>1.2812805875332761E-10</v>
      </c>
      <c r="M1248" s="180">
        <f t="shared" si="479"/>
        <v>1.7269435301377336E-10</v>
      </c>
      <c r="N1248" s="180">
        <f t="shared" si="479"/>
        <v>5.9367982958792321E-11</v>
      </c>
      <c r="O1248" s="180">
        <f t="shared" si="479"/>
        <v>1.7635667195760471E-12</v>
      </c>
      <c r="P1248" s="164">
        <f t="shared" si="478"/>
        <v>0</v>
      </c>
      <c r="Q1248" s="128"/>
      <c r="R1248" s="128"/>
      <c r="S1248" s="128"/>
      <c r="T1248" s="128"/>
      <c r="U1248" s="128"/>
      <c r="V1248" s="128"/>
    </row>
    <row r="1249" spans="1:22">
      <c r="A1249" s="81">
        <f>ROW()</f>
        <v>1249</v>
      </c>
      <c r="B1249" s="4"/>
      <c r="C1249" s="4"/>
      <c r="D1249" s="4"/>
      <c r="E1249" s="4"/>
      <c r="F1249" s="260"/>
      <c r="G1249" s="37"/>
      <c r="H1249" s="140"/>
      <c r="I1249" s="140"/>
      <c r="J1249" s="140"/>
      <c r="K1249" s="140"/>
      <c r="L1249" s="140"/>
      <c r="M1249" s="140"/>
      <c r="N1249" s="140"/>
      <c r="O1249" s="140"/>
      <c r="P1249" s="164"/>
    </row>
    <row r="1250" spans="1:22">
      <c r="A1250" s="81">
        <f>ROW()</f>
        <v>1250</v>
      </c>
      <c r="B1250" s="4"/>
      <c r="C1250" s="191">
        <v>152</v>
      </c>
      <c r="D1250" s="4" t="s">
        <v>422</v>
      </c>
      <c r="E1250" s="4"/>
      <c r="F1250" s="260" t="s">
        <v>826</v>
      </c>
      <c r="G1250" s="37"/>
      <c r="H1250" s="180">
        <f>INDEX(FuncStudy,$R1250,MATCH($A$1,UnbundledCategories,0))</f>
        <v>0</v>
      </c>
      <c r="I1250" s="180">
        <f t="shared" ref="I1250:O1250" si="480">INDEX(COSFactorTbl,MATCH($F1250,COSFactors,0),MATCH(I$119,Classes,0))*$H1250</f>
        <v>0</v>
      </c>
      <c r="J1250" s="180">
        <f t="shared" si="480"/>
        <v>0</v>
      </c>
      <c r="K1250" s="180">
        <f t="shared" si="480"/>
        <v>0</v>
      </c>
      <c r="L1250" s="180">
        <f t="shared" si="480"/>
        <v>0</v>
      </c>
      <c r="M1250" s="180">
        <f t="shared" si="480"/>
        <v>0</v>
      </c>
      <c r="N1250" s="180">
        <f t="shared" si="480"/>
        <v>0</v>
      </c>
      <c r="O1250" s="180">
        <f t="shared" si="480"/>
        <v>0</v>
      </c>
      <c r="P1250" s="164">
        <f>ROUND(SUM(I1250:O1250)-H1250,0)</f>
        <v>0</v>
      </c>
      <c r="Q1250" s="128"/>
      <c r="R1250" s="1">
        <f>FuncStudy!A2011</f>
        <v>2011</v>
      </c>
    </row>
    <row r="1251" spans="1:22">
      <c r="A1251" s="81">
        <f>ROW()</f>
        <v>1251</v>
      </c>
      <c r="B1251" s="4"/>
      <c r="C1251" s="4"/>
      <c r="D1251" s="4"/>
      <c r="E1251" s="4"/>
      <c r="F1251" s="260"/>
      <c r="G1251" s="37"/>
      <c r="H1251" s="140"/>
      <c r="I1251" s="140"/>
      <c r="J1251" s="140"/>
      <c r="K1251" s="140"/>
      <c r="L1251" s="140"/>
      <c r="M1251" s="140"/>
      <c r="N1251" s="140"/>
      <c r="O1251" s="140"/>
      <c r="P1251" s="164"/>
    </row>
    <row r="1252" spans="1:22">
      <c r="A1252" s="81">
        <f>ROW()</f>
        <v>1252</v>
      </c>
      <c r="B1252" s="4"/>
      <c r="C1252" s="4" t="s">
        <v>1258</v>
      </c>
      <c r="D1252" s="4" t="s">
        <v>423</v>
      </c>
      <c r="E1252" s="4"/>
      <c r="F1252" s="260" t="s">
        <v>826</v>
      </c>
      <c r="G1252" s="37"/>
      <c r="H1252" s="180">
        <f>INDEX(FuncStudy,$R1252,MATCH($A$1,UnbundledCategories,0))</f>
        <v>0</v>
      </c>
      <c r="I1252" s="180">
        <f t="shared" ref="I1252:O1252" si="481">INDEX(COSFactorTbl,MATCH($F1252,COSFactors,0),MATCH(I$119,Classes,0))*$H1252</f>
        <v>0</v>
      </c>
      <c r="J1252" s="180">
        <f t="shared" si="481"/>
        <v>0</v>
      </c>
      <c r="K1252" s="180">
        <f t="shared" si="481"/>
        <v>0</v>
      </c>
      <c r="L1252" s="180">
        <f t="shared" si="481"/>
        <v>0</v>
      </c>
      <c r="M1252" s="180">
        <f t="shared" si="481"/>
        <v>0</v>
      </c>
      <c r="N1252" s="180">
        <f t="shared" si="481"/>
        <v>0</v>
      </c>
      <c r="O1252" s="180">
        <f t="shared" si="481"/>
        <v>0</v>
      </c>
      <c r="P1252" s="164">
        <f>ROUND(SUM(I1252:O1252)-H1252,0)</f>
        <v>0</v>
      </c>
      <c r="Q1252" s="128"/>
      <c r="R1252" s="128">
        <f>FuncStudy!A2016</f>
        <v>2016</v>
      </c>
      <c r="S1252" s="128"/>
      <c r="T1252" s="128"/>
      <c r="U1252" s="128"/>
      <c r="V1252" s="128"/>
    </row>
    <row r="1253" spans="1:22">
      <c r="A1253" s="81">
        <f>ROW()</f>
        <v>1253</v>
      </c>
      <c r="B1253" s="4"/>
      <c r="C1253" s="4"/>
      <c r="D1253" s="4"/>
      <c r="E1253" s="4"/>
      <c r="F1253" s="260"/>
      <c r="G1253" s="37"/>
      <c r="H1253" s="140"/>
      <c r="I1253" s="140"/>
      <c r="J1253" s="140"/>
      <c r="K1253" s="140"/>
      <c r="L1253" s="140"/>
      <c r="M1253" s="140"/>
      <c r="N1253" s="140"/>
      <c r="O1253" s="140"/>
      <c r="P1253" s="164"/>
    </row>
    <row r="1254" spans="1:22">
      <c r="A1254" s="81">
        <f>ROW()</f>
        <v>1254</v>
      </c>
      <c r="B1254" s="4"/>
      <c r="C1254" s="4" t="s">
        <v>1259</v>
      </c>
      <c r="D1254" s="4" t="s">
        <v>423</v>
      </c>
      <c r="E1254" s="4"/>
      <c r="F1254" s="260" t="s">
        <v>826</v>
      </c>
      <c r="G1254" s="37"/>
      <c r="H1254" s="180">
        <f>INDEX(FuncStudy,$R1254,MATCH($A$1,UnbundledCategories,0))</f>
        <v>0</v>
      </c>
      <c r="I1254" s="180">
        <f t="shared" ref="I1254:O1254" si="482">INDEX(COSFactorTbl,MATCH($F1254,COSFactors,0),MATCH(I$119,Classes,0))*$H1254</f>
        <v>0</v>
      </c>
      <c r="J1254" s="180">
        <f t="shared" si="482"/>
        <v>0</v>
      </c>
      <c r="K1254" s="180">
        <f t="shared" si="482"/>
        <v>0</v>
      </c>
      <c r="L1254" s="180">
        <f t="shared" si="482"/>
        <v>0</v>
      </c>
      <c r="M1254" s="180">
        <f t="shared" si="482"/>
        <v>0</v>
      </c>
      <c r="N1254" s="180">
        <f t="shared" si="482"/>
        <v>0</v>
      </c>
      <c r="O1254" s="180">
        <f t="shared" si="482"/>
        <v>0</v>
      </c>
      <c r="P1254" s="164">
        <f>ROUND(SUM(I1254:O1254)-H1254,0)</f>
        <v>0</v>
      </c>
      <c r="Q1254" s="128"/>
      <c r="R1254" s="128">
        <f>FuncStudy!A2020</f>
        <v>2020</v>
      </c>
      <c r="S1254" s="128"/>
      <c r="T1254" s="128"/>
      <c r="U1254" s="128"/>
      <c r="V1254" s="128"/>
    </row>
    <row r="1255" spans="1:22">
      <c r="A1255" s="81">
        <f>ROW()</f>
        <v>1255</v>
      </c>
      <c r="B1255" s="4"/>
      <c r="C1255" s="4"/>
      <c r="D1255" s="4"/>
      <c r="E1255" s="4"/>
      <c r="F1255" s="260"/>
      <c r="G1255" s="37"/>
      <c r="H1255" s="140"/>
      <c r="I1255" s="140"/>
      <c r="J1255" s="140"/>
      <c r="K1255" s="140"/>
      <c r="L1255" s="140"/>
      <c r="M1255" s="140"/>
      <c r="N1255" s="140"/>
      <c r="O1255" s="140"/>
      <c r="P1255" s="164"/>
    </row>
    <row r="1256" spans="1:22">
      <c r="A1256" s="81">
        <f>ROW()</f>
        <v>1256</v>
      </c>
      <c r="B1256" s="4"/>
      <c r="C1256" s="4" t="s">
        <v>1260</v>
      </c>
      <c r="D1256" s="4" t="s">
        <v>424</v>
      </c>
      <c r="E1256" s="4"/>
      <c r="F1256" s="260" t="s">
        <v>826</v>
      </c>
      <c r="G1256" s="37"/>
      <c r="H1256" s="180">
        <f>INDEX(FuncStudy,$R1256,MATCH($A$1,UnbundledCategories,0))</f>
        <v>0</v>
      </c>
      <c r="I1256" s="180">
        <f t="shared" ref="I1256:O1275" si="483">INDEX(COSFactorTbl,MATCH($F1256,COSFactors,0),MATCH(I$119,Classes,0))*$H1256</f>
        <v>0</v>
      </c>
      <c r="J1256" s="180">
        <f t="shared" si="483"/>
        <v>0</v>
      </c>
      <c r="K1256" s="180">
        <f t="shared" si="483"/>
        <v>0</v>
      </c>
      <c r="L1256" s="180">
        <f t="shared" si="483"/>
        <v>0</v>
      </c>
      <c r="M1256" s="180">
        <f t="shared" si="483"/>
        <v>0</v>
      </c>
      <c r="N1256" s="180">
        <f t="shared" si="483"/>
        <v>0</v>
      </c>
      <c r="O1256" s="180">
        <f t="shared" si="483"/>
        <v>0</v>
      </c>
      <c r="P1256" s="164">
        <f>ROUND(SUM(I1256:O1256)-H1256,0)</f>
        <v>0</v>
      </c>
      <c r="Q1256" s="128"/>
      <c r="R1256" s="128">
        <f>FuncStudy!A2024</f>
        <v>2024</v>
      </c>
      <c r="S1256" s="128"/>
      <c r="T1256" s="128"/>
      <c r="U1256" s="128"/>
      <c r="V1256" s="128"/>
    </row>
    <row r="1257" spans="1:22">
      <c r="A1257" s="81">
        <f>ROW()</f>
        <v>1257</v>
      </c>
      <c r="B1257" s="4"/>
      <c r="C1257" s="4"/>
      <c r="D1257" s="4"/>
      <c r="E1257" s="4"/>
      <c r="F1257" s="260"/>
      <c r="G1257" s="37"/>
      <c r="H1257" s="140"/>
      <c r="I1257" s="140"/>
      <c r="J1257" s="140"/>
      <c r="K1257" s="140"/>
      <c r="L1257" s="140"/>
      <c r="M1257" s="140"/>
      <c r="N1257" s="140"/>
      <c r="O1257" s="140"/>
      <c r="P1257" s="164"/>
    </row>
    <row r="1258" spans="1:22">
      <c r="A1258" s="81">
        <f>ROW()</f>
        <v>1258</v>
      </c>
      <c r="B1258" s="4"/>
      <c r="C1258" s="4" t="s">
        <v>1261</v>
      </c>
      <c r="D1258" s="4" t="s">
        <v>426</v>
      </c>
      <c r="E1258" s="4"/>
      <c r="F1258" s="260" t="s">
        <v>2121</v>
      </c>
      <c r="G1258" s="37"/>
      <c r="H1258" s="180">
        <f t="shared" ref="H1258:H1275" si="484">INDEX(FuncStudy,$R1258,MATCH($A$1,UnbundledCategories,0))</f>
        <v>0</v>
      </c>
      <c r="I1258" s="180">
        <f>INDEX(COSFactorTbl,MATCH($F1258,COSFactors,0),MATCH(I$119,Classes,0))*$H1258</f>
        <v>0</v>
      </c>
      <c r="J1258" s="180">
        <f t="shared" si="483"/>
        <v>0</v>
      </c>
      <c r="K1258" s="180">
        <f t="shared" si="483"/>
        <v>0</v>
      </c>
      <c r="L1258" s="180">
        <f t="shared" si="483"/>
        <v>0</v>
      </c>
      <c r="M1258" s="180">
        <f t="shared" si="483"/>
        <v>0</v>
      </c>
      <c r="N1258" s="180">
        <f t="shared" si="483"/>
        <v>0</v>
      </c>
      <c r="O1258" s="180">
        <f t="shared" si="483"/>
        <v>0</v>
      </c>
      <c r="P1258" s="164">
        <f t="shared" ref="P1258:P1275" si="485">ROUND(SUM(I1258:O1258)-H1258,0)</f>
        <v>0</v>
      </c>
      <c r="R1258" s="128">
        <f>FuncStudy!A2029</f>
        <v>2029</v>
      </c>
    </row>
    <row r="1259" spans="1:22">
      <c r="A1259" s="81">
        <f>ROW()</f>
        <v>1259</v>
      </c>
      <c r="B1259" s="4"/>
      <c r="C1259" s="4"/>
      <c r="D1259" s="4"/>
      <c r="E1259" s="4" t="s">
        <v>11</v>
      </c>
      <c r="F1259" s="260" t="s">
        <v>2121</v>
      </c>
      <c r="G1259" s="37"/>
      <c r="H1259" s="180">
        <f t="shared" si="484"/>
        <v>0</v>
      </c>
      <c r="I1259" s="180">
        <f t="shared" si="483"/>
        <v>0</v>
      </c>
      <c r="J1259" s="180">
        <f t="shared" si="483"/>
        <v>0</v>
      </c>
      <c r="K1259" s="180">
        <f t="shared" si="483"/>
        <v>0</v>
      </c>
      <c r="L1259" s="180">
        <f t="shared" si="483"/>
        <v>0</v>
      </c>
      <c r="M1259" s="180">
        <f t="shared" si="483"/>
        <v>0</v>
      </c>
      <c r="N1259" s="180">
        <f t="shared" si="483"/>
        <v>0</v>
      </c>
      <c r="O1259" s="180">
        <f t="shared" si="483"/>
        <v>0</v>
      </c>
      <c r="P1259" s="164">
        <f t="shared" si="485"/>
        <v>0</v>
      </c>
      <c r="R1259" s="128">
        <f>FuncStudy!A2030</f>
        <v>2030</v>
      </c>
    </row>
    <row r="1260" spans="1:22">
      <c r="A1260" s="81">
        <f>ROW()</f>
        <v>1260</v>
      </c>
      <c r="B1260" s="4"/>
      <c r="C1260" s="4"/>
      <c r="D1260" s="4"/>
      <c r="E1260" s="4" t="s">
        <v>9</v>
      </c>
      <c r="F1260" s="260" t="s">
        <v>2121</v>
      </c>
      <c r="G1260" s="37"/>
      <c r="H1260" s="180">
        <f t="shared" si="484"/>
        <v>0</v>
      </c>
      <c r="I1260" s="180">
        <f t="shared" si="483"/>
        <v>0</v>
      </c>
      <c r="J1260" s="180">
        <f t="shared" si="483"/>
        <v>0</v>
      </c>
      <c r="K1260" s="180">
        <f t="shared" si="483"/>
        <v>0</v>
      </c>
      <c r="L1260" s="180">
        <f t="shared" si="483"/>
        <v>0</v>
      </c>
      <c r="M1260" s="180">
        <f t="shared" si="483"/>
        <v>0</v>
      </c>
      <c r="N1260" s="180">
        <f t="shared" si="483"/>
        <v>0</v>
      </c>
      <c r="O1260" s="180">
        <f t="shared" si="483"/>
        <v>0</v>
      </c>
      <c r="P1260" s="164">
        <f t="shared" si="485"/>
        <v>0</v>
      </c>
      <c r="R1260" s="128">
        <f>FuncStudy!A2031</f>
        <v>2031</v>
      </c>
    </row>
    <row r="1261" spans="1:22">
      <c r="A1261" s="81">
        <f>ROW()</f>
        <v>1261</v>
      </c>
      <c r="B1261" s="4"/>
      <c r="C1261" s="4"/>
      <c r="D1261" s="4"/>
      <c r="E1261" s="4" t="s">
        <v>20</v>
      </c>
      <c r="F1261" s="260" t="s">
        <v>2121</v>
      </c>
      <c r="G1261" s="37"/>
      <c r="H1261" s="180">
        <f t="shared" si="484"/>
        <v>0</v>
      </c>
      <c r="I1261" s="180">
        <f t="shared" si="483"/>
        <v>0</v>
      </c>
      <c r="J1261" s="180">
        <f t="shared" si="483"/>
        <v>0</v>
      </c>
      <c r="K1261" s="180">
        <f t="shared" si="483"/>
        <v>0</v>
      </c>
      <c r="L1261" s="180">
        <f t="shared" si="483"/>
        <v>0</v>
      </c>
      <c r="M1261" s="180">
        <f t="shared" si="483"/>
        <v>0</v>
      </c>
      <c r="N1261" s="180">
        <f t="shared" si="483"/>
        <v>0</v>
      </c>
      <c r="O1261" s="180">
        <f t="shared" si="483"/>
        <v>0</v>
      </c>
      <c r="P1261" s="164">
        <f t="shared" si="485"/>
        <v>0</v>
      </c>
      <c r="R1261" s="128">
        <f>FuncStudy!A2032</f>
        <v>2032</v>
      </c>
    </row>
    <row r="1262" spans="1:22">
      <c r="A1262" s="81">
        <f>ROW()</f>
        <v>1262</v>
      </c>
      <c r="B1262" s="4"/>
      <c r="C1262" s="4"/>
      <c r="D1262" s="4"/>
      <c r="E1262" s="4" t="s">
        <v>157</v>
      </c>
      <c r="F1262" s="260" t="s">
        <v>2121</v>
      </c>
      <c r="G1262" s="37"/>
      <c r="H1262" s="180">
        <f t="shared" si="484"/>
        <v>0</v>
      </c>
      <c r="I1262" s="180">
        <f t="shared" si="483"/>
        <v>0</v>
      </c>
      <c r="J1262" s="180">
        <f t="shared" si="483"/>
        <v>0</v>
      </c>
      <c r="K1262" s="180">
        <f t="shared" si="483"/>
        <v>0</v>
      </c>
      <c r="L1262" s="180">
        <f t="shared" si="483"/>
        <v>0</v>
      </c>
      <c r="M1262" s="180">
        <f t="shared" si="483"/>
        <v>0</v>
      </c>
      <c r="N1262" s="180">
        <f t="shared" si="483"/>
        <v>0</v>
      </c>
      <c r="O1262" s="180">
        <f t="shared" si="483"/>
        <v>0</v>
      </c>
      <c r="P1262" s="164">
        <f t="shared" si="485"/>
        <v>0</v>
      </c>
      <c r="R1262" s="128">
        <f>FuncStudy!A2033</f>
        <v>2033</v>
      </c>
    </row>
    <row r="1263" spans="1:22">
      <c r="A1263" s="81">
        <f>ROW()</f>
        <v>1263</v>
      </c>
      <c r="B1263" s="4"/>
      <c r="C1263" s="4"/>
      <c r="D1263" s="4"/>
      <c r="E1263" s="4" t="s">
        <v>155</v>
      </c>
      <c r="F1263" s="260" t="s">
        <v>2121</v>
      </c>
      <c r="G1263" s="37"/>
      <c r="H1263" s="180">
        <f t="shared" si="484"/>
        <v>0</v>
      </c>
      <c r="I1263" s="180">
        <f t="shared" si="483"/>
        <v>0</v>
      </c>
      <c r="J1263" s="180">
        <f t="shared" si="483"/>
        <v>0</v>
      </c>
      <c r="K1263" s="180">
        <f t="shared" si="483"/>
        <v>0</v>
      </c>
      <c r="L1263" s="180">
        <f t="shared" si="483"/>
        <v>0</v>
      </c>
      <c r="M1263" s="180">
        <f t="shared" si="483"/>
        <v>0</v>
      </c>
      <c r="N1263" s="180">
        <f t="shared" si="483"/>
        <v>0</v>
      </c>
      <c r="O1263" s="180">
        <f t="shared" si="483"/>
        <v>0</v>
      </c>
      <c r="P1263" s="164">
        <f t="shared" si="485"/>
        <v>0</v>
      </c>
      <c r="R1263" s="128">
        <f>FuncStudy!A2034</f>
        <v>2034</v>
      </c>
    </row>
    <row r="1264" spans="1:22">
      <c r="A1264" s="81">
        <f>ROW()</f>
        <v>1264</v>
      </c>
      <c r="B1264" s="4"/>
      <c r="C1264" s="4"/>
      <c r="D1264" s="4"/>
      <c r="E1264" s="4" t="s">
        <v>174</v>
      </c>
      <c r="F1264" s="260" t="s">
        <v>2121</v>
      </c>
      <c r="G1264" s="37"/>
      <c r="H1264" s="180">
        <f t="shared" si="484"/>
        <v>7.0216777890748215E-5</v>
      </c>
      <c r="I1264" s="180">
        <f t="shared" si="483"/>
        <v>3.0846671272624247E-5</v>
      </c>
      <c r="J1264" s="180">
        <f t="shared" si="483"/>
        <v>8.7526321902704482E-6</v>
      </c>
      <c r="K1264" s="180">
        <f t="shared" si="483"/>
        <v>1.4445973900358213E-5</v>
      </c>
      <c r="L1264" s="180">
        <f t="shared" si="483"/>
        <v>5.7245483968229745E-6</v>
      </c>
      <c r="M1264" s="180">
        <f t="shared" si="483"/>
        <v>7.7156962440883193E-6</v>
      </c>
      <c r="N1264" s="180">
        <f t="shared" si="483"/>
        <v>2.6524626609980696E-6</v>
      </c>
      <c r="O1264" s="180">
        <f t="shared" si="483"/>
        <v>7.8793225585939215E-8</v>
      </c>
      <c r="P1264" s="164">
        <f t="shared" si="485"/>
        <v>0</v>
      </c>
      <c r="R1264" s="128">
        <f>FuncStudy!A2035</f>
        <v>2035</v>
      </c>
    </row>
    <row r="1265" spans="1:22">
      <c r="A1265" s="81">
        <f>ROW()</f>
        <v>1265</v>
      </c>
      <c r="B1265" s="4"/>
      <c r="C1265" s="4"/>
      <c r="D1265" s="4"/>
      <c r="E1265" s="4" t="s">
        <v>172</v>
      </c>
      <c r="F1265" s="260" t="s">
        <v>2121</v>
      </c>
      <c r="G1265" s="37"/>
      <c r="H1265" s="180">
        <f t="shared" si="484"/>
        <v>0</v>
      </c>
      <c r="I1265" s="180">
        <f t="shared" si="483"/>
        <v>0</v>
      </c>
      <c r="J1265" s="180">
        <f t="shared" si="483"/>
        <v>0</v>
      </c>
      <c r="K1265" s="180">
        <f t="shared" si="483"/>
        <v>0</v>
      </c>
      <c r="L1265" s="180">
        <f t="shared" si="483"/>
        <v>0</v>
      </c>
      <c r="M1265" s="180">
        <f t="shared" si="483"/>
        <v>0</v>
      </c>
      <c r="N1265" s="180">
        <f t="shared" si="483"/>
        <v>0</v>
      </c>
      <c r="O1265" s="180">
        <f t="shared" si="483"/>
        <v>0</v>
      </c>
      <c r="P1265" s="164">
        <f t="shared" si="485"/>
        <v>0</v>
      </c>
      <c r="R1265" s="128">
        <f>FuncStudy!A2036</f>
        <v>2036</v>
      </c>
    </row>
    <row r="1266" spans="1:22">
      <c r="A1266" s="81">
        <f>ROW()</f>
        <v>1266</v>
      </c>
      <c r="B1266" s="4"/>
      <c r="C1266" s="4"/>
      <c r="D1266" s="4"/>
      <c r="E1266" s="4" t="s">
        <v>158</v>
      </c>
      <c r="F1266" s="260" t="s">
        <v>2121</v>
      </c>
      <c r="G1266" s="37"/>
      <c r="H1266" s="180">
        <f t="shared" si="484"/>
        <v>0</v>
      </c>
      <c r="I1266" s="180">
        <f t="shared" si="483"/>
        <v>0</v>
      </c>
      <c r="J1266" s="180">
        <f t="shared" si="483"/>
        <v>0</v>
      </c>
      <c r="K1266" s="180">
        <f t="shared" si="483"/>
        <v>0</v>
      </c>
      <c r="L1266" s="180">
        <f t="shared" si="483"/>
        <v>0</v>
      </c>
      <c r="M1266" s="180">
        <f t="shared" si="483"/>
        <v>0</v>
      </c>
      <c r="N1266" s="180">
        <f t="shared" si="483"/>
        <v>0</v>
      </c>
      <c r="O1266" s="180">
        <f t="shared" si="483"/>
        <v>0</v>
      </c>
      <c r="P1266" s="164">
        <f t="shared" si="485"/>
        <v>0</v>
      </c>
      <c r="R1266" s="128">
        <f>FuncStudy!A2037</f>
        <v>2037</v>
      </c>
    </row>
    <row r="1267" spans="1:22">
      <c r="A1267" s="81">
        <f>ROW()</f>
        <v>1267</v>
      </c>
      <c r="B1267" s="4"/>
      <c r="C1267" s="4"/>
      <c r="D1267" s="4"/>
      <c r="E1267" s="4" t="s">
        <v>93</v>
      </c>
      <c r="F1267" s="260" t="s">
        <v>2121</v>
      </c>
      <c r="G1267" s="37"/>
      <c r="H1267" s="180">
        <f t="shared" si="484"/>
        <v>0</v>
      </c>
      <c r="I1267" s="180">
        <f t="shared" si="483"/>
        <v>0</v>
      </c>
      <c r="J1267" s="180">
        <f t="shared" si="483"/>
        <v>0</v>
      </c>
      <c r="K1267" s="180">
        <f t="shared" si="483"/>
        <v>0</v>
      </c>
      <c r="L1267" s="180">
        <f t="shared" si="483"/>
        <v>0</v>
      </c>
      <c r="M1267" s="180">
        <f t="shared" si="483"/>
        <v>0</v>
      </c>
      <c r="N1267" s="180">
        <f t="shared" si="483"/>
        <v>0</v>
      </c>
      <c r="O1267" s="180">
        <f t="shared" si="483"/>
        <v>0</v>
      </c>
      <c r="P1267" s="164">
        <f t="shared" si="485"/>
        <v>0</v>
      </c>
      <c r="R1267" s="128">
        <f>FuncStudy!A2038</f>
        <v>2038</v>
      </c>
    </row>
    <row r="1268" spans="1:22">
      <c r="A1268" s="81">
        <f>ROW()</f>
        <v>1268</v>
      </c>
      <c r="B1268" s="4"/>
      <c r="C1268" s="4"/>
      <c r="D1268" s="4"/>
      <c r="E1268" s="4" t="s">
        <v>1748</v>
      </c>
      <c r="F1268" s="260" t="s">
        <v>826</v>
      </c>
      <c r="G1268" s="37"/>
      <c r="H1268" s="180">
        <f t="shared" si="484"/>
        <v>0</v>
      </c>
      <c r="I1268" s="180">
        <f t="shared" si="483"/>
        <v>0</v>
      </c>
      <c r="J1268" s="180">
        <f t="shared" si="483"/>
        <v>0</v>
      </c>
      <c r="K1268" s="180">
        <f t="shared" si="483"/>
        <v>0</v>
      </c>
      <c r="L1268" s="180">
        <f t="shared" si="483"/>
        <v>0</v>
      </c>
      <c r="M1268" s="180">
        <f t="shared" si="483"/>
        <v>0</v>
      </c>
      <c r="N1268" s="180">
        <f t="shared" si="483"/>
        <v>0</v>
      </c>
      <c r="O1268" s="180">
        <f t="shared" si="483"/>
        <v>0</v>
      </c>
      <c r="P1268" s="164">
        <f t="shared" si="485"/>
        <v>0</v>
      </c>
      <c r="R1268" s="128">
        <f>FuncStudy!A2039</f>
        <v>2039</v>
      </c>
    </row>
    <row r="1269" spans="1:22">
      <c r="A1269" s="81">
        <f>ROW()</f>
        <v>1269</v>
      </c>
      <c r="B1269" s="4"/>
      <c r="C1269" s="4"/>
      <c r="D1269" s="4"/>
      <c r="E1269" s="4" t="s">
        <v>1749</v>
      </c>
      <c r="F1269" s="260" t="s">
        <v>2121</v>
      </c>
      <c r="G1269" s="37"/>
      <c r="H1269" s="180">
        <f t="shared" si="484"/>
        <v>0</v>
      </c>
      <c r="I1269" s="180">
        <f t="shared" si="483"/>
        <v>0</v>
      </c>
      <c r="J1269" s="180">
        <f t="shared" si="483"/>
        <v>0</v>
      </c>
      <c r="K1269" s="180">
        <f t="shared" si="483"/>
        <v>0</v>
      </c>
      <c r="L1269" s="180">
        <f t="shared" si="483"/>
        <v>0</v>
      </c>
      <c r="M1269" s="180">
        <f t="shared" si="483"/>
        <v>0</v>
      </c>
      <c r="N1269" s="180">
        <f t="shared" si="483"/>
        <v>0</v>
      </c>
      <c r="O1269" s="180">
        <f t="shared" si="483"/>
        <v>0</v>
      </c>
      <c r="P1269" s="164">
        <f t="shared" si="485"/>
        <v>0</v>
      </c>
      <c r="R1269" s="128">
        <f>FuncStudy!A2040</f>
        <v>2040</v>
      </c>
    </row>
    <row r="1270" spans="1:22">
      <c r="A1270" s="81">
        <f>ROW()</f>
        <v>1270</v>
      </c>
      <c r="B1270" s="4"/>
      <c r="C1270" s="4"/>
      <c r="D1270" s="4"/>
      <c r="E1270" s="4" t="s">
        <v>1720</v>
      </c>
      <c r="F1270" s="260" t="s">
        <v>2121</v>
      </c>
      <c r="G1270" s="37"/>
      <c r="H1270" s="180">
        <f t="shared" si="484"/>
        <v>0</v>
      </c>
      <c r="I1270" s="180">
        <f t="shared" si="483"/>
        <v>0</v>
      </c>
      <c r="J1270" s="180">
        <f t="shared" si="483"/>
        <v>0</v>
      </c>
      <c r="K1270" s="180">
        <f t="shared" si="483"/>
        <v>0</v>
      </c>
      <c r="L1270" s="180">
        <f t="shared" si="483"/>
        <v>0</v>
      </c>
      <c r="M1270" s="180">
        <f t="shared" si="483"/>
        <v>0</v>
      </c>
      <c r="N1270" s="180">
        <f t="shared" si="483"/>
        <v>0</v>
      </c>
      <c r="O1270" s="180">
        <f t="shared" si="483"/>
        <v>0</v>
      </c>
      <c r="P1270" s="164">
        <f t="shared" ref="P1270:P1274" si="486">ROUND(SUM(I1270:O1270)-H1270,0)</f>
        <v>0</v>
      </c>
      <c r="R1270" s="128">
        <f>FuncStudy!A2041</f>
        <v>2041</v>
      </c>
    </row>
    <row r="1271" spans="1:22">
      <c r="A1271" s="81">
        <f>ROW()</f>
        <v>1271</v>
      </c>
      <c r="B1271" s="4"/>
      <c r="C1271" s="4"/>
      <c r="D1271" s="4"/>
      <c r="E1271" s="4" t="s">
        <v>1721</v>
      </c>
      <c r="F1271" s="260" t="s">
        <v>2121</v>
      </c>
      <c r="G1271" s="37"/>
      <c r="H1271" s="180">
        <f t="shared" si="484"/>
        <v>0</v>
      </c>
      <c r="I1271" s="180">
        <f t="shared" si="483"/>
        <v>0</v>
      </c>
      <c r="J1271" s="180">
        <f t="shared" si="483"/>
        <v>0</v>
      </c>
      <c r="K1271" s="180">
        <f t="shared" si="483"/>
        <v>0</v>
      </c>
      <c r="L1271" s="180">
        <f t="shared" si="483"/>
        <v>0</v>
      </c>
      <c r="M1271" s="180">
        <f t="shared" si="483"/>
        <v>0</v>
      </c>
      <c r="N1271" s="180">
        <f t="shared" si="483"/>
        <v>0</v>
      </c>
      <c r="O1271" s="180">
        <f t="shared" si="483"/>
        <v>0</v>
      </c>
      <c r="P1271" s="164">
        <f t="shared" si="486"/>
        <v>0</v>
      </c>
      <c r="R1271" s="128">
        <f>FuncStudy!A2042</f>
        <v>2042</v>
      </c>
    </row>
    <row r="1272" spans="1:22">
      <c r="A1272" s="81">
        <f>ROW()</f>
        <v>1272</v>
      </c>
      <c r="B1272" s="4"/>
      <c r="C1272" s="4"/>
      <c r="D1272" s="4"/>
      <c r="E1272" s="4" t="s">
        <v>1724</v>
      </c>
      <c r="F1272" s="260" t="s">
        <v>826</v>
      </c>
      <c r="G1272" s="37"/>
      <c r="H1272" s="180">
        <f t="shared" si="484"/>
        <v>0</v>
      </c>
      <c r="I1272" s="180">
        <f t="shared" si="483"/>
        <v>0</v>
      </c>
      <c r="J1272" s="180">
        <f t="shared" si="483"/>
        <v>0</v>
      </c>
      <c r="K1272" s="180">
        <f t="shared" si="483"/>
        <v>0</v>
      </c>
      <c r="L1272" s="180">
        <f t="shared" si="483"/>
        <v>0</v>
      </c>
      <c r="M1272" s="180">
        <f t="shared" si="483"/>
        <v>0</v>
      </c>
      <c r="N1272" s="180">
        <f t="shared" si="483"/>
        <v>0</v>
      </c>
      <c r="O1272" s="180">
        <f t="shared" si="483"/>
        <v>0</v>
      </c>
      <c r="P1272" s="164">
        <f t="shared" si="486"/>
        <v>0</v>
      </c>
      <c r="R1272" s="128">
        <f>FuncStudy!A2043</f>
        <v>2043</v>
      </c>
    </row>
    <row r="1273" spans="1:22">
      <c r="A1273" s="81">
        <f>ROW()</f>
        <v>1273</v>
      </c>
      <c r="B1273" s="4"/>
      <c r="C1273" s="4"/>
      <c r="D1273" s="4"/>
      <c r="E1273" s="4" t="s">
        <v>1722</v>
      </c>
      <c r="F1273" s="260" t="s">
        <v>2121</v>
      </c>
      <c r="G1273" s="37"/>
      <c r="H1273" s="180">
        <f t="shared" si="484"/>
        <v>0</v>
      </c>
      <c r="I1273" s="180">
        <f t="shared" si="483"/>
        <v>0</v>
      </c>
      <c r="J1273" s="180">
        <f t="shared" si="483"/>
        <v>0</v>
      </c>
      <c r="K1273" s="180">
        <f t="shared" si="483"/>
        <v>0</v>
      </c>
      <c r="L1273" s="180">
        <f t="shared" si="483"/>
        <v>0</v>
      </c>
      <c r="M1273" s="180">
        <f t="shared" si="483"/>
        <v>0</v>
      </c>
      <c r="N1273" s="180">
        <f t="shared" si="483"/>
        <v>0</v>
      </c>
      <c r="O1273" s="180">
        <f t="shared" si="483"/>
        <v>0</v>
      </c>
      <c r="P1273" s="164">
        <f t="shared" si="486"/>
        <v>0</v>
      </c>
      <c r="R1273" s="128">
        <f>FuncStudy!A2044</f>
        <v>2044</v>
      </c>
    </row>
    <row r="1274" spans="1:22">
      <c r="A1274" s="81">
        <f>ROW()</f>
        <v>1274</v>
      </c>
      <c r="B1274" s="4"/>
      <c r="C1274" s="4"/>
      <c r="D1274" s="4"/>
      <c r="E1274" s="4" t="s">
        <v>1723</v>
      </c>
      <c r="F1274" s="260" t="s">
        <v>2121</v>
      </c>
      <c r="G1274" s="37"/>
      <c r="H1274" s="180">
        <f t="shared" si="484"/>
        <v>0</v>
      </c>
      <c r="I1274" s="180">
        <f t="shared" si="483"/>
        <v>0</v>
      </c>
      <c r="J1274" s="180">
        <f t="shared" si="483"/>
        <v>0</v>
      </c>
      <c r="K1274" s="180">
        <f t="shared" si="483"/>
        <v>0</v>
      </c>
      <c r="L1274" s="180">
        <f t="shared" si="483"/>
        <v>0</v>
      </c>
      <c r="M1274" s="180">
        <f t="shared" si="483"/>
        <v>0</v>
      </c>
      <c r="N1274" s="180">
        <f t="shared" si="483"/>
        <v>0</v>
      </c>
      <c r="O1274" s="180">
        <f t="shared" si="483"/>
        <v>0</v>
      </c>
      <c r="P1274" s="164">
        <f t="shared" si="486"/>
        <v>0</v>
      </c>
      <c r="R1274" s="128">
        <f>FuncStudy!A2045</f>
        <v>2045</v>
      </c>
    </row>
    <row r="1275" spans="1:22">
      <c r="A1275" s="81">
        <f>ROW()</f>
        <v>1275</v>
      </c>
      <c r="B1275" s="4"/>
      <c r="C1275" s="4"/>
      <c r="D1275" s="4"/>
      <c r="E1275" s="4" t="s">
        <v>1721</v>
      </c>
      <c r="F1275" s="260" t="s">
        <v>2121</v>
      </c>
      <c r="G1275" s="37"/>
      <c r="H1275" s="198">
        <f t="shared" si="484"/>
        <v>0</v>
      </c>
      <c r="I1275" s="198">
        <f t="shared" si="483"/>
        <v>0</v>
      </c>
      <c r="J1275" s="198">
        <f t="shared" si="483"/>
        <v>0</v>
      </c>
      <c r="K1275" s="198">
        <f t="shared" si="483"/>
        <v>0</v>
      </c>
      <c r="L1275" s="198">
        <f t="shared" si="483"/>
        <v>0</v>
      </c>
      <c r="M1275" s="198">
        <f t="shared" si="483"/>
        <v>0</v>
      </c>
      <c r="N1275" s="198">
        <f t="shared" si="483"/>
        <v>0</v>
      </c>
      <c r="O1275" s="198">
        <f t="shared" si="483"/>
        <v>0</v>
      </c>
      <c r="P1275" s="164">
        <f t="shared" si="485"/>
        <v>0</v>
      </c>
      <c r="R1275" s="128">
        <f>FuncStudy!A2046</f>
        <v>2046</v>
      </c>
    </row>
    <row r="1276" spans="1:22">
      <c r="A1276" s="81">
        <f>ROW()</f>
        <v>1276</v>
      </c>
      <c r="B1276" s="4"/>
      <c r="D1276" s="4" t="s">
        <v>1801</v>
      </c>
      <c r="F1276" s="260"/>
      <c r="G1276" s="37"/>
      <c r="H1276" s="180">
        <f>SUM(I1276:O1276)</f>
        <v>7.0216777890748215E-5</v>
      </c>
      <c r="I1276" s="180">
        <f>SUM(I1258:I1275)</f>
        <v>3.0846671272624247E-5</v>
      </c>
      <c r="J1276" s="180">
        <f t="shared" ref="J1276:O1276" si="487">SUM(J1258:J1275)</f>
        <v>8.7526321902704482E-6</v>
      </c>
      <c r="K1276" s="180">
        <f t="shared" si="487"/>
        <v>1.4445973900358213E-5</v>
      </c>
      <c r="L1276" s="180">
        <f t="shared" si="487"/>
        <v>5.7245483968229745E-6</v>
      </c>
      <c r="M1276" s="180">
        <f t="shared" si="487"/>
        <v>7.7156962440883193E-6</v>
      </c>
      <c r="N1276" s="180">
        <f t="shared" si="487"/>
        <v>2.6524626609980696E-6</v>
      </c>
      <c r="O1276" s="180">
        <f t="shared" si="487"/>
        <v>7.8793225585939215E-8</v>
      </c>
      <c r="P1276" s="164">
        <f>ROUND(SUM(I1276:O1276)-H1276,0)</f>
        <v>0</v>
      </c>
      <c r="Q1276" s="128"/>
      <c r="R1276" s="128"/>
      <c r="S1276" s="128"/>
      <c r="T1276" s="128"/>
      <c r="U1276" s="128"/>
      <c r="V1276" s="128"/>
    </row>
    <row r="1277" spans="1:22">
      <c r="A1277" s="81">
        <f>ROW()</f>
        <v>1277</v>
      </c>
      <c r="B1277" s="4"/>
      <c r="C1277" s="4"/>
      <c r="D1277" s="4"/>
      <c r="E1277" s="4"/>
      <c r="F1277" s="260"/>
      <c r="G1277" s="37"/>
      <c r="H1277" s="140"/>
      <c r="I1277" s="140"/>
      <c r="J1277" s="140"/>
      <c r="K1277" s="140"/>
      <c r="L1277" s="140"/>
      <c r="M1277" s="140"/>
      <c r="N1277" s="140"/>
      <c r="O1277" s="140"/>
      <c r="P1277" s="164"/>
    </row>
    <row r="1278" spans="1:22">
      <c r="A1278" s="81">
        <f>ROW()</f>
        <v>1278</v>
      </c>
      <c r="B1278" s="4"/>
      <c r="C1278" s="4" t="s">
        <v>1262</v>
      </c>
      <c r="D1278" s="4" t="s">
        <v>427</v>
      </c>
      <c r="E1278" s="4"/>
      <c r="F1278" s="260" t="s">
        <v>2121</v>
      </c>
      <c r="G1278" s="37"/>
      <c r="H1278" s="180">
        <f>INDEX(FuncStudy,$R1278,MATCH($A$1,UnbundledCategories,0))</f>
        <v>0</v>
      </c>
      <c r="I1278" s="180">
        <f t="shared" ref="I1278:O1278" si="488">INDEX(COSFactorTbl,MATCH($F1278,COSFactors,0),MATCH(I$119,Classes,0))*$H1278</f>
        <v>0</v>
      </c>
      <c r="J1278" s="180">
        <f t="shared" si="488"/>
        <v>0</v>
      </c>
      <c r="K1278" s="180">
        <f t="shared" si="488"/>
        <v>0</v>
      </c>
      <c r="L1278" s="180">
        <f t="shared" si="488"/>
        <v>0</v>
      </c>
      <c r="M1278" s="180">
        <f t="shared" si="488"/>
        <v>0</v>
      </c>
      <c r="N1278" s="180">
        <f t="shared" si="488"/>
        <v>0</v>
      </c>
      <c r="O1278" s="180">
        <f t="shared" si="488"/>
        <v>0</v>
      </c>
      <c r="P1278" s="164">
        <f>ROUND(SUM(I1278:O1278)-H1278,0)</f>
        <v>0</v>
      </c>
      <c r="Q1278" s="128"/>
      <c r="R1278" s="128">
        <f>FuncStudy!A2050</f>
        <v>2050</v>
      </c>
      <c r="S1278" s="128"/>
      <c r="T1278" s="128"/>
      <c r="U1278" s="128"/>
      <c r="V1278" s="128"/>
    </row>
    <row r="1279" spans="1:22">
      <c r="A1279" s="81">
        <f>ROW()</f>
        <v>1279</v>
      </c>
      <c r="B1279" s="4"/>
      <c r="C1279" s="4"/>
      <c r="D1279" s="4"/>
      <c r="E1279" s="4"/>
      <c r="F1279" s="260"/>
      <c r="G1279" s="37"/>
      <c r="H1279" s="140"/>
      <c r="I1279" s="140"/>
      <c r="J1279" s="140"/>
      <c r="K1279" s="140"/>
      <c r="L1279" s="140"/>
      <c r="M1279" s="140"/>
      <c r="N1279" s="140"/>
      <c r="O1279" s="140"/>
      <c r="P1279" s="164"/>
    </row>
    <row r="1280" spans="1:22">
      <c r="A1280" s="81">
        <f>ROW()</f>
        <v>1280</v>
      </c>
      <c r="B1280" s="4"/>
      <c r="C1280" s="4" t="s">
        <v>1263</v>
      </c>
      <c r="D1280" s="4" t="s">
        <v>424</v>
      </c>
      <c r="E1280" s="4"/>
      <c r="F1280" s="260" t="s">
        <v>2121</v>
      </c>
      <c r="G1280" s="37"/>
      <c r="H1280" s="180">
        <f>INDEX(FuncStudy,$R1280,MATCH($A$1,UnbundledCategories,0))</f>
        <v>0</v>
      </c>
      <c r="I1280" s="180">
        <f t="shared" ref="I1280:O1286" si="489">INDEX(COSFactorTbl,MATCH($F1280,COSFactors,0),MATCH(I$119,Classes,0))*$H1280</f>
        <v>0</v>
      </c>
      <c r="J1280" s="180">
        <f t="shared" si="489"/>
        <v>0</v>
      </c>
      <c r="K1280" s="180">
        <f t="shared" si="489"/>
        <v>0</v>
      </c>
      <c r="L1280" s="180">
        <f t="shared" si="489"/>
        <v>0</v>
      </c>
      <c r="M1280" s="180">
        <f t="shared" si="489"/>
        <v>0</v>
      </c>
      <c r="N1280" s="180">
        <f t="shared" si="489"/>
        <v>0</v>
      </c>
      <c r="O1280" s="180">
        <f t="shared" si="489"/>
        <v>0</v>
      </c>
      <c r="P1280" s="164">
        <f>ROUND(SUM(I1280:O1280)-H1280,0)</f>
        <v>0</v>
      </c>
      <c r="Q1280" s="128"/>
      <c r="R1280" s="128">
        <f>FuncStudy!A2055</f>
        <v>2055</v>
      </c>
      <c r="S1280" s="128"/>
      <c r="T1280" s="128"/>
      <c r="U1280" s="128"/>
      <c r="V1280" s="128"/>
    </row>
    <row r="1281" spans="1:22">
      <c r="A1281" s="81">
        <f>ROW()</f>
        <v>1281</v>
      </c>
      <c r="B1281" s="4"/>
      <c r="C1281" s="4"/>
      <c r="D1281" s="4"/>
      <c r="E1281" s="4"/>
      <c r="F1281" s="260"/>
      <c r="G1281" s="37"/>
      <c r="H1281" s="140"/>
      <c r="I1281" s="140"/>
      <c r="J1281" s="140"/>
      <c r="K1281" s="140"/>
      <c r="L1281" s="140"/>
      <c r="M1281" s="140"/>
      <c r="N1281" s="140"/>
      <c r="O1281" s="140"/>
      <c r="P1281" s="164"/>
    </row>
    <row r="1282" spans="1:22">
      <c r="A1282" s="81">
        <f>ROW()</f>
        <v>1282</v>
      </c>
      <c r="B1282" s="4"/>
      <c r="C1282" s="4" t="s">
        <v>1264</v>
      </c>
      <c r="D1282" s="4" t="s">
        <v>429</v>
      </c>
      <c r="E1282" s="4"/>
      <c r="F1282" s="260" t="s">
        <v>2121</v>
      </c>
      <c r="G1282" s="37"/>
      <c r="H1282" s="180">
        <f>INDEX(FuncStudy,$R1282,MATCH($A$1,UnbundledCategories,0))</f>
        <v>0</v>
      </c>
      <c r="I1282" s="180">
        <f t="shared" si="489"/>
        <v>0</v>
      </c>
      <c r="J1282" s="180">
        <f t="shared" si="489"/>
        <v>0</v>
      </c>
      <c r="K1282" s="180">
        <f t="shared" si="489"/>
        <v>0</v>
      </c>
      <c r="L1282" s="180">
        <f t="shared" si="489"/>
        <v>0</v>
      </c>
      <c r="M1282" s="180">
        <f t="shared" si="489"/>
        <v>0</v>
      </c>
      <c r="N1282" s="180">
        <f t="shared" si="489"/>
        <v>0</v>
      </c>
      <c r="O1282" s="180">
        <f t="shared" si="489"/>
        <v>0</v>
      </c>
      <c r="P1282" s="164">
        <f t="shared" ref="P1282:P1287" si="490">ROUND(SUM(I1282:O1282)-H1282,0)</f>
        <v>0</v>
      </c>
      <c r="Q1282" s="128"/>
      <c r="R1282" s="128">
        <f>FuncStudy!A2062</f>
        <v>2062</v>
      </c>
      <c r="S1282" s="128"/>
      <c r="T1282" s="128"/>
      <c r="U1282" s="128"/>
      <c r="V1282" s="128"/>
    </row>
    <row r="1283" spans="1:22">
      <c r="A1283" s="81">
        <f>ROW()</f>
        <v>1283</v>
      </c>
      <c r="B1283" s="4"/>
      <c r="C1283" s="4"/>
      <c r="D1283" s="4"/>
      <c r="E1283" s="4" t="s">
        <v>262</v>
      </c>
      <c r="F1283" s="260" t="s">
        <v>1068</v>
      </c>
      <c r="G1283" s="37"/>
      <c r="H1283" s="180">
        <f>INDEX(FuncStudy,$R1283,MATCH($A$1,UnbundledCategories,0))</f>
        <v>0</v>
      </c>
      <c r="I1283" s="180">
        <f t="shared" si="489"/>
        <v>0</v>
      </c>
      <c r="J1283" s="180">
        <f t="shared" si="489"/>
        <v>0</v>
      </c>
      <c r="K1283" s="180">
        <f t="shared" si="489"/>
        <v>0</v>
      </c>
      <c r="L1283" s="180">
        <f t="shared" si="489"/>
        <v>0</v>
      </c>
      <c r="M1283" s="180">
        <f t="shared" si="489"/>
        <v>0</v>
      </c>
      <c r="N1283" s="180">
        <f t="shared" si="489"/>
        <v>0</v>
      </c>
      <c r="O1283" s="180">
        <f t="shared" si="489"/>
        <v>0</v>
      </c>
      <c r="P1283" s="164">
        <f t="shared" si="490"/>
        <v>0</v>
      </c>
      <c r="Q1283" s="128"/>
      <c r="R1283" s="128">
        <f>FuncStudy!A2063</f>
        <v>2063</v>
      </c>
      <c r="S1283" s="128"/>
      <c r="T1283" s="128"/>
      <c r="U1283" s="128"/>
      <c r="V1283" s="128"/>
    </row>
    <row r="1284" spans="1:22">
      <c r="A1284" s="81">
        <f>ROW()</f>
        <v>1284</v>
      </c>
      <c r="B1284" s="4"/>
      <c r="C1284" s="4"/>
      <c r="D1284" s="4"/>
      <c r="E1284" s="4" t="s">
        <v>11</v>
      </c>
      <c r="F1284" s="260" t="s">
        <v>2121</v>
      </c>
      <c r="G1284" s="37"/>
      <c r="H1284" s="180">
        <f>INDEX(FuncStudy,$R1284,MATCH($A$1,UnbundledCategories,0))</f>
        <v>0</v>
      </c>
      <c r="I1284" s="180">
        <f t="shared" si="489"/>
        <v>0</v>
      </c>
      <c r="J1284" s="180">
        <f t="shared" si="489"/>
        <v>0</v>
      </c>
      <c r="K1284" s="180">
        <f t="shared" si="489"/>
        <v>0</v>
      </c>
      <c r="L1284" s="180">
        <f t="shared" si="489"/>
        <v>0</v>
      </c>
      <c r="M1284" s="180">
        <f t="shared" si="489"/>
        <v>0</v>
      </c>
      <c r="N1284" s="180">
        <f t="shared" si="489"/>
        <v>0</v>
      </c>
      <c r="O1284" s="180">
        <f t="shared" si="489"/>
        <v>0</v>
      </c>
      <c r="P1284" s="164">
        <f t="shared" si="490"/>
        <v>0</v>
      </c>
      <c r="Q1284" s="128"/>
      <c r="R1284" s="128">
        <f>FuncStudy!A2064</f>
        <v>2064</v>
      </c>
      <c r="S1284" s="128"/>
      <c r="T1284" s="128"/>
      <c r="U1284" s="128"/>
      <c r="V1284" s="128"/>
    </row>
    <row r="1285" spans="1:22">
      <c r="A1285" s="81">
        <f>ROW()</f>
        <v>1285</v>
      </c>
      <c r="B1285" s="4"/>
      <c r="C1285" s="4"/>
      <c r="D1285" s="4"/>
      <c r="E1285" s="4" t="s">
        <v>9</v>
      </c>
      <c r="F1285" s="260" t="s">
        <v>2121</v>
      </c>
      <c r="G1285" s="37"/>
      <c r="H1285" s="180">
        <f>INDEX(FuncStudy,$R1285,MATCH($A$1,UnbundledCategories,0))</f>
        <v>0</v>
      </c>
      <c r="I1285" s="180">
        <f t="shared" si="489"/>
        <v>0</v>
      </c>
      <c r="J1285" s="180">
        <f t="shared" si="489"/>
        <v>0</v>
      </c>
      <c r="K1285" s="180">
        <f t="shared" si="489"/>
        <v>0</v>
      </c>
      <c r="L1285" s="180">
        <f t="shared" si="489"/>
        <v>0</v>
      </c>
      <c r="M1285" s="180">
        <f t="shared" si="489"/>
        <v>0</v>
      </c>
      <c r="N1285" s="180">
        <f t="shared" si="489"/>
        <v>0</v>
      </c>
      <c r="O1285" s="180">
        <f t="shared" si="489"/>
        <v>0</v>
      </c>
      <c r="P1285" s="164">
        <f t="shared" si="490"/>
        <v>0</v>
      </c>
      <c r="R1285" s="128">
        <f>FuncStudy!A2065</f>
        <v>2065</v>
      </c>
    </row>
    <row r="1286" spans="1:22">
      <c r="A1286" s="81">
        <f>ROW()</f>
        <v>1286</v>
      </c>
      <c r="B1286" s="4"/>
      <c r="C1286" s="4"/>
      <c r="D1286" s="4"/>
      <c r="E1286" s="4" t="s">
        <v>20</v>
      </c>
      <c r="F1286" s="260" t="s">
        <v>2121</v>
      </c>
      <c r="G1286" s="37"/>
      <c r="H1286" s="180">
        <f>INDEX(FuncStudy,$R1286,MATCH($A$1,UnbundledCategories,0))</f>
        <v>2.1489877811636955E-9</v>
      </c>
      <c r="I1286" s="180">
        <f t="shared" si="489"/>
        <v>9.4406382129330041E-10</v>
      </c>
      <c r="J1286" s="180">
        <f t="shared" si="489"/>
        <v>2.678747187627581E-10</v>
      </c>
      <c r="K1286" s="180">
        <f t="shared" si="489"/>
        <v>4.4211970887046142E-10</v>
      </c>
      <c r="L1286" s="180">
        <f t="shared" si="489"/>
        <v>1.7520007221911714E-10</v>
      </c>
      <c r="M1286" s="180">
        <f t="shared" si="489"/>
        <v>2.3613924548795237E-10</v>
      </c>
      <c r="N1286" s="180">
        <f t="shared" si="489"/>
        <v>8.1178744164916197E-11</v>
      </c>
      <c r="O1286" s="180">
        <f t="shared" si="489"/>
        <v>2.4114703651898623E-12</v>
      </c>
      <c r="P1286" s="164">
        <f t="shared" si="490"/>
        <v>0</v>
      </c>
      <c r="R1286" s="128">
        <f>FuncStudy!A2066</f>
        <v>2066</v>
      </c>
    </row>
    <row r="1287" spans="1:22">
      <c r="A1287" s="81">
        <f>ROW()</f>
        <v>1287</v>
      </c>
      <c r="B1287" s="4"/>
      <c r="C1287" s="4"/>
      <c r="D1287" s="4"/>
      <c r="E1287" s="4" t="s">
        <v>430</v>
      </c>
      <c r="F1287" s="260"/>
      <c r="G1287" s="37"/>
      <c r="H1287" s="180">
        <f>SUM(I1287:O1287)</f>
        <v>2.1489877811636951E-9</v>
      </c>
      <c r="I1287" s="140">
        <f>SUM(I1282:I1286)</f>
        <v>9.4406382129330041E-10</v>
      </c>
      <c r="J1287" s="140">
        <f t="shared" ref="J1287:O1287" si="491">SUM(J1282:J1286)</f>
        <v>2.678747187627581E-10</v>
      </c>
      <c r="K1287" s="140">
        <f t="shared" si="491"/>
        <v>4.4211970887046142E-10</v>
      </c>
      <c r="L1287" s="140">
        <f t="shared" si="491"/>
        <v>1.7520007221911714E-10</v>
      </c>
      <c r="M1287" s="140">
        <f t="shared" si="491"/>
        <v>2.3613924548795237E-10</v>
      </c>
      <c r="N1287" s="140">
        <f t="shared" si="491"/>
        <v>8.1178744164916197E-11</v>
      </c>
      <c r="O1287" s="140">
        <f t="shared" si="491"/>
        <v>2.4114703651898623E-12</v>
      </c>
      <c r="P1287" s="164">
        <f t="shared" si="490"/>
        <v>0</v>
      </c>
    </row>
    <row r="1288" spans="1:22">
      <c r="A1288" s="81">
        <f>ROW()</f>
        <v>1288</v>
      </c>
      <c r="B1288" s="4"/>
      <c r="C1288" s="4"/>
      <c r="D1288" s="4"/>
      <c r="E1288" s="4"/>
      <c r="F1288" s="260"/>
      <c r="G1288" s="37"/>
      <c r="H1288" s="140"/>
      <c r="I1288" s="140"/>
      <c r="J1288" s="140"/>
      <c r="K1288" s="140"/>
      <c r="L1288" s="140"/>
      <c r="M1288" s="140"/>
      <c r="N1288" s="140"/>
      <c r="O1288" s="140"/>
      <c r="P1288" s="164"/>
    </row>
    <row r="1289" spans="1:22">
      <c r="A1289" s="81">
        <f>ROW()</f>
        <v>1289</v>
      </c>
      <c r="B1289" s="4"/>
      <c r="C1289" s="4" t="s">
        <v>1265</v>
      </c>
      <c r="D1289" s="4" t="s">
        <v>432</v>
      </c>
      <c r="E1289" s="4"/>
      <c r="F1289" s="260" t="s">
        <v>2121</v>
      </c>
      <c r="G1289" s="37"/>
      <c r="H1289" s="180">
        <f t="shared" ref="H1289:H1298" si="492">INDEX(FuncStudy,$R1289,MATCH($A$1,UnbundledCategories,0))</f>
        <v>49361.323333333014</v>
      </c>
      <c r="I1289" s="180">
        <f t="shared" ref="I1289:O1298" si="493">INDEX(COSFactorTbl,MATCH($F1289,COSFactors,0),MATCH(I$119,Classes,0))*$H1289</f>
        <v>21684.739177495969</v>
      </c>
      <c r="J1289" s="180">
        <f t="shared" si="493"/>
        <v>6152.9668626193725</v>
      </c>
      <c r="K1289" s="180">
        <f t="shared" si="493"/>
        <v>10155.299203132849</v>
      </c>
      <c r="L1289" s="180">
        <f t="shared" si="493"/>
        <v>4024.2701650672534</v>
      </c>
      <c r="M1289" s="180">
        <f t="shared" si="493"/>
        <v>5424.016716329681</v>
      </c>
      <c r="N1289" s="180">
        <f t="shared" si="493"/>
        <v>1864.6407735033629</v>
      </c>
      <c r="O1289" s="180">
        <f t="shared" si="493"/>
        <v>55.390435184526659</v>
      </c>
      <c r="P1289" s="164">
        <f t="shared" ref="P1289:P1299" si="494">ROUND(SUM(I1289:O1289)-H1289,0)</f>
        <v>0</v>
      </c>
      <c r="Q1289" s="128"/>
      <c r="R1289" s="128">
        <f>FuncStudy!A2070</f>
        <v>2070</v>
      </c>
      <c r="S1289" s="128"/>
      <c r="T1289" s="128"/>
      <c r="U1289" s="128"/>
      <c r="V1289" s="128"/>
    </row>
    <row r="1290" spans="1:22">
      <c r="A1290" s="81">
        <f>ROW()</f>
        <v>1290</v>
      </c>
      <c r="B1290" s="4"/>
      <c r="C1290" s="4"/>
      <c r="D1290" s="4"/>
      <c r="E1290" s="4" t="s">
        <v>11</v>
      </c>
      <c r="F1290" s="260" t="s">
        <v>2121</v>
      </c>
      <c r="G1290" s="37"/>
      <c r="H1290" s="180">
        <f t="shared" si="492"/>
        <v>342885.28523146838</v>
      </c>
      <c r="I1290" s="180">
        <f t="shared" si="493"/>
        <v>150631.6580662799</v>
      </c>
      <c r="J1290" s="180">
        <f t="shared" si="493"/>
        <v>42741.191994833003</v>
      </c>
      <c r="K1290" s="180">
        <f t="shared" si="493"/>
        <v>70543.13840742789</v>
      </c>
      <c r="L1290" s="180">
        <f t="shared" si="493"/>
        <v>27954.336112090645</v>
      </c>
      <c r="M1290" s="180">
        <f t="shared" si="493"/>
        <v>37677.586281870361</v>
      </c>
      <c r="N1290" s="180">
        <f t="shared" si="493"/>
        <v>12952.608242680093</v>
      </c>
      <c r="O1290" s="180">
        <f t="shared" si="493"/>
        <v>384.76612628649224</v>
      </c>
      <c r="P1290" s="164">
        <f t="shared" si="494"/>
        <v>0</v>
      </c>
      <c r="Q1290" s="128"/>
      <c r="R1290" s="128">
        <f>FuncStudy!A2071</f>
        <v>2071</v>
      </c>
      <c r="S1290" s="128"/>
      <c r="T1290" s="128"/>
      <c r="U1290" s="128"/>
      <c r="V1290" s="128"/>
    </row>
    <row r="1291" spans="1:22">
      <c r="A1291" s="81">
        <f>ROW()</f>
        <v>1291</v>
      </c>
      <c r="B1291" s="4"/>
      <c r="C1291" s="4"/>
      <c r="D1291" s="4"/>
      <c r="E1291" s="4" t="s">
        <v>1721</v>
      </c>
      <c r="F1291" s="260" t="s">
        <v>2121</v>
      </c>
      <c r="G1291" s="37"/>
      <c r="H1291" s="180">
        <f t="shared" si="492"/>
        <v>0</v>
      </c>
      <c r="I1291" s="180">
        <f t="shared" si="493"/>
        <v>0</v>
      </c>
      <c r="J1291" s="180">
        <f t="shared" si="493"/>
        <v>0</v>
      </c>
      <c r="K1291" s="180">
        <f t="shared" si="493"/>
        <v>0</v>
      </c>
      <c r="L1291" s="180">
        <f t="shared" si="493"/>
        <v>0</v>
      </c>
      <c r="M1291" s="180">
        <f t="shared" si="493"/>
        <v>0</v>
      </c>
      <c r="N1291" s="180">
        <f t="shared" si="493"/>
        <v>0</v>
      </c>
      <c r="O1291" s="180">
        <f t="shared" si="493"/>
        <v>0</v>
      </c>
      <c r="P1291" s="164">
        <f t="shared" si="494"/>
        <v>0</v>
      </c>
      <c r="Q1291" s="128"/>
      <c r="R1291" s="128">
        <f>FuncStudy!A2072</f>
        <v>2072</v>
      </c>
      <c r="S1291" s="128"/>
      <c r="T1291" s="128"/>
      <c r="U1291" s="128"/>
      <c r="V1291" s="128"/>
    </row>
    <row r="1292" spans="1:22">
      <c r="A1292" s="81">
        <f>ROW()</f>
        <v>1292</v>
      </c>
      <c r="B1292" s="4"/>
      <c r="C1292" s="4"/>
      <c r="D1292" s="4"/>
      <c r="E1292" s="4" t="s">
        <v>1721</v>
      </c>
      <c r="F1292" s="260" t="s">
        <v>2121</v>
      </c>
      <c r="G1292" s="37"/>
      <c r="H1292" s="180">
        <f t="shared" si="492"/>
        <v>0</v>
      </c>
      <c r="I1292" s="180">
        <f t="shared" si="493"/>
        <v>0</v>
      </c>
      <c r="J1292" s="180">
        <f t="shared" si="493"/>
        <v>0</v>
      </c>
      <c r="K1292" s="180">
        <f t="shared" si="493"/>
        <v>0</v>
      </c>
      <c r="L1292" s="180">
        <f t="shared" si="493"/>
        <v>0</v>
      </c>
      <c r="M1292" s="180">
        <f t="shared" si="493"/>
        <v>0</v>
      </c>
      <c r="N1292" s="180">
        <f t="shared" si="493"/>
        <v>0</v>
      </c>
      <c r="O1292" s="180">
        <f t="shared" si="493"/>
        <v>0</v>
      </c>
      <c r="P1292" s="164">
        <f t="shared" si="494"/>
        <v>0</v>
      </c>
      <c r="Q1292" s="128"/>
      <c r="R1292" s="128">
        <f>FuncStudy!A2073</f>
        <v>2073</v>
      </c>
      <c r="S1292" s="128"/>
      <c r="T1292" s="128"/>
      <c r="U1292" s="128"/>
      <c r="V1292" s="128"/>
    </row>
    <row r="1293" spans="1:22">
      <c r="A1293" s="81">
        <f>ROW()</f>
        <v>1293</v>
      </c>
      <c r="B1293" s="4"/>
      <c r="C1293" s="4"/>
      <c r="D1293" s="4"/>
      <c r="E1293" s="4" t="s">
        <v>1720</v>
      </c>
      <c r="F1293" s="260" t="s">
        <v>2121</v>
      </c>
      <c r="G1293" s="37"/>
      <c r="H1293" s="180">
        <f t="shared" si="492"/>
        <v>0</v>
      </c>
      <c r="I1293" s="180">
        <f t="shared" si="493"/>
        <v>0</v>
      </c>
      <c r="J1293" s="180">
        <f t="shared" si="493"/>
        <v>0</v>
      </c>
      <c r="K1293" s="180">
        <f t="shared" si="493"/>
        <v>0</v>
      </c>
      <c r="L1293" s="180">
        <f t="shared" si="493"/>
        <v>0</v>
      </c>
      <c r="M1293" s="180">
        <f t="shared" si="493"/>
        <v>0</v>
      </c>
      <c r="N1293" s="180">
        <f t="shared" si="493"/>
        <v>0</v>
      </c>
      <c r="O1293" s="180">
        <f t="shared" si="493"/>
        <v>0</v>
      </c>
      <c r="P1293" s="164">
        <f t="shared" si="494"/>
        <v>0</v>
      </c>
      <c r="Q1293" s="128"/>
      <c r="R1293" s="128">
        <f>FuncStudy!A2074</f>
        <v>2074</v>
      </c>
      <c r="S1293" s="128"/>
      <c r="T1293" s="128"/>
      <c r="U1293" s="128"/>
      <c r="V1293" s="128"/>
    </row>
    <row r="1294" spans="1:22">
      <c r="A1294" s="81">
        <f>ROW()</f>
        <v>1294</v>
      </c>
      <c r="B1294" s="4"/>
      <c r="C1294" s="4"/>
      <c r="D1294" s="4"/>
      <c r="E1294" s="4" t="s">
        <v>1724</v>
      </c>
      <c r="F1294" s="260" t="s">
        <v>2121</v>
      </c>
      <c r="G1294" s="37"/>
      <c r="H1294" s="180">
        <f t="shared" si="492"/>
        <v>0</v>
      </c>
      <c r="I1294" s="180">
        <f t="shared" si="493"/>
        <v>0</v>
      </c>
      <c r="J1294" s="180">
        <f t="shared" si="493"/>
        <v>0</v>
      </c>
      <c r="K1294" s="180">
        <f t="shared" si="493"/>
        <v>0</v>
      </c>
      <c r="L1294" s="180">
        <f t="shared" si="493"/>
        <v>0</v>
      </c>
      <c r="M1294" s="180">
        <f t="shared" si="493"/>
        <v>0</v>
      </c>
      <c r="N1294" s="180">
        <f t="shared" si="493"/>
        <v>0</v>
      </c>
      <c r="O1294" s="180">
        <f t="shared" si="493"/>
        <v>0</v>
      </c>
      <c r="P1294" s="164">
        <f t="shared" si="494"/>
        <v>0</v>
      </c>
      <c r="Q1294" s="128"/>
      <c r="R1294" s="128">
        <f>FuncStudy!A2075</f>
        <v>2075</v>
      </c>
      <c r="S1294" s="128"/>
      <c r="T1294" s="128"/>
      <c r="U1294" s="128"/>
      <c r="V1294" s="128"/>
    </row>
    <row r="1295" spans="1:22">
      <c r="A1295" s="81">
        <f>ROW()</f>
        <v>1295</v>
      </c>
      <c r="B1295" s="4"/>
      <c r="C1295" s="4"/>
      <c r="D1295" s="4"/>
      <c r="E1295" s="4" t="s">
        <v>9</v>
      </c>
      <c r="F1295" s="260" t="s">
        <v>2121</v>
      </c>
      <c r="G1295" s="37"/>
      <c r="H1295" s="180">
        <f t="shared" si="492"/>
        <v>0</v>
      </c>
      <c r="I1295" s="180">
        <f t="shared" si="493"/>
        <v>0</v>
      </c>
      <c r="J1295" s="180">
        <f t="shared" si="493"/>
        <v>0</v>
      </c>
      <c r="K1295" s="180">
        <f t="shared" si="493"/>
        <v>0</v>
      </c>
      <c r="L1295" s="180">
        <f t="shared" si="493"/>
        <v>0</v>
      </c>
      <c r="M1295" s="180">
        <f t="shared" si="493"/>
        <v>0</v>
      </c>
      <c r="N1295" s="180">
        <f t="shared" si="493"/>
        <v>0</v>
      </c>
      <c r="O1295" s="180">
        <f t="shared" si="493"/>
        <v>0</v>
      </c>
      <c r="P1295" s="164">
        <f t="shared" ref="P1295:P1297" si="495">ROUND(SUM(I1295:O1295)-H1295,0)</f>
        <v>0</v>
      </c>
      <c r="Q1295" s="128"/>
      <c r="R1295" s="128">
        <f>FuncStudy!A2076</f>
        <v>2076</v>
      </c>
      <c r="S1295" s="128"/>
      <c r="T1295" s="128"/>
      <c r="U1295" s="128"/>
      <c r="V1295" s="128"/>
    </row>
    <row r="1296" spans="1:22">
      <c r="A1296" s="81">
        <f>ROW()</f>
        <v>1296</v>
      </c>
      <c r="B1296" s="4"/>
      <c r="C1296" s="4"/>
      <c r="D1296" s="4"/>
      <c r="E1296" s="4" t="s">
        <v>1722</v>
      </c>
      <c r="F1296" s="260" t="s">
        <v>2121</v>
      </c>
      <c r="G1296" s="37"/>
      <c r="H1296" s="180">
        <f t="shared" si="492"/>
        <v>0</v>
      </c>
      <c r="I1296" s="180">
        <f t="shared" si="493"/>
        <v>0</v>
      </c>
      <c r="J1296" s="180">
        <f t="shared" si="493"/>
        <v>0</v>
      </c>
      <c r="K1296" s="180">
        <f t="shared" si="493"/>
        <v>0</v>
      </c>
      <c r="L1296" s="180">
        <f t="shared" si="493"/>
        <v>0</v>
      </c>
      <c r="M1296" s="180">
        <f t="shared" si="493"/>
        <v>0</v>
      </c>
      <c r="N1296" s="180">
        <f t="shared" si="493"/>
        <v>0</v>
      </c>
      <c r="O1296" s="180">
        <f t="shared" si="493"/>
        <v>0</v>
      </c>
      <c r="P1296" s="164">
        <f t="shared" si="495"/>
        <v>0</v>
      </c>
      <c r="Q1296" s="128"/>
      <c r="R1296" s="128">
        <f>FuncStudy!A2077</f>
        <v>2077</v>
      </c>
      <c r="S1296" s="128"/>
      <c r="T1296" s="128"/>
      <c r="U1296" s="128"/>
      <c r="V1296" s="128"/>
    </row>
    <row r="1297" spans="1:22">
      <c r="A1297" s="81">
        <f>ROW()</f>
        <v>1297</v>
      </c>
      <c r="B1297" s="4"/>
      <c r="C1297" s="4"/>
      <c r="D1297" s="4"/>
      <c r="E1297" s="4" t="s">
        <v>1723</v>
      </c>
      <c r="F1297" s="260" t="s">
        <v>826</v>
      </c>
      <c r="G1297" s="37"/>
      <c r="H1297" s="180">
        <f t="shared" si="492"/>
        <v>0</v>
      </c>
      <c r="I1297" s="180">
        <f t="shared" si="493"/>
        <v>0</v>
      </c>
      <c r="J1297" s="180">
        <f t="shared" si="493"/>
        <v>0</v>
      </c>
      <c r="K1297" s="180">
        <f t="shared" si="493"/>
        <v>0</v>
      </c>
      <c r="L1297" s="180">
        <f t="shared" si="493"/>
        <v>0</v>
      </c>
      <c r="M1297" s="180">
        <f t="shared" si="493"/>
        <v>0</v>
      </c>
      <c r="N1297" s="180">
        <f t="shared" si="493"/>
        <v>0</v>
      </c>
      <c r="O1297" s="180">
        <f t="shared" si="493"/>
        <v>0</v>
      </c>
      <c r="P1297" s="164">
        <f t="shared" si="495"/>
        <v>0</v>
      </c>
      <c r="Q1297" s="128"/>
      <c r="R1297" s="128">
        <f>FuncStudy!A2078</f>
        <v>2078</v>
      </c>
      <c r="S1297" s="128"/>
      <c r="T1297" s="128"/>
      <c r="U1297" s="128"/>
      <c r="V1297" s="128"/>
    </row>
    <row r="1298" spans="1:22">
      <c r="A1298" s="81">
        <f>ROW()</f>
        <v>1298</v>
      </c>
      <c r="B1298" s="4"/>
      <c r="C1298" s="4"/>
      <c r="D1298" s="4"/>
      <c r="E1298" s="4" t="s">
        <v>20</v>
      </c>
      <c r="F1298" s="260" t="s">
        <v>2121</v>
      </c>
      <c r="G1298" s="37"/>
      <c r="H1298" s="180">
        <f t="shared" si="492"/>
        <v>0</v>
      </c>
      <c r="I1298" s="180">
        <f t="shared" si="493"/>
        <v>0</v>
      </c>
      <c r="J1298" s="180">
        <f t="shared" si="493"/>
        <v>0</v>
      </c>
      <c r="K1298" s="180">
        <f t="shared" si="493"/>
        <v>0</v>
      </c>
      <c r="L1298" s="180">
        <f t="shared" si="493"/>
        <v>0</v>
      </c>
      <c r="M1298" s="180">
        <f t="shared" si="493"/>
        <v>0</v>
      </c>
      <c r="N1298" s="180">
        <f t="shared" si="493"/>
        <v>0</v>
      </c>
      <c r="O1298" s="180">
        <f t="shared" si="493"/>
        <v>0</v>
      </c>
      <c r="P1298" s="164">
        <f t="shared" si="494"/>
        <v>0</v>
      </c>
      <c r="Q1298" s="128"/>
      <c r="R1298" s="128">
        <f>FuncStudy!A2079</f>
        <v>2079</v>
      </c>
      <c r="S1298" s="128"/>
      <c r="T1298" s="128"/>
      <c r="U1298" s="128"/>
      <c r="V1298" s="128"/>
    </row>
    <row r="1299" spans="1:22">
      <c r="A1299" s="81">
        <f>ROW()</f>
        <v>1299</v>
      </c>
      <c r="B1299" s="4"/>
      <c r="C1299" s="4"/>
      <c r="D1299" s="4"/>
      <c r="E1299" s="4" t="s">
        <v>1266</v>
      </c>
      <c r="F1299" s="260"/>
      <c r="G1299" s="37"/>
      <c r="H1299" s="180">
        <f>SUM(I1299:O1299)</f>
        <v>392246.60856480134</v>
      </c>
      <c r="I1299" s="180">
        <f>SUM(I1289:I1298)</f>
        <v>172316.39724377586</v>
      </c>
      <c r="J1299" s="180">
        <f t="shared" ref="J1299:O1299" si="496">SUM(J1289:J1298)</f>
        <v>48894.158857452378</v>
      </c>
      <c r="K1299" s="180">
        <f t="shared" si="496"/>
        <v>80698.437610560737</v>
      </c>
      <c r="L1299" s="180">
        <f t="shared" si="496"/>
        <v>31978.606277157898</v>
      </c>
      <c r="M1299" s="180">
        <f t="shared" si="496"/>
        <v>43101.60299820004</v>
      </c>
      <c r="N1299" s="180">
        <f t="shared" si="496"/>
        <v>14817.249016183456</v>
      </c>
      <c r="O1299" s="180">
        <f t="shared" si="496"/>
        <v>440.1565614710189</v>
      </c>
      <c r="P1299" s="164">
        <f t="shared" si="494"/>
        <v>0</v>
      </c>
      <c r="Q1299" s="128"/>
      <c r="R1299" s="128"/>
      <c r="S1299" s="128"/>
      <c r="T1299" s="128"/>
      <c r="U1299" s="128"/>
      <c r="V1299" s="128"/>
    </row>
    <row r="1300" spans="1:22">
      <c r="A1300" s="81">
        <f>ROW()</f>
        <v>1300</v>
      </c>
      <c r="B1300" s="4"/>
      <c r="C1300" s="4"/>
      <c r="D1300" s="4"/>
      <c r="E1300" s="4"/>
      <c r="F1300" s="260"/>
      <c r="G1300" s="37"/>
      <c r="H1300" s="140"/>
      <c r="I1300" s="140"/>
      <c r="J1300" s="140"/>
      <c r="K1300" s="140"/>
      <c r="L1300" s="140"/>
      <c r="M1300" s="140"/>
      <c r="N1300" s="140"/>
      <c r="O1300" s="140"/>
      <c r="P1300" s="164"/>
    </row>
    <row r="1301" spans="1:22">
      <c r="A1301" s="81">
        <f>ROW()</f>
        <v>1301</v>
      </c>
      <c r="B1301" s="4"/>
      <c r="C1301" s="4" t="s">
        <v>1267</v>
      </c>
      <c r="D1301" s="4" t="s">
        <v>435</v>
      </c>
      <c r="E1301" s="4"/>
      <c r="F1301" s="260" t="s">
        <v>2121</v>
      </c>
      <c r="G1301" s="37"/>
      <c r="H1301" s="180">
        <f t="shared" ref="H1301:H1312" si="497">INDEX(FuncStudy,$R1301,MATCH($A$1,UnbundledCategories,0))</f>
        <v>0</v>
      </c>
      <c r="I1301" s="180">
        <f t="shared" ref="I1301:O1317" si="498">INDEX(COSFactorTbl,MATCH($F1301,COSFactors,0),MATCH(I$119,Classes,0))*$H1301</f>
        <v>0</v>
      </c>
      <c r="J1301" s="180">
        <f t="shared" si="498"/>
        <v>0</v>
      </c>
      <c r="K1301" s="180">
        <f t="shared" si="498"/>
        <v>0</v>
      </c>
      <c r="L1301" s="180">
        <f t="shared" si="498"/>
        <v>0</v>
      </c>
      <c r="M1301" s="180">
        <f t="shared" si="498"/>
        <v>0</v>
      </c>
      <c r="N1301" s="180">
        <f t="shared" si="498"/>
        <v>0</v>
      </c>
      <c r="O1301" s="180">
        <f t="shared" si="498"/>
        <v>0</v>
      </c>
      <c r="P1301" s="164">
        <f t="shared" ref="P1301:P1313" si="499">ROUND(SUM(I1301:O1301)-H1301,0)</f>
        <v>0</v>
      </c>
      <c r="Q1301" s="128"/>
      <c r="R1301" s="128">
        <f>FuncStudy!A2083</f>
        <v>2083</v>
      </c>
      <c r="S1301" s="128"/>
      <c r="T1301" s="128"/>
      <c r="U1301" s="128"/>
      <c r="V1301" s="128"/>
    </row>
    <row r="1302" spans="1:22">
      <c r="A1302" s="81">
        <f>ROW()</f>
        <v>1302</v>
      </c>
      <c r="B1302" s="4"/>
      <c r="C1302" s="4"/>
      <c r="D1302" s="4"/>
      <c r="E1302" s="4" t="s">
        <v>1722</v>
      </c>
      <c r="F1302" s="260" t="s">
        <v>2121</v>
      </c>
      <c r="G1302" s="37"/>
      <c r="H1302" s="180">
        <f t="shared" si="497"/>
        <v>0</v>
      </c>
      <c r="I1302" s="180">
        <f t="shared" si="498"/>
        <v>0</v>
      </c>
      <c r="J1302" s="180">
        <f t="shared" si="498"/>
        <v>0</v>
      </c>
      <c r="K1302" s="180">
        <f t="shared" si="498"/>
        <v>0</v>
      </c>
      <c r="L1302" s="180">
        <f t="shared" si="498"/>
        <v>0</v>
      </c>
      <c r="M1302" s="180">
        <f t="shared" si="498"/>
        <v>0</v>
      </c>
      <c r="N1302" s="180">
        <f t="shared" si="498"/>
        <v>0</v>
      </c>
      <c r="O1302" s="180">
        <f t="shared" si="498"/>
        <v>0</v>
      </c>
      <c r="P1302" s="164">
        <f t="shared" si="499"/>
        <v>0</v>
      </c>
      <c r="Q1302" s="128"/>
      <c r="R1302" s="128">
        <f>FuncStudy!A2084</f>
        <v>2084</v>
      </c>
      <c r="S1302" s="128"/>
      <c r="T1302" s="128"/>
      <c r="U1302" s="128"/>
      <c r="V1302" s="128"/>
    </row>
    <row r="1303" spans="1:22">
      <c r="A1303" s="81">
        <f>ROW()</f>
        <v>1303</v>
      </c>
      <c r="B1303" s="4"/>
      <c r="C1303" s="4"/>
      <c r="D1303" s="4"/>
      <c r="E1303" s="4" t="s">
        <v>1723</v>
      </c>
      <c r="F1303" s="260" t="s">
        <v>2121</v>
      </c>
      <c r="G1303" s="37"/>
      <c r="H1303" s="180">
        <f t="shared" si="497"/>
        <v>0</v>
      </c>
      <c r="I1303" s="180">
        <f t="shared" si="498"/>
        <v>0</v>
      </c>
      <c r="J1303" s="180">
        <f t="shared" si="498"/>
        <v>0</v>
      </c>
      <c r="K1303" s="180">
        <f t="shared" si="498"/>
        <v>0</v>
      </c>
      <c r="L1303" s="180">
        <f t="shared" si="498"/>
        <v>0</v>
      </c>
      <c r="M1303" s="180">
        <f t="shared" si="498"/>
        <v>0</v>
      </c>
      <c r="N1303" s="180">
        <f t="shared" si="498"/>
        <v>0</v>
      </c>
      <c r="O1303" s="180">
        <f t="shared" si="498"/>
        <v>0</v>
      </c>
      <c r="P1303" s="164">
        <f t="shared" si="499"/>
        <v>0</v>
      </c>
      <c r="Q1303" s="128"/>
      <c r="R1303" s="128">
        <f>FuncStudy!A2085</f>
        <v>2085</v>
      </c>
      <c r="S1303" s="128"/>
      <c r="T1303" s="128"/>
      <c r="U1303" s="128"/>
      <c r="V1303" s="128"/>
    </row>
    <row r="1304" spans="1:22">
      <c r="A1304" s="81">
        <f>ROW()</f>
        <v>1304</v>
      </c>
      <c r="B1304" s="4"/>
      <c r="C1304" s="4"/>
      <c r="D1304" s="4"/>
      <c r="E1304" s="4" t="s">
        <v>11</v>
      </c>
      <c r="F1304" s="260" t="s">
        <v>2121</v>
      </c>
      <c r="G1304" s="37"/>
      <c r="H1304" s="180">
        <f t="shared" si="497"/>
        <v>3.7252902984619141E-9</v>
      </c>
      <c r="I1304" s="180">
        <f t="shared" si="498"/>
        <v>1.6365434114699228E-9</v>
      </c>
      <c r="J1304" s="180">
        <f t="shared" si="498"/>
        <v>4.6436331549067203E-10</v>
      </c>
      <c r="K1304" s="180">
        <f t="shared" si="498"/>
        <v>7.6641862585279933E-10</v>
      </c>
      <c r="L1304" s="180">
        <f t="shared" si="498"/>
        <v>3.0371095408196166E-10</v>
      </c>
      <c r="M1304" s="180">
        <f t="shared" si="498"/>
        <v>4.0934957751412945E-10</v>
      </c>
      <c r="N1304" s="180">
        <f t="shared" si="498"/>
        <v>1.4072410775417438E-10</v>
      </c>
      <c r="O1304" s="180">
        <f t="shared" si="498"/>
        <v>4.1803062982543341E-12</v>
      </c>
      <c r="P1304" s="164">
        <f t="shared" si="499"/>
        <v>0</v>
      </c>
      <c r="Q1304" s="128"/>
      <c r="R1304" s="128">
        <f>FuncStudy!A2086</f>
        <v>2086</v>
      </c>
      <c r="S1304" s="128"/>
      <c r="T1304" s="128"/>
      <c r="U1304" s="128"/>
      <c r="V1304" s="128"/>
    </row>
    <row r="1305" spans="1:22">
      <c r="A1305" s="81">
        <f>ROW()</f>
        <v>1305</v>
      </c>
      <c r="B1305" s="4"/>
      <c r="C1305" s="4"/>
      <c r="D1305" s="4"/>
      <c r="E1305" s="4" t="s">
        <v>20</v>
      </c>
      <c r="F1305" s="260" t="s">
        <v>2121</v>
      </c>
      <c r="G1305" s="37"/>
      <c r="H1305" s="180">
        <f t="shared" si="497"/>
        <v>0</v>
      </c>
      <c r="I1305" s="180">
        <f t="shared" si="498"/>
        <v>0</v>
      </c>
      <c r="J1305" s="180">
        <f t="shared" si="498"/>
        <v>0</v>
      </c>
      <c r="K1305" s="180">
        <f t="shared" si="498"/>
        <v>0</v>
      </c>
      <c r="L1305" s="180">
        <f t="shared" si="498"/>
        <v>0</v>
      </c>
      <c r="M1305" s="180">
        <f t="shared" si="498"/>
        <v>0</v>
      </c>
      <c r="N1305" s="180">
        <f t="shared" si="498"/>
        <v>0</v>
      </c>
      <c r="O1305" s="180">
        <f t="shared" si="498"/>
        <v>0</v>
      </c>
      <c r="P1305" s="164">
        <f t="shared" si="499"/>
        <v>0</v>
      </c>
      <c r="Q1305" s="128"/>
      <c r="R1305" s="128">
        <f>FuncStudy!A2087</f>
        <v>2087</v>
      </c>
      <c r="S1305" s="128"/>
      <c r="T1305" s="128"/>
      <c r="U1305" s="128"/>
      <c r="V1305" s="128"/>
    </row>
    <row r="1306" spans="1:22">
      <c r="A1306" s="81">
        <f>ROW()</f>
        <v>1306</v>
      </c>
      <c r="B1306" s="4"/>
      <c r="C1306" s="4"/>
      <c r="D1306" s="4"/>
      <c r="E1306" s="4" t="s">
        <v>9</v>
      </c>
      <c r="F1306" s="260" t="s">
        <v>826</v>
      </c>
      <c r="G1306" s="37"/>
      <c r="H1306" s="180">
        <f t="shared" si="497"/>
        <v>0</v>
      </c>
      <c r="I1306" s="180">
        <f t="shared" si="498"/>
        <v>0</v>
      </c>
      <c r="J1306" s="180">
        <f t="shared" si="498"/>
        <v>0</v>
      </c>
      <c r="K1306" s="180">
        <f t="shared" si="498"/>
        <v>0</v>
      </c>
      <c r="L1306" s="180">
        <f t="shared" si="498"/>
        <v>0</v>
      </c>
      <c r="M1306" s="180">
        <f t="shared" si="498"/>
        <v>0</v>
      </c>
      <c r="N1306" s="180">
        <f t="shared" si="498"/>
        <v>0</v>
      </c>
      <c r="O1306" s="180">
        <f t="shared" si="498"/>
        <v>0</v>
      </c>
      <c r="P1306" s="164">
        <f t="shared" si="499"/>
        <v>0</v>
      </c>
      <c r="Q1306" s="128"/>
      <c r="R1306" s="128">
        <f>FuncStudy!A2088</f>
        <v>2088</v>
      </c>
      <c r="S1306" s="128"/>
      <c r="T1306" s="128"/>
      <c r="U1306" s="128"/>
      <c r="V1306" s="128"/>
    </row>
    <row r="1307" spans="1:22">
      <c r="A1307" s="81">
        <f>ROW()</f>
        <v>1307</v>
      </c>
      <c r="B1307" s="4"/>
      <c r="C1307" s="4"/>
      <c r="D1307" s="4"/>
      <c r="E1307" s="4" t="s">
        <v>1720</v>
      </c>
      <c r="F1307" s="260" t="s">
        <v>2121</v>
      </c>
      <c r="G1307" s="37"/>
      <c r="H1307" s="180">
        <f t="shared" si="497"/>
        <v>-7.4505805969238281E-9</v>
      </c>
      <c r="I1307" s="180">
        <f t="shared" si="498"/>
        <v>-3.2730868229398456E-9</v>
      </c>
      <c r="J1307" s="180">
        <f t="shared" si="498"/>
        <v>-9.2872663098134406E-10</v>
      </c>
      <c r="K1307" s="180">
        <f t="shared" si="498"/>
        <v>-1.5328372517055987E-9</v>
      </c>
      <c r="L1307" s="180">
        <f t="shared" si="498"/>
        <v>-6.0742190816392331E-10</v>
      </c>
      <c r="M1307" s="180">
        <f t="shared" si="498"/>
        <v>-8.186991550282589E-10</v>
      </c>
      <c r="N1307" s="180">
        <f t="shared" si="498"/>
        <v>-2.8144821550834876E-10</v>
      </c>
      <c r="O1307" s="180">
        <f t="shared" si="498"/>
        <v>-8.3606125965086683E-12</v>
      </c>
      <c r="P1307" s="164">
        <f t="shared" si="499"/>
        <v>0</v>
      </c>
      <c r="Q1307" s="128"/>
      <c r="R1307" s="128">
        <f>FuncStudy!A2089</f>
        <v>2089</v>
      </c>
      <c r="S1307" s="128"/>
      <c r="T1307" s="128"/>
      <c r="U1307" s="128"/>
      <c r="V1307" s="128"/>
    </row>
    <row r="1308" spans="1:22">
      <c r="A1308" s="81"/>
      <c r="B1308" s="4"/>
      <c r="C1308" s="4"/>
      <c r="D1308" s="4"/>
      <c r="E1308" s="4" t="s">
        <v>1721</v>
      </c>
      <c r="F1308" s="260" t="s">
        <v>2121</v>
      </c>
      <c r="G1308" s="37"/>
      <c r="H1308" s="180">
        <f t="shared" si="497"/>
        <v>0</v>
      </c>
      <c r="I1308" s="180">
        <f t="shared" si="498"/>
        <v>0</v>
      </c>
      <c r="J1308" s="180">
        <f t="shared" si="498"/>
        <v>0</v>
      </c>
      <c r="K1308" s="180">
        <f t="shared" si="498"/>
        <v>0</v>
      </c>
      <c r="L1308" s="180">
        <f t="shared" si="498"/>
        <v>0</v>
      </c>
      <c r="M1308" s="180">
        <f t="shared" si="498"/>
        <v>0</v>
      </c>
      <c r="N1308" s="180">
        <f t="shared" si="498"/>
        <v>0</v>
      </c>
      <c r="O1308" s="180">
        <f t="shared" si="498"/>
        <v>0</v>
      </c>
      <c r="P1308" s="164">
        <f t="shared" ref="P1308:P1311" si="500">ROUND(SUM(I1308:O1308)-H1308,0)</f>
        <v>0</v>
      </c>
      <c r="Q1308" s="128"/>
      <c r="R1308" s="128">
        <f>FuncStudy!A2090</f>
        <v>2090</v>
      </c>
      <c r="S1308" s="128"/>
      <c r="T1308" s="128"/>
      <c r="U1308" s="128"/>
      <c r="V1308" s="128"/>
    </row>
    <row r="1309" spans="1:22">
      <c r="A1309" s="81"/>
      <c r="B1309" s="4"/>
      <c r="C1309" s="4"/>
      <c r="D1309" s="4"/>
      <c r="E1309" s="4" t="s">
        <v>1722</v>
      </c>
      <c r="F1309" s="260" t="s">
        <v>2121</v>
      </c>
      <c r="G1309" s="37"/>
      <c r="H1309" s="180">
        <f t="shared" si="497"/>
        <v>0</v>
      </c>
      <c r="I1309" s="180">
        <f t="shared" si="498"/>
        <v>0</v>
      </c>
      <c r="J1309" s="180">
        <f t="shared" si="498"/>
        <v>0</v>
      </c>
      <c r="K1309" s="180">
        <f t="shared" si="498"/>
        <v>0</v>
      </c>
      <c r="L1309" s="180">
        <f t="shared" si="498"/>
        <v>0</v>
      </c>
      <c r="M1309" s="180">
        <f t="shared" si="498"/>
        <v>0</v>
      </c>
      <c r="N1309" s="180">
        <f t="shared" si="498"/>
        <v>0</v>
      </c>
      <c r="O1309" s="180">
        <f t="shared" si="498"/>
        <v>0</v>
      </c>
      <c r="P1309" s="164">
        <f t="shared" si="500"/>
        <v>0</v>
      </c>
      <c r="Q1309" s="128"/>
      <c r="R1309" s="128">
        <f>FuncStudy!A2091</f>
        <v>2091</v>
      </c>
      <c r="S1309" s="128"/>
      <c r="T1309" s="128"/>
      <c r="U1309" s="128"/>
      <c r="V1309" s="128"/>
    </row>
    <row r="1310" spans="1:22">
      <c r="A1310" s="81"/>
      <c r="B1310" s="4"/>
      <c r="C1310" s="4"/>
      <c r="D1310" s="4"/>
      <c r="E1310" s="4" t="s">
        <v>1723</v>
      </c>
      <c r="F1310" s="260" t="s">
        <v>2121</v>
      </c>
      <c r="G1310" s="37"/>
      <c r="H1310" s="180">
        <f t="shared" si="497"/>
        <v>0</v>
      </c>
      <c r="I1310" s="180">
        <f t="shared" si="498"/>
        <v>0</v>
      </c>
      <c r="J1310" s="180">
        <f t="shared" si="498"/>
        <v>0</v>
      </c>
      <c r="K1310" s="180">
        <f t="shared" si="498"/>
        <v>0</v>
      </c>
      <c r="L1310" s="180">
        <f t="shared" si="498"/>
        <v>0</v>
      </c>
      <c r="M1310" s="180">
        <f t="shared" si="498"/>
        <v>0</v>
      </c>
      <c r="N1310" s="180">
        <f t="shared" si="498"/>
        <v>0</v>
      </c>
      <c r="O1310" s="180">
        <f t="shared" si="498"/>
        <v>0</v>
      </c>
      <c r="P1310" s="164">
        <f t="shared" si="500"/>
        <v>0</v>
      </c>
      <c r="Q1310" s="128"/>
      <c r="R1310" s="128">
        <f>FuncStudy!A2092</f>
        <v>2092</v>
      </c>
      <c r="S1310" s="128"/>
      <c r="T1310" s="128"/>
      <c r="U1310" s="128"/>
      <c r="V1310" s="128"/>
    </row>
    <row r="1311" spans="1:22">
      <c r="A1311" s="81"/>
      <c r="B1311" s="4"/>
      <c r="C1311" s="4"/>
      <c r="D1311" s="4"/>
      <c r="E1311" s="4" t="s">
        <v>1748</v>
      </c>
      <c r="F1311" s="260" t="s">
        <v>2121</v>
      </c>
      <c r="G1311" s="37"/>
      <c r="H1311" s="180">
        <f t="shared" si="497"/>
        <v>2.6716406864579767E-12</v>
      </c>
      <c r="I1311" s="180">
        <f t="shared" si="498"/>
        <v>1.1736685232404537E-12</v>
      </c>
      <c r="J1311" s="180">
        <f t="shared" si="498"/>
        <v>3.3302422833345925E-13</v>
      </c>
      <c r="K1311" s="180">
        <f t="shared" si="498"/>
        <v>5.496471468365718E-13</v>
      </c>
      <c r="L1311" s="180">
        <f t="shared" si="498"/>
        <v>2.1781028506244199E-13</v>
      </c>
      <c r="M1311" s="180">
        <f t="shared" si="498"/>
        <v>2.9357040623724495E-13</v>
      </c>
      <c r="N1311" s="180">
        <f t="shared" si="498"/>
        <v>1.0092213538278497E-13</v>
      </c>
      <c r="O1311" s="180">
        <f t="shared" si="498"/>
        <v>2.9979613650200454E-15</v>
      </c>
      <c r="P1311" s="164">
        <f t="shared" si="500"/>
        <v>0</v>
      </c>
      <c r="Q1311" s="128"/>
      <c r="R1311" s="128">
        <f>FuncStudy!A2093</f>
        <v>2093</v>
      </c>
      <c r="S1311" s="128"/>
      <c r="T1311" s="128"/>
      <c r="U1311" s="128"/>
      <c r="V1311" s="128"/>
    </row>
    <row r="1312" spans="1:22">
      <c r="A1312" s="81">
        <f>ROW()</f>
        <v>1312</v>
      </c>
      <c r="B1312" s="4"/>
      <c r="C1312" s="4"/>
      <c r="D1312" s="4"/>
      <c r="E1312" s="4" t="s">
        <v>264</v>
      </c>
      <c r="F1312" s="260" t="s">
        <v>2121</v>
      </c>
      <c r="G1312" s="37"/>
      <c r="H1312" s="180">
        <f t="shared" si="497"/>
        <v>0</v>
      </c>
      <c r="I1312" s="180">
        <f t="shared" si="498"/>
        <v>0</v>
      </c>
      <c r="J1312" s="180">
        <f t="shared" si="498"/>
        <v>0</v>
      </c>
      <c r="K1312" s="180">
        <f t="shared" si="498"/>
        <v>0</v>
      </c>
      <c r="L1312" s="180">
        <f t="shared" si="498"/>
        <v>0</v>
      </c>
      <c r="M1312" s="180">
        <f t="shared" si="498"/>
        <v>0</v>
      </c>
      <c r="N1312" s="180">
        <f t="shared" si="498"/>
        <v>0</v>
      </c>
      <c r="O1312" s="180">
        <f t="shared" si="498"/>
        <v>0</v>
      </c>
      <c r="P1312" s="164">
        <f t="shared" si="499"/>
        <v>0</v>
      </c>
      <c r="Q1312" s="128"/>
      <c r="R1312" s="128">
        <f>FuncStudy!A2094</f>
        <v>2094</v>
      </c>
      <c r="S1312" s="128"/>
      <c r="T1312" s="128"/>
      <c r="U1312" s="128"/>
      <c r="V1312" s="128"/>
    </row>
    <row r="1313" spans="1:22">
      <c r="A1313" s="81">
        <f>ROW()</f>
        <v>1313</v>
      </c>
      <c r="B1313" s="4"/>
      <c r="C1313" s="4"/>
      <c r="D1313" s="4"/>
      <c r="E1313" s="4" t="s">
        <v>1436</v>
      </c>
      <c r="F1313" s="260"/>
      <c r="G1313" s="37"/>
      <c r="H1313" s="180">
        <f>SUM(H1301:H1312)</f>
        <v>-3.7226186577754561E-9</v>
      </c>
      <c r="I1313" s="180">
        <f t="shared" ref="I1313:O1313" si="501">SUM(I1301:I1312)</f>
        <v>-1.6353697429466824E-9</v>
      </c>
      <c r="J1313" s="180">
        <f t="shared" si="501"/>
        <v>-4.6403029126233857E-10</v>
      </c>
      <c r="K1313" s="180">
        <f t="shared" si="501"/>
        <v>-7.6586897870596275E-10</v>
      </c>
      <c r="L1313" s="180">
        <f t="shared" si="501"/>
        <v>-3.034931437968992E-10</v>
      </c>
      <c r="M1313" s="180">
        <f t="shared" si="501"/>
        <v>-4.0905600710789223E-10</v>
      </c>
      <c r="N1313" s="180">
        <f t="shared" si="501"/>
        <v>-1.4062318561879158E-10</v>
      </c>
      <c r="O1313" s="180">
        <f t="shared" si="501"/>
        <v>-4.1773083368893141E-12</v>
      </c>
      <c r="P1313" s="164">
        <f t="shared" si="499"/>
        <v>0</v>
      </c>
      <c r="Q1313" s="128"/>
      <c r="R1313" s="128"/>
      <c r="S1313" s="128"/>
      <c r="T1313" s="128"/>
      <c r="U1313" s="128"/>
      <c r="V1313" s="128"/>
    </row>
    <row r="1314" spans="1:22">
      <c r="A1314" s="81">
        <f>ROW()</f>
        <v>1314</v>
      </c>
      <c r="B1314" s="4"/>
      <c r="C1314" s="4"/>
      <c r="D1314" s="4"/>
      <c r="E1314" s="4"/>
      <c r="F1314" s="260"/>
      <c r="G1314" s="37"/>
      <c r="H1314" s="140"/>
      <c r="I1314" s="140"/>
      <c r="J1314" s="140"/>
      <c r="K1314" s="140"/>
      <c r="L1314" s="140"/>
      <c r="M1314" s="140"/>
      <c r="N1314" s="140"/>
      <c r="O1314" s="140"/>
      <c r="P1314" s="164"/>
    </row>
    <row r="1315" spans="1:22">
      <c r="A1315" s="81">
        <f>ROW()</f>
        <v>1315</v>
      </c>
      <c r="B1315" s="4"/>
      <c r="C1315" s="4" t="s">
        <v>7</v>
      </c>
      <c r="D1315" s="4" t="s">
        <v>437</v>
      </c>
      <c r="E1315" s="4"/>
      <c r="F1315" s="260" t="s">
        <v>2125</v>
      </c>
      <c r="G1315" s="37"/>
      <c r="H1315" s="180">
        <f t="shared" ref="H1315" si="502">INDEX(FuncStudy,$R1315,MATCH($A$1,UnbundledCategories,0))</f>
        <v>0</v>
      </c>
      <c r="I1315" s="180">
        <f t="shared" ca="1" si="498"/>
        <v>0</v>
      </c>
      <c r="J1315" s="180">
        <f t="shared" ca="1" si="498"/>
        <v>0</v>
      </c>
      <c r="K1315" s="180">
        <f t="shared" ca="1" si="498"/>
        <v>0</v>
      </c>
      <c r="L1315" s="180">
        <f t="shared" ca="1" si="498"/>
        <v>0</v>
      </c>
      <c r="M1315" s="180">
        <f t="shared" ca="1" si="498"/>
        <v>0</v>
      </c>
      <c r="N1315" s="180">
        <f t="shared" ca="1" si="498"/>
        <v>0</v>
      </c>
      <c r="O1315" s="180">
        <f t="shared" ca="1" si="498"/>
        <v>0</v>
      </c>
      <c r="P1315" s="164">
        <f t="shared" ref="P1315" ca="1" si="503">ROUND(SUM(I1315:O1315)-H1315,0)</f>
        <v>0</v>
      </c>
      <c r="Q1315" s="128"/>
      <c r="R1315" s="128">
        <f>FuncStudy!A2102</f>
        <v>2102</v>
      </c>
      <c r="S1315" s="128"/>
      <c r="T1315" s="128"/>
      <c r="U1315" s="128"/>
      <c r="V1315" s="128"/>
    </row>
    <row r="1316" spans="1:22">
      <c r="A1316" s="81">
        <f>ROW()</f>
        <v>1316</v>
      </c>
      <c r="B1316" s="4"/>
      <c r="C1316" s="4"/>
      <c r="D1316" s="4"/>
      <c r="E1316" s="4"/>
      <c r="F1316" s="260"/>
      <c r="G1316" s="37"/>
      <c r="H1316" s="140"/>
      <c r="I1316" s="140"/>
      <c r="J1316" s="140"/>
      <c r="K1316" s="140"/>
      <c r="L1316" s="140"/>
      <c r="M1316" s="140"/>
      <c r="N1316" s="140"/>
      <c r="O1316" s="140"/>
      <c r="P1316" s="164"/>
    </row>
    <row r="1317" spans="1:22">
      <c r="A1317" s="81">
        <f>ROW()</f>
        <v>1317</v>
      </c>
      <c r="B1317" s="4"/>
      <c r="C1317" s="4" t="s">
        <v>438</v>
      </c>
      <c r="D1317" s="4" t="s">
        <v>439</v>
      </c>
      <c r="E1317" s="4"/>
      <c r="F1317" s="260" t="s">
        <v>2125</v>
      </c>
      <c r="G1317" s="37"/>
      <c r="H1317" s="180">
        <f>INDEX(FuncStudy,$R1317,MATCH($A$1,UnbundledCategories,0))</f>
        <v>0</v>
      </c>
      <c r="I1317" s="180">
        <f t="shared" ca="1" si="498"/>
        <v>0</v>
      </c>
      <c r="J1317" s="180">
        <f t="shared" ca="1" si="498"/>
        <v>0</v>
      </c>
      <c r="K1317" s="180">
        <f t="shared" ca="1" si="498"/>
        <v>0</v>
      </c>
      <c r="L1317" s="180">
        <f t="shared" ca="1" si="498"/>
        <v>0</v>
      </c>
      <c r="M1317" s="180">
        <f t="shared" ca="1" si="498"/>
        <v>0</v>
      </c>
      <c r="N1317" s="180">
        <f t="shared" ca="1" si="498"/>
        <v>0</v>
      </c>
      <c r="O1317" s="180">
        <f t="shared" ca="1" si="498"/>
        <v>0</v>
      </c>
      <c r="P1317" s="164">
        <f ca="1">ROUND(SUM(I1317:O1317)-H1317,0)</f>
        <v>0</v>
      </c>
      <c r="Q1317" s="128"/>
      <c r="R1317" s="128">
        <f>FuncStudy!A2115</f>
        <v>2115</v>
      </c>
      <c r="S1317" s="128"/>
      <c r="T1317" s="128"/>
      <c r="U1317" s="128"/>
      <c r="V1317" s="128"/>
    </row>
    <row r="1318" spans="1:22">
      <c r="A1318" s="81">
        <f>ROW()</f>
        <v>1318</v>
      </c>
      <c r="B1318" s="4"/>
      <c r="C1318" s="4"/>
      <c r="D1318" s="4"/>
      <c r="E1318" s="4" t="s">
        <v>1269</v>
      </c>
      <c r="F1318" s="260"/>
      <c r="G1318" s="37"/>
      <c r="H1318" s="180">
        <f ca="1">SUM(I1318:O1318)</f>
        <v>0</v>
      </c>
      <c r="I1318" s="180">
        <f t="shared" ref="I1318:O1318" ca="1" si="504">SUM(I1317:I1317)</f>
        <v>0</v>
      </c>
      <c r="J1318" s="180">
        <f t="shared" ca="1" si="504"/>
        <v>0</v>
      </c>
      <c r="K1318" s="180">
        <f t="shared" ca="1" si="504"/>
        <v>0</v>
      </c>
      <c r="L1318" s="180">
        <f t="shared" ca="1" si="504"/>
        <v>0</v>
      </c>
      <c r="M1318" s="180">
        <f t="shared" ca="1" si="504"/>
        <v>0</v>
      </c>
      <c r="N1318" s="180">
        <f t="shared" ca="1" si="504"/>
        <v>0</v>
      </c>
      <c r="O1318" s="180">
        <f t="shared" ca="1" si="504"/>
        <v>0</v>
      </c>
      <c r="P1318" s="164">
        <f ca="1">ROUND(SUM(I1318:O1318)-H1318,0)</f>
        <v>0</v>
      </c>
      <c r="Q1318" s="128"/>
      <c r="R1318" s="128"/>
      <c r="S1318" s="128"/>
      <c r="T1318" s="128"/>
      <c r="U1318" s="128"/>
      <c r="V1318" s="128"/>
    </row>
    <row r="1319" spans="1:22">
      <c r="A1319" s="81">
        <f>ROW()</f>
        <v>1319</v>
      </c>
      <c r="B1319" s="4"/>
      <c r="F1319" s="260"/>
      <c r="G1319" s="37"/>
      <c r="H1319" s="58"/>
      <c r="I1319" s="58"/>
      <c r="J1319" s="58"/>
      <c r="K1319" s="58"/>
      <c r="L1319" s="58"/>
      <c r="M1319" s="58"/>
      <c r="N1319" s="58"/>
      <c r="O1319" s="58"/>
      <c r="P1319" s="164"/>
    </row>
    <row r="1320" spans="1:22">
      <c r="A1320" s="81">
        <f>ROW()</f>
        <v>1320</v>
      </c>
      <c r="B1320" s="4"/>
      <c r="C1320" s="4" t="s">
        <v>1270</v>
      </c>
      <c r="D1320" s="4" t="s">
        <v>1271</v>
      </c>
      <c r="E1320" s="4"/>
      <c r="F1320" s="260" t="s">
        <v>826</v>
      </c>
      <c r="G1320" s="37"/>
      <c r="H1320" s="180">
        <f>INDEX(FuncStudy,$R1320,MATCH($A$1,UnbundledCategories,0))</f>
        <v>0</v>
      </c>
      <c r="I1320" s="180">
        <f t="shared" ref="I1320:O1324" si="505">INDEX(COSFactorTbl,MATCH($F1320,COSFactors,0),MATCH(I$119,Classes,0))*$H1320</f>
        <v>0</v>
      </c>
      <c r="J1320" s="180">
        <f t="shared" si="505"/>
        <v>0</v>
      </c>
      <c r="K1320" s="180">
        <f t="shared" si="505"/>
        <v>0</v>
      </c>
      <c r="L1320" s="180">
        <f t="shared" si="505"/>
        <v>0</v>
      </c>
      <c r="M1320" s="180">
        <f t="shared" si="505"/>
        <v>0</v>
      </c>
      <c r="N1320" s="180">
        <f t="shared" si="505"/>
        <v>0</v>
      </c>
      <c r="O1320" s="180">
        <f t="shared" si="505"/>
        <v>0</v>
      </c>
      <c r="P1320" s="164">
        <f>ROUND(SUM(I1320:O1320)-H1320,0)</f>
        <v>0</v>
      </c>
      <c r="Q1320" s="128"/>
      <c r="R1320" s="128">
        <f>FuncStudy!A2129</f>
        <v>2129</v>
      </c>
      <c r="S1320" s="128"/>
      <c r="T1320" s="128"/>
      <c r="U1320" s="128"/>
      <c r="V1320" s="128"/>
    </row>
    <row r="1321" spans="1:22">
      <c r="A1321" s="81">
        <f>ROW()</f>
        <v>1321</v>
      </c>
      <c r="B1321" s="4"/>
      <c r="C1321" s="4"/>
      <c r="D1321" s="4"/>
      <c r="E1321" s="4"/>
      <c r="F1321" s="260"/>
      <c r="G1321" s="37"/>
      <c r="H1321" s="140"/>
      <c r="I1321" s="140"/>
      <c r="J1321" s="140"/>
      <c r="K1321" s="140"/>
      <c r="L1321" s="140"/>
      <c r="M1321" s="140"/>
      <c r="N1321" s="140"/>
      <c r="O1321" s="140"/>
      <c r="P1321" s="164"/>
    </row>
    <row r="1322" spans="1:22">
      <c r="A1322" s="81">
        <f>ROW()</f>
        <v>1322</v>
      </c>
      <c r="B1322" s="4"/>
      <c r="C1322" s="4" t="s">
        <v>1272</v>
      </c>
      <c r="D1322" s="4" t="s">
        <v>447</v>
      </c>
      <c r="E1322" s="4"/>
      <c r="F1322" s="260" t="s">
        <v>826</v>
      </c>
      <c r="G1322" s="37"/>
      <c r="H1322" s="180">
        <f>INDEX(FuncStudy,$R1322,MATCH($A$1,UnbundledCategories,0))</f>
        <v>0</v>
      </c>
      <c r="I1322" s="180">
        <f t="shared" si="505"/>
        <v>0</v>
      </c>
      <c r="J1322" s="180">
        <f t="shared" si="505"/>
        <v>0</v>
      </c>
      <c r="K1322" s="180">
        <f t="shared" si="505"/>
        <v>0</v>
      </c>
      <c r="L1322" s="180">
        <f t="shared" si="505"/>
        <v>0</v>
      </c>
      <c r="M1322" s="180">
        <f t="shared" si="505"/>
        <v>0</v>
      </c>
      <c r="N1322" s="180">
        <f t="shared" si="505"/>
        <v>0</v>
      </c>
      <c r="O1322" s="180">
        <f t="shared" si="505"/>
        <v>0</v>
      </c>
      <c r="P1322" s="164">
        <f>ROUND(SUM(I1322:O1322)-H1322,0)</f>
        <v>0</v>
      </c>
      <c r="Q1322" s="128"/>
      <c r="R1322" s="128">
        <f>FuncStudy!A2134</f>
        <v>2134</v>
      </c>
      <c r="S1322" s="128"/>
      <c r="T1322" s="128"/>
      <c r="U1322" s="128"/>
      <c r="V1322" s="128"/>
    </row>
    <row r="1323" spans="1:22">
      <c r="A1323" s="81">
        <f>ROW()</f>
        <v>1323</v>
      </c>
      <c r="B1323" s="4"/>
      <c r="F1323" s="260"/>
      <c r="G1323" s="37"/>
      <c r="H1323" s="58"/>
      <c r="I1323" s="58"/>
      <c r="J1323" s="58"/>
      <c r="K1323" s="58"/>
      <c r="L1323" s="58"/>
      <c r="M1323" s="58"/>
      <c r="N1323" s="58"/>
      <c r="O1323" s="58"/>
      <c r="P1323" s="164"/>
    </row>
    <row r="1324" spans="1:22">
      <c r="A1324" s="81">
        <f>ROW()</f>
        <v>1324</v>
      </c>
      <c r="B1324" s="4"/>
      <c r="C1324" s="4" t="s">
        <v>1273</v>
      </c>
      <c r="D1324" s="4" t="s">
        <v>709</v>
      </c>
      <c r="E1324" s="4"/>
      <c r="F1324" s="260" t="s">
        <v>826</v>
      </c>
      <c r="G1324" s="37"/>
      <c r="H1324" s="177">
        <f>INDEX(FuncStudy,$R1324,MATCH($A$1,UnbundledCategories,0))</f>
        <v>0</v>
      </c>
      <c r="I1324" s="177">
        <f t="shared" si="505"/>
        <v>0</v>
      </c>
      <c r="J1324" s="177">
        <f t="shared" si="505"/>
        <v>0</v>
      </c>
      <c r="K1324" s="177">
        <f t="shared" si="505"/>
        <v>0</v>
      </c>
      <c r="L1324" s="177">
        <f t="shared" si="505"/>
        <v>0</v>
      </c>
      <c r="M1324" s="177">
        <f t="shared" si="505"/>
        <v>0</v>
      </c>
      <c r="N1324" s="177">
        <f t="shared" si="505"/>
        <v>0</v>
      </c>
      <c r="O1324" s="177">
        <f t="shared" si="505"/>
        <v>0</v>
      </c>
      <c r="P1324" s="164">
        <f>ROUND(SUM(I1324:O1324)-H1324,0)</f>
        <v>0</v>
      </c>
      <c r="Q1324" s="128"/>
      <c r="R1324" s="128">
        <f>FuncStudy!A2137</f>
        <v>2137</v>
      </c>
      <c r="S1324" s="128"/>
      <c r="T1324" s="128"/>
      <c r="U1324" s="128"/>
      <c r="V1324" s="128"/>
    </row>
    <row r="1325" spans="1:22">
      <c r="A1325" s="81">
        <f>ROW()</f>
        <v>1325</v>
      </c>
      <c r="B1325" s="4"/>
      <c r="C1325" s="4" t="s">
        <v>450</v>
      </c>
      <c r="D1325" s="4"/>
      <c r="E1325" s="4"/>
      <c r="F1325" s="260"/>
      <c r="G1325" s="37"/>
      <c r="H1325" s="140">
        <f t="shared" ref="H1325:O1325" ca="1" si="506">H1231+H1233+H1237+H1239+H1248+H1250+H1252+H1254+H1256+H1276+H1278+H1280+H1287+H1299+SUM(H1301:H1312)+H1315+H1318+H1320+H1322+H1324</f>
        <v>1017549.013174329</v>
      </c>
      <c r="I1325" s="140">
        <f t="shared" ca="1" si="506"/>
        <v>447015.66856298922</v>
      </c>
      <c r="J1325" s="140">
        <f t="shared" ca="1" si="506"/>
        <v>126839.09053395982</v>
      </c>
      <c r="K1325" s="140">
        <f t="shared" ca="1" si="506"/>
        <v>209344.36082388827</v>
      </c>
      <c r="L1325" s="140">
        <f t="shared" ca="1" si="506"/>
        <v>82957.503135777064</v>
      </c>
      <c r="M1325" s="140">
        <f t="shared" ca="1" si="506"/>
        <v>111812.29522295427</v>
      </c>
      <c r="N1325" s="140">
        <f t="shared" ca="1" si="506"/>
        <v>38438.259975127155</v>
      </c>
      <c r="O1325" s="140">
        <f t="shared" ca="1" si="506"/>
        <v>1141.8349196333429</v>
      </c>
      <c r="P1325" s="164">
        <f ca="1">ROUND(SUM(I1325:O1325)-H1325,0)</f>
        <v>0</v>
      </c>
      <c r="Q1325" s="128"/>
      <c r="R1325" s="128"/>
      <c r="S1325" s="128"/>
      <c r="T1325" s="128"/>
      <c r="U1325" s="128"/>
      <c r="V1325" s="128"/>
    </row>
    <row r="1326" spans="1:22">
      <c r="A1326" s="81">
        <f>ROW()</f>
        <v>1326</v>
      </c>
      <c r="B1326" s="4"/>
      <c r="C1326" s="4"/>
      <c r="D1326" s="4"/>
      <c r="E1326" s="4"/>
      <c r="F1326" s="260"/>
      <c r="G1326" s="37"/>
      <c r="H1326" s="140"/>
      <c r="I1326" s="140"/>
      <c r="J1326" s="140"/>
      <c r="K1326" s="140"/>
      <c r="L1326" s="140"/>
      <c r="M1326" s="140"/>
      <c r="N1326" s="140"/>
      <c r="O1326" s="140"/>
      <c r="P1326" s="164"/>
      <c r="Q1326" s="128"/>
      <c r="R1326" s="128"/>
      <c r="S1326" s="128"/>
      <c r="T1326" s="128"/>
      <c r="U1326" s="128"/>
      <c r="V1326" s="128"/>
    </row>
    <row r="1327" spans="1:22">
      <c r="A1327" s="81">
        <f>ROW()</f>
        <v>1327</v>
      </c>
      <c r="B1327" s="4"/>
      <c r="C1327" s="124" t="s">
        <v>863</v>
      </c>
      <c r="D1327" s="4"/>
      <c r="E1327" s="4"/>
      <c r="F1327" s="260"/>
      <c r="G1327" s="37"/>
      <c r="H1327" s="182"/>
      <c r="I1327" s="182"/>
      <c r="J1327" s="182"/>
      <c r="K1327" s="182"/>
      <c r="L1327" s="184"/>
      <c r="M1327" s="182"/>
      <c r="N1327" s="182"/>
      <c r="O1327" s="182"/>
      <c r="P1327" s="164"/>
    </row>
    <row r="1328" spans="1:22">
      <c r="A1328" s="81">
        <f>ROW()</f>
        <v>1328</v>
      </c>
      <c r="B1328" s="4"/>
      <c r="C1328" s="4"/>
      <c r="D1328" s="4"/>
      <c r="E1328" s="4"/>
      <c r="F1328" s="260"/>
      <c r="G1328" s="37"/>
      <c r="H1328" s="37"/>
      <c r="I1328" s="37"/>
      <c r="J1328" s="37"/>
      <c r="K1328" s="37"/>
      <c r="L1328" s="37"/>
      <c r="M1328" s="37"/>
      <c r="N1328" s="37"/>
      <c r="O1328" s="37"/>
      <c r="P1328" s="164"/>
    </row>
    <row r="1329" spans="1:22">
      <c r="A1329" s="81">
        <f>ROW()</f>
        <v>1329</v>
      </c>
      <c r="B1329" s="4"/>
      <c r="C1329" s="7" t="str">
        <f>'G+T+D+C+CO'!C$9</f>
        <v>A</v>
      </c>
      <c r="D1329" s="4"/>
      <c r="E1329" s="7" t="str">
        <f>'G+T+D+C+CO'!E$9</f>
        <v>B</v>
      </c>
      <c r="F1329" s="260" t="s">
        <v>517</v>
      </c>
      <c r="G1329" s="37"/>
      <c r="H1329" s="7" t="str">
        <f>'G+T+D+C+CO'!H$9</f>
        <v>D</v>
      </c>
      <c r="I1329" s="7" t="str">
        <f>'G+T+D+C+CO'!I$9</f>
        <v>E</v>
      </c>
      <c r="J1329" s="7" t="str">
        <f>'G+T+D+C+CO'!J$9</f>
        <v>F</v>
      </c>
      <c r="K1329" s="7" t="str">
        <f>'G+T+D+C+CO'!K$9</f>
        <v>G</v>
      </c>
      <c r="L1329" s="7" t="str">
        <f>'G+T+D+C+CO'!L$9</f>
        <v>H</v>
      </c>
      <c r="M1329" s="7" t="str">
        <f>'G+T+D+C+CO'!M$9</f>
        <v>I</v>
      </c>
      <c r="N1329" s="7" t="str">
        <f>'G+T+D+C+CO'!N$9</f>
        <v>J</v>
      </c>
      <c r="O1329" s="7" t="str">
        <f>'G+T+D+C+CO'!O$9</f>
        <v>K</v>
      </c>
      <c r="P1329" s="164"/>
    </row>
    <row r="1330" spans="1:22" ht="50.7">
      <c r="A1330" s="81">
        <f>ROW()</f>
        <v>1330</v>
      </c>
      <c r="B1330" s="4"/>
      <c r="C1330" s="263" t="s">
        <v>1490</v>
      </c>
      <c r="D1330" s="124"/>
      <c r="E1330" s="3" t="s">
        <v>866</v>
      </c>
      <c r="F1330" s="260" t="s">
        <v>1639</v>
      </c>
      <c r="G1330" s="37"/>
      <c r="H1330" s="328" t="str">
        <f>'G+T+D+C+CO'!H$10</f>
        <v>Washington
Jurisdiction
Normalized</v>
      </c>
      <c r="I1330" s="328" t="str">
        <f>'G+T+D+C+CO'!I$10</f>
        <v>Residential
Schedule 16</v>
      </c>
      <c r="J1330" s="328" t="str">
        <f>'G+T+D+C+CO'!J$10</f>
        <v>Small General
Service
Schedule 24</v>
      </c>
      <c r="K1330" s="328" t="str">
        <f>'G+T+D+C+CO'!K$10</f>
        <v>Large General
Service &lt; 1,000 kW
Schedule 36</v>
      </c>
      <c r="L1330" s="328" t="str">
        <f>'G+T+D+C+CO'!L$10</f>
        <v>Large General
Service &gt; 1,000 kW
Schedule 48</v>
      </c>
      <c r="M1330" s="328" t="str">
        <f>'G+T+D+C+CO'!M$10</f>
        <v>Large General
Dedicated Facilities
Schedule 48</v>
      </c>
      <c r="N1330" s="328" t="str">
        <f>'G+T+D+C+CO'!N$10</f>
        <v>Agricultural
Pumping
Schedule 40</v>
      </c>
      <c r="O1330" s="328" t="str">
        <f>'G+T+D+C+CO'!O$10</f>
        <v>Street &amp; Area
Lighting
Sch. 15, 51-54, 57</v>
      </c>
      <c r="P1330" s="164"/>
    </row>
    <row r="1331" spans="1:22">
      <c r="A1331" s="81">
        <f>ROW()</f>
        <v>1331</v>
      </c>
      <c r="B1331" s="4"/>
      <c r="F1331" s="260"/>
      <c r="G1331" s="37"/>
      <c r="H1331" s="58"/>
      <c r="I1331" s="58"/>
      <c r="J1331" s="58"/>
      <c r="K1331" s="58"/>
      <c r="L1331" s="58"/>
      <c r="M1331" s="58"/>
      <c r="N1331" s="58"/>
      <c r="O1331" s="58"/>
      <c r="P1331" s="164"/>
    </row>
    <row r="1332" spans="1:22">
      <c r="A1332" s="81">
        <f>ROW()</f>
        <v>1332</v>
      </c>
      <c r="B1332" s="4"/>
      <c r="C1332" s="11" t="s">
        <v>1274</v>
      </c>
      <c r="D1332" s="4" t="s">
        <v>451</v>
      </c>
      <c r="E1332" s="4"/>
      <c r="F1332" s="260" t="s">
        <v>1275</v>
      </c>
      <c r="G1332" s="37"/>
      <c r="H1332" s="180">
        <f>INDEX(FuncStudy,$R1332,MATCH($A$1,UnbundledCategories,0))</f>
        <v>0</v>
      </c>
      <c r="I1332" s="180">
        <f t="shared" ref="I1332:O1332" si="507">INDEX(COSFactorTbl,MATCH($F1332,COSFactors,0),MATCH(I$119,Classes,0))*$H1332</f>
        <v>0</v>
      </c>
      <c r="J1332" s="180">
        <f t="shared" si="507"/>
        <v>0</v>
      </c>
      <c r="K1332" s="180">
        <f t="shared" si="507"/>
        <v>0</v>
      </c>
      <c r="L1332" s="180">
        <f t="shared" si="507"/>
        <v>0</v>
      </c>
      <c r="M1332" s="180">
        <f t="shared" si="507"/>
        <v>0</v>
      </c>
      <c r="N1332" s="180">
        <f t="shared" si="507"/>
        <v>0</v>
      </c>
      <c r="O1332" s="180">
        <f t="shared" si="507"/>
        <v>0</v>
      </c>
      <c r="P1332" s="164">
        <f>ROUND(SUM(I1332:O1332)-H1332,0)</f>
        <v>0</v>
      </c>
      <c r="Q1332" s="128"/>
      <c r="R1332" s="128">
        <f>FuncStudy!A2149</f>
        <v>2149</v>
      </c>
      <c r="S1332" s="128"/>
      <c r="T1332" s="128"/>
      <c r="U1332" s="128"/>
      <c r="V1332" s="128"/>
    </row>
    <row r="1333" spans="1:22">
      <c r="A1333" s="81">
        <f>ROW()</f>
        <v>1333</v>
      </c>
      <c r="B1333" s="4"/>
      <c r="C1333" s="11"/>
      <c r="D1333" s="4"/>
      <c r="E1333" s="4"/>
      <c r="F1333" s="260"/>
      <c r="G1333" s="37"/>
      <c r="H1333" s="140"/>
      <c r="I1333" s="140"/>
      <c r="J1333" s="140"/>
      <c r="K1333" s="140"/>
      <c r="L1333" s="140"/>
      <c r="M1333" s="140"/>
      <c r="N1333" s="140"/>
      <c r="O1333" s="140"/>
      <c r="P1333" s="164"/>
    </row>
    <row r="1334" spans="1:22">
      <c r="A1334" s="81">
        <f>ROW()</f>
        <v>1334</v>
      </c>
      <c r="B1334" s="4"/>
      <c r="C1334" s="11" t="s">
        <v>1276</v>
      </c>
      <c r="D1334" s="4" t="s">
        <v>712</v>
      </c>
      <c r="E1334" s="4"/>
      <c r="F1334" s="260" t="s">
        <v>2121</v>
      </c>
      <c r="G1334" s="37"/>
      <c r="H1334" s="180">
        <f>INDEX(FuncStudy,$R1334,MATCH($A$1,UnbundledCategories,0))</f>
        <v>3430.1736298735646</v>
      </c>
      <c r="I1334" s="180">
        <f t="shared" ref="I1334:O1334" si="508">INDEX(COSFactorTbl,MATCH($F1334,COSFactors,0),MATCH(I$119,Classes,0))*$H1334</f>
        <v>1506.8968065348326</v>
      </c>
      <c r="J1334" s="180">
        <f t="shared" si="508"/>
        <v>427.57655695568508</v>
      </c>
      <c r="K1334" s="180">
        <f t="shared" si="508"/>
        <v>705.70311283650517</v>
      </c>
      <c r="L1334" s="180">
        <f t="shared" si="508"/>
        <v>279.65103987354041</v>
      </c>
      <c r="M1334" s="180">
        <f t="shared" si="508"/>
        <v>376.92099506140187</v>
      </c>
      <c r="N1334" s="180">
        <f t="shared" si="508"/>
        <v>129.57597524819849</v>
      </c>
      <c r="O1334" s="180">
        <f t="shared" si="508"/>
        <v>3.8491433634008887</v>
      </c>
      <c r="P1334" s="164">
        <f>ROUND(SUM(I1334:O1334)-H1334,0)</f>
        <v>0</v>
      </c>
      <c r="Q1334" s="128"/>
      <c r="R1334" s="128">
        <f>FuncStudy!A2154</f>
        <v>2154</v>
      </c>
      <c r="S1334" s="128"/>
      <c r="T1334" s="128"/>
      <c r="U1334" s="128"/>
      <c r="V1334" s="128"/>
    </row>
    <row r="1335" spans="1:22">
      <c r="A1335" s="81">
        <f>ROW()</f>
        <v>1335</v>
      </c>
      <c r="B1335" s="4"/>
      <c r="C1335" s="11"/>
      <c r="D1335" s="4"/>
      <c r="E1335" s="4"/>
      <c r="F1335" s="260"/>
      <c r="G1335" s="37"/>
      <c r="H1335" s="140"/>
      <c r="I1335" s="140"/>
      <c r="J1335" s="140"/>
      <c r="K1335" s="140"/>
      <c r="L1335" s="140"/>
      <c r="M1335" s="140"/>
      <c r="N1335" s="140"/>
      <c r="O1335" s="140"/>
      <c r="P1335" s="164"/>
    </row>
    <row r="1336" spans="1:22">
      <c r="A1336" s="81">
        <f>ROW()</f>
        <v>1336</v>
      </c>
      <c r="B1336" s="4"/>
      <c r="C1336" s="11" t="s">
        <v>1277</v>
      </c>
      <c r="D1336" s="4" t="s">
        <v>713</v>
      </c>
      <c r="E1336" s="4"/>
      <c r="F1336" s="260" t="s">
        <v>2121</v>
      </c>
      <c r="G1336" s="37"/>
      <c r="H1336" s="180">
        <f>INDEX(FuncStudy,$R1336,MATCH($A$1,UnbundledCategories,0))</f>
        <v>0</v>
      </c>
      <c r="I1336" s="180">
        <f t="shared" ref="I1336:O1336" si="509">INDEX(COSFactorTbl,MATCH($F1336,COSFactors,0),MATCH(I$119,Classes,0))*$H1336</f>
        <v>0</v>
      </c>
      <c r="J1336" s="180">
        <f t="shared" si="509"/>
        <v>0</v>
      </c>
      <c r="K1336" s="180">
        <f t="shared" si="509"/>
        <v>0</v>
      </c>
      <c r="L1336" s="180">
        <f t="shared" si="509"/>
        <v>0</v>
      </c>
      <c r="M1336" s="180">
        <f t="shared" si="509"/>
        <v>0</v>
      </c>
      <c r="N1336" s="180">
        <f t="shared" si="509"/>
        <v>0</v>
      </c>
      <c r="O1336" s="180">
        <f t="shared" si="509"/>
        <v>0</v>
      </c>
      <c r="P1336" s="164">
        <f>ROUND(SUM(I1336:O1336)-H1336,0)</f>
        <v>0</v>
      </c>
      <c r="Q1336" s="128"/>
      <c r="R1336" s="128">
        <f>FuncStudy!A2158</f>
        <v>2158</v>
      </c>
      <c r="S1336" s="128"/>
      <c r="T1336" s="128"/>
      <c r="U1336" s="128"/>
      <c r="V1336" s="128"/>
    </row>
    <row r="1337" spans="1:22">
      <c r="A1337" s="81">
        <f>ROW()</f>
        <v>1337</v>
      </c>
      <c r="B1337" s="4"/>
      <c r="C1337" s="11"/>
      <c r="D1337" s="4"/>
      <c r="E1337" s="4"/>
      <c r="F1337" s="260"/>
      <c r="G1337" s="37"/>
      <c r="H1337" s="140"/>
      <c r="I1337" s="140"/>
      <c r="J1337" s="140"/>
      <c r="K1337" s="140"/>
      <c r="L1337" s="140"/>
      <c r="M1337" s="140"/>
      <c r="N1337" s="140"/>
      <c r="O1337" s="140"/>
      <c r="P1337" s="164"/>
    </row>
    <row r="1338" spans="1:22">
      <c r="A1338" s="81">
        <f>ROW()</f>
        <v>1338</v>
      </c>
      <c r="B1338" s="4"/>
      <c r="C1338" s="192" t="s">
        <v>1278</v>
      </c>
      <c r="D1338" s="4" t="s">
        <v>1279</v>
      </c>
      <c r="E1338" s="4"/>
      <c r="F1338" s="260" t="s">
        <v>2121</v>
      </c>
      <c r="G1338" s="37"/>
      <c r="H1338" s="180">
        <f>INDEX(FuncStudy,$R1338,MATCH($A$1,UnbundledCategories,0))</f>
        <v>-61467.706213592035</v>
      </c>
      <c r="I1338" s="180">
        <f t="shared" ref="I1338:O1338" si="510">INDEX(COSFactorTbl,MATCH($F1338,COSFactors,0),MATCH(I$119,Classes,0))*$H1338</f>
        <v>-27003.14916761146</v>
      </c>
      <c r="J1338" s="180">
        <f t="shared" si="510"/>
        <v>-7662.0465966733027</v>
      </c>
      <c r="K1338" s="180">
        <f t="shared" si="510"/>
        <v>-12645.992971338477</v>
      </c>
      <c r="L1338" s="180">
        <f t="shared" si="510"/>
        <v>-5011.264681055196</v>
      </c>
      <c r="M1338" s="180">
        <f t="shared" si="510"/>
        <v>-6754.3137724555972</v>
      </c>
      <c r="N1338" s="180">
        <f t="shared" si="510"/>
        <v>-2321.963503401289</v>
      </c>
      <c r="O1338" s="180">
        <f t="shared" si="510"/>
        <v>-68.97552105671231</v>
      </c>
      <c r="P1338" s="164">
        <f>ROUND(SUM(I1338:O1338)-H1338,0)</f>
        <v>0</v>
      </c>
      <c r="Q1338" s="128"/>
      <c r="R1338" s="128">
        <f>FuncStudy!A2163</f>
        <v>2163</v>
      </c>
      <c r="S1338" s="128"/>
      <c r="T1338" s="128"/>
      <c r="U1338" s="128"/>
      <c r="V1338" s="128"/>
    </row>
    <row r="1339" spans="1:22">
      <c r="A1339" s="81">
        <f>ROW()</f>
        <v>1339</v>
      </c>
      <c r="B1339" s="4"/>
      <c r="C1339" s="11"/>
      <c r="D1339" s="4"/>
      <c r="E1339" s="4"/>
      <c r="F1339" s="260"/>
      <c r="G1339" s="37"/>
      <c r="H1339" s="140"/>
      <c r="I1339" s="140"/>
      <c r="J1339" s="140"/>
      <c r="K1339" s="140"/>
      <c r="L1339" s="140"/>
      <c r="M1339" s="140"/>
      <c r="N1339" s="140"/>
      <c r="O1339" s="140"/>
      <c r="P1339" s="164"/>
    </row>
    <row r="1340" spans="1:22">
      <c r="A1340" s="81">
        <f>ROW()</f>
        <v>1340</v>
      </c>
      <c r="B1340" s="4"/>
      <c r="C1340" s="11">
        <v>254</v>
      </c>
      <c r="D1340" s="4" t="s">
        <v>715</v>
      </c>
      <c r="E1340" s="4"/>
      <c r="F1340" s="260" t="s">
        <v>826</v>
      </c>
      <c r="G1340" s="37"/>
      <c r="H1340" s="180">
        <f>INDEX(FuncStudy,$R1340,MATCH($A$1,UnbundledCategories,0))</f>
        <v>-88679704.728199303</v>
      </c>
      <c r="I1340" s="180">
        <f t="shared" ref="I1340:O1340" si="511">INDEX(COSFactorTbl,MATCH($F1340,COSFactors,0),MATCH(I$119,Classes,0))*$H1340</f>
        <v>-38957550.92266307</v>
      </c>
      <c r="J1340" s="180">
        <f t="shared" si="511"/>
        <v>-11054065.16139764</v>
      </c>
      <c r="K1340" s="180">
        <f t="shared" si="511"/>
        <v>-18244424.45918376</v>
      </c>
      <c r="L1340" s="180">
        <f t="shared" si="511"/>
        <v>-7229771.5272895833</v>
      </c>
      <c r="M1340" s="180">
        <f t="shared" si="511"/>
        <v>-9744475.3982136566</v>
      </c>
      <c r="N1340" s="180">
        <f t="shared" si="511"/>
        <v>-3349906.0003275261</v>
      </c>
      <c r="O1340" s="180">
        <f t="shared" si="511"/>
        <v>-99511.25912406962</v>
      </c>
      <c r="P1340" s="164">
        <f>ROUND(SUM(I1340:O1340)-H1340,0)</f>
        <v>0</v>
      </c>
      <c r="Q1340" s="128"/>
      <c r="R1340" s="128">
        <f>FuncStudy!A2169</f>
        <v>2169</v>
      </c>
      <c r="S1340" s="128"/>
      <c r="T1340" s="128"/>
      <c r="U1340" s="128"/>
      <c r="V1340" s="128"/>
    </row>
    <row r="1341" spans="1:22">
      <c r="A1341" s="81">
        <f>ROW()</f>
        <v>1341</v>
      </c>
      <c r="B1341" s="4"/>
      <c r="C1341" s="11"/>
      <c r="D1341" s="4"/>
      <c r="E1341" s="4"/>
      <c r="F1341" s="260"/>
      <c r="G1341" s="37"/>
      <c r="H1341" s="140"/>
      <c r="I1341" s="140"/>
      <c r="J1341" s="140"/>
      <c r="K1341" s="140"/>
      <c r="L1341" s="140"/>
      <c r="M1341" s="140"/>
      <c r="N1341" s="140"/>
      <c r="O1341" s="140"/>
      <c r="P1341" s="164"/>
    </row>
    <row r="1342" spans="1:22">
      <c r="A1342" s="81">
        <f>ROW()</f>
        <v>1342</v>
      </c>
      <c r="B1342" s="4"/>
      <c r="C1342" s="192" t="s">
        <v>1280</v>
      </c>
      <c r="D1342" s="10" t="s">
        <v>452</v>
      </c>
      <c r="E1342" s="4"/>
      <c r="F1342" s="260" t="s">
        <v>826</v>
      </c>
      <c r="G1342" s="37"/>
      <c r="H1342" s="180">
        <f>INDEX(FuncStudy,$R1342,MATCH($A$1,UnbundledCategories,0))</f>
        <v>-52057.319635745407</v>
      </c>
      <c r="I1342" s="180">
        <f t="shared" ref="I1342:O1342" si="512">INDEX(COSFactorTbl,MATCH($F1342,COSFactors,0),MATCH(I$119,Classes,0))*$H1342</f>
        <v>-22869.107275703493</v>
      </c>
      <c r="J1342" s="180">
        <f t="shared" si="512"/>
        <v>-6489.0270569230761</v>
      </c>
      <c r="K1342" s="180">
        <f t="shared" si="512"/>
        <v>-10709.957126638099</v>
      </c>
      <c r="L1342" s="180">
        <f t="shared" si="512"/>
        <v>-4244.0660852792107</v>
      </c>
      <c r="M1342" s="180">
        <f t="shared" si="512"/>
        <v>-5720.2634136213856</v>
      </c>
      <c r="N1342" s="180">
        <f t="shared" si="512"/>
        <v>-1966.4829505605924</v>
      </c>
      <c r="O1342" s="180">
        <f t="shared" si="512"/>
        <v>-58.41572701955441</v>
      </c>
      <c r="P1342" s="164">
        <f>ROUND(SUM(I1342:O1342)-H1342,0)</f>
        <v>0</v>
      </c>
      <c r="Q1342" s="128"/>
      <c r="R1342" s="128">
        <f>FuncStudy!A2173</f>
        <v>2173</v>
      </c>
      <c r="S1342" s="128"/>
      <c r="T1342" s="128"/>
      <c r="U1342" s="128"/>
      <c r="V1342" s="128"/>
    </row>
    <row r="1343" spans="1:22">
      <c r="A1343" s="81">
        <f>ROW()</f>
        <v>1343</v>
      </c>
      <c r="B1343" s="4"/>
      <c r="C1343" s="11"/>
      <c r="D1343" s="4"/>
      <c r="E1343" s="4"/>
      <c r="F1343" s="260"/>
      <c r="G1343" s="37"/>
      <c r="H1343" s="140"/>
      <c r="I1343" s="140"/>
      <c r="J1343" s="140"/>
      <c r="K1343" s="140"/>
      <c r="L1343" s="140"/>
      <c r="M1343" s="140"/>
      <c r="N1343" s="140"/>
      <c r="O1343" s="140"/>
      <c r="P1343" s="164"/>
    </row>
    <row r="1344" spans="1:22">
      <c r="A1344" s="81">
        <f>ROW()</f>
        <v>1344</v>
      </c>
      <c r="B1344" s="4"/>
      <c r="C1344" s="11"/>
      <c r="D1344" s="4"/>
      <c r="E1344" s="4"/>
      <c r="F1344" s="260"/>
      <c r="G1344" s="37"/>
      <c r="H1344" s="140"/>
      <c r="I1344" s="140"/>
      <c r="J1344" s="140"/>
      <c r="K1344" s="140"/>
      <c r="L1344" s="140"/>
      <c r="M1344" s="140"/>
      <c r="N1344" s="140"/>
      <c r="O1344" s="140"/>
      <c r="P1344" s="164"/>
    </row>
    <row r="1345" spans="1:22">
      <c r="A1345" s="81">
        <f>ROW()</f>
        <v>1345</v>
      </c>
      <c r="B1345" s="4"/>
      <c r="C1345" s="11" t="s">
        <v>1281</v>
      </c>
      <c r="D1345" s="4" t="s">
        <v>1282</v>
      </c>
      <c r="E1345" s="4"/>
      <c r="F1345" s="260" t="s">
        <v>826</v>
      </c>
      <c r="G1345" s="37"/>
      <c r="H1345" s="180">
        <f>INDEX(FuncStudy,$R1345,MATCH($A$1,UnbundledCategories,0))</f>
        <v>0</v>
      </c>
      <c r="I1345" s="180">
        <f t="shared" ref="I1345:O1345" si="513">INDEX(COSFactorTbl,MATCH($F1345,COSFactors,0),MATCH(I$119,Classes,0))*$H1345</f>
        <v>0</v>
      </c>
      <c r="J1345" s="180">
        <f t="shared" si="513"/>
        <v>0</v>
      </c>
      <c r="K1345" s="180">
        <f t="shared" si="513"/>
        <v>0</v>
      </c>
      <c r="L1345" s="180">
        <f t="shared" si="513"/>
        <v>0</v>
      </c>
      <c r="M1345" s="180">
        <f t="shared" si="513"/>
        <v>0</v>
      </c>
      <c r="N1345" s="180">
        <f t="shared" si="513"/>
        <v>0</v>
      </c>
      <c r="O1345" s="180">
        <f t="shared" si="513"/>
        <v>0</v>
      </c>
      <c r="P1345" s="164">
        <f>ROUND(SUM(I1345:O1345)-H1345,0)</f>
        <v>0</v>
      </c>
      <c r="Q1345" s="128"/>
      <c r="R1345" s="128">
        <f>FuncStudy!A2178</f>
        <v>2178</v>
      </c>
      <c r="S1345" s="128"/>
      <c r="T1345" s="128"/>
      <c r="U1345" s="128"/>
      <c r="V1345" s="128"/>
    </row>
    <row r="1346" spans="1:22">
      <c r="A1346" s="81">
        <f>ROW()</f>
        <v>1346</v>
      </c>
      <c r="B1346" s="4"/>
      <c r="C1346" s="11"/>
      <c r="D1346" s="4"/>
      <c r="E1346" s="4"/>
      <c r="F1346" s="260"/>
      <c r="G1346" s="37"/>
      <c r="H1346" s="37"/>
      <c r="I1346" s="37"/>
      <c r="J1346" s="37"/>
      <c r="K1346" s="37"/>
      <c r="L1346" s="37"/>
      <c r="M1346" s="37"/>
      <c r="N1346" s="37"/>
      <c r="O1346" s="37"/>
      <c r="P1346" s="164"/>
    </row>
    <row r="1347" spans="1:22">
      <c r="A1347" s="81">
        <f>ROW()</f>
        <v>1347</v>
      </c>
      <c r="B1347" s="4"/>
      <c r="C1347" s="11" t="s">
        <v>1283</v>
      </c>
      <c r="D1347" s="4" t="s">
        <v>1284</v>
      </c>
      <c r="E1347" s="4"/>
      <c r="F1347" s="260" t="s">
        <v>1285</v>
      </c>
      <c r="G1347" s="37"/>
      <c r="H1347" s="180">
        <f>INDEX(FuncStudy,$R1347,MATCH($A$1,UnbundledCategories,0))</f>
        <v>0</v>
      </c>
      <c r="I1347" s="180">
        <f t="shared" ref="I1347:O1362" si="514">INDEX(COSFactorTbl,MATCH($F1347,COSFactors,0),MATCH(I$119,Classes,0))*$H1347</f>
        <v>0</v>
      </c>
      <c r="J1347" s="180">
        <f t="shared" si="514"/>
        <v>0</v>
      </c>
      <c r="K1347" s="180">
        <f t="shared" si="514"/>
        <v>0</v>
      </c>
      <c r="L1347" s="180">
        <f t="shared" si="514"/>
        <v>0</v>
      </c>
      <c r="M1347" s="180">
        <f t="shared" si="514"/>
        <v>0</v>
      </c>
      <c r="N1347" s="180">
        <f t="shared" si="514"/>
        <v>0</v>
      </c>
      <c r="O1347" s="180">
        <f t="shared" si="514"/>
        <v>0</v>
      </c>
      <c r="P1347" s="164">
        <f>ROUND(SUM(I1347:O1347)-H1347,0)</f>
        <v>0</v>
      </c>
      <c r="Q1347" s="128"/>
      <c r="R1347" s="128">
        <f>FuncStudy!A2186</f>
        <v>2186</v>
      </c>
      <c r="S1347" s="128"/>
      <c r="T1347" s="128"/>
      <c r="U1347" s="128"/>
      <c r="V1347" s="128"/>
    </row>
    <row r="1348" spans="1:22">
      <c r="A1348" s="81">
        <f>ROW()</f>
        <v>1348</v>
      </c>
      <c r="B1348" s="4"/>
      <c r="C1348" s="11"/>
      <c r="D1348" s="4"/>
      <c r="E1348" s="4"/>
      <c r="F1348" s="260"/>
      <c r="G1348" s="37"/>
      <c r="H1348" s="180"/>
      <c r="I1348" s="180"/>
      <c r="J1348" s="180"/>
      <c r="K1348" s="180"/>
      <c r="L1348" s="180"/>
      <c r="M1348" s="180"/>
      <c r="N1348" s="180"/>
      <c r="O1348" s="180"/>
      <c r="P1348" s="164"/>
      <c r="Q1348" s="128"/>
      <c r="R1348" s="128"/>
      <c r="S1348" s="128"/>
      <c r="T1348" s="128"/>
      <c r="U1348" s="128"/>
      <c r="V1348" s="128"/>
    </row>
    <row r="1349" spans="1:22">
      <c r="A1349" s="81">
        <f>ROW()</f>
        <v>1349</v>
      </c>
      <c r="B1349" s="4"/>
      <c r="C1349" s="193" t="s">
        <v>1286</v>
      </c>
      <c r="D1349" s="10" t="s">
        <v>455</v>
      </c>
      <c r="E1349" s="4"/>
      <c r="F1349" s="260" t="s">
        <v>826</v>
      </c>
      <c r="G1349" s="37"/>
      <c r="H1349" s="180">
        <f>INDEX(FuncStudy,$R1349,MATCH($A$1,UnbundledCategories,0))</f>
        <v>0</v>
      </c>
      <c r="I1349" s="180">
        <f t="shared" si="514"/>
        <v>0</v>
      </c>
      <c r="J1349" s="180">
        <f t="shared" si="514"/>
        <v>0</v>
      </c>
      <c r="K1349" s="180">
        <f t="shared" si="514"/>
        <v>0</v>
      </c>
      <c r="L1349" s="180">
        <f t="shared" si="514"/>
        <v>0</v>
      </c>
      <c r="M1349" s="180">
        <f t="shared" si="514"/>
        <v>0</v>
      </c>
      <c r="N1349" s="180">
        <f t="shared" si="514"/>
        <v>0</v>
      </c>
      <c r="O1349" s="180">
        <f t="shared" si="514"/>
        <v>0</v>
      </c>
      <c r="P1349" s="164">
        <f>ROUND(SUM(I1349:O1349)-H1349,0)</f>
        <v>0</v>
      </c>
      <c r="Q1349" s="128"/>
      <c r="R1349" s="128">
        <f>FuncStudy!A2189</f>
        <v>2189</v>
      </c>
      <c r="S1349" s="128"/>
      <c r="T1349" s="128"/>
      <c r="U1349" s="128"/>
      <c r="V1349" s="128"/>
    </row>
    <row r="1350" spans="1:22">
      <c r="A1350" s="81">
        <f>ROW()</f>
        <v>1350</v>
      </c>
      <c r="B1350" s="4"/>
      <c r="C1350" s="11"/>
      <c r="D1350" s="4"/>
      <c r="E1350" s="4"/>
      <c r="F1350" s="260"/>
      <c r="G1350" s="37"/>
      <c r="H1350" s="140"/>
      <c r="I1350" s="140"/>
      <c r="J1350" s="140"/>
      <c r="K1350" s="140"/>
      <c r="L1350" s="140"/>
      <c r="M1350" s="140"/>
      <c r="N1350" s="140"/>
      <c r="O1350" s="140"/>
      <c r="P1350" s="164"/>
    </row>
    <row r="1351" spans="1:22">
      <c r="A1351" s="81">
        <f>ROW()</f>
        <v>1351</v>
      </c>
      <c r="B1351" s="4"/>
      <c r="C1351" s="193" t="s">
        <v>1287</v>
      </c>
      <c r="D1351" s="4" t="s">
        <v>456</v>
      </c>
      <c r="E1351" s="4"/>
      <c r="F1351" s="260" t="s">
        <v>826</v>
      </c>
      <c r="G1351" s="37"/>
      <c r="H1351" s="180">
        <f>INDEX(FuncStudy,$R1351,MATCH($A$1,UnbundledCategories,0))</f>
        <v>-6461096.3511865232</v>
      </c>
      <c r="I1351" s="180">
        <f t="shared" si="514"/>
        <v>-2838400.1828722898</v>
      </c>
      <c r="J1351" s="180">
        <f t="shared" si="514"/>
        <v>-805385.8580042501</v>
      </c>
      <c r="K1351" s="180">
        <f t="shared" si="514"/>
        <v>-1329266.7658741758</v>
      </c>
      <c r="L1351" s="180">
        <f t="shared" si="514"/>
        <v>-526752.43538591638</v>
      </c>
      <c r="M1351" s="180">
        <f t="shared" si="514"/>
        <v>-709970.72704059677</v>
      </c>
      <c r="N1351" s="180">
        <f t="shared" si="514"/>
        <v>-244070.11166616358</v>
      </c>
      <c r="O1351" s="180">
        <f t="shared" si="514"/>
        <v>-7250.2703431312884</v>
      </c>
      <c r="P1351" s="164">
        <f>ROUND(SUM(I1351:O1351)-H1351,0)</f>
        <v>0</v>
      </c>
      <c r="Q1351" s="128"/>
      <c r="R1351" s="128">
        <f>FuncStudy!A2198</f>
        <v>2198</v>
      </c>
      <c r="S1351" s="128"/>
      <c r="T1351" s="128"/>
      <c r="U1351" s="128"/>
      <c r="V1351" s="128"/>
    </row>
    <row r="1352" spans="1:22">
      <c r="A1352" s="81">
        <f>ROW()</f>
        <v>1352</v>
      </c>
      <c r="B1352" s="4"/>
      <c r="C1352" s="11"/>
      <c r="D1352" s="4"/>
      <c r="E1352" s="4"/>
      <c r="F1352" s="260"/>
      <c r="G1352" s="37"/>
      <c r="H1352" s="140"/>
      <c r="I1352" s="140"/>
      <c r="J1352" s="140"/>
      <c r="K1352" s="140"/>
      <c r="L1352" s="140"/>
      <c r="M1352" s="140"/>
      <c r="N1352" s="140"/>
      <c r="O1352" s="140"/>
      <c r="P1352" s="164"/>
    </row>
    <row r="1353" spans="1:22">
      <c r="A1353" s="81">
        <f>ROW()</f>
        <v>1353</v>
      </c>
      <c r="B1353" s="4"/>
      <c r="C1353" s="11" t="s">
        <v>1288</v>
      </c>
      <c r="D1353" s="4" t="s">
        <v>458</v>
      </c>
      <c r="E1353" s="4"/>
      <c r="F1353" s="260" t="s">
        <v>2119</v>
      </c>
      <c r="G1353" s="37"/>
      <c r="H1353" s="180">
        <f t="shared" ref="H1353:H1362" si="515">INDEX(FuncStudy,$R1353,MATCH($A$1,UnbundledCategories,0))</f>
        <v>18637364.577594467</v>
      </c>
      <c r="I1353" s="180">
        <f t="shared" ca="1" si="514"/>
        <v>8187414.2729574833</v>
      </c>
      <c r="J1353" s="180">
        <f t="shared" ca="1" si="514"/>
        <v>2323148.5506786406</v>
      </c>
      <c r="K1353" s="180">
        <f t="shared" ca="1" si="514"/>
        <v>3834392.6004885449</v>
      </c>
      <c r="L1353" s="180">
        <f t="shared" ca="1" si="514"/>
        <v>1519469.1961239546</v>
      </c>
      <c r="M1353" s="180">
        <f t="shared" ca="1" si="514"/>
        <v>2048005.8341215574</v>
      </c>
      <c r="N1353" s="180">
        <f t="shared" ca="1" si="514"/>
        <v>704025.19103503122</v>
      </c>
      <c r="O1353" s="180">
        <f t="shared" ca="1" si="514"/>
        <v>20908.932189249932</v>
      </c>
      <c r="P1353" s="164">
        <f t="shared" ref="P1353:P1363" ca="1" si="516">ROUND(SUM(I1353:O1353)-H1353,0)</f>
        <v>0</v>
      </c>
      <c r="Q1353" s="128"/>
      <c r="R1353" s="128">
        <f>FuncStudy!A2201</f>
        <v>2201</v>
      </c>
      <c r="S1353" s="128"/>
      <c r="T1353" s="128"/>
      <c r="U1353" s="128"/>
      <c r="V1353" s="128"/>
    </row>
    <row r="1354" spans="1:22">
      <c r="A1354" s="81">
        <f>ROW()</f>
        <v>1354</v>
      </c>
      <c r="B1354" s="4"/>
      <c r="C1354" s="11"/>
      <c r="D1354" s="4"/>
      <c r="E1354" s="4" t="s">
        <v>1756</v>
      </c>
      <c r="F1354" s="260" t="s">
        <v>2119</v>
      </c>
      <c r="G1354" s="37"/>
      <c r="H1354" s="180">
        <f t="shared" si="515"/>
        <v>109043.05331540751</v>
      </c>
      <c r="I1354" s="180">
        <f t="shared" ca="1" si="514"/>
        <v>47902.730419016298</v>
      </c>
      <c r="J1354" s="180">
        <f t="shared" ca="1" si="514"/>
        <v>13592.222774662234</v>
      </c>
      <c r="K1354" s="180">
        <f t="shared" ca="1" si="514"/>
        <v>22434.173835389047</v>
      </c>
      <c r="L1354" s="180">
        <f t="shared" ca="1" si="514"/>
        <v>8890.0745528823663</v>
      </c>
      <c r="M1354" s="180">
        <f t="shared" ca="1" si="514"/>
        <v>11982.424254814183</v>
      </c>
      <c r="N1354" s="180">
        <f t="shared" ca="1" si="514"/>
        <v>4119.0939910953593</v>
      </c>
      <c r="O1354" s="180">
        <f t="shared" ca="1" si="514"/>
        <v>122.33348754799634</v>
      </c>
      <c r="P1354" s="164">
        <f t="shared" ca="1" si="516"/>
        <v>0</v>
      </c>
      <c r="R1354" s="128">
        <f>FuncStudy!A2202</f>
        <v>2202</v>
      </c>
    </row>
    <row r="1355" spans="1:22">
      <c r="A1355" s="81">
        <f>ROW()</f>
        <v>1355</v>
      </c>
      <c r="B1355" s="4"/>
      <c r="C1355" s="11"/>
      <c r="D1355" s="4"/>
      <c r="E1355" s="4" t="s">
        <v>1777</v>
      </c>
      <c r="F1355" s="260" t="s">
        <v>2126</v>
      </c>
      <c r="G1355" s="37"/>
      <c r="H1355" s="180">
        <f t="shared" si="515"/>
        <v>482028.93304069759</v>
      </c>
      <c r="I1355" s="180">
        <f t="shared" si="514"/>
        <v>214114.04634649787</v>
      </c>
      <c r="J1355" s="180">
        <f t="shared" si="514"/>
        <v>59774.480607040641</v>
      </c>
      <c r="K1355" s="180">
        <f t="shared" si="514"/>
        <v>98329.59957690748</v>
      </c>
      <c r="L1355" s="180">
        <f t="shared" si="514"/>
        <v>38896.091961688682</v>
      </c>
      <c r="M1355" s="180">
        <f t="shared" si="514"/>
        <v>52133.53534308869</v>
      </c>
      <c r="N1355" s="180">
        <f t="shared" si="514"/>
        <v>18266.419959760457</v>
      </c>
      <c r="O1355" s="180">
        <f t="shared" si="514"/>
        <v>514.75924571395126</v>
      </c>
      <c r="P1355" s="164">
        <f t="shared" si="516"/>
        <v>0</v>
      </c>
      <c r="R1355" s="128">
        <f>FuncStudy!A2203</f>
        <v>2203</v>
      </c>
    </row>
    <row r="1356" spans="1:22">
      <c r="A1356" s="81">
        <f>ROW()</f>
        <v>1356</v>
      </c>
      <c r="B1356" s="4"/>
      <c r="C1356" s="11"/>
      <c r="D1356" s="4"/>
      <c r="E1356" s="4" t="s">
        <v>87</v>
      </c>
      <c r="F1356" s="260" t="s">
        <v>2119</v>
      </c>
      <c r="G1356" s="37"/>
      <c r="H1356" s="180">
        <f t="shared" si="515"/>
        <v>0</v>
      </c>
      <c r="I1356" s="180">
        <f t="shared" ca="1" si="514"/>
        <v>0</v>
      </c>
      <c r="J1356" s="180">
        <f t="shared" ca="1" si="514"/>
        <v>0</v>
      </c>
      <c r="K1356" s="180">
        <f t="shared" ca="1" si="514"/>
        <v>0</v>
      </c>
      <c r="L1356" s="180">
        <f t="shared" ca="1" si="514"/>
        <v>0</v>
      </c>
      <c r="M1356" s="180">
        <f t="shared" ca="1" si="514"/>
        <v>0</v>
      </c>
      <c r="N1356" s="180">
        <f t="shared" ca="1" si="514"/>
        <v>0</v>
      </c>
      <c r="O1356" s="180">
        <f t="shared" ca="1" si="514"/>
        <v>0</v>
      </c>
      <c r="P1356" s="164">
        <f t="shared" ca="1" si="516"/>
        <v>0</v>
      </c>
      <c r="R1356" s="128">
        <f>FuncStudy!A2204</f>
        <v>2204</v>
      </c>
    </row>
    <row r="1357" spans="1:22">
      <c r="A1357" s="81">
        <f>ROW()</f>
        <v>1357</v>
      </c>
      <c r="B1357" s="4"/>
      <c r="C1357" s="11"/>
      <c r="D1357" s="4"/>
      <c r="E1357" s="4" t="s">
        <v>282</v>
      </c>
      <c r="F1357" s="260" t="s">
        <v>1068</v>
      </c>
      <c r="G1357" s="37"/>
      <c r="H1357" s="180">
        <f t="shared" si="515"/>
        <v>0</v>
      </c>
      <c r="I1357" s="180">
        <f t="shared" si="514"/>
        <v>0</v>
      </c>
      <c r="J1357" s="180">
        <f t="shared" si="514"/>
        <v>0</v>
      </c>
      <c r="K1357" s="180">
        <f t="shared" si="514"/>
        <v>0</v>
      </c>
      <c r="L1357" s="180">
        <f t="shared" si="514"/>
        <v>0</v>
      </c>
      <c r="M1357" s="180">
        <f t="shared" si="514"/>
        <v>0</v>
      </c>
      <c r="N1357" s="180">
        <f t="shared" si="514"/>
        <v>0</v>
      </c>
      <c r="O1357" s="180">
        <f t="shared" si="514"/>
        <v>0</v>
      </c>
      <c r="P1357" s="164">
        <f t="shared" si="516"/>
        <v>0</v>
      </c>
      <c r="R1357" s="128">
        <f>FuncStudy!A2205</f>
        <v>2205</v>
      </c>
    </row>
    <row r="1358" spans="1:22">
      <c r="A1358" s="81">
        <f>ROW()</f>
        <v>1358</v>
      </c>
      <c r="E1358" s="4" t="s">
        <v>1724</v>
      </c>
      <c r="F1358" s="260" t="s">
        <v>2119</v>
      </c>
      <c r="G1358" s="37"/>
      <c r="H1358" s="180">
        <f t="shared" si="515"/>
        <v>0</v>
      </c>
      <c r="I1358" s="180">
        <f t="shared" ca="1" si="514"/>
        <v>0</v>
      </c>
      <c r="J1358" s="180">
        <f t="shared" ca="1" si="514"/>
        <v>0</v>
      </c>
      <c r="K1358" s="180">
        <f t="shared" ca="1" si="514"/>
        <v>0</v>
      </c>
      <c r="L1358" s="180">
        <f t="shared" ca="1" si="514"/>
        <v>0</v>
      </c>
      <c r="M1358" s="180">
        <f t="shared" ca="1" si="514"/>
        <v>0</v>
      </c>
      <c r="N1358" s="180">
        <f t="shared" ca="1" si="514"/>
        <v>0</v>
      </c>
      <c r="O1358" s="180">
        <f t="shared" ca="1" si="514"/>
        <v>0</v>
      </c>
      <c r="P1358" s="164">
        <f t="shared" ca="1" si="516"/>
        <v>0</v>
      </c>
      <c r="R1358" s="128">
        <f>FuncStudy!A2206</f>
        <v>2206</v>
      </c>
    </row>
    <row r="1359" spans="1:22">
      <c r="A1359" s="81">
        <f>ROW()</f>
        <v>1359</v>
      </c>
      <c r="E1359" s="4" t="s">
        <v>1748</v>
      </c>
      <c r="F1359" s="260" t="s">
        <v>2119</v>
      </c>
      <c r="G1359" s="37"/>
      <c r="H1359" s="180">
        <f t="shared" si="515"/>
        <v>-157098.18411502059</v>
      </c>
      <c r="I1359" s="180">
        <f t="shared" ca="1" si="514"/>
        <v>-69013.400984026681</v>
      </c>
      <c r="J1359" s="180">
        <f t="shared" ca="1" si="514"/>
        <v>-19582.297551865682</v>
      </c>
      <c r="K1359" s="180">
        <f t="shared" ca="1" si="514"/>
        <v>-32320.884866146185</v>
      </c>
      <c r="L1359" s="180">
        <f t="shared" ca="1" si="514"/>
        <v>-12807.918766409259</v>
      </c>
      <c r="M1359" s="180">
        <f t="shared" ca="1" si="514"/>
        <v>-17263.062932419794</v>
      </c>
      <c r="N1359" s="180">
        <f t="shared" ca="1" si="514"/>
        <v>-5934.3733188434098</v>
      </c>
      <c r="O1359" s="180">
        <f t="shared" ca="1" si="514"/>
        <v>-176.24569530952596</v>
      </c>
      <c r="P1359" s="164">
        <f t="shared" ca="1" si="516"/>
        <v>0</v>
      </c>
      <c r="R1359" s="128">
        <f>FuncStudy!A2207</f>
        <v>2207</v>
      </c>
    </row>
    <row r="1360" spans="1:22">
      <c r="A1360" s="81">
        <f>ROW()</f>
        <v>1360</v>
      </c>
      <c r="E1360" s="4" t="s">
        <v>1778</v>
      </c>
      <c r="F1360" s="260" t="s">
        <v>2119</v>
      </c>
      <c r="G1360" s="37"/>
      <c r="H1360" s="180">
        <f t="shared" si="515"/>
        <v>0</v>
      </c>
      <c r="I1360" s="180">
        <f t="shared" ca="1" si="514"/>
        <v>0</v>
      </c>
      <c r="J1360" s="180">
        <f t="shared" ca="1" si="514"/>
        <v>0</v>
      </c>
      <c r="K1360" s="180">
        <f t="shared" ca="1" si="514"/>
        <v>0</v>
      </c>
      <c r="L1360" s="180">
        <f t="shared" ca="1" si="514"/>
        <v>0</v>
      </c>
      <c r="M1360" s="180">
        <f t="shared" ca="1" si="514"/>
        <v>0</v>
      </c>
      <c r="N1360" s="180">
        <f t="shared" ca="1" si="514"/>
        <v>0</v>
      </c>
      <c r="O1360" s="180">
        <f t="shared" ca="1" si="514"/>
        <v>0</v>
      </c>
      <c r="P1360" s="164">
        <f t="shared" ca="1" si="516"/>
        <v>0</v>
      </c>
      <c r="R1360" s="128">
        <f>FuncStudy!A2208</f>
        <v>2208</v>
      </c>
    </row>
    <row r="1361" spans="1:22">
      <c r="A1361" s="81">
        <f>ROW()</f>
        <v>1361</v>
      </c>
      <c r="E1361" s="4" t="s">
        <v>269</v>
      </c>
      <c r="F1361" s="260" t="s">
        <v>2119</v>
      </c>
      <c r="G1361" s="37"/>
      <c r="H1361" s="180">
        <f t="shared" si="515"/>
        <v>12799.014775318101</v>
      </c>
      <c r="I1361" s="180">
        <f t="shared" ca="1" si="514"/>
        <v>5622.6209352158594</v>
      </c>
      <c r="J1361" s="180">
        <f t="shared" ca="1" si="514"/>
        <v>1595.3979169962954</v>
      </c>
      <c r="K1361" s="180">
        <f t="shared" ca="1" si="514"/>
        <v>2633.2289280332143</v>
      </c>
      <c r="L1361" s="180">
        <f t="shared" ca="1" si="514"/>
        <v>1043.4795440558655</v>
      </c>
      <c r="M1361" s="180">
        <f t="shared" ca="1" si="514"/>
        <v>1406.4465403210318</v>
      </c>
      <c r="N1361" s="180">
        <f t="shared" ca="1" si="514"/>
        <v>483.48192067274277</v>
      </c>
      <c r="O1361" s="180">
        <f t="shared" ca="1" si="514"/>
        <v>14.358990023088081</v>
      </c>
      <c r="P1361" s="164">
        <f t="shared" ca="1" si="516"/>
        <v>0</v>
      </c>
      <c r="R1361" s="128">
        <f>FuncStudy!A2209</f>
        <v>2209</v>
      </c>
    </row>
    <row r="1362" spans="1:22">
      <c r="A1362" s="81">
        <f>ROW()</f>
        <v>1362</v>
      </c>
      <c r="E1362" s="4" t="s">
        <v>174</v>
      </c>
      <c r="F1362" s="260" t="s">
        <v>2119</v>
      </c>
      <c r="G1362" s="37"/>
      <c r="H1362" s="198">
        <f t="shared" si="515"/>
        <v>0</v>
      </c>
      <c r="I1362" s="198">
        <f t="shared" ca="1" si="514"/>
        <v>0</v>
      </c>
      <c r="J1362" s="198">
        <f t="shared" ca="1" si="514"/>
        <v>0</v>
      </c>
      <c r="K1362" s="198">
        <f t="shared" ca="1" si="514"/>
        <v>0</v>
      </c>
      <c r="L1362" s="198">
        <f t="shared" ca="1" si="514"/>
        <v>0</v>
      </c>
      <c r="M1362" s="198">
        <f t="shared" ca="1" si="514"/>
        <v>0</v>
      </c>
      <c r="N1362" s="198">
        <f t="shared" ca="1" si="514"/>
        <v>0</v>
      </c>
      <c r="O1362" s="198">
        <f t="shared" ca="1" si="514"/>
        <v>0</v>
      </c>
      <c r="P1362" s="164">
        <f t="shared" ca="1" si="516"/>
        <v>0</v>
      </c>
      <c r="R1362" s="128">
        <f>FuncStudy!A2210</f>
        <v>2210</v>
      </c>
    </row>
    <row r="1363" spans="1:22">
      <c r="A1363" s="81">
        <f>ROW()</f>
        <v>1363</v>
      </c>
      <c r="B1363" s="4"/>
      <c r="C1363" s="11"/>
      <c r="D1363" s="4"/>
      <c r="E1363" s="4" t="s">
        <v>459</v>
      </c>
      <c r="F1363" s="260"/>
      <c r="G1363" s="37"/>
      <c r="H1363" s="140">
        <f ca="1">SUM(I1363:O1363)</f>
        <v>19084137.394610867</v>
      </c>
      <c r="I1363" s="140">
        <f t="shared" ref="I1363:O1363" ca="1" si="517">SUM(I1353:I1362)</f>
        <v>8386040.2696741866</v>
      </c>
      <c r="J1363" s="140">
        <f t="shared" ca="1" si="517"/>
        <v>2378528.3544254741</v>
      </c>
      <c r="K1363" s="140">
        <f t="shared" ca="1" si="517"/>
        <v>3925468.7179627283</v>
      </c>
      <c r="L1363" s="140">
        <f t="shared" ca="1" si="517"/>
        <v>1555490.9234161724</v>
      </c>
      <c r="M1363" s="140">
        <f t="shared" ca="1" si="517"/>
        <v>2096265.1773273614</v>
      </c>
      <c r="N1363" s="140">
        <f t="shared" ca="1" si="517"/>
        <v>720959.81358771631</v>
      </c>
      <c r="O1363" s="140">
        <f t="shared" ca="1" si="517"/>
        <v>21384.138217225442</v>
      </c>
      <c r="P1363" s="164">
        <f t="shared" ca="1" si="516"/>
        <v>0</v>
      </c>
    </row>
    <row r="1364" spans="1:22">
      <c r="A1364" s="81">
        <f>ROW()</f>
        <v>1364</v>
      </c>
      <c r="B1364" s="4"/>
      <c r="C1364" s="11"/>
      <c r="D1364" s="4"/>
      <c r="E1364" s="4"/>
      <c r="F1364" s="260"/>
      <c r="G1364" s="37"/>
      <c r="H1364" s="140"/>
      <c r="I1364" s="140"/>
      <c r="J1364" s="140"/>
      <c r="K1364" s="140"/>
      <c r="L1364" s="140"/>
      <c r="M1364" s="140"/>
      <c r="N1364" s="140"/>
      <c r="O1364" s="140"/>
      <c r="P1364" s="164"/>
    </row>
    <row r="1365" spans="1:22">
      <c r="A1365" s="81">
        <f>ROW()</f>
        <v>1365</v>
      </c>
      <c r="B1365" s="4"/>
      <c r="C1365" s="11" t="s">
        <v>1290</v>
      </c>
      <c r="D1365" s="4" t="s">
        <v>458</v>
      </c>
      <c r="E1365" s="4"/>
      <c r="F1365" s="260" t="s">
        <v>2119</v>
      </c>
      <c r="G1365" s="37"/>
      <c r="H1365" s="180">
        <f>INDEX(FuncStudy,$R1365,MATCH($A$1,UnbundledCategories,0))</f>
        <v>-1.5017782445411099E-2</v>
      </c>
      <c r="I1365" s="180">
        <f t="shared" ref="I1365:O1365" ca="1" si="518">INDEX(COSFactorTbl,MATCH($F1365,COSFactors,0),MATCH(I$119,Classes,0))*$H1365</f>
        <v>-6.5973279553454582E-3</v>
      </c>
      <c r="J1365" s="180">
        <f t="shared" ca="1" si="518"/>
        <v>-1.8719674327992895E-3</v>
      </c>
      <c r="K1365" s="180">
        <f t="shared" ca="1" si="518"/>
        <v>-3.0897111898351608E-3</v>
      </c>
      <c r="L1365" s="180">
        <f t="shared" ca="1" si="518"/>
        <v>-1.2243714890530144E-3</v>
      </c>
      <c r="M1365" s="180">
        <f t="shared" ca="1" si="518"/>
        <v>-1.6502604719524137E-3</v>
      </c>
      <c r="N1365" s="180">
        <f t="shared" ca="1" si="518"/>
        <v>-5.6729571989827629E-4</v>
      </c>
      <c r="O1365" s="180">
        <f t="shared" ca="1" si="518"/>
        <v>-1.684818652748261E-5</v>
      </c>
      <c r="P1365" s="164">
        <f ca="1">ROUND(SUM(I1365:O1365)-H1365,0)</f>
        <v>0</v>
      </c>
      <c r="Q1365" s="128"/>
      <c r="R1365" s="128">
        <f>FuncStudy!A2217</f>
        <v>2217</v>
      </c>
      <c r="U1365" s="128"/>
      <c r="V1365" s="128"/>
    </row>
    <row r="1366" spans="1:22">
      <c r="A1366" s="81">
        <f>ROW()</f>
        <v>1366</v>
      </c>
      <c r="B1366" s="4"/>
      <c r="C1366" s="11"/>
      <c r="D1366" s="4"/>
      <c r="E1366" s="4"/>
      <c r="F1366" s="260"/>
      <c r="G1366" s="37"/>
      <c r="H1366" s="140"/>
      <c r="I1366" s="140"/>
      <c r="J1366" s="140"/>
      <c r="K1366" s="140"/>
      <c r="L1366" s="140"/>
      <c r="M1366" s="140"/>
      <c r="N1366" s="140"/>
      <c r="O1366" s="140"/>
      <c r="P1366" s="164"/>
    </row>
    <row r="1367" spans="1:22">
      <c r="A1367" s="81">
        <f>ROW()</f>
        <v>1367</v>
      </c>
      <c r="B1367" s="4"/>
      <c r="C1367" s="11" t="s">
        <v>1291</v>
      </c>
      <c r="D1367" s="4" t="s">
        <v>1292</v>
      </c>
      <c r="E1367" s="4"/>
      <c r="F1367" s="260" t="s">
        <v>2119</v>
      </c>
      <c r="G1367" s="37"/>
      <c r="H1367" s="180">
        <f t="shared" ref="H1367:H1377" si="519">INDEX(FuncStudy,$R1367,MATCH($A$1,UnbundledCategories,0))</f>
        <v>-95762386.829800144</v>
      </c>
      <c r="I1367" s="180">
        <f t="shared" ref="I1367:O1377" ca="1" si="520">INDEX(COSFactorTbl,MATCH($F1367,COSFactors,0),MATCH(I$119,Classes,0))*$H1367</f>
        <v>-42068519.370241277</v>
      </c>
      <c r="J1367" s="180">
        <f t="shared" ca="1" si="520"/>
        <v>-11936786.944685711</v>
      </c>
      <c r="K1367" s="180">
        <f t="shared" ca="1" si="520"/>
        <v>-19701851.403751463</v>
      </c>
      <c r="L1367" s="180">
        <f t="shared" ca="1" si="520"/>
        <v>-7807326.8529669121</v>
      </c>
      <c r="M1367" s="180">
        <f t="shared" ca="1" si="520"/>
        <v>-10523050.407706819</v>
      </c>
      <c r="N1367" s="180">
        <f t="shared" ca="1" si="520"/>
        <v>-3617417.7095226641</v>
      </c>
      <c r="O1367" s="180">
        <f t="shared" ca="1" si="520"/>
        <v>-107434.14092527499</v>
      </c>
      <c r="P1367" s="164">
        <f t="shared" ref="P1367:P1378" ca="1" si="521">ROUND(SUM(I1367:O1367)-H1367,0)</f>
        <v>0</v>
      </c>
      <c r="Q1367" s="128"/>
      <c r="R1367" s="128">
        <f>FuncStudy!A2220</f>
        <v>2220</v>
      </c>
      <c r="U1367" s="128"/>
      <c r="V1367" s="128"/>
    </row>
    <row r="1368" spans="1:22">
      <c r="A1368" s="81">
        <f>ROW()</f>
        <v>1368</v>
      </c>
      <c r="B1368" s="4"/>
      <c r="C1368" s="11"/>
      <c r="D1368" s="4"/>
      <c r="E1368" s="6" t="s">
        <v>269</v>
      </c>
      <c r="F1368" s="260" t="s">
        <v>2119</v>
      </c>
      <c r="G1368" s="37"/>
      <c r="H1368" s="180">
        <f t="shared" si="519"/>
        <v>-23399.496657543081</v>
      </c>
      <c r="I1368" s="180">
        <f t="shared" ca="1" si="520"/>
        <v>-10279.424009567592</v>
      </c>
      <c r="J1368" s="180">
        <f t="shared" ca="1" si="520"/>
        <v>-2916.7485842892302</v>
      </c>
      <c r="K1368" s="180">
        <f t="shared" ca="1" si="520"/>
        <v>-4814.1386334580247</v>
      </c>
      <c r="L1368" s="180">
        <f t="shared" ca="1" si="520"/>
        <v>-1907.7168463338191</v>
      </c>
      <c r="M1368" s="180">
        <f t="shared" ca="1" si="520"/>
        <v>-2571.3026898538819</v>
      </c>
      <c r="N1368" s="180">
        <f t="shared" ca="1" si="520"/>
        <v>-883.91440945759666</v>
      </c>
      <c r="O1368" s="180">
        <f t="shared" ca="1" si="520"/>
        <v>-26.251484582929031</v>
      </c>
      <c r="P1368" s="164">
        <f t="shared" ref="P1368:P1371" ca="1" si="522">ROUND(SUM(I1368:O1368)-H1368,0)</f>
        <v>0</v>
      </c>
      <c r="Q1368" s="128"/>
      <c r="R1368" s="128">
        <f>FuncStudy!A2221</f>
        <v>2221</v>
      </c>
      <c r="U1368" s="128"/>
      <c r="V1368" s="128"/>
    </row>
    <row r="1369" spans="1:22">
      <c r="A1369" s="81">
        <f>ROW()</f>
        <v>1369</v>
      </c>
      <c r="B1369" s="4"/>
      <c r="C1369" s="11"/>
      <c r="D1369" s="4"/>
      <c r="E1369" s="6" t="s">
        <v>1720</v>
      </c>
      <c r="F1369" s="260" t="s">
        <v>2119</v>
      </c>
      <c r="G1369" s="37"/>
      <c r="H1369" s="180">
        <f t="shared" si="519"/>
        <v>1278159.9658283533</v>
      </c>
      <c r="I1369" s="180">
        <f t="shared" ca="1" si="520"/>
        <v>561497.04556010826</v>
      </c>
      <c r="J1369" s="180">
        <f t="shared" ca="1" si="520"/>
        <v>159322.71216711134</v>
      </c>
      <c r="K1369" s="180">
        <f t="shared" ca="1" si="520"/>
        <v>262964.59967869014</v>
      </c>
      <c r="L1369" s="180">
        <f t="shared" ca="1" si="520"/>
        <v>104205.97223975646</v>
      </c>
      <c r="M1369" s="180">
        <f t="shared" ca="1" si="520"/>
        <v>140453.28437176193</v>
      </c>
      <c r="N1369" s="180">
        <f t="shared" ca="1" si="520"/>
        <v>48282.406580028408</v>
      </c>
      <c r="O1369" s="180">
        <f t="shared" ca="1" si="520"/>
        <v>1433.9452308963982</v>
      </c>
      <c r="P1369" s="164">
        <f t="shared" ca="1" si="522"/>
        <v>0</v>
      </c>
      <c r="Q1369" s="128"/>
      <c r="R1369" s="128">
        <f>FuncStudy!A2222</f>
        <v>2222</v>
      </c>
      <c r="U1369" s="128"/>
      <c r="V1369" s="128"/>
    </row>
    <row r="1370" spans="1:22">
      <c r="A1370" s="81">
        <f>ROW()</f>
        <v>1370</v>
      </c>
      <c r="B1370" s="4"/>
      <c r="C1370" s="11"/>
      <c r="D1370" s="4"/>
      <c r="E1370" s="6" t="s">
        <v>87</v>
      </c>
      <c r="F1370" s="260" t="s">
        <v>2119</v>
      </c>
      <c r="G1370" s="37"/>
      <c r="H1370" s="180">
        <f t="shared" si="519"/>
        <v>-19294.179125526953</v>
      </c>
      <c r="I1370" s="180">
        <f t="shared" ca="1" si="520"/>
        <v>-8475.9536091946156</v>
      </c>
      <c r="J1370" s="180">
        <f t="shared" ca="1" si="520"/>
        <v>-2405.020521296653</v>
      </c>
      <c r="K1370" s="180">
        <f t="shared" ca="1" si="520"/>
        <v>-3969.5235537947451</v>
      </c>
      <c r="L1370" s="180">
        <f t="shared" ca="1" si="520"/>
        <v>-1573.0180478939781</v>
      </c>
      <c r="M1370" s="180">
        <f t="shared" ca="1" si="520"/>
        <v>-2120.1812761214837</v>
      </c>
      <c r="N1370" s="180">
        <f t="shared" ca="1" si="520"/>
        <v>-728.83631632356389</v>
      </c>
      <c r="O1370" s="180">
        <f t="shared" ca="1" si="520"/>
        <v>-21.645800901908114</v>
      </c>
      <c r="P1370" s="164">
        <f t="shared" ca="1" si="522"/>
        <v>0</v>
      </c>
      <c r="Q1370" s="128"/>
      <c r="R1370" s="128">
        <f>FuncStudy!A2223</f>
        <v>2223</v>
      </c>
      <c r="U1370" s="128"/>
      <c r="V1370" s="128"/>
    </row>
    <row r="1371" spans="1:22">
      <c r="A1371" s="81">
        <f>ROW()</f>
        <v>1371</v>
      </c>
      <c r="B1371" s="4"/>
      <c r="C1371" s="11"/>
      <c r="D1371" s="4"/>
      <c r="E1371" s="6" t="s">
        <v>1724</v>
      </c>
      <c r="F1371" s="260" t="s">
        <v>2119</v>
      </c>
      <c r="G1371" s="37"/>
      <c r="H1371" s="180">
        <f t="shared" si="519"/>
        <v>15748271.085066859</v>
      </c>
      <c r="I1371" s="180">
        <f t="shared" ca="1" si="520"/>
        <v>6918232.3991926797</v>
      </c>
      <c r="J1371" s="180">
        <f t="shared" ca="1" si="520"/>
        <v>1963022.8831253315</v>
      </c>
      <c r="K1371" s="180">
        <f t="shared" ca="1" si="520"/>
        <v>3239999.6183828474</v>
      </c>
      <c r="L1371" s="180">
        <f t="shared" ca="1" si="520"/>
        <v>1283926.8506200563</v>
      </c>
      <c r="M1371" s="180">
        <f t="shared" ca="1" si="520"/>
        <v>1730531.7457983433</v>
      </c>
      <c r="N1371" s="180">
        <f t="shared" ca="1" si="520"/>
        <v>594889.87903710804</v>
      </c>
      <c r="O1371" s="180">
        <f t="shared" ca="1" si="520"/>
        <v>17667.708910488494</v>
      </c>
      <c r="P1371" s="164">
        <f t="shared" ca="1" si="522"/>
        <v>0</v>
      </c>
      <c r="Q1371" s="128"/>
      <c r="R1371" s="128">
        <f>FuncStudy!A2224</f>
        <v>2224</v>
      </c>
      <c r="U1371" s="128"/>
      <c r="V1371" s="128"/>
    </row>
    <row r="1372" spans="1:22">
      <c r="A1372" s="81">
        <f>ROW()</f>
        <v>1372</v>
      </c>
      <c r="B1372" s="4"/>
      <c r="C1372" s="11"/>
      <c r="D1372" s="4"/>
      <c r="E1372" s="6" t="s">
        <v>283</v>
      </c>
      <c r="F1372" s="260" t="s">
        <v>2119</v>
      </c>
      <c r="G1372" s="37"/>
      <c r="H1372" s="180">
        <f t="shared" si="519"/>
        <v>0</v>
      </c>
      <c r="I1372" s="180">
        <f t="shared" ca="1" si="520"/>
        <v>0</v>
      </c>
      <c r="J1372" s="180">
        <f t="shared" ca="1" si="520"/>
        <v>0</v>
      </c>
      <c r="K1372" s="180">
        <f t="shared" ca="1" si="520"/>
        <v>0</v>
      </c>
      <c r="L1372" s="180">
        <f t="shared" ca="1" si="520"/>
        <v>0</v>
      </c>
      <c r="M1372" s="180">
        <f t="shared" ca="1" si="520"/>
        <v>0</v>
      </c>
      <c r="N1372" s="180">
        <f t="shared" ca="1" si="520"/>
        <v>0</v>
      </c>
      <c r="O1372" s="180">
        <f t="shared" ca="1" si="520"/>
        <v>0</v>
      </c>
      <c r="P1372" s="164">
        <f t="shared" ca="1" si="521"/>
        <v>0</v>
      </c>
      <c r="Q1372" s="128"/>
      <c r="R1372" s="128">
        <f>FuncStudy!A2225</f>
        <v>2225</v>
      </c>
      <c r="U1372" s="128"/>
      <c r="V1372" s="128"/>
    </row>
    <row r="1373" spans="1:22">
      <c r="A1373" s="81">
        <f>ROW()</f>
        <v>1373</v>
      </c>
      <c r="B1373" s="4"/>
      <c r="C1373" s="11"/>
      <c r="D1373" s="4"/>
      <c r="E1373" s="6" t="s">
        <v>174</v>
      </c>
      <c r="F1373" s="260" t="s">
        <v>1068</v>
      </c>
      <c r="G1373" s="37"/>
      <c r="H1373" s="180">
        <f t="shared" si="519"/>
        <v>0</v>
      </c>
      <c r="I1373" s="180">
        <f t="shared" si="520"/>
        <v>0</v>
      </c>
      <c r="J1373" s="180">
        <f t="shared" si="520"/>
        <v>0</v>
      </c>
      <c r="K1373" s="180">
        <f t="shared" si="520"/>
        <v>0</v>
      </c>
      <c r="L1373" s="180">
        <f t="shared" si="520"/>
        <v>0</v>
      </c>
      <c r="M1373" s="180">
        <f t="shared" si="520"/>
        <v>0</v>
      </c>
      <c r="N1373" s="180">
        <f t="shared" si="520"/>
        <v>0</v>
      </c>
      <c r="O1373" s="180">
        <f t="shared" si="520"/>
        <v>0</v>
      </c>
      <c r="P1373" s="164">
        <f t="shared" si="521"/>
        <v>0</v>
      </c>
      <c r="Q1373" s="128"/>
      <c r="R1373" s="128">
        <f>FuncStudy!A2226</f>
        <v>2226</v>
      </c>
      <c r="U1373" s="128"/>
      <c r="V1373" s="128"/>
    </row>
    <row r="1374" spans="1:22">
      <c r="A1374" s="81">
        <f>ROW()</f>
        <v>1374</v>
      </c>
      <c r="B1374" s="4"/>
      <c r="C1374" s="11"/>
      <c r="D1374" s="4"/>
      <c r="E1374" s="11" t="s">
        <v>20</v>
      </c>
      <c r="F1374" s="260" t="s">
        <v>2126</v>
      </c>
      <c r="G1374" s="37"/>
      <c r="H1374" s="180">
        <f t="shared" si="519"/>
        <v>127738.60802614292</v>
      </c>
      <c r="I1374" s="180">
        <f t="shared" si="520"/>
        <v>56740.640165758428</v>
      </c>
      <c r="J1374" s="180">
        <f t="shared" si="520"/>
        <v>15840.354022036228</v>
      </c>
      <c r="K1374" s="180">
        <f t="shared" si="520"/>
        <v>26057.535796635872</v>
      </c>
      <c r="L1374" s="180">
        <f t="shared" si="520"/>
        <v>10307.54028290552</v>
      </c>
      <c r="M1374" s="180">
        <f t="shared" si="520"/>
        <v>13815.488614343441</v>
      </c>
      <c r="N1374" s="180">
        <f t="shared" si="520"/>
        <v>4840.6369396995342</v>
      </c>
      <c r="O1374" s="180">
        <f t="shared" si="520"/>
        <v>136.41220476393221</v>
      </c>
      <c r="P1374" s="164">
        <f t="shared" si="521"/>
        <v>0</v>
      </c>
      <c r="R1374" s="128">
        <f>FuncStudy!A2227</f>
        <v>2227</v>
      </c>
    </row>
    <row r="1375" spans="1:22">
      <c r="A1375" s="81">
        <f>ROW()</f>
        <v>1375</v>
      </c>
      <c r="B1375" s="4"/>
      <c r="C1375" s="11"/>
      <c r="D1375" s="4"/>
      <c r="E1375" s="6" t="s">
        <v>1748</v>
      </c>
      <c r="F1375" s="260" t="s">
        <v>2119</v>
      </c>
      <c r="G1375" s="37"/>
      <c r="H1375" s="180">
        <f t="shared" si="519"/>
        <v>-157081.5665413856</v>
      </c>
      <c r="I1375" s="180">
        <f t="shared" ca="1" si="520"/>
        <v>-69006.100866083798</v>
      </c>
      <c r="J1375" s="180">
        <f t="shared" ca="1" si="520"/>
        <v>-19580.226170370453</v>
      </c>
      <c r="K1375" s="180">
        <f t="shared" ca="1" si="520"/>
        <v>-32317.466018963216</v>
      </c>
      <c r="L1375" s="180">
        <f t="shared" ca="1" si="520"/>
        <v>-12806.563966960681</v>
      </c>
      <c r="M1375" s="180">
        <f t="shared" ca="1" si="520"/>
        <v>-17261.236875542938</v>
      </c>
      <c r="N1375" s="180">
        <f t="shared" ca="1" si="520"/>
        <v>-5933.7455911191282</v>
      </c>
      <c r="O1375" s="180">
        <f t="shared" ca="1" si="520"/>
        <v>-176.22705234534305</v>
      </c>
      <c r="P1375" s="164">
        <f t="shared" ca="1" si="521"/>
        <v>0</v>
      </c>
      <c r="R1375" s="128">
        <f>FuncStudy!A2228</f>
        <v>2228</v>
      </c>
    </row>
    <row r="1376" spans="1:22">
      <c r="A1376" s="81">
        <f>ROW()</f>
        <v>1376</v>
      </c>
      <c r="B1376" s="4"/>
      <c r="C1376" s="11"/>
      <c r="D1376" s="4"/>
      <c r="E1376" s="6" t="s">
        <v>9</v>
      </c>
      <c r="F1376" s="260" t="s">
        <v>2119</v>
      </c>
      <c r="G1376" s="37"/>
      <c r="H1376" s="180">
        <f t="shared" si="519"/>
        <v>0</v>
      </c>
      <c r="I1376" s="180">
        <f t="shared" ca="1" si="520"/>
        <v>0</v>
      </c>
      <c r="J1376" s="180">
        <f t="shared" ca="1" si="520"/>
        <v>0</v>
      </c>
      <c r="K1376" s="180">
        <f t="shared" ca="1" si="520"/>
        <v>0</v>
      </c>
      <c r="L1376" s="180">
        <f t="shared" ca="1" si="520"/>
        <v>0</v>
      </c>
      <c r="M1376" s="180">
        <f t="shared" ca="1" si="520"/>
        <v>0</v>
      </c>
      <c r="N1376" s="180">
        <f t="shared" ca="1" si="520"/>
        <v>0</v>
      </c>
      <c r="O1376" s="180">
        <f t="shared" ca="1" si="520"/>
        <v>0</v>
      </c>
      <c r="P1376" s="164">
        <f t="shared" ca="1" si="521"/>
        <v>0</v>
      </c>
      <c r="R1376" s="128">
        <f>FuncStudy!A2229</f>
        <v>2229</v>
      </c>
    </row>
    <row r="1377" spans="1:22">
      <c r="A1377" s="81">
        <f>ROW()</f>
        <v>1377</v>
      </c>
      <c r="B1377" s="4"/>
      <c r="C1377" s="11"/>
      <c r="D1377" s="4"/>
      <c r="E1377" s="6" t="s">
        <v>11</v>
      </c>
      <c r="F1377" s="260" t="s">
        <v>2119</v>
      </c>
      <c r="G1377" s="37"/>
      <c r="H1377" s="180">
        <f t="shared" si="519"/>
        <v>3543984.5728835631</v>
      </c>
      <c r="I1377" s="180">
        <f t="shared" ca="1" si="520"/>
        <v>1556876.2286300207</v>
      </c>
      <c r="J1377" s="180">
        <f t="shared" ca="1" si="520"/>
        <v>441757.87782891426</v>
      </c>
      <c r="K1377" s="180">
        <f t="shared" ca="1" si="520"/>
        <v>729128.20725988247</v>
      </c>
      <c r="L1377" s="180">
        <f t="shared" ca="1" si="520"/>
        <v>288934.3805888099</v>
      </c>
      <c r="M1377" s="180">
        <f t="shared" ca="1" si="520"/>
        <v>389438.16606066201</v>
      </c>
      <c r="N1377" s="180">
        <f t="shared" ca="1" si="520"/>
        <v>133873.77842836577</v>
      </c>
      <c r="O1377" s="180">
        <f t="shared" ca="1" si="520"/>
        <v>3975.934086906967</v>
      </c>
      <c r="P1377" s="164">
        <f t="shared" ca="1" si="521"/>
        <v>0</v>
      </c>
      <c r="R1377" s="128">
        <f>FuncStudy!A2230</f>
        <v>2230</v>
      </c>
    </row>
    <row r="1378" spans="1:22">
      <c r="A1378" s="81">
        <f>ROW()</f>
        <v>1378</v>
      </c>
      <c r="B1378" s="4"/>
      <c r="C1378" s="11"/>
      <c r="D1378" s="4"/>
      <c r="E1378" s="4" t="s">
        <v>1293</v>
      </c>
      <c r="F1378" s="260"/>
      <c r="G1378" s="37"/>
      <c r="H1378" s="180">
        <f ca="1">SUM(I1378:O1378)</f>
        <v>-75264007.840319678</v>
      </c>
      <c r="I1378" s="140">
        <f t="shared" ref="I1378:O1378" ca="1" si="523">SUM(I1367:I1377)</f>
        <v>-33062934.535177566</v>
      </c>
      <c r="J1378" s="140">
        <f t="shared" ca="1" si="523"/>
        <v>-9381745.1128182728</v>
      </c>
      <c r="K1378" s="140">
        <f t="shared" ca="1" si="523"/>
        <v>-15484802.570839625</v>
      </c>
      <c r="L1378" s="140">
        <f t="shared" ca="1" si="523"/>
        <v>-6136239.4080965733</v>
      </c>
      <c r="M1378" s="140">
        <f t="shared" ca="1" si="523"/>
        <v>-8270764.4437032286</v>
      </c>
      <c r="N1378" s="140">
        <f t="shared" ca="1" si="523"/>
        <v>-2843077.504854362</v>
      </c>
      <c r="O1378" s="140">
        <f t="shared" ca="1" si="523"/>
        <v>-84444.264830049375</v>
      </c>
      <c r="P1378" s="164">
        <f t="shared" ca="1" si="521"/>
        <v>0</v>
      </c>
    </row>
    <row r="1379" spans="1:22">
      <c r="A1379" s="81">
        <f>ROW()</f>
        <v>1379</v>
      </c>
      <c r="B1379" s="4"/>
      <c r="C1379" s="11"/>
      <c r="D1379" s="4"/>
      <c r="E1379" s="4"/>
      <c r="F1379" s="260"/>
      <c r="G1379" s="37"/>
      <c r="H1379" s="140"/>
      <c r="I1379" s="140"/>
      <c r="J1379" s="140"/>
      <c r="K1379" s="140"/>
      <c r="L1379" s="140"/>
      <c r="M1379" s="140"/>
      <c r="N1379" s="140"/>
      <c r="O1379" s="140"/>
      <c r="P1379" s="164"/>
    </row>
    <row r="1380" spans="1:22">
      <c r="A1380" s="81">
        <f>ROW()</f>
        <v>1380</v>
      </c>
      <c r="B1380" s="4"/>
      <c r="C1380" s="11"/>
      <c r="D1380" s="4"/>
      <c r="E1380" s="4"/>
      <c r="F1380" s="260"/>
      <c r="G1380" s="37"/>
      <c r="H1380" s="140"/>
      <c r="I1380" s="140"/>
      <c r="J1380" s="140"/>
      <c r="K1380" s="140"/>
      <c r="L1380" s="140"/>
      <c r="M1380" s="140"/>
      <c r="N1380" s="140"/>
      <c r="O1380" s="140"/>
      <c r="P1380" s="164"/>
    </row>
    <row r="1381" spans="1:22">
      <c r="A1381" s="81">
        <f>ROW()</f>
        <v>1381</v>
      </c>
      <c r="B1381" s="4"/>
      <c r="C1381" s="11" t="s">
        <v>1294</v>
      </c>
      <c r="D1381" s="4" t="s">
        <v>1292</v>
      </c>
      <c r="E1381" s="4"/>
      <c r="F1381" s="260" t="s">
        <v>2119</v>
      </c>
      <c r="G1381" s="37"/>
      <c r="H1381" s="180">
        <f t="shared" ref="H1381:H1389" si="524">INDEX(FuncStudy,$R1381,MATCH($A$1,UnbundledCategories,0))</f>
        <v>-15447.85410786475</v>
      </c>
      <c r="I1381" s="180">
        <f t="shared" ref="I1381:O1389" ca="1" si="525">INDEX(COSFactorTbl,MATCH($F1381,COSFactors,0),MATCH(I$119,Classes,0))*$H1381</f>
        <v>-6786.2588985004077</v>
      </c>
      <c r="J1381" s="180">
        <f t="shared" ca="1" si="525"/>
        <v>-1925.5758898940376</v>
      </c>
      <c r="K1381" s="180">
        <f t="shared" ca="1" si="525"/>
        <v>-3178.1927770964071</v>
      </c>
      <c r="L1381" s="180">
        <f t="shared" ca="1" si="525"/>
        <v>-1259.4344208588204</v>
      </c>
      <c r="M1381" s="180">
        <f t="shared" ca="1" si="525"/>
        <v>-1697.5197971712971</v>
      </c>
      <c r="N1381" s="180">
        <f t="shared" ca="1" si="525"/>
        <v>-583.54164796697353</v>
      </c>
      <c r="O1381" s="180">
        <f t="shared" ca="1" si="525"/>
        <v>-17.330676376802391</v>
      </c>
      <c r="P1381" s="164">
        <f t="shared" ref="P1381:P1390" ca="1" si="526">ROUND(SUM(I1381:O1381)-H1381,0)</f>
        <v>0</v>
      </c>
      <c r="Q1381" s="128"/>
      <c r="R1381" s="128">
        <f>FuncStudy!A2234</f>
        <v>2234</v>
      </c>
      <c r="U1381" s="128"/>
      <c r="V1381" s="128"/>
    </row>
    <row r="1382" spans="1:22">
      <c r="A1382" s="81">
        <f>ROW()</f>
        <v>1382</v>
      </c>
      <c r="B1382" s="4"/>
      <c r="C1382" s="11"/>
      <c r="D1382" s="4"/>
      <c r="E1382" s="4" t="s">
        <v>1756</v>
      </c>
      <c r="F1382" s="260" t="s">
        <v>2119</v>
      </c>
      <c r="G1382" s="37"/>
      <c r="H1382" s="180">
        <f t="shared" si="524"/>
        <v>-136437.37938357983</v>
      </c>
      <c r="I1382" s="180">
        <f t="shared" ca="1" si="525"/>
        <v>-59937.087278582236</v>
      </c>
      <c r="J1382" s="180">
        <f t="shared" ca="1" si="525"/>
        <v>-17006.927071352384</v>
      </c>
      <c r="K1382" s="180">
        <f t="shared" ca="1" si="525"/>
        <v>-28070.196070928105</v>
      </c>
      <c r="L1382" s="180">
        <f t="shared" ca="1" si="525"/>
        <v>-11123.482309427729</v>
      </c>
      <c r="M1382" s="180">
        <f t="shared" ca="1" si="525"/>
        <v>-14992.707139814574</v>
      </c>
      <c r="N1382" s="180">
        <f t="shared" ca="1" si="525"/>
        <v>-5153.912812346869</v>
      </c>
      <c r="O1382" s="180">
        <f t="shared" ca="1" si="525"/>
        <v>-153.06670112789328</v>
      </c>
      <c r="P1382" s="164">
        <f t="shared" ca="1" si="526"/>
        <v>0</v>
      </c>
      <c r="Q1382" s="128"/>
      <c r="R1382" s="128">
        <f>FuncStudy!A2235</f>
        <v>2235</v>
      </c>
      <c r="U1382" s="128"/>
      <c r="V1382" s="128"/>
    </row>
    <row r="1383" spans="1:22">
      <c r="A1383" s="81">
        <f>ROW()</f>
        <v>1383</v>
      </c>
      <c r="B1383" s="4"/>
      <c r="C1383" s="11"/>
      <c r="D1383" s="4"/>
      <c r="E1383" s="4" t="s">
        <v>9</v>
      </c>
      <c r="F1383" s="260" t="s">
        <v>2119</v>
      </c>
      <c r="G1383" s="37"/>
      <c r="H1383" s="180">
        <f t="shared" si="524"/>
        <v>-138807.47506862713</v>
      </c>
      <c r="I1383" s="180">
        <f ca="1">INDEX(COSFactorTbl,MATCH($F1383,COSFactors,0),MATCH(I$119,Classes,0))*$H1383</f>
        <v>-60978.272858187178</v>
      </c>
      <c r="J1383" s="180">
        <f t="shared" ca="1" si="525"/>
        <v>-17302.359632794396</v>
      </c>
      <c r="K1383" s="180">
        <f t="shared" ca="1" si="525"/>
        <v>-28557.812081193875</v>
      </c>
      <c r="L1383" s="180">
        <f t="shared" ca="1" si="525"/>
        <v>-11316.711742178382</v>
      </c>
      <c r="M1383" s="180">
        <f t="shared" ca="1" si="525"/>
        <v>-15253.150067257147</v>
      </c>
      <c r="N1383" s="180">
        <f t="shared" ca="1" si="525"/>
        <v>-5243.4430171400245</v>
      </c>
      <c r="O1383" s="180">
        <f t="shared" ca="1" si="525"/>
        <v>-155.72566987609622</v>
      </c>
      <c r="P1383" s="164">
        <f t="shared" ca="1" si="526"/>
        <v>0</v>
      </c>
      <c r="Q1383" s="128"/>
      <c r="R1383" s="128">
        <f>FuncStudy!A2236</f>
        <v>2236</v>
      </c>
      <c r="U1383" s="128"/>
      <c r="V1383" s="128"/>
    </row>
    <row r="1384" spans="1:22">
      <c r="A1384" s="81">
        <f>ROW()</f>
        <v>1384</v>
      </c>
      <c r="B1384" s="4"/>
      <c r="C1384" s="11"/>
      <c r="D1384" s="4"/>
      <c r="E1384" s="4" t="s">
        <v>20</v>
      </c>
      <c r="F1384" s="260" t="s">
        <v>2126</v>
      </c>
      <c r="G1384" s="37"/>
      <c r="H1384" s="180">
        <f t="shared" si="524"/>
        <v>-19643.303219054829</v>
      </c>
      <c r="I1384" s="180">
        <f t="shared" si="525"/>
        <v>-8725.4246530631226</v>
      </c>
      <c r="J1384" s="180">
        <f t="shared" si="525"/>
        <v>-2435.8874889911995</v>
      </c>
      <c r="K1384" s="180">
        <f t="shared" si="525"/>
        <v>-4007.0585135070332</v>
      </c>
      <c r="L1384" s="180">
        <f t="shared" si="525"/>
        <v>-1585.0661154715033</v>
      </c>
      <c r="M1384" s="180">
        <f t="shared" si="525"/>
        <v>-2124.5090749337664</v>
      </c>
      <c r="N1384" s="180">
        <f t="shared" si="525"/>
        <v>-744.38026724399015</v>
      </c>
      <c r="O1384" s="180">
        <f t="shared" si="525"/>
        <v>-20.977105844219889</v>
      </c>
      <c r="P1384" s="164">
        <f t="shared" si="526"/>
        <v>0</v>
      </c>
      <c r="R1384" s="128">
        <f>FuncStudy!A2237</f>
        <v>2237</v>
      </c>
    </row>
    <row r="1385" spans="1:22">
      <c r="A1385" s="81">
        <f>ROW()</f>
        <v>1385</v>
      </c>
      <c r="B1385" s="4"/>
      <c r="C1385" s="11"/>
      <c r="D1385" s="4"/>
      <c r="E1385" s="4" t="s">
        <v>262</v>
      </c>
      <c r="F1385" s="260" t="s">
        <v>2119</v>
      </c>
      <c r="G1385" s="37"/>
      <c r="H1385" s="180">
        <f t="shared" si="524"/>
        <v>-173784.14971242397</v>
      </c>
      <c r="I1385" s="180">
        <f t="shared" ca="1" si="525"/>
        <v>-76343.56358944645</v>
      </c>
      <c r="J1385" s="180">
        <f t="shared" ca="1" si="525"/>
        <v>-21662.204109087983</v>
      </c>
      <c r="K1385" s="180">
        <f t="shared" ca="1" si="525"/>
        <v>-35753.80279573406</v>
      </c>
      <c r="L1385" s="180">
        <f t="shared" ca="1" si="525"/>
        <v>-14168.294082741184</v>
      </c>
      <c r="M1385" s="180">
        <f t="shared" ca="1" si="525"/>
        <v>-19096.635203282378</v>
      </c>
      <c r="N1385" s="180">
        <f t="shared" ca="1" si="525"/>
        <v>-6564.6845448972445</v>
      </c>
      <c r="O1385" s="180">
        <f t="shared" ca="1" si="525"/>
        <v>-194.96538723462191</v>
      </c>
      <c r="P1385" s="164">
        <f t="shared" ca="1" si="526"/>
        <v>0</v>
      </c>
      <c r="R1385" s="128">
        <f>FuncStudy!A2238</f>
        <v>2238</v>
      </c>
    </row>
    <row r="1386" spans="1:22">
      <c r="A1386" s="81">
        <f>ROW()</f>
        <v>1386</v>
      </c>
      <c r="B1386" s="4"/>
      <c r="C1386" s="11"/>
      <c r="D1386" s="4"/>
      <c r="E1386" s="4" t="s">
        <v>269</v>
      </c>
      <c r="F1386" s="260" t="s">
        <v>2119</v>
      </c>
      <c r="G1386" s="37"/>
      <c r="H1386" s="180">
        <f t="shared" si="524"/>
        <v>-20068.345384522494</v>
      </c>
      <c r="I1386" s="180">
        <f t="shared" ca="1" si="525"/>
        <v>-8816.0456781216853</v>
      </c>
      <c r="J1386" s="180">
        <f t="shared" ca="1" si="525"/>
        <v>-2501.5203893483804</v>
      </c>
      <c r="K1386" s="180">
        <f t="shared" ca="1" si="525"/>
        <v>-4128.7980779733962</v>
      </c>
      <c r="L1386" s="180">
        <f t="shared" ca="1" si="525"/>
        <v>-1636.1343634183522</v>
      </c>
      <c r="M1386" s="180">
        <f t="shared" ca="1" si="525"/>
        <v>-2205.2521566315418</v>
      </c>
      <c r="N1386" s="180">
        <f t="shared" ca="1" si="525"/>
        <v>-758.08039458972826</v>
      </c>
      <c r="O1386" s="180">
        <f t="shared" ca="1" si="525"/>
        <v>-22.514324439404547</v>
      </c>
      <c r="P1386" s="164">
        <f t="shared" ca="1" si="526"/>
        <v>0</v>
      </c>
      <c r="R1386" s="128">
        <f>FuncStudy!A2239</f>
        <v>2239</v>
      </c>
    </row>
    <row r="1387" spans="1:22">
      <c r="A1387" s="81">
        <f>ROW()</f>
        <v>1387</v>
      </c>
      <c r="B1387" s="4"/>
      <c r="C1387" s="11"/>
      <c r="D1387" s="4"/>
      <c r="E1387" s="4" t="s">
        <v>281</v>
      </c>
      <c r="F1387" s="260" t="s">
        <v>2119</v>
      </c>
      <c r="G1387" s="37"/>
      <c r="H1387" s="180">
        <f t="shared" si="524"/>
        <v>0</v>
      </c>
      <c r="I1387" s="180">
        <f t="shared" ca="1" si="525"/>
        <v>0</v>
      </c>
      <c r="J1387" s="180">
        <f t="shared" ca="1" si="525"/>
        <v>0</v>
      </c>
      <c r="K1387" s="180">
        <f t="shared" ca="1" si="525"/>
        <v>0</v>
      </c>
      <c r="L1387" s="180">
        <f t="shared" ca="1" si="525"/>
        <v>0</v>
      </c>
      <c r="M1387" s="180">
        <f t="shared" ca="1" si="525"/>
        <v>0</v>
      </c>
      <c r="N1387" s="180">
        <f t="shared" ca="1" si="525"/>
        <v>0</v>
      </c>
      <c r="O1387" s="180">
        <f t="shared" ca="1" si="525"/>
        <v>0</v>
      </c>
      <c r="P1387" s="164">
        <f t="shared" ca="1" si="526"/>
        <v>0</v>
      </c>
      <c r="R1387" s="128">
        <f>FuncStudy!A2240</f>
        <v>2240</v>
      </c>
    </row>
    <row r="1388" spans="1:22">
      <c r="A1388" s="81">
        <f>ROW()</f>
        <v>1388</v>
      </c>
      <c r="B1388" s="4"/>
      <c r="C1388" s="11"/>
      <c r="D1388" s="4"/>
      <c r="E1388" s="4" t="s">
        <v>174</v>
      </c>
      <c r="F1388" s="260" t="s">
        <v>2119</v>
      </c>
      <c r="G1388" s="37"/>
      <c r="H1388" s="180">
        <f t="shared" si="524"/>
        <v>0</v>
      </c>
      <c r="I1388" s="180">
        <f t="shared" ca="1" si="525"/>
        <v>0</v>
      </c>
      <c r="J1388" s="180">
        <f t="shared" ca="1" si="525"/>
        <v>0</v>
      </c>
      <c r="K1388" s="180">
        <f t="shared" ca="1" si="525"/>
        <v>0</v>
      </c>
      <c r="L1388" s="180">
        <f t="shared" ca="1" si="525"/>
        <v>0</v>
      </c>
      <c r="M1388" s="180">
        <f t="shared" ca="1" si="525"/>
        <v>0</v>
      </c>
      <c r="N1388" s="180">
        <f t="shared" ca="1" si="525"/>
        <v>0</v>
      </c>
      <c r="O1388" s="180">
        <f t="shared" ca="1" si="525"/>
        <v>0</v>
      </c>
      <c r="P1388" s="164">
        <f t="shared" ca="1" si="526"/>
        <v>0</v>
      </c>
      <c r="R1388" s="128">
        <f>FuncStudy!A2241</f>
        <v>2241</v>
      </c>
    </row>
    <row r="1389" spans="1:22">
      <c r="A1389" s="81">
        <f>ROW()</f>
        <v>1389</v>
      </c>
      <c r="B1389" s="4"/>
      <c r="C1389" s="11"/>
      <c r="D1389" s="4"/>
      <c r="E1389" s="4" t="s">
        <v>1748</v>
      </c>
      <c r="F1389" s="260" t="s">
        <v>2119</v>
      </c>
      <c r="G1389" s="37"/>
      <c r="H1389" s="180">
        <f t="shared" si="524"/>
        <v>0</v>
      </c>
      <c r="I1389" s="180">
        <f t="shared" ca="1" si="525"/>
        <v>0</v>
      </c>
      <c r="J1389" s="180">
        <f t="shared" ca="1" si="525"/>
        <v>0</v>
      </c>
      <c r="K1389" s="180">
        <f t="shared" ca="1" si="525"/>
        <v>0</v>
      </c>
      <c r="L1389" s="180">
        <f t="shared" ca="1" si="525"/>
        <v>0</v>
      </c>
      <c r="M1389" s="180">
        <f t="shared" ca="1" si="525"/>
        <v>0</v>
      </c>
      <c r="N1389" s="180">
        <f t="shared" ca="1" si="525"/>
        <v>0</v>
      </c>
      <c r="O1389" s="180">
        <f t="shared" ca="1" si="525"/>
        <v>0</v>
      </c>
      <c r="P1389" s="164">
        <f t="shared" ca="1" si="526"/>
        <v>0</v>
      </c>
      <c r="R1389" s="128">
        <f>FuncStudy!A2242</f>
        <v>2242</v>
      </c>
    </row>
    <row r="1390" spans="1:22">
      <c r="A1390" s="81">
        <f>ROW()</f>
        <v>1390</v>
      </c>
      <c r="B1390" s="4"/>
      <c r="C1390" s="11"/>
      <c r="D1390" s="4"/>
      <c r="E1390" s="4" t="s">
        <v>1293</v>
      </c>
      <c r="F1390" s="260"/>
      <c r="G1390" s="37"/>
      <c r="H1390" s="180">
        <f ca="1">SUM(I1390:O1390)</f>
        <v>-504188.50687607285</v>
      </c>
      <c r="I1390" s="140">
        <f t="shared" ref="I1390:O1390" ca="1" si="527">SUM(I1381:I1389)</f>
        <v>-221586.65295590108</v>
      </c>
      <c r="J1390" s="140">
        <f t="shared" ca="1" si="527"/>
        <v>-62834.474581468377</v>
      </c>
      <c r="K1390" s="140">
        <f t="shared" ca="1" si="527"/>
        <v>-103695.86031643287</v>
      </c>
      <c r="L1390" s="140">
        <f t="shared" ca="1" si="527"/>
        <v>-41089.123034095966</v>
      </c>
      <c r="M1390" s="140">
        <f t="shared" ca="1" si="527"/>
        <v>-55369.773439090706</v>
      </c>
      <c r="N1390" s="140">
        <f t="shared" ca="1" si="527"/>
        <v>-19048.042684184831</v>
      </c>
      <c r="O1390" s="140">
        <f t="shared" ca="1" si="527"/>
        <v>-564.57986489903817</v>
      </c>
      <c r="P1390" s="164">
        <f t="shared" ca="1" si="526"/>
        <v>0</v>
      </c>
    </row>
    <row r="1391" spans="1:22">
      <c r="A1391" s="81">
        <f>ROW()</f>
        <v>1391</v>
      </c>
      <c r="B1391" s="4"/>
      <c r="C1391" s="11"/>
      <c r="D1391" s="4"/>
      <c r="E1391" s="4"/>
      <c r="F1391" s="260"/>
      <c r="G1391" s="37"/>
      <c r="H1391" s="140"/>
      <c r="I1391" s="140"/>
      <c r="J1391" s="140"/>
      <c r="K1391" s="140"/>
      <c r="L1391" s="140"/>
      <c r="M1391" s="140"/>
      <c r="N1391" s="140"/>
      <c r="O1391" s="140"/>
      <c r="P1391" s="164"/>
    </row>
    <row r="1392" spans="1:22">
      <c r="A1392" s="81">
        <f>ROW()</f>
        <v>1392</v>
      </c>
      <c r="B1392" s="4"/>
      <c r="C1392" s="11" t="s">
        <v>1295</v>
      </c>
      <c r="D1392" s="4" t="s">
        <v>464</v>
      </c>
      <c r="E1392" s="4"/>
      <c r="F1392" s="260" t="s">
        <v>2119</v>
      </c>
      <c r="G1392" s="37"/>
      <c r="H1392" s="177">
        <f>INDEX(FuncStudy,$R1392,MATCH($A$1,UnbundledCategories,0))</f>
        <v>-6269.2958722402591</v>
      </c>
      <c r="I1392" s="177">
        <f t="shared" ref="I1392:O1392" ca="1" si="528">INDEX(COSFactorTbl,MATCH($F1392,COSFactors,0),MATCH(I$119,Classes,0))*$H1392</f>
        <v>-2754.1084090548188</v>
      </c>
      <c r="J1392" s="177">
        <f t="shared" ca="1" si="528"/>
        <v>-781.46808572279315</v>
      </c>
      <c r="K1392" s="177">
        <f t="shared" ca="1" si="528"/>
        <v>-1289.8251575595966</v>
      </c>
      <c r="L1392" s="177">
        <f t="shared" ca="1" si="528"/>
        <v>-511.1238726696443</v>
      </c>
      <c r="M1392" s="177">
        <f t="shared" ca="1" si="528"/>
        <v>-688.91470511972227</v>
      </c>
      <c r="N1392" s="177">
        <f t="shared" ca="1" si="528"/>
        <v>-236.82222911576295</v>
      </c>
      <c r="O1392" s="177">
        <f t="shared" ca="1" si="528"/>
        <v>-7.03341299791943</v>
      </c>
      <c r="P1392" s="164">
        <f ca="1">ROUND(SUM(I1392:O1392)-H1392,0)</f>
        <v>0</v>
      </c>
      <c r="Q1392" s="128"/>
      <c r="R1392" s="128">
        <f>FuncStudy!A2256</f>
        <v>2256</v>
      </c>
      <c r="U1392" s="128"/>
      <c r="V1392" s="128"/>
    </row>
    <row r="1393" spans="1:22">
      <c r="A1393" s="81">
        <f>ROW()</f>
        <v>1393</v>
      </c>
      <c r="B1393" s="4"/>
      <c r="C1393" s="4" t="s">
        <v>471</v>
      </c>
      <c r="D1393" s="4"/>
      <c r="E1393" s="4"/>
      <c r="F1393" s="260"/>
      <c r="G1393" s="37"/>
      <c r="H1393" s="140">
        <f ca="1">SUM(I1393:O1393)</f>
        <v>-151941224.19508022</v>
      </c>
      <c r="I1393" s="140">
        <f ca="1">I1332+I1334+I1336+I1338+I1342+I1340+I1345+I1347+I1349+I1351+I1363+I1365+I1378+I1390+I1392</f>
        <v>-66745551.49863781</v>
      </c>
      <c r="J1393" s="140">
        <f t="shared" ref="J1393:O1393" ca="1" si="529">J1332+J1334+J1336+J1338+J1342+J1340+J1345+J1347+J1349+J1351+J1363+J1365+J1378+J1390+J1392</f>
        <v>-18940007.219430488</v>
      </c>
      <c r="K1393" s="140">
        <f t="shared" ca="1" si="529"/>
        <v>-31260661.013483681</v>
      </c>
      <c r="L1393" s="140">
        <f t="shared" ca="1" si="529"/>
        <v>-12387848.375213498</v>
      </c>
      <c r="M1393" s="140">
        <f t="shared" ca="1" si="529"/>
        <v>-16697101.737615608</v>
      </c>
      <c r="N1393" s="140">
        <f t="shared" ca="1" si="529"/>
        <v>-5739537.5392196449</v>
      </c>
      <c r="O1393" s="140">
        <f t="shared" ca="1" si="529"/>
        <v>-170516.81147948289</v>
      </c>
      <c r="P1393" s="164">
        <f ca="1">ROUND(SUM(I1393:O1393)-H1393,0)</f>
        <v>0</v>
      </c>
      <c r="Q1393" s="128"/>
      <c r="R1393" s="128"/>
      <c r="U1393" s="128"/>
      <c r="V1393" s="128"/>
    </row>
    <row r="1394" spans="1:22">
      <c r="A1394" s="81">
        <f>ROW()</f>
        <v>1394</v>
      </c>
      <c r="B1394" s="4"/>
      <c r="C1394" s="4"/>
      <c r="D1394" s="4"/>
      <c r="E1394" s="4"/>
      <c r="F1394" s="260"/>
      <c r="G1394" s="37"/>
      <c r="H1394" s="140"/>
      <c r="I1394" s="140"/>
      <c r="J1394" s="140"/>
      <c r="K1394" s="140"/>
      <c r="L1394" s="140"/>
      <c r="M1394" s="140"/>
      <c r="N1394" s="140"/>
      <c r="O1394" s="140"/>
      <c r="P1394" s="164"/>
      <c r="Q1394" s="128"/>
      <c r="R1394" s="128"/>
      <c r="U1394" s="128"/>
      <c r="V1394" s="128"/>
    </row>
    <row r="1395" spans="1:22">
      <c r="A1395" s="81">
        <f>ROW()</f>
        <v>1395</v>
      </c>
      <c r="B1395" s="4"/>
      <c r="C1395" s="4"/>
      <c r="D1395" s="4"/>
      <c r="E1395" s="4"/>
      <c r="F1395" s="260"/>
      <c r="G1395" s="37"/>
      <c r="H1395" s="182" t="s">
        <v>1296</v>
      </c>
      <c r="I1395" s="182"/>
      <c r="J1395" s="182"/>
      <c r="K1395" s="182"/>
      <c r="L1395" s="182"/>
      <c r="M1395" s="182"/>
      <c r="N1395" s="182"/>
      <c r="O1395" s="182"/>
      <c r="P1395" s="164"/>
    </row>
    <row r="1396" spans="1:22">
      <c r="A1396" s="81">
        <f>ROW()</f>
        <v>1396</v>
      </c>
      <c r="C1396" s="43"/>
      <c r="D1396" s="43"/>
      <c r="E1396" s="43"/>
      <c r="F1396" s="260"/>
      <c r="G1396" s="37"/>
      <c r="H1396" s="182" t="s">
        <v>2174</v>
      </c>
      <c r="I1396" s="182"/>
      <c r="J1396" s="182"/>
      <c r="K1396" s="182"/>
      <c r="L1396" s="182"/>
      <c r="M1396" s="182"/>
      <c r="N1396" s="182"/>
      <c r="O1396" s="182"/>
      <c r="P1396" s="164"/>
    </row>
    <row r="1397" spans="1:22">
      <c r="A1397" s="81">
        <f>ROW()</f>
        <v>1397</v>
      </c>
      <c r="B1397" s="4"/>
      <c r="C1397" s="4"/>
      <c r="D1397" s="4"/>
      <c r="E1397" s="4"/>
      <c r="F1397" s="260"/>
      <c r="G1397" s="37"/>
      <c r="H1397" s="182"/>
      <c r="I1397" s="182"/>
      <c r="J1397" s="182"/>
      <c r="K1397" s="182"/>
      <c r="L1397" s="182"/>
      <c r="M1397" s="182"/>
      <c r="N1397" s="182"/>
      <c r="O1397" s="182"/>
      <c r="P1397" s="164"/>
    </row>
    <row r="1398" spans="1:22">
      <c r="A1398" s="81">
        <f>ROW()</f>
        <v>1398</v>
      </c>
      <c r="B1398" s="4"/>
      <c r="C1398" s="4" t="s">
        <v>472</v>
      </c>
      <c r="D1398" s="4" t="s">
        <v>1297</v>
      </c>
      <c r="E1398" s="4"/>
      <c r="F1398" s="260" t="s">
        <v>826</v>
      </c>
      <c r="G1398" s="37"/>
      <c r="H1398" s="180">
        <f>INDEX(FuncStudy,$R1398,MATCH($A$1,UnbundledCategories,0))</f>
        <v>-319774031.57866371</v>
      </c>
      <c r="I1398" s="180">
        <f t="shared" ref="I1398:O1398" si="530">INDEX(COSFactorTbl,MATCH($F1398,COSFactors,0),MATCH(I$119,Classes,0))*$H1398</f>
        <v>-140478739.26907268</v>
      </c>
      <c r="J1398" s="180">
        <f t="shared" si="530"/>
        <v>-39860337.749515995</v>
      </c>
      <c r="K1398" s="180">
        <f t="shared" si="530"/>
        <v>-65788369.28953357</v>
      </c>
      <c r="L1398" s="180">
        <f t="shared" si="530"/>
        <v>-26070149.824696731</v>
      </c>
      <c r="M1398" s="180">
        <f t="shared" si="530"/>
        <v>-35138030.660526291</v>
      </c>
      <c r="N1398" s="180">
        <f t="shared" si="530"/>
        <v>-12079572.777305987</v>
      </c>
      <c r="O1398" s="180">
        <f t="shared" si="530"/>
        <v>-358832.0080124716</v>
      </c>
      <c r="P1398" s="164">
        <f>ROUND(SUM(I1398:O1398)-H1398,0)</f>
        <v>0</v>
      </c>
      <c r="Q1398" s="128"/>
      <c r="R1398" s="128">
        <f>FuncStudy!A2270</f>
        <v>2270</v>
      </c>
      <c r="U1398" s="128"/>
      <c r="V1398" s="128"/>
    </row>
    <row r="1399" spans="1:22">
      <c r="A1399" s="81">
        <f>ROW()</f>
        <v>1399</v>
      </c>
      <c r="B1399" s="4"/>
      <c r="C1399" s="4"/>
      <c r="D1399" s="4"/>
      <c r="E1399" s="4"/>
      <c r="F1399" s="260"/>
      <c r="G1399" s="37"/>
      <c r="H1399" s="140"/>
      <c r="I1399" s="140"/>
      <c r="J1399" s="140"/>
      <c r="K1399" s="140"/>
      <c r="L1399" s="140"/>
      <c r="M1399" s="140"/>
      <c r="N1399" s="140"/>
      <c r="O1399" s="140"/>
      <c r="P1399" s="164"/>
    </row>
    <row r="1400" spans="1:22">
      <c r="A1400" s="81">
        <f>ROW()</f>
        <v>1400</v>
      </c>
      <c r="B1400" s="4"/>
      <c r="C1400" s="4" t="s">
        <v>474</v>
      </c>
      <c r="D1400" s="4" t="s">
        <v>1298</v>
      </c>
      <c r="E1400" s="4"/>
      <c r="F1400" s="260" t="s">
        <v>826</v>
      </c>
      <c r="G1400" s="37"/>
      <c r="H1400" s="180">
        <f>INDEX(FuncStudy,$R1400,MATCH($A$1,UnbundledCategories,0))</f>
        <v>0</v>
      </c>
      <c r="I1400" s="180">
        <f t="shared" ref="I1400:O1410" si="531">INDEX(COSFactorTbl,MATCH($F1400,COSFactors,0),MATCH(I$119,Classes,0))*$H1400</f>
        <v>0</v>
      </c>
      <c r="J1400" s="180">
        <f t="shared" si="531"/>
        <v>0</v>
      </c>
      <c r="K1400" s="180">
        <f t="shared" si="531"/>
        <v>0</v>
      </c>
      <c r="L1400" s="180">
        <f t="shared" si="531"/>
        <v>0</v>
      </c>
      <c r="M1400" s="180">
        <f t="shared" si="531"/>
        <v>0</v>
      </c>
      <c r="N1400" s="180">
        <f t="shared" si="531"/>
        <v>0</v>
      </c>
      <c r="O1400" s="180">
        <f t="shared" si="531"/>
        <v>0</v>
      </c>
      <c r="P1400" s="164">
        <f>ROUND(SUM(I1400:O1400)-H1400,0)</f>
        <v>0</v>
      </c>
      <c r="Q1400" s="128"/>
      <c r="R1400" s="128">
        <f>FuncStudy!A2276</f>
        <v>2276</v>
      </c>
      <c r="S1400" s="128"/>
      <c r="T1400" s="128"/>
      <c r="U1400" s="128"/>
      <c r="V1400" s="128"/>
    </row>
    <row r="1401" spans="1:22">
      <c r="A1401" s="81">
        <f>ROW()</f>
        <v>1401</v>
      </c>
      <c r="B1401" s="4"/>
      <c r="C1401" s="4"/>
      <c r="D1401" s="4"/>
      <c r="E1401" s="4"/>
      <c r="F1401" s="260"/>
      <c r="G1401" s="37"/>
      <c r="H1401" s="140"/>
      <c r="I1401" s="140"/>
      <c r="J1401" s="140"/>
      <c r="K1401" s="140"/>
      <c r="L1401" s="140"/>
      <c r="M1401" s="140"/>
      <c r="N1401" s="140"/>
      <c r="O1401" s="140"/>
      <c r="P1401" s="164"/>
    </row>
    <row r="1402" spans="1:22">
      <c r="A1402" s="81">
        <f>ROW()</f>
        <v>1402</v>
      </c>
      <c r="B1402" s="4"/>
      <c r="C1402" s="4" t="s">
        <v>476</v>
      </c>
      <c r="D1402" s="4" t="s">
        <v>1299</v>
      </c>
      <c r="E1402" s="4"/>
      <c r="F1402" s="260" t="s">
        <v>826</v>
      </c>
      <c r="G1402" s="37"/>
      <c r="H1402" s="180">
        <f>INDEX(FuncStudy,$R1402,MATCH($A$1,UnbundledCategories,0))</f>
        <v>-46033706.597629048</v>
      </c>
      <c r="I1402" s="180">
        <f t="shared" si="531"/>
        <v>-20222896.258311436</v>
      </c>
      <c r="J1402" s="180">
        <f t="shared" si="531"/>
        <v>-5738174.184391927</v>
      </c>
      <c r="K1402" s="180">
        <f t="shared" si="531"/>
        <v>-9470695.523522703</v>
      </c>
      <c r="L1402" s="180">
        <f t="shared" si="531"/>
        <v>-3752980.2594088893</v>
      </c>
      <c r="M1402" s="180">
        <f t="shared" si="531"/>
        <v>-5058365.0769254267</v>
      </c>
      <c r="N1402" s="180">
        <f t="shared" si="531"/>
        <v>-1738938.9198053735</v>
      </c>
      <c r="O1402" s="180">
        <f t="shared" si="531"/>
        <v>-51656.375263294984</v>
      </c>
      <c r="P1402" s="164">
        <f>ROUND(SUM(I1402:O1402)-H1402,0)</f>
        <v>0</v>
      </c>
      <c r="Q1402" s="128"/>
      <c r="R1402" s="128">
        <f>FuncStudy!A2287</f>
        <v>2287</v>
      </c>
      <c r="S1402" s="128"/>
      <c r="T1402" s="128"/>
      <c r="U1402" s="128"/>
      <c r="V1402" s="128"/>
    </row>
    <row r="1403" spans="1:22">
      <c r="A1403" s="81">
        <f>ROW()</f>
        <v>1403</v>
      </c>
      <c r="B1403" s="4"/>
      <c r="C1403" s="4"/>
      <c r="D1403" s="4"/>
      <c r="E1403" s="4"/>
      <c r="F1403" s="260"/>
      <c r="G1403" s="37"/>
      <c r="H1403" s="140"/>
      <c r="I1403" s="140"/>
      <c r="J1403" s="140"/>
      <c r="K1403" s="140"/>
      <c r="L1403" s="140"/>
      <c r="M1403" s="140"/>
      <c r="N1403" s="140"/>
      <c r="O1403" s="140"/>
      <c r="P1403" s="164"/>
    </row>
    <row r="1404" spans="1:22">
      <c r="A1404" s="81">
        <f>ROW()</f>
        <v>1404</v>
      </c>
      <c r="B1404" s="4"/>
      <c r="C1404" s="4" t="s">
        <v>478</v>
      </c>
      <c r="D1404" s="4" t="s">
        <v>2175</v>
      </c>
      <c r="E1404" s="4"/>
      <c r="F1404" s="260" t="s">
        <v>826</v>
      </c>
      <c r="G1404" s="37"/>
      <c r="H1404" s="180">
        <f t="shared" ref="H1404:H1410" si="532">INDEX(FuncStudy,$R1404,MATCH($A$1,UnbundledCategories,0))</f>
        <v>0</v>
      </c>
      <c r="I1404" s="180">
        <f t="shared" si="531"/>
        <v>0</v>
      </c>
      <c r="J1404" s="180">
        <f t="shared" si="531"/>
        <v>0</v>
      </c>
      <c r="K1404" s="180">
        <f t="shared" si="531"/>
        <v>0</v>
      </c>
      <c r="L1404" s="180">
        <f t="shared" si="531"/>
        <v>0</v>
      </c>
      <c r="M1404" s="180">
        <f t="shared" si="531"/>
        <v>0</v>
      </c>
      <c r="N1404" s="180">
        <f t="shared" si="531"/>
        <v>0</v>
      </c>
      <c r="O1404" s="180">
        <f t="shared" si="531"/>
        <v>0</v>
      </c>
      <c r="P1404" s="164">
        <f t="shared" ref="P1404:P1411" si="533">ROUND(SUM(I1404:O1404)-H1404,0)</f>
        <v>0</v>
      </c>
      <c r="Q1404" s="128"/>
      <c r="R1404" s="128">
        <f>FuncStudy!A2290</f>
        <v>2290</v>
      </c>
      <c r="S1404" s="128"/>
      <c r="T1404" s="128"/>
      <c r="U1404" s="128"/>
      <c r="V1404" s="128"/>
    </row>
    <row r="1405" spans="1:22">
      <c r="A1405" s="81">
        <f>ROW()</f>
        <v>1405</v>
      </c>
      <c r="B1405" s="4"/>
      <c r="C1405" s="4"/>
      <c r="D1405" s="4"/>
      <c r="E1405" s="46" t="s">
        <v>158</v>
      </c>
      <c r="F1405" s="260" t="s">
        <v>826</v>
      </c>
      <c r="G1405" s="37"/>
      <c r="H1405" s="180">
        <f t="shared" si="532"/>
        <v>0</v>
      </c>
      <c r="I1405" s="180">
        <f t="shared" si="531"/>
        <v>0</v>
      </c>
      <c r="J1405" s="180">
        <f t="shared" si="531"/>
        <v>0</v>
      </c>
      <c r="K1405" s="180">
        <f t="shared" si="531"/>
        <v>0</v>
      </c>
      <c r="L1405" s="180">
        <f t="shared" si="531"/>
        <v>0</v>
      </c>
      <c r="M1405" s="180">
        <f t="shared" si="531"/>
        <v>0</v>
      </c>
      <c r="N1405" s="180">
        <f t="shared" si="531"/>
        <v>0</v>
      </c>
      <c r="O1405" s="180">
        <f t="shared" si="531"/>
        <v>0</v>
      </c>
      <c r="P1405" s="164">
        <f t="shared" si="533"/>
        <v>0</v>
      </c>
      <c r="Q1405" s="128"/>
      <c r="R1405" s="128">
        <f>FuncStudy!A2291</f>
        <v>2291</v>
      </c>
      <c r="S1405" s="128"/>
      <c r="T1405" s="128"/>
      <c r="U1405" s="128"/>
      <c r="V1405" s="128"/>
    </row>
    <row r="1406" spans="1:22">
      <c r="A1406" s="81">
        <f>ROW()</f>
        <v>1406</v>
      </c>
      <c r="B1406" s="4"/>
      <c r="C1406" s="4"/>
      <c r="D1406" s="4"/>
      <c r="E1406" s="46" t="s">
        <v>93</v>
      </c>
      <c r="F1406" s="260" t="s">
        <v>826</v>
      </c>
      <c r="G1406" s="37"/>
      <c r="H1406" s="180">
        <f t="shared" si="532"/>
        <v>0</v>
      </c>
      <c r="I1406" s="180">
        <f t="shared" si="531"/>
        <v>0</v>
      </c>
      <c r="J1406" s="180">
        <f t="shared" si="531"/>
        <v>0</v>
      </c>
      <c r="K1406" s="180">
        <f t="shared" si="531"/>
        <v>0</v>
      </c>
      <c r="L1406" s="180">
        <f t="shared" si="531"/>
        <v>0</v>
      </c>
      <c r="M1406" s="180">
        <f t="shared" si="531"/>
        <v>0</v>
      </c>
      <c r="N1406" s="180">
        <f t="shared" si="531"/>
        <v>0</v>
      </c>
      <c r="O1406" s="180">
        <f t="shared" si="531"/>
        <v>0</v>
      </c>
      <c r="P1406" s="164">
        <f t="shared" si="533"/>
        <v>0</v>
      </c>
      <c r="Q1406" s="128"/>
      <c r="R1406" s="128">
        <f>FuncStudy!A2292</f>
        <v>2292</v>
      </c>
      <c r="S1406" s="128"/>
      <c r="T1406" s="128"/>
      <c r="U1406" s="128"/>
      <c r="V1406" s="128"/>
    </row>
    <row r="1407" spans="1:22">
      <c r="A1407" s="81">
        <f>ROW()</f>
        <v>1407</v>
      </c>
      <c r="B1407" s="4"/>
      <c r="C1407" s="4"/>
      <c r="D1407" s="4"/>
      <c r="E1407" s="46" t="s">
        <v>11</v>
      </c>
      <c r="F1407" s="260" t="s">
        <v>826</v>
      </c>
      <c r="G1407" s="37"/>
      <c r="H1407" s="180">
        <f t="shared" si="532"/>
        <v>-28755158.923318423</v>
      </c>
      <c r="I1407" s="180">
        <f t="shared" si="531"/>
        <v>-12632321.808895517</v>
      </c>
      <c r="J1407" s="180">
        <f t="shared" si="531"/>
        <v>-3584375.9453072436</v>
      </c>
      <c r="K1407" s="180">
        <f t="shared" si="531"/>
        <v>-5915911.9484695597</v>
      </c>
      <c r="L1407" s="180">
        <f t="shared" si="531"/>
        <v>-2344315.7584216273</v>
      </c>
      <c r="M1407" s="180">
        <f t="shared" si="531"/>
        <v>-3159730.172296098</v>
      </c>
      <c r="N1407" s="180">
        <f t="shared" si="531"/>
        <v>-1086235.9060941357</v>
      </c>
      <c r="O1407" s="180">
        <f t="shared" si="531"/>
        <v>-32267.383834243021</v>
      </c>
      <c r="P1407" s="164">
        <f t="shared" ref="P1407" si="534">ROUND(SUM(I1407:O1407)-H1407,0)</f>
        <v>0</v>
      </c>
      <c r="Q1407" s="128"/>
      <c r="R1407" s="128">
        <f>FuncStudy!A2293</f>
        <v>2293</v>
      </c>
      <c r="S1407" s="128"/>
      <c r="T1407" s="128"/>
      <c r="U1407" s="128"/>
      <c r="V1407" s="128"/>
    </row>
    <row r="1408" spans="1:22">
      <c r="A1408" s="81">
        <f>ROW()</f>
        <v>1408</v>
      </c>
      <c r="B1408" s="4"/>
      <c r="C1408" s="4"/>
      <c r="D1408" s="4"/>
      <c r="E1408" s="46" t="s">
        <v>1720</v>
      </c>
      <c r="F1408" s="260" t="s">
        <v>826</v>
      </c>
      <c r="G1408" s="37"/>
      <c r="H1408" s="180">
        <f t="shared" si="532"/>
        <v>-64592618.664383039</v>
      </c>
      <c r="I1408" s="180">
        <f t="shared" si="531"/>
        <v>-28375942.822074797</v>
      </c>
      <c r="J1408" s="180">
        <f t="shared" si="531"/>
        <v>-8051571.8658493767</v>
      </c>
      <c r="K1408" s="180">
        <f t="shared" si="531"/>
        <v>-13288893.501113134</v>
      </c>
      <c r="L1408" s="180">
        <f t="shared" si="531"/>
        <v>-5266028.7573593138</v>
      </c>
      <c r="M1408" s="180">
        <f t="shared" si="531"/>
        <v>-7097691.4662766894</v>
      </c>
      <c r="N1408" s="180">
        <f t="shared" si="531"/>
        <v>-2440008.1338101025</v>
      </c>
      <c r="O1408" s="180">
        <f t="shared" si="531"/>
        <v>-72482.117899629084</v>
      </c>
      <c r="P1408" s="164">
        <f t="shared" si="533"/>
        <v>0</v>
      </c>
      <c r="Q1408" s="128"/>
      <c r="R1408" s="128">
        <f>FuncStudy!A2294</f>
        <v>2294</v>
      </c>
      <c r="S1408" s="128"/>
      <c r="T1408" s="128"/>
      <c r="U1408" s="128"/>
      <c r="V1408" s="128"/>
    </row>
    <row r="1409" spans="1:22">
      <c r="A1409" s="81">
        <f>ROW()</f>
        <v>1409</v>
      </c>
      <c r="B1409" s="4"/>
      <c r="C1409" s="4"/>
      <c r="D1409" s="4"/>
      <c r="E1409" s="46" t="s">
        <v>1721</v>
      </c>
      <c r="F1409" s="260" t="s">
        <v>826</v>
      </c>
      <c r="G1409" s="37"/>
      <c r="H1409" s="180">
        <f t="shared" si="532"/>
        <v>0</v>
      </c>
      <c r="I1409" s="180">
        <f t="shared" si="531"/>
        <v>0</v>
      </c>
      <c r="J1409" s="180">
        <f t="shared" si="531"/>
        <v>0</v>
      </c>
      <c r="K1409" s="180">
        <f t="shared" si="531"/>
        <v>0</v>
      </c>
      <c r="L1409" s="180">
        <f t="shared" si="531"/>
        <v>0</v>
      </c>
      <c r="M1409" s="180">
        <f t="shared" si="531"/>
        <v>0</v>
      </c>
      <c r="N1409" s="180">
        <f t="shared" si="531"/>
        <v>0</v>
      </c>
      <c r="O1409" s="180">
        <f t="shared" si="531"/>
        <v>0</v>
      </c>
      <c r="P1409" s="164">
        <f t="shared" ref="P1409" si="535">ROUND(SUM(I1409:O1409)-H1409,0)</f>
        <v>0</v>
      </c>
      <c r="Q1409" s="128"/>
      <c r="R1409" s="128">
        <f>FuncStudy!A2295</f>
        <v>2295</v>
      </c>
      <c r="S1409" s="128"/>
      <c r="T1409" s="128"/>
      <c r="U1409" s="128"/>
      <c r="V1409" s="128"/>
    </row>
    <row r="1410" spans="1:22">
      <c r="A1410" s="81">
        <f>ROW()</f>
        <v>1410</v>
      </c>
      <c r="B1410" s="4"/>
      <c r="C1410" s="4"/>
      <c r="D1410" s="4"/>
      <c r="E1410" s="46" t="s">
        <v>11</v>
      </c>
      <c r="F1410" s="260" t="s">
        <v>826</v>
      </c>
      <c r="G1410" s="37"/>
      <c r="H1410" s="180">
        <f t="shared" si="532"/>
        <v>26307531.838934641</v>
      </c>
      <c r="I1410" s="180">
        <f t="shared" si="531"/>
        <v>11557063.867162103</v>
      </c>
      <c r="J1410" s="180">
        <f t="shared" si="531"/>
        <v>3279275.3660427257</v>
      </c>
      <c r="K1410" s="180">
        <f t="shared" si="531"/>
        <v>5412352.0011043753</v>
      </c>
      <c r="L1410" s="180">
        <f t="shared" si="531"/>
        <v>2144768.5829056767</v>
      </c>
      <c r="M1410" s="180">
        <f t="shared" si="531"/>
        <v>2890775.2633811291</v>
      </c>
      <c r="N1410" s="180">
        <f t="shared" si="531"/>
        <v>993775.96070221008</v>
      </c>
      <c r="O1410" s="180">
        <f t="shared" si="531"/>
        <v>29520.797636423242</v>
      </c>
      <c r="P1410" s="164">
        <f t="shared" si="533"/>
        <v>0</v>
      </c>
      <c r="Q1410" s="128"/>
      <c r="R1410" s="128">
        <f>FuncStudy!A2296</f>
        <v>2296</v>
      </c>
      <c r="S1410" s="128"/>
      <c r="T1410" s="128"/>
      <c r="U1410" s="128"/>
      <c r="V1410" s="128"/>
    </row>
    <row r="1411" spans="1:22">
      <c r="A1411" s="81">
        <f>ROW()</f>
        <v>1411</v>
      </c>
      <c r="B1411" s="4"/>
      <c r="C1411" s="4"/>
      <c r="D1411" s="4"/>
      <c r="E1411" s="4" t="s">
        <v>2176</v>
      </c>
      <c r="F1411" s="260"/>
      <c r="G1411" s="37"/>
      <c r="H1411" s="180">
        <f>SUM(I1411:O1411)</f>
        <v>-67040245.748766825</v>
      </c>
      <c r="I1411" s="180">
        <f>SUM(I1404:I1410)</f>
        <v>-29451200.763808213</v>
      </c>
      <c r="J1411" s="180">
        <f t="shared" ref="J1411:O1411" si="536">SUM(J1404:J1410)</f>
        <v>-8356672.4451138936</v>
      </c>
      <c r="K1411" s="180">
        <f t="shared" si="536"/>
        <v>-13792453.448478317</v>
      </c>
      <c r="L1411" s="180">
        <f t="shared" si="536"/>
        <v>-5465575.9328752644</v>
      </c>
      <c r="M1411" s="180">
        <f t="shared" si="536"/>
        <v>-7366646.3751916587</v>
      </c>
      <c r="N1411" s="180">
        <f t="shared" si="536"/>
        <v>-2532468.079202028</v>
      </c>
      <c r="O1411" s="180">
        <f t="shared" si="536"/>
        <v>-75228.704097448863</v>
      </c>
      <c r="P1411" s="164">
        <f t="shared" si="533"/>
        <v>0</v>
      </c>
      <c r="Q1411" s="128"/>
      <c r="R1411" s="128"/>
      <c r="S1411" s="128"/>
      <c r="T1411" s="128"/>
      <c r="U1411" s="128"/>
      <c r="V1411" s="128"/>
    </row>
    <row r="1412" spans="1:22">
      <c r="A1412" s="81">
        <f>ROW()</f>
        <v>1412</v>
      </c>
      <c r="B1412" s="4"/>
      <c r="C1412" s="4"/>
      <c r="D1412" s="4"/>
      <c r="E1412" s="4"/>
      <c r="F1412" s="260"/>
      <c r="G1412" s="37"/>
      <c r="H1412" s="140"/>
      <c r="I1412" s="140"/>
      <c r="J1412" s="140"/>
      <c r="K1412" s="140"/>
      <c r="L1412" s="140"/>
      <c r="M1412" s="140"/>
      <c r="N1412" s="140"/>
      <c r="O1412" s="140"/>
      <c r="P1412" s="164"/>
    </row>
    <row r="1413" spans="1:22">
      <c r="A1413" s="81">
        <f>ROW()</f>
        <v>1413</v>
      </c>
      <c r="B1413" s="4"/>
      <c r="C1413" s="4" t="s">
        <v>479</v>
      </c>
      <c r="D1413" s="4" t="s">
        <v>480</v>
      </c>
      <c r="E1413" s="4"/>
      <c r="F1413" s="260" t="s">
        <v>826</v>
      </c>
      <c r="G1413" s="37"/>
      <c r="H1413" s="180">
        <f>INDEX(FuncStudy,$R1413,MATCH($A$1,UnbundledCategories,0))</f>
        <v>0</v>
      </c>
      <c r="I1413" s="180">
        <f t="shared" ref="I1413:O1413" si="537">INDEX(COSFactorTbl,MATCH($F1413,COSFactors,0),MATCH(I$119,Classes,0))*$H1413</f>
        <v>0</v>
      </c>
      <c r="J1413" s="180">
        <f t="shared" si="537"/>
        <v>0</v>
      </c>
      <c r="K1413" s="180">
        <f t="shared" si="537"/>
        <v>0</v>
      </c>
      <c r="L1413" s="180">
        <f t="shared" si="537"/>
        <v>0</v>
      </c>
      <c r="M1413" s="180">
        <f t="shared" si="537"/>
        <v>0</v>
      </c>
      <c r="N1413" s="180">
        <f t="shared" si="537"/>
        <v>0</v>
      </c>
      <c r="O1413" s="180">
        <f t="shared" si="537"/>
        <v>0</v>
      </c>
      <c r="P1413" s="164">
        <f>ROUND(SUM(I1413:O1413)-H1413,0)</f>
        <v>0</v>
      </c>
      <c r="Q1413" s="128"/>
      <c r="R1413" s="128">
        <f>FuncStudy!A2302</f>
        <v>2302</v>
      </c>
      <c r="S1413" s="128"/>
      <c r="T1413" s="128"/>
      <c r="U1413" s="128"/>
      <c r="V1413" s="128"/>
    </row>
    <row r="1414" spans="1:22">
      <c r="A1414" s="81">
        <f>ROW()</f>
        <v>1414</v>
      </c>
      <c r="B1414" s="4"/>
      <c r="C1414" s="4"/>
      <c r="D1414" s="4"/>
      <c r="E1414" s="4"/>
      <c r="F1414" s="260"/>
      <c r="G1414" s="37"/>
      <c r="H1414" s="140"/>
      <c r="I1414" s="140"/>
      <c r="J1414" s="140"/>
      <c r="K1414" s="140"/>
      <c r="L1414" s="140"/>
      <c r="M1414" s="140"/>
      <c r="N1414" s="140"/>
      <c r="O1414" s="140"/>
      <c r="P1414" s="164"/>
    </row>
    <row r="1415" spans="1:22">
      <c r="A1415" s="81">
        <f>ROW()</f>
        <v>1415</v>
      </c>
      <c r="B1415" s="4"/>
      <c r="C1415" s="4"/>
      <c r="D1415" s="4"/>
      <c r="E1415" s="4"/>
      <c r="F1415" s="260"/>
      <c r="G1415" s="37"/>
      <c r="H1415" s="188"/>
      <c r="I1415" s="188"/>
      <c r="J1415" s="188"/>
      <c r="K1415" s="188"/>
      <c r="L1415" s="188"/>
      <c r="M1415" s="188"/>
      <c r="N1415" s="188"/>
      <c r="O1415" s="188"/>
      <c r="P1415" s="164"/>
    </row>
    <row r="1416" spans="1:22">
      <c r="A1416" s="81">
        <f>ROW()</f>
        <v>1416</v>
      </c>
      <c r="B1416" s="4"/>
      <c r="C1416" s="4"/>
      <c r="D1416" s="4"/>
      <c r="E1416" s="4"/>
      <c r="F1416" s="260"/>
      <c r="G1416" s="37"/>
      <c r="H1416" s="140"/>
      <c r="I1416" s="140"/>
      <c r="J1416" s="140"/>
      <c r="K1416" s="140"/>
      <c r="L1416" s="140"/>
      <c r="M1416" s="140"/>
      <c r="N1416" s="140"/>
      <c r="O1416" s="140"/>
      <c r="P1416" s="164"/>
    </row>
    <row r="1417" spans="1:22">
      <c r="A1417" s="81">
        <f>ROW()</f>
        <v>1417</v>
      </c>
      <c r="B1417" s="4"/>
      <c r="C1417" s="4" t="s">
        <v>2177</v>
      </c>
      <c r="D1417" s="4"/>
      <c r="E1417" s="4"/>
      <c r="F1417" s="260"/>
      <c r="G1417" s="37"/>
      <c r="H1417" s="180">
        <f>SUM(I1417:O1417)</f>
        <v>-432847983.92505956</v>
      </c>
      <c r="I1417" s="140">
        <f>I1398+I1400+I1402+I1411+I1413</f>
        <v>-190152836.29119232</v>
      </c>
      <c r="J1417" s="140">
        <f t="shared" ref="J1417:O1417" si="538">J1398+J1400+J1402+J1411+J1413</f>
        <v>-53955184.379021823</v>
      </c>
      <c r="K1417" s="140">
        <f t="shared" si="538"/>
        <v>-89051518.261534587</v>
      </c>
      <c r="L1417" s="140">
        <f t="shared" si="538"/>
        <v>-35288706.016980886</v>
      </c>
      <c r="M1417" s="140">
        <f t="shared" si="538"/>
        <v>-47563042.112643376</v>
      </c>
      <c r="N1417" s="140">
        <f t="shared" si="538"/>
        <v>-16350979.776313389</v>
      </c>
      <c r="O1417" s="140">
        <f t="shared" si="538"/>
        <v>-485717.08737321541</v>
      </c>
      <c r="P1417" s="164">
        <f>ROUND(SUM(I1417:O1417)-H1417,0)</f>
        <v>0</v>
      </c>
      <c r="Q1417" s="128"/>
      <c r="R1417" s="128"/>
      <c r="S1417" s="128"/>
      <c r="T1417" s="128"/>
      <c r="U1417" s="128"/>
      <c r="V1417" s="128"/>
    </row>
    <row r="1418" spans="1:22">
      <c r="A1418" s="81">
        <f>ROW()</f>
        <v>1418</v>
      </c>
      <c r="B1418" s="4"/>
      <c r="C1418" s="4"/>
      <c r="D1418" s="4"/>
      <c r="E1418" s="4"/>
      <c r="F1418" s="260"/>
      <c r="G1418" s="37"/>
      <c r="H1418" s="37"/>
      <c r="I1418" s="37"/>
      <c r="J1418" s="37"/>
      <c r="K1418" s="37"/>
      <c r="L1418" s="37"/>
      <c r="M1418" s="37"/>
      <c r="N1418" s="37"/>
      <c r="O1418" s="37"/>
      <c r="P1418" s="164"/>
    </row>
    <row r="1419" spans="1:22">
      <c r="A1419" s="81">
        <f>ROW()</f>
        <v>1419</v>
      </c>
      <c r="B1419" s="4"/>
      <c r="C1419" s="4"/>
      <c r="D1419" s="4"/>
      <c r="E1419" s="4"/>
      <c r="F1419" s="260"/>
      <c r="G1419" s="37"/>
      <c r="H1419" s="140"/>
      <c r="I1419" s="140"/>
      <c r="J1419" s="140"/>
      <c r="K1419" s="140"/>
      <c r="L1419" s="140"/>
      <c r="M1419" s="140"/>
      <c r="N1419" s="140"/>
      <c r="O1419" s="140"/>
      <c r="P1419" s="164"/>
    </row>
    <row r="1420" spans="1:22">
      <c r="A1420" s="81">
        <f>ROW()</f>
        <v>1420</v>
      </c>
      <c r="C1420" s="43"/>
      <c r="D1420" s="43"/>
      <c r="E1420" s="43"/>
      <c r="F1420" s="260"/>
      <c r="G1420" s="37"/>
      <c r="H1420" s="182" t="s">
        <v>1183</v>
      </c>
      <c r="I1420" s="182"/>
      <c r="J1420" s="182"/>
      <c r="K1420" s="182"/>
      <c r="L1420" s="182"/>
      <c r="M1420" s="182"/>
      <c r="N1420" s="182"/>
      <c r="O1420" s="182"/>
      <c r="P1420" s="164"/>
    </row>
    <row r="1421" spans="1:22">
      <c r="A1421" s="81">
        <f>ROW()</f>
        <v>1421</v>
      </c>
      <c r="B1421" s="4"/>
      <c r="F1421" s="260"/>
      <c r="G1421" s="37"/>
      <c r="H1421" s="140"/>
      <c r="I1421" s="140"/>
      <c r="J1421" s="140"/>
      <c r="K1421" s="140"/>
      <c r="L1421" s="140"/>
      <c r="M1421" s="140"/>
      <c r="N1421" s="140"/>
      <c r="O1421" s="140"/>
      <c r="P1421" s="164"/>
    </row>
    <row r="1422" spans="1:22">
      <c r="A1422" s="81">
        <f>ROW()</f>
        <v>1422</v>
      </c>
      <c r="B1422" s="4"/>
      <c r="C1422" s="4" t="s">
        <v>483</v>
      </c>
      <c r="D1422" s="132" t="s">
        <v>1300</v>
      </c>
      <c r="E1422" s="4"/>
      <c r="F1422" s="260" t="s">
        <v>997</v>
      </c>
      <c r="G1422" s="37"/>
      <c r="H1422" s="180">
        <f>INDEX(FuncStudy,$R1422,MATCH($A$1,UnbundledCategories,0))</f>
        <v>0</v>
      </c>
      <c r="I1422" s="180">
        <f t="shared" ref="I1422:O1422" si="539">INDEX(COSFactorTbl,MATCH($F1422,COSFactors,0),MATCH(I$119,Classes,0))*$H1422</f>
        <v>0</v>
      </c>
      <c r="J1422" s="180">
        <f t="shared" si="539"/>
        <v>0</v>
      </c>
      <c r="K1422" s="180">
        <f t="shared" si="539"/>
        <v>0</v>
      </c>
      <c r="L1422" s="180">
        <f t="shared" si="539"/>
        <v>0</v>
      </c>
      <c r="M1422" s="180">
        <f t="shared" si="539"/>
        <v>0</v>
      </c>
      <c r="N1422" s="180">
        <f t="shared" si="539"/>
        <v>0</v>
      </c>
      <c r="O1422" s="180">
        <f t="shared" si="539"/>
        <v>0</v>
      </c>
      <c r="P1422" s="164">
        <f>ROUND(SUM(I1422:O1422)-H1422,0)</f>
        <v>0</v>
      </c>
      <c r="Q1422" s="128"/>
      <c r="R1422" s="128">
        <f>FuncStudy!A2313</f>
        <v>2313</v>
      </c>
      <c r="S1422" s="128"/>
      <c r="T1422" s="128"/>
      <c r="U1422" s="128"/>
      <c r="V1422" s="128"/>
    </row>
    <row r="1423" spans="1:22">
      <c r="A1423" s="81">
        <f>ROW()</f>
        <v>1423</v>
      </c>
      <c r="B1423" s="4"/>
      <c r="C1423" s="4"/>
      <c r="D1423" s="4"/>
      <c r="E1423" s="4"/>
      <c r="F1423" s="260"/>
      <c r="G1423" s="37"/>
      <c r="H1423" s="37"/>
      <c r="I1423" s="37"/>
      <c r="J1423" s="37"/>
      <c r="K1423" s="37"/>
      <c r="L1423" s="37"/>
      <c r="M1423" s="37"/>
      <c r="N1423" s="37"/>
      <c r="O1423" s="37"/>
      <c r="P1423" s="164"/>
    </row>
    <row r="1424" spans="1:22">
      <c r="A1424" s="81">
        <f>ROW()</f>
        <v>1424</v>
      </c>
      <c r="B1424" s="4"/>
      <c r="C1424" s="4"/>
      <c r="D1424" s="4"/>
      <c r="E1424" s="4"/>
      <c r="F1424" s="260"/>
      <c r="G1424" s="37"/>
      <c r="H1424" s="140"/>
      <c r="I1424" s="140"/>
      <c r="J1424" s="140"/>
      <c r="K1424" s="140"/>
      <c r="L1424" s="140"/>
      <c r="M1424" s="140"/>
      <c r="N1424" s="140"/>
      <c r="O1424" s="140"/>
      <c r="P1424" s="164"/>
    </row>
    <row r="1425" spans="1:22">
      <c r="A1425" s="81">
        <f>ROW()</f>
        <v>1425</v>
      </c>
      <c r="C1425" s="17"/>
      <c r="D1425" s="43"/>
      <c r="E1425" s="43"/>
      <c r="F1425" s="260"/>
      <c r="G1425" s="37"/>
      <c r="H1425" s="182" t="s">
        <v>1195</v>
      </c>
      <c r="I1425" s="182"/>
      <c r="J1425" s="182"/>
      <c r="K1425" s="182"/>
      <c r="L1425" s="182"/>
      <c r="M1425" s="182"/>
      <c r="N1425" s="182"/>
      <c r="O1425" s="182"/>
      <c r="P1425" s="164"/>
    </row>
    <row r="1426" spans="1:22">
      <c r="A1426" s="81">
        <f>ROW()</f>
        <v>1426</v>
      </c>
      <c r="B1426" s="4"/>
      <c r="C1426" s="4"/>
      <c r="D1426" s="4"/>
      <c r="E1426" s="4"/>
      <c r="F1426" s="260"/>
      <c r="G1426" s="37"/>
      <c r="H1426" s="140"/>
      <c r="I1426" s="140"/>
      <c r="J1426" s="140"/>
      <c r="K1426" s="140"/>
      <c r="L1426" s="140"/>
      <c r="M1426" s="140"/>
      <c r="N1426" s="140"/>
      <c r="O1426" s="140"/>
      <c r="P1426" s="164"/>
    </row>
    <row r="1427" spans="1:22">
      <c r="A1427" s="81">
        <f>ROW()</f>
        <v>1427</v>
      </c>
      <c r="B1427" s="4"/>
      <c r="C1427" s="4" t="s">
        <v>1301</v>
      </c>
      <c r="D1427" s="132" t="s">
        <v>318</v>
      </c>
      <c r="E1427" s="4"/>
      <c r="F1427" s="260" t="s">
        <v>1090</v>
      </c>
      <c r="G1427" s="37"/>
      <c r="H1427" s="180">
        <f>INDEX(FuncStudy,$R1427,MATCH($A$1,UnbundledCategories,0))</f>
        <v>0</v>
      </c>
      <c r="I1427" s="180">
        <f t="shared" ref="I1427:O1427" si="540">INDEX(COSFactorTbl,MATCH($F1427,COSFactors,0),MATCH(I$119,Classes,0))*$H1427</f>
        <v>0</v>
      </c>
      <c r="J1427" s="180">
        <f t="shared" si="540"/>
        <v>0</v>
      </c>
      <c r="K1427" s="180">
        <f t="shared" si="540"/>
        <v>0</v>
      </c>
      <c r="L1427" s="180">
        <f t="shared" si="540"/>
        <v>0</v>
      </c>
      <c r="M1427" s="180">
        <f t="shared" si="540"/>
        <v>0</v>
      </c>
      <c r="N1427" s="180">
        <f t="shared" si="540"/>
        <v>0</v>
      </c>
      <c r="O1427" s="180">
        <f t="shared" si="540"/>
        <v>0</v>
      </c>
      <c r="P1427" s="164">
        <f>ROUND(SUM(I1427:O1427)-H1427,0)</f>
        <v>0</v>
      </c>
      <c r="Q1427" s="128"/>
      <c r="R1427" s="128">
        <f>FuncStudy!A2317</f>
        <v>2317</v>
      </c>
      <c r="S1427" s="128"/>
      <c r="T1427" s="128"/>
      <c r="U1427" s="128"/>
      <c r="V1427" s="128"/>
    </row>
    <row r="1428" spans="1:22">
      <c r="A1428" s="81">
        <f>ROW()</f>
        <v>1428</v>
      </c>
      <c r="B1428" s="4"/>
      <c r="C1428" s="4"/>
      <c r="D1428" s="4"/>
      <c r="E1428" s="4"/>
      <c r="F1428" s="260"/>
      <c r="G1428" s="37"/>
      <c r="H1428" s="140"/>
      <c r="I1428" s="140"/>
      <c r="J1428" s="140"/>
      <c r="K1428" s="140"/>
      <c r="L1428" s="140"/>
      <c r="M1428" s="140"/>
      <c r="N1428" s="140"/>
      <c r="O1428" s="140"/>
      <c r="P1428" s="164"/>
    </row>
    <row r="1429" spans="1:22">
      <c r="A1429" s="81">
        <f>ROW()</f>
        <v>1429</v>
      </c>
      <c r="B1429" s="4"/>
      <c r="C1429" s="4" t="s">
        <v>1302</v>
      </c>
      <c r="D1429" s="132" t="s">
        <v>319</v>
      </c>
      <c r="E1429" s="4"/>
      <c r="F1429" s="260" t="s">
        <v>1034</v>
      </c>
      <c r="G1429" s="37"/>
      <c r="H1429" s="180">
        <f>INDEX(FuncStudy,$R1429,MATCH($A$1,UnbundledCategories,0))</f>
        <v>0</v>
      </c>
      <c r="I1429" s="180">
        <f t="shared" ref="I1429:O1429" si="541">INDEX(COSFactorTbl,MATCH($F1429,COSFactors,0),MATCH(I$119,Classes,0))*$H1429</f>
        <v>0</v>
      </c>
      <c r="J1429" s="180">
        <f t="shared" si="541"/>
        <v>0</v>
      </c>
      <c r="K1429" s="180">
        <f t="shared" si="541"/>
        <v>0</v>
      </c>
      <c r="L1429" s="180">
        <f t="shared" si="541"/>
        <v>0</v>
      </c>
      <c r="M1429" s="180">
        <f t="shared" si="541"/>
        <v>0</v>
      </c>
      <c r="N1429" s="180">
        <f t="shared" si="541"/>
        <v>0</v>
      </c>
      <c r="O1429" s="180">
        <f t="shared" si="541"/>
        <v>0</v>
      </c>
      <c r="P1429" s="164">
        <f>ROUND(SUM(I1429:O1429)-H1429,0)</f>
        <v>0</v>
      </c>
      <c r="Q1429" s="128"/>
      <c r="R1429" s="128">
        <f>FuncStudy!A2321</f>
        <v>2321</v>
      </c>
      <c r="S1429" s="128"/>
      <c r="T1429" s="128"/>
      <c r="U1429" s="128"/>
      <c r="V1429" s="128"/>
    </row>
    <row r="1430" spans="1:22">
      <c r="A1430" s="81">
        <f>ROW()</f>
        <v>1430</v>
      </c>
      <c r="B1430" s="4"/>
      <c r="C1430" s="4"/>
      <c r="D1430" s="4"/>
      <c r="E1430" s="4"/>
      <c r="F1430" s="260"/>
      <c r="G1430" s="37"/>
      <c r="H1430" s="140"/>
      <c r="I1430" s="140"/>
      <c r="J1430" s="140"/>
      <c r="K1430" s="140"/>
      <c r="L1430" s="140"/>
      <c r="M1430" s="140"/>
      <c r="N1430" s="140"/>
      <c r="O1430" s="140"/>
      <c r="P1430" s="164"/>
    </row>
    <row r="1431" spans="1:22">
      <c r="A1431" s="81">
        <f>ROW()</f>
        <v>1431</v>
      </c>
      <c r="B1431" s="4"/>
      <c r="C1431" s="4" t="s">
        <v>1303</v>
      </c>
      <c r="D1431" s="132" t="s">
        <v>349</v>
      </c>
      <c r="E1431" s="4"/>
      <c r="F1431" s="260" t="s">
        <v>1020</v>
      </c>
      <c r="G1431" s="37"/>
      <c r="H1431" s="180">
        <f>INDEX(FuncStudy,$R1431,MATCH($A$1,UnbundledCategories,0))</f>
        <v>0</v>
      </c>
      <c r="I1431" s="180">
        <f t="shared" ref="I1431:O1431" si="542">INDEX(COSFactorTbl,MATCH($F1431,COSFactors,0),MATCH(I$119,Classes,0))*$H1431</f>
        <v>0</v>
      </c>
      <c r="J1431" s="180">
        <f t="shared" si="542"/>
        <v>0</v>
      </c>
      <c r="K1431" s="180">
        <f t="shared" si="542"/>
        <v>0</v>
      </c>
      <c r="L1431" s="180">
        <f t="shared" si="542"/>
        <v>0</v>
      </c>
      <c r="M1431" s="180">
        <f t="shared" si="542"/>
        <v>0</v>
      </c>
      <c r="N1431" s="180">
        <f t="shared" si="542"/>
        <v>0</v>
      </c>
      <c r="O1431" s="180">
        <f t="shared" si="542"/>
        <v>0</v>
      </c>
      <c r="P1431" s="164">
        <f>ROUND(SUM(I1431:O1431)-H1431,0)</f>
        <v>0</v>
      </c>
      <c r="Q1431" s="128"/>
      <c r="R1431" s="128">
        <f>FuncStudy!A2325</f>
        <v>2325</v>
      </c>
      <c r="S1431" s="128"/>
      <c r="T1431" s="128"/>
      <c r="U1431" s="128"/>
      <c r="V1431" s="128"/>
    </row>
    <row r="1432" spans="1:22">
      <c r="A1432" s="81">
        <f>ROW()</f>
        <v>1432</v>
      </c>
      <c r="B1432" s="4"/>
      <c r="C1432" s="4"/>
      <c r="D1432" s="132"/>
      <c r="E1432" s="4"/>
      <c r="F1432" s="260"/>
      <c r="G1432" s="37"/>
      <c r="H1432" s="180"/>
      <c r="I1432" s="180"/>
      <c r="J1432" s="180"/>
      <c r="K1432" s="180"/>
      <c r="L1432" s="180"/>
      <c r="M1432" s="180"/>
      <c r="N1432" s="180"/>
      <c r="O1432" s="180"/>
      <c r="P1432" s="164"/>
      <c r="Q1432" s="128"/>
      <c r="R1432" s="128"/>
      <c r="S1432" s="128"/>
      <c r="T1432" s="128"/>
      <c r="U1432" s="128"/>
      <c r="V1432" s="128"/>
    </row>
    <row r="1433" spans="1:22">
      <c r="A1433" s="81">
        <f>ROW()</f>
        <v>1433</v>
      </c>
      <c r="B1433" s="4"/>
      <c r="C1433" s="124" t="s">
        <v>863</v>
      </c>
      <c r="D1433" s="4"/>
      <c r="E1433" s="4"/>
      <c r="F1433" s="260"/>
      <c r="G1433" s="37"/>
      <c r="H1433" s="140"/>
      <c r="I1433" s="140"/>
      <c r="J1433" s="140"/>
      <c r="K1433" s="140"/>
      <c r="L1433" s="140"/>
      <c r="M1433" s="140"/>
      <c r="N1433" s="140"/>
      <c r="O1433" s="140"/>
      <c r="P1433" s="164"/>
    </row>
    <row r="1434" spans="1:22">
      <c r="A1434" s="81">
        <f>ROW()</f>
        <v>1434</v>
      </c>
      <c r="B1434" s="4"/>
      <c r="C1434" s="4"/>
      <c r="D1434" s="4"/>
      <c r="E1434" s="4"/>
      <c r="F1434" s="260"/>
      <c r="G1434" s="37"/>
      <c r="H1434" s="37"/>
      <c r="I1434" s="37"/>
      <c r="J1434" s="37"/>
      <c r="K1434" s="37"/>
      <c r="L1434" s="37"/>
      <c r="M1434" s="37"/>
      <c r="N1434" s="37"/>
      <c r="O1434" s="37"/>
      <c r="P1434" s="164"/>
    </row>
    <row r="1435" spans="1:22">
      <c r="A1435" s="81">
        <f>ROW()</f>
        <v>1435</v>
      </c>
      <c r="B1435" s="4"/>
      <c r="C1435" s="7" t="str">
        <f>'G+T+D+C+CO'!C$9</f>
        <v>A</v>
      </c>
      <c r="D1435" s="4"/>
      <c r="E1435" s="7" t="str">
        <f>'G+T+D+C+CO'!E$9</f>
        <v>B</v>
      </c>
      <c r="F1435" s="260" t="s">
        <v>517</v>
      </c>
      <c r="G1435" s="37"/>
      <c r="H1435" s="7" t="str">
        <f>'G+T+D+C+CO'!H$9</f>
        <v>D</v>
      </c>
      <c r="I1435" s="7" t="str">
        <f>'G+T+D+C+CO'!I$9</f>
        <v>E</v>
      </c>
      <c r="J1435" s="7" t="str">
        <f>'G+T+D+C+CO'!J$9</f>
        <v>F</v>
      </c>
      <c r="K1435" s="7" t="str">
        <f>'G+T+D+C+CO'!K$9</f>
        <v>G</v>
      </c>
      <c r="L1435" s="7" t="str">
        <f>'G+T+D+C+CO'!L$9</f>
        <v>H</v>
      </c>
      <c r="M1435" s="7" t="str">
        <f>'G+T+D+C+CO'!M$9</f>
        <v>I</v>
      </c>
      <c r="N1435" s="7" t="str">
        <f>'G+T+D+C+CO'!N$9</f>
        <v>J</v>
      </c>
      <c r="O1435" s="7" t="str">
        <f>'G+T+D+C+CO'!O$9</f>
        <v>K</v>
      </c>
      <c r="P1435" s="164"/>
    </row>
    <row r="1436" spans="1:22" ht="50.7">
      <c r="A1436" s="81">
        <f>ROW()</f>
        <v>1436</v>
      </c>
      <c r="B1436" s="4"/>
      <c r="C1436" s="263" t="s">
        <v>1490</v>
      </c>
      <c r="D1436" s="124"/>
      <c r="E1436" s="3" t="s">
        <v>866</v>
      </c>
      <c r="F1436" s="260" t="s">
        <v>1639</v>
      </c>
      <c r="G1436" s="37"/>
      <c r="H1436" s="328" t="str">
        <f>'G+T+D+C+CO'!H$10</f>
        <v>Washington
Jurisdiction
Normalized</v>
      </c>
      <c r="I1436" s="328" t="str">
        <f>'G+T+D+C+CO'!I$10</f>
        <v>Residential
Schedule 16</v>
      </c>
      <c r="J1436" s="328" t="str">
        <f>'G+T+D+C+CO'!J$10</f>
        <v>Small General
Service
Schedule 24</v>
      </c>
      <c r="K1436" s="328" t="str">
        <f>'G+T+D+C+CO'!K$10</f>
        <v>Large General
Service &lt; 1,000 kW
Schedule 36</v>
      </c>
      <c r="L1436" s="328" t="str">
        <f>'G+T+D+C+CO'!L$10</f>
        <v>Large General
Service &gt; 1,000 kW
Schedule 48</v>
      </c>
      <c r="M1436" s="328" t="str">
        <f>'G+T+D+C+CO'!M$10</f>
        <v>Large General
Dedicated Facilities
Schedule 48</v>
      </c>
      <c r="N1436" s="328" t="str">
        <f>'G+T+D+C+CO'!N$10</f>
        <v>Agricultural
Pumping
Schedule 40</v>
      </c>
      <c r="O1436" s="328" t="str">
        <f>'G+T+D+C+CO'!O$10</f>
        <v>Street &amp; Area
Lighting
Sch. 15, 51-54, 57</v>
      </c>
      <c r="P1436" s="164"/>
    </row>
    <row r="1437" spans="1:22">
      <c r="A1437" s="81">
        <f>ROW()</f>
        <v>1437</v>
      </c>
      <c r="B1437" s="4"/>
      <c r="C1437" s="4"/>
      <c r="D1437" s="4"/>
      <c r="E1437" s="4"/>
      <c r="F1437" s="260"/>
      <c r="G1437" s="37"/>
      <c r="H1437" s="140"/>
      <c r="I1437" s="140"/>
      <c r="J1437" s="140"/>
      <c r="K1437" s="140"/>
      <c r="L1437" s="140"/>
      <c r="M1437" s="140"/>
      <c r="N1437" s="140"/>
      <c r="O1437" s="140"/>
      <c r="P1437" s="164"/>
    </row>
    <row r="1438" spans="1:22">
      <c r="A1438" s="81">
        <f>ROW()</f>
        <v>1438</v>
      </c>
      <c r="B1438" s="4"/>
      <c r="C1438" s="4" t="s">
        <v>1304</v>
      </c>
      <c r="D1438" s="132" t="s">
        <v>363</v>
      </c>
      <c r="E1438" s="4"/>
      <c r="F1438" s="260" t="s">
        <v>1094</v>
      </c>
      <c r="G1438" s="37"/>
      <c r="H1438" s="180">
        <f>INDEX(FuncStudy,$R1438,MATCH($A$1,UnbundledCategories,0))</f>
        <v>0</v>
      </c>
      <c r="I1438" s="180">
        <f t="shared" ref="I1438:O1438" si="543">INDEX(COSFactorTbl,MATCH($F1438,COSFactors,0),MATCH(I$119,Classes,0))*$H1438</f>
        <v>0</v>
      </c>
      <c r="J1438" s="180">
        <f t="shared" si="543"/>
        <v>0</v>
      </c>
      <c r="K1438" s="180">
        <f t="shared" si="543"/>
        <v>0</v>
      </c>
      <c r="L1438" s="180">
        <f t="shared" si="543"/>
        <v>0</v>
      </c>
      <c r="M1438" s="180">
        <f t="shared" si="543"/>
        <v>0</v>
      </c>
      <c r="N1438" s="180">
        <f t="shared" si="543"/>
        <v>0</v>
      </c>
      <c r="O1438" s="180">
        <f t="shared" si="543"/>
        <v>0</v>
      </c>
      <c r="P1438" s="164">
        <f>ROUND(SUM(I1438:O1438)-H1438,0)</f>
        <v>0</v>
      </c>
      <c r="Q1438" s="128"/>
      <c r="R1438" s="128">
        <f>FuncStudy!A2329</f>
        <v>2329</v>
      </c>
      <c r="S1438" s="128"/>
      <c r="T1438" s="128"/>
      <c r="U1438" s="128"/>
      <c r="V1438" s="128"/>
    </row>
    <row r="1439" spans="1:22">
      <c r="A1439" s="81">
        <f>ROW()</f>
        <v>1439</v>
      </c>
      <c r="B1439" s="4"/>
      <c r="C1439" s="4"/>
      <c r="D1439" s="4"/>
      <c r="E1439" s="4"/>
      <c r="F1439" s="260"/>
      <c r="G1439" s="37"/>
      <c r="H1439" s="140"/>
      <c r="I1439" s="140"/>
      <c r="J1439" s="140"/>
      <c r="K1439" s="140"/>
      <c r="L1439" s="140"/>
      <c r="M1439" s="140"/>
      <c r="N1439" s="140"/>
      <c r="O1439" s="140"/>
      <c r="P1439" s="164"/>
    </row>
    <row r="1440" spans="1:22">
      <c r="A1440" s="81">
        <f>ROW()</f>
        <v>1440</v>
      </c>
      <c r="B1440" s="4"/>
      <c r="C1440" s="4" t="s">
        <v>1305</v>
      </c>
      <c r="D1440" s="132" t="s">
        <v>364</v>
      </c>
      <c r="E1440" s="4"/>
      <c r="F1440" s="260" t="s">
        <v>1096</v>
      </c>
      <c r="G1440" s="37"/>
      <c r="H1440" s="180">
        <f>INDEX(FuncStudy,$R1440,MATCH($A$1,UnbundledCategories,0))</f>
        <v>0</v>
      </c>
      <c r="I1440" s="180">
        <f t="shared" ref="I1440:O1440" si="544">INDEX(COSFactorTbl,MATCH($F1440,COSFactors,0),MATCH(I$119,Classes,0))*$H1440</f>
        <v>0</v>
      </c>
      <c r="J1440" s="180">
        <f t="shared" si="544"/>
        <v>0</v>
      </c>
      <c r="K1440" s="180">
        <f t="shared" si="544"/>
        <v>0</v>
      </c>
      <c r="L1440" s="180">
        <f t="shared" si="544"/>
        <v>0</v>
      </c>
      <c r="M1440" s="180">
        <f t="shared" si="544"/>
        <v>0</v>
      </c>
      <c r="N1440" s="180">
        <f t="shared" si="544"/>
        <v>0</v>
      </c>
      <c r="O1440" s="180">
        <f t="shared" si="544"/>
        <v>0</v>
      </c>
      <c r="P1440" s="164">
        <f>ROUND(SUM(I1440:O1440)-H1440,0)</f>
        <v>0</v>
      </c>
      <c r="Q1440" s="128"/>
      <c r="R1440" s="128">
        <f>FuncStudy!A2333</f>
        <v>2333</v>
      </c>
      <c r="S1440" s="128"/>
      <c r="T1440" s="128"/>
      <c r="U1440" s="128"/>
      <c r="V1440" s="128"/>
    </row>
    <row r="1441" spans="1:22">
      <c r="A1441" s="81">
        <f>ROW()</f>
        <v>1441</v>
      </c>
      <c r="B1441" s="4"/>
      <c r="C1441" s="4"/>
      <c r="D1441" s="4"/>
      <c r="E1441" s="4"/>
      <c r="F1441" s="260"/>
      <c r="G1441" s="37"/>
      <c r="H1441" s="140"/>
      <c r="I1441" s="140"/>
      <c r="J1441" s="140"/>
      <c r="K1441" s="140"/>
      <c r="L1441" s="140"/>
      <c r="M1441" s="140"/>
      <c r="N1441" s="140"/>
      <c r="O1441" s="140"/>
      <c r="P1441" s="164"/>
    </row>
    <row r="1442" spans="1:22">
      <c r="A1442" s="81">
        <f>ROW()</f>
        <v>1442</v>
      </c>
      <c r="B1442" s="4"/>
      <c r="C1442" s="4" t="s">
        <v>1306</v>
      </c>
      <c r="D1442" s="132" t="s">
        <v>353</v>
      </c>
      <c r="E1442" s="4"/>
      <c r="F1442" s="260" t="s">
        <v>1098</v>
      </c>
      <c r="G1442" s="37"/>
      <c r="H1442" s="180">
        <f>INDEX(FuncStudy,$R1442,MATCH($A$1,UnbundledCategories,0))</f>
        <v>0</v>
      </c>
      <c r="I1442" s="180">
        <f t="shared" ref="I1442:O1442" si="545">INDEX(COSFactorTbl,MATCH($F1442,COSFactors,0),MATCH(I$119,Classes,0))*$H1442</f>
        <v>0</v>
      </c>
      <c r="J1442" s="180">
        <f t="shared" si="545"/>
        <v>0</v>
      </c>
      <c r="K1442" s="180">
        <f t="shared" si="545"/>
        <v>0</v>
      </c>
      <c r="L1442" s="180">
        <f t="shared" si="545"/>
        <v>0</v>
      </c>
      <c r="M1442" s="180">
        <f t="shared" si="545"/>
        <v>0</v>
      </c>
      <c r="N1442" s="180">
        <f t="shared" si="545"/>
        <v>0</v>
      </c>
      <c r="O1442" s="180">
        <f t="shared" si="545"/>
        <v>0</v>
      </c>
      <c r="P1442" s="164">
        <f>ROUND(SUM(I1442:O1442)-H1442,0)</f>
        <v>0</v>
      </c>
      <c r="Q1442" s="128"/>
      <c r="R1442" s="128">
        <f>FuncStudy!A2337</f>
        <v>2337</v>
      </c>
      <c r="S1442" s="128"/>
      <c r="T1442" s="128"/>
      <c r="U1442" s="128"/>
      <c r="V1442" s="128"/>
    </row>
    <row r="1443" spans="1:22">
      <c r="A1443" s="81">
        <f>ROW()</f>
        <v>1443</v>
      </c>
      <c r="B1443" s="4"/>
      <c r="C1443" s="4"/>
      <c r="D1443" s="4"/>
      <c r="E1443" s="4"/>
      <c r="F1443" s="260"/>
      <c r="G1443" s="37"/>
      <c r="H1443" s="140"/>
      <c r="I1443" s="140"/>
      <c r="J1443" s="140"/>
      <c r="K1443" s="140"/>
      <c r="L1443" s="140"/>
      <c r="M1443" s="140"/>
      <c r="N1443" s="140"/>
      <c r="O1443" s="140"/>
      <c r="P1443" s="164"/>
    </row>
    <row r="1444" spans="1:22">
      <c r="A1444" s="81">
        <f>ROW()</f>
        <v>1444</v>
      </c>
      <c r="B1444" s="4"/>
      <c r="C1444" s="4" t="s">
        <v>1307</v>
      </c>
      <c r="D1444" s="4" t="s">
        <v>354</v>
      </c>
      <c r="E1444" s="4"/>
      <c r="F1444" s="260" t="s">
        <v>1100</v>
      </c>
      <c r="G1444" s="37"/>
      <c r="H1444" s="180">
        <f>INDEX(FuncStudy,$R1444,MATCH($A$1,UnbundledCategories,0))</f>
        <v>0</v>
      </c>
      <c r="I1444" s="180">
        <f t="shared" ref="I1444:O1444" si="546">INDEX(COSFactorTbl,MATCH($F1444,COSFactors,0),MATCH(I$119,Classes,0))*$H1444</f>
        <v>0</v>
      </c>
      <c r="J1444" s="180">
        <f t="shared" si="546"/>
        <v>0</v>
      </c>
      <c r="K1444" s="180">
        <f t="shared" si="546"/>
        <v>0</v>
      </c>
      <c r="L1444" s="180">
        <f t="shared" si="546"/>
        <v>0</v>
      </c>
      <c r="M1444" s="180">
        <f t="shared" si="546"/>
        <v>0</v>
      </c>
      <c r="N1444" s="180">
        <f t="shared" si="546"/>
        <v>0</v>
      </c>
      <c r="O1444" s="180">
        <f t="shared" si="546"/>
        <v>0</v>
      </c>
      <c r="P1444" s="164">
        <f>ROUND(SUM(I1444:O1444)-H1444,0)</f>
        <v>0</v>
      </c>
      <c r="Q1444" s="128"/>
      <c r="R1444" s="128">
        <f>FuncStudy!A2341</f>
        <v>2341</v>
      </c>
      <c r="S1444" s="128"/>
      <c r="T1444" s="128"/>
      <c r="U1444" s="128"/>
      <c r="V1444" s="128"/>
    </row>
    <row r="1445" spans="1:22">
      <c r="A1445" s="81">
        <f>ROW()</f>
        <v>1445</v>
      </c>
      <c r="B1445" s="4"/>
      <c r="C1445" s="4"/>
      <c r="D1445" s="4"/>
      <c r="E1445" s="4"/>
      <c r="F1445" s="260"/>
      <c r="G1445" s="37"/>
      <c r="H1445" s="140"/>
      <c r="I1445" s="140"/>
      <c r="J1445" s="140"/>
      <c r="K1445" s="140"/>
      <c r="L1445" s="140"/>
      <c r="M1445" s="140"/>
      <c r="N1445" s="140"/>
      <c r="O1445" s="140"/>
      <c r="P1445" s="164"/>
    </row>
    <row r="1446" spans="1:22">
      <c r="A1446" s="81">
        <f>ROW()</f>
        <v>1446</v>
      </c>
      <c r="B1446" s="4"/>
      <c r="C1446" s="4" t="s">
        <v>1308</v>
      </c>
      <c r="D1446" s="4" t="s">
        <v>365</v>
      </c>
      <c r="E1446" s="4"/>
      <c r="F1446" s="260" t="s">
        <v>1042</v>
      </c>
      <c r="G1446" s="37"/>
      <c r="H1446" s="180">
        <f>INDEX(FuncStudy,$R1446,MATCH($A$1,UnbundledCategories,0))</f>
        <v>0</v>
      </c>
      <c r="I1446" s="180">
        <f t="shared" ref="I1446:O1446" si="547">INDEX(COSFactorTbl,MATCH($F1446,COSFactors,0),MATCH(I$119,Classes,0))*$H1446</f>
        <v>0</v>
      </c>
      <c r="J1446" s="180">
        <f t="shared" si="547"/>
        <v>0</v>
      </c>
      <c r="K1446" s="180">
        <f t="shared" si="547"/>
        <v>0</v>
      </c>
      <c r="L1446" s="180">
        <f t="shared" si="547"/>
        <v>0</v>
      </c>
      <c r="M1446" s="180">
        <f t="shared" si="547"/>
        <v>0</v>
      </c>
      <c r="N1446" s="180">
        <f t="shared" si="547"/>
        <v>0</v>
      </c>
      <c r="O1446" s="180">
        <f t="shared" si="547"/>
        <v>0</v>
      </c>
      <c r="P1446" s="164">
        <f>ROUND(SUM(I1446:O1446)-H1446,0)</f>
        <v>0</v>
      </c>
      <c r="Q1446" s="128"/>
      <c r="R1446" s="128">
        <f>FuncStudy!A2345</f>
        <v>2345</v>
      </c>
      <c r="S1446" s="128"/>
      <c r="T1446" s="128"/>
      <c r="U1446" s="128"/>
      <c r="V1446" s="128"/>
    </row>
    <row r="1447" spans="1:22">
      <c r="A1447" s="81">
        <f>ROW()</f>
        <v>1447</v>
      </c>
      <c r="B1447" s="4"/>
      <c r="C1447" s="4"/>
      <c r="D1447" s="4"/>
      <c r="E1447" s="4"/>
      <c r="F1447" s="260"/>
      <c r="G1447" s="37"/>
      <c r="H1447" s="140"/>
      <c r="I1447" s="140"/>
      <c r="J1447" s="140"/>
      <c r="K1447" s="140"/>
      <c r="L1447" s="140"/>
      <c r="M1447" s="140"/>
      <c r="N1447" s="140"/>
      <c r="O1447" s="140"/>
      <c r="P1447" s="164"/>
    </row>
    <row r="1448" spans="1:22">
      <c r="A1448" s="81">
        <f>ROW()</f>
        <v>1448</v>
      </c>
      <c r="B1448" s="4"/>
      <c r="C1448" s="4" t="s">
        <v>1309</v>
      </c>
      <c r="D1448" s="4" t="s">
        <v>366</v>
      </c>
      <c r="E1448" s="4"/>
      <c r="F1448" s="260" t="s">
        <v>1102</v>
      </c>
      <c r="G1448" s="37"/>
      <c r="H1448" s="180">
        <f>INDEX(FuncStudy,$R1448,MATCH($A$1,UnbundledCategories,0))</f>
        <v>0</v>
      </c>
      <c r="I1448" s="180">
        <f t="shared" ref="I1448:O1462" si="548">INDEX(COSFactorTbl,MATCH($F1448,COSFactors,0),MATCH(I$119,Classes,0))*$H1448</f>
        <v>0</v>
      </c>
      <c r="J1448" s="180">
        <f t="shared" si="548"/>
        <v>0</v>
      </c>
      <c r="K1448" s="180">
        <f t="shared" si="548"/>
        <v>0</v>
      </c>
      <c r="L1448" s="180">
        <f t="shared" si="548"/>
        <v>0</v>
      </c>
      <c r="M1448" s="180">
        <f t="shared" si="548"/>
        <v>0</v>
      </c>
      <c r="N1448" s="180">
        <f t="shared" si="548"/>
        <v>0</v>
      </c>
      <c r="O1448" s="180">
        <f t="shared" si="548"/>
        <v>0</v>
      </c>
      <c r="P1448" s="164">
        <f>ROUND(SUM(I1448:O1448)-H1448,0)</f>
        <v>0</v>
      </c>
      <c r="Q1448" s="128"/>
      <c r="R1448" s="128">
        <f>FuncStudy!A2349</f>
        <v>2349</v>
      </c>
      <c r="S1448" s="128"/>
      <c r="T1448" s="128"/>
      <c r="U1448" s="128"/>
      <c r="V1448" s="128"/>
    </row>
    <row r="1449" spans="1:22">
      <c r="A1449" s="81">
        <f>ROW()</f>
        <v>1449</v>
      </c>
      <c r="B1449" s="4"/>
      <c r="C1449" s="4"/>
      <c r="D1449" s="4"/>
      <c r="E1449" s="4"/>
      <c r="F1449" s="260"/>
      <c r="G1449" s="37"/>
      <c r="H1449" s="140"/>
      <c r="I1449" s="140"/>
      <c r="J1449" s="140"/>
      <c r="K1449" s="140"/>
      <c r="L1449" s="140"/>
      <c r="M1449" s="140"/>
      <c r="N1449" s="140"/>
      <c r="O1449" s="140"/>
      <c r="P1449" s="164"/>
    </row>
    <row r="1450" spans="1:22">
      <c r="A1450" s="81">
        <f>ROW()</f>
        <v>1450</v>
      </c>
      <c r="B1450" s="4"/>
      <c r="C1450" s="4" t="s">
        <v>1310</v>
      </c>
      <c r="D1450" s="4" t="s">
        <v>367</v>
      </c>
      <c r="E1450" s="4"/>
      <c r="F1450" s="260" t="s">
        <v>1028</v>
      </c>
      <c r="G1450" s="37"/>
      <c r="H1450" s="180">
        <f>INDEX(FuncStudy,$R1450,MATCH($A$1,UnbundledCategories,0))</f>
        <v>0</v>
      </c>
      <c r="I1450" s="180">
        <f t="shared" si="548"/>
        <v>0</v>
      </c>
      <c r="J1450" s="180">
        <f t="shared" si="548"/>
        <v>0</v>
      </c>
      <c r="K1450" s="180">
        <f t="shared" si="548"/>
        <v>0</v>
      </c>
      <c r="L1450" s="180">
        <f t="shared" si="548"/>
        <v>0</v>
      </c>
      <c r="M1450" s="180">
        <f t="shared" si="548"/>
        <v>0</v>
      </c>
      <c r="N1450" s="180">
        <f t="shared" si="548"/>
        <v>0</v>
      </c>
      <c r="O1450" s="180">
        <f t="shared" si="548"/>
        <v>0</v>
      </c>
      <c r="P1450" s="164">
        <f>ROUND(SUM(I1450:O1450)-H1450,0)</f>
        <v>0</v>
      </c>
      <c r="Q1450" s="128"/>
      <c r="R1450" s="128">
        <f>FuncStudy!A2353</f>
        <v>2353</v>
      </c>
      <c r="S1450" s="128"/>
      <c r="T1450" s="128"/>
      <c r="U1450" s="128"/>
      <c r="V1450" s="128"/>
    </row>
    <row r="1451" spans="1:22">
      <c r="A1451" s="81">
        <f>ROW()</f>
        <v>1451</v>
      </c>
      <c r="B1451" s="4"/>
      <c r="C1451" s="4"/>
      <c r="D1451" s="4"/>
      <c r="E1451" s="4"/>
      <c r="F1451" s="260"/>
      <c r="G1451" s="37"/>
      <c r="H1451" s="140"/>
      <c r="I1451" s="140"/>
      <c r="J1451" s="140"/>
      <c r="K1451" s="140"/>
      <c r="L1451" s="140"/>
      <c r="M1451" s="140"/>
      <c r="N1451" s="140"/>
      <c r="O1451" s="140"/>
      <c r="P1451" s="164"/>
    </row>
    <row r="1452" spans="1:22">
      <c r="A1452" s="81">
        <f>ROW()</f>
        <v>1452</v>
      </c>
      <c r="B1452" s="4"/>
      <c r="C1452" s="4" t="s">
        <v>1311</v>
      </c>
      <c r="D1452" s="4" t="s">
        <v>1213</v>
      </c>
      <c r="E1452" s="4"/>
      <c r="F1452" s="260" t="s">
        <v>1104</v>
      </c>
      <c r="G1452" s="37"/>
      <c r="H1452" s="180">
        <f>INDEX(FuncStudy,$R1452,MATCH($A$1,UnbundledCategories,0))</f>
        <v>0</v>
      </c>
      <c r="I1452" s="180">
        <f t="shared" si="548"/>
        <v>0</v>
      </c>
      <c r="J1452" s="180">
        <f t="shared" si="548"/>
        <v>0</v>
      </c>
      <c r="K1452" s="180">
        <f t="shared" si="548"/>
        <v>0</v>
      </c>
      <c r="L1452" s="180">
        <f t="shared" si="548"/>
        <v>0</v>
      </c>
      <c r="M1452" s="180">
        <f t="shared" si="548"/>
        <v>0</v>
      </c>
      <c r="N1452" s="180">
        <f t="shared" si="548"/>
        <v>0</v>
      </c>
      <c r="O1452" s="180">
        <f t="shared" si="548"/>
        <v>0</v>
      </c>
      <c r="P1452" s="164">
        <f>ROUND(SUM(I1452:O1452)-H1452,0)</f>
        <v>0</v>
      </c>
      <c r="Q1452" s="128"/>
      <c r="R1452" s="128">
        <f>FuncStudy!A2357</f>
        <v>2357</v>
      </c>
      <c r="S1452" s="128"/>
      <c r="T1452" s="128"/>
      <c r="U1452" s="128"/>
      <c r="V1452" s="128"/>
    </row>
    <row r="1453" spans="1:22">
      <c r="A1453" s="81">
        <f>ROW()</f>
        <v>1453</v>
      </c>
      <c r="B1453" s="4"/>
      <c r="C1453" s="4"/>
      <c r="D1453" s="4"/>
      <c r="E1453" s="4"/>
      <c r="F1453" s="260"/>
      <c r="G1453" s="37"/>
      <c r="H1453" s="140"/>
      <c r="I1453" s="140"/>
      <c r="J1453" s="140"/>
      <c r="K1453" s="140"/>
      <c r="L1453" s="140"/>
      <c r="M1453" s="140"/>
      <c r="N1453" s="140"/>
      <c r="O1453" s="140"/>
      <c r="P1453" s="164"/>
    </row>
    <row r="1454" spans="1:22">
      <c r="A1454" s="81">
        <f>ROW()</f>
        <v>1454</v>
      </c>
      <c r="B1454" s="4"/>
      <c r="C1454" s="4" t="s">
        <v>1312</v>
      </c>
      <c r="D1454" s="4" t="s">
        <v>369</v>
      </c>
      <c r="E1454" s="4"/>
      <c r="F1454" s="260" t="s">
        <v>1105</v>
      </c>
      <c r="G1454" s="37"/>
      <c r="H1454" s="180">
        <f>INDEX(FuncStudy,$R1454,MATCH($A$1,UnbundledCategories,0))</f>
        <v>0</v>
      </c>
      <c r="I1454" s="180">
        <f t="shared" si="548"/>
        <v>0</v>
      </c>
      <c r="J1454" s="180">
        <f t="shared" si="548"/>
        <v>0</v>
      </c>
      <c r="K1454" s="180">
        <f t="shared" si="548"/>
        <v>0</v>
      </c>
      <c r="L1454" s="180">
        <f t="shared" si="548"/>
        <v>0</v>
      </c>
      <c r="M1454" s="180">
        <f t="shared" si="548"/>
        <v>0</v>
      </c>
      <c r="N1454" s="180">
        <f t="shared" si="548"/>
        <v>0</v>
      </c>
      <c r="O1454" s="180">
        <f t="shared" si="548"/>
        <v>0</v>
      </c>
      <c r="P1454" s="164">
        <f>ROUND(SUM(I1454:O1454)-H1454,0)</f>
        <v>0</v>
      </c>
      <c r="Q1454" s="128"/>
      <c r="R1454" s="128">
        <f>FuncStudy!A2361</f>
        <v>2361</v>
      </c>
      <c r="S1454" s="128"/>
      <c r="T1454" s="128"/>
      <c r="U1454" s="128"/>
      <c r="V1454" s="128"/>
    </row>
    <row r="1455" spans="1:22">
      <c r="A1455" s="81">
        <f>ROW()</f>
        <v>1455</v>
      </c>
      <c r="B1455" s="4"/>
      <c r="C1455" s="4"/>
      <c r="D1455" s="4"/>
      <c r="E1455" s="4"/>
      <c r="F1455" s="260"/>
      <c r="G1455" s="37"/>
      <c r="H1455" s="140"/>
      <c r="I1455" s="140"/>
      <c r="J1455" s="140"/>
      <c r="K1455" s="140"/>
      <c r="L1455" s="140"/>
      <c r="M1455" s="140"/>
      <c r="N1455" s="140"/>
      <c r="O1455" s="140"/>
      <c r="P1455" s="164"/>
    </row>
    <row r="1456" spans="1:22">
      <c r="A1456" s="81">
        <f>ROW()</f>
        <v>1456</v>
      </c>
      <c r="B1456" s="4"/>
      <c r="C1456" s="4" t="s">
        <v>1313</v>
      </c>
      <c r="D1456" s="4" t="s">
        <v>370</v>
      </c>
      <c r="E1456" s="4"/>
      <c r="F1456" s="260" t="s">
        <v>1026</v>
      </c>
      <c r="G1456" s="37"/>
      <c r="H1456" s="180">
        <f>INDEX(FuncStudy,$R1456,MATCH($A$1,UnbundledCategories,0))</f>
        <v>0</v>
      </c>
      <c r="I1456" s="180">
        <f t="shared" si="548"/>
        <v>0</v>
      </c>
      <c r="J1456" s="180">
        <f t="shared" si="548"/>
        <v>0</v>
      </c>
      <c r="K1456" s="180">
        <f t="shared" si="548"/>
        <v>0</v>
      </c>
      <c r="L1456" s="180">
        <f t="shared" si="548"/>
        <v>0</v>
      </c>
      <c r="M1456" s="180">
        <f t="shared" si="548"/>
        <v>0</v>
      </c>
      <c r="N1456" s="180">
        <f t="shared" si="548"/>
        <v>0</v>
      </c>
      <c r="O1456" s="180">
        <f t="shared" si="548"/>
        <v>0</v>
      </c>
      <c r="P1456" s="164">
        <f>ROUND(SUM(I1456:O1456)-H1456,0)</f>
        <v>0</v>
      </c>
      <c r="Q1456" s="128"/>
      <c r="R1456" s="128">
        <f>FuncStudy!A2365</f>
        <v>2365</v>
      </c>
      <c r="S1456" s="128"/>
      <c r="T1456" s="128"/>
      <c r="U1456" s="128"/>
      <c r="V1456" s="128"/>
    </row>
    <row r="1457" spans="1:22">
      <c r="A1457" s="81">
        <f>ROW()</f>
        <v>1457</v>
      </c>
      <c r="B1457" s="4"/>
      <c r="C1457" s="4"/>
      <c r="D1457" s="4"/>
      <c r="E1457" s="4"/>
      <c r="F1457" s="260"/>
      <c r="G1457" s="37"/>
      <c r="H1457" s="140"/>
      <c r="I1457" s="140"/>
      <c r="J1457" s="140"/>
      <c r="K1457" s="140"/>
      <c r="L1457" s="140"/>
      <c r="M1457" s="140"/>
      <c r="N1457" s="140"/>
      <c r="O1457" s="140"/>
      <c r="P1457" s="164"/>
    </row>
    <row r="1458" spans="1:22">
      <c r="A1458" s="81">
        <f>ROW()</f>
        <v>1458</v>
      </c>
      <c r="B1458" s="4"/>
      <c r="C1458" s="4" t="s">
        <v>486</v>
      </c>
      <c r="D1458" s="4" t="s">
        <v>372</v>
      </c>
      <c r="E1458" s="4"/>
      <c r="F1458" s="260" t="s">
        <v>1094</v>
      </c>
      <c r="G1458" s="37"/>
      <c r="H1458" s="180">
        <f>INDEX(FuncStudy,$R1458,MATCH($A$1,UnbundledCategories,0))</f>
        <v>0</v>
      </c>
      <c r="I1458" s="180">
        <f t="shared" si="548"/>
        <v>0</v>
      </c>
      <c r="J1458" s="180">
        <f t="shared" si="548"/>
        <v>0</v>
      </c>
      <c r="K1458" s="180">
        <f t="shared" si="548"/>
        <v>0</v>
      </c>
      <c r="L1458" s="180">
        <f t="shared" si="548"/>
        <v>0</v>
      </c>
      <c r="M1458" s="180">
        <f t="shared" si="548"/>
        <v>0</v>
      </c>
      <c r="N1458" s="180">
        <f t="shared" si="548"/>
        <v>0</v>
      </c>
      <c r="O1458" s="180">
        <f t="shared" si="548"/>
        <v>0</v>
      </c>
      <c r="P1458" s="164">
        <f>ROUND(SUM(I1458:O1458)-H1458,0)</f>
        <v>0</v>
      </c>
      <c r="Q1458" s="128"/>
      <c r="R1458" s="128">
        <f>FuncStudy!A2369</f>
        <v>2369</v>
      </c>
      <c r="S1458" s="128"/>
      <c r="T1458" s="128"/>
      <c r="U1458" s="128"/>
      <c r="V1458" s="128"/>
    </row>
    <row r="1459" spans="1:22">
      <c r="A1459" s="81">
        <f>ROW()</f>
        <v>1459</v>
      </c>
      <c r="B1459" s="4"/>
      <c r="C1459" s="4"/>
      <c r="D1459" s="4"/>
      <c r="E1459" s="4"/>
      <c r="F1459" s="260"/>
      <c r="G1459" s="37"/>
      <c r="H1459" s="140"/>
      <c r="I1459" s="140"/>
      <c r="J1459" s="140"/>
      <c r="K1459" s="140"/>
      <c r="L1459" s="140"/>
      <c r="M1459" s="140"/>
      <c r="N1459" s="140"/>
      <c r="O1459" s="140"/>
      <c r="P1459" s="164"/>
    </row>
    <row r="1460" spans="1:22">
      <c r="A1460" s="81">
        <f>ROW()</f>
        <v>1460</v>
      </c>
      <c r="B1460" s="4"/>
      <c r="C1460" s="4" t="s">
        <v>487</v>
      </c>
      <c r="D1460" s="4" t="s">
        <v>1314</v>
      </c>
      <c r="E1460" s="4"/>
      <c r="F1460" s="260" t="s">
        <v>1020</v>
      </c>
      <c r="G1460" s="37"/>
      <c r="H1460" s="180">
        <f>INDEX(FuncStudy,$R1460,MATCH($A$1,UnbundledCategories,0))</f>
        <v>0</v>
      </c>
      <c r="I1460" s="180">
        <f t="shared" si="548"/>
        <v>0</v>
      </c>
      <c r="J1460" s="180">
        <f t="shared" si="548"/>
        <v>0</v>
      </c>
      <c r="K1460" s="180">
        <f t="shared" si="548"/>
        <v>0</v>
      </c>
      <c r="L1460" s="180">
        <f t="shared" si="548"/>
        <v>0</v>
      </c>
      <c r="M1460" s="180">
        <f t="shared" si="548"/>
        <v>0</v>
      </c>
      <c r="N1460" s="180">
        <f t="shared" si="548"/>
        <v>0</v>
      </c>
      <c r="O1460" s="180">
        <f t="shared" si="548"/>
        <v>0</v>
      </c>
      <c r="P1460" s="164">
        <f>ROUND(SUM(I1460:O1460)-H1460,0)</f>
        <v>0</v>
      </c>
      <c r="Q1460" s="128"/>
      <c r="R1460" s="128">
        <f>FuncStudy!A2373</f>
        <v>2373</v>
      </c>
      <c r="S1460" s="128"/>
      <c r="T1460" s="128"/>
      <c r="U1460" s="128"/>
      <c r="V1460" s="128"/>
    </row>
    <row r="1461" spans="1:22">
      <c r="A1461" s="81">
        <f>ROW()</f>
        <v>1461</v>
      </c>
      <c r="B1461" s="4"/>
      <c r="C1461" s="4"/>
      <c r="D1461" s="4"/>
      <c r="E1461" s="4"/>
      <c r="F1461" s="260"/>
      <c r="G1461" s="37"/>
      <c r="H1461" s="140"/>
      <c r="I1461" s="140"/>
      <c r="J1461" s="140"/>
      <c r="K1461" s="140"/>
      <c r="L1461" s="140"/>
      <c r="M1461" s="140"/>
      <c r="N1461" s="140"/>
      <c r="O1461" s="140"/>
      <c r="P1461" s="164"/>
    </row>
    <row r="1462" spans="1:22">
      <c r="A1462" s="81">
        <f>ROW()</f>
        <v>1462</v>
      </c>
      <c r="B1462" s="4"/>
      <c r="C1462" s="4" t="s">
        <v>717</v>
      </c>
      <c r="D1462" s="4" t="s">
        <v>1216</v>
      </c>
      <c r="E1462" s="4"/>
      <c r="F1462" s="260" t="s">
        <v>2121</v>
      </c>
      <c r="G1462" s="37"/>
      <c r="H1462" s="177">
        <f>INDEX(FuncStudy,$R1462,MATCH($A$1,UnbundledCategories,0))</f>
        <v>0</v>
      </c>
      <c r="I1462" s="177">
        <f t="shared" si="548"/>
        <v>0</v>
      </c>
      <c r="J1462" s="177">
        <f t="shared" si="548"/>
        <v>0</v>
      </c>
      <c r="K1462" s="177">
        <f t="shared" si="548"/>
        <v>0</v>
      </c>
      <c r="L1462" s="177">
        <f t="shared" si="548"/>
        <v>0</v>
      </c>
      <c r="M1462" s="177">
        <f t="shared" si="548"/>
        <v>0</v>
      </c>
      <c r="N1462" s="177">
        <f t="shared" si="548"/>
        <v>0</v>
      </c>
      <c r="O1462" s="177">
        <f t="shared" si="548"/>
        <v>0</v>
      </c>
      <c r="P1462" s="164">
        <f>ROUND(SUM(I1462:O1462)-H1462,0)</f>
        <v>0</v>
      </c>
      <c r="Q1462" s="128"/>
      <c r="R1462" s="128">
        <f>FuncStudy!A2377</f>
        <v>2377</v>
      </c>
      <c r="S1462" s="128"/>
      <c r="T1462" s="128"/>
      <c r="U1462" s="128"/>
      <c r="V1462" s="128"/>
    </row>
    <row r="1463" spans="1:22">
      <c r="A1463" s="81">
        <f>ROW()</f>
        <v>1463</v>
      </c>
      <c r="B1463" s="4"/>
      <c r="C1463" s="4"/>
      <c r="D1463" s="4"/>
      <c r="E1463" s="4"/>
      <c r="F1463" s="260"/>
      <c r="G1463" s="37"/>
      <c r="H1463" s="140"/>
      <c r="I1463" s="140"/>
      <c r="J1463" s="140"/>
      <c r="K1463" s="140"/>
      <c r="L1463" s="140"/>
      <c r="M1463" s="140"/>
      <c r="N1463" s="140"/>
      <c r="O1463" s="140"/>
      <c r="P1463" s="164"/>
    </row>
    <row r="1464" spans="1:22">
      <c r="A1464" s="81">
        <f>ROW()</f>
        <v>1464</v>
      </c>
      <c r="B1464" s="4"/>
      <c r="C1464" s="4"/>
      <c r="D1464" s="4"/>
      <c r="E1464" s="4"/>
      <c r="F1464" s="260"/>
      <c r="G1464" s="37"/>
      <c r="H1464" s="140"/>
      <c r="I1464" s="140"/>
      <c r="J1464" s="140"/>
      <c r="K1464" s="140"/>
      <c r="L1464" s="140"/>
      <c r="M1464" s="140"/>
      <c r="N1464" s="140"/>
      <c r="O1464" s="140"/>
      <c r="P1464" s="164"/>
    </row>
    <row r="1465" spans="1:22">
      <c r="A1465" s="81">
        <f>ROW()</f>
        <v>1465</v>
      </c>
      <c r="B1465" s="4"/>
      <c r="C1465" s="4" t="s">
        <v>489</v>
      </c>
      <c r="D1465" s="4"/>
      <c r="E1465" s="4"/>
      <c r="F1465" s="260"/>
      <c r="G1465" s="37"/>
      <c r="H1465" s="140">
        <f>SUM(I1465:O1465)</f>
        <v>0</v>
      </c>
      <c r="I1465" s="140">
        <f t="shared" ref="I1465:O1465" si="549">I1427+I1429+I1431+I1438+I1440+I1442+I1444+I1446+I1448+I1450+I1452+I1454+I1456+I1458+I1460+I1462</f>
        <v>0</v>
      </c>
      <c r="J1465" s="140">
        <f t="shared" si="549"/>
        <v>0</v>
      </c>
      <c r="K1465" s="140">
        <f t="shared" si="549"/>
        <v>0</v>
      </c>
      <c r="L1465" s="140">
        <f t="shared" si="549"/>
        <v>0</v>
      </c>
      <c r="M1465" s="140">
        <f t="shared" si="549"/>
        <v>0</v>
      </c>
      <c r="N1465" s="140">
        <f t="shared" si="549"/>
        <v>0</v>
      </c>
      <c r="O1465" s="140">
        <f t="shared" si="549"/>
        <v>0</v>
      </c>
      <c r="P1465" s="164">
        <f>ROUND(SUM(I1465:O1465)-H1465,0)</f>
        <v>0</v>
      </c>
      <c r="Q1465" s="128"/>
      <c r="R1465" s="128"/>
      <c r="S1465" s="128"/>
      <c r="T1465" s="128"/>
      <c r="U1465" s="128"/>
      <c r="V1465" s="128"/>
    </row>
    <row r="1466" spans="1:22">
      <c r="A1466" s="81">
        <f>ROW()</f>
        <v>1466</v>
      </c>
      <c r="B1466" s="4"/>
      <c r="C1466" s="4"/>
      <c r="D1466" s="4"/>
      <c r="E1466" s="4"/>
      <c r="F1466" s="260"/>
      <c r="G1466" s="37"/>
      <c r="H1466" s="140"/>
      <c r="I1466" s="140"/>
      <c r="J1466" s="140"/>
      <c r="K1466" s="140"/>
      <c r="L1466" s="140"/>
      <c r="M1466" s="140"/>
      <c r="N1466" s="140"/>
      <c r="O1466" s="140"/>
      <c r="P1466" s="164"/>
      <c r="Q1466" s="128"/>
      <c r="R1466" s="128"/>
      <c r="S1466" s="128"/>
      <c r="T1466" s="128"/>
      <c r="U1466" s="128"/>
      <c r="V1466" s="128"/>
    </row>
    <row r="1467" spans="1:22">
      <c r="A1467" s="81">
        <f>ROW()</f>
        <v>1467</v>
      </c>
      <c r="B1467" s="4"/>
      <c r="C1467" s="4"/>
      <c r="D1467" s="4"/>
      <c r="E1467" s="4"/>
      <c r="F1467" s="260"/>
      <c r="G1467" s="37"/>
      <c r="H1467" s="182" t="s">
        <v>1217</v>
      </c>
      <c r="I1467" s="182"/>
      <c r="J1467" s="182"/>
      <c r="K1467" s="182"/>
      <c r="L1467" s="182"/>
      <c r="M1467" s="182"/>
      <c r="N1467" s="182"/>
      <c r="O1467" s="182"/>
      <c r="P1467" s="164"/>
    </row>
    <row r="1468" spans="1:22">
      <c r="A1468" s="81">
        <f>ROW()</f>
        <v>1468</v>
      </c>
      <c r="B1468" s="4"/>
      <c r="C1468" s="4" t="s">
        <v>492</v>
      </c>
      <c r="D1468" s="132" t="s">
        <v>493</v>
      </c>
      <c r="E1468" s="4"/>
      <c r="F1468" s="260"/>
      <c r="G1468" s="37"/>
      <c r="H1468" s="140"/>
      <c r="I1468" s="140"/>
      <c r="J1468" s="140"/>
      <c r="K1468" s="140"/>
      <c r="L1468" s="140"/>
      <c r="M1468" s="140"/>
      <c r="N1468" s="140"/>
      <c r="O1468" s="140"/>
      <c r="P1468" s="164"/>
    </row>
    <row r="1469" spans="1:22">
      <c r="A1469" s="81">
        <f>ROW()</f>
        <v>1469</v>
      </c>
      <c r="B1469" s="4"/>
      <c r="C1469" s="4"/>
      <c r="D1469" s="4"/>
      <c r="E1469" s="4" t="s">
        <v>1</v>
      </c>
      <c r="F1469" s="260" t="s">
        <v>2122</v>
      </c>
      <c r="G1469" s="37"/>
      <c r="H1469" s="180">
        <f t="shared" ref="H1469:H1474" si="550">INDEX(FuncStudy,$R1469,MATCH($A$1,UnbundledCategories,0))</f>
        <v>0</v>
      </c>
      <c r="I1469" s="180">
        <f t="shared" ref="I1469:L1470" si="551">INDEX(COSFactorTbl,MATCH($F1469,COSFactors,0),MATCH(I$119,Classes,0))*$H1469</f>
        <v>0</v>
      </c>
      <c r="J1469" s="180">
        <f t="shared" si="551"/>
        <v>0</v>
      </c>
      <c r="K1469" s="180">
        <f t="shared" si="551"/>
        <v>0</v>
      </c>
      <c r="L1469" s="180">
        <f t="shared" si="551"/>
        <v>0</v>
      </c>
      <c r="M1469" s="180">
        <f t="shared" ref="I1469:O1478" si="552">INDEX(COSFactorTbl,MATCH($F1469,COSFactors,0),MATCH(M$119,Classes,0))*$H1469</f>
        <v>0</v>
      </c>
      <c r="N1469" s="180">
        <f t="shared" si="552"/>
        <v>0</v>
      </c>
      <c r="O1469" s="180">
        <f t="shared" si="552"/>
        <v>0</v>
      </c>
      <c r="P1469" s="164">
        <f>ROUND(SUM(I1469:O1469)-H1469,0)</f>
        <v>0</v>
      </c>
      <c r="Q1469" s="128"/>
      <c r="R1469" s="128">
        <f>FuncStudy!A2383</f>
        <v>2383</v>
      </c>
      <c r="S1469" s="128"/>
      <c r="T1469" s="128"/>
      <c r="U1469" s="128"/>
      <c r="V1469" s="128"/>
    </row>
    <row r="1470" spans="1:22">
      <c r="A1470" s="81">
        <f>ROW()</f>
        <v>1470</v>
      </c>
      <c r="B1470" s="4"/>
      <c r="C1470" s="4"/>
      <c r="D1470" s="4"/>
      <c r="E1470" s="4" t="s">
        <v>433</v>
      </c>
      <c r="F1470" s="260" t="s">
        <v>2124</v>
      </c>
      <c r="G1470" s="37"/>
      <c r="H1470" s="180">
        <f t="shared" si="550"/>
        <v>-2994868.3927018177</v>
      </c>
      <c r="I1470" s="180">
        <f t="shared" si="551"/>
        <v>-1315664.4834683842</v>
      </c>
      <c r="J1470" s="180">
        <f t="shared" si="551"/>
        <v>-373315.07208107424</v>
      </c>
      <c r="K1470" s="180">
        <f t="shared" si="551"/>
        <v>-616146.05419937195</v>
      </c>
      <c r="L1470" s="180">
        <f t="shared" si="551"/>
        <v>-244162.00189094583</v>
      </c>
      <c r="M1470" s="180">
        <f t="shared" si="552"/>
        <v>-329087.9402791977</v>
      </c>
      <c r="N1470" s="180">
        <f t="shared" si="552"/>
        <v>-113132.17189493893</v>
      </c>
      <c r="O1470" s="180">
        <f t="shared" si="552"/>
        <v>-3360.6688879047201</v>
      </c>
      <c r="P1470" s="164">
        <f>ROUND(SUM(I1470:O1470)-H1470,0)</f>
        <v>0</v>
      </c>
      <c r="Q1470" s="128"/>
      <c r="R1470" s="128">
        <f>FuncStudy!A2384</f>
        <v>2384</v>
      </c>
      <c r="S1470" s="128"/>
      <c r="T1470" s="128"/>
      <c r="U1470" s="128"/>
      <c r="V1470" s="128"/>
    </row>
    <row r="1471" spans="1:22">
      <c r="A1471" s="81">
        <f>ROW()</f>
        <v>1471</v>
      </c>
      <c r="B1471" s="4"/>
      <c r="C1471" s="4"/>
      <c r="D1471" s="4"/>
      <c r="E1471" s="4" t="s">
        <v>1766</v>
      </c>
      <c r="F1471" s="260" t="s">
        <v>2124</v>
      </c>
      <c r="G1471" s="37"/>
      <c r="H1471" s="180">
        <f t="shared" si="550"/>
        <v>0</v>
      </c>
      <c r="I1471" s="180">
        <f t="shared" ref="I1471:K1474" si="553">INDEX(COSFactorTbl,MATCH($F1471,COSFactors,0),MATCH(I$119,Classes,0))*$H1471</f>
        <v>0</v>
      </c>
      <c r="J1471" s="180">
        <f t="shared" si="553"/>
        <v>0</v>
      </c>
      <c r="K1471" s="180">
        <f t="shared" si="553"/>
        <v>0</v>
      </c>
      <c r="L1471" s="180">
        <f t="shared" si="552"/>
        <v>0</v>
      </c>
      <c r="M1471" s="180">
        <f t="shared" si="552"/>
        <v>0</v>
      </c>
      <c r="N1471" s="180">
        <f t="shared" si="552"/>
        <v>0</v>
      </c>
      <c r="O1471" s="180">
        <f t="shared" si="552"/>
        <v>0</v>
      </c>
      <c r="P1471" s="164">
        <f>ROUND(SUM(I1471:O1471)-H1471,0)</f>
        <v>0</v>
      </c>
      <c r="Q1471" s="128"/>
      <c r="R1471" s="128">
        <f>FuncStudy!A2385</f>
        <v>2385</v>
      </c>
      <c r="S1471" s="128"/>
      <c r="T1471" s="128"/>
      <c r="U1471" s="128"/>
      <c r="V1471" s="128"/>
    </row>
    <row r="1472" spans="1:22">
      <c r="A1472" s="81">
        <f>ROW()</f>
        <v>1472</v>
      </c>
      <c r="B1472" s="4"/>
      <c r="C1472" s="4"/>
      <c r="D1472" s="4"/>
      <c r="E1472" s="4" t="s">
        <v>1720</v>
      </c>
      <c r="F1472" s="260" t="s">
        <v>2124</v>
      </c>
      <c r="G1472" s="37"/>
      <c r="H1472" s="180">
        <f t="shared" si="550"/>
        <v>-163119.43490497716</v>
      </c>
      <c r="I1472" s="180">
        <f t="shared" si="553"/>
        <v>-71659.391641681083</v>
      </c>
      <c r="J1472" s="180">
        <f t="shared" si="553"/>
        <v>-20333.095019390596</v>
      </c>
      <c r="K1472" s="180">
        <f t="shared" si="553"/>
        <v>-33559.202943559772</v>
      </c>
      <c r="L1472" s="180">
        <f>INDEX(COSFactorTbl,MATCH($F1472,COSFactors,0),MATCH(L$119,Classes,0))*$H1472</f>
        <v>-13298.603661775149</v>
      </c>
      <c r="M1472" s="180">
        <f t="shared" si="552"/>
        <v>-17924.206280048809</v>
      </c>
      <c r="N1472" s="180">
        <f t="shared" si="552"/>
        <v>-6161.8921198827265</v>
      </c>
      <c r="O1472" s="180">
        <f t="shared" si="552"/>
        <v>-183.04323863901294</v>
      </c>
      <c r="P1472" s="164">
        <f>ROUND(SUM(I1472:O1472)-H1472,0)</f>
        <v>0</v>
      </c>
      <c r="Q1472" s="128"/>
      <c r="R1472" s="128">
        <f>FuncStudy!A2386</f>
        <v>2386</v>
      </c>
      <c r="S1472" s="128"/>
      <c r="T1472" s="128"/>
      <c r="U1472" s="128"/>
      <c r="V1472" s="128"/>
    </row>
    <row r="1473" spans="1:22">
      <c r="A1473" s="81">
        <f>ROW()</f>
        <v>1473</v>
      </c>
      <c r="B1473" s="4"/>
      <c r="C1473" s="4"/>
      <c r="D1473" s="4"/>
      <c r="E1473" s="4" t="s">
        <v>87</v>
      </c>
      <c r="F1473" s="260" t="s">
        <v>1068</v>
      </c>
      <c r="G1473" s="37"/>
      <c r="H1473" s="180">
        <f t="shared" si="550"/>
        <v>0</v>
      </c>
      <c r="I1473" s="180">
        <f t="shared" si="553"/>
        <v>0</v>
      </c>
      <c r="J1473" s="180">
        <f t="shared" si="553"/>
        <v>0</v>
      </c>
      <c r="K1473" s="180">
        <f t="shared" si="553"/>
        <v>0</v>
      </c>
      <c r="L1473" s="180">
        <f t="shared" si="552"/>
        <v>0</v>
      </c>
      <c r="M1473" s="180">
        <f t="shared" si="552"/>
        <v>0</v>
      </c>
      <c r="N1473" s="180">
        <f t="shared" si="552"/>
        <v>0</v>
      </c>
      <c r="O1473" s="180">
        <f t="shared" si="552"/>
        <v>0</v>
      </c>
      <c r="P1473" s="164">
        <f>ROUND(SUM(I1473:O1473)-H1473,0)</f>
        <v>0</v>
      </c>
      <c r="Q1473" s="128"/>
      <c r="R1473" s="128">
        <f>FuncStudy!A2387</f>
        <v>2387</v>
      </c>
      <c r="S1473" s="128"/>
      <c r="T1473" s="128"/>
      <c r="U1473" s="128"/>
      <c r="V1473" s="128"/>
    </row>
    <row r="1474" spans="1:22">
      <c r="A1474" s="81">
        <f>ROW()</f>
        <v>1474</v>
      </c>
      <c r="B1474" s="4"/>
      <c r="C1474" s="4"/>
      <c r="D1474" s="4"/>
      <c r="E1474" s="4" t="s">
        <v>20</v>
      </c>
      <c r="F1474" s="260" t="s">
        <v>2121</v>
      </c>
      <c r="G1474" s="37"/>
      <c r="H1474" s="180">
        <f t="shared" si="550"/>
        <v>-4040436.9852060839</v>
      </c>
      <c r="I1474" s="180">
        <f t="shared" si="553"/>
        <v>-1774989.3291077209</v>
      </c>
      <c r="J1474" s="180">
        <f t="shared" si="553"/>
        <v>-503646.84740302915</v>
      </c>
      <c r="K1474" s="180">
        <f t="shared" si="553"/>
        <v>-831254.99328871514</v>
      </c>
      <c r="L1474" s="180">
        <f>INDEX(COSFactorTbl,MATCH($F1474,COSFactors,0),MATCH(L$119,Classes,0))*$H1474</f>
        <v>-329403.85134324589</v>
      </c>
      <c r="M1474" s="180">
        <f t="shared" si="552"/>
        <v>-443979.13729017344</v>
      </c>
      <c r="N1474" s="180">
        <f t="shared" si="552"/>
        <v>-152628.88100689731</v>
      </c>
      <c r="O1474" s="180">
        <f t="shared" si="552"/>
        <v>-4533.9457663018493</v>
      </c>
      <c r="P1474" s="164">
        <f t="shared" ref="P1474:P1479" si="554">ROUND(SUM(I1474:O1474)-H1474,0)</f>
        <v>0</v>
      </c>
      <c r="Q1474" s="128"/>
      <c r="R1474" s="128">
        <f>FuncStudy!A2388</f>
        <v>2388</v>
      </c>
      <c r="S1474" s="128"/>
      <c r="T1474" s="128"/>
      <c r="U1474" s="128"/>
      <c r="V1474" s="128"/>
    </row>
    <row r="1475" spans="1:22">
      <c r="A1475" s="81">
        <f>ROW()</f>
        <v>1475</v>
      </c>
      <c r="B1475" s="4"/>
      <c r="C1475" s="4"/>
      <c r="D1475" s="4"/>
      <c r="E1475" s="4" t="s">
        <v>9</v>
      </c>
      <c r="F1475" s="260" t="s">
        <v>826</v>
      </c>
      <c r="G1475" s="37"/>
      <c r="H1475" s="180">
        <f t="shared" ref="H1475:H1478" si="555">INDEX(FuncStudy,$R1475,MATCH($A$1,UnbundledCategories,0))</f>
        <v>0</v>
      </c>
      <c r="I1475" s="180">
        <f t="shared" si="552"/>
        <v>0</v>
      </c>
      <c r="J1475" s="180">
        <f t="shared" si="552"/>
        <v>0</v>
      </c>
      <c r="K1475" s="180">
        <f t="shared" si="552"/>
        <v>0</v>
      </c>
      <c r="L1475" s="180">
        <f t="shared" si="552"/>
        <v>0</v>
      </c>
      <c r="M1475" s="180">
        <f t="shared" si="552"/>
        <v>0</v>
      </c>
      <c r="N1475" s="180">
        <f t="shared" si="552"/>
        <v>0</v>
      </c>
      <c r="O1475" s="180">
        <f t="shared" si="552"/>
        <v>0</v>
      </c>
      <c r="P1475" s="164">
        <f t="shared" si="554"/>
        <v>0</v>
      </c>
      <c r="Q1475" s="128"/>
      <c r="R1475" s="128">
        <f>FuncStudy!A2389</f>
        <v>2389</v>
      </c>
      <c r="S1475" s="128"/>
      <c r="T1475" s="128"/>
      <c r="U1475" s="128"/>
      <c r="V1475" s="128"/>
    </row>
    <row r="1476" spans="1:22">
      <c r="A1476" s="81">
        <f>ROW()</f>
        <v>1476</v>
      </c>
      <c r="B1476" s="4"/>
      <c r="C1476" s="4"/>
      <c r="D1476" s="4"/>
      <c r="E1476" s="4" t="s">
        <v>1724</v>
      </c>
      <c r="F1476" s="260" t="s">
        <v>2124</v>
      </c>
      <c r="G1476" s="37"/>
      <c r="H1476" s="180">
        <f t="shared" si="555"/>
        <v>-716754.04287849832</v>
      </c>
      <c r="I1476" s="180">
        <f t="shared" si="552"/>
        <v>-314874.55004554708</v>
      </c>
      <c r="J1476" s="180">
        <f t="shared" si="552"/>
        <v>-89344.522728825279</v>
      </c>
      <c r="K1476" s="180">
        <f t="shared" si="552"/>
        <v>-147460.62846274939</v>
      </c>
      <c r="L1476" s="180">
        <f t="shared" si="552"/>
        <v>-58434.655225287948</v>
      </c>
      <c r="M1476" s="180">
        <f t="shared" si="552"/>
        <v>-78759.758603241411</v>
      </c>
      <c r="N1476" s="180">
        <f t="shared" si="552"/>
        <v>-27075.627691328798</v>
      </c>
      <c r="O1476" s="180">
        <f t="shared" si="552"/>
        <v>-804.30012151840253</v>
      </c>
      <c r="P1476" s="164">
        <f t="shared" si="554"/>
        <v>0</v>
      </c>
      <c r="Q1476" s="128"/>
      <c r="R1476" s="128">
        <f>FuncStudy!A2390</f>
        <v>2390</v>
      </c>
      <c r="S1476" s="128"/>
      <c r="T1476" s="128"/>
      <c r="U1476" s="128"/>
      <c r="V1476" s="128"/>
    </row>
    <row r="1477" spans="1:22">
      <c r="A1477" s="81">
        <f>ROW()</f>
        <v>1477</v>
      </c>
      <c r="B1477" s="4"/>
      <c r="C1477" s="4"/>
      <c r="D1477" s="4"/>
      <c r="E1477" s="4" t="s">
        <v>1721</v>
      </c>
      <c r="F1477" s="260" t="s">
        <v>2124</v>
      </c>
      <c r="G1477" s="37"/>
      <c r="H1477" s="180">
        <f t="shared" si="555"/>
        <v>0</v>
      </c>
      <c r="I1477" s="180">
        <f t="shared" si="552"/>
        <v>0</v>
      </c>
      <c r="J1477" s="180">
        <f t="shared" si="552"/>
        <v>0</v>
      </c>
      <c r="K1477" s="180">
        <f t="shared" si="552"/>
        <v>0</v>
      </c>
      <c r="L1477" s="180">
        <f t="shared" si="552"/>
        <v>0</v>
      </c>
      <c r="M1477" s="180">
        <f t="shared" si="552"/>
        <v>0</v>
      </c>
      <c r="N1477" s="180">
        <f t="shared" si="552"/>
        <v>0</v>
      </c>
      <c r="O1477" s="180">
        <f t="shared" si="552"/>
        <v>0</v>
      </c>
      <c r="P1477" s="164">
        <f t="shared" si="554"/>
        <v>0</v>
      </c>
      <c r="Q1477" s="128"/>
      <c r="R1477" s="128">
        <f>FuncStudy!A2391</f>
        <v>2391</v>
      </c>
      <c r="S1477" s="128"/>
      <c r="T1477" s="128"/>
      <c r="U1477" s="128"/>
      <c r="V1477" s="128"/>
    </row>
    <row r="1478" spans="1:22">
      <c r="A1478" s="81">
        <f>ROW()</f>
        <v>1478</v>
      </c>
      <c r="B1478" s="4"/>
      <c r="C1478" s="4"/>
      <c r="D1478" s="4"/>
      <c r="E1478" s="4" t="s">
        <v>1721</v>
      </c>
      <c r="F1478" s="260" t="s">
        <v>2124</v>
      </c>
      <c r="G1478" s="37"/>
      <c r="H1478" s="180">
        <f t="shared" si="555"/>
        <v>0</v>
      </c>
      <c r="I1478" s="180">
        <f t="shared" si="552"/>
        <v>0</v>
      </c>
      <c r="J1478" s="180">
        <f t="shared" si="552"/>
        <v>0</v>
      </c>
      <c r="K1478" s="180">
        <f t="shared" si="552"/>
        <v>0</v>
      </c>
      <c r="L1478" s="180">
        <f t="shared" si="552"/>
        <v>0</v>
      </c>
      <c r="M1478" s="180">
        <f t="shared" si="552"/>
        <v>0</v>
      </c>
      <c r="N1478" s="180">
        <f t="shared" si="552"/>
        <v>0</v>
      </c>
      <c r="O1478" s="180">
        <f t="shared" si="552"/>
        <v>0</v>
      </c>
      <c r="P1478" s="164">
        <f t="shared" si="554"/>
        <v>0</v>
      </c>
      <c r="Q1478" s="128"/>
      <c r="R1478" s="128">
        <f>FuncStudy!A2392</f>
        <v>2392</v>
      </c>
      <c r="S1478" s="128"/>
      <c r="T1478" s="128"/>
      <c r="U1478" s="128"/>
      <c r="V1478" s="128"/>
    </row>
    <row r="1479" spans="1:22">
      <c r="A1479" s="81">
        <f>ROW()</f>
        <v>1479</v>
      </c>
      <c r="B1479" s="4"/>
      <c r="C1479" s="4"/>
      <c r="D1479" s="132" t="s">
        <v>1315</v>
      </c>
      <c r="E1479" s="4"/>
      <c r="F1479" s="260"/>
      <c r="G1479" s="37"/>
      <c r="H1479" s="140">
        <f>SUM(I1479:O1479)</f>
        <v>-7915178.8556913771</v>
      </c>
      <c r="I1479" s="140">
        <f>SUM(I1469:I1478)</f>
        <v>-3477187.754263333</v>
      </c>
      <c r="J1479" s="140">
        <f t="shared" ref="J1479:O1479" si="556">SUM(J1469:J1478)</f>
        <v>-986639.53723231913</v>
      </c>
      <c r="K1479" s="140">
        <f t="shared" si="556"/>
        <v>-1628420.8788943961</v>
      </c>
      <c r="L1479" s="140">
        <f t="shared" si="556"/>
        <v>-645299.1121212549</v>
      </c>
      <c r="M1479" s="140">
        <f t="shared" si="556"/>
        <v>-869751.04245266144</v>
      </c>
      <c r="N1479" s="140">
        <f t="shared" si="556"/>
        <v>-298998.57271304779</v>
      </c>
      <c r="O1479" s="140">
        <f t="shared" si="556"/>
        <v>-8881.9580143639851</v>
      </c>
      <c r="P1479" s="164">
        <f t="shared" si="554"/>
        <v>0</v>
      </c>
      <c r="Q1479" s="128"/>
      <c r="R1479" s="128"/>
      <c r="S1479" s="128"/>
      <c r="T1479" s="128"/>
      <c r="U1479" s="128"/>
      <c r="V1479" s="128"/>
    </row>
    <row r="1480" spans="1:22">
      <c r="A1480" s="81">
        <f>ROW()</f>
        <v>1480</v>
      </c>
      <c r="B1480" s="4"/>
      <c r="C1480" s="4"/>
      <c r="D1480" s="4"/>
      <c r="E1480" s="4"/>
      <c r="F1480" s="260"/>
      <c r="G1480" s="37"/>
      <c r="H1480" s="140"/>
      <c r="I1480" s="140"/>
      <c r="J1480" s="140"/>
      <c r="K1480" s="140"/>
      <c r="L1480" s="140"/>
      <c r="M1480" s="140"/>
      <c r="N1480" s="140"/>
      <c r="O1480" s="140"/>
      <c r="P1480" s="164"/>
    </row>
    <row r="1481" spans="1:22">
      <c r="A1481" s="81">
        <f>ROW()</f>
        <v>1481</v>
      </c>
      <c r="B1481" s="4"/>
      <c r="C1481" s="4" t="s">
        <v>494</v>
      </c>
      <c r="D1481" s="4" t="s">
        <v>495</v>
      </c>
      <c r="E1481" s="4"/>
      <c r="F1481" s="260" t="s">
        <v>826</v>
      </c>
      <c r="G1481" s="37"/>
      <c r="H1481" s="180">
        <f>INDEX(FuncStudy,$R1481,MATCH($A$1,UnbundledCategories,0))</f>
        <v>-34739396.253725342</v>
      </c>
      <c r="I1481" s="180">
        <f t="shared" ref="I1481:O1481" si="557">INDEX(COSFactorTbl,MATCH($F1481,COSFactors,0),MATCH(I$119,Classes,0))*$H1481</f>
        <v>-15261234.830732578</v>
      </c>
      <c r="J1481" s="180">
        <f t="shared" si="557"/>
        <v>-4330320.5737240231</v>
      </c>
      <c r="K1481" s="180">
        <f t="shared" si="557"/>
        <v>-7147072.6323607257</v>
      </c>
      <c r="L1481" s="180">
        <f t="shared" si="557"/>
        <v>-2832191.4092994053</v>
      </c>
      <c r="M1481" s="180">
        <f t="shared" si="557"/>
        <v>-3817301.7510688333</v>
      </c>
      <c r="N1481" s="180">
        <f t="shared" si="557"/>
        <v>-1312292.5061015044</v>
      </c>
      <c r="O1481" s="180">
        <f t="shared" si="557"/>
        <v>-38982.550438273116</v>
      </c>
      <c r="P1481" s="164">
        <f>ROUND(SUM(I1481:O1481)-H1481,0)</f>
        <v>0</v>
      </c>
      <c r="Q1481" s="128"/>
      <c r="R1481" s="128">
        <f>FuncStudy!A2399</f>
        <v>2399</v>
      </c>
      <c r="S1481" s="128"/>
      <c r="T1481" s="128"/>
      <c r="U1481" s="128"/>
      <c r="V1481" s="128"/>
    </row>
    <row r="1482" spans="1:22">
      <c r="A1482" s="81">
        <f>ROW()</f>
        <v>1482</v>
      </c>
      <c r="B1482" s="4"/>
      <c r="C1482" s="4"/>
      <c r="D1482" s="4"/>
      <c r="E1482" s="4"/>
      <c r="F1482" s="260"/>
      <c r="G1482" s="37"/>
      <c r="H1482" s="140"/>
      <c r="I1482" s="140"/>
      <c r="J1482" s="140"/>
      <c r="K1482" s="140"/>
      <c r="L1482" s="140"/>
      <c r="M1482" s="140"/>
      <c r="N1482" s="140"/>
      <c r="O1482" s="140"/>
      <c r="P1482" s="164"/>
    </row>
    <row r="1483" spans="1:22">
      <c r="A1483" s="81">
        <f>ROW()</f>
        <v>1483</v>
      </c>
      <c r="B1483" s="4"/>
      <c r="C1483" s="4" t="s">
        <v>1316</v>
      </c>
      <c r="D1483" s="4" t="s">
        <v>497</v>
      </c>
      <c r="E1483" s="4"/>
      <c r="F1483" s="260" t="s">
        <v>826</v>
      </c>
      <c r="G1483" s="37"/>
      <c r="H1483" s="180">
        <f>INDEX(FuncStudy,$R1483,MATCH($A$1,UnbundledCategories,0))</f>
        <v>0</v>
      </c>
      <c r="I1483" s="180">
        <f t="shared" ref="I1483:O1484" si="558">INDEX(COSFactorTbl,MATCH($F1483,COSFactors,0),MATCH(I$119,Classes,0))*$H1483</f>
        <v>0</v>
      </c>
      <c r="J1483" s="180">
        <f t="shared" si="558"/>
        <v>0</v>
      </c>
      <c r="K1483" s="180">
        <f t="shared" si="558"/>
        <v>0</v>
      </c>
      <c r="L1483" s="180">
        <f t="shared" si="558"/>
        <v>0</v>
      </c>
      <c r="M1483" s="180">
        <f t="shared" si="558"/>
        <v>0</v>
      </c>
      <c r="N1483" s="180">
        <f t="shared" si="558"/>
        <v>0</v>
      </c>
      <c r="O1483" s="180">
        <f t="shared" si="558"/>
        <v>0</v>
      </c>
      <c r="P1483" s="164">
        <f>ROUND(SUM(I1483:O1483)-H1483,0)</f>
        <v>0</v>
      </c>
      <c r="Q1483" s="128"/>
      <c r="R1483" s="128">
        <f>FuncStudy!A2406</f>
        <v>2406</v>
      </c>
      <c r="S1483" s="128"/>
      <c r="T1483" s="128"/>
      <c r="U1483" s="128"/>
      <c r="V1483" s="128"/>
    </row>
    <row r="1484" spans="1:22">
      <c r="A1484" s="81">
        <f>ROW()</f>
        <v>1484</v>
      </c>
      <c r="B1484" s="4"/>
      <c r="C1484" s="4"/>
      <c r="D1484" s="4" t="s">
        <v>1239</v>
      </c>
      <c r="E1484" s="4"/>
      <c r="F1484" s="260" t="s">
        <v>826</v>
      </c>
      <c r="G1484" s="37"/>
      <c r="H1484" s="180">
        <f>INDEX(FuncStudy,$R1484,MATCH($A$1,UnbundledCategories,0))</f>
        <v>0</v>
      </c>
      <c r="I1484" s="180">
        <f t="shared" si="558"/>
        <v>0</v>
      </c>
      <c r="J1484" s="180">
        <f t="shared" si="558"/>
        <v>0</v>
      </c>
      <c r="K1484" s="180">
        <f t="shared" si="558"/>
        <v>0</v>
      </c>
      <c r="L1484" s="180">
        <f t="shared" si="558"/>
        <v>0</v>
      </c>
      <c r="M1484" s="180">
        <f t="shared" si="558"/>
        <v>0</v>
      </c>
      <c r="N1484" s="180">
        <f t="shared" si="558"/>
        <v>0</v>
      </c>
      <c r="O1484" s="180">
        <f t="shared" si="558"/>
        <v>0</v>
      </c>
      <c r="P1484" s="164">
        <f>ROUND(SUM(I1484:O1484)-H1484,0)</f>
        <v>0</v>
      </c>
      <c r="Q1484" s="128"/>
      <c r="R1484" s="128">
        <f>FuncStudy!A2409</f>
        <v>2409</v>
      </c>
      <c r="S1484" s="128"/>
      <c r="T1484" s="128"/>
      <c r="U1484" s="128"/>
      <c r="V1484" s="128"/>
    </row>
    <row r="1485" spans="1:22">
      <c r="A1485" s="81">
        <f>ROW()</f>
        <v>1485</v>
      </c>
      <c r="B1485" s="4"/>
      <c r="C1485" s="4"/>
      <c r="D1485" s="4"/>
      <c r="E1485" s="4"/>
      <c r="F1485" s="260"/>
      <c r="G1485" s="37"/>
      <c r="H1485" s="140"/>
      <c r="I1485" s="140"/>
      <c r="J1485" s="140"/>
      <c r="K1485" s="140"/>
      <c r="L1485" s="140"/>
      <c r="M1485" s="140"/>
      <c r="N1485" s="140"/>
      <c r="O1485" s="140"/>
      <c r="P1485" s="164"/>
    </row>
    <row r="1486" spans="1:22">
      <c r="A1486" s="81">
        <f>ROW()</f>
        <v>1486</v>
      </c>
      <c r="B1486" s="4"/>
      <c r="C1486" s="4" t="s">
        <v>1317</v>
      </c>
      <c r="D1486" s="4" t="s">
        <v>1318</v>
      </c>
      <c r="E1486" s="4"/>
      <c r="F1486" s="260" t="s">
        <v>826</v>
      </c>
      <c r="G1486" s="37"/>
      <c r="H1486" s="180">
        <f>INDEX(FuncStudy,$R1486,MATCH($A$1,UnbundledCategories,0))</f>
        <v>0</v>
      </c>
      <c r="I1486" s="180">
        <f t="shared" ref="I1486:O1488" si="559">INDEX(COSFactorTbl,MATCH($F1486,COSFactors,0),MATCH(I$119,Classes,0))*$H1486</f>
        <v>0</v>
      </c>
      <c r="J1486" s="180">
        <f t="shared" si="559"/>
        <v>0</v>
      </c>
      <c r="K1486" s="180">
        <f t="shared" si="559"/>
        <v>0</v>
      </c>
      <c r="L1486" s="180">
        <f t="shared" si="559"/>
        <v>0</v>
      </c>
      <c r="M1486" s="180">
        <f t="shared" si="559"/>
        <v>0</v>
      </c>
      <c r="N1486" s="180">
        <f t="shared" si="559"/>
        <v>0</v>
      </c>
      <c r="O1486" s="180">
        <f t="shared" si="559"/>
        <v>0</v>
      </c>
      <c r="P1486" s="164">
        <f>ROUND(SUM(I1486:O1486)-H1486,0)</f>
        <v>0</v>
      </c>
      <c r="Q1486" s="128"/>
      <c r="R1486" s="128">
        <f>FuncStudy!A2413</f>
        <v>2413</v>
      </c>
      <c r="S1486" s="128"/>
      <c r="T1486" s="128"/>
      <c r="U1486" s="128"/>
      <c r="V1486" s="128"/>
    </row>
    <row r="1487" spans="1:22">
      <c r="A1487" s="81">
        <f>ROW()</f>
        <v>1487</v>
      </c>
      <c r="B1487" s="4"/>
      <c r="C1487" s="4"/>
      <c r="D1487" s="4"/>
      <c r="E1487" s="4" t="s">
        <v>9</v>
      </c>
      <c r="F1487" s="260" t="s">
        <v>826</v>
      </c>
      <c r="G1487" s="37"/>
      <c r="H1487" s="180">
        <f>INDEX(FuncStudy,$R1487,MATCH($A$1,UnbundledCategories,0))</f>
        <v>0</v>
      </c>
      <c r="I1487" s="180">
        <f t="shared" si="559"/>
        <v>0</v>
      </c>
      <c r="J1487" s="180">
        <f t="shared" si="559"/>
        <v>0</v>
      </c>
      <c r="K1487" s="180">
        <f t="shared" si="559"/>
        <v>0</v>
      </c>
      <c r="L1487" s="180">
        <f t="shared" si="559"/>
        <v>0</v>
      </c>
      <c r="M1487" s="180">
        <f t="shared" si="559"/>
        <v>0</v>
      </c>
      <c r="N1487" s="180">
        <f t="shared" si="559"/>
        <v>0</v>
      </c>
      <c r="O1487" s="180">
        <f t="shared" si="559"/>
        <v>0</v>
      </c>
      <c r="P1487" s="164">
        <f>ROUND(SUM(I1487:O1487)-H1487,0)</f>
        <v>0</v>
      </c>
      <c r="Q1487" s="128"/>
      <c r="R1487" s="128">
        <f>FuncStudy!A2414</f>
        <v>2414</v>
      </c>
      <c r="S1487" s="128"/>
      <c r="T1487" s="128"/>
      <c r="U1487" s="128"/>
      <c r="V1487" s="128"/>
    </row>
    <row r="1488" spans="1:22">
      <c r="A1488" s="81">
        <f>ROW()</f>
        <v>1488</v>
      </c>
      <c r="B1488" s="4"/>
      <c r="C1488" s="4"/>
      <c r="D1488" s="4" t="s">
        <v>1319</v>
      </c>
      <c r="E1488" s="4"/>
      <c r="F1488" s="260" t="s">
        <v>826</v>
      </c>
      <c r="G1488" s="37"/>
      <c r="H1488" s="180">
        <f>INDEX(FuncStudy,$R1488,MATCH($A$1,UnbundledCategories,0))</f>
        <v>0</v>
      </c>
      <c r="I1488" s="180">
        <f t="shared" si="559"/>
        <v>0</v>
      </c>
      <c r="J1488" s="180">
        <f t="shared" si="559"/>
        <v>0</v>
      </c>
      <c r="K1488" s="180">
        <f t="shared" si="559"/>
        <v>0</v>
      </c>
      <c r="L1488" s="180">
        <f t="shared" si="559"/>
        <v>0</v>
      </c>
      <c r="M1488" s="180">
        <f t="shared" si="559"/>
        <v>0</v>
      </c>
      <c r="N1488" s="180">
        <f t="shared" si="559"/>
        <v>0</v>
      </c>
      <c r="O1488" s="180">
        <f t="shared" si="559"/>
        <v>0</v>
      </c>
      <c r="P1488" s="164">
        <f>ROUND(SUM(I1488:O1488)-H1488,0)</f>
        <v>0</v>
      </c>
      <c r="Q1488" s="128"/>
      <c r="R1488" s="128">
        <f>FuncStudy!A2417</f>
        <v>2417</v>
      </c>
      <c r="S1488" s="128"/>
      <c r="T1488" s="128"/>
      <c r="U1488" s="128"/>
      <c r="V1488" s="128"/>
    </row>
    <row r="1489" spans="1:22">
      <c r="A1489" s="81">
        <f>ROW()</f>
        <v>1489</v>
      </c>
      <c r="B1489" s="4"/>
      <c r="C1489" s="4"/>
      <c r="D1489" s="4"/>
      <c r="E1489" s="4"/>
      <c r="F1489" s="260"/>
      <c r="G1489" s="37"/>
      <c r="H1489" s="140"/>
      <c r="I1489" s="140"/>
      <c r="J1489" s="140"/>
      <c r="K1489" s="140"/>
      <c r="L1489" s="140"/>
      <c r="M1489" s="140"/>
      <c r="N1489" s="140"/>
      <c r="O1489" s="140"/>
      <c r="P1489" s="164"/>
    </row>
    <row r="1490" spans="1:22">
      <c r="A1490" s="81">
        <f>ROW()</f>
        <v>1490</v>
      </c>
      <c r="B1490" s="4"/>
      <c r="C1490" s="4" t="s">
        <v>498</v>
      </c>
      <c r="D1490" s="4"/>
      <c r="E1490" s="4"/>
      <c r="F1490" s="260"/>
      <c r="G1490" s="37"/>
      <c r="H1490" s="188">
        <f>SUM(I1490:O1490)</f>
        <v>-42654575.109416716</v>
      </c>
      <c r="I1490" s="188">
        <f>I1479+I1481+I1483+I1484+I1486+I1487+I1488</f>
        <v>-18738422.584995911</v>
      </c>
      <c r="J1490" s="188">
        <f t="shared" ref="J1490:O1490" si="560">J1479+J1481+J1483+J1484+J1486+J1487+J1488</f>
        <v>-5316960.110956342</v>
      </c>
      <c r="K1490" s="188">
        <f t="shared" si="560"/>
        <v>-8775493.5112551227</v>
      </c>
      <c r="L1490" s="188">
        <f t="shared" si="560"/>
        <v>-3477490.5214206604</v>
      </c>
      <c r="M1490" s="188">
        <f t="shared" si="560"/>
        <v>-4687052.7935214946</v>
      </c>
      <c r="N1490" s="188">
        <f t="shared" si="560"/>
        <v>-1611291.0788145522</v>
      </c>
      <c r="O1490" s="188">
        <f t="shared" si="560"/>
        <v>-47864.508452637099</v>
      </c>
      <c r="P1490" s="164">
        <f>ROUND(SUM(I1490:O1490)-H1490,0)</f>
        <v>0</v>
      </c>
      <c r="Q1490" s="128"/>
      <c r="R1490" s="128"/>
      <c r="S1490" s="128"/>
      <c r="T1490" s="128"/>
      <c r="U1490" s="128"/>
      <c r="V1490" s="128"/>
    </row>
    <row r="1491" spans="1:22">
      <c r="A1491" s="81">
        <f>ROW()</f>
        <v>1491</v>
      </c>
      <c r="B1491" s="4"/>
      <c r="C1491" s="4"/>
      <c r="D1491" s="4"/>
      <c r="E1491" s="4"/>
      <c r="F1491" s="260"/>
      <c r="G1491" s="37"/>
      <c r="H1491" s="140"/>
      <c r="I1491" s="140"/>
      <c r="J1491" s="140"/>
      <c r="K1491" s="140"/>
      <c r="L1491" s="140"/>
      <c r="M1491" s="140"/>
      <c r="N1491" s="140"/>
      <c r="O1491" s="140"/>
      <c r="P1491" s="164"/>
    </row>
    <row r="1492" spans="1:22">
      <c r="A1492" s="81">
        <f>ROW()</f>
        <v>1492</v>
      </c>
      <c r="B1492" s="4"/>
      <c r="C1492" s="4"/>
      <c r="D1492" s="4"/>
      <c r="E1492" s="4"/>
      <c r="F1492" s="260"/>
      <c r="G1492" s="37"/>
      <c r="H1492" s="140"/>
      <c r="I1492" s="140"/>
      <c r="J1492" s="140"/>
      <c r="K1492" s="140"/>
      <c r="L1492" s="140"/>
      <c r="M1492" s="140"/>
      <c r="N1492" s="140"/>
      <c r="O1492" s="140"/>
      <c r="P1492" s="164"/>
    </row>
    <row r="1493" spans="1:22" ht="13" thickBot="1">
      <c r="A1493" s="81">
        <f>ROW()</f>
        <v>1493</v>
      </c>
      <c r="B1493" s="4"/>
      <c r="C1493" s="4" t="s">
        <v>501</v>
      </c>
      <c r="D1493" s="4"/>
      <c r="E1493" s="4"/>
      <c r="F1493" s="260"/>
      <c r="G1493" s="37"/>
      <c r="H1493" s="134">
        <f>SUM(I1493:O1493)</f>
        <v>-475502559.03447628</v>
      </c>
      <c r="I1493" s="134">
        <f t="shared" ref="I1493:O1493" si="561">I1417+I1422+I1465+I1490</f>
        <v>-208891258.87618822</v>
      </c>
      <c r="J1493" s="134">
        <f t="shared" si="561"/>
        <v>-59272144.489978164</v>
      </c>
      <c r="K1493" s="134">
        <f t="shared" si="561"/>
        <v>-97827011.772789717</v>
      </c>
      <c r="L1493" s="134">
        <f t="shared" si="561"/>
        <v>-38766196.538401544</v>
      </c>
      <c r="M1493" s="134">
        <f t="shared" si="561"/>
        <v>-52250094.90616487</v>
      </c>
      <c r="N1493" s="134">
        <f t="shared" si="561"/>
        <v>-17962270.855127942</v>
      </c>
      <c r="O1493" s="134">
        <f t="shared" si="561"/>
        <v>-533581.59582585248</v>
      </c>
      <c r="P1493" s="164">
        <f>ROUND(SUM(I1493:O1493)-H1493,0)</f>
        <v>0</v>
      </c>
      <c r="Q1493" s="128"/>
      <c r="R1493" s="128"/>
      <c r="S1493" s="128"/>
      <c r="T1493" s="128"/>
      <c r="U1493" s="128"/>
      <c r="V1493" s="128"/>
    </row>
    <row r="1494" spans="1:22" ht="13" thickTop="1">
      <c r="A1494" s="81">
        <f>ROW()</f>
        <v>1494</v>
      </c>
      <c r="B1494" s="4"/>
      <c r="C1494" s="4"/>
      <c r="D1494" s="4"/>
      <c r="E1494" s="4"/>
      <c r="F1494" s="260"/>
      <c r="G1494" s="37"/>
      <c r="H1494" s="37"/>
      <c r="I1494" s="37"/>
      <c r="J1494" s="37"/>
      <c r="K1494" s="37"/>
      <c r="L1494" s="37"/>
      <c r="M1494" s="37"/>
      <c r="N1494" s="37"/>
      <c r="O1494" s="37"/>
      <c r="P1494" s="164"/>
    </row>
    <row r="1495" spans="1:22">
      <c r="A1495" s="81">
        <f>ROW()</f>
        <v>1495</v>
      </c>
      <c r="B1495" s="4"/>
      <c r="C1495" s="4"/>
      <c r="D1495" s="4"/>
      <c r="E1495" s="4"/>
      <c r="F1495" s="260"/>
      <c r="G1495" s="37"/>
      <c r="H1495" s="140"/>
      <c r="I1495" s="140"/>
      <c r="J1495" s="140"/>
      <c r="K1495" s="140"/>
      <c r="L1495" s="140"/>
      <c r="M1495" s="140"/>
      <c r="N1495" s="140"/>
      <c r="O1495" s="140"/>
      <c r="P1495" s="164"/>
    </row>
    <row r="1496" spans="1:22">
      <c r="A1496" s="81">
        <f>ROW()</f>
        <v>1496</v>
      </c>
      <c r="C1496" s="34"/>
      <c r="D1496" s="43"/>
      <c r="E1496" s="43"/>
      <c r="F1496" s="260"/>
      <c r="G1496" s="37"/>
      <c r="H1496" s="182" t="s">
        <v>1320</v>
      </c>
      <c r="I1496" s="182"/>
      <c r="J1496" s="182"/>
      <c r="K1496" s="182"/>
      <c r="L1496" s="182"/>
      <c r="M1496" s="182"/>
      <c r="N1496" s="182"/>
      <c r="O1496" s="182"/>
      <c r="P1496" s="164"/>
    </row>
    <row r="1497" spans="1:22">
      <c r="A1497" s="81">
        <f>ROW()</f>
        <v>1497</v>
      </c>
      <c r="B1497" s="4"/>
      <c r="C1497" s="4"/>
      <c r="D1497" s="4"/>
      <c r="E1497" s="4"/>
      <c r="F1497" s="260"/>
      <c r="G1497" s="37"/>
      <c r="H1497" s="140"/>
      <c r="I1497" s="140"/>
      <c r="J1497" s="140"/>
      <c r="K1497" s="140"/>
      <c r="L1497" s="140"/>
      <c r="M1497" s="140"/>
      <c r="N1497" s="140"/>
      <c r="O1497" s="140"/>
      <c r="P1497" s="164"/>
    </row>
    <row r="1498" spans="1:22">
      <c r="A1498" s="81">
        <f>ROW()</f>
        <v>1498</v>
      </c>
      <c r="B1498" s="4"/>
      <c r="C1498" s="4" t="s">
        <v>1321</v>
      </c>
      <c r="D1498" s="4" t="s">
        <v>503</v>
      </c>
      <c r="E1498" s="4"/>
      <c r="F1498" s="260" t="s">
        <v>826</v>
      </c>
      <c r="G1498" s="37"/>
      <c r="H1498" s="180">
        <f>INDEX(FuncStudy,$R1498,MATCH($A$1,UnbundledCategories,0))</f>
        <v>0</v>
      </c>
      <c r="I1498" s="180">
        <f t="shared" ref="I1498:O1498" si="562">INDEX(COSFactorTbl,MATCH($F1498,COSFactors,0),MATCH(I$119,Classes,0))*$H1498</f>
        <v>0</v>
      </c>
      <c r="J1498" s="180">
        <f t="shared" si="562"/>
        <v>0</v>
      </c>
      <c r="K1498" s="180">
        <f t="shared" si="562"/>
        <v>0</v>
      </c>
      <c r="L1498" s="180">
        <f t="shared" si="562"/>
        <v>0</v>
      </c>
      <c r="M1498" s="180">
        <f t="shared" si="562"/>
        <v>0</v>
      </c>
      <c r="N1498" s="180">
        <f t="shared" si="562"/>
        <v>0</v>
      </c>
      <c r="O1498" s="180">
        <f t="shared" si="562"/>
        <v>0</v>
      </c>
      <c r="P1498" s="164">
        <f>ROUND(SUM(I1498:O1498)-H1498,0)</f>
        <v>0</v>
      </c>
      <c r="Q1498" s="128"/>
      <c r="R1498" s="128">
        <f>FuncStudy!A2430</f>
        <v>2430</v>
      </c>
      <c r="S1498" s="128"/>
      <c r="T1498" s="128"/>
      <c r="U1498" s="128"/>
      <c r="V1498" s="128"/>
    </row>
    <row r="1499" spans="1:22">
      <c r="A1499" s="81">
        <f>ROW()</f>
        <v>1499</v>
      </c>
      <c r="B1499" s="4"/>
      <c r="C1499" s="4"/>
      <c r="D1499" s="4"/>
      <c r="E1499" s="4"/>
      <c r="F1499" s="260"/>
      <c r="G1499" s="37"/>
      <c r="H1499" s="37"/>
      <c r="I1499" s="37"/>
      <c r="J1499" s="37"/>
      <c r="K1499" s="37"/>
      <c r="L1499" s="37"/>
      <c r="M1499" s="37"/>
      <c r="N1499" s="37"/>
      <c r="O1499" s="37"/>
      <c r="P1499" s="164"/>
    </row>
    <row r="1500" spans="1:22">
      <c r="A1500" s="81">
        <f>ROW()</f>
        <v>1500</v>
      </c>
      <c r="B1500" s="4"/>
      <c r="C1500" s="4" t="s">
        <v>1322</v>
      </c>
      <c r="D1500" s="4" t="s">
        <v>505</v>
      </c>
      <c r="E1500" s="4"/>
      <c r="F1500" s="260"/>
      <c r="G1500" s="37"/>
      <c r="H1500" s="140"/>
      <c r="I1500" s="140"/>
      <c r="J1500" s="140"/>
      <c r="K1500" s="140"/>
      <c r="L1500" s="140"/>
      <c r="M1500" s="140"/>
      <c r="N1500" s="140"/>
      <c r="O1500" s="140"/>
      <c r="P1500" s="164"/>
    </row>
    <row r="1501" spans="1:22">
      <c r="A1501" s="81">
        <f>ROW()</f>
        <v>1501</v>
      </c>
      <c r="B1501" s="4"/>
      <c r="D1501" s="4"/>
      <c r="E1501" s="4" t="s">
        <v>1</v>
      </c>
      <c r="F1501" s="260" t="s">
        <v>1084</v>
      </c>
      <c r="G1501" s="37"/>
      <c r="H1501" s="180">
        <f>INDEX(FuncStudy,$R1501,MATCH($A$1,UnbundledCategories,0))</f>
        <v>0</v>
      </c>
      <c r="I1501" s="180">
        <f t="shared" ref="I1501:O1505" ca="1" si="563">INDEX(COSFactorTbl,MATCH($F1501,COSFactors,0),MATCH(I$119,Classes,0))*$H1501</f>
        <v>0</v>
      </c>
      <c r="J1501" s="180">
        <f t="shared" ca="1" si="563"/>
        <v>0</v>
      </c>
      <c r="K1501" s="180">
        <f t="shared" ca="1" si="563"/>
        <v>0</v>
      </c>
      <c r="L1501" s="180">
        <f t="shared" ca="1" si="563"/>
        <v>0</v>
      </c>
      <c r="M1501" s="180">
        <f t="shared" ca="1" si="563"/>
        <v>0</v>
      </c>
      <c r="N1501" s="180">
        <f t="shared" ca="1" si="563"/>
        <v>0</v>
      </c>
      <c r="O1501" s="180">
        <f t="shared" ca="1" si="563"/>
        <v>0</v>
      </c>
      <c r="P1501" s="164">
        <f t="shared" ref="P1501:P1506" ca="1" si="564">ROUND(SUM(I1501:O1501)-H1501,0)</f>
        <v>0</v>
      </c>
      <c r="Q1501" s="128"/>
      <c r="R1501" s="128">
        <f>FuncStudy!A2434</f>
        <v>2434</v>
      </c>
      <c r="S1501" s="128"/>
      <c r="T1501" s="128"/>
      <c r="U1501" s="128"/>
      <c r="V1501" s="128"/>
    </row>
    <row r="1502" spans="1:22">
      <c r="A1502" s="81">
        <f>ROW()</f>
        <v>1502</v>
      </c>
      <c r="B1502" s="4"/>
      <c r="C1502" s="4"/>
      <c r="D1502" s="4"/>
      <c r="E1502" s="4" t="s">
        <v>87</v>
      </c>
      <c r="F1502" s="260" t="s">
        <v>1084</v>
      </c>
      <c r="G1502" s="37"/>
      <c r="H1502" s="180">
        <f>INDEX(FuncStudy,$R1502,MATCH($A$1,UnbundledCategories,0))</f>
        <v>0</v>
      </c>
      <c r="I1502" s="180">
        <f t="shared" ca="1" si="563"/>
        <v>0</v>
      </c>
      <c r="J1502" s="180">
        <f t="shared" ca="1" si="563"/>
        <v>0</v>
      </c>
      <c r="K1502" s="180">
        <f t="shared" ca="1" si="563"/>
        <v>0</v>
      </c>
      <c r="L1502" s="180">
        <f t="shared" ca="1" si="563"/>
        <v>0</v>
      </c>
      <c r="M1502" s="180">
        <f t="shared" ca="1" si="563"/>
        <v>0</v>
      </c>
      <c r="N1502" s="180">
        <f t="shared" ca="1" si="563"/>
        <v>0</v>
      </c>
      <c r="O1502" s="180">
        <f t="shared" ca="1" si="563"/>
        <v>0</v>
      </c>
      <c r="P1502" s="164">
        <f t="shared" ca="1" si="564"/>
        <v>0</v>
      </c>
      <c r="Q1502" s="128"/>
      <c r="R1502" s="128">
        <f>FuncStudy!A2435</f>
        <v>2435</v>
      </c>
      <c r="S1502" s="128"/>
      <c r="T1502" s="128"/>
      <c r="U1502" s="128"/>
      <c r="V1502" s="128"/>
    </row>
    <row r="1503" spans="1:22">
      <c r="A1503" s="81">
        <f>ROW()</f>
        <v>1503</v>
      </c>
      <c r="B1503" s="4"/>
      <c r="D1503" s="4"/>
      <c r="E1503" s="4" t="s">
        <v>11</v>
      </c>
      <c r="F1503" s="260" t="s">
        <v>1084</v>
      </c>
      <c r="G1503" s="37"/>
      <c r="H1503" s="180">
        <f>INDEX(FuncStudy,$R1503,MATCH($A$1,UnbundledCategories,0))</f>
        <v>0</v>
      </c>
      <c r="I1503" s="180">
        <f t="shared" ca="1" si="563"/>
        <v>0</v>
      </c>
      <c r="J1503" s="180">
        <f t="shared" ca="1" si="563"/>
        <v>0</v>
      </c>
      <c r="K1503" s="180">
        <f t="shared" ca="1" si="563"/>
        <v>0</v>
      </c>
      <c r="L1503" s="180">
        <f t="shared" ca="1" si="563"/>
        <v>0</v>
      </c>
      <c r="M1503" s="180">
        <f t="shared" ca="1" si="563"/>
        <v>0</v>
      </c>
      <c r="N1503" s="180">
        <f t="shared" ca="1" si="563"/>
        <v>0</v>
      </c>
      <c r="O1503" s="180">
        <f t="shared" ca="1" si="563"/>
        <v>0</v>
      </c>
      <c r="P1503" s="164">
        <f t="shared" ca="1" si="564"/>
        <v>0</v>
      </c>
      <c r="Q1503" s="128"/>
      <c r="R1503" s="128">
        <f>FuncStudy!A2436</f>
        <v>2436</v>
      </c>
      <c r="S1503" s="128"/>
      <c r="T1503" s="128"/>
      <c r="U1503" s="128"/>
      <c r="V1503" s="128"/>
    </row>
    <row r="1504" spans="1:22">
      <c r="A1504" s="81">
        <f>ROW()</f>
        <v>1504</v>
      </c>
      <c r="B1504" s="4"/>
      <c r="D1504" s="4"/>
      <c r="E1504" s="4" t="s">
        <v>20</v>
      </c>
      <c r="F1504" s="260" t="s">
        <v>1084</v>
      </c>
      <c r="G1504" s="37"/>
      <c r="H1504" s="180">
        <f>INDEX(FuncStudy,$R1504,MATCH($A$1,UnbundledCategories,0))</f>
        <v>-44575.801911727132</v>
      </c>
      <c r="I1504" s="180">
        <f t="shared" ca="1" si="563"/>
        <v>-21864.700887604165</v>
      </c>
      <c r="J1504" s="180">
        <f t="shared" ca="1" si="563"/>
        <v>-6223.913974060818</v>
      </c>
      <c r="K1504" s="180">
        <f t="shared" ca="1" si="563"/>
        <v>-7893.2630509794881</v>
      </c>
      <c r="L1504" s="180">
        <f t="shared" ca="1" si="563"/>
        <v>-3052.3958454187778</v>
      </c>
      <c r="M1504" s="180">
        <f t="shared" ca="1" si="563"/>
        <v>-3514.8929031894831</v>
      </c>
      <c r="N1504" s="180">
        <f t="shared" ca="1" si="563"/>
        <v>-1862.5771858818257</v>
      </c>
      <c r="O1504" s="180">
        <f t="shared" ca="1" si="563"/>
        <v>-164.05806459257181</v>
      </c>
      <c r="P1504" s="164">
        <f t="shared" ca="1" si="564"/>
        <v>0</v>
      </c>
      <c r="Q1504" s="128"/>
      <c r="R1504" s="128">
        <f>FuncStudy!A2437</f>
        <v>2437</v>
      </c>
      <c r="S1504" s="128"/>
      <c r="T1504" s="128"/>
      <c r="U1504" s="128"/>
      <c r="V1504" s="128"/>
    </row>
    <row r="1505" spans="1:22">
      <c r="A1505" s="81">
        <f>ROW()</f>
        <v>1505</v>
      </c>
      <c r="B1505" s="4"/>
      <c r="D1505" s="4"/>
      <c r="E1505" s="4" t="s">
        <v>9</v>
      </c>
      <c r="F1505" s="260" t="s">
        <v>1084</v>
      </c>
      <c r="G1505" s="37"/>
      <c r="H1505" s="180">
        <f>INDEX(FuncStudy,$R1505,MATCH($A$1,UnbundledCategories,0))</f>
        <v>0</v>
      </c>
      <c r="I1505" s="180">
        <f t="shared" ca="1" si="563"/>
        <v>0</v>
      </c>
      <c r="J1505" s="180">
        <f t="shared" ca="1" si="563"/>
        <v>0</v>
      </c>
      <c r="K1505" s="180">
        <f t="shared" ca="1" si="563"/>
        <v>0</v>
      </c>
      <c r="L1505" s="180">
        <f t="shared" ca="1" si="563"/>
        <v>0</v>
      </c>
      <c r="M1505" s="180">
        <f t="shared" ca="1" si="563"/>
        <v>0</v>
      </c>
      <c r="N1505" s="180">
        <f t="shared" ca="1" si="563"/>
        <v>0</v>
      </c>
      <c r="O1505" s="180">
        <f t="shared" ca="1" si="563"/>
        <v>0</v>
      </c>
      <c r="P1505" s="164">
        <f t="shared" ca="1" si="564"/>
        <v>0</v>
      </c>
      <c r="Q1505" s="128"/>
      <c r="R1505" s="128">
        <f>FuncStudy!A2438</f>
        <v>2438</v>
      </c>
      <c r="S1505" s="128"/>
      <c r="T1505" s="128"/>
      <c r="U1505" s="128"/>
      <c r="V1505" s="128"/>
    </row>
    <row r="1506" spans="1:22">
      <c r="A1506" s="81">
        <f>ROW()</f>
        <v>1506</v>
      </c>
      <c r="B1506" s="4"/>
      <c r="C1506" s="4"/>
      <c r="D1506" s="4" t="s">
        <v>1323</v>
      </c>
      <c r="E1506" s="4"/>
      <c r="F1506" s="260"/>
      <c r="G1506" s="37"/>
      <c r="H1506" s="180">
        <f ca="1">SUM(I1506:O1506)</f>
        <v>-44575.801911727132</v>
      </c>
      <c r="I1506" s="140">
        <f ca="1">SUM(I1501:I1505)</f>
        <v>-21864.700887604165</v>
      </c>
      <c r="J1506" s="140">
        <f t="shared" ref="J1506:O1506" ca="1" si="565">SUM(J1501:J1505)</f>
        <v>-6223.913974060818</v>
      </c>
      <c r="K1506" s="140">
        <f t="shared" ca="1" si="565"/>
        <v>-7893.2630509794881</v>
      </c>
      <c r="L1506" s="140">
        <f t="shared" ca="1" si="565"/>
        <v>-3052.3958454187778</v>
      </c>
      <c r="M1506" s="140">
        <f t="shared" ca="1" si="565"/>
        <v>-3514.8929031894831</v>
      </c>
      <c r="N1506" s="140">
        <f t="shared" ca="1" si="565"/>
        <v>-1862.5771858818257</v>
      </c>
      <c r="O1506" s="140">
        <f t="shared" ca="1" si="565"/>
        <v>-164.05806459257181</v>
      </c>
      <c r="P1506" s="164">
        <f t="shared" ca="1" si="564"/>
        <v>0</v>
      </c>
      <c r="Q1506" s="128"/>
      <c r="R1506" s="128">
        <f>FuncStudy!A2439</f>
        <v>2439</v>
      </c>
      <c r="S1506" s="128"/>
      <c r="T1506" s="128"/>
      <c r="U1506" s="128"/>
      <c r="V1506" s="128"/>
    </row>
    <row r="1507" spans="1:22">
      <c r="A1507" s="81">
        <f>ROW()</f>
        <v>1507</v>
      </c>
      <c r="B1507" s="4"/>
      <c r="C1507" s="4"/>
      <c r="D1507" s="4"/>
      <c r="E1507" s="4"/>
      <c r="F1507" s="260"/>
      <c r="G1507" s="37"/>
      <c r="H1507" s="140"/>
      <c r="I1507" s="140"/>
      <c r="J1507" s="140"/>
      <c r="K1507" s="140"/>
      <c r="L1507" s="140"/>
      <c r="M1507" s="140"/>
      <c r="N1507" s="140"/>
      <c r="O1507" s="140"/>
      <c r="P1507" s="164"/>
    </row>
    <row r="1508" spans="1:22">
      <c r="A1508" s="81">
        <f>ROW()</f>
        <v>1508</v>
      </c>
      <c r="B1508" s="4"/>
      <c r="C1508" s="4" t="s">
        <v>1324</v>
      </c>
      <c r="D1508" s="4" t="s">
        <v>507</v>
      </c>
      <c r="E1508" s="4"/>
      <c r="F1508" s="260" t="s">
        <v>826</v>
      </c>
      <c r="G1508" s="37"/>
      <c r="H1508" s="180">
        <f>INDEX(FuncStudy,$R1508,MATCH($A$1,UnbundledCategories,0))</f>
        <v>-325208.40865392552</v>
      </c>
      <c r="I1508" s="180">
        <f t="shared" ref="I1508:O1508" si="566">INDEX(COSFactorTbl,MATCH($F1508,COSFactors,0),MATCH(I$119,Classes,0))*$H1508</f>
        <v>-142866.0952293947</v>
      </c>
      <c r="J1508" s="180">
        <f t="shared" si="566"/>
        <v>-40537.741429260626</v>
      </c>
      <c r="K1508" s="180">
        <f t="shared" si="566"/>
        <v>-66906.405060358666</v>
      </c>
      <c r="L1508" s="180">
        <f t="shared" si="566"/>
        <v>-26513.19713487558</v>
      </c>
      <c r="M1508" s="180">
        <f t="shared" si="566"/>
        <v>-35735.181427737472</v>
      </c>
      <c r="N1508" s="180">
        <f t="shared" si="566"/>
        <v>-12284.858219203416</v>
      </c>
      <c r="O1508" s="180">
        <f t="shared" si="566"/>
        <v>-364.930153095067</v>
      </c>
      <c r="P1508" s="164">
        <f>ROUND(SUM(I1508:O1508)-H1508,0)</f>
        <v>0</v>
      </c>
      <c r="Q1508" s="128"/>
      <c r="R1508" s="128">
        <f>FuncStudy!A2449</f>
        <v>2449</v>
      </c>
      <c r="S1508" s="128"/>
      <c r="T1508" s="128"/>
      <c r="U1508" s="128"/>
      <c r="V1508" s="128"/>
    </row>
    <row r="1509" spans="1:22">
      <c r="A1509" s="81">
        <f>ROW()</f>
        <v>1509</v>
      </c>
      <c r="B1509" s="4"/>
      <c r="C1509" s="4"/>
      <c r="D1509" s="4"/>
      <c r="E1509" s="4"/>
      <c r="F1509" s="260"/>
      <c r="G1509" s="37"/>
      <c r="H1509" s="140"/>
      <c r="I1509" s="140"/>
      <c r="J1509" s="140"/>
      <c r="K1509" s="140"/>
      <c r="L1509" s="140"/>
      <c r="M1509" s="140"/>
      <c r="N1509" s="140"/>
      <c r="O1509" s="140"/>
      <c r="P1509" s="164"/>
    </row>
    <row r="1510" spans="1:22">
      <c r="A1510" s="81">
        <f>ROW()</f>
        <v>1510</v>
      </c>
      <c r="B1510" s="4"/>
      <c r="C1510" s="4" t="s">
        <v>508</v>
      </c>
      <c r="D1510" s="4" t="s">
        <v>1325</v>
      </c>
      <c r="E1510" s="4"/>
      <c r="F1510" s="260"/>
      <c r="G1510" s="37"/>
      <c r="H1510" s="140"/>
      <c r="I1510" s="140"/>
      <c r="J1510" s="140"/>
      <c r="K1510" s="140"/>
      <c r="L1510" s="140"/>
      <c r="M1510" s="140"/>
      <c r="N1510" s="140"/>
      <c r="O1510" s="140"/>
      <c r="P1510" s="164"/>
    </row>
    <row r="1511" spans="1:22">
      <c r="A1511" s="81">
        <f>ROW()</f>
        <v>1511</v>
      </c>
      <c r="B1511" s="4"/>
      <c r="D1511" s="4"/>
      <c r="E1511" s="4" t="s">
        <v>1</v>
      </c>
      <c r="F1511" s="260" t="s">
        <v>2122</v>
      </c>
      <c r="G1511" s="37"/>
      <c r="H1511" s="180">
        <f t="shared" ref="H1511:H1526" si="567">INDEX(FuncStudy,$R1511,MATCH($A$1,UnbundledCategories,0))</f>
        <v>0</v>
      </c>
      <c r="I1511" s="180">
        <f t="shared" ref="I1511:O1526" si="568">INDEX(COSFactorTbl,MATCH($F1511,COSFactors,0),MATCH(I$119,Classes,0))*$H1511</f>
        <v>0</v>
      </c>
      <c r="J1511" s="180">
        <f t="shared" si="568"/>
        <v>0</v>
      </c>
      <c r="K1511" s="180">
        <f t="shared" si="568"/>
        <v>0</v>
      </c>
      <c r="L1511" s="180">
        <f t="shared" si="568"/>
        <v>0</v>
      </c>
      <c r="M1511" s="180">
        <f t="shared" si="568"/>
        <v>0</v>
      </c>
      <c r="N1511" s="180">
        <f t="shared" si="568"/>
        <v>0</v>
      </c>
      <c r="O1511" s="180">
        <f t="shared" si="568"/>
        <v>0</v>
      </c>
      <c r="P1511" s="164">
        <f t="shared" ref="P1511:P1527" si="569">ROUND(SUM(I1511:O1511)-H1511,0)</f>
        <v>0</v>
      </c>
      <c r="Q1511" s="128"/>
      <c r="R1511" s="128">
        <f>FuncStudy!A2453</f>
        <v>2453</v>
      </c>
      <c r="S1511" s="128"/>
      <c r="T1511" s="128"/>
      <c r="U1511" s="128"/>
      <c r="V1511" s="128"/>
    </row>
    <row r="1512" spans="1:22">
      <c r="A1512" s="81">
        <f>ROW()</f>
        <v>1512</v>
      </c>
      <c r="B1512" s="4"/>
      <c r="C1512" s="4"/>
      <c r="D1512" s="4"/>
      <c r="E1512" s="4" t="s">
        <v>93</v>
      </c>
      <c r="F1512" s="260" t="s">
        <v>2124</v>
      </c>
      <c r="G1512" s="37"/>
      <c r="H1512" s="180">
        <f t="shared" si="567"/>
        <v>0</v>
      </c>
      <c r="I1512" s="180">
        <f t="shared" si="568"/>
        <v>0</v>
      </c>
      <c r="J1512" s="180">
        <f t="shared" si="568"/>
        <v>0</v>
      </c>
      <c r="K1512" s="180">
        <f t="shared" si="568"/>
        <v>0</v>
      </c>
      <c r="L1512" s="180">
        <f t="shared" si="568"/>
        <v>0</v>
      </c>
      <c r="M1512" s="180">
        <f t="shared" si="568"/>
        <v>0</v>
      </c>
      <c r="N1512" s="180">
        <f t="shared" si="568"/>
        <v>0</v>
      </c>
      <c r="O1512" s="180">
        <f t="shared" si="568"/>
        <v>0</v>
      </c>
      <c r="P1512" s="164">
        <f t="shared" si="569"/>
        <v>0</v>
      </c>
      <c r="Q1512" s="128"/>
      <c r="R1512" s="128">
        <f>FuncStudy!A2454</f>
        <v>2454</v>
      </c>
      <c r="S1512" s="128"/>
      <c r="T1512" s="128"/>
      <c r="U1512" s="128"/>
      <c r="V1512" s="128"/>
    </row>
    <row r="1513" spans="1:22">
      <c r="A1513" s="81">
        <f>ROW()</f>
        <v>1513</v>
      </c>
      <c r="B1513" s="4"/>
      <c r="C1513" s="4"/>
      <c r="D1513" s="4"/>
      <c r="E1513" s="4" t="s">
        <v>158</v>
      </c>
      <c r="F1513" s="260" t="s">
        <v>2124</v>
      </c>
      <c r="G1513" s="37"/>
      <c r="H1513" s="180">
        <f t="shared" si="567"/>
        <v>0</v>
      </c>
      <c r="I1513" s="180">
        <f t="shared" si="568"/>
        <v>0</v>
      </c>
      <c r="J1513" s="180">
        <f t="shared" si="568"/>
        <v>0</v>
      </c>
      <c r="K1513" s="180">
        <f t="shared" si="568"/>
        <v>0</v>
      </c>
      <c r="L1513" s="180">
        <f t="shared" si="568"/>
        <v>0</v>
      </c>
      <c r="M1513" s="180">
        <f t="shared" si="568"/>
        <v>0</v>
      </c>
      <c r="N1513" s="180">
        <f t="shared" si="568"/>
        <v>0</v>
      </c>
      <c r="O1513" s="180">
        <f t="shared" si="568"/>
        <v>0</v>
      </c>
      <c r="P1513" s="164">
        <f t="shared" si="569"/>
        <v>0</v>
      </c>
      <c r="Q1513" s="128"/>
      <c r="R1513" s="128">
        <f>FuncStudy!A2455</f>
        <v>2455</v>
      </c>
      <c r="S1513" s="128"/>
      <c r="T1513" s="128"/>
      <c r="U1513" s="128"/>
      <c r="V1513" s="128"/>
    </row>
    <row r="1514" spans="1:22">
      <c r="A1514" s="81">
        <f>ROW()</f>
        <v>1514</v>
      </c>
      <c r="B1514" s="4"/>
      <c r="C1514" s="4"/>
      <c r="D1514" s="4"/>
      <c r="E1514" s="4" t="s">
        <v>1722</v>
      </c>
      <c r="F1514" s="260" t="s">
        <v>2124</v>
      </c>
      <c r="G1514" s="37"/>
      <c r="H1514" s="180">
        <f t="shared" si="567"/>
        <v>0</v>
      </c>
      <c r="I1514" s="180">
        <f t="shared" si="568"/>
        <v>0</v>
      </c>
      <c r="J1514" s="180">
        <f t="shared" si="568"/>
        <v>0</v>
      </c>
      <c r="K1514" s="180">
        <f t="shared" si="568"/>
        <v>0</v>
      </c>
      <c r="L1514" s="180">
        <f t="shared" si="568"/>
        <v>0</v>
      </c>
      <c r="M1514" s="180">
        <f t="shared" si="568"/>
        <v>0</v>
      </c>
      <c r="N1514" s="180">
        <f t="shared" si="568"/>
        <v>0</v>
      </c>
      <c r="O1514" s="180">
        <f t="shared" si="568"/>
        <v>0</v>
      </c>
      <c r="P1514" s="164">
        <f t="shared" si="569"/>
        <v>0</v>
      </c>
      <c r="Q1514" s="128"/>
      <c r="R1514" s="128">
        <f>FuncStudy!A2456</f>
        <v>2456</v>
      </c>
      <c r="S1514" s="128"/>
      <c r="T1514" s="128"/>
      <c r="U1514" s="128"/>
      <c r="V1514" s="128"/>
    </row>
    <row r="1515" spans="1:22">
      <c r="A1515" s="81">
        <f>ROW()</f>
        <v>1515</v>
      </c>
      <c r="B1515" s="4"/>
      <c r="C1515" s="4"/>
      <c r="D1515" s="4"/>
      <c r="E1515" s="4" t="s">
        <v>1723</v>
      </c>
      <c r="F1515" s="260" t="s">
        <v>2124</v>
      </c>
      <c r="G1515" s="37"/>
      <c r="H1515" s="180">
        <f t="shared" si="567"/>
        <v>0</v>
      </c>
      <c r="I1515" s="180">
        <f t="shared" si="568"/>
        <v>0</v>
      </c>
      <c r="J1515" s="180">
        <f t="shared" si="568"/>
        <v>0</v>
      </c>
      <c r="K1515" s="180">
        <f t="shared" si="568"/>
        <v>0</v>
      </c>
      <c r="L1515" s="180">
        <f t="shared" si="568"/>
        <v>0</v>
      </c>
      <c r="M1515" s="180">
        <f t="shared" si="568"/>
        <v>0</v>
      </c>
      <c r="N1515" s="180">
        <f t="shared" si="568"/>
        <v>0</v>
      </c>
      <c r="O1515" s="180">
        <f t="shared" si="568"/>
        <v>0</v>
      </c>
      <c r="P1515" s="164">
        <f t="shared" si="569"/>
        <v>0</v>
      </c>
      <c r="Q1515" s="128"/>
      <c r="R1515" s="128">
        <f>FuncStudy!A2457</f>
        <v>2457</v>
      </c>
      <c r="S1515" s="128"/>
      <c r="T1515" s="128"/>
      <c r="U1515" s="128"/>
      <c r="V1515" s="128"/>
    </row>
    <row r="1516" spans="1:22">
      <c r="A1516" s="81">
        <f>ROW()</f>
        <v>1516</v>
      </c>
      <c r="B1516" s="4"/>
      <c r="C1516" s="4"/>
      <c r="D1516" s="4"/>
      <c r="E1516" s="4" t="s">
        <v>9</v>
      </c>
      <c r="F1516" s="260" t="s">
        <v>826</v>
      </c>
      <c r="G1516" s="37"/>
      <c r="H1516" s="180">
        <f t="shared" si="567"/>
        <v>0</v>
      </c>
      <c r="I1516" s="180">
        <f t="shared" si="568"/>
        <v>0</v>
      </c>
      <c r="J1516" s="180">
        <f t="shared" si="568"/>
        <v>0</v>
      </c>
      <c r="K1516" s="180">
        <f t="shared" si="568"/>
        <v>0</v>
      </c>
      <c r="L1516" s="180">
        <f t="shared" si="568"/>
        <v>0</v>
      </c>
      <c r="M1516" s="180">
        <f t="shared" si="568"/>
        <v>0</v>
      </c>
      <c r="N1516" s="180">
        <f t="shared" si="568"/>
        <v>0</v>
      </c>
      <c r="O1516" s="180">
        <f t="shared" si="568"/>
        <v>0</v>
      </c>
      <c r="P1516" s="164">
        <f t="shared" si="569"/>
        <v>0</v>
      </c>
      <c r="Q1516" s="128"/>
      <c r="R1516" s="128">
        <f>FuncStudy!A2458</f>
        <v>2458</v>
      </c>
      <c r="S1516" s="128"/>
      <c r="T1516" s="128"/>
      <c r="U1516" s="128"/>
      <c r="V1516" s="128"/>
    </row>
    <row r="1517" spans="1:22">
      <c r="A1517" s="81">
        <f>ROW()</f>
        <v>1517</v>
      </c>
      <c r="B1517" s="4"/>
      <c r="C1517" s="4"/>
      <c r="D1517" s="4"/>
      <c r="E1517" s="4" t="s">
        <v>11</v>
      </c>
      <c r="F1517" s="260" t="s">
        <v>2124</v>
      </c>
      <c r="G1517" s="37"/>
      <c r="H1517" s="180">
        <f t="shared" si="567"/>
        <v>-4351292.2625556029</v>
      </c>
      <c r="I1517" s="180">
        <f t="shared" si="568"/>
        <v>-1911550.0036616083</v>
      </c>
      <c r="J1517" s="180">
        <f t="shared" si="568"/>
        <v>-542395.44836102531</v>
      </c>
      <c r="K1517" s="180">
        <f t="shared" si="568"/>
        <v>-895208.47219039302</v>
      </c>
      <c r="L1517" s="180">
        <f t="shared" si="568"/>
        <v>-354746.88377865503</v>
      </c>
      <c r="M1517" s="180">
        <f t="shared" si="568"/>
        <v>-478137.14009161986</v>
      </c>
      <c r="N1517" s="180">
        <f t="shared" si="568"/>
        <v>-164371.5448105071</v>
      </c>
      <c r="O1517" s="180">
        <f t="shared" si="568"/>
        <v>-4882.7696617943193</v>
      </c>
      <c r="P1517" s="164">
        <f t="shared" ref="P1517" si="570">ROUND(SUM(I1517:O1517)-H1517,0)</f>
        <v>0</v>
      </c>
      <c r="Q1517" s="128"/>
      <c r="R1517" s="128">
        <f>FuncStudy!A2459</f>
        <v>2459</v>
      </c>
      <c r="S1517" s="128"/>
      <c r="T1517" s="128"/>
      <c r="U1517" s="128"/>
      <c r="V1517" s="128"/>
    </row>
    <row r="1518" spans="1:22">
      <c r="A1518" s="81">
        <f>ROW()</f>
        <v>1518</v>
      </c>
      <c r="B1518" s="4"/>
      <c r="C1518" s="4"/>
      <c r="D1518" s="4"/>
      <c r="E1518" s="4" t="s">
        <v>433</v>
      </c>
      <c r="F1518" s="260" t="s">
        <v>2124</v>
      </c>
      <c r="G1518" s="37"/>
      <c r="H1518" s="180">
        <f t="shared" si="567"/>
        <v>-8028552.3295688564</v>
      </c>
      <c r="I1518" s="180">
        <f t="shared" si="568"/>
        <v>-3526993.4329741313</v>
      </c>
      <c r="J1518" s="180">
        <f t="shared" si="568"/>
        <v>-1000771.7196934224</v>
      </c>
      <c r="K1518" s="180">
        <f t="shared" si="568"/>
        <v>-1651745.6496091003</v>
      </c>
      <c r="L1518" s="180">
        <f t="shared" si="568"/>
        <v>-654542.08734204026</v>
      </c>
      <c r="M1518" s="180">
        <f t="shared" si="568"/>
        <v>-882208.96651087957</v>
      </c>
      <c r="N1518" s="180">
        <f t="shared" si="568"/>
        <v>-303281.29423973971</v>
      </c>
      <c r="O1518" s="180">
        <f t="shared" si="568"/>
        <v>-9009.1791995426738</v>
      </c>
      <c r="P1518" s="164">
        <f t="shared" si="569"/>
        <v>0</v>
      </c>
      <c r="Q1518" s="128"/>
      <c r="R1518" s="128">
        <f>FuncStudy!A2460</f>
        <v>2460</v>
      </c>
      <c r="S1518" s="128"/>
      <c r="T1518" s="128"/>
      <c r="U1518" s="128"/>
      <c r="V1518" s="128"/>
    </row>
    <row r="1519" spans="1:22">
      <c r="A1519" s="81">
        <f>ROW()</f>
        <v>1519</v>
      </c>
      <c r="B1519" s="4"/>
      <c r="C1519" s="4"/>
      <c r="D1519" s="4"/>
      <c r="E1519" s="4" t="s">
        <v>1766</v>
      </c>
      <c r="F1519" s="260" t="s">
        <v>2124</v>
      </c>
      <c r="G1519" s="37"/>
      <c r="H1519" s="180">
        <f t="shared" si="567"/>
        <v>-441746.13307150797</v>
      </c>
      <c r="I1519" s="180">
        <f t="shared" si="568"/>
        <v>-194061.84906421279</v>
      </c>
      <c r="J1519" s="180">
        <f t="shared" si="568"/>
        <v>-55064.352714461675</v>
      </c>
      <c r="K1519" s="180">
        <f t="shared" si="568"/>
        <v>-90882.169484680853</v>
      </c>
      <c r="L1519" s="180">
        <f t="shared" si="568"/>
        <v>-36014.143540050485</v>
      </c>
      <c r="M1519" s="180">
        <f t="shared" si="568"/>
        <v>-48540.805804042204</v>
      </c>
      <c r="N1519" s="180">
        <f t="shared" si="568"/>
        <v>-16687.110386004268</v>
      </c>
      <c r="O1519" s="180">
        <f t="shared" si="568"/>
        <v>-495.70207805570328</v>
      </c>
      <c r="P1519" s="164">
        <f t="shared" si="569"/>
        <v>0</v>
      </c>
      <c r="Q1519" s="128"/>
      <c r="R1519" s="128">
        <f>FuncStudy!A2461</f>
        <v>2461</v>
      </c>
      <c r="S1519" s="128"/>
      <c r="T1519" s="128"/>
      <c r="U1519" s="128"/>
      <c r="V1519" s="128"/>
    </row>
    <row r="1520" spans="1:22">
      <c r="A1520" s="81">
        <f>ROW()</f>
        <v>1520</v>
      </c>
      <c r="B1520" s="4"/>
      <c r="C1520" s="4"/>
      <c r="D1520" s="4"/>
      <c r="E1520" s="4" t="s">
        <v>87</v>
      </c>
      <c r="F1520" s="260" t="s">
        <v>1068</v>
      </c>
      <c r="G1520" s="37"/>
      <c r="H1520" s="180">
        <f t="shared" si="567"/>
        <v>0</v>
      </c>
      <c r="I1520" s="180">
        <f t="shared" si="568"/>
        <v>0</v>
      </c>
      <c r="J1520" s="180">
        <f t="shared" si="568"/>
        <v>0</v>
      </c>
      <c r="K1520" s="180">
        <f t="shared" si="568"/>
        <v>0</v>
      </c>
      <c r="L1520" s="180">
        <f t="shared" si="568"/>
        <v>0</v>
      </c>
      <c r="M1520" s="180">
        <f t="shared" si="568"/>
        <v>0</v>
      </c>
      <c r="N1520" s="180">
        <f t="shared" si="568"/>
        <v>0</v>
      </c>
      <c r="O1520" s="180">
        <f t="shared" si="568"/>
        <v>0</v>
      </c>
      <c r="P1520" s="164">
        <f t="shared" ref="P1520:P1525" si="571">ROUND(SUM(I1520:O1520)-H1520,0)</f>
        <v>0</v>
      </c>
      <c r="Q1520" s="128"/>
      <c r="R1520" s="128">
        <f>FuncStudy!A2462</f>
        <v>2462</v>
      </c>
      <c r="S1520" s="128"/>
      <c r="T1520" s="128"/>
      <c r="U1520" s="128"/>
      <c r="V1520" s="128"/>
    </row>
    <row r="1521" spans="1:22">
      <c r="A1521" s="81">
        <f>ROW()</f>
        <v>1521</v>
      </c>
      <c r="B1521" s="4"/>
      <c r="C1521" s="4"/>
      <c r="D1521" s="4"/>
      <c r="E1521" s="4" t="s">
        <v>1721</v>
      </c>
      <c r="F1521" s="260" t="s">
        <v>2124</v>
      </c>
      <c r="G1521" s="37"/>
      <c r="H1521" s="180">
        <f t="shared" si="567"/>
        <v>0</v>
      </c>
      <c r="I1521" s="180">
        <f t="shared" si="568"/>
        <v>0</v>
      </c>
      <c r="J1521" s="180">
        <f t="shared" si="568"/>
        <v>0</v>
      </c>
      <c r="K1521" s="180">
        <f t="shared" si="568"/>
        <v>0</v>
      </c>
      <c r="L1521" s="180">
        <f t="shared" si="568"/>
        <v>0</v>
      </c>
      <c r="M1521" s="180">
        <f t="shared" si="568"/>
        <v>0</v>
      </c>
      <c r="N1521" s="180">
        <f t="shared" si="568"/>
        <v>0</v>
      </c>
      <c r="O1521" s="180">
        <f t="shared" si="568"/>
        <v>0</v>
      </c>
      <c r="P1521" s="164">
        <f t="shared" si="571"/>
        <v>0</v>
      </c>
      <c r="Q1521" s="128"/>
      <c r="R1521" s="128">
        <f>FuncStudy!A2463</f>
        <v>2463</v>
      </c>
      <c r="S1521" s="128"/>
      <c r="T1521" s="128"/>
      <c r="U1521" s="128"/>
      <c r="V1521" s="128"/>
    </row>
    <row r="1522" spans="1:22">
      <c r="A1522" s="81">
        <f>ROW()</f>
        <v>1522</v>
      </c>
      <c r="B1522" s="4"/>
      <c r="C1522" s="4"/>
      <c r="D1522" s="4"/>
      <c r="E1522" s="4" t="s">
        <v>1721</v>
      </c>
      <c r="F1522" s="260" t="s">
        <v>2124</v>
      </c>
      <c r="G1522" s="37"/>
      <c r="H1522" s="180">
        <f t="shared" si="567"/>
        <v>0</v>
      </c>
      <c r="I1522" s="180">
        <f t="shared" si="568"/>
        <v>0</v>
      </c>
      <c r="J1522" s="180">
        <f t="shared" si="568"/>
        <v>0</v>
      </c>
      <c r="K1522" s="180">
        <f t="shared" si="568"/>
        <v>0</v>
      </c>
      <c r="L1522" s="180">
        <f t="shared" si="568"/>
        <v>0</v>
      </c>
      <c r="M1522" s="180">
        <f t="shared" si="568"/>
        <v>0</v>
      </c>
      <c r="N1522" s="180">
        <f t="shared" si="568"/>
        <v>0</v>
      </c>
      <c r="O1522" s="180">
        <f t="shared" si="568"/>
        <v>0</v>
      </c>
      <c r="P1522" s="164">
        <f t="shared" si="571"/>
        <v>0</v>
      </c>
      <c r="Q1522" s="128"/>
      <c r="R1522" s="128">
        <f>FuncStudy!A2464</f>
        <v>2464</v>
      </c>
      <c r="S1522" s="128"/>
      <c r="T1522" s="128"/>
      <c r="U1522" s="128"/>
      <c r="V1522" s="128"/>
    </row>
    <row r="1523" spans="1:22">
      <c r="A1523" s="81">
        <f>ROW()</f>
        <v>1523</v>
      </c>
      <c r="B1523" s="4"/>
      <c r="C1523" s="4"/>
      <c r="D1523" s="4"/>
      <c r="E1523" s="4" t="s">
        <v>1720</v>
      </c>
      <c r="F1523" s="260" t="s">
        <v>2124</v>
      </c>
      <c r="G1523" s="37"/>
      <c r="H1523" s="180">
        <f t="shared" si="567"/>
        <v>-4023953.4014490885</v>
      </c>
      <c r="I1523" s="180">
        <f t="shared" si="568"/>
        <v>-1767747.9872971079</v>
      </c>
      <c r="J1523" s="180">
        <f t="shared" si="568"/>
        <v>-501592.14267096383</v>
      </c>
      <c r="K1523" s="180">
        <f t="shared" si="568"/>
        <v>-827863.76076721691</v>
      </c>
      <c r="L1523" s="180">
        <f t="shared" si="568"/>
        <v>-328059.99769737193</v>
      </c>
      <c r="M1523" s="180">
        <f t="shared" si="568"/>
        <v>-442167.85615333676</v>
      </c>
      <c r="N1523" s="180">
        <f t="shared" si="568"/>
        <v>-152006.20802547835</v>
      </c>
      <c r="O1523" s="180">
        <f t="shared" si="568"/>
        <v>-4515.4488376126619</v>
      </c>
      <c r="P1523" s="164">
        <f t="shared" si="571"/>
        <v>0</v>
      </c>
      <c r="Q1523" s="128"/>
      <c r="R1523" s="128">
        <f>FuncStudy!A2465</f>
        <v>2465</v>
      </c>
      <c r="S1523" s="128"/>
      <c r="T1523" s="128"/>
      <c r="U1523" s="128"/>
      <c r="V1523" s="128"/>
    </row>
    <row r="1524" spans="1:22">
      <c r="A1524" s="81">
        <f>ROW()</f>
        <v>1524</v>
      </c>
      <c r="B1524" s="4"/>
      <c r="C1524" s="4"/>
      <c r="D1524" s="4"/>
      <c r="E1524" s="4" t="s">
        <v>1721</v>
      </c>
      <c r="F1524" s="260" t="s">
        <v>2124</v>
      </c>
      <c r="G1524" s="37"/>
      <c r="H1524" s="180">
        <f t="shared" si="567"/>
        <v>0</v>
      </c>
      <c r="I1524" s="180">
        <f t="shared" si="568"/>
        <v>0</v>
      </c>
      <c r="J1524" s="180">
        <f t="shared" si="568"/>
        <v>0</v>
      </c>
      <c r="K1524" s="180">
        <f t="shared" si="568"/>
        <v>0</v>
      </c>
      <c r="L1524" s="180">
        <f t="shared" si="568"/>
        <v>0</v>
      </c>
      <c r="M1524" s="180">
        <f t="shared" si="568"/>
        <v>0</v>
      </c>
      <c r="N1524" s="180">
        <f t="shared" si="568"/>
        <v>0</v>
      </c>
      <c r="O1524" s="180">
        <f t="shared" si="568"/>
        <v>0</v>
      </c>
      <c r="P1524" s="164">
        <f t="shared" si="571"/>
        <v>0</v>
      </c>
      <c r="Q1524" s="128"/>
      <c r="R1524" s="128">
        <f>FuncStudy!A2466</f>
        <v>2466</v>
      </c>
      <c r="S1524" s="128"/>
      <c r="T1524" s="128"/>
      <c r="U1524" s="128"/>
      <c r="V1524" s="128"/>
    </row>
    <row r="1525" spans="1:22">
      <c r="A1525" s="81">
        <f>ROW()</f>
        <v>1525</v>
      </c>
      <c r="B1525" s="4"/>
      <c r="C1525" s="4"/>
      <c r="D1525" s="4"/>
      <c r="E1525" s="4" t="s">
        <v>1724</v>
      </c>
      <c r="F1525" s="260" t="s">
        <v>2124</v>
      </c>
      <c r="G1525" s="37"/>
      <c r="H1525" s="180">
        <f t="shared" si="567"/>
        <v>-252034.5971663254</v>
      </c>
      <c r="I1525" s="180">
        <f t="shared" si="568"/>
        <v>-110720.38053660499</v>
      </c>
      <c r="J1525" s="180">
        <f t="shared" si="568"/>
        <v>-31416.510333928094</v>
      </c>
      <c r="K1525" s="180">
        <f t="shared" si="568"/>
        <v>-51852.069007167542</v>
      </c>
      <c r="L1525" s="180">
        <f t="shared" si="568"/>
        <v>-20547.571285559003</v>
      </c>
      <c r="M1525" s="180">
        <f t="shared" si="568"/>
        <v>-27694.554679826084</v>
      </c>
      <c r="N1525" s="180">
        <f t="shared" si="568"/>
        <v>-9520.692608588799</v>
      </c>
      <c r="O1525" s="180">
        <f t="shared" si="568"/>
        <v>-282.81871465087795</v>
      </c>
      <c r="P1525" s="164">
        <f t="shared" si="571"/>
        <v>0</v>
      </c>
      <c r="Q1525" s="128"/>
      <c r="R1525" s="128">
        <f>FuncStudy!A2467</f>
        <v>2467</v>
      </c>
      <c r="S1525" s="128"/>
      <c r="T1525" s="128"/>
      <c r="U1525" s="128"/>
      <c r="V1525" s="128"/>
    </row>
    <row r="1526" spans="1:22">
      <c r="A1526" s="81">
        <f>ROW()</f>
        <v>1526</v>
      </c>
      <c r="B1526" s="4"/>
      <c r="C1526" s="4"/>
      <c r="D1526" s="4"/>
      <c r="E1526" s="4" t="s">
        <v>20</v>
      </c>
      <c r="F1526" s="260" t="s">
        <v>2121</v>
      </c>
      <c r="G1526" s="37"/>
      <c r="H1526" s="180">
        <f t="shared" si="567"/>
        <v>-11759028.587062586</v>
      </c>
      <c r="I1526" s="180">
        <f t="shared" si="568"/>
        <v>-5165815.0687985895</v>
      </c>
      <c r="J1526" s="180">
        <f t="shared" si="568"/>
        <v>-1465781.4731626345</v>
      </c>
      <c r="K1526" s="180">
        <f t="shared" si="568"/>
        <v>-2419231.2032115394</v>
      </c>
      <c r="L1526" s="180">
        <f t="shared" si="568"/>
        <v>-958675.8360089052</v>
      </c>
      <c r="M1526" s="180">
        <f t="shared" si="568"/>
        <v>-1292128.3976387142</v>
      </c>
      <c r="N1526" s="180">
        <f t="shared" si="568"/>
        <v>-444201.30335974944</v>
      </c>
      <c r="O1526" s="180">
        <f t="shared" si="568"/>
        <v>-13195.304882453323</v>
      </c>
      <c r="P1526" s="164">
        <f t="shared" si="569"/>
        <v>0</v>
      </c>
      <c r="Q1526" s="128"/>
      <c r="R1526" s="128">
        <f>FuncStudy!A2468</f>
        <v>2468</v>
      </c>
      <c r="S1526" s="128"/>
      <c r="T1526" s="128"/>
      <c r="U1526" s="128"/>
      <c r="V1526" s="128"/>
    </row>
    <row r="1527" spans="1:22">
      <c r="A1527" s="81">
        <f>ROW()</f>
        <v>1527</v>
      </c>
      <c r="B1527" s="4"/>
      <c r="C1527" s="4"/>
      <c r="D1527" s="4" t="s">
        <v>1326</v>
      </c>
      <c r="E1527" s="4"/>
      <c r="F1527" s="260"/>
      <c r="G1527" s="37"/>
      <c r="H1527" s="180">
        <f>SUM(I1527:O1527)</f>
        <v>-28856607.310873963</v>
      </c>
      <c r="I1527" s="140">
        <f>SUM(I1511:I1526)</f>
        <v>-12676888.722332254</v>
      </c>
      <c r="J1527" s="140">
        <f t="shared" ref="J1527:O1527" si="572">SUM(J1511:J1526)</f>
        <v>-3597021.6469364362</v>
      </c>
      <c r="K1527" s="140">
        <f t="shared" si="572"/>
        <v>-5936783.3242700975</v>
      </c>
      <c r="L1527" s="140">
        <f t="shared" si="572"/>
        <v>-2352586.5196525818</v>
      </c>
      <c r="M1527" s="140">
        <f t="shared" si="572"/>
        <v>-3170877.7208784185</v>
      </c>
      <c r="N1527" s="140">
        <f t="shared" si="572"/>
        <v>-1090068.1534300677</v>
      </c>
      <c r="O1527" s="140">
        <f t="shared" si="572"/>
        <v>-32381.223374109562</v>
      </c>
      <c r="P1527" s="164">
        <f t="shared" si="569"/>
        <v>0</v>
      </c>
      <c r="Q1527" s="128"/>
      <c r="R1527" s="128"/>
      <c r="S1527" s="128"/>
      <c r="T1527" s="128"/>
      <c r="U1527" s="128"/>
      <c r="V1527" s="128"/>
    </row>
    <row r="1528" spans="1:22">
      <c r="A1528" s="81">
        <f>ROW()</f>
        <v>1528</v>
      </c>
      <c r="B1528" s="4"/>
      <c r="C1528" s="4"/>
      <c r="D1528" s="4"/>
      <c r="E1528" s="4"/>
      <c r="F1528" s="260"/>
      <c r="G1528" s="37"/>
      <c r="H1528" s="140"/>
      <c r="I1528" s="140"/>
      <c r="J1528" s="140"/>
      <c r="K1528" s="140"/>
      <c r="L1528" s="140"/>
      <c r="M1528" s="140"/>
      <c r="N1528" s="140"/>
      <c r="O1528" s="140"/>
      <c r="P1528" s="164"/>
    </row>
    <row r="1529" spans="1:22">
      <c r="A1529" s="81">
        <f>ROW()</f>
        <v>1529</v>
      </c>
      <c r="B1529" s="4"/>
      <c r="C1529" s="185" t="s">
        <v>1327</v>
      </c>
      <c r="D1529" s="4" t="s">
        <v>1328</v>
      </c>
      <c r="E1529" s="4"/>
      <c r="F1529" s="260" t="s">
        <v>826</v>
      </c>
      <c r="G1529" s="37"/>
      <c r="H1529" s="180">
        <f>INDEX(FuncStudy,$R1529,MATCH($A$1,UnbundledCategories,0))</f>
        <v>0</v>
      </c>
      <c r="I1529" s="180">
        <f t="shared" ref="I1529:O1529" si="573">INDEX(COSFactorTbl,MATCH($F1529,COSFactors,0),MATCH(I$119,Classes,0))*$H1529</f>
        <v>0</v>
      </c>
      <c r="J1529" s="180">
        <f t="shared" si="573"/>
        <v>0</v>
      </c>
      <c r="K1529" s="180">
        <f t="shared" si="573"/>
        <v>0</v>
      </c>
      <c r="L1529" s="180">
        <f t="shared" si="573"/>
        <v>0</v>
      </c>
      <c r="M1529" s="180">
        <f t="shared" si="573"/>
        <v>0</v>
      </c>
      <c r="N1529" s="180">
        <f t="shared" si="573"/>
        <v>0</v>
      </c>
      <c r="O1529" s="180">
        <f t="shared" si="573"/>
        <v>0</v>
      </c>
      <c r="P1529" s="164">
        <f>ROUND(SUM(I1529:O1529)-H1529,0)</f>
        <v>0</v>
      </c>
      <c r="Q1529" s="128"/>
      <c r="R1529" s="128">
        <f>FuncStudy!A2479</f>
        <v>2479</v>
      </c>
      <c r="S1529" s="128"/>
      <c r="T1529" s="128"/>
      <c r="U1529" s="128"/>
      <c r="V1529" s="128"/>
    </row>
    <row r="1530" spans="1:22">
      <c r="A1530" s="81">
        <f>ROW()</f>
        <v>1530</v>
      </c>
      <c r="B1530" s="4"/>
      <c r="C1530" s="4"/>
      <c r="D1530" s="4"/>
      <c r="E1530" s="4"/>
      <c r="F1530" s="260"/>
      <c r="G1530" s="37"/>
      <c r="H1530" s="140"/>
      <c r="I1530" s="140"/>
      <c r="J1530" s="140"/>
      <c r="K1530" s="140"/>
      <c r="L1530" s="140"/>
      <c r="M1530" s="140"/>
      <c r="N1530" s="140"/>
      <c r="O1530" s="140"/>
      <c r="P1530" s="164"/>
    </row>
    <row r="1531" spans="1:22">
      <c r="A1531" s="81">
        <f>ROW()</f>
        <v>1531</v>
      </c>
      <c r="B1531" s="4"/>
      <c r="C1531" s="4"/>
      <c r="D1531" s="4"/>
      <c r="E1531" s="4"/>
      <c r="F1531" s="260"/>
      <c r="G1531" s="37"/>
      <c r="H1531" s="140"/>
      <c r="I1531" s="140"/>
      <c r="J1531" s="140"/>
      <c r="K1531" s="140"/>
      <c r="L1531" s="140"/>
      <c r="M1531" s="140"/>
      <c r="N1531" s="140"/>
      <c r="O1531" s="140"/>
      <c r="P1531" s="164"/>
    </row>
    <row r="1532" spans="1:22">
      <c r="A1532" s="81">
        <f>ROW()</f>
        <v>1532</v>
      </c>
      <c r="B1532" s="4"/>
      <c r="C1532" s="4" t="s">
        <v>511</v>
      </c>
      <c r="D1532" s="4"/>
      <c r="E1532" s="4"/>
      <c r="F1532" s="262"/>
      <c r="G1532" s="37"/>
      <c r="H1532" s="180">
        <f ca="1">SUM(I1532:O1532)</f>
        <v>-29226391.521439616</v>
      </c>
      <c r="I1532" s="140">
        <f ca="1">I1498+I1506+I1508+I1527+I1529</f>
        <v>-12841619.518449252</v>
      </c>
      <c r="J1532" s="140">
        <f t="shared" ref="J1532:O1532" ca="1" si="574">J1498+J1506+J1508+J1527+J1529</f>
        <v>-3643783.3023397578</v>
      </c>
      <c r="K1532" s="140">
        <f t="shared" ca="1" si="574"/>
        <v>-6011582.9923814358</v>
      </c>
      <c r="L1532" s="140">
        <f t="shared" ca="1" si="574"/>
        <v>-2382152.1126328763</v>
      </c>
      <c r="M1532" s="140">
        <f t="shared" ca="1" si="574"/>
        <v>-3210127.7952093454</v>
      </c>
      <c r="N1532" s="140">
        <f t="shared" ca="1" si="574"/>
        <v>-1104215.588835153</v>
      </c>
      <c r="O1532" s="140">
        <f t="shared" ca="1" si="574"/>
        <v>-32910.211591797204</v>
      </c>
      <c r="P1532" s="164">
        <f ca="1">ROUND(SUM(I1532:O1532)-H1532,0)</f>
        <v>0</v>
      </c>
      <c r="Q1532" s="128"/>
      <c r="R1532" s="128"/>
      <c r="S1532" s="128"/>
      <c r="T1532" s="128"/>
      <c r="U1532" s="128"/>
      <c r="V1532" s="128"/>
    </row>
    <row r="1533" spans="1:22">
      <c r="A1533" s="81"/>
      <c r="G1533" s="1"/>
    </row>
    <row r="1534" spans="1:22">
      <c r="A1534" s="81"/>
      <c r="I1534" s="162"/>
    </row>
    <row r="1535" spans="1:22">
      <c r="A1535" s="81"/>
    </row>
    <row r="1536" spans="1:22">
      <c r="A1536" s="81"/>
    </row>
    <row r="1537" spans="1:16">
      <c r="A1537" s="81"/>
    </row>
    <row r="1538" spans="1:16">
      <c r="A1538" s="81"/>
    </row>
    <row r="1539" spans="1:16">
      <c r="A1539" s="81"/>
    </row>
    <row r="1540" spans="1:16">
      <c r="A1540" s="81"/>
    </row>
    <row r="1541" spans="1:16">
      <c r="A1541" s="81"/>
    </row>
    <row r="1542" spans="1:16">
      <c r="A1542" s="81"/>
    </row>
    <row r="1543" spans="1:16">
      <c r="A1543" s="81"/>
    </row>
    <row r="1544" spans="1:16">
      <c r="A1544" s="81"/>
    </row>
    <row r="1545" spans="1:16">
      <c r="A1545" s="81"/>
    </row>
    <row r="1546" spans="1:16">
      <c r="A1546" s="81"/>
      <c r="G1546" s="1"/>
      <c r="P1546" s="1"/>
    </row>
    <row r="1547" spans="1:16">
      <c r="A1547" s="81"/>
      <c r="G1547" s="1"/>
      <c r="P1547" s="1"/>
    </row>
    <row r="1548" spans="1:16">
      <c r="A1548" s="81"/>
      <c r="G1548" s="1"/>
      <c r="P1548" s="1"/>
    </row>
    <row r="1549" spans="1:16">
      <c r="A1549" s="81"/>
      <c r="G1549" s="1"/>
      <c r="P1549" s="1"/>
    </row>
    <row r="1550" spans="1:16">
      <c r="A1550" s="81"/>
      <c r="G1550" s="1"/>
      <c r="P1550" s="1"/>
    </row>
    <row r="1551" spans="1:16">
      <c r="A1551" s="81"/>
      <c r="G1551" s="1"/>
      <c r="P1551" s="1"/>
    </row>
    <row r="1552" spans="1:16">
      <c r="A1552" s="81"/>
      <c r="G1552" s="1"/>
      <c r="P1552" s="1"/>
    </row>
    <row r="1553" spans="1:16">
      <c r="A1553" s="81"/>
      <c r="G1553" s="1"/>
      <c r="P1553" s="1"/>
    </row>
    <row r="1554" spans="1:16">
      <c r="A1554" s="81"/>
      <c r="G1554" s="1"/>
      <c r="P1554" s="1"/>
    </row>
    <row r="1555" spans="1:16">
      <c r="A1555" s="81"/>
      <c r="G1555" s="1"/>
      <c r="P1555" s="1"/>
    </row>
    <row r="1556" spans="1:16">
      <c r="D1556" s="336"/>
      <c r="E1556" s="336"/>
      <c r="G1556" s="1"/>
      <c r="P1556" s="1"/>
    </row>
    <row r="1557" spans="1:16">
      <c r="D1557" s="336"/>
      <c r="E1557" s="336"/>
      <c r="G1557" s="1"/>
      <c r="P1557" s="1"/>
    </row>
    <row r="1558" spans="1:16">
      <c r="D1558" s="336"/>
      <c r="E1558" s="336"/>
      <c r="G1558" s="1"/>
      <c r="P1558" s="1"/>
    </row>
    <row r="1559" spans="1:16">
      <c r="D1559" s="336"/>
      <c r="E1559" s="336"/>
      <c r="G1559" s="1"/>
      <c r="P1559" s="1"/>
    </row>
    <row r="1560" spans="1:16">
      <c r="D1560" s="336"/>
      <c r="E1560" s="336"/>
      <c r="G1560" s="1"/>
      <c r="P1560" s="1"/>
    </row>
    <row r="1561" spans="1:16">
      <c r="D1561" s="336"/>
      <c r="E1561" s="336"/>
      <c r="G1561" s="1"/>
      <c r="P1561" s="1"/>
    </row>
    <row r="1562" spans="1:16">
      <c r="D1562" s="336"/>
      <c r="E1562" s="336"/>
      <c r="G1562" s="1"/>
      <c r="P1562" s="1"/>
    </row>
  </sheetData>
  <pageMargins left="0.7" right="0.7" top="0.75" bottom="0.75" header="0.3" footer="0.3"/>
  <pageSetup scale="46" fitToHeight="0" orientation="landscape" r:id="rId1"/>
  <rowBreaks count="11" manualBreakCount="11">
    <brk id="114" max="14" man="1"/>
    <brk id="269" max="14" man="1"/>
    <brk id="438" max="14" man="1"/>
    <brk id="580" max="14" man="1"/>
    <brk id="727" max="14" man="1"/>
    <brk id="871" max="14" man="1"/>
    <brk id="1011" max="14" man="1"/>
    <brk id="1178" max="14" man="1"/>
    <brk id="1215" max="14" man="1"/>
    <brk id="1379" max="14" man="1"/>
    <brk id="1417" max="14" man="1"/>
  </rowBreaks>
  <ignoredErrors>
    <ignoredError sqref="C1526:C1533 C821:C1020 C1023:C1031 C1034:C1047 C1053:C1064 C1070:C1078 C1082:C1092 C1098:C1108 C1114:C1124 C157:C183 C187:C221 C239:C259 C262 C264:C270 C274:C282 C286:C289 C293:C333 C337:C358 C362:C603 C1312:C1408 C1410:C1519 C1275:C1294 C606:C649 C651:C718 C1298:C1307 C1247:C1269 C1237:C1241 C1130:C1225 C1230:C1234 C120:C151 C228:C237 C725:C792 C794:C797 C799:C809 C811:C814 C816:C819" numberStoredAsText="1"/>
  </ignoredErrors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FuncStudy!$G$91:$K$91</xm:f>
          </x14:formula1>
          <xm:sqref>A1</xm:sqref>
        </x14:dataValidation>
      </x14:dataValidations>
    </ext>
  </extLst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V1562"/>
  <sheetViews>
    <sheetView workbookViewId="0"/>
  </sheetViews>
  <sheetFormatPr defaultColWidth="7.64453125" defaultRowHeight="12.7"/>
  <cols>
    <col min="1" max="1" width="6.64453125" style="1" customWidth="1"/>
    <col min="2" max="2" width="2.64453125" style="1" customWidth="1"/>
    <col min="3" max="3" width="12.64453125" style="1" customWidth="1"/>
    <col min="4" max="4" width="2.64453125" style="1" customWidth="1"/>
    <col min="5" max="5" width="47.64453125" style="1" customWidth="1"/>
    <col min="6" max="6" width="16.46875" style="1" customWidth="1"/>
    <col min="7" max="7" width="10.3515625" style="162" customWidth="1"/>
    <col min="8" max="8" width="17.64453125" style="1" customWidth="1"/>
    <col min="9" max="9" width="18.46875" style="1" bestFit="1" customWidth="1"/>
    <col min="10" max="10" width="17" style="1" bestFit="1" customWidth="1"/>
    <col min="11" max="12" width="23" style="1" bestFit="1" customWidth="1"/>
    <col min="13" max="13" width="24.17578125" style="1" bestFit="1" customWidth="1"/>
    <col min="14" max="14" width="16.3515625" style="1" bestFit="1" customWidth="1"/>
    <col min="15" max="15" width="14.46875" style="1" customWidth="1"/>
    <col min="16" max="16" width="14.64453125" style="58" bestFit="1" customWidth="1"/>
    <col min="17" max="18" width="7.64453125" style="1" customWidth="1"/>
    <col min="19" max="19" width="13.46875" style="1" bestFit="1" customWidth="1"/>
    <col min="20" max="20" width="13.46875" style="1" customWidth="1"/>
    <col min="21" max="21" width="13.46875" style="1" bestFit="1" customWidth="1"/>
    <col min="22" max="22" width="14" style="1" customWidth="1"/>
    <col min="23" max="16384" width="7.64453125" style="1"/>
  </cols>
  <sheetData>
    <row r="1" spans="1:22">
      <c r="A1" s="39" t="s">
        <v>1434</v>
      </c>
      <c r="D1" s="1" t="s">
        <v>862</v>
      </c>
      <c r="E1" s="11" t="str">
        <f>LEFT(A1,FIND("
",A1))&amp;" - "&amp;RIGHT(A1,LEN(A1)-FIND("
",A1))&amp;" - Unbundled"</f>
        <v>Transmission
 - Total - Unbundled</v>
      </c>
      <c r="P1" s="130"/>
    </row>
    <row r="2" spans="1:22">
      <c r="A2" s="4"/>
      <c r="B2" s="17" t="str">
        <f>Inputs!$C$4</f>
        <v>PacifiCorp</v>
      </c>
      <c r="C2" s="34"/>
      <c r="D2" s="17"/>
      <c r="E2" s="17"/>
      <c r="F2" s="34"/>
      <c r="G2" s="163"/>
      <c r="H2" s="34"/>
      <c r="I2" s="41"/>
      <c r="J2" s="34"/>
      <c r="K2" s="34"/>
      <c r="L2" s="34"/>
      <c r="M2" s="34"/>
      <c r="N2" s="41"/>
      <c r="O2" s="41"/>
      <c r="P2" s="164"/>
    </row>
    <row r="3" spans="1:22">
      <c r="A3" s="161">
        <v>3</v>
      </c>
      <c r="B3" s="17" t="s">
        <v>514</v>
      </c>
      <c r="C3" s="34"/>
      <c r="D3" s="34"/>
      <c r="E3" s="34"/>
      <c r="F3" s="34"/>
      <c r="G3" s="163"/>
      <c r="H3" s="34"/>
      <c r="I3" s="41"/>
      <c r="J3" s="34"/>
      <c r="K3" s="34"/>
      <c r="L3" s="41"/>
      <c r="M3" s="41"/>
      <c r="N3" s="41"/>
      <c r="O3" s="41"/>
      <c r="P3" s="164"/>
    </row>
    <row r="4" spans="1:22">
      <c r="A4" s="161">
        <v>4</v>
      </c>
      <c r="B4" s="17" t="str">
        <f>Inputs!$C$5</f>
        <v>State of Washington</v>
      </c>
      <c r="C4" s="34"/>
      <c r="D4" s="34"/>
      <c r="E4" s="34"/>
      <c r="F4" s="34"/>
      <c r="G4" s="163"/>
      <c r="H4" s="34"/>
      <c r="I4" s="41"/>
      <c r="J4" s="34"/>
      <c r="K4" s="34"/>
      <c r="L4" s="41"/>
      <c r="M4" s="41"/>
      <c r="N4" s="41"/>
      <c r="O4" s="41"/>
      <c r="P4" s="164"/>
    </row>
    <row r="5" spans="1:22">
      <c r="A5" s="161">
        <v>5</v>
      </c>
      <c r="B5" s="17" t="str">
        <f>Inputs!$C$7</f>
        <v>WCA</v>
      </c>
      <c r="C5" s="34"/>
      <c r="D5" s="34"/>
      <c r="E5" s="34"/>
      <c r="F5" s="34"/>
      <c r="G5" s="163"/>
      <c r="H5" s="34"/>
      <c r="I5" s="41"/>
      <c r="J5" s="34"/>
      <c r="K5" s="34"/>
      <c r="L5" s="41"/>
      <c r="M5" s="41"/>
      <c r="N5" s="41"/>
      <c r="O5" s="41"/>
      <c r="P5" s="164"/>
      <c r="Q5" s="128"/>
      <c r="R5" s="128"/>
      <c r="S5" s="128"/>
      <c r="T5" s="128"/>
      <c r="U5" s="128"/>
      <c r="V5" s="128"/>
    </row>
    <row r="6" spans="1:22">
      <c r="A6" s="161">
        <v>6</v>
      </c>
      <c r="B6" s="17" t="str">
        <f>Inputs!$C$6</f>
        <v>12 Months Ending June 2022</v>
      </c>
      <c r="C6" s="34"/>
      <c r="D6" s="34"/>
      <c r="E6" s="17"/>
      <c r="F6" s="34"/>
      <c r="G6" s="163"/>
      <c r="H6" s="34"/>
      <c r="I6" s="41"/>
      <c r="J6" s="34"/>
      <c r="K6" s="34"/>
      <c r="L6" s="41"/>
      <c r="M6" s="41"/>
      <c r="N6" s="41"/>
      <c r="O6" s="41"/>
      <c r="P6" s="164"/>
      <c r="Q6" s="128"/>
      <c r="R6" s="128"/>
      <c r="S6" s="128"/>
      <c r="T6" s="128"/>
      <c r="U6" s="128"/>
      <c r="V6" s="128"/>
    </row>
    <row r="7" spans="1:22">
      <c r="A7" s="161">
        <v>7</v>
      </c>
      <c r="B7" s="132"/>
      <c r="H7" s="136"/>
      <c r="I7" s="136"/>
      <c r="J7" s="136"/>
      <c r="K7" s="136"/>
      <c r="L7" s="136"/>
      <c r="M7" s="136"/>
      <c r="N7" s="136"/>
      <c r="O7" s="136"/>
      <c r="P7" s="164"/>
    </row>
    <row r="8" spans="1:22">
      <c r="A8" s="161">
        <v>8</v>
      </c>
      <c r="H8" s="136"/>
      <c r="I8" s="136"/>
      <c r="J8" s="136"/>
      <c r="K8" s="136"/>
      <c r="L8" s="136"/>
      <c r="M8" s="136"/>
      <c r="N8" s="136"/>
      <c r="O8" s="136"/>
      <c r="P8" s="164"/>
    </row>
    <row r="9" spans="1:22">
      <c r="A9" s="161">
        <v>9</v>
      </c>
      <c r="C9" s="7" t="s">
        <v>515</v>
      </c>
      <c r="D9" s="4"/>
      <c r="E9" s="7" t="s">
        <v>516</v>
      </c>
      <c r="F9" s="7" t="s">
        <v>517</v>
      </c>
      <c r="G9" s="103"/>
      <c r="H9" s="7" t="s">
        <v>518</v>
      </c>
      <c r="I9" s="186" t="s">
        <v>519</v>
      </c>
      <c r="J9" s="7" t="s">
        <v>520</v>
      </c>
      <c r="K9" s="186" t="s">
        <v>23</v>
      </c>
      <c r="L9" s="7" t="s">
        <v>521</v>
      </c>
      <c r="M9" s="186" t="s">
        <v>31</v>
      </c>
      <c r="N9" s="7" t="s">
        <v>767</v>
      </c>
      <c r="O9" s="186" t="s">
        <v>768</v>
      </c>
      <c r="P9" s="165" t="s">
        <v>865</v>
      </c>
    </row>
    <row r="10" spans="1:22" ht="50.7">
      <c r="A10" s="161">
        <v>12</v>
      </c>
      <c r="B10" s="124"/>
      <c r="D10" s="124"/>
      <c r="E10" s="3" t="s">
        <v>866</v>
      </c>
      <c r="F10" s="3"/>
      <c r="G10" s="166"/>
      <c r="H10" s="328" t="str">
        <f>'G+T+D+C+CO'!H$10</f>
        <v>Washington
Jurisdiction
Normalized</v>
      </c>
      <c r="I10" s="328" t="str">
        <f>'G+T+D+C+CO'!I$10</f>
        <v>Residential
Schedule 16</v>
      </c>
      <c r="J10" s="328" t="str">
        <f>'G+T+D+C+CO'!J$10</f>
        <v>Small General
Service
Schedule 24</v>
      </c>
      <c r="K10" s="328" t="str">
        <f>'G+T+D+C+CO'!K$10</f>
        <v>Large General
Service &lt; 1,000 kW
Schedule 36</v>
      </c>
      <c r="L10" s="328" t="str">
        <f>'G+T+D+C+CO'!L$10</f>
        <v>Large General
Service &gt; 1,000 kW
Schedule 48</v>
      </c>
      <c r="M10" s="328" t="str">
        <f>'G+T+D+C+CO'!M$10</f>
        <v>Large General
Dedicated Facilities
Schedule 48</v>
      </c>
      <c r="N10" s="328" t="str">
        <f>'G+T+D+C+CO'!N$10</f>
        <v>Agricultural
Pumping
Schedule 40</v>
      </c>
      <c r="O10" s="328" t="str">
        <f>'G+T+D+C+CO'!O$10</f>
        <v>Street &amp; Area
Lighting
Sch. 15, 51-54, 57</v>
      </c>
      <c r="P10" s="138">
        <f ca="1">ROUND(SUM(P12:P1532),0)</f>
        <v>0</v>
      </c>
    </row>
    <row r="11" spans="1:22">
      <c r="A11" s="161">
        <v>13</v>
      </c>
      <c r="C11" s="4"/>
      <c r="D11" s="4"/>
      <c r="E11" s="4"/>
      <c r="F11" s="4"/>
      <c r="G11" s="103"/>
      <c r="H11" s="132"/>
      <c r="I11" s="132"/>
      <c r="J11" s="132"/>
      <c r="K11" s="132"/>
      <c r="L11" s="132"/>
      <c r="M11" s="132"/>
      <c r="N11" s="132"/>
      <c r="O11" s="132"/>
      <c r="P11" s="164"/>
    </row>
    <row r="12" spans="1:22">
      <c r="A12" s="81">
        <f>ROW()</f>
        <v>12</v>
      </c>
      <c r="C12" s="4"/>
      <c r="D12" s="4"/>
      <c r="E12" s="4" t="s">
        <v>299</v>
      </c>
      <c r="F12" s="4"/>
      <c r="G12" s="103"/>
      <c r="H12" s="56">
        <f ca="1">H192</f>
        <v>72428381.889374375</v>
      </c>
      <c r="I12" s="56">
        <f ca="1">IF(ISERROR(I25+(I59*I56)),0.001,I25+(I59*I56))</f>
        <v>29542944.608936325</v>
      </c>
      <c r="J12" s="56">
        <f t="shared" ref="J12:O12" ca="1" si="0">IF(ISERROR(J25+(J59*J56)),0.001,J25+(J59*J56))</f>
        <v>11047078.254605627</v>
      </c>
      <c r="K12" s="56">
        <f t="shared" ca="1" si="0"/>
        <v>17152647.489641082</v>
      </c>
      <c r="L12" s="56">
        <f t="shared" ca="1" si="0"/>
        <v>5870711.6954373503</v>
      </c>
      <c r="M12" s="56">
        <f t="shared" ca="1" si="0"/>
        <v>6372614.2106829463</v>
      </c>
      <c r="N12" s="56">
        <f t="shared" ca="1" si="0"/>
        <v>2332096.7187512685</v>
      </c>
      <c r="O12" s="56">
        <f t="shared" ca="1" si="0"/>
        <v>110288.91131977882</v>
      </c>
      <c r="P12" s="164">
        <f ca="1">ROUND(SUM(I12:O12)-H12,0)</f>
        <v>0</v>
      </c>
      <c r="Q12" s="128"/>
      <c r="R12" s="128"/>
      <c r="S12" s="128"/>
      <c r="T12" s="128"/>
      <c r="U12" s="128"/>
      <c r="V12" s="128"/>
    </row>
    <row r="13" spans="1:22">
      <c r="A13" s="81">
        <f>ROW()</f>
        <v>13</v>
      </c>
      <c r="C13" s="4"/>
      <c r="D13" s="4"/>
      <c r="E13" s="4"/>
      <c r="F13" s="4"/>
      <c r="G13" s="103"/>
      <c r="H13" s="132"/>
      <c r="I13" s="132"/>
      <c r="J13" s="132"/>
      <c r="K13" s="132"/>
      <c r="L13" s="132"/>
      <c r="M13" s="132"/>
      <c r="N13" s="132"/>
      <c r="O13" s="132"/>
      <c r="P13" s="164"/>
    </row>
    <row r="14" spans="1:22">
      <c r="A14" s="81">
        <f>ROW()</f>
        <v>14</v>
      </c>
      <c r="C14" s="4"/>
      <c r="D14" s="4"/>
      <c r="E14" s="4" t="s">
        <v>605</v>
      </c>
      <c r="F14" s="4"/>
      <c r="G14" s="103"/>
      <c r="H14" s="132"/>
      <c r="I14" s="132"/>
      <c r="J14" s="132"/>
      <c r="K14" s="132"/>
      <c r="L14" s="132"/>
      <c r="M14" s="132"/>
      <c r="N14" s="132"/>
      <c r="O14" s="132"/>
      <c r="P14" s="164"/>
    </row>
    <row r="15" spans="1:22">
      <c r="A15" s="81">
        <f>ROW()</f>
        <v>15</v>
      </c>
      <c r="C15" s="4"/>
      <c r="D15" s="4"/>
      <c r="E15" s="4" t="s">
        <v>867</v>
      </c>
      <c r="F15" s="4"/>
      <c r="G15" s="103"/>
      <c r="H15" s="56">
        <f ca="1">H634</f>
        <v>19982105.937540375</v>
      </c>
      <c r="I15" s="56">
        <f t="shared" ref="I15:O15" ca="1" si="1">I634</f>
        <v>8341975.9807132669</v>
      </c>
      <c r="J15" s="56">
        <f t="shared" ca="1" si="1"/>
        <v>2603368.3822557419</v>
      </c>
      <c r="K15" s="56">
        <f t="shared" ca="1" si="1"/>
        <v>4284618.9461429715</v>
      </c>
      <c r="L15" s="56">
        <f t="shared" ca="1" si="1"/>
        <v>1721052.1316412077</v>
      </c>
      <c r="M15" s="56">
        <f t="shared" ca="1" si="1"/>
        <v>2261243.6928253099</v>
      </c>
      <c r="N15" s="56">
        <f t="shared" ca="1" si="1"/>
        <v>737078.15900198685</v>
      </c>
      <c r="O15" s="56">
        <f t="shared" ca="1" si="1"/>
        <v>32768.644959887897</v>
      </c>
      <c r="P15" s="164">
        <f t="shared" ref="P15:P23" ca="1" si="2">ROUND(SUM(I15:O15)-H15,0)</f>
        <v>0</v>
      </c>
      <c r="Q15" s="128"/>
      <c r="R15" s="128"/>
      <c r="S15" s="128"/>
      <c r="T15" s="128"/>
      <c r="U15" s="128"/>
      <c r="V15" s="128"/>
    </row>
    <row r="16" spans="1:22">
      <c r="A16" s="81">
        <f>ROW()</f>
        <v>16</v>
      </c>
      <c r="C16" s="4"/>
      <c r="D16" s="4"/>
      <c r="E16" s="4" t="s">
        <v>645</v>
      </c>
      <c r="F16" s="4"/>
      <c r="G16" s="103"/>
      <c r="H16" s="56">
        <f>H692</f>
        <v>13236523.12675566</v>
      </c>
      <c r="I16" s="56">
        <f t="shared" ref="I16:O16" si="3">I692</f>
        <v>5525881.9233916551</v>
      </c>
      <c r="J16" s="56">
        <f t="shared" si="3"/>
        <v>1724520.22358932</v>
      </c>
      <c r="K16" s="56">
        <f t="shared" si="3"/>
        <v>2838212.2458578991</v>
      </c>
      <c r="L16" s="56">
        <f t="shared" si="3"/>
        <v>1140057.3299945728</v>
      </c>
      <c r="M16" s="56">
        <f t="shared" si="3"/>
        <v>1497890.3889745285</v>
      </c>
      <c r="N16" s="56">
        <f t="shared" si="3"/>
        <v>488254.4476719558</v>
      </c>
      <c r="O16" s="56">
        <f t="shared" si="3"/>
        <v>21706.567275730878</v>
      </c>
      <c r="P16" s="164">
        <f t="shared" si="2"/>
        <v>0</v>
      </c>
      <c r="Q16" s="128"/>
      <c r="R16" s="128"/>
      <c r="S16" s="128"/>
      <c r="T16" s="128"/>
      <c r="U16" s="128"/>
      <c r="V16" s="128"/>
    </row>
    <row r="17" spans="1:22">
      <c r="A17" s="81">
        <f>ROW()</f>
        <v>17</v>
      </c>
      <c r="C17" s="4"/>
      <c r="D17" s="4"/>
      <c r="E17" s="4" t="s">
        <v>646</v>
      </c>
      <c r="F17" s="4"/>
      <c r="G17" s="103"/>
      <c r="H17" s="56">
        <f ca="1">H744</f>
        <v>985093.31885258318</v>
      </c>
      <c r="I17" s="56">
        <f t="shared" ref="I17:O17" ca="1" si="4">I744</f>
        <v>412182.8863231971</v>
      </c>
      <c r="J17" s="56">
        <f t="shared" ca="1" si="4"/>
        <v>128101.96366564586</v>
      </c>
      <c r="K17" s="56">
        <f t="shared" ca="1" si="4"/>
        <v>210854.89247907954</v>
      </c>
      <c r="L17" s="56">
        <f t="shared" ca="1" si="4"/>
        <v>84648.923655863677</v>
      </c>
      <c r="M17" s="56">
        <f t="shared" ca="1" si="4"/>
        <v>111336.29805008785</v>
      </c>
      <c r="N17" s="56">
        <f t="shared" ca="1" si="4"/>
        <v>36375.041850901755</v>
      </c>
      <c r="O17" s="56">
        <f t="shared" ca="1" si="4"/>
        <v>1593.3128278073148</v>
      </c>
      <c r="P17" s="164">
        <f t="shared" ca="1" si="2"/>
        <v>0</v>
      </c>
      <c r="Q17" s="128"/>
      <c r="R17" s="128"/>
      <c r="S17" s="128"/>
      <c r="T17" s="128"/>
      <c r="U17" s="128"/>
      <c r="V17" s="128"/>
    </row>
    <row r="18" spans="1:22">
      <c r="A18" s="81">
        <f>ROW()</f>
        <v>18</v>
      </c>
      <c r="C18" s="4"/>
      <c r="D18" s="4"/>
      <c r="E18" s="4" t="s">
        <v>261</v>
      </c>
      <c r="F18" s="4"/>
      <c r="G18" s="103"/>
      <c r="H18" s="56">
        <f t="shared" ref="H18:O18" si="5">H750</f>
        <v>7114170.9333370337</v>
      </c>
      <c r="I18" s="56">
        <f t="shared" ca="1" si="5"/>
        <v>2969343.1124129775</v>
      </c>
      <c r="J18" s="56">
        <f t="shared" ca="1" si="5"/>
        <v>926789.56073553127</v>
      </c>
      <c r="K18" s="56">
        <f t="shared" ca="1" si="5"/>
        <v>1525760.6598510612</v>
      </c>
      <c r="L18" s="56">
        <f t="shared" ca="1" si="5"/>
        <v>612892.55364963529</v>
      </c>
      <c r="M18" s="56">
        <f t="shared" ca="1" si="5"/>
        <v>805358.22887269536</v>
      </c>
      <c r="N18" s="56">
        <f t="shared" ca="1" si="5"/>
        <v>262377.79066475527</v>
      </c>
      <c r="O18" s="56">
        <f t="shared" ca="1" si="5"/>
        <v>11649.027150376845</v>
      </c>
      <c r="P18" s="164">
        <f t="shared" ca="1" si="2"/>
        <v>0</v>
      </c>
      <c r="Q18" s="128"/>
      <c r="R18" s="128"/>
      <c r="S18" s="128"/>
      <c r="T18" s="128"/>
      <c r="U18" s="128"/>
      <c r="V18" s="128"/>
    </row>
    <row r="19" spans="1:22">
      <c r="A19" s="81">
        <f>ROW()</f>
        <v>19</v>
      </c>
      <c r="C19" s="4"/>
      <c r="D19" s="4"/>
      <c r="E19" s="4" t="s">
        <v>868</v>
      </c>
      <c r="F19" s="4"/>
      <c r="G19" s="103"/>
      <c r="H19" s="56">
        <f ca="1">H782</f>
        <v>3067189.2417580993</v>
      </c>
      <c r="I19" s="56">
        <f ca="1">IF(ISERROR(I782),0.001,I782)</f>
        <v>1280196.5731247247</v>
      </c>
      <c r="J19" s="56">
        <f t="shared" ref="J19:O19" ca="1" si="6">IF(ISERROR(J782),0.001,J782)</f>
        <v>399574.17339259002</v>
      </c>
      <c r="K19" s="56">
        <f t="shared" ca="1" si="6"/>
        <v>657813.35945462983</v>
      </c>
      <c r="L19" s="56">
        <f t="shared" ca="1" si="6"/>
        <v>264241.25376279483</v>
      </c>
      <c r="M19" s="56">
        <f t="shared" ca="1" si="6"/>
        <v>347220.51501242211</v>
      </c>
      <c r="N19" s="56">
        <f t="shared" ca="1" si="6"/>
        <v>113121.02904810404</v>
      </c>
      <c r="O19" s="56">
        <f t="shared" ca="1" si="6"/>
        <v>5022.3379628333105</v>
      </c>
      <c r="P19" s="164">
        <f t="shared" ca="1" si="2"/>
        <v>0</v>
      </c>
      <c r="Q19" s="128"/>
      <c r="R19" s="128"/>
      <c r="S19" s="128"/>
      <c r="T19" s="128"/>
      <c r="U19" s="128"/>
      <c r="V19" s="128"/>
    </row>
    <row r="20" spans="1:22">
      <c r="A20" s="81">
        <f>ROW()</f>
        <v>20</v>
      </c>
      <c r="C20" s="4"/>
      <c r="D20" s="4"/>
      <c r="E20" s="4" t="s">
        <v>869</v>
      </c>
      <c r="F20" s="4"/>
      <c r="G20" s="103"/>
      <c r="H20" s="56">
        <f ca="1">H780</f>
        <v>0</v>
      </c>
      <c r="I20" s="56">
        <f ca="1">IF(ISERROR(I780),0.001,I780)</f>
        <v>0</v>
      </c>
      <c r="J20" s="56">
        <f t="shared" ref="J20:O20" ca="1" si="7">IF(ISERROR(J780),0.001,J780)</f>
        <v>0</v>
      </c>
      <c r="K20" s="56">
        <f t="shared" ca="1" si="7"/>
        <v>0</v>
      </c>
      <c r="L20" s="56">
        <f t="shared" ca="1" si="7"/>
        <v>0</v>
      </c>
      <c r="M20" s="56">
        <f t="shared" ca="1" si="7"/>
        <v>0</v>
      </c>
      <c r="N20" s="56">
        <f t="shared" ca="1" si="7"/>
        <v>0</v>
      </c>
      <c r="O20" s="56">
        <f t="shared" ca="1" si="7"/>
        <v>0</v>
      </c>
      <c r="P20" s="164">
        <f t="shared" ca="1" si="2"/>
        <v>0</v>
      </c>
      <c r="Q20" s="128"/>
      <c r="R20" s="128"/>
      <c r="S20" s="128"/>
      <c r="T20" s="128"/>
      <c r="U20" s="128"/>
      <c r="V20" s="128"/>
    </row>
    <row r="21" spans="1:22">
      <c r="A21" s="81">
        <f>ROW()</f>
        <v>21</v>
      </c>
      <c r="C21" s="4"/>
      <c r="D21" s="4"/>
      <c r="E21" s="4" t="s">
        <v>870</v>
      </c>
      <c r="F21" s="4"/>
      <c r="G21" s="103"/>
      <c r="H21" s="56">
        <f ca="1">H774</f>
        <v>232762.71644290228</v>
      </c>
      <c r="I21" s="56">
        <f t="shared" ref="I21:O21" ca="1" si="8">I774</f>
        <v>97151.498800446745</v>
      </c>
      <c r="J21" s="56">
        <f t="shared" ca="1" si="8"/>
        <v>30322.866536261048</v>
      </c>
      <c r="K21" s="56">
        <f t="shared" ca="1" si="8"/>
        <v>49920.11003902927</v>
      </c>
      <c r="L21" s="56">
        <f t="shared" ca="1" si="8"/>
        <v>20052.72814104287</v>
      </c>
      <c r="M21" s="56">
        <f t="shared" ca="1" si="8"/>
        <v>26349.854511314537</v>
      </c>
      <c r="N21" s="56">
        <f t="shared" ca="1" si="8"/>
        <v>8584.5234619304538</v>
      </c>
      <c r="O21" s="56">
        <f t="shared" ca="1" si="8"/>
        <v>381.13495287735168</v>
      </c>
      <c r="P21" s="164">
        <f t="shared" ca="1" si="2"/>
        <v>0</v>
      </c>
      <c r="Q21" s="128"/>
      <c r="R21" s="128"/>
      <c r="S21" s="128"/>
      <c r="T21" s="128"/>
      <c r="U21" s="128"/>
      <c r="V21" s="128"/>
    </row>
    <row r="22" spans="1:22">
      <c r="A22" s="81">
        <f>ROW()</f>
        <v>22</v>
      </c>
      <c r="C22" s="4"/>
      <c r="D22" s="4"/>
      <c r="E22" s="4" t="s">
        <v>871</v>
      </c>
      <c r="G22" s="103"/>
      <c r="H22" s="56">
        <f ca="1">H760</f>
        <v>0</v>
      </c>
      <c r="I22" s="56">
        <f t="shared" ref="I22:O22" ca="1" si="9">I760</f>
        <v>0</v>
      </c>
      <c r="J22" s="56">
        <f t="shared" ca="1" si="9"/>
        <v>0</v>
      </c>
      <c r="K22" s="56">
        <f t="shared" ca="1" si="9"/>
        <v>0</v>
      </c>
      <c r="L22" s="56">
        <f t="shared" ca="1" si="9"/>
        <v>0</v>
      </c>
      <c r="M22" s="56">
        <f t="shared" ca="1" si="9"/>
        <v>0</v>
      </c>
      <c r="N22" s="56">
        <f t="shared" ca="1" si="9"/>
        <v>0</v>
      </c>
      <c r="O22" s="56">
        <f t="shared" ca="1" si="9"/>
        <v>0</v>
      </c>
      <c r="P22" s="164">
        <f t="shared" ca="1" si="2"/>
        <v>0</v>
      </c>
      <c r="Q22" s="128"/>
      <c r="R22" s="128"/>
      <c r="S22" s="128"/>
      <c r="T22" s="128"/>
      <c r="U22" s="128"/>
      <c r="V22" s="128"/>
    </row>
    <row r="23" spans="1:22">
      <c r="A23" s="81">
        <f>ROW()</f>
        <v>23</v>
      </c>
      <c r="C23" s="4"/>
      <c r="D23" s="4"/>
      <c r="E23" s="4" t="s">
        <v>872</v>
      </c>
      <c r="G23" s="103"/>
      <c r="H23" s="56">
        <f>H207</f>
        <v>2.5321260363014062</v>
      </c>
      <c r="I23" s="56">
        <f t="shared" ref="I23:O23" si="10">I207</f>
        <v>1.0570925127206623</v>
      </c>
      <c r="J23" s="56">
        <f t="shared" si="10"/>
        <v>0.329898003914049</v>
      </c>
      <c r="K23" s="56">
        <f t="shared" si="10"/>
        <v>0.54294553452329231</v>
      </c>
      <c r="L23" s="56">
        <f t="shared" si="10"/>
        <v>0.21809117247114146</v>
      </c>
      <c r="M23" s="56">
        <f t="shared" si="10"/>
        <v>0.28654407332854415</v>
      </c>
      <c r="N23" s="56">
        <f t="shared" si="10"/>
        <v>9.3402307195843692E-2</v>
      </c>
      <c r="O23" s="56">
        <f t="shared" si="10"/>
        <v>4.1524321478731202E-3</v>
      </c>
      <c r="P23" s="164">
        <f t="shared" si="2"/>
        <v>0</v>
      </c>
      <c r="Q23" s="128"/>
      <c r="R23" s="128"/>
      <c r="S23" s="128"/>
      <c r="T23" s="128"/>
      <c r="U23" s="128"/>
      <c r="V23" s="128"/>
    </row>
    <row r="24" spans="1:22">
      <c r="A24" s="81">
        <f>ROW()</f>
        <v>24</v>
      </c>
      <c r="C24" s="4"/>
      <c r="D24" s="4"/>
      <c r="F24" s="4"/>
      <c r="G24" s="103"/>
      <c r="H24" s="132"/>
      <c r="I24" s="132"/>
      <c r="J24" s="132"/>
      <c r="K24" s="132"/>
      <c r="L24" s="132"/>
      <c r="M24" s="132"/>
      <c r="N24" s="132"/>
      <c r="O24" s="132"/>
      <c r="P24" s="164"/>
    </row>
    <row r="25" spans="1:22">
      <c r="A25" s="81">
        <f>ROW()</f>
        <v>25</v>
      </c>
      <c r="C25" s="4"/>
      <c r="D25" s="4"/>
      <c r="E25" s="4" t="s">
        <v>615</v>
      </c>
      <c r="F25" s="4"/>
      <c r="G25" s="103"/>
      <c r="H25" s="168">
        <f ca="1">SUM(H15:H23)</f>
        <v>44617847.806812696</v>
      </c>
      <c r="I25" s="168">
        <f t="shared" ref="I25:O25" ca="1" si="11">SUM(I15:I23)</f>
        <v>18626733.031858779</v>
      </c>
      <c r="J25" s="168">
        <f t="shared" ca="1" si="11"/>
        <v>5812677.5000730939</v>
      </c>
      <c r="K25" s="168">
        <f t="shared" ca="1" si="11"/>
        <v>9567180.7567702048</v>
      </c>
      <c r="L25" s="168">
        <f t="shared" ca="1" si="11"/>
        <v>3842945.1389362896</v>
      </c>
      <c r="M25" s="168">
        <f t="shared" ca="1" si="11"/>
        <v>5049399.2647904325</v>
      </c>
      <c r="N25" s="168">
        <f t="shared" ca="1" si="11"/>
        <v>1645791.0851019414</v>
      </c>
      <c r="O25" s="168">
        <f t="shared" ca="1" si="11"/>
        <v>73121.029281945739</v>
      </c>
      <c r="P25" s="164">
        <f ca="1">ROUND(SUM(I25:O25)-H25,0)</f>
        <v>0</v>
      </c>
      <c r="Q25" s="128"/>
      <c r="R25" s="128"/>
      <c r="S25" s="128"/>
      <c r="T25" s="128"/>
      <c r="U25" s="128"/>
      <c r="V25" s="128"/>
    </row>
    <row r="26" spans="1:22">
      <c r="A26" s="81">
        <f>ROW()</f>
        <v>26</v>
      </c>
      <c r="C26" s="4"/>
      <c r="D26" s="4"/>
      <c r="E26" s="4"/>
      <c r="F26" s="4"/>
      <c r="G26" s="103"/>
      <c r="H26" s="132"/>
      <c r="I26" s="132"/>
      <c r="J26" s="132"/>
      <c r="K26" s="132"/>
      <c r="L26" s="132"/>
      <c r="M26" s="132"/>
      <c r="N26" s="132"/>
      <c r="O26" s="132"/>
      <c r="P26" s="164"/>
    </row>
    <row r="27" spans="1:22" ht="13" thickBot="1">
      <c r="A27" s="81">
        <f>ROW()</f>
        <v>27</v>
      </c>
      <c r="C27" s="4"/>
      <c r="D27" s="4"/>
      <c r="E27" s="4" t="s">
        <v>616</v>
      </c>
      <c r="F27" s="4"/>
      <c r="G27" s="103"/>
      <c r="H27" s="169">
        <f ca="1">H12-H25</f>
        <v>27810534.082561679</v>
      </c>
      <c r="I27" s="169">
        <f t="shared" ref="I27:O27" ca="1" si="12">I12-I25</f>
        <v>10916211.577077545</v>
      </c>
      <c r="J27" s="169">
        <f t="shared" ca="1" si="12"/>
        <v>5234400.7545325328</v>
      </c>
      <c r="K27" s="169">
        <f t="shared" ca="1" si="12"/>
        <v>7585466.7328708768</v>
      </c>
      <c r="L27" s="169">
        <f t="shared" ca="1" si="12"/>
        <v>2027766.5565010607</v>
      </c>
      <c r="M27" s="169">
        <f t="shared" ca="1" si="12"/>
        <v>1323214.9458925137</v>
      </c>
      <c r="N27" s="169">
        <f t="shared" ca="1" si="12"/>
        <v>686305.63364932709</v>
      </c>
      <c r="O27" s="169">
        <f t="shared" ca="1" si="12"/>
        <v>37167.882037833086</v>
      </c>
      <c r="P27" s="164">
        <f ca="1">ROUND(SUM(I27:O27)-H27,0)</f>
        <v>0</v>
      </c>
      <c r="Q27" s="128"/>
      <c r="R27" s="128"/>
      <c r="S27" s="128"/>
      <c r="T27" s="128"/>
      <c r="U27" s="128"/>
      <c r="V27" s="128"/>
    </row>
    <row r="28" spans="1:22" ht="13" thickTop="1">
      <c r="A28" s="81">
        <f>ROW()</f>
        <v>28</v>
      </c>
      <c r="C28" s="4"/>
      <c r="D28" s="4"/>
      <c r="E28" s="4"/>
      <c r="F28" s="4"/>
      <c r="G28" s="103"/>
      <c r="H28" s="132"/>
      <c r="I28" s="132"/>
      <c r="J28" s="132"/>
      <c r="K28" s="132"/>
      <c r="L28" s="132"/>
      <c r="M28" s="132"/>
      <c r="N28" s="132"/>
      <c r="O28" s="132"/>
      <c r="P28" s="164"/>
    </row>
    <row r="29" spans="1:22">
      <c r="A29" s="81">
        <f>ROW()</f>
        <v>29</v>
      </c>
      <c r="C29" s="4"/>
      <c r="D29" s="4"/>
      <c r="E29" s="4"/>
      <c r="F29" s="4"/>
      <c r="G29" s="103"/>
      <c r="H29" s="132"/>
      <c r="I29" s="132"/>
      <c r="J29" s="132"/>
      <c r="K29" s="132"/>
      <c r="L29" s="132"/>
      <c r="M29" s="132"/>
      <c r="N29" s="132"/>
      <c r="O29" s="132"/>
      <c r="P29" s="164"/>
    </row>
    <row r="30" spans="1:22">
      <c r="A30" s="81">
        <f>ROW()</f>
        <v>30</v>
      </c>
      <c r="C30" s="4"/>
      <c r="D30" s="4"/>
      <c r="E30" s="4" t="s">
        <v>617</v>
      </c>
      <c r="F30" s="4"/>
      <c r="G30" s="103"/>
      <c r="H30" s="132"/>
      <c r="I30" s="132"/>
      <c r="J30" s="132"/>
      <c r="K30" s="132"/>
      <c r="L30" s="132"/>
      <c r="M30" s="132"/>
      <c r="N30" s="132"/>
      <c r="O30" s="132"/>
      <c r="P30" s="164"/>
    </row>
    <row r="31" spans="1:22">
      <c r="A31" s="81">
        <f>ROW()</f>
        <v>31</v>
      </c>
      <c r="C31" s="4"/>
      <c r="D31" s="4"/>
      <c r="E31" s="4" t="s">
        <v>873</v>
      </c>
      <c r="F31" s="4"/>
      <c r="G31" s="103"/>
      <c r="H31" s="56">
        <f>H1213</f>
        <v>750134243.44125748</v>
      </c>
      <c r="I31" s="56">
        <f>I1213</f>
        <v>313160277.53317708</v>
      </c>
      <c r="J31" s="56">
        <f t="shared" ref="J31:O31" si="13">J1213</f>
        <v>97731229.026938289</v>
      </c>
      <c r="K31" s="56">
        <f t="shared" si="13"/>
        <v>160845878.89011347</v>
      </c>
      <c r="L31" s="56">
        <f t="shared" si="13"/>
        <v>64608812.64102409</v>
      </c>
      <c r="M31" s="56">
        <f t="shared" si="13"/>
        <v>84887765.686754301</v>
      </c>
      <c r="N31" s="56">
        <f t="shared" si="13"/>
        <v>27670134.914122488</v>
      </c>
      <c r="O31" s="56">
        <f t="shared" si="13"/>
        <v>1230144.7491277982</v>
      </c>
      <c r="P31" s="164">
        <f t="shared" ref="P31:P41" si="14">ROUND(SUM(I31:O31)-H31,0)</f>
        <v>0</v>
      </c>
      <c r="Q31" s="128"/>
      <c r="R31" s="128"/>
      <c r="S31" s="128"/>
      <c r="T31" s="128"/>
      <c r="U31" s="128"/>
      <c r="V31" s="128"/>
    </row>
    <row r="32" spans="1:22">
      <c r="A32" s="81">
        <f>ROW()</f>
        <v>32</v>
      </c>
      <c r="C32" s="4"/>
      <c r="D32" s="4"/>
      <c r="E32" s="4" t="s">
        <v>874</v>
      </c>
      <c r="F32" s="4"/>
      <c r="G32" s="103"/>
      <c r="H32" s="56">
        <f>H1231</f>
        <v>0</v>
      </c>
      <c r="I32" s="56">
        <f t="shared" ref="I32:O32" si="15">I1231</f>
        <v>0</v>
      </c>
      <c r="J32" s="56">
        <f t="shared" si="15"/>
        <v>0</v>
      </c>
      <c r="K32" s="56">
        <f t="shared" si="15"/>
        <v>0</v>
      </c>
      <c r="L32" s="56">
        <f t="shared" si="15"/>
        <v>0</v>
      </c>
      <c r="M32" s="56">
        <f t="shared" si="15"/>
        <v>0</v>
      </c>
      <c r="N32" s="56">
        <f t="shared" si="15"/>
        <v>0</v>
      </c>
      <c r="O32" s="56">
        <f t="shared" si="15"/>
        <v>0</v>
      </c>
      <c r="P32" s="164">
        <f t="shared" si="14"/>
        <v>0</v>
      </c>
      <c r="Q32" s="128"/>
      <c r="R32" s="128"/>
      <c r="S32" s="128"/>
      <c r="T32" s="128"/>
      <c r="U32" s="128"/>
      <c r="V32" s="128"/>
    </row>
    <row r="33" spans="1:22">
      <c r="A33" s="81">
        <f>ROW()</f>
        <v>33</v>
      </c>
      <c r="C33" s="4"/>
      <c r="D33" s="4"/>
      <c r="E33" s="4" t="s">
        <v>875</v>
      </c>
      <c r="F33" s="4"/>
      <c r="G33" s="103"/>
      <c r="H33" s="56">
        <f>H1233+H1235</f>
        <v>0</v>
      </c>
      <c r="I33" s="56">
        <f t="shared" ref="I33:O33" si="16">I1233+I1235</f>
        <v>0</v>
      </c>
      <c r="J33" s="56">
        <f t="shared" si="16"/>
        <v>0</v>
      </c>
      <c r="K33" s="56">
        <f t="shared" si="16"/>
        <v>0</v>
      </c>
      <c r="L33" s="56">
        <f t="shared" si="16"/>
        <v>0</v>
      </c>
      <c r="M33" s="56">
        <f t="shared" si="16"/>
        <v>0</v>
      </c>
      <c r="N33" s="56">
        <f t="shared" si="16"/>
        <v>0</v>
      </c>
      <c r="O33" s="56">
        <f t="shared" si="16"/>
        <v>0</v>
      </c>
      <c r="P33" s="164">
        <f t="shared" si="14"/>
        <v>0</v>
      </c>
      <c r="Q33" s="128"/>
      <c r="R33" s="128"/>
      <c r="S33" s="128"/>
      <c r="T33" s="128"/>
      <c r="U33" s="128"/>
      <c r="V33" s="128"/>
    </row>
    <row r="34" spans="1:22">
      <c r="A34" s="81">
        <f>ROW()</f>
        <v>34</v>
      </c>
      <c r="C34" s="4"/>
      <c r="D34" s="4"/>
      <c r="E34" s="4" t="s">
        <v>415</v>
      </c>
      <c r="F34" s="4"/>
      <c r="G34" s="103"/>
      <c r="H34" s="56">
        <f>H1237</f>
        <v>0</v>
      </c>
      <c r="I34" s="56">
        <f t="shared" ref="I34:O34" si="17">I1237</f>
        <v>0</v>
      </c>
      <c r="J34" s="56">
        <f t="shared" si="17"/>
        <v>0</v>
      </c>
      <c r="K34" s="56">
        <f t="shared" si="17"/>
        <v>0</v>
      </c>
      <c r="L34" s="56">
        <f t="shared" si="17"/>
        <v>0</v>
      </c>
      <c r="M34" s="56">
        <f t="shared" si="17"/>
        <v>0</v>
      </c>
      <c r="N34" s="56">
        <f t="shared" si="17"/>
        <v>0</v>
      </c>
      <c r="O34" s="56">
        <f t="shared" si="17"/>
        <v>0</v>
      </c>
      <c r="P34" s="164">
        <f t="shared" si="14"/>
        <v>0</v>
      </c>
      <c r="Q34" s="128"/>
      <c r="R34" s="128"/>
      <c r="S34" s="128"/>
      <c r="T34" s="128"/>
      <c r="U34" s="128"/>
      <c r="V34" s="128"/>
    </row>
    <row r="35" spans="1:22">
      <c r="A35" s="81">
        <f>ROW()</f>
        <v>35</v>
      </c>
      <c r="C35" s="4"/>
      <c r="D35" s="4"/>
      <c r="E35" s="4" t="s">
        <v>429</v>
      </c>
      <c r="F35" s="4"/>
      <c r="G35" s="103"/>
      <c r="H35" s="56">
        <f>H1287</f>
        <v>1.5426110189579986E-9</v>
      </c>
      <c r="I35" s="56">
        <f t="shared" ref="I35:O35" si="18">I1287</f>
        <v>6.4399738986246396E-10</v>
      </c>
      <c r="J35" s="56">
        <f t="shared" si="18"/>
        <v>2.0097905423120285E-10</v>
      </c>
      <c r="K35" s="56">
        <f t="shared" si="18"/>
        <v>3.3077096173026944E-10</v>
      </c>
      <c r="L35" s="56">
        <f t="shared" si="18"/>
        <v>1.3286457347236329E-10</v>
      </c>
      <c r="M35" s="56">
        <f t="shared" si="18"/>
        <v>1.7456715763618702E-10</v>
      </c>
      <c r="N35" s="56">
        <f t="shared" si="18"/>
        <v>5.6902155031297899E-11</v>
      </c>
      <c r="O35" s="56">
        <f t="shared" si="18"/>
        <v>2.5297269942142923E-12</v>
      </c>
      <c r="P35" s="164">
        <f t="shared" si="14"/>
        <v>0</v>
      </c>
      <c r="Q35" s="128"/>
      <c r="R35" s="128"/>
      <c r="S35" s="128"/>
      <c r="T35" s="128"/>
      <c r="U35" s="128"/>
      <c r="V35" s="128"/>
    </row>
    <row r="36" spans="1:22">
      <c r="A36" s="81">
        <f>ROW()</f>
        <v>36</v>
      </c>
      <c r="C36" s="4"/>
      <c r="D36" s="4"/>
      <c r="E36" s="4" t="s">
        <v>421</v>
      </c>
      <c r="F36" s="4"/>
      <c r="G36" s="103"/>
      <c r="H36" s="56">
        <f>SUM(H1248:H1256)</f>
        <v>0</v>
      </c>
      <c r="I36" s="56">
        <f t="shared" ref="I36:O36" si="19">SUM(I1248:I1256)</f>
        <v>0</v>
      </c>
      <c r="J36" s="56">
        <f t="shared" si="19"/>
        <v>0</v>
      </c>
      <c r="K36" s="56">
        <f t="shared" si="19"/>
        <v>0</v>
      </c>
      <c r="L36" s="56">
        <f t="shared" si="19"/>
        <v>0</v>
      </c>
      <c r="M36" s="56">
        <f t="shared" si="19"/>
        <v>0</v>
      </c>
      <c r="N36" s="56">
        <f t="shared" si="19"/>
        <v>0</v>
      </c>
      <c r="O36" s="56">
        <f t="shared" si="19"/>
        <v>0</v>
      </c>
      <c r="P36" s="164">
        <f t="shared" si="14"/>
        <v>0</v>
      </c>
      <c r="Q36" s="128"/>
      <c r="R36" s="128"/>
      <c r="S36" s="128"/>
      <c r="T36" s="128"/>
      <c r="U36" s="128"/>
      <c r="V36" s="128"/>
    </row>
    <row r="37" spans="1:22">
      <c r="A37" s="81">
        <f>ROW()</f>
        <v>37</v>
      </c>
      <c r="C37" s="4"/>
      <c r="D37" s="4"/>
      <c r="E37" s="4" t="s">
        <v>552</v>
      </c>
      <c r="F37" s="4"/>
      <c r="G37" s="103"/>
      <c r="H37" s="56">
        <f>SUM(H1276:H1280)</f>
        <v>9.0413961193854243E-7</v>
      </c>
      <c r="I37" s="56">
        <f t="shared" ref="I37:O37" si="20">SUM(I1276:I1280)</f>
        <v>3.7745325490608076E-7</v>
      </c>
      <c r="J37" s="56">
        <f t="shared" si="20"/>
        <v>1.1779581622794216E-7</v>
      </c>
      <c r="K37" s="56">
        <f t="shared" si="20"/>
        <v>1.9386813999381071E-7</v>
      </c>
      <c r="L37" s="56">
        <f t="shared" si="20"/>
        <v>7.7873243755789149E-8</v>
      </c>
      <c r="M37" s="56">
        <f t="shared" si="20"/>
        <v>1.0231554178123882E-7</v>
      </c>
      <c r="N37" s="56">
        <f t="shared" si="20"/>
        <v>3.3350917202196673E-8</v>
      </c>
      <c r="O37" s="56">
        <f t="shared" si="20"/>
        <v>1.4826980714842415E-9</v>
      </c>
      <c r="P37" s="164">
        <f t="shared" si="14"/>
        <v>0</v>
      </c>
      <c r="Q37" s="128"/>
      <c r="R37" s="128"/>
      <c r="S37" s="128"/>
      <c r="T37" s="128"/>
      <c r="U37" s="128"/>
      <c r="V37" s="128"/>
    </row>
    <row r="38" spans="1:22">
      <c r="A38" s="81">
        <f>ROW()</f>
        <v>38</v>
      </c>
      <c r="C38" s="4"/>
      <c r="D38" s="4"/>
      <c r="E38" s="4" t="s">
        <v>435</v>
      </c>
      <c r="F38" s="4"/>
      <c r="G38" s="103"/>
      <c r="H38" s="56">
        <f>H1299+H1313</f>
        <v>0</v>
      </c>
      <c r="I38" s="56">
        <f>I1299+I1313</f>
        <v>0</v>
      </c>
      <c r="J38" s="56">
        <f t="shared" ref="J38:O38" si="21">J1299+J1313</f>
        <v>0</v>
      </c>
      <c r="K38" s="56">
        <f t="shared" si="21"/>
        <v>0</v>
      </c>
      <c r="L38" s="56">
        <f t="shared" si="21"/>
        <v>0</v>
      </c>
      <c r="M38" s="56">
        <f t="shared" si="21"/>
        <v>0</v>
      </c>
      <c r="N38" s="56">
        <f t="shared" si="21"/>
        <v>0</v>
      </c>
      <c r="O38" s="56">
        <f t="shared" si="21"/>
        <v>0</v>
      </c>
      <c r="P38" s="164">
        <f t="shared" si="14"/>
        <v>0</v>
      </c>
      <c r="Q38" s="128"/>
      <c r="R38" s="128"/>
      <c r="S38" s="128"/>
      <c r="T38" s="128"/>
      <c r="U38" s="128"/>
      <c r="V38" s="128"/>
    </row>
    <row r="39" spans="1:22">
      <c r="A39" s="81">
        <f>ROW()</f>
        <v>39</v>
      </c>
      <c r="C39" s="4"/>
      <c r="D39" s="4"/>
      <c r="E39" s="4" t="s">
        <v>437</v>
      </c>
      <c r="G39" s="103"/>
      <c r="H39" s="56">
        <f t="shared" ref="H39:O39" ca="1" si="22">H1315+H1318</f>
        <v>0</v>
      </c>
      <c r="I39" s="56">
        <f t="shared" ca="1" si="22"/>
        <v>0</v>
      </c>
      <c r="J39" s="56">
        <f t="shared" ca="1" si="22"/>
        <v>0</v>
      </c>
      <c r="K39" s="56">
        <f t="shared" ca="1" si="22"/>
        <v>0</v>
      </c>
      <c r="L39" s="56">
        <f t="shared" ca="1" si="22"/>
        <v>0</v>
      </c>
      <c r="M39" s="56">
        <f t="shared" ca="1" si="22"/>
        <v>0</v>
      </c>
      <c r="N39" s="56">
        <f t="shared" ca="1" si="22"/>
        <v>0</v>
      </c>
      <c r="O39" s="56">
        <f t="shared" ca="1" si="22"/>
        <v>0</v>
      </c>
      <c r="P39" s="164">
        <f t="shared" ca="1" si="14"/>
        <v>0</v>
      </c>
      <c r="Q39" s="128"/>
      <c r="R39" s="128"/>
      <c r="S39" s="128"/>
      <c r="T39" s="128"/>
      <c r="U39" s="128"/>
      <c r="V39" s="128"/>
    </row>
    <row r="40" spans="1:22">
      <c r="A40" s="81">
        <f>ROW()</f>
        <v>40</v>
      </c>
      <c r="C40" s="4"/>
      <c r="D40" s="4"/>
      <c r="E40" s="4" t="s">
        <v>876</v>
      </c>
      <c r="F40" s="4"/>
      <c r="G40" s="103"/>
      <c r="H40" s="56">
        <f>H1239</f>
        <v>0</v>
      </c>
      <c r="I40" s="56">
        <f t="shared" ref="I40:O40" si="23">I1239</f>
        <v>0</v>
      </c>
      <c r="J40" s="56">
        <f t="shared" si="23"/>
        <v>0</v>
      </c>
      <c r="K40" s="56">
        <f t="shared" si="23"/>
        <v>0</v>
      </c>
      <c r="L40" s="56">
        <f t="shared" si="23"/>
        <v>0</v>
      </c>
      <c r="M40" s="56">
        <f t="shared" si="23"/>
        <v>0</v>
      </c>
      <c r="N40" s="56">
        <f t="shared" si="23"/>
        <v>0</v>
      </c>
      <c r="O40" s="56">
        <f t="shared" si="23"/>
        <v>0</v>
      </c>
      <c r="P40" s="164">
        <f t="shared" si="14"/>
        <v>0</v>
      </c>
      <c r="Q40" s="128"/>
      <c r="R40" s="128"/>
      <c r="S40" s="128"/>
      <c r="T40" s="128"/>
      <c r="U40" s="128"/>
      <c r="V40" s="128"/>
    </row>
    <row r="41" spans="1:22">
      <c r="A41" s="81">
        <f>ROW()</f>
        <v>41</v>
      </c>
      <c r="C41" s="4"/>
      <c r="D41" s="4"/>
      <c r="E41" s="4" t="s">
        <v>444</v>
      </c>
      <c r="F41" s="4"/>
      <c r="G41" s="103"/>
      <c r="H41" s="56">
        <f>H1320+H1322+H1324</f>
        <v>0</v>
      </c>
      <c r="I41" s="56">
        <f t="shared" ref="I41:O41" si="24">I1320+I1322+I1324</f>
        <v>0</v>
      </c>
      <c r="J41" s="56">
        <f t="shared" si="24"/>
        <v>0</v>
      </c>
      <c r="K41" s="56">
        <f t="shared" si="24"/>
        <v>0</v>
      </c>
      <c r="L41" s="56">
        <f t="shared" si="24"/>
        <v>0</v>
      </c>
      <c r="M41" s="56">
        <f t="shared" si="24"/>
        <v>0</v>
      </c>
      <c r="N41" s="56">
        <f t="shared" si="24"/>
        <v>0</v>
      </c>
      <c r="O41" s="56">
        <f t="shared" si="24"/>
        <v>0</v>
      </c>
      <c r="P41" s="164">
        <f t="shared" si="14"/>
        <v>0</v>
      </c>
      <c r="Q41" s="128"/>
      <c r="R41" s="128"/>
      <c r="S41" s="128"/>
      <c r="T41" s="128"/>
      <c r="U41" s="128"/>
      <c r="V41" s="128"/>
    </row>
    <row r="42" spans="1:22">
      <c r="A42" s="81">
        <f>ROW()</f>
        <v>42</v>
      </c>
      <c r="C42" s="4"/>
      <c r="D42" s="4"/>
      <c r="E42" s="4"/>
      <c r="F42" s="4"/>
      <c r="G42" s="103"/>
      <c r="H42" s="132"/>
      <c r="I42" s="132"/>
      <c r="J42" s="132"/>
      <c r="K42" s="132"/>
      <c r="L42" s="132"/>
      <c r="M42" s="132"/>
      <c r="N42" s="132"/>
      <c r="O42" s="132"/>
      <c r="P42" s="164"/>
    </row>
    <row r="43" spans="1:22">
      <c r="A43" s="81">
        <f>ROW()</f>
        <v>43</v>
      </c>
      <c r="C43" s="4"/>
      <c r="D43" s="4"/>
      <c r="E43" s="4" t="s">
        <v>629</v>
      </c>
      <c r="F43" s="4"/>
      <c r="G43" s="103"/>
      <c r="H43" s="168">
        <f ca="1">SUM(H31:H41)</f>
        <v>750134243.44125843</v>
      </c>
      <c r="I43" s="168">
        <f t="shared" ref="I43:O43" ca="1" si="25">SUM(I31:I41)</f>
        <v>313160277.53317744</v>
      </c>
      <c r="J43" s="168">
        <f t="shared" ca="1" si="25"/>
        <v>97731229.026938409</v>
      </c>
      <c r="K43" s="168">
        <f t="shared" ca="1" si="25"/>
        <v>160845878.89011368</v>
      </c>
      <c r="L43" s="168">
        <f t="shared" ca="1" si="25"/>
        <v>64608812.641024165</v>
      </c>
      <c r="M43" s="168">
        <f t="shared" ca="1" si="25"/>
        <v>84887765.686754405</v>
      </c>
      <c r="N43" s="168">
        <f t="shared" ca="1" si="25"/>
        <v>27670134.914122522</v>
      </c>
      <c r="O43" s="168">
        <f t="shared" ca="1" si="25"/>
        <v>1230144.7491277996</v>
      </c>
      <c r="P43" s="164">
        <f ca="1">ROUND(SUM(I43:O43)-H43,0)</f>
        <v>0</v>
      </c>
      <c r="Q43" s="128"/>
      <c r="R43" s="128"/>
      <c r="S43" s="128"/>
      <c r="T43" s="128"/>
      <c r="U43" s="128"/>
      <c r="V43" s="128"/>
    </row>
    <row r="44" spans="1:22">
      <c r="A44" s="81">
        <f>ROW()</f>
        <v>44</v>
      </c>
      <c r="C44" s="4"/>
      <c r="D44" s="4"/>
      <c r="E44" s="4"/>
      <c r="F44" s="4"/>
      <c r="G44" s="103"/>
      <c r="H44" s="132"/>
      <c r="I44" s="132"/>
      <c r="J44" s="132"/>
      <c r="K44" s="132"/>
      <c r="L44" s="132"/>
      <c r="M44" s="132"/>
      <c r="N44" s="132"/>
      <c r="O44" s="132"/>
      <c r="P44" s="164"/>
    </row>
    <row r="45" spans="1:22">
      <c r="A45" s="81">
        <f>ROW()</f>
        <v>45</v>
      </c>
      <c r="C45" s="4"/>
      <c r="D45" s="4"/>
      <c r="E45" s="4" t="s">
        <v>630</v>
      </c>
      <c r="F45" s="4"/>
      <c r="G45" s="103"/>
      <c r="H45" s="132"/>
      <c r="I45" s="132"/>
      <c r="J45" s="132"/>
      <c r="K45" s="132"/>
      <c r="L45" s="132"/>
      <c r="M45" s="132"/>
      <c r="N45" s="132"/>
      <c r="O45" s="132"/>
      <c r="P45" s="164"/>
    </row>
    <row r="46" spans="1:22">
      <c r="A46" s="81">
        <f>ROW()</f>
        <v>46</v>
      </c>
      <c r="C46" s="4"/>
      <c r="D46" s="4"/>
      <c r="E46" s="4" t="s">
        <v>877</v>
      </c>
      <c r="F46" s="103"/>
      <c r="G46" s="103"/>
      <c r="H46" s="56">
        <f>H1493</f>
        <v>-200149472.63677755</v>
      </c>
      <c r="I46" s="56">
        <f t="shared" ref="I46:O46" si="26">I1493</f>
        <v>-83556863.250918418</v>
      </c>
      <c r="J46" s="56">
        <f t="shared" si="26"/>
        <v>-26076471.139552269</v>
      </c>
      <c r="K46" s="56">
        <f t="shared" si="26"/>
        <v>-42916608.74987936</v>
      </c>
      <c r="L46" s="56">
        <f t="shared" si="26"/>
        <v>-17238807.441273667</v>
      </c>
      <c r="M46" s="56">
        <f t="shared" si="26"/>
        <v>-22649601.300128769</v>
      </c>
      <c r="N46" s="56">
        <f t="shared" si="26"/>
        <v>-7382895.7406925699</v>
      </c>
      <c r="O46" s="56">
        <f t="shared" si="26"/>
        <v>-328225.01433253207</v>
      </c>
      <c r="P46" s="164">
        <f t="shared" ref="P46:P56" si="27">ROUND(SUM(I46:O46)-H46,0)</f>
        <v>0</v>
      </c>
      <c r="Q46" s="128"/>
      <c r="R46" s="128"/>
      <c r="S46" s="128"/>
      <c r="T46" s="128"/>
      <c r="U46" s="128"/>
      <c r="V46" s="128"/>
    </row>
    <row r="47" spans="1:22">
      <c r="A47" s="81">
        <f>ROW()</f>
        <v>47</v>
      </c>
      <c r="C47" s="4"/>
      <c r="D47" s="4"/>
      <c r="E47" s="4" t="s">
        <v>878</v>
      </c>
      <c r="F47" s="103"/>
      <c r="G47" s="103"/>
      <c r="H47" s="56">
        <f ca="1">H1532</f>
        <v>-12931870.533420203</v>
      </c>
      <c r="I47" s="56">
        <f t="shared" ref="I47:O47" ca="1" si="28">I1532</f>
        <v>-5445984.3028955571</v>
      </c>
      <c r="J47" s="56">
        <f t="shared" ca="1" si="28"/>
        <v>-1690876.1033861153</v>
      </c>
      <c r="K47" s="56">
        <f t="shared" ca="1" si="28"/>
        <v>-2748706.6408466781</v>
      </c>
      <c r="L47" s="56">
        <f t="shared" ca="1" si="28"/>
        <v>-1102388.0041675398</v>
      </c>
      <c r="M47" s="56">
        <f t="shared" ca="1" si="28"/>
        <v>-1441199.6140731238</v>
      </c>
      <c r="N47" s="56">
        <f t="shared" ca="1" si="28"/>
        <v>-480187.74003256677</v>
      </c>
      <c r="O47" s="56">
        <f t="shared" ca="1" si="28"/>
        <v>-22528.128018624018</v>
      </c>
      <c r="P47" s="164">
        <f t="shared" ca="1" si="27"/>
        <v>0</v>
      </c>
      <c r="Q47" s="128"/>
      <c r="R47" s="128"/>
      <c r="S47" s="128"/>
      <c r="T47" s="128"/>
      <c r="U47" s="128"/>
      <c r="V47" s="128"/>
    </row>
    <row r="48" spans="1:22">
      <c r="A48" s="81">
        <f>ROW()</f>
        <v>48</v>
      </c>
      <c r="C48" s="4"/>
      <c r="D48" s="4"/>
      <c r="E48" s="4" t="s">
        <v>458</v>
      </c>
      <c r="F48" s="103"/>
      <c r="G48" s="103"/>
      <c r="H48" s="56">
        <f t="shared" ref="H48:O48" ca="1" si="29">H1363+H1365+H1378+H1390</f>
        <v>-51134896.423788831</v>
      </c>
      <c r="I48" s="56">
        <f t="shared" ca="1" si="29"/>
        <v>-21342890.164016191</v>
      </c>
      <c r="J48" s="56">
        <f t="shared" ca="1" si="29"/>
        <v>-6661532.0238019265</v>
      </c>
      <c r="K48" s="56">
        <f t="shared" ca="1" si="29"/>
        <v>-10966795.26295542</v>
      </c>
      <c r="L48" s="56">
        <f t="shared" ca="1" si="29"/>
        <v>-4405322.5267574238</v>
      </c>
      <c r="M48" s="56">
        <f t="shared" ca="1" si="29"/>
        <v>-5788720.7529536318</v>
      </c>
      <c r="N48" s="56">
        <f t="shared" ca="1" si="29"/>
        <v>-1885905.7035576925</v>
      </c>
      <c r="O48" s="56">
        <f t="shared" ca="1" si="29"/>
        <v>-83729.989746548934</v>
      </c>
      <c r="P48" s="164">
        <f t="shared" ca="1" si="27"/>
        <v>0</v>
      </c>
      <c r="Q48" s="128"/>
      <c r="R48" s="128"/>
      <c r="S48" s="128"/>
      <c r="T48" s="128"/>
      <c r="U48" s="128"/>
      <c r="V48" s="128"/>
    </row>
    <row r="49" spans="1:22">
      <c r="A49" s="81">
        <f>ROW()</f>
        <v>49</v>
      </c>
      <c r="C49" s="4"/>
      <c r="D49" s="4"/>
      <c r="E49" s="4" t="s">
        <v>879</v>
      </c>
      <c r="F49" s="103"/>
      <c r="G49" s="103"/>
      <c r="H49" s="56">
        <f>H1392</f>
        <v>-4500.2977580397155</v>
      </c>
      <c r="I49" s="56">
        <f t="shared" ref="I49:O49" ca="1" si="30">I1392</f>
        <v>-1878.3534714642196</v>
      </c>
      <c r="J49" s="56">
        <f t="shared" ca="1" si="30"/>
        <v>-586.27055207666899</v>
      </c>
      <c r="K49" s="56">
        <f t="shared" ca="1" si="30"/>
        <v>-965.1690390731078</v>
      </c>
      <c r="L49" s="56">
        <f t="shared" ca="1" si="30"/>
        <v>-387.70492409598802</v>
      </c>
      <c r="M49" s="56">
        <f t="shared" ca="1" si="30"/>
        <v>-509.45529597446421</v>
      </c>
      <c r="N49" s="56">
        <f t="shared" ca="1" si="30"/>
        <v>-165.97551025998771</v>
      </c>
      <c r="O49" s="56">
        <f t="shared" ca="1" si="30"/>
        <v>-7.368965095279135</v>
      </c>
      <c r="P49" s="164">
        <f t="shared" ca="1" si="27"/>
        <v>0</v>
      </c>
      <c r="Q49" s="128"/>
      <c r="R49" s="128"/>
      <c r="S49" s="128"/>
      <c r="T49" s="128"/>
      <c r="U49" s="128"/>
      <c r="V49" s="128"/>
    </row>
    <row r="50" spans="1:22">
      <c r="A50" s="81">
        <f>ROW()</f>
        <v>50</v>
      </c>
      <c r="C50" s="4"/>
      <c r="D50" s="4"/>
      <c r="E50" s="4" t="s">
        <v>880</v>
      </c>
      <c r="F50" s="103"/>
      <c r="G50" s="103"/>
      <c r="H50" s="56">
        <f>H1347</f>
        <v>0</v>
      </c>
      <c r="I50" s="56">
        <f t="shared" ref="I50:O50" si="31">I1347</f>
        <v>0</v>
      </c>
      <c r="J50" s="56">
        <f t="shared" si="31"/>
        <v>0</v>
      </c>
      <c r="K50" s="56">
        <f t="shared" si="31"/>
        <v>0</v>
      </c>
      <c r="L50" s="56">
        <f t="shared" si="31"/>
        <v>0</v>
      </c>
      <c r="M50" s="56">
        <f t="shared" si="31"/>
        <v>0</v>
      </c>
      <c r="N50" s="56">
        <f t="shared" si="31"/>
        <v>0</v>
      </c>
      <c r="O50" s="56">
        <f t="shared" si="31"/>
        <v>0</v>
      </c>
      <c r="P50" s="164">
        <f t="shared" si="27"/>
        <v>0</v>
      </c>
      <c r="Q50" s="128"/>
      <c r="R50" s="128"/>
      <c r="S50" s="128"/>
      <c r="T50" s="128"/>
      <c r="U50" s="128"/>
      <c r="V50" s="128"/>
    </row>
    <row r="51" spans="1:22">
      <c r="A51" s="81">
        <f>ROW()</f>
        <v>51</v>
      </c>
      <c r="C51" s="4"/>
      <c r="D51" s="4"/>
      <c r="E51" s="4" t="s">
        <v>451</v>
      </c>
      <c r="F51" s="103"/>
      <c r="G51" s="103"/>
      <c r="H51" s="56">
        <f>H1332</f>
        <v>0</v>
      </c>
      <c r="I51" s="56">
        <f t="shared" ref="I51:O51" si="32">I1332</f>
        <v>0</v>
      </c>
      <c r="J51" s="56">
        <f t="shared" si="32"/>
        <v>0</v>
      </c>
      <c r="K51" s="56">
        <f t="shared" si="32"/>
        <v>0</v>
      </c>
      <c r="L51" s="56">
        <f t="shared" si="32"/>
        <v>0</v>
      </c>
      <c r="M51" s="56">
        <f t="shared" si="32"/>
        <v>0</v>
      </c>
      <c r="N51" s="56">
        <f t="shared" si="32"/>
        <v>0</v>
      </c>
      <c r="O51" s="56">
        <f t="shared" si="32"/>
        <v>0</v>
      </c>
      <c r="P51" s="164">
        <f t="shared" si="27"/>
        <v>0</v>
      </c>
      <c r="Q51" s="128"/>
      <c r="R51" s="128"/>
      <c r="S51" s="128"/>
      <c r="T51" s="128"/>
      <c r="U51" s="128"/>
      <c r="V51" s="128"/>
    </row>
    <row r="52" spans="1:22">
      <c r="A52" s="81">
        <f>ROW()</f>
        <v>52</v>
      </c>
      <c r="C52" s="4"/>
      <c r="D52" s="4"/>
      <c r="E52" s="4" t="s">
        <v>881</v>
      </c>
      <c r="F52" s="103"/>
      <c r="G52" s="103"/>
      <c r="H52" s="56">
        <f>H1334+H1336+H1338+H1342+H1340+H1345+H1349+H1351</f>
        <v>-41661.166276290831</v>
      </c>
      <c r="I52" s="56">
        <f>I1334+I1336+I1338+I1342+I1340+I1345+I1349+I1351</f>
        <v>-17392.383440045884</v>
      </c>
      <c r="J52" s="56">
        <f t="shared" ref="J52:O52" si="33">J1334+J1336+J1338+J1342+J1340+J1345+J1349+J1351</f>
        <v>-5427.8244440608323</v>
      </c>
      <c r="K52" s="56">
        <f t="shared" si="33"/>
        <v>-8933.103592972966</v>
      </c>
      <c r="L52" s="56">
        <f t="shared" si="33"/>
        <v>-3588.2623808817084</v>
      </c>
      <c r="M52" s="56">
        <f t="shared" si="33"/>
        <v>-4714.5205701779551</v>
      </c>
      <c r="N52" s="56">
        <f t="shared" si="33"/>
        <v>-1536.7517236065626</v>
      </c>
      <c r="O52" s="56">
        <f t="shared" si="33"/>
        <v>-68.320124544924283</v>
      </c>
      <c r="P52" s="164">
        <f t="shared" si="27"/>
        <v>0</v>
      </c>
      <c r="Q52" s="128"/>
      <c r="R52" s="128"/>
      <c r="S52" s="128"/>
      <c r="T52" s="128"/>
      <c r="U52" s="128"/>
      <c r="V52" s="128"/>
    </row>
    <row r="53" spans="1:22">
      <c r="A53" s="81">
        <f>ROW()</f>
        <v>53</v>
      </c>
      <c r="C53" s="4"/>
      <c r="D53" s="4"/>
      <c r="E53" s="4"/>
      <c r="F53" s="4"/>
      <c r="G53" s="103"/>
      <c r="H53" s="132"/>
      <c r="I53" s="132"/>
      <c r="J53" s="132"/>
      <c r="K53" s="132"/>
      <c r="L53" s="132"/>
      <c r="M53" s="132"/>
      <c r="N53" s="132"/>
      <c r="O53" s="132"/>
      <c r="P53" s="164">
        <f t="shared" si="27"/>
        <v>0</v>
      </c>
    </row>
    <row r="54" spans="1:22">
      <c r="A54" s="81">
        <f>ROW()</f>
        <v>54</v>
      </c>
      <c r="C54" s="4"/>
      <c r="D54" s="4"/>
      <c r="E54" s="4" t="s">
        <v>638</v>
      </c>
      <c r="F54" s="4"/>
      <c r="G54" s="103"/>
      <c r="H54" s="168">
        <f ca="1">SUM(H46:H52)</f>
        <v>-264262401.05802089</v>
      </c>
      <c r="I54" s="168">
        <f t="shared" ref="I54:O54" ca="1" si="34">SUM(I46:I52)</f>
        <v>-110365008.45474167</v>
      </c>
      <c r="J54" s="168">
        <f t="shared" ca="1" si="34"/>
        <v>-34434893.361736447</v>
      </c>
      <c r="K54" s="168">
        <f t="shared" ca="1" si="34"/>
        <v>-56642008.926313497</v>
      </c>
      <c r="L54" s="168">
        <f t="shared" ca="1" si="34"/>
        <v>-22750493.939503606</v>
      </c>
      <c r="M54" s="168">
        <f t="shared" ca="1" si="34"/>
        <v>-29884745.64302168</v>
      </c>
      <c r="N54" s="168">
        <f t="shared" ca="1" si="34"/>
        <v>-9750691.9115166944</v>
      </c>
      <c r="O54" s="168">
        <f t="shared" ca="1" si="34"/>
        <v>-434558.82118734519</v>
      </c>
      <c r="P54" s="164">
        <f t="shared" ca="1" si="27"/>
        <v>0</v>
      </c>
      <c r="Q54" s="128"/>
      <c r="R54" s="128"/>
      <c r="S54" s="128"/>
      <c r="T54" s="128"/>
      <c r="U54" s="128"/>
      <c r="V54" s="128"/>
    </row>
    <row r="55" spans="1:22">
      <c r="A55" s="81">
        <f>ROW()</f>
        <v>55</v>
      </c>
      <c r="C55" s="4"/>
      <c r="D55" s="4"/>
      <c r="E55" s="4"/>
      <c r="F55" s="4"/>
      <c r="G55" s="103"/>
      <c r="H55" s="132"/>
      <c r="I55" s="132"/>
      <c r="J55" s="132"/>
      <c r="K55" s="132"/>
      <c r="L55" s="132"/>
      <c r="M55" s="132"/>
      <c r="N55" s="132"/>
      <c r="O55" s="132"/>
      <c r="P55" s="164">
        <f t="shared" si="27"/>
        <v>0</v>
      </c>
    </row>
    <row r="56" spans="1:22" ht="13" thickBot="1">
      <c r="A56" s="81">
        <f>ROW()</f>
        <v>56</v>
      </c>
      <c r="C56" s="4"/>
      <c r="D56" s="4"/>
      <c r="E56" s="4" t="s">
        <v>639</v>
      </c>
      <c r="F56" s="4"/>
      <c r="G56" s="103"/>
      <c r="H56" s="169">
        <f ca="1">H43+H54</f>
        <v>485871842.38323754</v>
      </c>
      <c r="I56" s="169">
        <f ca="1">I43+I54</f>
        <v>202795269.07843578</v>
      </c>
      <c r="J56" s="169">
        <f t="shared" ref="J56:O56" ca="1" si="35">J43+J54</f>
        <v>63296335.665201962</v>
      </c>
      <c r="K56" s="169">
        <f t="shared" ca="1" si="35"/>
        <v>104203869.96380019</v>
      </c>
      <c r="L56" s="169">
        <f t="shared" ca="1" si="35"/>
        <v>41858318.701520562</v>
      </c>
      <c r="M56" s="169">
        <f t="shared" ca="1" si="35"/>
        <v>55003020.043732725</v>
      </c>
      <c r="N56" s="169">
        <f t="shared" ca="1" si="35"/>
        <v>17919443.002605826</v>
      </c>
      <c r="O56" s="169">
        <f t="shared" ca="1" si="35"/>
        <v>795585.92794045445</v>
      </c>
      <c r="P56" s="164">
        <f t="shared" ca="1" si="27"/>
        <v>0</v>
      </c>
      <c r="Q56" s="128"/>
      <c r="R56" s="128"/>
      <c r="S56" s="128"/>
      <c r="T56" s="128"/>
      <c r="U56" s="128"/>
      <c r="V56" s="128"/>
    </row>
    <row r="57" spans="1:22" ht="13" thickTop="1">
      <c r="A57" s="81">
        <f>ROW()</f>
        <v>57</v>
      </c>
      <c r="C57" s="4"/>
      <c r="D57" s="4"/>
      <c r="E57" s="4"/>
      <c r="F57" s="4"/>
      <c r="G57" s="103"/>
      <c r="H57" s="132"/>
      <c r="I57" s="170"/>
      <c r="J57" s="132"/>
      <c r="K57" s="132"/>
      <c r="L57" s="132"/>
      <c r="M57" s="132"/>
      <c r="N57" s="132"/>
      <c r="O57" s="132"/>
      <c r="P57" s="164"/>
    </row>
    <row r="58" spans="1:22">
      <c r="A58" s="81">
        <f>ROW()</f>
        <v>58</v>
      </c>
      <c r="C58" s="4"/>
      <c r="D58" s="4"/>
      <c r="H58" s="131"/>
      <c r="P58" s="164"/>
    </row>
    <row r="59" spans="1:22">
      <c r="A59" s="81">
        <f>ROW()</f>
        <v>59</v>
      </c>
      <c r="C59" s="4"/>
      <c r="D59" s="4"/>
      <c r="E59" s="4" t="s">
        <v>640</v>
      </c>
      <c r="F59" s="4"/>
      <c r="G59" s="103"/>
      <c r="H59" s="171">
        <f ca="1">(H27/H56)</f>
        <v>5.7238414858842075E-2</v>
      </c>
      <c r="I59" s="171">
        <f ca="1">IF(ISERROR('G+T+D+C+CO'!I59),10%,'G+T+D+C+CO'!I59)</f>
        <v>5.3828728977180662E-2</v>
      </c>
      <c r="J59" s="171">
        <f ca="1">IF(ISERROR('G+T+D+C+CO'!J59),10%,'G+T+D+C+CO'!J59)</f>
        <v>8.2696742228795667E-2</v>
      </c>
      <c r="K59" s="171">
        <f ca="1">IF(ISERROR('G+T+D+C+CO'!K59),10%,'G+T+D+C+CO'!K59)</f>
        <v>7.2794481966034691E-2</v>
      </c>
      <c r="L59" s="171">
        <f ca="1">IF(ISERROR('G+T+D+C+CO'!L59),10%,'G+T+D+C+CO'!L59)</f>
        <v>4.844357392757391E-2</v>
      </c>
      <c r="M59" s="171">
        <f ca="1">IF(ISERROR('G+T+D+C+CO'!M59),10%,'G+T+D+C+CO'!M59)</f>
        <v>2.405713258727302E-2</v>
      </c>
      <c r="N59" s="171">
        <f ca="1">IF(ISERROR('G+T+D+C+CO'!N59),10%,'G+T+D+C+CO'!N59)</f>
        <v>3.8299495891112548E-2</v>
      </c>
      <c r="O59" s="171">
        <f ca="1">IF(ISERROR('G+T+D+C+CO'!O59),10%,'G+T+D+C+CO'!O59)</f>
        <v>4.6717621230493805E-2</v>
      </c>
      <c r="P59" s="164"/>
      <c r="R59" s="128"/>
      <c r="S59" s="128"/>
      <c r="T59" s="128"/>
      <c r="U59" s="128"/>
      <c r="V59" s="128"/>
    </row>
    <row r="60" spans="1:22">
      <c r="A60" s="81">
        <f>ROW()</f>
        <v>60</v>
      </c>
      <c r="C60" s="4"/>
      <c r="D60" s="4"/>
      <c r="E60" s="4"/>
      <c r="F60" s="4"/>
      <c r="G60" s="103"/>
      <c r="P60" s="164"/>
    </row>
    <row r="61" spans="1:22">
      <c r="A61" s="81">
        <f>ROW()</f>
        <v>61</v>
      </c>
      <c r="C61" s="4"/>
      <c r="D61" s="4"/>
      <c r="E61" s="4" t="s">
        <v>641</v>
      </c>
      <c r="F61" s="4"/>
      <c r="G61" s="103"/>
      <c r="H61" s="171">
        <f ca="1">(H59-Inputs!$M$6-Inputs!$M$7)/Inputs!$K$8</f>
        <v>6.4795934133207986E-2</v>
      </c>
      <c r="I61" s="171">
        <f ca="1">(I59-Inputs!$M$6-Inputs!$M$7)/Inputs!$K$8</f>
        <v>5.8179039350243864E-2</v>
      </c>
      <c r="J61" s="171">
        <f ca="1">(J59-Inputs!$M$6-Inputs!$M$7)/Inputs!$K$8</f>
        <v>0.11420079997825669</v>
      </c>
      <c r="K61" s="171">
        <f ca="1">(K59-Inputs!$M$6-Inputs!$M$7)/Inputs!$K$8</f>
        <v>9.4984304222850174E-2</v>
      </c>
      <c r="L61" s="171">
        <f ca="1">(L59-Inputs!$M$6-Inputs!$M$7)/Inputs!$K$8</f>
        <v>4.7728515287354764E-2</v>
      </c>
      <c r="M61" s="171">
        <f ca="1">(M59-Inputs!$M$6-Inputs!$M$7)/Inputs!$K$8</f>
        <v>4.0376981811181864E-4</v>
      </c>
      <c r="N61" s="171">
        <f ca="1">(N59-Inputs!$M$6-Inputs!$M$7)/Inputs!$K$8</f>
        <v>2.8042743821293514E-2</v>
      </c>
      <c r="O61" s="171">
        <f ca="1">(O59-Inputs!$M$6-Inputs!$M$7)/Inputs!$K$8</f>
        <v>4.4379101941575405E-2</v>
      </c>
      <c r="P61" s="164"/>
      <c r="R61" s="128"/>
      <c r="S61" s="128"/>
      <c r="T61" s="128"/>
      <c r="U61" s="128"/>
      <c r="V61" s="128"/>
    </row>
    <row r="62" spans="1:22">
      <c r="A62" s="81"/>
      <c r="H62" s="132"/>
      <c r="J62" s="132"/>
      <c r="K62" s="132"/>
      <c r="L62" s="132"/>
      <c r="M62" s="132"/>
      <c r="N62" s="132"/>
      <c r="O62" s="132"/>
      <c r="P62" s="164"/>
    </row>
    <row r="63" spans="1:22">
      <c r="A63" s="81"/>
      <c r="E63" s="4"/>
      <c r="H63" s="171"/>
      <c r="I63" s="131"/>
      <c r="J63" s="132"/>
      <c r="K63" s="132"/>
      <c r="L63" s="132"/>
      <c r="M63" s="132"/>
      <c r="N63" s="132"/>
      <c r="O63" s="132"/>
      <c r="P63" s="164"/>
    </row>
    <row r="64" spans="1:22">
      <c r="A64" s="81"/>
      <c r="H64" s="132"/>
      <c r="J64" s="132"/>
      <c r="K64" s="132"/>
      <c r="L64" s="132"/>
      <c r="M64" s="132"/>
      <c r="N64" s="132"/>
      <c r="O64" s="132"/>
      <c r="P64" s="164"/>
    </row>
    <row r="65" spans="1:22">
      <c r="A65" s="81"/>
      <c r="H65" s="132"/>
      <c r="J65" s="132"/>
      <c r="K65" s="132"/>
      <c r="L65" s="132"/>
      <c r="M65" s="132"/>
      <c r="N65" s="132"/>
      <c r="O65" s="132"/>
      <c r="P65" s="164"/>
    </row>
    <row r="66" spans="1:22">
      <c r="A66" s="81"/>
      <c r="H66" s="132"/>
      <c r="J66" s="132"/>
      <c r="K66" s="132"/>
      <c r="L66" s="132"/>
      <c r="M66" s="132"/>
      <c r="N66" s="132"/>
      <c r="O66" s="132"/>
      <c r="P66" s="164"/>
    </row>
    <row r="67" spans="1:22">
      <c r="A67" s="81"/>
      <c r="H67" s="132"/>
      <c r="J67" s="132"/>
      <c r="K67" s="132"/>
      <c r="L67" s="132"/>
      <c r="M67" s="132"/>
      <c r="N67" s="132"/>
      <c r="O67" s="132"/>
      <c r="P67" s="164"/>
    </row>
    <row r="68" spans="1:22">
      <c r="A68" s="81"/>
      <c r="H68" s="4"/>
      <c r="J68" s="4"/>
      <c r="K68" s="4"/>
      <c r="L68" s="4"/>
      <c r="M68" s="4"/>
      <c r="N68" s="4"/>
      <c r="O68" s="4"/>
      <c r="P68" s="164"/>
    </row>
    <row r="69" spans="1:22">
      <c r="A69" s="81"/>
      <c r="B69" s="17" t="str">
        <f>Inputs!$C$4</f>
        <v>PacifiCorp</v>
      </c>
      <c r="C69" s="43"/>
      <c r="D69" s="43"/>
      <c r="E69" s="43"/>
      <c r="F69" s="43"/>
      <c r="G69" s="172"/>
      <c r="H69" s="34"/>
      <c r="I69" s="43"/>
      <c r="J69" s="34"/>
      <c r="K69" s="34"/>
      <c r="L69" s="41"/>
      <c r="M69" s="41"/>
      <c r="N69" s="41"/>
      <c r="O69" s="41"/>
      <c r="P69" s="164"/>
    </row>
    <row r="70" spans="1:22">
      <c r="A70" s="81"/>
      <c r="B70" s="17" t="s">
        <v>514</v>
      </c>
      <c r="C70" s="43"/>
      <c r="D70" s="43"/>
      <c r="E70" s="43"/>
      <c r="F70" s="43"/>
      <c r="G70" s="172"/>
      <c r="H70" s="34"/>
      <c r="I70" s="43"/>
      <c r="J70" s="34"/>
      <c r="K70" s="34"/>
      <c r="L70" s="41"/>
      <c r="M70" s="41"/>
      <c r="N70" s="41"/>
      <c r="O70" s="41"/>
      <c r="P70" s="164"/>
    </row>
    <row r="71" spans="1:22">
      <c r="A71" s="81"/>
      <c r="B71" s="17" t="str">
        <f>Inputs!$C$5</f>
        <v>State of Washington</v>
      </c>
      <c r="C71" s="43"/>
      <c r="D71" s="43"/>
      <c r="E71" s="34"/>
      <c r="F71" s="43"/>
      <c r="G71" s="172"/>
      <c r="H71" s="34"/>
      <c r="I71" s="43"/>
      <c r="J71" s="34"/>
      <c r="K71" s="34"/>
      <c r="L71" s="41"/>
      <c r="M71" s="41"/>
      <c r="N71" s="41"/>
      <c r="O71" s="41"/>
      <c r="P71" s="164"/>
    </row>
    <row r="72" spans="1:22">
      <c r="A72" s="81"/>
      <c r="B72" s="17" t="str">
        <f>Inputs!$C$7</f>
        <v>WCA</v>
      </c>
      <c r="C72" s="43"/>
      <c r="D72" s="43"/>
      <c r="E72" s="43"/>
      <c r="F72" s="43"/>
      <c r="G72" s="172"/>
      <c r="H72" s="34"/>
      <c r="I72" s="43"/>
      <c r="J72" s="34"/>
      <c r="K72" s="34"/>
      <c r="L72" s="41"/>
      <c r="M72" s="41"/>
      <c r="N72" s="41"/>
      <c r="O72" s="41"/>
      <c r="P72" s="164"/>
    </row>
    <row r="73" spans="1:22">
      <c r="A73" s="81"/>
      <c r="B73" s="17" t="str">
        <f>Inputs!$C$6</f>
        <v>12 Months Ending June 2022</v>
      </c>
      <c r="C73" s="43"/>
      <c r="D73" s="43"/>
      <c r="E73" s="43"/>
      <c r="F73" s="43"/>
      <c r="G73" s="172"/>
      <c r="H73" s="34"/>
      <c r="I73" s="43"/>
      <c r="J73" s="34"/>
      <c r="K73" s="34"/>
      <c r="L73" s="41"/>
      <c r="M73" s="41"/>
      <c r="N73" s="41"/>
      <c r="O73" s="41"/>
      <c r="P73" s="164"/>
    </row>
    <row r="74" spans="1:22">
      <c r="A74" s="81"/>
      <c r="B74" s="34"/>
      <c r="C74" s="43"/>
      <c r="D74" s="43"/>
      <c r="E74" s="43"/>
      <c r="F74" s="43"/>
      <c r="G74" s="172"/>
      <c r="H74" s="43"/>
      <c r="I74" s="43"/>
      <c r="J74" s="43"/>
      <c r="K74" s="43"/>
      <c r="L74" s="43"/>
      <c r="M74" s="43"/>
      <c r="N74" s="43"/>
      <c r="O74" s="43"/>
      <c r="P74" s="164"/>
    </row>
    <row r="75" spans="1:22">
      <c r="A75" s="81"/>
      <c r="C75" s="4"/>
      <c r="D75" s="4"/>
      <c r="E75" s="4"/>
      <c r="F75" s="4"/>
      <c r="G75" s="103"/>
      <c r="H75" s="4"/>
      <c r="I75" s="4"/>
      <c r="J75" s="4"/>
      <c r="K75" s="4"/>
      <c r="L75" s="4"/>
      <c r="M75" s="4"/>
      <c r="N75" s="4"/>
      <c r="O75" s="4"/>
      <c r="P75" s="164"/>
    </row>
    <row r="76" spans="1:22">
      <c r="A76" s="81"/>
      <c r="C76" s="7" t="str">
        <f>'G+T+D+C+CO'!C$9</f>
        <v>A</v>
      </c>
      <c r="D76" s="4"/>
      <c r="E76" s="7" t="str">
        <f>'G+T+D+C+CO'!E$9</f>
        <v>B</v>
      </c>
      <c r="F76" s="7" t="str">
        <f>'G+T+D+C+CO'!F$9</f>
        <v>C</v>
      </c>
      <c r="G76" s="103"/>
      <c r="H76" s="7" t="str">
        <f>'G+T+D+C+CO'!H$9</f>
        <v>D</v>
      </c>
      <c r="I76" s="7" t="str">
        <f>'G+T+D+C+CO'!I$9</f>
        <v>E</v>
      </c>
      <c r="J76" s="7" t="str">
        <f>'G+T+D+C+CO'!J$9</f>
        <v>F</v>
      </c>
      <c r="K76" s="7" t="str">
        <f>'G+T+D+C+CO'!K$9</f>
        <v>G</v>
      </c>
      <c r="L76" s="7" t="str">
        <f>'G+T+D+C+CO'!L$9</f>
        <v>H</v>
      </c>
      <c r="M76" s="7" t="str">
        <f>'G+T+D+C+CO'!M$9</f>
        <v>I</v>
      </c>
      <c r="N76" s="7" t="str">
        <f>'G+T+D+C+CO'!N$9</f>
        <v>J</v>
      </c>
      <c r="O76" s="7" t="str">
        <f>'G+T+D+C+CO'!O$9</f>
        <v>K</v>
      </c>
      <c r="P76" s="164"/>
    </row>
    <row r="77" spans="1:22" ht="50.7">
      <c r="A77" s="81"/>
      <c r="D77" s="124"/>
      <c r="E77" s="3" t="s">
        <v>866</v>
      </c>
      <c r="F77" s="329" t="s">
        <v>1489</v>
      </c>
      <c r="G77" s="166"/>
      <c r="H77" s="328" t="str">
        <f>'G+T+D+C+CO'!H$10</f>
        <v>Washington
Jurisdiction
Normalized</v>
      </c>
      <c r="I77" s="328" t="str">
        <f>'G+T+D+C+CO'!I$10</f>
        <v>Residential
Schedule 16</v>
      </c>
      <c r="J77" s="328" t="str">
        <f>'G+T+D+C+CO'!J$10</f>
        <v>Small General
Service
Schedule 24</v>
      </c>
      <c r="K77" s="328" t="str">
        <f>'G+T+D+C+CO'!K$10</f>
        <v>Large General
Service &lt; 1,000 kW
Schedule 36</v>
      </c>
      <c r="L77" s="328" t="str">
        <f>'G+T+D+C+CO'!L$10</f>
        <v>Large General
Service &gt; 1,000 kW
Schedule 48</v>
      </c>
      <c r="M77" s="328" t="str">
        <f>'G+T+D+C+CO'!M$10</f>
        <v>Large General
Dedicated Facilities
Schedule 48</v>
      </c>
      <c r="N77" s="328" t="str">
        <f>'G+T+D+C+CO'!N$10</f>
        <v>Agricultural
Pumping
Schedule 40</v>
      </c>
      <c r="O77" s="328" t="str">
        <f>'G+T+D+C+CO'!O$10</f>
        <v>Street &amp; Area
Lighting
Sch. 15, 51-54, 57</v>
      </c>
      <c r="P77" s="164"/>
    </row>
    <row r="78" spans="1:22">
      <c r="A78" s="81"/>
      <c r="C78" s="4"/>
      <c r="D78" s="4"/>
      <c r="E78" s="4"/>
      <c r="F78" s="4"/>
      <c r="G78" s="103"/>
      <c r="H78" s="132"/>
      <c r="I78" s="132"/>
      <c r="J78" s="132"/>
      <c r="K78" s="132"/>
      <c r="L78" s="132"/>
      <c r="M78" s="132"/>
      <c r="N78" s="132"/>
      <c r="O78" s="132"/>
      <c r="P78" s="164"/>
    </row>
    <row r="79" spans="1:22">
      <c r="A79" s="81">
        <f>ROW()</f>
        <v>79</v>
      </c>
      <c r="C79" s="4"/>
      <c r="D79" s="4"/>
      <c r="E79" s="4" t="s">
        <v>639</v>
      </c>
      <c r="F79" s="4"/>
      <c r="G79" s="103"/>
      <c r="H79" s="56">
        <f t="shared" ref="H79:O79" ca="1" si="36">H56</f>
        <v>485871842.38323754</v>
      </c>
      <c r="I79" s="56">
        <f t="shared" ca="1" si="36"/>
        <v>202795269.07843578</v>
      </c>
      <c r="J79" s="56">
        <f t="shared" ca="1" si="36"/>
        <v>63296335.665201962</v>
      </c>
      <c r="K79" s="56">
        <f t="shared" ca="1" si="36"/>
        <v>104203869.96380019</v>
      </c>
      <c r="L79" s="56">
        <f t="shared" ca="1" si="36"/>
        <v>41858318.701520562</v>
      </c>
      <c r="M79" s="56">
        <f t="shared" ca="1" si="36"/>
        <v>55003020.043732725</v>
      </c>
      <c r="N79" s="56">
        <f t="shared" ca="1" si="36"/>
        <v>17919443.002605826</v>
      </c>
      <c r="O79" s="56">
        <f t="shared" ca="1" si="36"/>
        <v>795585.92794045445</v>
      </c>
      <c r="P79" s="164">
        <f ca="1">ROUND(SUM(I79:O79)-H79,0)</f>
        <v>0</v>
      </c>
      <c r="R79" s="128"/>
      <c r="S79" s="128"/>
      <c r="T79" s="128"/>
      <c r="U79" s="128"/>
      <c r="V79" s="128"/>
    </row>
    <row r="80" spans="1:22">
      <c r="A80" s="81">
        <f>ROW()</f>
        <v>80</v>
      </c>
      <c r="C80" s="4"/>
      <c r="D80" s="4"/>
      <c r="E80" s="4"/>
      <c r="F80" s="4"/>
      <c r="G80" s="103"/>
      <c r="H80" s="56"/>
      <c r="I80" s="56"/>
      <c r="J80" s="56"/>
      <c r="K80" s="56"/>
      <c r="L80" s="56"/>
      <c r="M80" s="56"/>
      <c r="N80" s="56"/>
      <c r="O80" s="56"/>
      <c r="P80" s="164"/>
    </row>
    <row r="81" spans="1:22">
      <c r="A81" s="81">
        <f>ROW()</f>
        <v>81</v>
      </c>
      <c r="C81" s="4"/>
      <c r="D81" s="4"/>
      <c r="F81" s="4"/>
      <c r="G81" s="103"/>
      <c r="H81" s="132"/>
      <c r="I81" s="132"/>
      <c r="J81" s="132"/>
      <c r="K81" s="132"/>
      <c r="L81" s="132"/>
      <c r="M81" s="132"/>
      <c r="N81" s="132"/>
      <c r="O81" s="132"/>
      <c r="P81" s="164"/>
    </row>
    <row r="82" spans="1:22">
      <c r="A82" s="81">
        <f>ROW()</f>
        <v>82</v>
      </c>
      <c r="C82" s="4"/>
      <c r="D82" s="4"/>
      <c r="E82" s="4" t="s">
        <v>884</v>
      </c>
      <c r="F82" s="69">
        <f ca="1">'G+T+D+C+CO'!$H$59</f>
        <v>5.7715123784966384E-2</v>
      </c>
      <c r="G82" s="103"/>
      <c r="H82" s="56">
        <f ca="1">(H79*$F$82)</f>
        <v>28042153.526778232</v>
      </c>
      <c r="I82" s="56">
        <f t="shared" ref="I82:O82" ca="1" si="37">(I79*$F$82)</f>
        <v>11704354.057867486</v>
      </c>
      <c r="J82" s="56">
        <f t="shared" ca="1" si="37"/>
        <v>3653155.8480519135</v>
      </c>
      <c r="K82" s="56">
        <f t="shared" ca="1" si="37"/>
        <v>6014139.2538332688</v>
      </c>
      <c r="L82" s="56">
        <f t="shared" ca="1" si="37"/>
        <v>2415858.0452888324</v>
      </c>
      <c r="M82" s="56">
        <f t="shared" ca="1" si="37"/>
        <v>3174506.1103710216</v>
      </c>
      <c r="N82" s="56">
        <f t="shared" ca="1" si="37"/>
        <v>1034222.8710530449</v>
      </c>
      <c r="O82" s="56">
        <f t="shared" ca="1" si="37"/>
        <v>45917.340312660672</v>
      </c>
      <c r="P82" s="164">
        <f t="shared" ref="P82:P95" ca="1" si="38">ROUND(SUM(I82:O82)-H82,0)</f>
        <v>0</v>
      </c>
      <c r="R82" s="128"/>
      <c r="S82" s="128"/>
      <c r="T82" s="128"/>
      <c r="U82" s="128"/>
      <c r="V82" s="128"/>
    </row>
    <row r="83" spans="1:22">
      <c r="A83" s="81">
        <f>ROW()</f>
        <v>83</v>
      </c>
      <c r="C83" s="4"/>
      <c r="D83" s="4"/>
      <c r="E83" s="4" t="s">
        <v>643</v>
      </c>
      <c r="F83" s="4"/>
      <c r="G83" s="103"/>
      <c r="H83" s="56">
        <f t="shared" ref="H83:O83" ca="1" si="39">H15</f>
        <v>19982105.937540375</v>
      </c>
      <c r="I83" s="56">
        <f t="shared" ca="1" si="39"/>
        <v>8341975.9807132669</v>
      </c>
      <c r="J83" s="56">
        <f t="shared" ca="1" si="39"/>
        <v>2603368.3822557419</v>
      </c>
      <c r="K83" s="56">
        <f t="shared" ca="1" si="39"/>
        <v>4284618.9461429715</v>
      </c>
      <c r="L83" s="56">
        <f t="shared" ca="1" si="39"/>
        <v>1721052.1316412077</v>
      </c>
      <c r="M83" s="56">
        <f t="shared" ca="1" si="39"/>
        <v>2261243.6928253099</v>
      </c>
      <c r="N83" s="56">
        <f t="shared" ca="1" si="39"/>
        <v>737078.15900198685</v>
      </c>
      <c r="O83" s="56">
        <f t="shared" ca="1" si="39"/>
        <v>32768.644959887897</v>
      </c>
      <c r="P83" s="164">
        <f t="shared" ca="1" si="38"/>
        <v>0</v>
      </c>
      <c r="R83" s="128"/>
      <c r="S83" s="128"/>
      <c r="T83" s="128"/>
      <c r="U83" s="128"/>
      <c r="V83" s="128"/>
    </row>
    <row r="84" spans="1:22">
      <c r="A84" s="81">
        <f>ROW()</f>
        <v>84</v>
      </c>
      <c r="C84" s="4"/>
      <c r="D84" s="4"/>
      <c r="E84" s="4" t="s">
        <v>644</v>
      </c>
      <c r="F84" s="7" t="s">
        <v>885</v>
      </c>
      <c r="G84" s="103"/>
      <c r="H84" s="56">
        <f t="shared" ref="H84:O84" si="40">Q15</f>
        <v>0</v>
      </c>
      <c r="I84" s="56">
        <f t="shared" si="40"/>
        <v>0</v>
      </c>
      <c r="J84" s="56">
        <f t="shared" si="40"/>
        <v>0</v>
      </c>
      <c r="K84" s="56">
        <f t="shared" si="40"/>
        <v>0</v>
      </c>
      <c r="L84" s="56">
        <f t="shared" si="40"/>
        <v>0</v>
      </c>
      <c r="M84" s="56">
        <f t="shared" si="40"/>
        <v>0</v>
      </c>
      <c r="N84" s="56">
        <f t="shared" si="40"/>
        <v>0</v>
      </c>
      <c r="O84" s="56">
        <f t="shared" si="40"/>
        <v>0</v>
      </c>
      <c r="P84" s="164">
        <f t="shared" si="38"/>
        <v>0</v>
      </c>
      <c r="R84" s="128"/>
      <c r="S84" s="128"/>
      <c r="T84" s="128"/>
      <c r="U84" s="128"/>
      <c r="V84" s="128"/>
    </row>
    <row r="85" spans="1:22">
      <c r="A85" s="81">
        <f>ROW()</f>
        <v>85</v>
      </c>
      <c r="C85" s="4"/>
      <c r="D85" s="4"/>
      <c r="E85" s="4" t="s">
        <v>645</v>
      </c>
      <c r="F85" s="4"/>
      <c r="G85" s="103"/>
      <c r="H85" s="56">
        <f t="shared" ref="H85:O85" si="41">H16</f>
        <v>13236523.12675566</v>
      </c>
      <c r="I85" s="56">
        <f t="shared" si="41"/>
        <v>5525881.9233916551</v>
      </c>
      <c r="J85" s="56">
        <f t="shared" si="41"/>
        <v>1724520.22358932</v>
      </c>
      <c r="K85" s="56">
        <f t="shared" si="41"/>
        <v>2838212.2458578991</v>
      </c>
      <c r="L85" s="56">
        <f t="shared" si="41"/>
        <v>1140057.3299945728</v>
      </c>
      <c r="M85" s="56">
        <f t="shared" si="41"/>
        <v>1497890.3889745285</v>
      </c>
      <c r="N85" s="56">
        <f t="shared" si="41"/>
        <v>488254.4476719558</v>
      </c>
      <c r="O85" s="56">
        <f t="shared" si="41"/>
        <v>21706.567275730878</v>
      </c>
      <c r="P85" s="164">
        <f t="shared" si="38"/>
        <v>0</v>
      </c>
      <c r="R85" s="128"/>
      <c r="S85" s="128"/>
      <c r="T85" s="128"/>
      <c r="U85" s="128"/>
      <c r="V85" s="128"/>
    </row>
    <row r="86" spans="1:22">
      <c r="A86" s="81">
        <f>ROW()</f>
        <v>86</v>
      </c>
      <c r="C86" s="4"/>
      <c r="D86" s="4"/>
      <c r="E86" s="4" t="s">
        <v>646</v>
      </c>
      <c r="F86" s="4"/>
      <c r="G86" s="103"/>
      <c r="H86" s="56">
        <f t="shared" ref="H86:O86" ca="1" si="42">H17</f>
        <v>985093.31885258318</v>
      </c>
      <c r="I86" s="56">
        <f t="shared" ca="1" si="42"/>
        <v>412182.8863231971</v>
      </c>
      <c r="J86" s="56">
        <f t="shared" ca="1" si="42"/>
        <v>128101.96366564586</v>
      </c>
      <c r="K86" s="56">
        <f t="shared" ca="1" si="42"/>
        <v>210854.89247907954</v>
      </c>
      <c r="L86" s="56">
        <f t="shared" ca="1" si="42"/>
        <v>84648.923655863677</v>
      </c>
      <c r="M86" s="56">
        <f t="shared" ca="1" si="42"/>
        <v>111336.29805008785</v>
      </c>
      <c r="N86" s="56">
        <f t="shared" ca="1" si="42"/>
        <v>36375.041850901755</v>
      </c>
      <c r="O86" s="56">
        <f t="shared" ca="1" si="42"/>
        <v>1593.3128278073148</v>
      </c>
      <c r="P86" s="164">
        <f t="shared" ca="1" si="38"/>
        <v>0</v>
      </c>
      <c r="R86" s="128"/>
      <c r="S86" s="128"/>
      <c r="T86" s="128"/>
      <c r="U86" s="128"/>
      <c r="V86" s="128"/>
    </row>
    <row r="87" spans="1:22">
      <c r="A87" s="81">
        <f>ROW()</f>
        <v>87</v>
      </c>
      <c r="C87" s="4"/>
      <c r="D87" s="4"/>
      <c r="E87" s="4" t="s">
        <v>261</v>
      </c>
      <c r="F87" s="4"/>
      <c r="G87" s="103"/>
      <c r="H87" s="56">
        <f t="shared" ref="H87:O87" si="43">H18</f>
        <v>7114170.9333370337</v>
      </c>
      <c r="I87" s="56">
        <f t="shared" ca="1" si="43"/>
        <v>2969343.1124129775</v>
      </c>
      <c r="J87" s="56">
        <f t="shared" ca="1" si="43"/>
        <v>926789.56073553127</v>
      </c>
      <c r="K87" s="56">
        <f t="shared" ca="1" si="43"/>
        <v>1525760.6598510612</v>
      </c>
      <c r="L87" s="56">
        <f t="shared" ca="1" si="43"/>
        <v>612892.55364963529</v>
      </c>
      <c r="M87" s="56">
        <f t="shared" ca="1" si="43"/>
        <v>805358.22887269536</v>
      </c>
      <c r="N87" s="56">
        <f t="shared" ca="1" si="43"/>
        <v>262377.79066475527</v>
      </c>
      <c r="O87" s="56">
        <f t="shared" ca="1" si="43"/>
        <v>11649.027150376845</v>
      </c>
      <c r="P87" s="164">
        <f t="shared" ca="1" si="38"/>
        <v>0</v>
      </c>
      <c r="R87" s="128"/>
      <c r="S87" s="128"/>
      <c r="T87" s="128"/>
      <c r="U87" s="128"/>
      <c r="V87" s="128"/>
    </row>
    <row r="88" spans="1:22">
      <c r="A88" s="81">
        <f>ROW()</f>
        <v>88</v>
      </c>
      <c r="C88" s="4"/>
      <c r="D88" s="4"/>
      <c r="E88" s="4" t="s">
        <v>538</v>
      </c>
      <c r="F88" s="4"/>
      <c r="G88" s="103"/>
      <c r="H88" s="56">
        <f t="shared" ref="H88:O88" ca="1" si="44">H19</f>
        <v>3067189.2417580993</v>
      </c>
      <c r="I88" s="56">
        <f t="shared" ca="1" si="44"/>
        <v>1280196.5731247247</v>
      </c>
      <c r="J88" s="56">
        <f t="shared" ca="1" si="44"/>
        <v>399574.17339259002</v>
      </c>
      <c r="K88" s="56">
        <f t="shared" ca="1" si="44"/>
        <v>657813.35945462983</v>
      </c>
      <c r="L88" s="56">
        <f t="shared" ca="1" si="44"/>
        <v>264241.25376279483</v>
      </c>
      <c r="M88" s="56">
        <f t="shared" ca="1" si="44"/>
        <v>347220.51501242211</v>
      </c>
      <c r="N88" s="56">
        <f t="shared" ca="1" si="44"/>
        <v>113121.02904810404</v>
      </c>
      <c r="O88" s="56">
        <f t="shared" ca="1" si="44"/>
        <v>5022.3379628333105</v>
      </c>
      <c r="P88" s="164">
        <f t="shared" ca="1" si="38"/>
        <v>0</v>
      </c>
      <c r="R88" s="128"/>
      <c r="S88" s="128"/>
      <c r="T88" s="128"/>
      <c r="U88" s="128"/>
      <c r="V88" s="128"/>
    </row>
    <row r="89" spans="1:22">
      <c r="A89" s="81">
        <f>ROW()</f>
        <v>89</v>
      </c>
      <c r="C89" s="4"/>
      <c r="D89" s="4"/>
      <c r="E89" s="4" t="s">
        <v>647</v>
      </c>
      <c r="F89" s="257" t="s">
        <v>886</v>
      </c>
      <c r="G89" s="103"/>
      <c r="H89" s="56">
        <f t="shared" ref="H89:O89" si="45">Q19</f>
        <v>0</v>
      </c>
      <c r="I89" s="56">
        <f t="shared" si="45"/>
        <v>0</v>
      </c>
      <c r="J89" s="56">
        <f t="shared" si="45"/>
        <v>0</v>
      </c>
      <c r="K89" s="56">
        <f t="shared" si="45"/>
        <v>0</v>
      </c>
      <c r="L89" s="56">
        <f t="shared" si="45"/>
        <v>0</v>
      </c>
      <c r="M89" s="56">
        <f t="shared" si="45"/>
        <v>0</v>
      </c>
      <c r="N89" s="56">
        <f t="shared" si="45"/>
        <v>0</v>
      </c>
      <c r="O89" s="56">
        <f t="shared" si="45"/>
        <v>0</v>
      </c>
      <c r="P89" s="164">
        <f t="shared" si="38"/>
        <v>0</v>
      </c>
      <c r="R89" s="128"/>
      <c r="S89" s="128"/>
      <c r="T89" s="128"/>
      <c r="U89" s="128"/>
      <c r="V89" s="128"/>
    </row>
    <row r="90" spans="1:22">
      <c r="A90" s="81">
        <f>ROW()</f>
        <v>90</v>
      </c>
      <c r="C90" s="4"/>
      <c r="D90" s="4"/>
      <c r="E90" s="4" t="s">
        <v>296</v>
      </c>
      <c r="F90" s="4"/>
      <c r="G90" s="103"/>
      <c r="H90" s="56">
        <f t="shared" ref="H90:O90" ca="1" si="46">H20</f>
        <v>0</v>
      </c>
      <c r="I90" s="56">
        <f t="shared" ca="1" si="46"/>
        <v>0</v>
      </c>
      <c r="J90" s="56">
        <f t="shared" ca="1" si="46"/>
        <v>0</v>
      </c>
      <c r="K90" s="56">
        <f t="shared" ca="1" si="46"/>
        <v>0</v>
      </c>
      <c r="L90" s="56">
        <f t="shared" ca="1" si="46"/>
        <v>0</v>
      </c>
      <c r="M90" s="56">
        <f t="shared" ca="1" si="46"/>
        <v>0</v>
      </c>
      <c r="N90" s="56">
        <f t="shared" ca="1" si="46"/>
        <v>0</v>
      </c>
      <c r="O90" s="56">
        <f t="shared" ca="1" si="46"/>
        <v>0</v>
      </c>
      <c r="P90" s="164">
        <f t="shared" ca="1" si="38"/>
        <v>0</v>
      </c>
      <c r="R90" s="128"/>
      <c r="S90" s="128"/>
      <c r="T90" s="128"/>
      <c r="U90" s="128"/>
      <c r="V90" s="128"/>
    </row>
    <row r="91" spans="1:22">
      <c r="A91" s="81">
        <f>ROW()</f>
        <v>91</v>
      </c>
      <c r="C91" s="4"/>
      <c r="D91" s="4"/>
      <c r="E91" s="4" t="s">
        <v>648</v>
      </c>
      <c r="F91" s="257" t="s">
        <v>886</v>
      </c>
      <c r="G91" s="103"/>
      <c r="H91" s="56">
        <f t="shared" ref="H91:O91" si="47">Q20</f>
        <v>0</v>
      </c>
      <c r="I91" s="56">
        <f t="shared" si="47"/>
        <v>0</v>
      </c>
      <c r="J91" s="56">
        <f t="shared" si="47"/>
        <v>0</v>
      </c>
      <c r="K91" s="56">
        <f t="shared" si="47"/>
        <v>0</v>
      </c>
      <c r="L91" s="56">
        <f t="shared" si="47"/>
        <v>0</v>
      </c>
      <c r="M91" s="56">
        <f t="shared" si="47"/>
        <v>0</v>
      </c>
      <c r="N91" s="56">
        <f t="shared" si="47"/>
        <v>0</v>
      </c>
      <c r="O91" s="56">
        <f t="shared" si="47"/>
        <v>0</v>
      </c>
      <c r="P91" s="164">
        <f t="shared" si="38"/>
        <v>0</v>
      </c>
      <c r="R91" s="128"/>
      <c r="S91" s="128"/>
      <c r="T91" s="128"/>
      <c r="U91" s="128"/>
      <c r="V91" s="128"/>
    </row>
    <row r="92" spans="1:22">
      <c r="A92" s="81">
        <f>ROW()</f>
        <v>92</v>
      </c>
      <c r="C92" s="4"/>
      <c r="D92" s="4"/>
      <c r="E92" s="4" t="s">
        <v>649</v>
      </c>
      <c r="F92" s="4"/>
      <c r="G92" s="103"/>
      <c r="H92" s="56">
        <f t="shared" ref="H92:O92" ca="1" si="48">H21</f>
        <v>232762.71644290228</v>
      </c>
      <c r="I92" s="56">
        <f t="shared" ca="1" si="48"/>
        <v>97151.498800446745</v>
      </c>
      <c r="J92" s="56">
        <f t="shared" ca="1" si="48"/>
        <v>30322.866536261048</v>
      </c>
      <c r="K92" s="56">
        <f t="shared" ca="1" si="48"/>
        <v>49920.11003902927</v>
      </c>
      <c r="L92" s="56">
        <f t="shared" ca="1" si="48"/>
        <v>20052.72814104287</v>
      </c>
      <c r="M92" s="56">
        <f t="shared" ca="1" si="48"/>
        <v>26349.854511314537</v>
      </c>
      <c r="N92" s="56">
        <f t="shared" ca="1" si="48"/>
        <v>8584.5234619304538</v>
      </c>
      <c r="O92" s="56">
        <f t="shared" ca="1" si="48"/>
        <v>381.13495287735168</v>
      </c>
      <c r="P92" s="164">
        <f t="shared" ca="1" si="38"/>
        <v>0</v>
      </c>
      <c r="R92" s="128"/>
      <c r="S92" s="128"/>
      <c r="T92" s="128"/>
      <c r="U92" s="128"/>
      <c r="V92" s="128"/>
    </row>
    <row r="93" spans="1:22">
      <c r="A93" s="81">
        <f>ROW()</f>
        <v>93</v>
      </c>
      <c r="C93" s="4"/>
      <c r="D93" s="4"/>
      <c r="E93" s="4" t="s">
        <v>650</v>
      </c>
      <c r="F93" s="4"/>
      <c r="G93" s="103"/>
      <c r="H93" s="56">
        <f t="shared" ref="H93:O93" ca="1" si="49">H22</f>
        <v>0</v>
      </c>
      <c r="I93" s="56">
        <f t="shared" ca="1" si="49"/>
        <v>0</v>
      </c>
      <c r="J93" s="56">
        <f t="shared" ca="1" si="49"/>
        <v>0</v>
      </c>
      <c r="K93" s="56">
        <f t="shared" ca="1" si="49"/>
        <v>0</v>
      </c>
      <c r="L93" s="56">
        <f t="shared" ca="1" si="49"/>
        <v>0</v>
      </c>
      <c r="M93" s="56">
        <f t="shared" ca="1" si="49"/>
        <v>0</v>
      </c>
      <c r="N93" s="56">
        <f t="shared" ca="1" si="49"/>
        <v>0</v>
      </c>
      <c r="O93" s="56">
        <f t="shared" ca="1" si="49"/>
        <v>0</v>
      </c>
      <c r="P93" s="164">
        <f t="shared" ca="1" si="38"/>
        <v>0</v>
      </c>
      <c r="R93" s="128"/>
      <c r="S93" s="128"/>
      <c r="T93" s="128"/>
      <c r="U93" s="128"/>
      <c r="V93" s="128"/>
    </row>
    <row r="94" spans="1:22">
      <c r="A94" s="81">
        <f>ROW()</f>
        <v>94</v>
      </c>
      <c r="C94" s="4"/>
      <c r="D94" s="4"/>
      <c r="E94" s="4" t="s">
        <v>651</v>
      </c>
      <c r="F94" s="4"/>
      <c r="G94" s="103"/>
      <c r="H94" s="56">
        <f t="shared" ref="H94:O94" si="50">H23</f>
        <v>2.5321260363014062</v>
      </c>
      <c r="I94" s="56">
        <f t="shared" si="50"/>
        <v>1.0570925127206623</v>
      </c>
      <c r="J94" s="56">
        <f t="shared" si="50"/>
        <v>0.329898003914049</v>
      </c>
      <c r="K94" s="56">
        <f t="shared" si="50"/>
        <v>0.54294553452329231</v>
      </c>
      <c r="L94" s="56">
        <f t="shared" si="50"/>
        <v>0.21809117247114146</v>
      </c>
      <c r="M94" s="56">
        <f t="shared" si="50"/>
        <v>0.28654407332854415</v>
      </c>
      <c r="N94" s="56">
        <f t="shared" si="50"/>
        <v>9.3402307195843692E-2</v>
      </c>
      <c r="O94" s="56">
        <f t="shared" si="50"/>
        <v>4.1524321478731202E-3</v>
      </c>
      <c r="P94" s="164">
        <f t="shared" si="38"/>
        <v>0</v>
      </c>
      <c r="R94" s="128"/>
      <c r="S94" s="128"/>
      <c r="T94" s="128"/>
      <c r="U94" s="128"/>
      <c r="V94" s="128"/>
    </row>
    <row r="95" spans="1:22">
      <c r="A95" s="81">
        <f>ROW()</f>
        <v>95</v>
      </c>
      <c r="C95" s="4"/>
      <c r="D95" s="4"/>
      <c r="E95" s="4" t="s">
        <v>652</v>
      </c>
      <c r="F95" s="4"/>
      <c r="G95" s="103"/>
      <c r="H95" s="56">
        <f ca="1">-H123-H124-H132-H143-H145-H148-H150-H190-H152-H154</f>
        <v>-13521906.282326931</v>
      </c>
      <c r="I95" s="56">
        <f t="shared" ref="I95:O95" ca="1" si="51">-I123-I124-I132-I143-I145-I148-I150-I190-I152-I154</f>
        <v>-9865358.0636032112</v>
      </c>
      <c r="J95" s="56">
        <f t="shared" ca="1" si="51"/>
        <v>-1964764.7154606059</v>
      </c>
      <c r="K95" s="56">
        <f t="shared" ca="1" si="51"/>
        <v>-544166.01015225053</v>
      </c>
      <c r="L95" s="56">
        <f t="shared" ca="1" si="51"/>
        <v>-189115.65418821466</v>
      </c>
      <c r="M95" s="56">
        <f t="shared" ca="1" si="51"/>
        <v>-241480.44183689193</v>
      </c>
      <c r="N95" s="56">
        <f t="shared" ca="1" si="51"/>
        <v>-495316.26401292841</v>
      </c>
      <c r="O95" s="56">
        <f t="shared" ca="1" si="51"/>
        <v>-221705.13307282841</v>
      </c>
      <c r="P95" s="164">
        <f t="shared" ca="1" si="38"/>
        <v>0</v>
      </c>
      <c r="R95" s="128"/>
      <c r="S95" s="128"/>
      <c r="T95" s="128"/>
      <c r="U95" s="128"/>
      <c r="V95" s="128"/>
    </row>
    <row r="96" spans="1:22">
      <c r="A96" s="81">
        <f>ROW()</f>
        <v>96</v>
      </c>
      <c r="C96" s="4"/>
      <c r="D96" s="4"/>
      <c r="E96" s="4"/>
      <c r="F96" s="4"/>
      <c r="G96" s="103"/>
      <c r="H96" s="56"/>
      <c r="I96" s="56"/>
      <c r="J96" s="56"/>
      <c r="K96" s="56"/>
      <c r="L96" s="56"/>
      <c r="M96" s="56"/>
      <c r="N96" s="56"/>
      <c r="O96" s="56"/>
      <c r="P96" s="164"/>
    </row>
    <row r="97" spans="1:22">
      <c r="A97" s="81">
        <f>ROW()</f>
        <v>97</v>
      </c>
      <c r="C97" s="4"/>
      <c r="D97" s="4"/>
      <c r="E97" s="4" t="s">
        <v>653</v>
      </c>
      <c r="F97" s="4"/>
      <c r="G97" s="103"/>
      <c r="H97" s="56">
        <f ca="1">SUM(H82:H95)</f>
        <v>59138095.051263981</v>
      </c>
      <c r="I97" s="56">
        <f ca="1">SUM(I82:I95)</f>
        <v>20465729.026123058</v>
      </c>
      <c r="J97" s="56">
        <f t="shared" ref="J97:O97" ca="1" si="52">SUM(J82:J95)</f>
        <v>7501068.6326644011</v>
      </c>
      <c r="K97" s="56">
        <f t="shared" ca="1" si="52"/>
        <v>15037154.00045122</v>
      </c>
      <c r="L97" s="56">
        <f t="shared" ca="1" si="52"/>
        <v>6069687.5300369058</v>
      </c>
      <c r="M97" s="56">
        <f t="shared" ca="1" si="52"/>
        <v>7982424.9333245624</v>
      </c>
      <c r="N97" s="56">
        <f t="shared" ca="1" si="52"/>
        <v>2184697.6921420572</v>
      </c>
      <c r="O97" s="56">
        <f t="shared" ca="1" si="52"/>
        <v>-102666.763478222</v>
      </c>
      <c r="P97" s="164">
        <f ca="1">ROUND(SUM(I97:O97)-H97,0)</f>
        <v>0</v>
      </c>
      <c r="R97" s="128"/>
      <c r="S97" s="128"/>
      <c r="T97" s="128"/>
      <c r="U97" s="128"/>
      <c r="V97" s="128"/>
    </row>
    <row r="98" spans="1:22">
      <c r="A98" s="81">
        <f>ROW()</f>
        <v>98</v>
      </c>
      <c r="C98" s="4"/>
      <c r="D98" s="4"/>
      <c r="E98" s="4" t="s">
        <v>299</v>
      </c>
      <c r="F98" s="4"/>
      <c r="G98" s="103"/>
      <c r="H98" s="173">
        <f ca="1">H120+H122+H127+H129+H131</f>
        <v>58906475.607047446</v>
      </c>
      <c r="I98" s="173">
        <f t="shared" ref="I98:O98" ca="1" si="53">I120+I122+I127+I129+I131</f>
        <v>19677586.545333114</v>
      </c>
      <c r="J98" s="173">
        <f t="shared" ca="1" si="53"/>
        <v>9082313.5391450208</v>
      </c>
      <c r="K98" s="173">
        <f t="shared" ca="1" si="53"/>
        <v>16608481.479488831</v>
      </c>
      <c r="L98" s="173">
        <f t="shared" ca="1" si="53"/>
        <v>5681596.0412491355</v>
      </c>
      <c r="M98" s="173">
        <f t="shared" ca="1" si="53"/>
        <v>6131133.7688460546</v>
      </c>
      <c r="N98" s="173">
        <f t="shared" ca="1" si="53"/>
        <v>1836780.4547383401</v>
      </c>
      <c r="O98" s="173">
        <f t="shared" ca="1" si="53"/>
        <v>-111416.22175304958</v>
      </c>
      <c r="P98" s="164">
        <f ca="1">ROUND(SUM(I98:O98)-H98,0)</f>
        <v>0</v>
      </c>
      <c r="R98" s="128"/>
      <c r="S98" s="128"/>
      <c r="T98" s="128"/>
      <c r="U98" s="128"/>
      <c r="V98" s="128"/>
    </row>
    <row r="99" spans="1:22">
      <c r="A99" s="81">
        <f>ROW()</f>
        <v>99</v>
      </c>
      <c r="C99" s="4"/>
      <c r="D99" s="4"/>
      <c r="E99" s="4"/>
      <c r="F99" s="4"/>
      <c r="G99" s="103"/>
      <c r="H99" s="132"/>
      <c r="I99" s="132"/>
      <c r="J99" s="132"/>
      <c r="K99" s="132"/>
      <c r="L99" s="132"/>
      <c r="M99" s="132"/>
      <c r="N99" s="132"/>
      <c r="O99" s="132"/>
      <c r="P99" s="164"/>
    </row>
    <row r="100" spans="1:22">
      <c r="A100" s="81">
        <f>ROW()</f>
        <v>100</v>
      </c>
      <c r="C100" s="4"/>
      <c r="D100" s="4"/>
      <c r="E100" s="4" t="s">
        <v>887</v>
      </c>
      <c r="F100" s="4"/>
      <c r="G100" s="103"/>
      <c r="H100" s="128"/>
      <c r="I100" s="128"/>
      <c r="J100" s="128"/>
      <c r="K100" s="128"/>
      <c r="L100" s="128"/>
      <c r="M100" s="128"/>
      <c r="N100" s="128"/>
      <c r="O100" s="128"/>
      <c r="P100" s="164"/>
      <c r="R100" s="128"/>
      <c r="S100" s="128"/>
      <c r="T100" s="128"/>
      <c r="U100" s="128"/>
      <c r="V100" s="128"/>
    </row>
    <row r="101" spans="1:22">
      <c r="A101" s="81">
        <f>ROW()</f>
        <v>101</v>
      </c>
      <c r="C101" s="4"/>
      <c r="D101" s="4"/>
      <c r="E101" s="4" t="s">
        <v>888</v>
      </c>
      <c r="F101" s="4"/>
      <c r="G101" s="103"/>
      <c r="H101" s="56">
        <f ca="1">H97-H98</f>
        <v>231619.4442165345</v>
      </c>
      <c r="I101" s="56">
        <f t="shared" ref="I101:O101" ca="1" si="54">I97-I98</f>
        <v>788142.48078994453</v>
      </c>
      <c r="J101" s="56">
        <f t="shared" ca="1" si="54"/>
        <v>-1581244.9064806197</v>
      </c>
      <c r="K101" s="56">
        <f t="shared" ca="1" si="54"/>
        <v>-1571327.4790376108</v>
      </c>
      <c r="L101" s="56">
        <f t="shared" ca="1" si="54"/>
        <v>388091.48878777027</v>
      </c>
      <c r="M101" s="56">
        <f t="shared" ca="1" si="54"/>
        <v>1851291.1644785078</v>
      </c>
      <c r="N101" s="56">
        <f t="shared" ca="1" si="54"/>
        <v>347917.23740371712</v>
      </c>
      <c r="O101" s="56">
        <f t="shared" ca="1" si="54"/>
        <v>8749.4582748275861</v>
      </c>
      <c r="P101" s="164">
        <f ca="1">ROUND(SUM(I101:O101)-H101,0)</f>
        <v>0</v>
      </c>
      <c r="R101" s="128"/>
      <c r="S101" s="128"/>
      <c r="T101" s="128"/>
      <c r="U101" s="128"/>
      <c r="V101" s="128"/>
    </row>
    <row r="102" spans="1:22">
      <c r="A102" s="81">
        <f>ROW()</f>
        <v>102</v>
      </c>
      <c r="C102" s="4"/>
      <c r="D102" s="4"/>
      <c r="E102" s="4"/>
      <c r="F102" s="4"/>
      <c r="G102" s="103"/>
      <c r="H102" s="132"/>
      <c r="I102" s="132"/>
      <c r="J102" s="132"/>
      <c r="K102" s="132"/>
      <c r="L102" s="132"/>
      <c r="M102" s="132"/>
      <c r="N102" s="132"/>
      <c r="O102" s="132"/>
      <c r="P102" s="164"/>
    </row>
    <row r="103" spans="1:22">
      <c r="A103" s="81">
        <f>ROW()</f>
        <v>103</v>
      </c>
      <c r="C103" s="4"/>
      <c r="D103" s="4"/>
      <c r="E103" s="4" t="s">
        <v>889</v>
      </c>
      <c r="F103" s="4"/>
      <c r="G103" s="103"/>
      <c r="H103" s="56">
        <f t="shared" ref="H103:O103" ca="1" si="55">H12+H95</f>
        <v>58906475.607047446</v>
      </c>
      <c r="I103" s="56">
        <f t="shared" ca="1" si="55"/>
        <v>19677586.545333114</v>
      </c>
      <c r="J103" s="56">
        <f t="shared" ca="1" si="55"/>
        <v>9082313.5391450208</v>
      </c>
      <c r="K103" s="56">
        <f t="shared" ca="1" si="55"/>
        <v>16608481.479488831</v>
      </c>
      <c r="L103" s="56">
        <f t="shared" ca="1" si="55"/>
        <v>5681596.0412491355</v>
      </c>
      <c r="M103" s="56">
        <f t="shared" ca="1" si="55"/>
        <v>6131133.7688460546</v>
      </c>
      <c r="N103" s="56">
        <f t="shared" ca="1" si="55"/>
        <v>1836780.4547383401</v>
      </c>
      <c r="O103" s="56">
        <f t="shared" ca="1" si="55"/>
        <v>-111416.22175304958</v>
      </c>
      <c r="P103" s="164">
        <f ca="1">ROUND(SUM(I103:O103)-H103,0)</f>
        <v>0</v>
      </c>
      <c r="R103" s="128"/>
      <c r="S103" s="128"/>
      <c r="T103" s="128"/>
      <c r="U103" s="128"/>
      <c r="V103" s="128"/>
    </row>
    <row r="104" spans="1:22">
      <c r="A104" s="81">
        <f>ROW()</f>
        <v>104</v>
      </c>
      <c r="C104" s="4"/>
      <c r="D104" s="4"/>
      <c r="E104" s="174" t="s">
        <v>591</v>
      </c>
      <c r="F104" s="258"/>
      <c r="G104" s="175"/>
      <c r="H104" s="176">
        <f ca="1">H98-H103</f>
        <v>0</v>
      </c>
      <c r="I104" s="176">
        <f t="shared" ref="I104:O104" ca="1" si="56">I98-I103</f>
        <v>0</v>
      </c>
      <c r="J104" s="176">
        <f t="shared" ca="1" si="56"/>
        <v>0</v>
      </c>
      <c r="K104" s="176">
        <f t="shared" ca="1" si="56"/>
        <v>0</v>
      </c>
      <c r="L104" s="176">
        <f t="shared" ca="1" si="56"/>
        <v>0</v>
      </c>
      <c r="M104" s="176">
        <f t="shared" ca="1" si="56"/>
        <v>0</v>
      </c>
      <c r="N104" s="176">
        <f t="shared" ca="1" si="56"/>
        <v>0</v>
      </c>
      <c r="O104" s="176">
        <f t="shared" ca="1" si="56"/>
        <v>0</v>
      </c>
      <c r="P104" s="164">
        <f ca="1">ROUND(SUM(I104:O104)-H104,0)</f>
        <v>0</v>
      </c>
    </row>
    <row r="105" spans="1:22">
      <c r="A105" s="81">
        <f>ROW()</f>
        <v>105</v>
      </c>
      <c r="C105" s="4"/>
      <c r="D105" s="4"/>
      <c r="E105" s="4" t="s">
        <v>890</v>
      </c>
      <c r="F105" s="4"/>
      <c r="G105" s="103"/>
      <c r="H105" s="132"/>
      <c r="I105" s="132"/>
      <c r="J105" s="132"/>
      <c r="K105" s="132"/>
      <c r="L105" s="132"/>
      <c r="M105" s="132"/>
      <c r="N105" s="132"/>
      <c r="O105" s="132"/>
      <c r="P105" s="164"/>
    </row>
    <row r="106" spans="1:22">
      <c r="A106" s="81">
        <f>ROW()</f>
        <v>106</v>
      </c>
      <c r="C106" s="4"/>
      <c r="D106" s="4"/>
      <c r="E106" s="4" t="s">
        <v>891</v>
      </c>
      <c r="F106" s="4"/>
      <c r="G106" s="103"/>
      <c r="H106" s="4"/>
      <c r="I106" s="4"/>
      <c r="J106" s="4"/>
      <c r="K106" s="4"/>
      <c r="L106" s="4"/>
      <c r="M106" s="4"/>
      <c r="N106" s="4"/>
      <c r="O106" s="4"/>
      <c r="P106" s="164"/>
    </row>
    <row r="107" spans="1:22">
      <c r="A107" s="81">
        <f>ROW()</f>
        <v>107</v>
      </c>
      <c r="C107" s="4"/>
      <c r="D107" s="4"/>
      <c r="E107" s="4" t="s">
        <v>892</v>
      </c>
      <c r="F107" s="4"/>
      <c r="G107" s="103"/>
      <c r="H107" s="171">
        <f ca="1">(H101/H103)</f>
        <v>3.9319861157815399E-3</v>
      </c>
      <c r="I107" s="171">
        <f t="shared" ref="I107:O107" ca="1" si="57">(I101/I103)</f>
        <v>4.0052802155092868E-2</v>
      </c>
      <c r="J107" s="171">
        <f t="shared" ca="1" si="57"/>
        <v>-0.17410155459458768</v>
      </c>
      <c r="K107" s="171">
        <f t="shared" ca="1" si="57"/>
        <v>-9.4609942575314382E-2</v>
      </c>
      <c r="L107" s="171">
        <f t="shared" ca="1" si="57"/>
        <v>6.8306772598786494E-2</v>
      </c>
      <c r="M107" s="171">
        <f t="shared" ca="1" si="57"/>
        <v>0.30194923716807776</v>
      </c>
      <c r="N107" s="171">
        <f t="shared" ca="1" si="57"/>
        <v>0.18941688785189079</v>
      </c>
      <c r="O107" s="171">
        <f t="shared" ca="1" si="57"/>
        <v>-7.8529482845150447E-2</v>
      </c>
      <c r="P107" s="164"/>
      <c r="R107" s="128"/>
      <c r="S107" s="128"/>
      <c r="T107" s="128"/>
      <c r="U107" s="128"/>
      <c r="V107" s="128"/>
    </row>
    <row r="108" spans="1:22">
      <c r="A108" s="81"/>
      <c r="C108" s="4"/>
      <c r="D108" s="4"/>
      <c r="F108" s="4"/>
      <c r="G108" s="103"/>
      <c r="I108" s="132"/>
      <c r="M108" s="132"/>
      <c r="N108" s="132"/>
      <c r="O108" s="132"/>
      <c r="P108" s="164"/>
    </row>
    <row r="109" spans="1:22">
      <c r="A109" s="81"/>
      <c r="C109" s="4"/>
      <c r="D109" s="4"/>
      <c r="F109" s="4"/>
      <c r="G109" s="103"/>
      <c r="I109" s="132"/>
      <c r="M109" s="132"/>
      <c r="N109" s="132"/>
      <c r="O109" s="132"/>
      <c r="P109" s="164"/>
    </row>
    <row r="110" spans="1:22">
      <c r="A110" s="81"/>
      <c r="C110" s="4"/>
      <c r="D110" s="4"/>
      <c r="F110" s="4"/>
      <c r="G110" s="103"/>
      <c r="H110" s="131"/>
      <c r="I110" s="171"/>
      <c r="J110" s="131"/>
      <c r="K110" s="131"/>
      <c r="L110" s="131"/>
      <c r="M110" s="131"/>
      <c r="N110" s="171"/>
      <c r="O110" s="171"/>
      <c r="P110" s="164"/>
      <c r="R110" s="128"/>
      <c r="S110" s="128"/>
      <c r="T110" s="128"/>
      <c r="U110" s="128"/>
      <c r="V110" s="128"/>
    </row>
    <row r="111" spans="1:22">
      <c r="A111" s="81"/>
      <c r="C111" s="4"/>
      <c r="D111" s="4"/>
      <c r="F111" s="4"/>
      <c r="G111" s="103"/>
      <c r="I111" s="132"/>
      <c r="N111" s="132"/>
      <c r="O111" s="132"/>
      <c r="P111" s="164"/>
    </row>
    <row r="112" spans="1:22">
      <c r="A112" s="81"/>
      <c r="C112" s="4"/>
      <c r="D112" s="4"/>
      <c r="E112" s="4"/>
      <c r="F112" s="4"/>
      <c r="G112" s="103"/>
      <c r="I112" s="132"/>
      <c r="N112" s="132"/>
      <c r="O112" s="132"/>
      <c r="P112" s="164"/>
    </row>
    <row r="113" spans="1:22">
      <c r="A113" s="81"/>
      <c r="C113" s="4"/>
      <c r="D113" s="4"/>
      <c r="E113" s="4"/>
      <c r="F113" s="4"/>
      <c r="G113" s="103"/>
      <c r="I113" s="132"/>
      <c r="N113" s="132"/>
      <c r="O113" s="132"/>
      <c r="P113" s="164"/>
    </row>
    <row r="114" spans="1:22">
      <c r="A114" s="81"/>
      <c r="C114" s="4"/>
      <c r="D114" s="4"/>
      <c r="E114" s="4"/>
      <c r="F114" s="4"/>
      <c r="G114" s="103"/>
      <c r="H114" s="132"/>
      <c r="I114" s="132"/>
      <c r="J114" s="132"/>
      <c r="K114" s="132"/>
      <c r="L114" s="132"/>
      <c r="M114" s="132"/>
      <c r="N114" s="132"/>
      <c r="O114" s="132"/>
      <c r="P114" s="164"/>
    </row>
    <row r="115" spans="1:22">
      <c r="A115" s="81"/>
      <c r="C115" s="4"/>
      <c r="D115" s="4"/>
      <c r="E115" s="4"/>
      <c r="F115" s="4"/>
      <c r="G115" s="103"/>
      <c r="H115" s="132"/>
      <c r="I115" s="132"/>
      <c r="J115" s="132"/>
      <c r="K115" s="132"/>
      <c r="L115" s="132"/>
      <c r="M115" s="132"/>
      <c r="N115" s="132"/>
      <c r="O115" s="132"/>
      <c r="P115" s="164"/>
    </row>
    <row r="116" spans="1:22">
      <c r="A116" s="81"/>
      <c r="C116" s="11"/>
      <c r="D116" s="4"/>
      <c r="E116" s="4"/>
      <c r="F116" s="259" t="s">
        <v>1699</v>
      </c>
      <c r="H116" s="17"/>
      <c r="I116" s="17" t="s">
        <v>893</v>
      </c>
      <c r="J116" s="17"/>
      <c r="K116" s="17"/>
      <c r="L116" s="34"/>
      <c r="M116" s="34"/>
      <c r="N116" s="17"/>
      <c r="O116" s="17"/>
      <c r="P116" s="164"/>
    </row>
    <row r="117" spans="1:22">
      <c r="A117" s="81"/>
      <c r="B117" s="4"/>
      <c r="C117" s="124" t="str">
        <f>E1</f>
        <v>Transmission
 - Total - Unbundled</v>
      </c>
      <c r="D117" s="4"/>
      <c r="E117" s="4"/>
      <c r="F117" s="260" t="s">
        <v>1782</v>
      </c>
      <c r="G117" s="103"/>
      <c r="H117" s="132"/>
      <c r="I117" s="124"/>
      <c r="J117" s="132"/>
      <c r="K117" s="132"/>
      <c r="L117" s="132"/>
      <c r="M117" s="132"/>
      <c r="N117" s="132"/>
      <c r="O117" s="132"/>
      <c r="P117" s="164"/>
    </row>
    <row r="118" spans="1:22">
      <c r="A118" s="81"/>
      <c r="B118" s="4"/>
      <c r="C118" s="7" t="str">
        <f>'G+T+D+C+CO'!C$9</f>
        <v>A</v>
      </c>
      <c r="D118" s="4"/>
      <c r="E118" s="7" t="str">
        <f>'G+T+D+C+CO'!E$9</f>
        <v>B</v>
      </c>
      <c r="F118" s="260">
        <v>0</v>
      </c>
      <c r="G118" s="103"/>
      <c r="H118" s="7" t="str">
        <f>'G+T+D+C+CO'!H$9</f>
        <v>D</v>
      </c>
      <c r="I118" s="7" t="str">
        <f>'G+T+D+C+CO'!I$9</f>
        <v>E</v>
      </c>
      <c r="J118" s="7" t="str">
        <f>'G+T+D+C+CO'!J$9</f>
        <v>F</v>
      </c>
      <c r="K118" s="7" t="str">
        <f>'G+T+D+C+CO'!K$9</f>
        <v>G</v>
      </c>
      <c r="L118" s="7" t="str">
        <f>'G+T+D+C+CO'!L$9</f>
        <v>H</v>
      </c>
      <c r="M118" s="7" t="str">
        <f>'G+T+D+C+CO'!M$9</f>
        <v>I</v>
      </c>
      <c r="N118" s="7" t="str">
        <f>'G+T+D+C+CO'!N$9</f>
        <v>J</v>
      </c>
      <c r="O118" s="7" t="str">
        <f>'G+T+D+C+CO'!O$9</f>
        <v>K</v>
      </c>
      <c r="P118" s="164"/>
    </row>
    <row r="119" spans="1:22" ht="50.7">
      <c r="A119" s="81"/>
      <c r="B119" s="4"/>
      <c r="C119" s="329" t="s">
        <v>1491</v>
      </c>
      <c r="D119" s="124"/>
      <c r="E119" s="3" t="s">
        <v>866</v>
      </c>
      <c r="F119" s="330" t="s">
        <v>1639</v>
      </c>
      <c r="G119" s="166"/>
      <c r="H119" s="328" t="str">
        <f>'G+T+D+C+CO'!H$10</f>
        <v>Washington
Jurisdiction
Normalized</v>
      </c>
      <c r="I119" s="328" t="str">
        <f>'G+T+D+C+CO'!I$10</f>
        <v>Residential
Schedule 16</v>
      </c>
      <c r="J119" s="328" t="str">
        <f>'G+T+D+C+CO'!J$10</f>
        <v>Small General
Service
Schedule 24</v>
      </c>
      <c r="K119" s="328" t="str">
        <f>'G+T+D+C+CO'!K$10</f>
        <v>Large General
Service &lt; 1,000 kW
Schedule 36</v>
      </c>
      <c r="L119" s="328" t="str">
        <f>'G+T+D+C+CO'!L$10</f>
        <v>Large General
Service &gt; 1,000 kW
Schedule 48</v>
      </c>
      <c r="M119" s="328" t="str">
        <f>'G+T+D+C+CO'!M$10</f>
        <v>Large General
Dedicated Facilities
Schedule 48</v>
      </c>
      <c r="N119" s="328" t="str">
        <f>'G+T+D+C+CO'!N$10</f>
        <v>Agricultural
Pumping
Schedule 40</v>
      </c>
      <c r="O119" s="328" t="str">
        <f>'G+T+D+C+CO'!O$10</f>
        <v>Street &amp; Area
Lighting
Sch. 15, 51-54, 57</v>
      </c>
      <c r="P119" s="164"/>
      <c r="R119" s="124" t="s">
        <v>1340</v>
      </c>
    </row>
    <row r="120" spans="1:22">
      <c r="A120" s="81">
        <f>ROW()</f>
        <v>120</v>
      </c>
      <c r="B120" s="4"/>
      <c r="C120" s="4" t="s">
        <v>894</v>
      </c>
      <c r="D120" s="132" t="s">
        <v>0</v>
      </c>
      <c r="E120" s="4"/>
      <c r="F120" s="260" t="s">
        <v>515</v>
      </c>
      <c r="G120" s="103"/>
      <c r="H120" s="140">
        <f ca="1">SUM(I120:O120)</f>
        <v>19677586.545333114</v>
      </c>
      <c r="I120" s="140">
        <f ca="1">I103</f>
        <v>19677586.545333114</v>
      </c>
      <c r="J120" s="140">
        <v>0</v>
      </c>
      <c r="K120" s="140">
        <v>0</v>
      </c>
      <c r="L120" s="140">
        <v>0</v>
      </c>
      <c r="M120" s="140">
        <v>0</v>
      </c>
      <c r="N120" s="140">
        <v>0</v>
      </c>
      <c r="O120" s="140">
        <v>0</v>
      </c>
      <c r="P120" s="164">
        <f ca="1">ROUND(SUM(I120:O120)-H120,0)</f>
        <v>0</v>
      </c>
      <c r="Q120" s="128"/>
      <c r="R120" s="128"/>
      <c r="S120" s="128"/>
      <c r="T120" s="128"/>
      <c r="U120" s="128"/>
      <c r="V120" s="128"/>
    </row>
    <row r="121" spans="1:22">
      <c r="A121" s="81">
        <f>ROW()</f>
        <v>121</v>
      </c>
      <c r="B121" s="4"/>
      <c r="C121" s="4"/>
      <c r="D121" s="4"/>
      <c r="E121" s="4"/>
      <c r="F121" s="260"/>
      <c r="G121" s="103"/>
      <c r="H121" s="140"/>
      <c r="I121" s="140"/>
      <c r="J121" s="140"/>
      <c r="K121" s="140"/>
      <c r="L121" s="140"/>
      <c r="M121" s="140"/>
      <c r="N121" s="140"/>
      <c r="O121" s="140"/>
      <c r="P121" s="164"/>
    </row>
    <row r="122" spans="1:22">
      <c r="A122" s="81">
        <f>ROW()</f>
        <v>122</v>
      </c>
      <c r="B122" s="4"/>
      <c r="C122" s="4" t="s">
        <v>895</v>
      </c>
      <c r="D122" s="132" t="s">
        <v>6</v>
      </c>
      <c r="E122" s="4"/>
      <c r="F122" s="260" t="s">
        <v>515</v>
      </c>
      <c r="G122" s="103"/>
      <c r="H122" s="140">
        <f ca="1">SUM(I122:O122)</f>
        <v>33658709.242218241</v>
      </c>
      <c r="I122" s="140">
        <v>0</v>
      </c>
      <c r="J122" s="140">
        <f ca="1">J103-J129-J131</f>
        <v>9082313.5391450208</v>
      </c>
      <c r="K122" s="140">
        <f ca="1">K103-K129-K131</f>
        <v>16608481.479488831</v>
      </c>
      <c r="L122" s="140">
        <v>0</v>
      </c>
      <c r="M122" s="140">
        <f ca="1">M103-M129-M131</f>
        <v>6131133.7688460546</v>
      </c>
      <c r="N122" s="140">
        <f ca="1">N103-N129-N131</f>
        <v>1836780.4547383401</v>
      </c>
      <c r="O122" s="140">
        <v>0</v>
      </c>
      <c r="P122" s="164">
        <f ca="1">ROUND(SUM(I122:O122)-H122,0)</f>
        <v>0</v>
      </c>
      <c r="Q122" s="128"/>
      <c r="R122" s="128"/>
      <c r="S122" s="128"/>
      <c r="T122" s="128"/>
      <c r="U122" s="128"/>
      <c r="V122" s="128"/>
    </row>
    <row r="123" spans="1:22">
      <c r="A123" s="81">
        <f>ROW()</f>
        <v>123</v>
      </c>
      <c r="B123" s="4"/>
      <c r="C123" s="4"/>
      <c r="D123" s="4"/>
      <c r="E123" s="4" t="s">
        <v>896</v>
      </c>
      <c r="F123" s="260" t="s">
        <v>826</v>
      </c>
      <c r="G123" s="103"/>
      <c r="H123" s="140">
        <f>INDEX(FuncStudy,$R123,MATCH($A$1,UnbundledCategories,0))</f>
        <v>0</v>
      </c>
      <c r="I123" s="140">
        <f t="shared" ref="I123:O124" si="58">INDEX(COSFactorTbl,MATCH($F123,COSFactors,0),MATCH(I$119,Classes,0))*$H123</f>
        <v>0</v>
      </c>
      <c r="J123" s="140">
        <f t="shared" si="58"/>
        <v>0</v>
      </c>
      <c r="K123" s="140">
        <f t="shared" si="58"/>
        <v>0</v>
      </c>
      <c r="L123" s="140">
        <f t="shared" si="58"/>
        <v>0</v>
      </c>
      <c r="M123" s="140">
        <f t="shared" si="58"/>
        <v>0</v>
      </c>
      <c r="N123" s="140">
        <f t="shared" si="58"/>
        <v>0</v>
      </c>
      <c r="O123" s="140">
        <f t="shared" si="58"/>
        <v>0</v>
      </c>
      <c r="P123" s="164">
        <f>ROUND(SUM(I123:O123)-H123,0)</f>
        <v>0</v>
      </c>
      <c r="Q123" s="128"/>
      <c r="R123" s="128">
        <f>FuncStudy!A100</f>
        <v>100</v>
      </c>
      <c r="S123" s="128"/>
      <c r="T123" s="128"/>
      <c r="U123" s="128"/>
      <c r="V123" s="128"/>
    </row>
    <row r="124" spans="1:22">
      <c r="A124" s="81">
        <f>ROW()</f>
        <v>124</v>
      </c>
      <c r="B124" s="4"/>
      <c r="C124" s="4"/>
      <c r="D124" s="4"/>
      <c r="E124" s="4" t="s">
        <v>897</v>
      </c>
      <c r="F124" s="260" t="s">
        <v>826</v>
      </c>
      <c r="G124" s="103"/>
      <c r="H124" s="177">
        <f>INDEX(FuncStudy,$R124,MATCH($A$1,UnbundledCategories,0))</f>
        <v>0</v>
      </c>
      <c r="I124" s="177">
        <f t="shared" si="58"/>
        <v>0</v>
      </c>
      <c r="J124" s="177">
        <f t="shared" si="58"/>
        <v>0</v>
      </c>
      <c r="K124" s="177">
        <f t="shared" si="58"/>
        <v>0</v>
      </c>
      <c r="L124" s="177">
        <f t="shared" si="58"/>
        <v>0</v>
      </c>
      <c r="M124" s="177">
        <f t="shared" si="58"/>
        <v>0</v>
      </c>
      <c r="N124" s="177">
        <f t="shared" si="58"/>
        <v>0</v>
      </c>
      <c r="O124" s="177">
        <f t="shared" si="58"/>
        <v>0</v>
      </c>
      <c r="P124" s="164">
        <f>ROUND(SUM(I124:O124)-H124,0)</f>
        <v>0</v>
      </c>
      <c r="Q124" s="128"/>
      <c r="R124" s="128">
        <f>FuncStudy!A101</f>
        <v>101</v>
      </c>
      <c r="S124" s="128"/>
      <c r="T124" s="128"/>
      <c r="U124" s="128"/>
      <c r="V124" s="128"/>
    </row>
    <row r="125" spans="1:22">
      <c r="A125" s="81">
        <f>ROW()</f>
        <v>125</v>
      </c>
      <c r="B125" s="4"/>
      <c r="C125" s="4"/>
      <c r="D125" s="4"/>
      <c r="E125" s="4"/>
      <c r="F125" s="260"/>
      <c r="G125" s="103"/>
      <c r="H125" s="140">
        <f ca="1">SUM(I125:O125)</f>
        <v>33658709.242218241</v>
      </c>
      <c r="I125" s="140">
        <f>SUM(I122:I124)</f>
        <v>0</v>
      </c>
      <c r="J125" s="140">
        <f t="shared" ref="J125:O125" ca="1" si="59">SUM(J122:J124)</f>
        <v>9082313.5391450208</v>
      </c>
      <c r="K125" s="140">
        <f t="shared" ca="1" si="59"/>
        <v>16608481.479488831</v>
      </c>
      <c r="L125" s="140">
        <f t="shared" si="59"/>
        <v>0</v>
      </c>
      <c r="M125" s="140">
        <f t="shared" ca="1" si="59"/>
        <v>6131133.7688460546</v>
      </c>
      <c r="N125" s="140">
        <f t="shared" ca="1" si="59"/>
        <v>1836780.4547383401</v>
      </c>
      <c r="O125" s="140">
        <f t="shared" si="59"/>
        <v>0</v>
      </c>
      <c r="P125" s="164">
        <f ca="1">ROUND(SUM(I125:O125)-H125,0)</f>
        <v>0</v>
      </c>
      <c r="Q125" s="128"/>
      <c r="R125" s="128"/>
      <c r="S125" s="128"/>
      <c r="T125" s="128"/>
      <c r="U125" s="128"/>
      <c r="V125" s="128"/>
    </row>
    <row r="126" spans="1:22">
      <c r="A126" s="81">
        <f>ROW()</f>
        <v>126</v>
      </c>
      <c r="B126" s="4"/>
      <c r="C126" s="4"/>
      <c r="D126" s="4"/>
      <c r="E126" s="4"/>
      <c r="F126" s="260"/>
      <c r="G126" s="103"/>
      <c r="H126" s="140"/>
      <c r="I126" s="178"/>
      <c r="J126" s="140"/>
      <c r="K126" s="140"/>
      <c r="L126" s="140"/>
      <c r="M126" s="140"/>
      <c r="N126" s="140"/>
      <c r="O126" s="140"/>
      <c r="P126" s="164"/>
    </row>
    <row r="127" spans="1:22">
      <c r="A127" s="81">
        <f>ROW()</f>
        <v>127</v>
      </c>
      <c r="B127" s="4"/>
      <c r="C127" s="4" t="s">
        <v>899</v>
      </c>
      <c r="D127" s="132" t="s">
        <v>17</v>
      </c>
      <c r="E127" s="4"/>
      <c r="F127" s="260" t="s">
        <v>515</v>
      </c>
      <c r="G127" s="103"/>
      <c r="H127" s="140">
        <f ca="1">SUM(I127:O127)</f>
        <v>5570179.8194960859</v>
      </c>
      <c r="I127" s="140">
        <v>0</v>
      </c>
      <c r="J127" s="140">
        <v>0</v>
      </c>
      <c r="K127" s="140">
        <v>0</v>
      </c>
      <c r="L127" s="140">
        <f ca="1">L103</f>
        <v>5681596.0412491355</v>
      </c>
      <c r="M127" s="140">
        <v>0</v>
      </c>
      <c r="N127" s="140">
        <v>0</v>
      </c>
      <c r="O127" s="140">
        <f ca="1">O103</f>
        <v>-111416.22175304958</v>
      </c>
      <c r="P127" s="164">
        <f ca="1">ROUND(SUM(I127:O127)-H127,0)</f>
        <v>0</v>
      </c>
      <c r="Q127" s="128"/>
      <c r="R127" s="128"/>
      <c r="S127" s="128"/>
      <c r="T127" s="128"/>
      <c r="U127" s="128"/>
      <c r="V127" s="128"/>
    </row>
    <row r="128" spans="1:22">
      <c r="A128" s="81">
        <f>ROW()</f>
        <v>128</v>
      </c>
      <c r="B128" s="4"/>
      <c r="C128" s="4"/>
      <c r="D128" s="4"/>
      <c r="E128" s="4"/>
      <c r="F128" s="260"/>
      <c r="G128" s="103"/>
      <c r="H128" s="140"/>
      <c r="I128" s="140"/>
      <c r="J128" s="140"/>
      <c r="K128" s="140"/>
      <c r="L128" s="140"/>
      <c r="M128" s="140"/>
      <c r="N128" s="140"/>
      <c r="O128" s="140"/>
      <c r="P128" s="164"/>
    </row>
    <row r="129" spans="1:22">
      <c r="A129" s="81">
        <f>ROW()</f>
        <v>129</v>
      </c>
      <c r="B129" s="4"/>
      <c r="C129" s="4" t="s">
        <v>900</v>
      </c>
      <c r="D129" s="132" t="s">
        <v>24</v>
      </c>
      <c r="E129" s="4"/>
      <c r="F129" s="260" t="s">
        <v>515</v>
      </c>
      <c r="G129" s="103"/>
      <c r="H129" s="140">
        <f>SUM(I129:O129)</f>
        <v>0</v>
      </c>
      <c r="I129" s="140">
        <v>0</v>
      </c>
      <c r="J129" s="140">
        <v>0</v>
      </c>
      <c r="K129" s="140">
        <v>0</v>
      </c>
      <c r="L129" s="140">
        <v>0</v>
      </c>
      <c r="M129" s="140">
        <v>0</v>
      </c>
      <c r="N129" s="140">
        <v>0</v>
      </c>
      <c r="O129" s="140">
        <v>0</v>
      </c>
      <c r="P129" s="164">
        <f>ROUND(SUM(I129:O129)-H129,0)</f>
        <v>0</v>
      </c>
      <c r="Q129" s="128"/>
      <c r="R129" s="128"/>
      <c r="S129" s="128"/>
      <c r="T129" s="128"/>
      <c r="U129" s="128"/>
      <c r="V129" s="128"/>
    </row>
    <row r="130" spans="1:22">
      <c r="A130" s="81">
        <f>ROW()</f>
        <v>130</v>
      </c>
      <c r="B130" s="4"/>
      <c r="C130" s="4"/>
      <c r="D130" s="4"/>
      <c r="E130" s="4"/>
      <c r="F130" s="260"/>
      <c r="G130" s="103"/>
      <c r="H130" s="140"/>
      <c r="I130" s="140"/>
      <c r="J130" s="140"/>
      <c r="K130" s="140"/>
      <c r="L130" s="140"/>
      <c r="M130" s="140"/>
      <c r="N130" s="140"/>
      <c r="O130" s="140"/>
      <c r="P130" s="164"/>
    </row>
    <row r="131" spans="1:22">
      <c r="A131" s="81">
        <f>ROW()</f>
        <v>131</v>
      </c>
      <c r="B131" s="4"/>
      <c r="C131" s="4" t="s">
        <v>901</v>
      </c>
      <c r="D131" s="132" t="s">
        <v>30</v>
      </c>
      <c r="E131" s="4"/>
      <c r="F131" s="260" t="s">
        <v>515</v>
      </c>
      <c r="G131" s="103">
        <v>0</v>
      </c>
      <c r="H131" s="140">
        <f>SUM(I131:O131)</f>
        <v>0</v>
      </c>
      <c r="I131" s="140">
        <v>0</v>
      </c>
      <c r="J131" s="140">
        <v>0</v>
      </c>
      <c r="K131" s="140">
        <v>0</v>
      </c>
      <c r="L131" s="140">
        <v>0</v>
      </c>
      <c r="M131" s="140">
        <v>0</v>
      </c>
      <c r="N131" s="140">
        <v>0</v>
      </c>
      <c r="O131" s="140">
        <v>0</v>
      </c>
      <c r="P131" s="164">
        <f>ROUND(SUM(I131:O131)-H131,0)</f>
        <v>0</v>
      </c>
      <c r="Q131" s="128"/>
      <c r="R131" s="128">
        <f>FuncStudy!A114</f>
        <v>114</v>
      </c>
      <c r="S131" s="128"/>
      <c r="T131" s="128"/>
      <c r="U131" s="128"/>
      <c r="V131" s="128"/>
    </row>
    <row r="132" spans="1:22">
      <c r="A132" s="81">
        <f>ROW()</f>
        <v>132</v>
      </c>
      <c r="B132" s="4"/>
      <c r="C132" s="4"/>
      <c r="D132" s="4"/>
      <c r="E132" s="4" t="s">
        <v>655</v>
      </c>
      <c r="F132" s="260" t="s">
        <v>826</v>
      </c>
      <c r="G132" s="103"/>
      <c r="H132" s="140">
        <f>INDEX(FuncStudy,$R132,MATCH($A$1,UnbundledCategories,0))</f>
        <v>0</v>
      </c>
      <c r="I132" s="140">
        <f t="shared" ref="I132:O132" si="60">INDEX(COSFactorTbl,MATCH($F132,COSFactors,0),MATCH(I$119,Classes,0))*$H132</f>
        <v>0</v>
      </c>
      <c r="J132" s="140">
        <f t="shared" si="60"/>
        <v>0</v>
      </c>
      <c r="K132" s="140">
        <f t="shared" si="60"/>
        <v>0</v>
      </c>
      <c r="L132" s="140">
        <f t="shared" si="60"/>
        <v>0</v>
      </c>
      <c r="M132" s="140">
        <f t="shared" si="60"/>
        <v>0</v>
      </c>
      <c r="N132" s="140">
        <f t="shared" si="60"/>
        <v>0</v>
      </c>
      <c r="O132" s="140">
        <f t="shared" si="60"/>
        <v>0</v>
      </c>
      <c r="P132" s="164">
        <f>ROUND(SUM(I132:O132)-H132,0)</f>
        <v>0</v>
      </c>
      <c r="Q132" s="128"/>
      <c r="R132" s="128">
        <f>FuncStudy!A115</f>
        <v>115</v>
      </c>
      <c r="S132" s="128"/>
      <c r="T132" s="128"/>
      <c r="U132" s="128"/>
      <c r="V132" s="128"/>
    </row>
    <row r="133" spans="1:22">
      <c r="A133" s="81">
        <f>ROW()</f>
        <v>133</v>
      </c>
      <c r="B133" s="4"/>
      <c r="C133" s="4"/>
      <c r="D133" s="4"/>
      <c r="E133" s="4"/>
      <c r="F133" s="260"/>
      <c r="G133" s="103"/>
      <c r="H133" s="140">
        <f>SUM(I133:O133)</f>
        <v>0</v>
      </c>
      <c r="I133" s="140">
        <f>SUM(I131:I132)</f>
        <v>0</v>
      </c>
      <c r="J133" s="140">
        <f t="shared" ref="J133:O133" si="61">SUM(J131:J132)</f>
        <v>0</v>
      </c>
      <c r="K133" s="140">
        <f t="shared" si="61"/>
        <v>0</v>
      </c>
      <c r="L133" s="140">
        <f t="shared" si="61"/>
        <v>0</v>
      </c>
      <c r="M133" s="140">
        <f t="shared" si="61"/>
        <v>0</v>
      </c>
      <c r="N133" s="140">
        <f t="shared" si="61"/>
        <v>0</v>
      </c>
      <c r="O133" s="140">
        <f t="shared" si="61"/>
        <v>0</v>
      </c>
      <c r="P133" s="164">
        <f>ROUND(SUM(I133:O133)-H133,0)</f>
        <v>0</v>
      </c>
      <c r="Q133" s="128"/>
      <c r="R133" s="128"/>
      <c r="S133" s="128"/>
      <c r="T133" s="128"/>
      <c r="U133" s="128"/>
      <c r="V133" s="128"/>
    </row>
    <row r="134" spans="1:22">
      <c r="A134" s="81">
        <f>ROW()</f>
        <v>134</v>
      </c>
      <c r="B134" s="4"/>
      <c r="C134" s="4"/>
      <c r="D134" s="4"/>
      <c r="E134" s="4"/>
      <c r="F134" s="260"/>
      <c r="G134" s="103"/>
      <c r="H134" s="140"/>
      <c r="I134" s="140"/>
      <c r="J134" s="140"/>
      <c r="K134" s="140"/>
      <c r="L134" s="140"/>
      <c r="M134" s="140"/>
      <c r="N134" s="140"/>
      <c r="O134" s="140"/>
      <c r="P134" s="164"/>
    </row>
    <row r="135" spans="1:22">
      <c r="A135" s="81">
        <f>ROW()</f>
        <v>135</v>
      </c>
      <c r="B135" s="4"/>
      <c r="C135" s="4" t="s">
        <v>36</v>
      </c>
      <c r="D135" s="4"/>
      <c r="E135" s="4"/>
      <c r="F135" s="260"/>
      <c r="G135" s="103"/>
      <c r="H135" s="140">
        <f ca="1">SUM(I135:O135)</f>
        <v>58906475.607047446</v>
      </c>
      <c r="I135" s="140">
        <f ca="1">I120+I125+I127+I129+I133</f>
        <v>19677586.545333114</v>
      </c>
      <c r="J135" s="140">
        <f t="shared" ref="J135:O135" ca="1" si="62">J120+J125+J127+J129+J133</f>
        <v>9082313.5391450208</v>
      </c>
      <c r="K135" s="140">
        <f t="shared" ca="1" si="62"/>
        <v>16608481.479488831</v>
      </c>
      <c r="L135" s="140">
        <f t="shared" ca="1" si="62"/>
        <v>5681596.0412491355</v>
      </c>
      <c r="M135" s="140">
        <f t="shared" ca="1" si="62"/>
        <v>6131133.7688460546</v>
      </c>
      <c r="N135" s="140">
        <f t="shared" ca="1" si="62"/>
        <v>1836780.4547383401</v>
      </c>
      <c r="O135" s="140">
        <f t="shared" ca="1" si="62"/>
        <v>-111416.22175304958</v>
      </c>
      <c r="P135" s="164">
        <f ca="1">ROUND(SUM(I135:O135)-H135,0)</f>
        <v>0</v>
      </c>
      <c r="Q135" s="128"/>
      <c r="R135" s="128"/>
      <c r="S135" s="128"/>
      <c r="T135" s="128"/>
      <c r="U135" s="128"/>
      <c r="V135" s="128"/>
    </row>
    <row r="136" spans="1:22">
      <c r="A136" s="81">
        <f>ROW()</f>
        <v>136</v>
      </c>
      <c r="B136" s="4"/>
      <c r="C136" s="4"/>
      <c r="D136" s="4"/>
      <c r="E136" s="4"/>
      <c r="F136" s="260"/>
      <c r="G136" s="103"/>
      <c r="H136" s="140"/>
      <c r="I136" s="140"/>
      <c r="J136" s="140"/>
      <c r="K136" s="140"/>
      <c r="L136" s="140"/>
      <c r="M136" s="140"/>
      <c r="N136" s="140"/>
      <c r="O136" s="140"/>
      <c r="P136" s="164"/>
      <c r="Q136" s="128"/>
      <c r="R136" s="128"/>
      <c r="S136" s="128"/>
      <c r="T136" s="128"/>
      <c r="U136" s="128"/>
      <c r="V136" s="128"/>
    </row>
    <row r="137" spans="1:22">
      <c r="A137" s="81">
        <f>ROW()</f>
        <v>137</v>
      </c>
      <c r="B137" s="4"/>
      <c r="C137" s="4" t="s">
        <v>902</v>
      </c>
      <c r="D137" s="4" t="s">
        <v>666</v>
      </c>
      <c r="E137" s="4"/>
      <c r="F137" s="260" t="s">
        <v>898</v>
      </c>
      <c r="G137" s="103"/>
      <c r="H137" s="140">
        <f>INDEX(FuncStudy,$R137,MATCH($A$1,UnbundledCategories,0))</f>
        <v>0</v>
      </c>
      <c r="I137" s="140">
        <f t="shared" ref="I137:O137" si="63">INDEX(COSFactorTbl,MATCH($F137,COSFactors,0),MATCH(I$119,Classes,0))*$H137</f>
        <v>0</v>
      </c>
      <c r="J137" s="140">
        <f t="shared" si="63"/>
        <v>0</v>
      </c>
      <c r="K137" s="140">
        <f t="shared" si="63"/>
        <v>0</v>
      </c>
      <c r="L137" s="140">
        <f t="shared" si="63"/>
        <v>0</v>
      </c>
      <c r="M137" s="140">
        <f t="shared" si="63"/>
        <v>0</v>
      </c>
      <c r="N137" s="140">
        <f t="shared" si="63"/>
        <v>0</v>
      </c>
      <c r="O137" s="140">
        <f t="shared" si="63"/>
        <v>0</v>
      </c>
      <c r="P137" s="164">
        <f>ROUND(SUM(I137:O137)-H137,0)</f>
        <v>0</v>
      </c>
      <c r="Q137" s="128"/>
      <c r="R137" s="128">
        <f>FuncStudy!A121</f>
        <v>121</v>
      </c>
      <c r="S137" s="128"/>
      <c r="T137" s="128"/>
      <c r="U137" s="128"/>
      <c r="V137" s="128"/>
    </row>
    <row r="138" spans="1:22">
      <c r="A138" s="81">
        <f>ROW()</f>
        <v>138</v>
      </c>
      <c r="B138" s="4"/>
      <c r="C138" s="4"/>
      <c r="D138" s="4"/>
      <c r="E138" s="4"/>
      <c r="F138" s="260"/>
      <c r="G138" s="103"/>
      <c r="H138" s="140">
        <f>SUM(I138:O138)</f>
        <v>0</v>
      </c>
      <c r="I138" s="140">
        <f t="shared" ref="I138:O138" si="64">SUM(I137:I137)</f>
        <v>0</v>
      </c>
      <c r="J138" s="140">
        <f t="shared" si="64"/>
        <v>0</v>
      </c>
      <c r="K138" s="140">
        <f t="shared" si="64"/>
        <v>0</v>
      </c>
      <c r="L138" s="140">
        <f t="shared" si="64"/>
        <v>0</v>
      </c>
      <c r="M138" s="140">
        <f t="shared" si="64"/>
        <v>0</v>
      </c>
      <c r="N138" s="140">
        <f t="shared" si="64"/>
        <v>0</v>
      </c>
      <c r="O138" s="140">
        <f t="shared" si="64"/>
        <v>0</v>
      </c>
      <c r="P138" s="164">
        <f>ROUND(SUM(I138:O138)-H138,0)</f>
        <v>0</v>
      </c>
      <c r="Q138" s="128"/>
      <c r="R138" s="128"/>
      <c r="S138" s="128"/>
      <c r="T138" s="128"/>
      <c r="U138" s="128"/>
      <c r="V138" s="128"/>
    </row>
    <row r="139" spans="1:22">
      <c r="A139" s="81">
        <f>ROW()</f>
        <v>139</v>
      </c>
      <c r="B139" s="4"/>
      <c r="C139" s="4"/>
      <c r="D139" s="4"/>
      <c r="E139" s="4"/>
      <c r="F139" s="260"/>
      <c r="G139" s="103"/>
      <c r="H139" s="140"/>
      <c r="I139" s="140"/>
      <c r="J139" s="140"/>
      <c r="K139" s="140"/>
      <c r="L139" s="140"/>
      <c r="M139" s="140"/>
      <c r="N139" s="140"/>
      <c r="O139" s="140"/>
      <c r="P139" s="164"/>
      <c r="Q139" s="128"/>
      <c r="R139" s="128"/>
      <c r="S139" s="128"/>
      <c r="T139" s="128"/>
      <c r="U139" s="128"/>
      <c r="V139" s="128"/>
    </row>
    <row r="140" spans="1:22">
      <c r="A140" s="81">
        <f>ROW()</f>
        <v>140</v>
      </c>
      <c r="B140" s="4"/>
      <c r="C140" s="4" t="s">
        <v>45</v>
      </c>
      <c r="D140" s="4" t="s">
        <v>46</v>
      </c>
      <c r="E140" s="4"/>
      <c r="F140" s="260"/>
      <c r="G140" s="103"/>
      <c r="H140" s="140"/>
      <c r="I140" s="140"/>
      <c r="J140" s="140"/>
      <c r="K140" s="140"/>
      <c r="L140" s="140"/>
      <c r="M140" s="140"/>
      <c r="N140" s="140"/>
      <c r="O140" s="140"/>
      <c r="P140" s="164"/>
      <c r="Q140" s="128"/>
      <c r="R140" s="128"/>
      <c r="S140" s="128"/>
      <c r="T140" s="128"/>
      <c r="U140" s="128"/>
      <c r="V140" s="128"/>
    </row>
    <row r="141" spans="1:22">
      <c r="A141" s="81">
        <f>ROW()</f>
        <v>141</v>
      </c>
      <c r="B141" s="4"/>
      <c r="C141" s="4"/>
      <c r="D141" s="4"/>
      <c r="E141" s="4" t="s">
        <v>655</v>
      </c>
      <c r="F141" s="260" t="s">
        <v>898</v>
      </c>
      <c r="G141" s="103"/>
      <c r="H141" s="140">
        <f>INDEX(FuncStudy,$R141,MATCH($A$1,UnbundledCategories,0))</f>
        <v>0</v>
      </c>
      <c r="I141" s="140">
        <f t="shared" ref="I141:O142" si="65">INDEX(COSFactorTbl,MATCH($F141,COSFactors,0),MATCH(I$119,Classes,0))*$H141</f>
        <v>0</v>
      </c>
      <c r="J141" s="140">
        <f t="shared" si="65"/>
        <v>0</v>
      </c>
      <c r="K141" s="140">
        <f t="shared" si="65"/>
        <v>0</v>
      </c>
      <c r="L141" s="140">
        <f t="shared" si="65"/>
        <v>0</v>
      </c>
      <c r="M141" s="140">
        <f t="shared" si="65"/>
        <v>0</v>
      </c>
      <c r="N141" s="140">
        <f t="shared" si="65"/>
        <v>0</v>
      </c>
      <c r="O141" s="140">
        <f t="shared" si="65"/>
        <v>0</v>
      </c>
      <c r="P141" s="164">
        <f>ROUND(SUM(I141:O141)-H141,0)</f>
        <v>0</v>
      </c>
      <c r="Q141" s="128"/>
      <c r="R141" s="128">
        <f>FuncStudy!A30</f>
        <v>0</v>
      </c>
      <c r="S141" s="128"/>
      <c r="T141" s="128"/>
      <c r="U141" s="128"/>
      <c r="V141" s="128"/>
    </row>
    <row r="142" spans="1:22">
      <c r="A142" s="81">
        <f>ROW()</f>
        <v>142</v>
      </c>
      <c r="B142" s="4"/>
      <c r="C142" s="4"/>
      <c r="D142" s="4"/>
      <c r="E142" s="4" t="s">
        <v>656</v>
      </c>
      <c r="F142" s="260" t="s">
        <v>898</v>
      </c>
      <c r="G142" s="103"/>
      <c r="H142" s="140">
        <f>INDEX(FuncStudy,$R142,MATCH($A$1,UnbundledCategories,0))</f>
        <v>0</v>
      </c>
      <c r="I142" s="140">
        <f t="shared" si="65"/>
        <v>0</v>
      </c>
      <c r="J142" s="140">
        <f t="shared" si="65"/>
        <v>0</v>
      </c>
      <c r="K142" s="140">
        <f t="shared" si="65"/>
        <v>0</v>
      </c>
      <c r="L142" s="140">
        <f t="shared" si="65"/>
        <v>0</v>
      </c>
      <c r="M142" s="140">
        <f t="shared" si="65"/>
        <v>0</v>
      </c>
      <c r="N142" s="140">
        <f t="shared" si="65"/>
        <v>0</v>
      </c>
      <c r="O142" s="140">
        <f t="shared" si="65"/>
        <v>0</v>
      </c>
      <c r="P142" s="164">
        <f>ROUND(SUM(I142:O142)-H142,0)</f>
        <v>0</v>
      </c>
      <c r="Q142" s="128"/>
      <c r="R142" s="128">
        <f>FuncStudy!A127</f>
        <v>127</v>
      </c>
      <c r="S142" s="128"/>
      <c r="T142" s="128"/>
      <c r="U142" s="128"/>
      <c r="V142" s="128"/>
    </row>
    <row r="143" spans="1:22">
      <c r="A143" s="81">
        <f>ROW()</f>
        <v>143</v>
      </c>
      <c r="B143" s="4"/>
      <c r="C143" s="4"/>
      <c r="D143" s="4"/>
      <c r="E143" s="4"/>
      <c r="F143" s="260"/>
      <c r="G143" s="103"/>
      <c r="H143" s="140">
        <f>SUM(I143:O143)</f>
        <v>0</v>
      </c>
      <c r="I143" s="140">
        <f t="shared" ref="I143:O143" si="66">SUM(I140:I142)</f>
        <v>0</v>
      </c>
      <c r="J143" s="140">
        <f t="shared" si="66"/>
        <v>0</v>
      </c>
      <c r="K143" s="140">
        <f t="shared" si="66"/>
        <v>0</v>
      </c>
      <c r="L143" s="140">
        <f t="shared" si="66"/>
        <v>0</v>
      </c>
      <c r="M143" s="140">
        <f t="shared" si="66"/>
        <v>0</v>
      </c>
      <c r="N143" s="140">
        <f t="shared" si="66"/>
        <v>0</v>
      </c>
      <c r="O143" s="140">
        <f t="shared" si="66"/>
        <v>0</v>
      </c>
      <c r="P143" s="164">
        <f>ROUND(SUM(I143:O143)-H143,0)</f>
        <v>0</v>
      </c>
      <c r="Q143" s="128"/>
      <c r="R143" s="128"/>
      <c r="S143" s="128"/>
      <c r="T143" s="128"/>
      <c r="U143" s="128"/>
      <c r="V143" s="128"/>
    </row>
    <row r="144" spans="1:22">
      <c r="A144" s="81">
        <f>ROW()</f>
        <v>144</v>
      </c>
      <c r="B144" s="4"/>
      <c r="C144" s="4"/>
      <c r="D144" s="4"/>
      <c r="E144" s="4"/>
      <c r="F144" s="260"/>
      <c r="G144" s="103"/>
      <c r="H144" s="37"/>
      <c r="I144" s="37"/>
      <c r="J144" s="37"/>
      <c r="K144" s="37"/>
      <c r="L144" s="37"/>
      <c r="M144" s="37"/>
      <c r="N144" s="37"/>
      <c r="O144" s="37"/>
      <c r="P144" s="164"/>
    </row>
    <row r="145" spans="1:22">
      <c r="A145" s="81">
        <f>ROW()</f>
        <v>145</v>
      </c>
      <c r="B145" s="4"/>
      <c r="C145" s="4" t="s">
        <v>904</v>
      </c>
      <c r="D145" s="4" t="s">
        <v>56</v>
      </c>
      <c r="E145" s="4"/>
      <c r="F145" s="260" t="s">
        <v>903</v>
      </c>
      <c r="G145" s="103"/>
      <c r="H145" s="140">
        <f>INDEX(FuncStudy,$R145,MATCH($A$1,UnbundledCategories,0))</f>
        <v>0</v>
      </c>
      <c r="I145" s="140">
        <f t="shared" ref="I145:O146" si="67">INDEX(COSFactorTbl,MATCH($F145,COSFactors,0),MATCH(I$119,Classes,0))*$H145</f>
        <v>0</v>
      </c>
      <c r="J145" s="140">
        <f t="shared" si="67"/>
        <v>0</v>
      </c>
      <c r="K145" s="140">
        <f t="shared" si="67"/>
        <v>0</v>
      </c>
      <c r="L145" s="140">
        <f t="shared" si="67"/>
        <v>0</v>
      </c>
      <c r="M145" s="140">
        <f t="shared" si="67"/>
        <v>0</v>
      </c>
      <c r="N145" s="140">
        <f t="shared" si="67"/>
        <v>0</v>
      </c>
      <c r="O145" s="140">
        <f t="shared" si="67"/>
        <v>0</v>
      </c>
      <c r="P145" s="164">
        <f>ROUND(SUM(I145:O145)-H145,0)</f>
        <v>0</v>
      </c>
      <c r="Q145" s="128"/>
      <c r="R145" s="128">
        <f>FuncStudy!A133</f>
        <v>133</v>
      </c>
      <c r="S145" s="128"/>
      <c r="T145" s="128"/>
      <c r="U145" s="128"/>
      <c r="V145" s="128"/>
    </row>
    <row r="146" spans="1:22">
      <c r="A146" s="81">
        <f>ROW()</f>
        <v>146</v>
      </c>
      <c r="B146" s="4"/>
      <c r="C146" s="4"/>
      <c r="D146" s="4"/>
      <c r="E146" s="4"/>
      <c r="F146" s="260" t="s">
        <v>826</v>
      </c>
      <c r="G146" s="103"/>
      <c r="H146" s="140">
        <f>INDEX(FuncStudy,$R146,MATCH($A$1,UnbundledCategories,0))</f>
        <v>0</v>
      </c>
      <c r="I146" s="140">
        <f t="shared" si="67"/>
        <v>0</v>
      </c>
      <c r="J146" s="140">
        <f t="shared" si="67"/>
        <v>0</v>
      </c>
      <c r="K146" s="140">
        <f t="shared" si="67"/>
        <v>0</v>
      </c>
      <c r="L146" s="140">
        <f t="shared" si="67"/>
        <v>0</v>
      </c>
      <c r="M146" s="140">
        <f t="shared" si="67"/>
        <v>0</v>
      </c>
      <c r="N146" s="140">
        <f t="shared" si="67"/>
        <v>0</v>
      </c>
      <c r="O146" s="140">
        <f t="shared" si="67"/>
        <v>0</v>
      </c>
      <c r="P146" s="164"/>
      <c r="Q146" s="128"/>
      <c r="R146" s="128">
        <f>FuncStudy!A134</f>
        <v>134</v>
      </c>
      <c r="S146" s="128"/>
      <c r="T146" s="128"/>
      <c r="U146" s="128"/>
      <c r="V146" s="128"/>
    </row>
    <row r="147" spans="1:22">
      <c r="A147" s="81">
        <f>ROW()</f>
        <v>147</v>
      </c>
      <c r="B147" s="4"/>
      <c r="C147" s="4"/>
      <c r="D147" s="4"/>
      <c r="E147" s="4"/>
      <c r="F147" s="260"/>
      <c r="G147" s="103"/>
      <c r="H147" s="140"/>
      <c r="I147" s="140"/>
      <c r="J147" s="140"/>
      <c r="K147" s="140"/>
      <c r="L147" s="140"/>
      <c r="M147" s="140"/>
      <c r="N147" s="140"/>
      <c r="O147" s="140"/>
      <c r="P147" s="164"/>
    </row>
    <row r="148" spans="1:22">
      <c r="A148" s="81">
        <f>ROW()</f>
        <v>148</v>
      </c>
      <c r="B148" s="4"/>
      <c r="C148" s="4" t="s">
        <v>905</v>
      </c>
      <c r="D148" s="4"/>
      <c r="E148" s="4"/>
      <c r="F148" s="260" t="s">
        <v>1425</v>
      </c>
      <c r="G148" s="103"/>
      <c r="H148" s="140">
        <f ca="1">INDEX(FuncStudy,$R148,MATCH($A$1,UnbundledCategories,0))</f>
        <v>54047.969501920074</v>
      </c>
      <c r="I148" s="140">
        <f t="shared" ref="I148:O148" ca="1" si="68">INDEX(COSFactorTbl,MATCH($F148,COSFactors,0),MATCH(I$119,Classes,0))*$H148</f>
        <v>22561.707127683996</v>
      </c>
      <c r="J148" s="140">
        <f t="shared" ca="1" si="68"/>
        <v>7041.1376647360457</v>
      </c>
      <c r="K148" s="140">
        <f t="shared" ca="1" si="68"/>
        <v>11590.127900856924</v>
      </c>
      <c r="L148" s="140">
        <f t="shared" ca="1" si="68"/>
        <v>4655.595890598117</v>
      </c>
      <c r="M148" s="140">
        <f t="shared" ca="1" si="68"/>
        <v>6117.3324903025568</v>
      </c>
      <c r="N148" s="140">
        <f t="shared" ca="1" si="68"/>
        <v>1993.5220191087531</v>
      </c>
      <c r="O148" s="140">
        <f t="shared" ca="1" si="68"/>
        <v>88.546408633675881</v>
      </c>
      <c r="P148" s="164">
        <f ca="1">ROUND(SUM(I148:O148)-H148,0)</f>
        <v>0</v>
      </c>
      <c r="R148" s="128">
        <f>FuncStudy!A136</f>
        <v>136</v>
      </c>
      <c r="S148" s="128"/>
      <c r="T148" s="128"/>
      <c r="U148" s="128"/>
      <c r="V148" s="128"/>
    </row>
    <row r="149" spans="1:22">
      <c r="A149" s="81">
        <f>ROW()</f>
        <v>149</v>
      </c>
      <c r="B149" s="4"/>
      <c r="C149" s="4"/>
      <c r="D149" s="4"/>
      <c r="E149" s="4"/>
      <c r="F149" s="260"/>
      <c r="G149" s="103"/>
      <c r="H149" s="37"/>
      <c r="I149" s="37"/>
      <c r="J149" s="37"/>
      <c r="K149" s="37"/>
      <c r="L149" s="37"/>
      <c r="M149" s="37"/>
      <c r="N149" s="37"/>
      <c r="O149" s="37"/>
      <c r="P149" s="164"/>
    </row>
    <row r="150" spans="1:22">
      <c r="A150" s="81">
        <f>ROW()</f>
        <v>150</v>
      </c>
      <c r="B150" s="4"/>
      <c r="C150" s="4" t="s">
        <v>907</v>
      </c>
      <c r="D150" s="4"/>
      <c r="E150" s="4"/>
      <c r="F150" s="260" t="s">
        <v>515</v>
      </c>
      <c r="G150" s="179">
        <f>INDEX(FuncStudy,$R150,MATCH($A$1,UnbundledCategories,0))/INDEX(FuncStudy,$R150,6)</f>
        <v>0</v>
      </c>
      <c r="H150" s="140">
        <f>SUM(I150:O150)</f>
        <v>0</v>
      </c>
      <c r="I150" s="170">
        <f>$G150*Revenues!D$31</f>
        <v>0</v>
      </c>
      <c r="J150" s="170">
        <f>$G150*Revenues!E$31</f>
        <v>0</v>
      </c>
      <c r="K150" s="170">
        <f>$G150*Revenues!F$31</f>
        <v>0</v>
      </c>
      <c r="L150" s="170">
        <f>$G150*Revenues!G$31</f>
        <v>0</v>
      </c>
      <c r="M150" s="170">
        <f>$G150*Revenues!H$31</f>
        <v>0</v>
      </c>
      <c r="N150" s="170">
        <f>$G150*Revenues!I$31</f>
        <v>0</v>
      </c>
      <c r="O150" s="170">
        <f>$G150*Revenues!J$31</f>
        <v>0</v>
      </c>
      <c r="P150" s="164">
        <f>ROUND(SUM(I150:O150)-H150,0)</f>
        <v>0</v>
      </c>
      <c r="R150" s="1">
        <f>FuncStudy!A137</f>
        <v>137</v>
      </c>
    </row>
    <row r="151" spans="1:22">
      <c r="A151" s="81">
        <f>ROW()</f>
        <v>151</v>
      </c>
      <c r="B151" s="4"/>
      <c r="C151" s="4"/>
      <c r="D151" s="4"/>
      <c r="E151" s="4"/>
      <c r="F151" s="260"/>
      <c r="G151" s="179"/>
      <c r="H151" s="140"/>
      <c r="I151" s="170"/>
      <c r="J151" s="170"/>
      <c r="K151" s="170"/>
      <c r="L151" s="170"/>
      <c r="M151" s="170"/>
      <c r="N151" s="170"/>
      <c r="O151" s="170"/>
      <c r="P151" s="164"/>
    </row>
    <row r="152" spans="1:22">
      <c r="A152" s="81">
        <f>ROW()</f>
        <v>152</v>
      </c>
      <c r="B152" s="4"/>
      <c r="C152" s="4" t="s">
        <v>2591</v>
      </c>
      <c r="D152" s="4"/>
      <c r="E152" s="4"/>
      <c r="F152" s="260" t="s">
        <v>810</v>
      </c>
      <c r="G152" s="179">
        <f>INDEX(FuncStudy,$R152,MATCH($A$1,UnbundledCategories,0))/INDEX(FuncStudy,$R152,6)</f>
        <v>0</v>
      </c>
      <c r="H152" s="140">
        <f t="shared" ref="H152:H154" si="69">SUM(I152:O152)</f>
        <v>0</v>
      </c>
      <c r="I152" s="170">
        <f>$G152*Revenues!D$32</f>
        <v>0</v>
      </c>
      <c r="J152" s="170">
        <f>$G152*Revenues!E$32</f>
        <v>0</v>
      </c>
      <c r="K152" s="170">
        <f>$G152*Revenues!F$32</f>
        <v>0</v>
      </c>
      <c r="L152" s="170">
        <f>$G152*Revenues!G$32</f>
        <v>0</v>
      </c>
      <c r="M152" s="170">
        <f>$G152*Revenues!H$32</f>
        <v>0</v>
      </c>
      <c r="N152" s="170">
        <f>$G152*Revenues!I$32</f>
        <v>0</v>
      </c>
      <c r="O152" s="170">
        <f>$G152*Revenues!J$32</f>
        <v>0</v>
      </c>
      <c r="P152" s="164">
        <f t="shared" ref="P152:P154" si="70">ROUND(SUM(I152:O152)-H152,0)</f>
        <v>0</v>
      </c>
      <c r="R152" s="1">
        <f>FuncStudy!A139</f>
        <v>139</v>
      </c>
    </row>
    <row r="153" spans="1:22">
      <c r="A153" s="81">
        <f>ROW()</f>
        <v>153</v>
      </c>
      <c r="B153" s="4"/>
      <c r="C153" s="4"/>
      <c r="D153" s="4"/>
      <c r="E153" s="4"/>
      <c r="F153" s="260"/>
      <c r="G153" s="179"/>
      <c r="H153" s="140"/>
      <c r="I153" s="170"/>
      <c r="J153" s="170"/>
      <c r="K153" s="170"/>
      <c r="L153" s="170"/>
      <c r="M153" s="170"/>
      <c r="N153" s="170"/>
      <c r="O153" s="170"/>
      <c r="P153" s="164"/>
    </row>
    <row r="154" spans="1:22">
      <c r="A154" s="81">
        <f>ROW()</f>
        <v>154</v>
      </c>
      <c r="B154" s="4"/>
      <c r="C154" s="4" t="s">
        <v>2586</v>
      </c>
      <c r="D154" s="4"/>
      <c r="E154" s="4"/>
      <c r="F154" s="260" t="s">
        <v>810</v>
      </c>
      <c r="G154" s="179">
        <f>INDEX(FuncStudy,$R154,MATCH($A$1,UnbundledCategories,0))/INDEX(FuncStudy,$R154,6)</f>
        <v>0</v>
      </c>
      <c r="H154" s="140">
        <f t="shared" si="69"/>
        <v>0</v>
      </c>
      <c r="I154" s="170">
        <f>$G154*Revenues!D$33</f>
        <v>0</v>
      </c>
      <c r="J154" s="170">
        <f>$G154*Revenues!E$33</f>
        <v>0</v>
      </c>
      <c r="K154" s="170">
        <f>$G154*Revenues!F$33</f>
        <v>0</v>
      </c>
      <c r="L154" s="170">
        <f>$G154*Revenues!G$33</f>
        <v>0</v>
      </c>
      <c r="M154" s="170">
        <f>$G154*Revenues!H$33</f>
        <v>0</v>
      </c>
      <c r="N154" s="170">
        <f>$G154*Revenues!I$33</f>
        <v>0</v>
      </c>
      <c r="O154" s="170">
        <f>$G154*Revenues!J$33</f>
        <v>0</v>
      </c>
      <c r="P154" s="164">
        <f t="shared" si="70"/>
        <v>0</v>
      </c>
      <c r="R154" s="1">
        <f>FuncStudy!A141</f>
        <v>141</v>
      </c>
    </row>
    <row r="155" spans="1:22">
      <c r="A155" s="81">
        <f>ROW()</f>
        <v>155</v>
      </c>
      <c r="B155" s="4"/>
      <c r="C155" s="4"/>
      <c r="D155" s="4"/>
      <c r="E155" s="4"/>
      <c r="F155" s="260"/>
      <c r="G155" s="179"/>
      <c r="H155" s="140"/>
      <c r="I155" s="170"/>
      <c r="J155" s="170"/>
      <c r="K155" s="170"/>
      <c r="L155" s="170"/>
      <c r="M155" s="170"/>
      <c r="N155" s="170"/>
      <c r="O155" s="170"/>
      <c r="P155" s="164"/>
    </row>
    <row r="156" spans="1:22">
      <c r="A156" s="81">
        <f>ROW()</f>
        <v>156</v>
      </c>
      <c r="B156" s="4"/>
      <c r="C156" s="4"/>
      <c r="D156" s="4"/>
      <c r="E156" s="4"/>
      <c r="F156" s="260"/>
      <c r="G156" s="179"/>
      <c r="H156" s="140"/>
      <c r="I156" s="170"/>
      <c r="J156" s="170"/>
      <c r="K156" s="170"/>
      <c r="L156" s="170"/>
      <c r="M156" s="170"/>
      <c r="N156" s="170"/>
      <c r="O156" s="170"/>
      <c r="P156" s="164"/>
    </row>
    <row r="157" spans="1:22">
      <c r="A157" s="81">
        <f>ROW()</f>
        <v>157</v>
      </c>
      <c r="B157" s="4"/>
      <c r="C157" s="4" t="s">
        <v>64</v>
      </c>
      <c r="D157" s="4"/>
      <c r="E157" s="4"/>
      <c r="F157" s="260"/>
      <c r="G157" s="103"/>
      <c r="H157" s="140">
        <f ca="1">SUM(I157:O157)</f>
        <v>58960523.576549374</v>
      </c>
      <c r="I157" s="140">
        <f ca="1">I135+I143+I145+I148+I150+I152+I154</f>
        <v>19700148.252460796</v>
      </c>
      <c r="J157" s="140">
        <f t="shared" ref="J157:O157" ca="1" si="71">J135+J143+J145+J148+J150+J152+J154</f>
        <v>9089354.6768097561</v>
      </c>
      <c r="K157" s="140">
        <f t="shared" ca="1" si="71"/>
        <v>16620071.607389688</v>
      </c>
      <c r="L157" s="140">
        <f t="shared" ca="1" si="71"/>
        <v>5686251.6371397339</v>
      </c>
      <c r="M157" s="140">
        <f t="shared" ca="1" si="71"/>
        <v>6137251.1013363572</v>
      </c>
      <c r="N157" s="140">
        <f t="shared" ca="1" si="71"/>
        <v>1838773.9767574489</v>
      </c>
      <c r="O157" s="140">
        <f t="shared" ca="1" si="71"/>
        <v>-111327.67534441591</v>
      </c>
      <c r="P157" s="164">
        <f ca="1">ROUND(SUM(I157:O157)-H157,0)</f>
        <v>0</v>
      </c>
      <c r="R157" s="128"/>
      <c r="S157" s="128"/>
      <c r="T157" s="128"/>
      <c r="U157" s="128"/>
      <c r="V157" s="128"/>
    </row>
    <row r="158" spans="1:22">
      <c r="A158" s="81">
        <f>ROW()</f>
        <v>158</v>
      </c>
      <c r="B158" s="4"/>
      <c r="F158" s="260"/>
      <c r="H158" s="141"/>
      <c r="I158" s="141"/>
      <c r="J158" s="141"/>
      <c r="K158" s="141"/>
      <c r="L158" s="141"/>
      <c r="M158" s="141"/>
      <c r="N158" s="141"/>
      <c r="O158" s="141"/>
      <c r="P158" s="164"/>
    </row>
    <row r="159" spans="1:22">
      <c r="A159" s="81">
        <f>ROW()</f>
        <v>159</v>
      </c>
      <c r="B159" s="4"/>
      <c r="C159" s="4" t="s">
        <v>669</v>
      </c>
      <c r="D159" s="4"/>
      <c r="E159" s="4"/>
      <c r="F159" s="260"/>
      <c r="G159" s="103"/>
      <c r="H159" s="141"/>
      <c r="I159" s="141"/>
      <c r="J159" s="141"/>
      <c r="K159" s="141"/>
      <c r="L159" s="141"/>
      <c r="M159" s="141"/>
      <c r="N159" s="141"/>
      <c r="O159" s="141"/>
      <c r="P159" s="164"/>
    </row>
    <row r="160" spans="1:22">
      <c r="A160" s="81">
        <f>ROW()</f>
        <v>160</v>
      </c>
      <c r="B160" s="4"/>
      <c r="C160" s="4" t="s">
        <v>798</v>
      </c>
      <c r="D160" s="4" t="s">
        <v>66</v>
      </c>
      <c r="E160" s="4"/>
      <c r="F160" s="260" t="s">
        <v>515</v>
      </c>
      <c r="G160" s="179">
        <f>INDEX(FuncStudy,$R160,MATCH($A$1,UnbundledCategories,0))/INDEX(FuncStudy,$R160,6)</f>
        <v>0</v>
      </c>
      <c r="H160" s="140">
        <f>SUM(I160:O160)</f>
        <v>0</v>
      </c>
      <c r="I160" s="140">
        <f>$G160*Revenues!E$122</f>
        <v>0</v>
      </c>
      <c r="J160" s="140">
        <f>$G160*Revenues!F$122</f>
        <v>0</v>
      </c>
      <c r="K160" s="140">
        <f>$G160*Revenues!G$122</f>
        <v>0</v>
      </c>
      <c r="L160" s="140">
        <f>$G160*Revenues!H$122</f>
        <v>0</v>
      </c>
      <c r="M160" s="140">
        <f>$G160*Revenues!I$122</f>
        <v>0</v>
      </c>
      <c r="N160" s="140">
        <f>$G160*Revenues!J$122</f>
        <v>0</v>
      </c>
      <c r="O160" s="140">
        <f>$G160*Revenues!K$122</f>
        <v>0</v>
      </c>
      <c r="P160" s="164">
        <f>ROUND(SUM(I160:O160)-H160,0)</f>
        <v>0</v>
      </c>
      <c r="Q160" s="128"/>
      <c r="R160" s="128">
        <f>FuncStudy!A147</f>
        <v>147</v>
      </c>
      <c r="S160" s="128"/>
      <c r="T160" s="128"/>
      <c r="U160" s="128"/>
      <c r="V160" s="128"/>
    </row>
    <row r="161" spans="1:22">
      <c r="A161" s="81">
        <f>ROW()</f>
        <v>161</v>
      </c>
      <c r="B161" s="4"/>
      <c r="C161" s="4"/>
      <c r="D161" s="4"/>
      <c r="E161" s="4" t="s">
        <v>847</v>
      </c>
      <c r="F161" s="260" t="s">
        <v>810</v>
      </c>
      <c r="G161" s="103"/>
      <c r="H161" s="140">
        <f>INDEX(FuncStudy,$R161,MATCH($A$1,UnbundledCategories,0))</f>
        <v>0</v>
      </c>
      <c r="I161" s="140">
        <f t="shared" ref="I161:O161" si="72">INDEX(COSFactorTbl,MATCH($F161,COSFactors,0),MATCH(I$119,Classes,0))*$H161</f>
        <v>0</v>
      </c>
      <c r="J161" s="140">
        <f t="shared" si="72"/>
        <v>0</v>
      </c>
      <c r="K161" s="140">
        <f t="shared" si="72"/>
        <v>0</v>
      </c>
      <c r="L161" s="140">
        <f t="shared" si="72"/>
        <v>0</v>
      </c>
      <c r="M161" s="140">
        <f t="shared" si="72"/>
        <v>0</v>
      </c>
      <c r="N161" s="140">
        <f t="shared" si="72"/>
        <v>0</v>
      </c>
      <c r="O161" s="140">
        <f t="shared" si="72"/>
        <v>0</v>
      </c>
      <c r="P161" s="164">
        <f>ROUND(SUM(I161:O161)-H161,0)</f>
        <v>0</v>
      </c>
      <c r="Q161" s="128"/>
      <c r="R161" s="128">
        <f>FuncStudy!A148</f>
        <v>148</v>
      </c>
      <c r="S161" s="128"/>
      <c r="T161" s="128"/>
      <c r="U161" s="128"/>
      <c r="V161" s="128"/>
    </row>
    <row r="162" spans="1:22">
      <c r="A162" s="81">
        <f>ROW()</f>
        <v>162</v>
      </c>
      <c r="B162" s="4"/>
      <c r="C162" s="4"/>
      <c r="D162" s="4"/>
      <c r="E162" s="4"/>
      <c r="F162" s="260"/>
      <c r="G162" s="103"/>
      <c r="H162" s="140">
        <f>SUM(I162:O162)</f>
        <v>0</v>
      </c>
      <c r="I162" s="140">
        <f>SUM(I160:I161)</f>
        <v>0</v>
      </c>
      <c r="J162" s="140">
        <f t="shared" ref="J162:O162" si="73">SUM(J160:J161)</f>
        <v>0</v>
      </c>
      <c r="K162" s="140">
        <f t="shared" si="73"/>
        <v>0</v>
      </c>
      <c r="L162" s="140">
        <f t="shared" si="73"/>
        <v>0</v>
      </c>
      <c r="M162" s="140">
        <f t="shared" si="73"/>
        <v>0</v>
      </c>
      <c r="N162" s="140">
        <f t="shared" si="73"/>
        <v>0</v>
      </c>
      <c r="O162" s="140">
        <f t="shared" si="73"/>
        <v>0</v>
      </c>
      <c r="P162" s="164">
        <f>ROUND(SUM(I162:O162)-H162,0)</f>
        <v>0</v>
      </c>
      <c r="Q162" s="128"/>
      <c r="R162" s="128"/>
      <c r="S162" s="128"/>
      <c r="T162" s="128"/>
      <c r="U162" s="128"/>
      <c r="V162" s="128"/>
    </row>
    <row r="163" spans="1:22">
      <c r="A163" s="81">
        <f>ROW()</f>
        <v>163</v>
      </c>
      <c r="B163" s="4"/>
      <c r="C163" s="4"/>
      <c r="D163" s="4"/>
      <c r="E163" s="4"/>
      <c r="F163" s="260"/>
      <c r="G163" s="103"/>
      <c r="H163" s="141"/>
      <c r="I163" s="141"/>
      <c r="J163" s="141"/>
      <c r="K163" s="141"/>
      <c r="L163" s="141"/>
      <c r="M163" s="141"/>
      <c r="N163" s="141"/>
      <c r="O163" s="141"/>
      <c r="P163" s="164"/>
    </row>
    <row r="164" spans="1:22">
      <c r="A164" s="81">
        <f>ROW()</f>
        <v>164</v>
      </c>
      <c r="B164" s="4"/>
      <c r="C164" s="4" t="s">
        <v>807</v>
      </c>
      <c r="D164" s="4" t="s">
        <v>72</v>
      </c>
      <c r="E164" s="4"/>
      <c r="F164" s="260" t="s">
        <v>515</v>
      </c>
      <c r="G164" s="179">
        <f>INDEX(FuncStudy,$R164,MATCH($A$1,UnbundledCategories,0))/INDEX(FuncStudy,$R164,6)</f>
        <v>0</v>
      </c>
      <c r="H164" s="140">
        <f>SUM(I164:O164)</f>
        <v>0</v>
      </c>
      <c r="I164" s="140">
        <f>$G164*Revenues!E$131</f>
        <v>0</v>
      </c>
      <c r="J164" s="140">
        <f>$G164*Revenues!F$131</f>
        <v>0</v>
      </c>
      <c r="K164" s="140">
        <f>$G164*Revenues!G$131</f>
        <v>0</v>
      </c>
      <c r="L164" s="140">
        <f>$G164*Revenues!H$131</f>
        <v>0</v>
      </c>
      <c r="M164" s="140">
        <f>$G164*Revenues!I$131</f>
        <v>0</v>
      </c>
      <c r="N164" s="140">
        <f>$G164*Revenues!J$131</f>
        <v>0</v>
      </c>
      <c r="O164" s="140">
        <f>$G164*Revenues!K$131</f>
        <v>0</v>
      </c>
      <c r="P164" s="164">
        <f>ROUND(SUM(I164:O164)-H164,0)</f>
        <v>0</v>
      </c>
      <c r="Q164" s="128"/>
      <c r="R164" s="128">
        <f>FuncStudy!A152</f>
        <v>152</v>
      </c>
      <c r="S164" s="128"/>
      <c r="T164" s="128"/>
      <c r="U164" s="128"/>
      <c r="V164" s="128"/>
    </row>
    <row r="165" spans="1:22">
      <c r="A165" s="81">
        <f>ROW()</f>
        <v>165</v>
      </c>
      <c r="B165" s="4"/>
      <c r="C165" s="4"/>
      <c r="D165" s="4"/>
      <c r="E165" s="4" t="s">
        <v>655</v>
      </c>
      <c r="F165" s="260" t="s">
        <v>826</v>
      </c>
      <c r="G165" s="103"/>
      <c r="H165" s="140">
        <f>INDEX(FuncStudy,$R165,MATCH($A$1,UnbundledCategories,0))</f>
        <v>0</v>
      </c>
      <c r="I165" s="140">
        <f t="shared" ref="I165:O166" si="74">INDEX(COSFactorTbl,MATCH($F165,COSFactors,0),MATCH(I$119,Classes,0))*$H165</f>
        <v>0</v>
      </c>
      <c r="J165" s="140">
        <f t="shared" si="74"/>
        <v>0</v>
      </c>
      <c r="K165" s="140">
        <f t="shared" si="74"/>
        <v>0</v>
      </c>
      <c r="L165" s="140">
        <f t="shared" si="74"/>
        <v>0</v>
      </c>
      <c r="M165" s="140">
        <f t="shared" si="74"/>
        <v>0</v>
      </c>
      <c r="N165" s="140">
        <f t="shared" si="74"/>
        <v>0</v>
      </c>
      <c r="O165" s="140">
        <f t="shared" si="74"/>
        <v>0</v>
      </c>
      <c r="P165" s="164">
        <f>ROUND(SUM(I165:O165)-H165,0)</f>
        <v>0</v>
      </c>
      <c r="Q165" s="128"/>
      <c r="R165" s="128">
        <f>FuncStudy!A153</f>
        <v>153</v>
      </c>
      <c r="S165" s="128"/>
      <c r="T165" s="128"/>
      <c r="U165" s="128"/>
      <c r="V165" s="128"/>
    </row>
    <row r="166" spans="1:22">
      <c r="A166" s="81">
        <f>ROW()</f>
        <v>166</v>
      </c>
      <c r="B166" s="4"/>
      <c r="C166" s="4"/>
      <c r="D166" s="4"/>
      <c r="E166" s="4" t="s">
        <v>773</v>
      </c>
      <c r="F166" s="260" t="s">
        <v>810</v>
      </c>
      <c r="G166" s="103"/>
      <c r="H166" s="140">
        <f>INDEX(FuncStudy,$R166,MATCH($A$1,UnbundledCategories,0))</f>
        <v>0.70282731812537247</v>
      </c>
      <c r="I166" s="140">
        <f t="shared" si="74"/>
        <v>0.55385885293269277</v>
      </c>
      <c r="J166" s="140">
        <f t="shared" si="74"/>
        <v>0.10409943812858284</v>
      </c>
      <c r="K166" s="140">
        <f t="shared" si="74"/>
        <v>5.3543008903438457E-3</v>
      </c>
      <c r="L166" s="140">
        <f t="shared" si="74"/>
        <v>3.3231244352570615E-4</v>
      </c>
      <c r="M166" s="140">
        <f t="shared" si="74"/>
        <v>5.0013578457046081E-6</v>
      </c>
      <c r="N166" s="140">
        <f t="shared" si="74"/>
        <v>2.5711297872946452E-2</v>
      </c>
      <c r="O166" s="140">
        <f t="shared" si="74"/>
        <v>1.3466114499435286E-2</v>
      </c>
      <c r="P166" s="164">
        <f>ROUND(SUM(I166:O166)-H166,0)</f>
        <v>0</v>
      </c>
      <c r="Q166" s="128"/>
      <c r="R166" s="128">
        <f>FuncStudy!A154</f>
        <v>154</v>
      </c>
      <c r="S166" s="128"/>
      <c r="T166" s="128"/>
      <c r="U166" s="128"/>
      <c r="V166" s="128"/>
    </row>
    <row r="167" spans="1:22">
      <c r="A167" s="81">
        <f>ROW()</f>
        <v>167</v>
      </c>
      <c r="B167" s="4"/>
      <c r="C167" s="4"/>
      <c r="D167" s="4"/>
      <c r="E167" s="4"/>
      <c r="F167" s="260"/>
      <c r="G167" s="103"/>
      <c r="H167" s="140">
        <f>SUM(I167:O167)</f>
        <v>0.70282731812537258</v>
      </c>
      <c r="I167" s="140">
        <f>SUM(I164:I166)</f>
        <v>0.55385885293269277</v>
      </c>
      <c r="J167" s="140">
        <f t="shared" ref="J167:O167" si="75">SUM(J164:J166)</f>
        <v>0.10409943812858284</v>
      </c>
      <c r="K167" s="140">
        <f t="shared" si="75"/>
        <v>5.3543008903438457E-3</v>
      </c>
      <c r="L167" s="140">
        <f t="shared" si="75"/>
        <v>3.3231244352570615E-4</v>
      </c>
      <c r="M167" s="140">
        <f t="shared" si="75"/>
        <v>5.0013578457046081E-6</v>
      </c>
      <c r="N167" s="140">
        <f t="shared" si="75"/>
        <v>2.5711297872946452E-2</v>
      </c>
      <c r="O167" s="140">
        <f t="shared" si="75"/>
        <v>1.3466114499435286E-2</v>
      </c>
      <c r="P167" s="164">
        <f>ROUND(SUM(I167:O167)-H167,0)</f>
        <v>0</v>
      </c>
      <c r="Q167" s="128"/>
      <c r="R167" s="128"/>
      <c r="S167" s="128"/>
      <c r="T167" s="128"/>
      <c r="U167" s="128"/>
      <c r="V167" s="128"/>
    </row>
    <row r="168" spans="1:22">
      <c r="A168" s="81">
        <f>ROW()</f>
        <v>168</v>
      </c>
      <c r="B168" s="4"/>
      <c r="C168" s="4"/>
      <c r="D168" s="4"/>
      <c r="E168" s="4"/>
      <c r="F168" s="260"/>
      <c r="G168" s="103"/>
      <c r="H168" s="141"/>
      <c r="I168" s="141"/>
      <c r="J168" s="141"/>
      <c r="K168" s="141"/>
      <c r="L168" s="141"/>
      <c r="M168" s="141"/>
      <c r="N168" s="141"/>
      <c r="O168" s="141"/>
      <c r="P168" s="164"/>
    </row>
    <row r="169" spans="1:22">
      <c r="A169" s="81">
        <f>ROW()</f>
        <v>169</v>
      </c>
      <c r="B169" s="4"/>
      <c r="C169" s="4" t="s">
        <v>908</v>
      </c>
      <c r="D169" s="4" t="s">
        <v>79</v>
      </c>
      <c r="E169" s="4"/>
      <c r="F169" s="260" t="s">
        <v>1350</v>
      </c>
      <c r="G169" s="103"/>
      <c r="H169" s="140">
        <f>INDEX(FuncStudy,$R169,MATCH($A$1,UnbundledCategories,0))</f>
        <v>0</v>
      </c>
      <c r="I169" s="140">
        <f t="shared" ref="I169:O169" si="76">INDEX(COSFactorTbl,MATCH($F169,COSFactors,0),MATCH(I$119,Classes,0))*$H169</f>
        <v>0</v>
      </c>
      <c r="J169" s="140">
        <f t="shared" si="76"/>
        <v>0</v>
      </c>
      <c r="K169" s="140">
        <f t="shared" si="76"/>
        <v>0</v>
      </c>
      <c r="L169" s="140">
        <f t="shared" si="76"/>
        <v>0</v>
      </c>
      <c r="M169" s="140">
        <f t="shared" si="76"/>
        <v>0</v>
      </c>
      <c r="N169" s="140">
        <f t="shared" si="76"/>
        <v>0</v>
      </c>
      <c r="O169" s="140">
        <f t="shared" si="76"/>
        <v>0</v>
      </c>
      <c r="P169" s="164">
        <f>ROUND(SUM(I169:O169)-H169,0)</f>
        <v>0</v>
      </c>
      <c r="Q169" s="128"/>
      <c r="R169" s="128">
        <f>FuncStudy!A162</f>
        <v>162</v>
      </c>
      <c r="S169" s="128"/>
      <c r="T169" s="128"/>
      <c r="U169" s="128"/>
      <c r="V169" s="128"/>
    </row>
    <row r="170" spans="1:22">
      <c r="A170" s="81">
        <f>ROW()</f>
        <v>170</v>
      </c>
      <c r="B170" s="4"/>
      <c r="F170" s="260"/>
      <c r="G170" s="103"/>
      <c r="H170" s="141"/>
      <c r="I170" s="141"/>
      <c r="J170" s="141"/>
      <c r="K170" s="141"/>
      <c r="L170" s="141"/>
      <c r="M170" s="141"/>
      <c r="N170" s="141"/>
      <c r="O170" s="141"/>
      <c r="P170" s="164"/>
    </row>
    <row r="171" spans="1:22">
      <c r="A171" s="81">
        <f>ROW()</f>
        <v>171</v>
      </c>
      <c r="B171" s="4"/>
      <c r="C171" s="4" t="s">
        <v>817</v>
      </c>
      <c r="D171" s="4" t="s">
        <v>84</v>
      </c>
      <c r="F171" s="260" t="s">
        <v>515</v>
      </c>
      <c r="G171" s="179">
        <f>INDEX(FuncStudy,$R171,MATCH($A$1,UnbundledCategories,0))/INDEX(FuncStudy,$R171,6)</f>
        <v>0</v>
      </c>
      <c r="H171" s="140">
        <f>INDEX(FuncStudy,$R171,MATCH($A$1,UnbundledCategories,0))</f>
        <v>0</v>
      </c>
      <c r="I171" s="140">
        <f>$G171*Revenues!E$136</f>
        <v>0</v>
      </c>
      <c r="J171" s="140">
        <f>$G171*Revenues!F$136</f>
        <v>0</v>
      </c>
      <c r="K171" s="140">
        <f>$G171*Revenues!G$136</f>
        <v>0</v>
      </c>
      <c r="L171" s="140">
        <f>$G171*Revenues!H$136</f>
        <v>0</v>
      </c>
      <c r="M171" s="140">
        <f>$G171*Revenues!I$136</f>
        <v>0</v>
      </c>
      <c r="N171" s="140">
        <f>$G171*Revenues!J$136</f>
        <v>0</v>
      </c>
      <c r="O171" s="140">
        <f>$G171*Revenues!K$136</f>
        <v>0</v>
      </c>
      <c r="P171" s="164">
        <f t="shared" ref="P171:P176" si="77">ROUND(SUM(I171:O171)-H171,0)</f>
        <v>0</v>
      </c>
      <c r="Q171" s="128"/>
      <c r="R171" s="128">
        <f>FuncStudy!A165</f>
        <v>165</v>
      </c>
      <c r="S171" s="128"/>
      <c r="T171" s="128"/>
      <c r="U171" s="128"/>
      <c r="V171" s="128"/>
    </row>
    <row r="172" spans="1:22">
      <c r="A172" s="81">
        <f>ROW()</f>
        <v>172</v>
      </c>
      <c r="B172" s="4"/>
      <c r="D172" s="4"/>
      <c r="E172" s="4" t="s">
        <v>655</v>
      </c>
      <c r="F172" s="260" t="s">
        <v>826</v>
      </c>
      <c r="G172" s="103"/>
      <c r="H172" s="140">
        <f>INDEX(FuncStudy,$R172,MATCH($A$1,UnbundledCategories,0))</f>
        <v>0</v>
      </c>
      <c r="I172" s="140">
        <f t="shared" ref="I172:O175" si="78">INDEX(COSFactorTbl,MATCH($F172,COSFactors,0),MATCH(I$119,Classes,0))*$H172</f>
        <v>0</v>
      </c>
      <c r="J172" s="140">
        <f t="shared" si="78"/>
        <v>0</v>
      </c>
      <c r="K172" s="140">
        <f t="shared" si="78"/>
        <v>0</v>
      </c>
      <c r="L172" s="140">
        <f t="shared" si="78"/>
        <v>0</v>
      </c>
      <c r="M172" s="140">
        <f t="shared" si="78"/>
        <v>0</v>
      </c>
      <c r="N172" s="140">
        <f t="shared" si="78"/>
        <v>0</v>
      </c>
      <c r="O172" s="140">
        <f t="shared" si="78"/>
        <v>0</v>
      </c>
      <c r="P172" s="164">
        <f t="shared" si="77"/>
        <v>0</v>
      </c>
      <c r="Q172" s="128"/>
      <c r="R172" s="128">
        <f>FuncStudy!A166</f>
        <v>166</v>
      </c>
      <c r="S172" s="128"/>
      <c r="T172" s="128"/>
      <c r="U172" s="128"/>
      <c r="V172" s="128"/>
    </row>
    <row r="173" spans="1:22">
      <c r="A173" s="81">
        <f>ROW()</f>
        <v>173</v>
      </c>
      <c r="B173" s="4"/>
      <c r="D173" s="4"/>
      <c r="E173" s="4" t="s">
        <v>655</v>
      </c>
      <c r="F173" s="260" t="s">
        <v>826</v>
      </c>
      <c r="G173" s="103"/>
      <c r="H173" s="140">
        <f>INDEX(FuncStudy,$R173,MATCH($A$1,UnbundledCategories,0))</f>
        <v>0</v>
      </c>
      <c r="I173" s="140">
        <f t="shared" si="78"/>
        <v>0</v>
      </c>
      <c r="J173" s="140">
        <f t="shared" si="78"/>
        <v>0</v>
      </c>
      <c r="K173" s="140">
        <f t="shared" si="78"/>
        <v>0</v>
      </c>
      <c r="L173" s="140">
        <f t="shared" si="78"/>
        <v>0</v>
      </c>
      <c r="M173" s="140">
        <f t="shared" si="78"/>
        <v>0</v>
      </c>
      <c r="N173" s="140">
        <f t="shared" si="78"/>
        <v>0</v>
      </c>
      <c r="O173" s="140">
        <f t="shared" si="78"/>
        <v>0</v>
      </c>
      <c r="P173" s="164">
        <f t="shared" si="77"/>
        <v>0</v>
      </c>
      <c r="Q173" s="128"/>
      <c r="R173" s="128">
        <f>FuncStudy!A167</f>
        <v>167</v>
      </c>
      <c r="S173" s="128"/>
      <c r="T173" s="128"/>
      <c r="U173" s="128"/>
      <c r="V173" s="128"/>
    </row>
    <row r="174" spans="1:22">
      <c r="A174" s="81">
        <f>ROW()</f>
        <v>174</v>
      </c>
      <c r="B174" s="4"/>
      <c r="D174" s="4"/>
      <c r="E174" s="4" t="s">
        <v>1780</v>
      </c>
      <c r="F174" s="260" t="s">
        <v>826</v>
      </c>
      <c r="G174" s="103"/>
      <c r="H174" s="140">
        <f>INDEX(FuncStudy,$R174,MATCH($A$1,UnbundledCategories,0))</f>
        <v>0</v>
      </c>
      <c r="I174" s="140">
        <f t="shared" si="78"/>
        <v>0</v>
      </c>
      <c r="J174" s="140">
        <f t="shared" si="78"/>
        <v>0</v>
      </c>
      <c r="K174" s="140">
        <f t="shared" si="78"/>
        <v>0</v>
      </c>
      <c r="L174" s="140">
        <f t="shared" si="78"/>
        <v>0</v>
      </c>
      <c r="M174" s="140">
        <f t="shared" si="78"/>
        <v>0</v>
      </c>
      <c r="N174" s="140">
        <f t="shared" si="78"/>
        <v>0</v>
      </c>
      <c r="O174" s="140">
        <f t="shared" si="78"/>
        <v>0</v>
      </c>
      <c r="P174" s="164">
        <f t="shared" si="77"/>
        <v>0</v>
      </c>
      <c r="Q174" s="128"/>
      <c r="R174" s="128">
        <f>FuncStudy!A168</f>
        <v>168</v>
      </c>
      <c r="S174" s="128"/>
      <c r="T174" s="128"/>
      <c r="U174" s="128"/>
      <c r="V174" s="128"/>
    </row>
    <row r="175" spans="1:22">
      <c r="A175" s="81">
        <f>ROW()</f>
        <v>175</v>
      </c>
      <c r="B175" s="4"/>
      <c r="D175" s="4"/>
      <c r="E175" s="4" t="s">
        <v>773</v>
      </c>
      <c r="F175" s="260" t="s">
        <v>810</v>
      </c>
      <c r="G175" s="103"/>
      <c r="H175" s="140">
        <f>INDEX(FuncStudy,$R175,MATCH($A$1,UnbundledCategories,0))</f>
        <v>53657.896580051449</v>
      </c>
      <c r="I175" s="140">
        <f t="shared" si="78"/>
        <v>42284.783593609551</v>
      </c>
      <c r="J175" s="140">
        <f t="shared" si="78"/>
        <v>7947.5523234407892</v>
      </c>
      <c r="K175" s="140">
        <f t="shared" si="78"/>
        <v>408.77825323986326</v>
      </c>
      <c r="L175" s="140">
        <f t="shared" si="78"/>
        <v>25.370651178623859</v>
      </c>
      <c r="M175" s="140">
        <f t="shared" si="78"/>
        <v>0.38183254282209833</v>
      </c>
      <c r="N175" s="140">
        <f t="shared" si="78"/>
        <v>1962.94897285048</v>
      </c>
      <c r="O175" s="140">
        <f t="shared" si="78"/>
        <v>1028.0809531893249</v>
      </c>
      <c r="P175" s="164">
        <f t="shared" si="77"/>
        <v>0</v>
      </c>
      <c r="Q175" s="128"/>
      <c r="R175" s="128">
        <f>FuncStudy!A169</f>
        <v>169</v>
      </c>
      <c r="S175" s="128"/>
      <c r="T175" s="128"/>
      <c r="U175" s="128"/>
      <c r="V175" s="128"/>
    </row>
    <row r="176" spans="1:22">
      <c r="A176" s="81">
        <f>ROW()</f>
        <v>176</v>
      </c>
      <c r="B176" s="4"/>
      <c r="D176" s="4"/>
      <c r="F176" s="260"/>
      <c r="G176" s="103"/>
      <c r="H176" s="140">
        <f>SUM(I176:O176)</f>
        <v>53657.896580051449</v>
      </c>
      <c r="I176" s="140">
        <f>SUM(I171:I175)</f>
        <v>42284.783593609551</v>
      </c>
      <c r="J176" s="140">
        <f t="shared" ref="J176:O176" si="79">SUM(J171:J175)</f>
        <v>7947.5523234407892</v>
      </c>
      <c r="K176" s="140">
        <f t="shared" si="79"/>
        <v>408.77825323986326</v>
      </c>
      <c r="L176" s="140">
        <f t="shared" si="79"/>
        <v>25.370651178623859</v>
      </c>
      <c r="M176" s="140">
        <f t="shared" si="79"/>
        <v>0.38183254282209833</v>
      </c>
      <c r="N176" s="140">
        <f t="shared" si="79"/>
        <v>1962.94897285048</v>
      </c>
      <c r="O176" s="140">
        <f t="shared" si="79"/>
        <v>1028.0809531893249</v>
      </c>
      <c r="P176" s="164">
        <f t="shared" si="77"/>
        <v>0</v>
      </c>
      <c r="Q176" s="128"/>
      <c r="R176" s="128"/>
      <c r="S176" s="128"/>
      <c r="T176" s="128"/>
      <c r="U176" s="128"/>
      <c r="V176" s="128"/>
    </row>
    <row r="177" spans="1:22">
      <c r="A177" s="81">
        <f>ROW()</f>
        <v>177</v>
      </c>
      <c r="B177" s="4"/>
      <c r="D177" s="4"/>
      <c r="E177" s="4"/>
      <c r="F177" s="260"/>
      <c r="G177" s="103"/>
      <c r="H177" s="141"/>
      <c r="I177" s="141"/>
      <c r="J177" s="141"/>
      <c r="K177" s="141"/>
      <c r="L177" s="141"/>
      <c r="M177" s="141"/>
      <c r="N177" s="141"/>
      <c r="O177" s="141"/>
      <c r="P177" s="164"/>
    </row>
    <row r="178" spans="1:22">
      <c r="A178" s="81">
        <f>ROW()</f>
        <v>178</v>
      </c>
      <c r="B178" s="4"/>
      <c r="C178" s="4" t="s">
        <v>823</v>
      </c>
      <c r="D178" s="4" t="s">
        <v>86</v>
      </c>
      <c r="E178" s="4"/>
      <c r="F178" s="260" t="s">
        <v>515</v>
      </c>
      <c r="G178" s="179">
        <f>INDEX(FuncStudy,$R178,MATCH($A$1,UnbundledCategories,0))/INDEX(FuncStudy,$R178,6)</f>
        <v>0</v>
      </c>
      <c r="H178" s="140">
        <f t="shared" ref="H178:H187" si="80">INDEX(FuncStudy,$R178,MATCH($A$1,UnbundledCategories,0))</f>
        <v>0</v>
      </c>
      <c r="I178" s="140">
        <f>$G178*Revenues!E$143</f>
        <v>0</v>
      </c>
      <c r="J178" s="140">
        <f>$G178*Revenues!F$143</f>
        <v>0</v>
      </c>
      <c r="K178" s="140">
        <f>$G178*Revenues!G$143</f>
        <v>0</v>
      </c>
      <c r="L178" s="140">
        <f>$G178*Revenues!H$143</f>
        <v>0</v>
      </c>
      <c r="M178" s="140">
        <f>$G178*Revenues!I$143</f>
        <v>0</v>
      </c>
      <c r="N178" s="140">
        <f>$G178*Revenues!J$143</f>
        <v>0</v>
      </c>
      <c r="O178" s="140">
        <f>$G178*Revenues!K$143</f>
        <v>0</v>
      </c>
      <c r="P178" s="164">
        <f t="shared" ref="P178:P192" si="81">ROUND(SUM(I178:O178)-H178,0)</f>
        <v>0</v>
      </c>
      <c r="Q178" s="128"/>
      <c r="R178" s="128">
        <f>FuncStudy!A173</f>
        <v>173</v>
      </c>
      <c r="S178" s="128"/>
      <c r="T178" s="128"/>
      <c r="U178" s="128"/>
      <c r="V178" s="128"/>
    </row>
    <row r="179" spans="1:22">
      <c r="A179" s="81">
        <f>ROW()</f>
        <v>179</v>
      </c>
      <c r="B179" s="4"/>
      <c r="C179" s="4"/>
      <c r="D179" s="4"/>
      <c r="E179" s="4" t="s">
        <v>1721</v>
      </c>
      <c r="F179" s="260" t="s">
        <v>1350</v>
      </c>
      <c r="G179" s="103"/>
      <c r="H179" s="140">
        <f t="shared" si="80"/>
        <v>0</v>
      </c>
      <c r="I179" s="140">
        <f t="shared" ref="I179:O187" si="82">INDEX(COSFactorTbl,MATCH($F179,COSFactors,0),MATCH(I$119,Classes,0))*$H179</f>
        <v>0</v>
      </c>
      <c r="J179" s="140">
        <f t="shared" si="82"/>
        <v>0</v>
      </c>
      <c r="K179" s="140">
        <f t="shared" si="82"/>
        <v>0</v>
      </c>
      <c r="L179" s="140">
        <f t="shared" si="82"/>
        <v>0</v>
      </c>
      <c r="M179" s="140">
        <f t="shared" si="82"/>
        <v>0</v>
      </c>
      <c r="N179" s="140">
        <f t="shared" si="82"/>
        <v>0</v>
      </c>
      <c r="O179" s="140">
        <f t="shared" si="82"/>
        <v>0</v>
      </c>
      <c r="P179" s="164">
        <f t="shared" si="81"/>
        <v>0</v>
      </c>
      <c r="Q179" s="128"/>
      <c r="R179" s="128">
        <f>FuncStudy!A174</f>
        <v>174</v>
      </c>
      <c r="S179" s="128"/>
      <c r="T179" s="128"/>
      <c r="U179" s="128"/>
      <c r="V179" s="128"/>
    </row>
    <row r="180" spans="1:22">
      <c r="A180" s="81">
        <f>ROW()</f>
        <v>180</v>
      </c>
      <c r="B180" s="4"/>
      <c r="C180" s="4"/>
      <c r="D180" s="4"/>
      <c r="E180" s="4" t="s">
        <v>1720</v>
      </c>
      <c r="F180" s="260" t="s">
        <v>1350</v>
      </c>
      <c r="G180" s="103"/>
      <c r="H180" s="140">
        <f t="shared" si="80"/>
        <v>167324.13365952778</v>
      </c>
      <c r="I180" s="140">
        <f t="shared" si="82"/>
        <v>69853.193069060959</v>
      </c>
      <c r="J180" s="140">
        <f t="shared" si="82"/>
        <v>21799.822326993817</v>
      </c>
      <c r="K180" s="140">
        <f t="shared" si="82"/>
        <v>35878.107916428075</v>
      </c>
      <c r="L180" s="140">
        <f t="shared" si="82"/>
        <v>14411.571923894811</v>
      </c>
      <c r="M180" s="140">
        <f t="shared" si="82"/>
        <v>18934.973274475557</v>
      </c>
      <c r="N180" s="140">
        <f t="shared" si="82"/>
        <v>6172.0703903718804</v>
      </c>
      <c r="O180" s="140">
        <f t="shared" si="82"/>
        <v>274.39475830267781</v>
      </c>
      <c r="P180" s="164">
        <f t="shared" ref="P180:P181" si="83">ROUND(SUM(I180:O180)-H180,0)</f>
        <v>0</v>
      </c>
      <c r="Q180" s="128"/>
      <c r="R180" s="128">
        <f>FuncStudy!A175</f>
        <v>175</v>
      </c>
      <c r="S180" s="128"/>
      <c r="T180" s="128"/>
      <c r="U180" s="128"/>
      <c r="V180" s="128"/>
    </row>
    <row r="181" spans="1:22">
      <c r="A181" s="81">
        <f>ROW()</f>
        <v>181</v>
      </c>
      <c r="B181" s="4"/>
      <c r="C181" s="4"/>
      <c r="D181" s="4"/>
      <c r="E181" s="4" t="s">
        <v>20</v>
      </c>
      <c r="F181" s="260" t="s">
        <v>1350</v>
      </c>
      <c r="G181" s="103"/>
      <c r="H181" s="140">
        <f t="shared" si="80"/>
        <v>0</v>
      </c>
      <c r="I181" s="140">
        <f t="shared" si="82"/>
        <v>0</v>
      </c>
      <c r="J181" s="140">
        <f t="shared" si="82"/>
        <v>0</v>
      </c>
      <c r="K181" s="140">
        <f t="shared" si="82"/>
        <v>0</v>
      </c>
      <c r="L181" s="140">
        <f t="shared" si="82"/>
        <v>0</v>
      </c>
      <c r="M181" s="140">
        <f t="shared" si="82"/>
        <v>0</v>
      </c>
      <c r="N181" s="140">
        <f t="shared" si="82"/>
        <v>0</v>
      </c>
      <c r="O181" s="140">
        <f t="shared" si="82"/>
        <v>0</v>
      </c>
      <c r="P181" s="164">
        <f t="shared" si="83"/>
        <v>0</v>
      </c>
      <c r="Q181" s="128"/>
      <c r="R181" s="128">
        <f>FuncStudy!A176</f>
        <v>176</v>
      </c>
      <c r="S181" s="128"/>
      <c r="T181" s="128"/>
      <c r="U181" s="128"/>
      <c r="V181" s="128"/>
    </row>
    <row r="182" spans="1:22">
      <c r="A182" s="81">
        <f>ROW()</f>
        <v>182</v>
      </c>
      <c r="B182" s="4"/>
      <c r="C182" s="4"/>
      <c r="D182" s="4"/>
      <c r="E182" s="4" t="s">
        <v>11</v>
      </c>
      <c r="F182" s="260" t="s">
        <v>810</v>
      </c>
      <c r="G182" s="103"/>
      <c r="H182" s="140">
        <f t="shared" si="80"/>
        <v>11335064.592225812</v>
      </c>
      <c r="I182" s="140">
        <f t="shared" si="82"/>
        <v>8932529.6713186037</v>
      </c>
      <c r="J182" s="140">
        <f t="shared" si="82"/>
        <v>1678895.8322638986</v>
      </c>
      <c r="K182" s="140">
        <f t="shared" si="82"/>
        <v>86353.140911112627</v>
      </c>
      <c r="L182" s="140">
        <f t="shared" si="82"/>
        <v>5359.4715444631329</v>
      </c>
      <c r="M182" s="140">
        <f t="shared" si="82"/>
        <v>80.660942976869904</v>
      </c>
      <c r="N182" s="140">
        <f t="shared" si="82"/>
        <v>414666.89558560721</v>
      </c>
      <c r="O182" s="140">
        <f t="shared" si="82"/>
        <v>217178.91965915199</v>
      </c>
      <c r="P182" s="164">
        <f t="shared" si="81"/>
        <v>0</v>
      </c>
      <c r="Q182" s="128"/>
      <c r="R182" s="128">
        <f>FuncStudy!A177</f>
        <v>177</v>
      </c>
      <c r="S182" s="128"/>
      <c r="T182" s="128"/>
      <c r="U182" s="128"/>
      <c r="V182" s="128"/>
    </row>
    <row r="183" spans="1:22">
      <c r="A183" s="81">
        <f>ROW()</f>
        <v>183</v>
      </c>
      <c r="B183" s="4"/>
      <c r="C183" s="4"/>
      <c r="D183" s="4"/>
      <c r="E183" s="4" t="s">
        <v>1724</v>
      </c>
      <c r="F183" s="260" t="s">
        <v>1350</v>
      </c>
      <c r="G183" s="103"/>
      <c r="H183" s="140">
        <f t="shared" si="80"/>
        <v>1911810.9875322983</v>
      </c>
      <c r="I183" s="140">
        <f t="shared" si="82"/>
        <v>798128.15463539877</v>
      </c>
      <c r="J183" s="140">
        <f t="shared" si="82"/>
        <v>249080.26678209857</v>
      </c>
      <c r="K183" s="140">
        <f t="shared" si="82"/>
        <v>409935.84981631214</v>
      </c>
      <c r="L183" s="140">
        <f t="shared" si="82"/>
        <v>164663.64384576754</v>
      </c>
      <c r="M183" s="140">
        <f t="shared" si="82"/>
        <v>216347.09329159276</v>
      </c>
      <c r="N183" s="140">
        <f t="shared" si="82"/>
        <v>70520.80133369223</v>
      </c>
      <c r="O183" s="140">
        <f t="shared" si="82"/>
        <v>3135.1778274362368</v>
      </c>
      <c r="P183" s="164">
        <f t="shared" si="81"/>
        <v>0</v>
      </c>
      <c r="Q183" s="128"/>
      <c r="R183" s="128">
        <f>FuncStudy!A178</f>
        <v>178</v>
      </c>
      <c r="S183" s="128"/>
      <c r="T183" s="128"/>
      <c r="U183" s="128"/>
      <c r="V183" s="128"/>
    </row>
    <row r="184" spans="1:22">
      <c r="A184" s="81">
        <f>ROW()</f>
        <v>184</v>
      </c>
      <c r="B184" s="4"/>
      <c r="C184" s="4"/>
      <c r="D184" s="4"/>
      <c r="E184" s="4" t="s">
        <v>1725</v>
      </c>
      <c r="F184" s="260" t="s">
        <v>1350</v>
      </c>
      <c r="G184" s="103"/>
      <c r="H184" s="140">
        <f t="shared" si="80"/>
        <v>0</v>
      </c>
      <c r="I184" s="140">
        <f t="shared" si="82"/>
        <v>0</v>
      </c>
      <c r="J184" s="140">
        <f t="shared" si="82"/>
        <v>0</v>
      </c>
      <c r="K184" s="140">
        <f t="shared" si="82"/>
        <v>0</v>
      </c>
      <c r="L184" s="140">
        <f t="shared" si="82"/>
        <v>0</v>
      </c>
      <c r="M184" s="140">
        <f t="shared" si="82"/>
        <v>0</v>
      </c>
      <c r="N184" s="140">
        <f t="shared" si="82"/>
        <v>0</v>
      </c>
      <c r="O184" s="140">
        <f t="shared" si="82"/>
        <v>0</v>
      </c>
      <c r="P184" s="164">
        <f t="shared" ref="P184:P185" si="84">ROUND(SUM(I184:O184)-H184,0)</f>
        <v>0</v>
      </c>
      <c r="Q184" s="128"/>
      <c r="R184" s="128">
        <f>FuncStudy!A179</f>
        <v>179</v>
      </c>
      <c r="S184" s="128"/>
      <c r="T184" s="128"/>
      <c r="U184" s="128"/>
      <c r="V184" s="128"/>
    </row>
    <row r="185" spans="1:22">
      <c r="A185" s="81">
        <f>ROW()</f>
        <v>185</v>
      </c>
      <c r="B185" s="4"/>
      <c r="C185" s="4"/>
      <c r="D185" s="4"/>
      <c r="E185" s="4" t="s">
        <v>1726</v>
      </c>
      <c r="F185" s="260" t="s">
        <v>1350</v>
      </c>
      <c r="G185" s="103"/>
      <c r="H185" s="140">
        <f t="shared" si="80"/>
        <v>0</v>
      </c>
      <c r="I185" s="140">
        <f t="shared" si="82"/>
        <v>0</v>
      </c>
      <c r="J185" s="140">
        <f t="shared" si="82"/>
        <v>0</v>
      </c>
      <c r="K185" s="140">
        <f t="shared" si="82"/>
        <v>0</v>
      </c>
      <c r="L185" s="140">
        <f t="shared" si="82"/>
        <v>0</v>
      </c>
      <c r="M185" s="140">
        <f t="shared" si="82"/>
        <v>0</v>
      </c>
      <c r="N185" s="140">
        <f t="shared" si="82"/>
        <v>0</v>
      </c>
      <c r="O185" s="140">
        <f t="shared" si="82"/>
        <v>0</v>
      </c>
      <c r="P185" s="164">
        <f t="shared" si="84"/>
        <v>0</v>
      </c>
      <c r="Q185" s="128"/>
      <c r="R185" s="128">
        <f>FuncStudy!A180</f>
        <v>180</v>
      </c>
      <c r="S185" s="128"/>
      <c r="T185" s="128"/>
      <c r="U185" s="128"/>
      <c r="V185" s="128"/>
    </row>
    <row r="186" spans="1:22">
      <c r="A186" s="81">
        <f>ROW()</f>
        <v>186</v>
      </c>
      <c r="B186" s="4"/>
      <c r="C186" s="4"/>
      <c r="D186" s="4"/>
      <c r="E186" s="4" t="s">
        <v>87</v>
      </c>
      <c r="F186" s="260" t="s">
        <v>1350</v>
      </c>
      <c r="G186" s="103"/>
      <c r="H186" s="140">
        <f t="shared" si="80"/>
        <v>0</v>
      </c>
      <c r="I186" s="140">
        <f t="shared" si="82"/>
        <v>0</v>
      </c>
      <c r="J186" s="140">
        <f t="shared" si="82"/>
        <v>0</v>
      </c>
      <c r="K186" s="140">
        <f t="shared" si="82"/>
        <v>0</v>
      </c>
      <c r="L186" s="140">
        <f t="shared" si="82"/>
        <v>0</v>
      </c>
      <c r="M186" s="140">
        <f t="shared" si="82"/>
        <v>0</v>
      </c>
      <c r="N186" s="140">
        <f t="shared" si="82"/>
        <v>0</v>
      </c>
      <c r="O186" s="140">
        <f t="shared" si="82"/>
        <v>0</v>
      </c>
      <c r="P186" s="164">
        <f t="shared" ref="P186" si="85">ROUND(SUM(I186:O186)-H186,0)</f>
        <v>0</v>
      </c>
      <c r="Q186" s="128"/>
      <c r="R186" s="128">
        <f>FuncStudy!A181</f>
        <v>181</v>
      </c>
      <c r="S186" s="128"/>
      <c r="T186" s="128"/>
      <c r="U186" s="128"/>
      <c r="V186" s="128"/>
    </row>
    <row r="187" spans="1:22">
      <c r="A187" s="81">
        <f>ROW()</f>
        <v>187</v>
      </c>
      <c r="B187" s="4"/>
      <c r="C187" s="4"/>
      <c r="D187" s="4"/>
      <c r="E187" s="4" t="s">
        <v>9</v>
      </c>
      <c r="F187" s="260" t="s">
        <v>1350</v>
      </c>
      <c r="G187" s="103"/>
      <c r="H187" s="140">
        <f t="shared" si="80"/>
        <v>0</v>
      </c>
      <c r="I187" s="140">
        <f t="shared" si="82"/>
        <v>0</v>
      </c>
      <c r="J187" s="140">
        <f t="shared" si="82"/>
        <v>0</v>
      </c>
      <c r="K187" s="140">
        <f t="shared" si="82"/>
        <v>0</v>
      </c>
      <c r="L187" s="140">
        <f t="shared" si="82"/>
        <v>0</v>
      </c>
      <c r="M187" s="140">
        <f t="shared" si="82"/>
        <v>0</v>
      </c>
      <c r="N187" s="140">
        <f t="shared" si="82"/>
        <v>0</v>
      </c>
      <c r="O187" s="140">
        <f t="shared" si="82"/>
        <v>0</v>
      </c>
      <c r="P187" s="164">
        <f t="shared" si="81"/>
        <v>0</v>
      </c>
      <c r="Q187" s="128"/>
      <c r="R187" s="128">
        <f>FuncStudy!A182</f>
        <v>182</v>
      </c>
      <c r="S187" s="128"/>
      <c r="T187" s="128"/>
      <c r="U187" s="128"/>
      <c r="V187" s="128"/>
    </row>
    <row r="188" spans="1:22">
      <c r="A188" s="81">
        <f>ROW()</f>
        <v>188</v>
      </c>
      <c r="B188" s="4"/>
      <c r="C188" s="4"/>
      <c r="D188" s="4"/>
      <c r="E188" s="4"/>
      <c r="F188" s="260"/>
      <c r="G188" s="103"/>
      <c r="H188" s="140">
        <f>SUM(I188:O188)</f>
        <v>13414199.713417642</v>
      </c>
      <c r="I188" s="140">
        <f t="shared" ref="I188:O188" si="86">SUM(I178:I187)</f>
        <v>9800511.0190230645</v>
      </c>
      <c r="J188" s="140">
        <f t="shared" si="86"/>
        <v>1949775.9213729911</v>
      </c>
      <c r="K188" s="140">
        <f t="shared" si="86"/>
        <v>532167.09864385286</v>
      </c>
      <c r="L188" s="140">
        <f t="shared" si="86"/>
        <v>184434.68731412548</v>
      </c>
      <c r="M188" s="140">
        <f t="shared" si="86"/>
        <v>235362.72750904519</v>
      </c>
      <c r="N188" s="140">
        <f t="shared" si="86"/>
        <v>491359.76730967133</v>
      </c>
      <c r="O188" s="140">
        <f t="shared" si="86"/>
        <v>220588.49224489092</v>
      </c>
      <c r="P188" s="164">
        <f t="shared" si="81"/>
        <v>0</v>
      </c>
      <c r="Q188" s="128"/>
      <c r="R188" s="128"/>
      <c r="S188" s="128"/>
      <c r="T188" s="128"/>
      <c r="U188" s="128"/>
      <c r="V188" s="128"/>
    </row>
    <row r="189" spans="1:22">
      <c r="A189" s="81">
        <f>ROW()</f>
        <v>189</v>
      </c>
      <c r="B189" s="4"/>
      <c r="C189" s="4"/>
      <c r="D189" s="4"/>
      <c r="E189" s="4"/>
      <c r="F189" s="260"/>
      <c r="G189" s="103"/>
      <c r="H189" s="37"/>
      <c r="I189" s="37"/>
      <c r="J189" s="37"/>
      <c r="K189" s="37"/>
      <c r="L189" s="37"/>
      <c r="M189" s="37"/>
      <c r="N189" s="37"/>
      <c r="O189" s="37"/>
      <c r="P189" s="164">
        <f t="shared" si="81"/>
        <v>0</v>
      </c>
    </row>
    <row r="190" spans="1:22">
      <c r="A190" s="81">
        <f>ROW()</f>
        <v>190</v>
      </c>
      <c r="B190" s="4"/>
      <c r="C190" s="4" t="s">
        <v>911</v>
      </c>
      <c r="D190" s="4"/>
      <c r="E190" s="4"/>
      <c r="F190" s="260"/>
      <c r="G190" s="103"/>
      <c r="H190" s="140">
        <f>SUM(I190:O190)</f>
        <v>13467858.312825011</v>
      </c>
      <c r="I190" s="140">
        <f>I146+I162+I167+I169+I176+I188</f>
        <v>9842796.3564755265</v>
      </c>
      <c r="J190" s="140">
        <f t="shared" ref="J190:O190" si="87">J146+J162+J167+J169+J176+J188</f>
        <v>1957723.5777958699</v>
      </c>
      <c r="K190" s="140">
        <f t="shared" si="87"/>
        <v>532575.88225139363</v>
      </c>
      <c r="L190" s="140">
        <f t="shared" si="87"/>
        <v>184460.05829761655</v>
      </c>
      <c r="M190" s="140">
        <f t="shared" si="87"/>
        <v>235363.10934658936</v>
      </c>
      <c r="N190" s="140">
        <f t="shared" si="87"/>
        <v>493322.74199381965</v>
      </c>
      <c r="O190" s="140">
        <f t="shared" si="87"/>
        <v>221616.58666419474</v>
      </c>
      <c r="P190" s="164">
        <f t="shared" si="81"/>
        <v>0</v>
      </c>
      <c r="Q190" s="128"/>
      <c r="R190" s="128"/>
      <c r="S190" s="128"/>
      <c r="T190" s="128"/>
      <c r="U190" s="128"/>
      <c r="V190" s="128"/>
    </row>
    <row r="191" spans="1:22">
      <c r="A191" s="81">
        <f>ROW()</f>
        <v>191</v>
      </c>
      <c r="B191" s="4"/>
      <c r="F191" s="260"/>
      <c r="H191" s="58"/>
      <c r="I191" s="58"/>
      <c r="J191" s="58"/>
      <c r="K191" s="58"/>
      <c r="L191" s="58"/>
      <c r="M191" s="58"/>
      <c r="N191" s="58"/>
      <c r="O191" s="58"/>
      <c r="P191" s="164">
        <f t="shared" si="81"/>
        <v>0</v>
      </c>
    </row>
    <row r="192" spans="1:22" ht="13" thickBot="1">
      <c r="A192" s="81">
        <f>ROW()</f>
        <v>192</v>
      </c>
      <c r="B192" s="4"/>
      <c r="C192" s="4" t="s">
        <v>91</v>
      </c>
      <c r="D192" s="4"/>
      <c r="E192" s="4"/>
      <c r="F192" s="260"/>
      <c r="G192" s="103"/>
      <c r="H192" s="134">
        <f ca="1">SUM(I192:O192)</f>
        <v>72428381.889374375</v>
      </c>
      <c r="I192" s="134">
        <f t="shared" ref="I192:O192" ca="1" si="88">I190+I157</f>
        <v>29542944.608936325</v>
      </c>
      <c r="J192" s="134">
        <f t="shared" ca="1" si="88"/>
        <v>11047078.254605627</v>
      </c>
      <c r="K192" s="134">
        <f t="shared" ca="1" si="88"/>
        <v>17152647.489641082</v>
      </c>
      <c r="L192" s="134">
        <f t="shared" ca="1" si="88"/>
        <v>5870711.6954373503</v>
      </c>
      <c r="M192" s="134">
        <f t="shared" ca="1" si="88"/>
        <v>6372614.2106829463</v>
      </c>
      <c r="N192" s="134">
        <f t="shared" ca="1" si="88"/>
        <v>2332096.7187512685</v>
      </c>
      <c r="O192" s="134">
        <f t="shared" ca="1" si="88"/>
        <v>110288.91131977882</v>
      </c>
      <c r="P192" s="164">
        <f t="shared" ca="1" si="81"/>
        <v>0</v>
      </c>
      <c r="Q192" s="128"/>
      <c r="R192" s="128"/>
      <c r="S192" s="128"/>
      <c r="T192" s="128"/>
      <c r="U192" s="128"/>
      <c r="V192" s="128"/>
    </row>
    <row r="193" spans="1:22" ht="13" thickTop="1">
      <c r="A193" s="81">
        <f>ROW()</f>
        <v>193</v>
      </c>
      <c r="B193" s="4"/>
      <c r="C193" s="4"/>
      <c r="D193" s="4"/>
      <c r="E193" s="4"/>
      <c r="F193" s="260"/>
      <c r="G193" s="103"/>
      <c r="H193" s="180"/>
      <c r="I193" s="180"/>
      <c r="J193" s="180"/>
      <c r="K193" s="180"/>
      <c r="L193" s="180"/>
      <c r="M193" s="180"/>
      <c r="N193" s="180"/>
      <c r="O193" s="180"/>
      <c r="P193" s="164"/>
    </row>
    <row r="194" spans="1:22">
      <c r="A194" s="81">
        <f>ROW()</f>
        <v>194</v>
      </c>
      <c r="B194" s="4"/>
      <c r="C194" s="4" t="s">
        <v>94</v>
      </c>
      <c r="D194" s="4"/>
      <c r="E194" s="4"/>
      <c r="F194" s="260"/>
      <c r="G194" s="103"/>
      <c r="H194" s="141"/>
      <c r="I194" s="141"/>
      <c r="J194" s="141"/>
      <c r="K194" s="141"/>
      <c r="L194" s="141"/>
      <c r="M194" s="141"/>
      <c r="N194" s="141"/>
      <c r="O194" s="141"/>
      <c r="P194" s="164"/>
    </row>
    <row r="195" spans="1:22">
      <c r="A195" s="81">
        <f>ROW()</f>
        <v>195</v>
      </c>
      <c r="B195" s="4"/>
      <c r="C195" s="4" t="s">
        <v>912</v>
      </c>
      <c r="D195" s="4" t="s">
        <v>95</v>
      </c>
      <c r="E195" s="4"/>
      <c r="F195" s="260" t="s">
        <v>1350</v>
      </c>
      <c r="G195" s="103"/>
      <c r="H195" s="140">
        <f t="shared" ref="H195:H200" si="89">INDEX(FuncStudy,$R195,MATCH($A$1,UnbundledCategories,0))</f>
        <v>0</v>
      </c>
      <c r="I195" s="140">
        <f t="shared" ref="I195:O200" si="90">INDEX(COSFactorTbl,MATCH($F195,COSFactors,0),MATCH(I$119,Classes,0))*$H195</f>
        <v>0</v>
      </c>
      <c r="J195" s="140">
        <f t="shared" si="90"/>
        <v>0</v>
      </c>
      <c r="K195" s="140">
        <f t="shared" si="90"/>
        <v>0</v>
      </c>
      <c r="L195" s="140">
        <f t="shared" si="90"/>
        <v>0</v>
      </c>
      <c r="M195" s="140">
        <f t="shared" si="90"/>
        <v>0</v>
      </c>
      <c r="N195" s="140">
        <f t="shared" si="90"/>
        <v>0</v>
      </c>
      <c r="O195" s="140">
        <f t="shared" si="90"/>
        <v>0</v>
      </c>
      <c r="P195" s="164">
        <f t="shared" ref="P195:P200" si="91">ROUND(SUM(I195:O195)-H195,0)</f>
        <v>0</v>
      </c>
      <c r="Q195" s="128"/>
      <c r="R195" s="128">
        <f>FuncStudy!A196</f>
        <v>196</v>
      </c>
      <c r="S195" s="128"/>
      <c r="T195" s="128"/>
      <c r="U195" s="128"/>
      <c r="V195" s="128"/>
    </row>
    <row r="196" spans="1:22">
      <c r="A196" s="81">
        <f>ROW()</f>
        <v>196</v>
      </c>
      <c r="B196" s="4"/>
      <c r="C196" s="4" t="s">
        <v>913</v>
      </c>
      <c r="D196" s="4" t="s">
        <v>914</v>
      </c>
      <c r="E196" s="4"/>
      <c r="F196" s="260" t="s">
        <v>1350</v>
      </c>
      <c r="G196" s="103"/>
      <c r="H196" s="140">
        <f t="shared" si="89"/>
        <v>0</v>
      </c>
      <c r="I196" s="140">
        <f t="shared" si="90"/>
        <v>0</v>
      </c>
      <c r="J196" s="140">
        <f t="shared" si="90"/>
        <v>0</v>
      </c>
      <c r="K196" s="140">
        <f t="shared" si="90"/>
        <v>0</v>
      </c>
      <c r="L196" s="140">
        <f t="shared" si="90"/>
        <v>0</v>
      </c>
      <c r="M196" s="140">
        <f t="shared" si="90"/>
        <v>0</v>
      </c>
      <c r="N196" s="140">
        <f t="shared" si="90"/>
        <v>0</v>
      </c>
      <c r="O196" s="140">
        <f t="shared" si="90"/>
        <v>0</v>
      </c>
      <c r="P196" s="164">
        <f t="shared" si="91"/>
        <v>0</v>
      </c>
      <c r="Q196" s="128"/>
      <c r="R196" s="128">
        <f>FuncStudy!A201</f>
        <v>201</v>
      </c>
      <c r="S196" s="128"/>
      <c r="T196" s="128"/>
      <c r="U196" s="128"/>
      <c r="V196" s="128"/>
    </row>
    <row r="197" spans="1:22">
      <c r="A197" s="81">
        <f>ROW()</f>
        <v>197</v>
      </c>
      <c r="B197" s="4"/>
      <c r="C197" s="4" t="s">
        <v>915</v>
      </c>
      <c r="D197" s="4" t="s">
        <v>97</v>
      </c>
      <c r="E197" s="4"/>
      <c r="F197" s="260" t="s">
        <v>1350</v>
      </c>
      <c r="G197" s="103"/>
      <c r="H197" s="140">
        <f t="shared" si="89"/>
        <v>0</v>
      </c>
      <c r="I197" s="140">
        <f t="shared" si="90"/>
        <v>0</v>
      </c>
      <c r="J197" s="140">
        <f t="shared" si="90"/>
        <v>0</v>
      </c>
      <c r="K197" s="140">
        <f t="shared" si="90"/>
        <v>0</v>
      </c>
      <c r="L197" s="140">
        <f t="shared" si="90"/>
        <v>0</v>
      </c>
      <c r="M197" s="140">
        <f t="shared" si="90"/>
        <v>0</v>
      </c>
      <c r="N197" s="140">
        <f t="shared" si="90"/>
        <v>0</v>
      </c>
      <c r="O197" s="140">
        <f t="shared" si="90"/>
        <v>0</v>
      </c>
      <c r="P197" s="164">
        <f t="shared" si="91"/>
        <v>0</v>
      </c>
      <c r="Q197" s="128"/>
      <c r="R197" s="128">
        <f>FuncStudy!A203</f>
        <v>203</v>
      </c>
      <c r="S197" s="128"/>
      <c r="T197" s="128"/>
      <c r="U197" s="128"/>
      <c r="V197" s="128"/>
    </row>
    <row r="198" spans="1:22">
      <c r="A198" s="81">
        <f>ROW()</f>
        <v>198</v>
      </c>
      <c r="B198" s="4"/>
      <c r="C198" s="181">
        <v>41181</v>
      </c>
      <c r="D198" s="4" t="s">
        <v>98</v>
      </c>
      <c r="E198" s="4"/>
      <c r="F198" s="260" t="s">
        <v>1350</v>
      </c>
      <c r="G198" s="103"/>
      <c r="H198" s="140">
        <f t="shared" si="89"/>
        <v>0</v>
      </c>
      <c r="I198" s="140">
        <f t="shared" si="90"/>
        <v>0</v>
      </c>
      <c r="J198" s="140">
        <f t="shared" si="90"/>
        <v>0</v>
      </c>
      <c r="K198" s="140">
        <f t="shared" si="90"/>
        <v>0</v>
      </c>
      <c r="L198" s="140">
        <f t="shared" si="90"/>
        <v>0</v>
      </c>
      <c r="M198" s="140">
        <f t="shared" si="90"/>
        <v>0</v>
      </c>
      <c r="N198" s="140">
        <f t="shared" si="90"/>
        <v>0</v>
      </c>
      <c r="O198" s="140">
        <f t="shared" si="90"/>
        <v>0</v>
      </c>
      <c r="P198" s="164">
        <f t="shared" si="91"/>
        <v>0</v>
      </c>
      <c r="Q198" s="128"/>
      <c r="R198" s="128">
        <f>FuncStudy!A208</f>
        <v>208</v>
      </c>
      <c r="S198" s="128"/>
      <c r="T198" s="128"/>
      <c r="U198" s="128"/>
      <c r="V198" s="128"/>
    </row>
    <row r="199" spans="1:22">
      <c r="A199" s="81">
        <f>ROW()</f>
        <v>199</v>
      </c>
      <c r="B199" s="4"/>
      <c r="C199" s="4" t="s">
        <v>916</v>
      </c>
      <c r="D199" s="4" t="s">
        <v>99</v>
      </c>
      <c r="E199" s="4"/>
      <c r="F199" s="260" t="s">
        <v>1350</v>
      </c>
      <c r="G199" s="103"/>
      <c r="H199" s="140">
        <f t="shared" si="89"/>
        <v>0</v>
      </c>
      <c r="I199" s="140">
        <f t="shared" si="90"/>
        <v>0</v>
      </c>
      <c r="J199" s="140">
        <f t="shared" si="90"/>
        <v>0</v>
      </c>
      <c r="K199" s="140">
        <f t="shared" si="90"/>
        <v>0</v>
      </c>
      <c r="L199" s="140">
        <f t="shared" si="90"/>
        <v>0</v>
      </c>
      <c r="M199" s="140">
        <f t="shared" si="90"/>
        <v>0</v>
      </c>
      <c r="N199" s="140">
        <f t="shared" si="90"/>
        <v>0</v>
      </c>
      <c r="O199" s="140">
        <f t="shared" si="90"/>
        <v>0</v>
      </c>
      <c r="P199" s="164">
        <f t="shared" si="91"/>
        <v>0</v>
      </c>
      <c r="Q199" s="128"/>
      <c r="R199" s="128">
        <f>FuncStudy!A212</f>
        <v>212</v>
      </c>
      <c r="S199" s="128"/>
      <c r="T199" s="128"/>
      <c r="U199" s="128"/>
      <c r="V199" s="128"/>
    </row>
    <row r="200" spans="1:22">
      <c r="A200" s="81">
        <f>ROW()</f>
        <v>200</v>
      </c>
      <c r="B200" s="4"/>
      <c r="C200" s="4" t="s">
        <v>917</v>
      </c>
      <c r="D200" s="4" t="s">
        <v>918</v>
      </c>
      <c r="E200" s="4"/>
      <c r="F200" s="260" t="s">
        <v>1350</v>
      </c>
      <c r="G200" s="103"/>
      <c r="H200" s="140">
        <f t="shared" si="89"/>
        <v>2.5321260363014062</v>
      </c>
      <c r="I200" s="140">
        <f t="shared" si="90"/>
        <v>1.0570925127206623</v>
      </c>
      <c r="J200" s="140">
        <f t="shared" si="90"/>
        <v>0.329898003914049</v>
      </c>
      <c r="K200" s="140">
        <f t="shared" si="90"/>
        <v>0.54294553452329231</v>
      </c>
      <c r="L200" s="140">
        <f t="shared" si="90"/>
        <v>0.21809117247114146</v>
      </c>
      <c r="M200" s="140">
        <f t="shared" si="90"/>
        <v>0.28654407332854415</v>
      </c>
      <c r="N200" s="140">
        <f t="shared" si="90"/>
        <v>9.3402307195843692E-2</v>
      </c>
      <c r="O200" s="140">
        <f t="shared" si="90"/>
        <v>4.1524321478731202E-3</v>
      </c>
      <c r="P200" s="164">
        <f t="shared" si="91"/>
        <v>0</v>
      </c>
      <c r="Q200" s="128"/>
      <c r="R200" s="128">
        <f>FuncStudy!A223</f>
        <v>223</v>
      </c>
      <c r="S200" s="128"/>
      <c r="T200" s="128"/>
      <c r="U200" s="128"/>
      <c r="V200" s="128"/>
    </row>
    <row r="201" spans="1:22">
      <c r="A201" s="81">
        <f>ROW()</f>
        <v>201</v>
      </c>
      <c r="B201" s="4"/>
      <c r="F201" s="260"/>
      <c r="H201" s="58"/>
      <c r="I201" s="58"/>
      <c r="J201" s="58"/>
      <c r="K201" s="58"/>
      <c r="L201" s="58"/>
      <c r="M201" s="58"/>
      <c r="N201" s="58"/>
      <c r="O201" s="58"/>
      <c r="P201" s="164"/>
    </row>
    <row r="202" spans="1:22">
      <c r="A202" s="81">
        <f>ROW()</f>
        <v>202</v>
      </c>
      <c r="B202" s="4"/>
      <c r="C202" s="4" t="s">
        <v>101</v>
      </c>
      <c r="F202" s="260"/>
      <c r="H202" s="140">
        <f>SUM(I202:O202)</f>
        <v>2.5321260363014062</v>
      </c>
      <c r="I202" s="140">
        <f>SUM(I195:I200)</f>
        <v>1.0570925127206623</v>
      </c>
      <c r="J202" s="140">
        <f t="shared" ref="J202:O202" si="92">SUM(J195:J200)</f>
        <v>0.329898003914049</v>
      </c>
      <c r="K202" s="140">
        <f t="shared" si="92"/>
        <v>0.54294553452329231</v>
      </c>
      <c r="L202" s="140">
        <f t="shared" si="92"/>
        <v>0.21809117247114146</v>
      </c>
      <c r="M202" s="140">
        <f t="shared" si="92"/>
        <v>0.28654407332854415</v>
      </c>
      <c r="N202" s="140">
        <f t="shared" si="92"/>
        <v>9.3402307195843692E-2</v>
      </c>
      <c r="O202" s="140">
        <f t="shared" si="92"/>
        <v>4.1524321478731202E-3</v>
      </c>
      <c r="P202" s="164">
        <f>ROUND(SUM(I202:O202)-H202,0)</f>
        <v>0</v>
      </c>
      <c r="Q202" s="128"/>
      <c r="R202" s="128"/>
      <c r="S202" s="128"/>
      <c r="T202" s="128"/>
      <c r="U202" s="128"/>
      <c r="V202" s="128"/>
    </row>
    <row r="203" spans="1:22">
      <c r="A203" s="81">
        <f>ROW()</f>
        <v>203</v>
      </c>
      <c r="B203" s="4"/>
      <c r="F203" s="260"/>
      <c r="H203" s="58"/>
      <c r="I203" s="58"/>
      <c r="J203" s="58"/>
      <c r="K203" s="58"/>
      <c r="L203" s="58"/>
      <c r="M203" s="58"/>
      <c r="N203" s="58"/>
      <c r="O203" s="58"/>
      <c r="P203" s="164"/>
    </row>
    <row r="204" spans="1:22">
      <c r="A204" s="81">
        <f>ROW()</f>
        <v>204</v>
      </c>
      <c r="B204" s="4"/>
      <c r="C204" s="4" t="s">
        <v>102</v>
      </c>
      <c r="F204" s="260"/>
      <c r="G204" s="103"/>
      <c r="H204" s="140"/>
      <c r="I204" s="140"/>
      <c r="J204" s="140"/>
      <c r="K204" s="140"/>
      <c r="L204" s="140"/>
      <c r="M204" s="140"/>
      <c r="N204" s="140"/>
      <c r="O204" s="140"/>
      <c r="P204" s="164"/>
    </row>
    <row r="205" spans="1:22">
      <c r="A205" s="81">
        <f>ROW()</f>
        <v>205</v>
      </c>
      <c r="B205" s="4"/>
      <c r="C205" s="4" t="s">
        <v>919</v>
      </c>
      <c r="D205" s="4" t="s">
        <v>103</v>
      </c>
      <c r="E205" s="4"/>
      <c r="F205" s="260" t="s">
        <v>885</v>
      </c>
      <c r="G205" s="103"/>
      <c r="H205" s="140">
        <f>INDEX(FuncStudy,$R205,MATCH($A$1,UnbundledCategories,0))</f>
        <v>0</v>
      </c>
      <c r="I205" s="140">
        <f t="shared" ref="I205:O205" si="93">INDEX(COSFactorTbl,MATCH($F205,COSFactors,0),MATCH(I$119,Classes,0))*$H205</f>
        <v>0</v>
      </c>
      <c r="J205" s="140">
        <f t="shared" si="93"/>
        <v>0</v>
      </c>
      <c r="K205" s="140">
        <f t="shared" si="93"/>
        <v>0</v>
      </c>
      <c r="L205" s="140">
        <f t="shared" si="93"/>
        <v>0</v>
      </c>
      <c r="M205" s="140">
        <f t="shared" si="93"/>
        <v>0</v>
      </c>
      <c r="N205" s="140">
        <f t="shared" si="93"/>
        <v>0</v>
      </c>
      <c r="O205" s="140">
        <f t="shared" si="93"/>
        <v>0</v>
      </c>
      <c r="P205" s="164">
        <f>ROUND(SUM(I205:O205)-H205,0)</f>
        <v>0</v>
      </c>
      <c r="Q205" s="128"/>
      <c r="R205" s="128">
        <f>FuncStudy!A229</f>
        <v>229</v>
      </c>
      <c r="S205" s="128"/>
      <c r="T205" s="128"/>
      <c r="U205" s="128"/>
      <c r="V205" s="128"/>
    </row>
    <row r="206" spans="1:22">
      <c r="A206" s="81">
        <f>ROW()</f>
        <v>206</v>
      </c>
      <c r="B206" s="4"/>
      <c r="F206" s="260"/>
      <c r="G206" s="103"/>
      <c r="H206" s="140"/>
      <c r="I206" s="140"/>
      <c r="J206" s="140"/>
      <c r="K206" s="140"/>
      <c r="L206" s="140"/>
      <c r="M206" s="140"/>
      <c r="N206" s="140"/>
      <c r="O206" s="140"/>
      <c r="P206" s="164"/>
    </row>
    <row r="207" spans="1:22">
      <c r="A207" s="81">
        <f>ROW()</f>
        <v>207</v>
      </c>
      <c r="B207" s="4"/>
      <c r="C207" s="4" t="s">
        <v>921</v>
      </c>
      <c r="F207" s="260"/>
      <c r="G207" s="103"/>
      <c r="H207" s="140">
        <f>SUM(I207:O207)</f>
        <v>2.5321260363014062</v>
      </c>
      <c r="I207" s="140">
        <f>I202+I205</f>
        <v>1.0570925127206623</v>
      </c>
      <c r="J207" s="140">
        <f t="shared" ref="J207:O207" si="94">J202+J205</f>
        <v>0.329898003914049</v>
      </c>
      <c r="K207" s="140">
        <f t="shared" si="94"/>
        <v>0.54294553452329231</v>
      </c>
      <c r="L207" s="140">
        <f t="shared" si="94"/>
        <v>0.21809117247114146</v>
      </c>
      <c r="M207" s="140">
        <f t="shared" si="94"/>
        <v>0.28654407332854415</v>
      </c>
      <c r="N207" s="140">
        <f t="shared" si="94"/>
        <v>9.3402307195843692E-2</v>
      </c>
      <c r="O207" s="140">
        <f t="shared" si="94"/>
        <v>4.1524321478731202E-3</v>
      </c>
      <c r="P207" s="164">
        <f>ROUND(SUM(I207:O207)-H207,0)</f>
        <v>0</v>
      </c>
      <c r="Q207" s="128"/>
      <c r="R207" s="128"/>
      <c r="S207" s="128"/>
      <c r="T207" s="128"/>
      <c r="U207" s="128"/>
      <c r="V207" s="128"/>
    </row>
    <row r="208" spans="1:22">
      <c r="A208" s="81">
        <f>ROW()</f>
        <v>208</v>
      </c>
      <c r="B208" s="4"/>
      <c r="C208" s="4"/>
      <c r="D208" s="4"/>
      <c r="E208" s="4"/>
      <c r="F208" s="260"/>
      <c r="H208" s="182"/>
      <c r="I208" s="183"/>
      <c r="J208" s="182"/>
      <c r="K208" s="182"/>
      <c r="L208" s="184"/>
      <c r="M208" s="182"/>
      <c r="N208" s="182"/>
      <c r="O208" s="182"/>
      <c r="P208" s="164"/>
    </row>
    <row r="209" spans="1:22">
      <c r="A209" s="81">
        <f>ROW()</f>
        <v>209</v>
      </c>
      <c r="B209" s="4"/>
      <c r="C209" s="124" t="s">
        <v>863</v>
      </c>
      <c r="D209" s="4"/>
      <c r="E209" s="4"/>
      <c r="F209" s="260"/>
      <c r="H209" s="182"/>
      <c r="I209" s="182"/>
      <c r="J209" s="182"/>
      <c r="K209" s="182"/>
      <c r="L209" s="184"/>
      <c r="M209" s="182"/>
      <c r="N209" s="182"/>
      <c r="O209" s="182"/>
      <c r="P209" s="164"/>
    </row>
    <row r="210" spans="1:22">
      <c r="A210" s="81">
        <f>ROW()</f>
        <v>210</v>
      </c>
      <c r="B210" s="4"/>
      <c r="C210" s="4"/>
      <c r="D210" s="4"/>
      <c r="E210" s="4"/>
      <c r="F210" s="260"/>
      <c r="G210" s="103"/>
      <c r="H210" s="183"/>
      <c r="I210" s="182" t="s">
        <v>922</v>
      </c>
      <c r="J210" s="183"/>
      <c r="K210" s="183"/>
      <c r="L210" s="183"/>
      <c r="M210" s="183"/>
      <c r="N210" s="183"/>
      <c r="O210" s="183"/>
      <c r="P210" s="164"/>
    </row>
    <row r="211" spans="1:22">
      <c r="A211" s="81">
        <f>ROW()</f>
        <v>211</v>
      </c>
      <c r="B211" s="4"/>
      <c r="C211" s="4"/>
      <c r="D211" s="4"/>
      <c r="E211" s="4"/>
      <c r="F211" s="260"/>
      <c r="G211" s="103"/>
      <c r="H211" s="37"/>
      <c r="I211" s="37"/>
      <c r="J211" s="37"/>
      <c r="K211" s="37"/>
      <c r="L211" s="37"/>
      <c r="M211" s="37"/>
      <c r="N211" s="37"/>
      <c r="O211" s="37"/>
      <c r="P211" s="164"/>
    </row>
    <row r="212" spans="1:22">
      <c r="A212" s="81">
        <f>ROW()</f>
        <v>212</v>
      </c>
      <c r="B212" s="4"/>
      <c r="C212" s="7" t="str">
        <f>'G+T+D+C+CO'!C$9</f>
        <v>A</v>
      </c>
      <c r="D212" s="4"/>
      <c r="E212" s="7" t="str">
        <f>'G+T+D+C+CO'!E$9</f>
        <v>B</v>
      </c>
      <c r="F212" s="260" t="s">
        <v>517</v>
      </c>
      <c r="G212" s="103"/>
      <c r="H212" s="7" t="str">
        <f>'G+T+D+C+CO'!H$9</f>
        <v>D</v>
      </c>
      <c r="I212" s="7" t="str">
        <f>'G+T+D+C+CO'!I$9</f>
        <v>E</v>
      </c>
      <c r="J212" s="7" t="str">
        <f>'G+T+D+C+CO'!J$9</f>
        <v>F</v>
      </c>
      <c r="K212" s="7" t="str">
        <f>'G+T+D+C+CO'!K$9</f>
        <v>G</v>
      </c>
      <c r="L212" s="7" t="str">
        <f>'G+T+D+C+CO'!L$9</f>
        <v>H</v>
      </c>
      <c r="M212" s="7" t="str">
        <f>'G+T+D+C+CO'!M$9</f>
        <v>I</v>
      </c>
      <c r="N212" s="7" t="str">
        <f>'G+T+D+C+CO'!N$9</f>
        <v>J</v>
      </c>
      <c r="O212" s="7" t="str">
        <f>'G+T+D+C+CO'!O$9</f>
        <v>K</v>
      </c>
      <c r="P212" s="164"/>
    </row>
    <row r="213" spans="1:22" ht="50.7">
      <c r="A213" s="81">
        <f>ROW()</f>
        <v>213</v>
      </c>
      <c r="B213" s="4"/>
      <c r="C213" s="329" t="s">
        <v>1491</v>
      </c>
      <c r="D213" s="124"/>
      <c r="E213" s="3" t="s">
        <v>866</v>
      </c>
      <c r="F213" s="330" t="s">
        <v>1639</v>
      </c>
      <c r="G213" s="166"/>
      <c r="H213" s="328" t="str">
        <f>'G+T+D+C+CO'!H$10</f>
        <v>Washington
Jurisdiction
Normalized</v>
      </c>
      <c r="I213" s="328" t="str">
        <f>'G+T+D+C+CO'!I$10</f>
        <v>Residential
Schedule 16</v>
      </c>
      <c r="J213" s="328" t="str">
        <f>'G+T+D+C+CO'!J$10</f>
        <v>Small General
Service
Schedule 24</v>
      </c>
      <c r="K213" s="328" t="str">
        <f>'G+T+D+C+CO'!K$10</f>
        <v>Large General
Service &lt; 1,000 kW
Schedule 36</v>
      </c>
      <c r="L213" s="328" t="str">
        <f>'G+T+D+C+CO'!L$10</f>
        <v>Large General
Service &gt; 1,000 kW
Schedule 48</v>
      </c>
      <c r="M213" s="328" t="str">
        <f>'G+T+D+C+CO'!M$10</f>
        <v>Large General
Dedicated Facilities
Schedule 48</v>
      </c>
      <c r="N213" s="328" t="str">
        <f>'G+T+D+C+CO'!N$10</f>
        <v>Agricultural
Pumping
Schedule 40</v>
      </c>
      <c r="O213" s="328" t="str">
        <f>'G+T+D+C+CO'!O$10</f>
        <v>Street &amp; Area
Lighting
Sch. 15, 51-54, 57</v>
      </c>
      <c r="P213" s="164"/>
    </row>
    <row r="214" spans="1:22">
      <c r="A214" s="81">
        <f>ROW()</f>
        <v>214</v>
      </c>
      <c r="B214" s="4"/>
      <c r="C214" s="4" t="s">
        <v>923</v>
      </c>
      <c r="D214" s="4" t="s">
        <v>924</v>
      </c>
      <c r="E214" s="4"/>
      <c r="F214" s="260" t="s">
        <v>826</v>
      </c>
      <c r="G214" s="103"/>
      <c r="H214" s="140">
        <f>INDEX(FuncStudy,$R214,MATCH($A$1,UnbundledCategories,0))</f>
        <v>0</v>
      </c>
      <c r="I214" s="140">
        <f t="shared" ref="I214:O216" si="95">INDEX(COSFactorTbl,MATCH($F214,COSFactors,0),MATCH(I$119,Classes,0))*$H214</f>
        <v>0</v>
      </c>
      <c r="J214" s="140">
        <f t="shared" si="95"/>
        <v>0</v>
      </c>
      <c r="K214" s="140">
        <f t="shared" si="95"/>
        <v>0</v>
      </c>
      <c r="L214" s="140">
        <f t="shared" si="95"/>
        <v>0</v>
      </c>
      <c r="M214" s="140">
        <f t="shared" si="95"/>
        <v>0</v>
      </c>
      <c r="N214" s="140">
        <f t="shared" si="95"/>
        <v>0</v>
      </c>
      <c r="O214" s="140">
        <f t="shared" si="95"/>
        <v>0</v>
      </c>
      <c r="P214" s="164">
        <f>ROUND(SUM(I214:O214)-H214,0)</f>
        <v>0</v>
      </c>
      <c r="Q214" s="128"/>
      <c r="R214" s="128">
        <f>FuncStudy!A237</f>
        <v>237</v>
      </c>
      <c r="S214" s="128"/>
      <c r="T214" s="128"/>
      <c r="U214" s="128"/>
      <c r="V214" s="128"/>
    </row>
    <row r="215" spans="1:22">
      <c r="A215" s="81"/>
      <c r="B215" s="4"/>
      <c r="C215" s="4"/>
      <c r="D215" s="4"/>
      <c r="E215" s="4" t="s">
        <v>1724</v>
      </c>
      <c r="F215" s="260" t="s">
        <v>826</v>
      </c>
      <c r="G215" s="103"/>
      <c r="H215" s="140">
        <f>INDEX(FuncStudy,$R215,MATCH($A$1,UnbundledCategories,0))</f>
        <v>0</v>
      </c>
      <c r="I215" s="140">
        <f t="shared" si="95"/>
        <v>0</v>
      </c>
      <c r="J215" s="140">
        <f t="shared" si="95"/>
        <v>0</v>
      </c>
      <c r="K215" s="140">
        <f t="shared" si="95"/>
        <v>0</v>
      </c>
      <c r="L215" s="140">
        <f t="shared" si="95"/>
        <v>0</v>
      </c>
      <c r="M215" s="140">
        <f t="shared" si="95"/>
        <v>0</v>
      </c>
      <c r="N215" s="140">
        <f t="shared" si="95"/>
        <v>0</v>
      </c>
      <c r="O215" s="140">
        <f t="shared" si="95"/>
        <v>0</v>
      </c>
      <c r="P215" s="164">
        <f>ROUND(SUM(I215:O215)-H215,0)</f>
        <v>0</v>
      </c>
      <c r="Q215" s="128"/>
      <c r="R215" s="128">
        <f>FuncStudy!A238</f>
        <v>238</v>
      </c>
      <c r="S215" s="128"/>
      <c r="T215" s="128"/>
      <c r="U215" s="128"/>
      <c r="V215" s="128"/>
    </row>
    <row r="216" spans="1:22">
      <c r="A216" s="81">
        <f>ROW()</f>
        <v>216</v>
      </c>
      <c r="B216" s="4"/>
      <c r="C216" s="4"/>
      <c r="D216" s="4"/>
      <c r="E216" s="10" t="s">
        <v>1720</v>
      </c>
      <c r="F216" s="260" t="s">
        <v>826</v>
      </c>
      <c r="G216" s="103"/>
      <c r="H216" s="140">
        <f>INDEX(FuncStudy,$R216,MATCH($A$1,UnbundledCategories,0))</f>
        <v>0</v>
      </c>
      <c r="I216" s="140">
        <f t="shared" si="95"/>
        <v>0</v>
      </c>
      <c r="J216" s="140">
        <f t="shared" si="95"/>
        <v>0</v>
      </c>
      <c r="K216" s="140">
        <f t="shared" si="95"/>
        <v>0</v>
      </c>
      <c r="L216" s="140">
        <f t="shared" si="95"/>
        <v>0</v>
      </c>
      <c r="M216" s="140">
        <f t="shared" si="95"/>
        <v>0</v>
      </c>
      <c r="N216" s="140">
        <f t="shared" si="95"/>
        <v>0</v>
      </c>
      <c r="O216" s="140">
        <f t="shared" si="95"/>
        <v>0</v>
      </c>
      <c r="P216" s="164">
        <f>ROUND(SUM(I216:O216)-H216,0)</f>
        <v>0</v>
      </c>
      <c r="Q216" s="128"/>
      <c r="R216" s="128">
        <f>FuncStudy!A239</f>
        <v>239</v>
      </c>
      <c r="S216" s="128"/>
      <c r="T216" s="128"/>
      <c r="U216" s="128"/>
      <c r="V216" s="128"/>
    </row>
    <row r="217" spans="1:22">
      <c r="A217" s="81">
        <f>ROW()</f>
        <v>217</v>
      </c>
      <c r="B217" s="4"/>
      <c r="C217" s="4"/>
      <c r="D217" s="4"/>
      <c r="E217" s="10" t="s">
        <v>925</v>
      </c>
      <c r="F217" s="260"/>
      <c r="G217" s="103"/>
      <c r="H217" s="140">
        <f>SUM(I217:O217)</f>
        <v>0</v>
      </c>
      <c r="I217" s="140">
        <f t="shared" ref="I217:O217" si="96">SUM(I214:I216)</f>
        <v>0</v>
      </c>
      <c r="J217" s="140">
        <f t="shared" si="96"/>
        <v>0</v>
      </c>
      <c r="K217" s="140">
        <f t="shared" si="96"/>
        <v>0</v>
      </c>
      <c r="L217" s="140">
        <f t="shared" si="96"/>
        <v>0</v>
      </c>
      <c r="M217" s="140">
        <f t="shared" si="96"/>
        <v>0</v>
      </c>
      <c r="N217" s="140">
        <f t="shared" si="96"/>
        <v>0</v>
      </c>
      <c r="O217" s="140">
        <f t="shared" si="96"/>
        <v>0</v>
      </c>
      <c r="P217" s="164">
        <f>ROUND(SUM(I217:O217)-H217,0)</f>
        <v>0</v>
      </c>
      <c r="Q217" s="128"/>
      <c r="R217" s="128"/>
      <c r="S217" s="128"/>
      <c r="T217" s="128"/>
      <c r="U217" s="128"/>
      <c r="V217" s="128"/>
    </row>
    <row r="218" spans="1:22">
      <c r="A218" s="81">
        <f>ROW()</f>
        <v>218</v>
      </c>
      <c r="B218" s="4"/>
      <c r="C218" s="4"/>
      <c r="D218" s="4"/>
      <c r="E218" s="4"/>
      <c r="F218" s="260"/>
      <c r="G218" s="103"/>
      <c r="H218" s="140"/>
      <c r="I218" s="140"/>
      <c r="J218" s="140"/>
      <c r="K218" s="140"/>
      <c r="L218" s="140"/>
      <c r="M218" s="140"/>
      <c r="N218" s="140"/>
      <c r="O218" s="140"/>
      <c r="P218" s="164"/>
    </row>
    <row r="219" spans="1:22">
      <c r="A219" s="81">
        <f>ROW()</f>
        <v>219</v>
      </c>
      <c r="B219" s="4"/>
      <c r="C219" s="4" t="s">
        <v>926</v>
      </c>
      <c r="D219" s="4" t="s">
        <v>671</v>
      </c>
      <c r="E219" s="4"/>
      <c r="F219" s="260" t="s">
        <v>826</v>
      </c>
      <c r="G219" s="103"/>
      <c r="H219" s="140">
        <f t="shared" ref="H219:H228" si="97">INDEX(FuncStudy,$R219,MATCH($A$1,UnbundledCategories,0))</f>
        <v>0</v>
      </c>
      <c r="I219" s="140">
        <f t="shared" ref="I219:O228" si="98">INDEX(COSFactorTbl,MATCH($F219,COSFactors,0),MATCH(I$119,Classes,0))*$H219</f>
        <v>0</v>
      </c>
      <c r="J219" s="140">
        <f t="shared" si="98"/>
        <v>0</v>
      </c>
      <c r="K219" s="140">
        <f t="shared" si="98"/>
        <v>0</v>
      </c>
      <c r="L219" s="140">
        <f t="shared" si="98"/>
        <v>0</v>
      </c>
      <c r="M219" s="140">
        <f t="shared" si="98"/>
        <v>0</v>
      </c>
      <c r="N219" s="140">
        <f t="shared" si="98"/>
        <v>0</v>
      </c>
      <c r="O219" s="140">
        <f t="shared" si="98"/>
        <v>0</v>
      </c>
      <c r="P219" s="164">
        <f t="shared" ref="P219:P229" si="99">ROUND(SUM(I219:O219)-H219,0)</f>
        <v>0</v>
      </c>
      <c r="Q219" s="128"/>
      <c r="R219" s="128">
        <f>FuncStudy!A243</f>
        <v>243</v>
      </c>
      <c r="S219" s="128"/>
      <c r="T219" s="128"/>
      <c r="U219" s="128"/>
      <c r="V219" s="128"/>
    </row>
    <row r="220" spans="1:22">
      <c r="A220" s="81">
        <f>ROW()</f>
        <v>220</v>
      </c>
      <c r="B220" s="4"/>
      <c r="C220" s="4"/>
      <c r="D220" s="4"/>
      <c r="E220" s="10" t="s">
        <v>1</v>
      </c>
      <c r="F220" s="260" t="s">
        <v>826</v>
      </c>
      <c r="G220" s="103"/>
      <c r="H220" s="140">
        <f t="shared" si="97"/>
        <v>0</v>
      </c>
      <c r="I220" s="140">
        <f t="shared" si="98"/>
        <v>0</v>
      </c>
      <c r="J220" s="140">
        <f t="shared" si="98"/>
        <v>0</v>
      </c>
      <c r="K220" s="140">
        <f t="shared" si="98"/>
        <v>0</v>
      </c>
      <c r="L220" s="140">
        <f t="shared" si="98"/>
        <v>0</v>
      </c>
      <c r="M220" s="140">
        <f t="shared" si="98"/>
        <v>0</v>
      </c>
      <c r="N220" s="140">
        <f t="shared" si="98"/>
        <v>0</v>
      </c>
      <c r="O220" s="140">
        <f t="shared" si="98"/>
        <v>0</v>
      </c>
      <c r="P220" s="164">
        <f t="shared" si="99"/>
        <v>0</v>
      </c>
      <c r="Q220" s="128"/>
      <c r="R220" s="128">
        <f>FuncStudy!A244</f>
        <v>244</v>
      </c>
      <c r="S220" s="128"/>
      <c r="T220" s="128"/>
      <c r="U220" s="128"/>
      <c r="V220" s="128"/>
    </row>
    <row r="221" spans="1:22">
      <c r="A221" s="81">
        <f>ROW()</f>
        <v>221</v>
      </c>
      <c r="B221" s="4"/>
      <c r="C221" s="4"/>
      <c r="D221" s="4"/>
      <c r="E221" s="10" t="s">
        <v>9</v>
      </c>
      <c r="F221" s="260" t="s">
        <v>826</v>
      </c>
      <c r="G221" s="103"/>
      <c r="H221" s="140">
        <f t="shared" si="97"/>
        <v>0</v>
      </c>
      <c r="I221" s="140">
        <f t="shared" si="98"/>
        <v>0</v>
      </c>
      <c r="J221" s="140">
        <f t="shared" si="98"/>
        <v>0</v>
      </c>
      <c r="K221" s="140">
        <f t="shared" si="98"/>
        <v>0</v>
      </c>
      <c r="L221" s="140">
        <f t="shared" si="98"/>
        <v>0</v>
      </c>
      <c r="M221" s="140">
        <f t="shared" si="98"/>
        <v>0</v>
      </c>
      <c r="N221" s="140">
        <f t="shared" si="98"/>
        <v>0</v>
      </c>
      <c r="O221" s="140">
        <f t="shared" si="98"/>
        <v>0</v>
      </c>
      <c r="P221" s="164">
        <f t="shared" si="99"/>
        <v>0</v>
      </c>
      <c r="Q221" s="128"/>
      <c r="R221" s="128">
        <f>FuncStudy!A245</f>
        <v>245</v>
      </c>
      <c r="S221" s="128"/>
      <c r="T221" s="128"/>
      <c r="U221" s="128"/>
      <c r="V221" s="128"/>
    </row>
    <row r="222" spans="1:22">
      <c r="A222" s="81">
        <f>ROW()</f>
        <v>222</v>
      </c>
      <c r="B222" s="4"/>
      <c r="C222" s="4"/>
      <c r="D222" s="4"/>
      <c r="E222" s="10" t="s">
        <v>1720</v>
      </c>
      <c r="F222" s="260" t="s">
        <v>826</v>
      </c>
      <c r="G222" s="103"/>
      <c r="H222" s="140">
        <f t="shared" si="97"/>
        <v>0</v>
      </c>
      <c r="I222" s="140">
        <f t="shared" si="98"/>
        <v>0</v>
      </c>
      <c r="J222" s="140">
        <f t="shared" si="98"/>
        <v>0</v>
      </c>
      <c r="K222" s="140">
        <f t="shared" si="98"/>
        <v>0</v>
      </c>
      <c r="L222" s="140">
        <f t="shared" si="98"/>
        <v>0</v>
      </c>
      <c r="M222" s="140">
        <f t="shared" si="98"/>
        <v>0</v>
      </c>
      <c r="N222" s="140">
        <f t="shared" si="98"/>
        <v>0</v>
      </c>
      <c r="O222" s="140">
        <f t="shared" si="98"/>
        <v>0</v>
      </c>
      <c r="P222" s="164">
        <f t="shared" ref="P222:P227" si="100">ROUND(SUM(I222:O222)-H222,0)</f>
        <v>0</v>
      </c>
      <c r="Q222" s="128"/>
      <c r="R222" s="128">
        <f>FuncStudy!A246</f>
        <v>246</v>
      </c>
      <c r="S222" s="128"/>
      <c r="T222" s="128"/>
      <c r="U222" s="128"/>
      <c r="V222" s="128"/>
    </row>
    <row r="223" spans="1:22">
      <c r="A223" s="81">
        <f>ROW()</f>
        <v>223</v>
      </c>
      <c r="B223" s="4"/>
      <c r="C223" s="4"/>
      <c r="D223" s="4"/>
      <c r="E223" s="10" t="s">
        <v>1721</v>
      </c>
      <c r="F223" s="260" t="s">
        <v>826</v>
      </c>
      <c r="G223" s="103"/>
      <c r="H223" s="140">
        <f t="shared" si="97"/>
        <v>0</v>
      </c>
      <c r="I223" s="140">
        <f t="shared" si="98"/>
        <v>0</v>
      </c>
      <c r="J223" s="140">
        <f t="shared" si="98"/>
        <v>0</v>
      </c>
      <c r="K223" s="140">
        <f t="shared" si="98"/>
        <v>0</v>
      </c>
      <c r="L223" s="140">
        <f t="shared" si="98"/>
        <v>0</v>
      </c>
      <c r="M223" s="140">
        <f t="shared" si="98"/>
        <v>0</v>
      </c>
      <c r="N223" s="140">
        <f t="shared" si="98"/>
        <v>0</v>
      </c>
      <c r="O223" s="140">
        <f t="shared" si="98"/>
        <v>0</v>
      </c>
      <c r="P223" s="164">
        <f t="shared" si="100"/>
        <v>0</v>
      </c>
      <c r="Q223" s="128"/>
      <c r="R223" s="128">
        <f>FuncStudy!A247</f>
        <v>247</v>
      </c>
      <c r="S223" s="128"/>
      <c r="T223" s="128"/>
      <c r="U223" s="128"/>
      <c r="V223" s="128"/>
    </row>
    <row r="224" spans="1:22">
      <c r="A224" s="81">
        <f>ROW()</f>
        <v>224</v>
      </c>
      <c r="B224" s="4"/>
      <c r="C224" s="4"/>
      <c r="D224" s="4"/>
      <c r="E224" s="10" t="s">
        <v>1722</v>
      </c>
      <c r="F224" s="260" t="s">
        <v>826</v>
      </c>
      <c r="G224" s="103"/>
      <c r="H224" s="140">
        <f t="shared" si="97"/>
        <v>0</v>
      </c>
      <c r="I224" s="140">
        <f t="shared" si="98"/>
        <v>0</v>
      </c>
      <c r="J224" s="140">
        <f t="shared" si="98"/>
        <v>0</v>
      </c>
      <c r="K224" s="140">
        <f t="shared" si="98"/>
        <v>0</v>
      </c>
      <c r="L224" s="140">
        <f t="shared" si="98"/>
        <v>0</v>
      </c>
      <c r="M224" s="140">
        <f t="shared" si="98"/>
        <v>0</v>
      </c>
      <c r="N224" s="140">
        <f t="shared" si="98"/>
        <v>0</v>
      </c>
      <c r="O224" s="140">
        <f t="shared" si="98"/>
        <v>0</v>
      </c>
      <c r="P224" s="164">
        <f t="shared" si="100"/>
        <v>0</v>
      </c>
      <c r="Q224" s="128"/>
      <c r="R224" s="128">
        <f>FuncStudy!A248</f>
        <v>248</v>
      </c>
      <c r="S224" s="128"/>
      <c r="T224" s="128"/>
      <c r="U224" s="128"/>
      <c r="V224" s="128"/>
    </row>
    <row r="225" spans="1:22">
      <c r="A225" s="81">
        <f>ROW()</f>
        <v>225</v>
      </c>
      <c r="B225" s="4"/>
      <c r="C225" s="4"/>
      <c r="D225" s="4"/>
      <c r="E225" s="10" t="s">
        <v>1723</v>
      </c>
      <c r="F225" s="260" t="s">
        <v>826</v>
      </c>
      <c r="G225" s="103"/>
      <c r="H225" s="140">
        <f t="shared" si="97"/>
        <v>0</v>
      </c>
      <c r="I225" s="140">
        <f t="shared" si="98"/>
        <v>0</v>
      </c>
      <c r="J225" s="140">
        <f t="shared" si="98"/>
        <v>0</v>
      </c>
      <c r="K225" s="140">
        <f t="shared" si="98"/>
        <v>0</v>
      </c>
      <c r="L225" s="140">
        <f t="shared" si="98"/>
        <v>0</v>
      </c>
      <c r="M225" s="140">
        <f t="shared" si="98"/>
        <v>0</v>
      </c>
      <c r="N225" s="140">
        <f t="shared" si="98"/>
        <v>0</v>
      </c>
      <c r="O225" s="140">
        <f t="shared" si="98"/>
        <v>0</v>
      </c>
      <c r="P225" s="164">
        <f t="shared" si="100"/>
        <v>0</v>
      </c>
      <c r="Q225" s="128"/>
      <c r="R225" s="128">
        <f>FuncStudy!A249</f>
        <v>249</v>
      </c>
      <c r="S225" s="128"/>
      <c r="T225" s="128"/>
      <c r="U225" s="128"/>
      <c r="V225" s="128"/>
    </row>
    <row r="226" spans="1:22">
      <c r="A226" s="81">
        <f>ROW()</f>
        <v>226</v>
      </c>
      <c r="B226" s="4"/>
      <c r="C226" s="4"/>
      <c r="D226" s="4"/>
      <c r="E226" s="10" t="s">
        <v>1748</v>
      </c>
      <c r="F226" s="260" t="s">
        <v>826</v>
      </c>
      <c r="G226" s="103"/>
      <c r="H226" s="140">
        <f t="shared" si="97"/>
        <v>0</v>
      </c>
      <c r="I226" s="140">
        <f t="shared" si="98"/>
        <v>0</v>
      </c>
      <c r="J226" s="140">
        <f t="shared" si="98"/>
        <v>0</v>
      </c>
      <c r="K226" s="140">
        <f t="shared" si="98"/>
        <v>0</v>
      </c>
      <c r="L226" s="140">
        <f t="shared" si="98"/>
        <v>0</v>
      </c>
      <c r="M226" s="140">
        <f t="shared" si="98"/>
        <v>0</v>
      </c>
      <c r="N226" s="140">
        <f t="shared" si="98"/>
        <v>0</v>
      </c>
      <c r="O226" s="140">
        <f t="shared" si="98"/>
        <v>0</v>
      </c>
      <c r="P226" s="164">
        <f t="shared" si="100"/>
        <v>0</v>
      </c>
      <c r="Q226" s="128"/>
      <c r="R226" s="128">
        <f>FuncStudy!A250</f>
        <v>250</v>
      </c>
      <c r="S226" s="128"/>
      <c r="T226" s="128"/>
      <c r="U226" s="128"/>
      <c r="V226" s="128"/>
    </row>
    <row r="227" spans="1:22">
      <c r="A227" s="81">
        <f>ROW()</f>
        <v>227</v>
      </c>
      <c r="B227" s="4"/>
      <c r="C227" s="4"/>
      <c r="D227" s="4"/>
      <c r="E227" s="10" t="s">
        <v>1723</v>
      </c>
      <c r="F227" s="260" t="s">
        <v>826</v>
      </c>
      <c r="G227" s="103"/>
      <c r="H227" s="140">
        <f t="shared" si="97"/>
        <v>0</v>
      </c>
      <c r="I227" s="140">
        <f t="shared" si="98"/>
        <v>0</v>
      </c>
      <c r="J227" s="140">
        <f t="shared" si="98"/>
        <v>0</v>
      </c>
      <c r="K227" s="140">
        <f t="shared" si="98"/>
        <v>0</v>
      </c>
      <c r="L227" s="140">
        <f t="shared" si="98"/>
        <v>0</v>
      </c>
      <c r="M227" s="140">
        <f t="shared" si="98"/>
        <v>0</v>
      </c>
      <c r="N227" s="140">
        <f t="shared" si="98"/>
        <v>0</v>
      </c>
      <c r="O227" s="140">
        <f t="shared" si="98"/>
        <v>0</v>
      </c>
      <c r="P227" s="164">
        <f t="shared" si="100"/>
        <v>0</v>
      </c>
      <c r="Q227" s="128"/>
      <c r="R227" s="128">
        <f>FuncStudy!A251</f>
        <v>251</v>
      </c>
      <c r="S227" s="128"/>
      <c r="T227" s="128"/>
      <c r="U227" s="128"/>
      <c r="V227" s="128"/>
    </row>
    <row r="228" spans="1:22">
      <c r="A228" s="81">
        <f>ROW()</f>
        <v>228</v>
      </c>
      <c r="B228" s="4"/>
      <c r="C228" s="4"/>
      <c r="D228" s="4"/>
      <c r="E228" s="10" t="s">
        <v>1724</v>
      </c>
      <c r="F228" s="260" t="s">
        <v>826</v>
      </c>
      <c r="G228" s="103"/>
      <c r="H228" s="140">
        <f t="shared" si="97"/>
        <v>0</v>
      </c>
      <c r="I228" s="140">
        <f t="shared" si="98"/>
        <v>0</v>
      </c>
      <c r="J228" s="140">
        <f t="shared" si="98"/>
        <v>0</v>
      </c>
      <c r="K228" s="140">
        <f t="shared" si="98"/>
        <v>0</v>
      </c>
      <c r="L228" s="140">
        <f t="shared" si="98"/>
        <v>0</v>
      </c>
      <c r="M228" s="140">
        <f t="shared" si="98"/>
        <v>0</v>
      </c>
      <c r="N228" s="140">
        <f t="shared" si="98"/>
        <v>0</v>
      </c>
      <c r="O228" s="140">
        <f t="shared" si="98"/>
        <v>0</v>
      </c>
      <c r="P228" s="164">
        <f t="shared" si="99"/>
        <v>0</v>
      </c>
      <c r="R228" s="1">
        <f>FuncStudy!A252</f>
        <v>252</v>
      </c>
    </row>
    <row r="229" spans="1:22">
      <c r="A229" s="81">
        <f>ROW()</f>
        <v>229</v>
      </c>
      <c r="B229" s="4"/>
      <c r="C229" s="4"/>
      <c r="D229" s="4"/>
      <c r="E229" s="10" t="s">
        <v>927</v>
      </c>
      <c r="F229" s="260"/>
      <c r="G229" s="103"/>
      <c r="H229" s="140">
        <f>SUM(I229:O229)</f>
        <v>0</v>
      </c>
      <c r="I229" s="140">
        <f t="shared" ref="I229:O229" si="101">SUM(I219:I228)</f>
        <v>0</v>
      </c>
      <c r="J229" s="140">
        <f t="shared" si="101"/>
        <v>0</v>
      </c>
      <c r="K229" s="140">
        <f t="shared" si="101"/>
        <v>0</v>
      </c>
      <c r="L229" s="140">
        <f t="shared" si="101"/>
        <v>0</v>
      </c>
      <c r="M229" s="140">
        <f t="shared" si="101"/>
        <v>0</v>
      </c>
      <c r="N229" s="140">
        <f t="shared" si="101"/>
        <v>0</v>
      </c>
      <c r="O229" s="140">
        <f t="shared" si="101"/>
        <v>0</v>
      </c>
      <c r="P229" s="164">
        <f t="shared" si="99"/>
        <v>0</v>
      </c>
    </row>
    <row r="230" spans="1:22">
      <c r="A230" s="81">
        <f>ROW()</f>
        <v>230</v>
      </c>
      <c r="B230" s="4"/>
      <c r="C230" s="4"/>
      <c r="D230" s="4"/>
      <c r="E230" s="10"/>
      <c r="F230" s="260"/>
      <c r="G230" s="103"/>
      <c r="H230" s="140"/>
      <c r="I230" s="140"/>
      <c r="J230" s="140"/>
      <c r="K230" s="140"/>
      <c r="L230" s="140"/>
      <c r="M230" s="140"/>
      <c r="N230" s="140"/>
      <c r="O230" s="140"/>
      <c r="P230" s="164"/>
    </row>
    <row r="231" spans="1:22">
      <c r="A231" s="81">
        <f>ROW()</f>
        <v>231</v>
      </c>
      <c r="B231" s="4"/>
      <c r="C231" s="4" t="s">
        <v>108</v>
      </c>
      <c r="D231" s="4" t="s">
        <v>1787</v>
      </c>
      <c r="E231" s="10"/>
      <c r="F231" s="260"/>
      <c r="G231" s="103"/>
      <c r="H231" s="140"/>
      <c r="I231" s="140"/>
      <c r="J231" s="140"/>
      <c r="K231" s="140"/>
      <c r="L231" s="140"/>
      <c r="M231" s="140"/>
      <c r="N231" s="140"/>
      <c r="O231" s="140"/>
      <c r="P231" s="164"/>
    </row>
    <row r="232" spans="1:22">
      <c r="A232" s="81">
        <f>ROW()</f>
        <v>232</v>
      </c>
      <c r="B232" s="4"/>
      <c r="C232" s="4"/>
      <c r="D232" s="4"/>
      <c r="E232" s="10" t="s">
        <v>1</v>
      </c>
      <c r="F232" s="260" t="s">
        <v>898</v>
      </c>
      <c r="G232" s="103"/>
      <c r="H232" s="140">
        <f>INDEX(FuncStudy,$R232,MATCH($A$1,UnbundledCategories,0))</f>
        <v>0</v>
      </c>
      <c r="I232" s="140">
        <f t="shared" ref="I232:O233" si="102">INDEX(COSFactorTbl,MATCH($F232,COSFactors,0),MATCH(I$119,Classes,0))*$H232</f>
        <v>0</v>
      </c>
      <c r="J232" s="140">
        <f t="shared" si="102"/>
        <v>0</v>
      </c>
      <c r="K232" s="140">
        <f t="shared" si="102"/>
        <v>0</v>
      </c>
      <c r="L232" s="140">
        <f t="shared" si="102"/>
        <v>0</v>
      </c>
      <c r="M232" s="140">
        <f t="shared" si="102"/>
        <v>0</v>
      </c>
      <c r="N232" s="140">
        <f t="shared" si="102"/>
        <v>0</v>
      </c>
      <c r="O232" s="140">
        <f t="shared" si="102"/>
        <v>0</v>
      </c>
      <c r="P232" s="164">
        <f t="shared" ref="P232:P233" si="103">ROUND(SUM(I232:O232)-H232,0)</f>
        <v>0</v>
      </c>
      <c r="R232" s="1">
        <f>FuncStudy!A256</f>
        <v>256</v>
      </c>
    </row>
    <row r="233" spans="1:22">
      <c r="A233" s="81">
        <f>ROW()</f>
        <v>233</v>
      </c>
      <c r="B233" s="4"/>
      <c r="E233" s="10" t="s">
        <v>1722</v>
      </c>
      <c r="F233" s="260" t="s">
        <v>898</v>
      </c>
      <c r="G233" s="103"/>
      <c r="H233" s="140">
        <f>INDEX(FuncStudy,$R233,MATCH($A$1,UnbundledCategories,0))</f>
        <v>0</v>
      </c>
      <c r="I233" s="140">
        <f t="shared" si="102"/>
        <v>0</v>
      </c>
      <c r="J233" s="140">
        <f t="shared" si="102"/>
        <v>0</v>
      </c>
      <c r="K233" s="140">
        <f t="shared" si="102"/>
        <v>0</v>
      </c>
      <c r="L233" s="140">
        <f t="shared" si="102"/>
        <v>0</v>
      </c>
      <c r="M233" s="140">
        <f t="shared" si="102"/>
        <v>0</v>
      </c>
      <c r="N233" s="140">
        <f t="shared" si="102"/>
        <v>0</v>
      </c>
      <c r="O233" s="140">
        <f t="shared" si="102"/>
        <v>0</v>
      </c>
      <c r="P233" s="164">
        <f t="shared" si="103"/>
        <v>0</v>
      </c>
      <c r="R233" s="1">
        <f>FuncStudy!A257</f>
        <v>257</v>
      </c>
    </row>
    <row r="234" spans="1:22">
      <c r="A234" s="81">
        <f>ROW()</f>
        <v>234</v>
      </c>
      <c r="B234" s="4"/>
      <c r="C234" s="4"/>
      <c r="D234" s="4" t="s">
        <v>109</v>
      </c>
      <c r="E234" s="10"/>
      <c r="F234" s="260"/>
      <c r="G234" s="103"/>
      <c r="H234" s="140">
        <f t="shared" ref="H234:O234" si="104">SUM(H229:H233)</f>
        <v>0</v>
      </c>
      <c r="I234" s="140">
        <f t="shared" si="104"/>
        <v>0</v>
      </c>
      <c r="J234" s="140">
        <f t="shared" si="104"/>
        <v>0</v>
      </c>
      <c r="K234" s="140">
        <f t="shared" si="104"/>
        <v>0</v>
      </c>
      <c r="L234" s="140">
        <f t="shared" si="104"/>
        <v>0</v>
      </c>
      <c r="M234" s="140">
        <f t="shared" si="104"/>
        <v>0</v>
      </c>
      <c r="N234" s="140">
        <f t="shared" si="104"/>
        <v>0</v>
      </c>
      <c r="O234" s="140">
        <f t="shared" si="104"/>
        <v>0</v>
      </c>
      <c r="P234" s="164">
        <f>ROUND(SUM(I234:O234)-H234,0)</f>
        <v>0</v>
      </c>
    </row>
    <row r="235" spans="1:22">
      <c r="A235" s="81">
        <f>ROW()</f>
        <v>235</v>
      </c>
      <c r="B235" s="4"/>
      <c r="C235" s="4"/>
      <c r="D235" s="4"/>
      <c r="E235" s="10"/>
      <c r="F235" s="260"/>
      <c r="G235" s="103"/>
      <c r="H235" s="140"/>
      <c r="I235" s="140"/>
      <c r="J235" s="140"/>
      <c r="K235" s="140"/>
      <c r="L235" s="140"/>
      <c r="M235" s="140"/>
      <c r="N235" s="140"/>
      <c r="O235" s="140"/>
      <c r="P235" s="164"/>
    </row>
    <row r="236" spans="1:22">
      <c r="A236" s="81">
        <f>ROW()</f>
        <v>236</v>
      </c>
      <c r="B236" s="4"/>
      <c r="C236" s="4"/>
      <c r="D236" s="4"/>
      <c r="E236" s="10"/>
      <c r="F236" s="260"/>
      <c r="G236" s="103"/>
      <c r="H236" s="140"/>
      <c r="I236" s="140"/>
      <c r="J236" s="140"/>
      <c r="K236" s="140"/>
      <c r="L236" s="140"/>
      <c r="M236" s="140"/>
      <c r="N236" s="140"/>
      <c r="O236" s="140"/>
      <c r="P236" s="164"/>
    </row>
    <row r="237" spans="1:22">
      <c r="A237" s="81">
        <f>ROW()</f>
        <v>237</v>
      </c>
      <c r="B237" s="4"/>
      <c r="C237" s="4" t="s">
        <v>928</v>
      </c>
      <c r="D237" s="4" t="s">
        <v>110</v>
      </c>
      <c r="E237" s="4"/>
      <c r="F237" s="260" t="s">
        <v>826</v>
      </c>
      <c r="G237" s="103"/>
      <c r="H237" s="140">
        <f>INDEX(FuncStudy,$R237,MATCH($A$1,UnbundledCategories,0))</f>
        <v>0</v>
      </c>
      <c r="I237" s="140">
        <f t="shared" ref="I237:O239" si="105">INDEX(COSFactorTbl,MATCH($F237,COSFactors,0),MATCH(I$119,Classes,0))*$H237</f>
        <v>0</v>
      </c>
      <c r="J237" s="140">
        <f t="shared" si="105"/>
        <v>0</v>
      </c>
      <c r="K237" s="140">
        <f t="shared" si="105"/>
        <v>0</v>
      </c>
      <c r="L237" s="140">
        <f t="shared" si="105"/>
        <v>0</v>
      </c>
      <c r="M237" s="140">
        <f t="shared" si="105"/>
        <v>0</v>
      </c>
      <c r="N237" s="140">
        <f t="shared" si="105"/>
        <v>0</v>
      </c>
      <c r="O237" s="140">
        <f t="shared" si="105"/>
        <v>0</v>
      </c>
      <c r="P237" s="164">
        <f>ROUND(SUM(I237:O237)-H237,0)</f>
        <v>0</v>
      </c>
      <c r="Q237" s="128"/>
      <c r="R237" s="128">
        <f>FuncStudy!A262</f>
        <v>262</v>
      </c>
      <c r="S237" s="128"/>
      <c r="T237" s="128"/>
      <c r="U237" s="128"/>
      <c r="V237" s="128"/>
    </row>
    <row r="238" spans="1:22">
      <c r="A238" s="81">
        <f>ROW()</f>
        <v>238</v>
      </c>
      <c r="B238" s="4"/>
      <c r="C238" s="4"/>
      <c r="D238" s="4"/>
      <c r="E238" s="10" t="s">
        <v>1750</v>
      </c>
      <c r="F238" s="260" t="s">
        <v>826</v>
      </c>
      <c r="G238" s="103"/>
      <c r="H238" s="140">
        <f>INDEX(FuncStudy,$R238,MATCH($A$1,UnbundledCategories,0))</f>
        <v>0</v>
      </c>
      <c r="I238" s="140">
        <f t="shared" si="105"/>
        <v>0</v>
      </c>
      <c r="J238" s="140">
        <f t="shared" si="105"/>
        <v>0</v>
      </c>
      <c r="K238" s="140">
        <f t="shared" si="105"/>
        <v>0</v>
      </c>
      <c r="L238" s="140">
        <f t="shared" si="105"/>
        <v>0</v>
      </c>
      <c r="M238" s="140">
        <f t="shared" si="105"/>
        <v>0</v>
      </c>
      <c r="N238" s="140">
        <f t="shared" si="105"/>
        <v>0</v>
      </c>
      <c r="O238" s="140">
        <f t="shared" si="105"/>
        <v>0</v>
      </c>
      <c r="P238" s="164">
        <f>ROUND(SUM(I238:O238)-H238,0)</f>
        <v>0</v>
      </c>
      <c r="Q238" s="128"/>
      <c r="R238" s="128">
        <f>FuncStudy!A263</f>
        <v>263</v>
      </c>
      <c r="S238" s="128"/>
      <c r="T238" s="128"/>
      <c r="U238" s="128"/>
      <c r="V238" s="128"/>
    </row>
    <row r="239" spans="1:22">
      <c r="A239" s="81">
        <f>ROW()</f>
        <v>239</v>
      </c>
      <c r="B239" s="4"/>
      <c r="C239" s="4"/>
      <c r="D239" s="4"/>
      <c r="E239" s="1" t="s">
        <v>1724</v>
      </c>
      <c r="F239" s="260" t="s">
        <v>826</v>
      </c>
      <c r="G239" s="103"/>
      <c r="H239" s="140">
        <f>INDEX(FuncStudy,$R239,MATCH($A$1,UnbundledCategories,0))</f>
        <v>0</v>
      </c>
      <c r="I239" s="140">
        <f t="shared" si="105"/>
        <v>0</v>
      </c>
      <c r="J239" s="140">
        <f t="shared" si="105"/>
        <v>0</v>
      </c>
      <c r="K239" s="140">
        <f t="shared" si="105"/>
        <v>0</v>
      </c>
      <c r="L239" s="140">
        <f t="shared" si="105"/>
        <v>0</v>
      </c>
      <c r="M239" s="140">
        <f t="shared" si="105"/>
        <v>0</v>
      </c>
      <c r="N239" s="140">
        <f t="shared" si="105"/>
        <v>0</v>
      </c>
      <c r="O239" s="140">
        <f t="shared" si="105"/>
        <v>0</v>
      </c>
      <c r="P239" s="164">
        <f>ROUND(SUM(I239:O239)-H239,0)</f>
        <v>0</v>
      </c>
      <c r="Q239" s="128"/>
      <c r="R239" s="128">
        <f>FuncStudy!A265</f>
        <v>265</v>
      </c>
      <c r="S239" s="128"/>
      <c r="T239" s="128"/>
      <c r="U239" s="128"/>
      <c r="V239" s="128"/>
    </row>
    <row r="240" spans="1:22">
      <c r="A240" s="81">
        <f>ROW()</f>
        <v>240</v>
      </c>
      <c r="B240" s="4"/>
      <c r="C240" s="4"/>
      <c r="D240" s="4"/>
      <c r="E240" s="4" t="s">
        <v>929</v>
      </c>
      <c r="F240" s="260"/>
      <c r="G240" s="103"/>
      <c r="H240" s="140">
        <f>SUM(I240:O240)</f>
        <v>0</v>
      </c>
      <c r="I240" s="140">
        <f>SUM(I237:I239)</f>
        <v>0</v>
      </c>
      <c r="J240" s="140">
        <f t="shared" ref="J240:O240" si="106">SUM(J237:J239)</f>
        <v>0</v>
      </c>
      <c r="K240" s="140">
        <f t="shared" si="106"/>
        <v>0</v>
      </c>
      <c r="L240" s="140">
        <f t="shared" si="106"/>
        <v>0</v>
      </c>
      <c r="M240" s="140">
        <f t="shared" si="106"/>
        <v>0</v>
      </c>
      <c r="N240" s="140">
        <f t="shared" si="106"/>
        <v>0</v>
      </c>
      <c r="O240" s="140">
        <f t="shared" si="106"/>
        <v>0</v>
      </c>
      <c r="P240" s="164">
        <f>ROUND(SUM(I240:O240)-H240,0)</f>
        <v>0</v>
      </c>
      <c r="Q240" s="128"/>
      <c r="R240" s="128"/>
      <c r="S240" s="128"/>
      <c r="T240" s="128"/>
      <c r="U240" s="128"/>
      <c r="V240" s="128"/>
    </row>
    <row r="241" spans="1:22">
      <c r="A241" s="81">
        <f>ROW()</f>
        <v>241</v>
      </c>
      <c r="B241" s="4"/>
      <c r="C241" s="4"/>
      <c r="D241" s="4"/>
      <c r="E241" s="4"/>
      <c r="F241" s="260"/>
      <c r="G241" s="103"/>
      <c r="H241" s="140"/>
      <c r="I241" s="140"/>
      <c r="J241" s="140"/>
      <c r="K241" s="140"/>
      <c r="L241" s="140"/>
      <c r="M241" s="140"/>
      <c r="N241" s="140"/>
      <c r="O241" s="140"/>
      <c r="P241" s="164"/>
    </row>
    <row r="242" spans="1:22">
      <c r="A242" s="81">
        <f>ROW()</f>
        <v>242</v>
      </c>
      <c r="B242" s="4"/>
      <c r="C242" s="4" t="s">
        <v>930</v>
      </c>
      <c r="D242" s="4" t="s">
        <v>672</v>
      </c>
      <c r="E242" s="4"/>
      <c r="F242" s="260" t="s">
        <v>826</v>
      </c>
      <c r="G242" s="103"/>
      <c r="H242" s="140">
        <f>INDEX(FuncStudy,$R242,MATCH($A$1,UnbundledCategories,0))</f>
        <v>0</v>
      </c>
      <c r="I242" s="140">
        <f t="shared" ref="I242:O242" si="107">INDEX(COSFactorTbl,MATCH($F242,COSFactors,0),MATCH(I$119,Classes,0))*$H242</f>
        <v>0</v>
      </c>
      <c r="J242" s="140">
        <f t="shared" si="107"/>
        <v>0</v>
      </c>
      <c r="K242" s="140">
        <f t="shared" si="107"/>
        <v>0</v>
      </c>
      <c r="L242" s="140">
        <f t="shared" si="107"/>
        <v>0</v>
      </c>
      <c r="M242" s="140">
        <f t="shared" si="107"/>
        <v>0</v>
      </c>
      <c r="N242" s="140">
        <f t="shared" si="107"/>
        <v>0</v>
      </c>
      <c r="O242" s="140">
        <f t="shared" si="107"/>
        <v>0</v>
      </c>
      <c r="P242" s="164">
        <f>ROUND(SUM(I242:O242)-H242,0)</f>
        <v>0</v>
      </c>
      <c r="Q242" s="128"/>
      <c r="R242" s="128">
        <f>FuncStudy!A270</f>
        <v>270</v>
      </c>
      <c r="S242" s="128"/>
      <c r="T242" s="128"/>
      <c r="U242" s="128"/>
      <c r="V242" s="128"/>
    </row>
    <row r="243" spans="1:22">
      <c r="A243" s="81">
        <f>ROW()</f>
        <v>243</v>
      </c>
      <c r="B243" s="4"/>
      <c r="C243" s="4"/>
      <c r="D243" s="4"/>
      <c r="E243" s="4"/>
      <c r="F243" s="260"/>
      <c r="G243" s="103"/>
      <c r="H243" s="140"/>
      <c r="I243" s="140"/>
      <c r="J243" s="140"/>
      <c r="K243" s="140"/>
      <c r="L243" s="140"/>
      <c r="M243" s="140"/>
      <c r="N243" s="140"/>
      <c r="O243" s="140"/>
      <c r="P243" s="164"/>
      <c r="Q243" s="128"/>
      <c r="R243" s="128"/>
      <c r="S243" s="128"/>
      <c r="T243" s="128"/>
      <c r="U243" s="128"/>
      <c r="V243" s="128"/>
    </row>
    <row r="244" spans="1:22">
      <c r="A244" s="81">
        <f>ROW()</f>
        <v>244</v>
      </c>
      <c r="B244" s="4"/>
      <c r="C244" s="4" t="s">
        <v>111</v>
      </c>
      <c r="D244" s="4" t="s">
        <v>1727</v>
      </c>
      <c r="E244" s="4"/>
      <c r="F244" s="260"/>
      <c r="G244" s="103"/>
      <c r="H244" s="140"/>
      <c r="I244" s="140"/>
      <c r="J244" s="140"/>
      <c r="K244" s="140"/>
      <c r="L244" s="140"/>
      <c r="M244" s="140"/>
      <c r="N244" s="140"/>
      <c r="O244" s="140"/>
      <c r="P244" s="164"/>
      <c r="Q244" s="128"/>
      <c r="R244" s="128"/>
      <c r="S244" s="128"/>
      <c r="T244" s="128"/>
      <c r="U244" s="128"/>
      <c r="V244" s="128"/>
    </row>
    <row r="245" spans="1:22">
      <c r="A245" s="81">
        <f>ROW()</f>
        <v>245</v>
      </c>
      <c r="B245" s="4"/>
      <c r="C245" s="4"/>
      <c r="D245" s="4"/>
      <c r="E245" s="4" t="s">
        <v>1</v>
      </c>
      <c r="F245" s="260" t="s">
        <v>898</v>
      </c>
      <c r="G245" s="103"/>
      <c r="H245" s="140">
        <f>INDEX(FuncStudy,$R245,MATCH($A$1,UnbundledCategories,0))</f>
        <v>0</v>
      </c>
      <c r="I245" s="140">
        <f t="shared" ref="I245:O247" si="108">INDEX(COSFactorTbl,MATCH($F245,COSFactors,0),MATCH(I$119,Classes,0))*$H245</f>
        <v>0</v>
      </c>
      <c r="J245" s="140">
        <f t="shared" si="108"/>
        <v>0</v>
      </c>
      <c r="K245" s="140">
        <f t="shared" si="108"/>
        <v>0</v>
      </c>
      <c r="L245" s="140">
        <f t="shared" si="108"/>
        <v>0</v>
      </c>
      <c r="M245" s="140">
        <f t="shared" si="108"/>
        <v>0</v>
      </c>
      <c r="N245" s="140">
        <f t="shared" si="108"/>
        <v>0</v>
      </c>
      <c r="O245" s="140">
        <f t="shared" si="108"/>
        <v>0</v>
      </c>
      <c r="P245" s="164">
        <f t="shared" ref="P245:P247" si="109">ROUND(SUM(I245:O245)-H245,0)</f>
        <v>0</v>
      </c>
      <c r="Q245" s="128"/>
      <c r="R245" s="128">
        <f>FuncStudy!A272</f>
        <v>272</v>
      </c>
      <c r="S245" s="128"/>
      <c r="T245" s="128"/>
      <c r="U245" s="128"/>
      <c r="V245" s="128"/>
    </row>
    <row r="246" spans="1:22">
      <c r="A246" s="81">
        <f>ROW()</f>
        <v>246</v>
      </c>
      <c r="B246" s="4"/>
      <c r="C246" s="4"/>
      <c r="D246" s="4"/>
      <c r="E246" s="4" t="s">
        <v>9</v>
      </c>
      <c r="F246" s="260" t="s">
        <v>898</v>
      </c>
      <c r="G246" s="103"/>
      <c r="H246" s="140">
        <f>INDEX(FuncStudy,$R246,MATCH($A$1,UnbundledCategories,0))</f>
        <v>0</v>
      </c>
      <c r="I246" s="140">
        <f t="shared" si="108"/>
        <v>0</v>
      </c>
      <c r="J246" s="140">
        <f t="shared" si="108"/>
        <v>0</v>
      </c>
      <c r="K246" s="140">
        <f t="shared" si="108"/>
        <v>0</v>
      </c>
      <c r="L246" s="140">
        <f t="shared" si="108"/>
        <v>0</v>
      </c>
      <c r="M246" s="140">
        <f t="shared" si="108"/>
        <v>0</v>
      </c>
      <c r="N246" s="140">
        <f t="shared" si="108"/>
        <v>0</v>
      </c>
      <c r="O246" s="140">
        <f t="shared" si="108"/>
        <v>0</v>
      </c>
      <c r="P246" s="164">
        <f t="shared" si="109"/>
        <v>0</v>
      </c>
      <c r="Q246" s="128"/>
      <c r="R246" s="128">
        <f>FuncStudy!A273</f>
        <v>273</v>
      </c>
      <c r="S246" s="128"/>
      <c r="T246" s="128"/>
      <c r="U246" s="128"/>
      <c r="V246" s="128"/>
    </row>
    <row r="247" spans="1:22">
      <c r="A247" s="81">
        <f>ROW()</f>
        <v>247</v>
      </c>
      <c r="B247" s="4"/>
      <c r="C247" s="4"/>
      <c r="D247" s="4"/>
      <c r="E247" s="4" t="s">
        <v>1723</v>
      </c>
      <c r="F247" s="260" t="s">
        <v>898</v>
      </c>
      <c r="G247" s="103"/>
      <c r="H247" s="140">
        <f>INDEX(FuncStudy,$R247,MATCH($A$1,UnbundledCategories,0))</f>
        <v>0</v>
      </c>
      <c r="I247" s="140">
        <f t="shared" si="108"/>
        <v>0</v>
      </c>
      <c r="J247" s="140">
        <f t="shared" si="108"/>
        <v>0</v>
      </c>
      <c r="K247" s="140">
        <f t="shared" si="108"/>
        <v>0</v>
      </c>
      <c r="L247" s="140">
        <f t="shared" si="108"/>
        <v>0</v>
      </c>
      <c r="M247" s="140">
        <f t="shared" si="108"/>
        <v>0</v>
      </c>
      <c r="N247" s="140">
        <f t="shared" si="108"/>
        <v>0</v>
      </c>
      <c r="O247" s="140">
        <f t="shared" si="108"/>
        <v>0</v>
      </c>
      <c r="P247" s="164">
        <f t="shared" si="109"/>
        <v>0</v>
      </c>
      <c r="Q247" s="128"/>
      <c r="R247" s="128">
        <f>FuncStudy!A274</f>
        <v>274</v>
      </c>
      <c r="S247" s="128"/>
      <c r="T247" s="128"/>
      <c r="U247" s="128"/>
      <c r="V247" s="128"/>
    </row>
    <row r="248" spans="1:22">
      <c r="A248" s="81">
        <f>ROW()</f>
        <v>248</v>
      </c>
      <c r="B248" s="4"/>
      <c r="C248" s="4"/>
      <c r="D248" s="4"/>
      <c r="E248" s="4" t="s">
        <v>1752</v>
      </c>
      <c r="F248" s="260"/>
      <c r="G248" s="103"/>
      <c r="H248" s="140">
        <f>SUM(I248:O248)</f>
        <v>0</v>
      </c>
      <c r="I248" s="140">
        <f>SUM(I242:I247)</f>
        <v>0</v>
      </c>
      <c r="J248" s="140">
        <f t="shared" ref="J248:O248" si="110">SUM(J242:J247)</f>
        <v>0</v>
      </c>
      <c r="K248" s="140">
        <f t="shared" si="110"/>
        <v>0</v>
      </c>
      <c r="L248" s="140">
        <f t="shared" si="110"/>
        <v>0</v>
      </c>
      <c r="M248" s="140">
        <f t="shared" si="110"/>
        <v>0</v>
      </c>
      <c r="N248" s="140">
        <f t="shared" si="110"/>
        <v>0</v>
      </c>
      <c r="O248" s="140">
        <f t="shared" si="110"/>
        <v>0</v>
      </c>
      <c r="P248" s="164">
        <f>ROUND(SUM(I248:O248)-H248,0)</f>
        <v>0</v>
      </c>
      <c r="Q248" s="128"/>
      <c r="R248" s="128"/>
      <c r="S248" s="128"/>
      <c r="T248" s="128"/>
      <c r="U248" s="128"/>
      <c r="V248" s="128"/>
    </row>
    <row r="249" spans="1:22">
      <c r="A249" s="81">
        <f>ROW()</f>
        <v>249</v>
      </c>
      <c r="B249" s="4"/>
      <c r="C249" s="4"/>
      <c r="D249" s="4"/>
      <c r="E249" s="4"/>
      <c r="F249" s="260"/>
      <c r="G249" s="103"/>
      <c r="H249" s="140"/>
      <c r="I249" s="140"/>
      <c r="J249" s="140"/>
      <c r="K249" s="140"/>
      <c r="L249" s="140"/>
      <c r="M249" s="140"/>
      <c r="N249" s="140"/>
      <c r="O249" s="140"/>
      <c r="P249" s="164"/>
    </row>
    <row r="250" spans="1:22">
      <c r="A250" s="81">
        <f>ROW()</f>
        <v>250</v>
      </c>
      <c r="B250" s="4"/>
      <c r="C250" s="4" t="s">
        <v>931</v>
      </c>
      <c r="D250" s="4" t="s">
        <v>112</v>
      </c>
      <c r="E250" s="4"/>
      <c r="F250" s="260" t="s">
        <v>826</v>
      </c>
      <c r="G250" s="103"/>
      <c r="H250" s="140">
        <f>INDEX(FuncStudy,$R250,MATCH($A$1,UnbundledCategories,0))</f>
        <v>0</v>
      </c>
      <c r="I250" s="140">
        <f t="shared" ref="I250:O251" si="111">INDEX(COSFactorTbl,MATCH($F250,COSFactors,0),MATCH(I$119,Classes,0))*$H250</f>
        <v>0</v>
      </c>
      <c r="J250" s="140">
        <f t="shared" si="111"/>
        <v>0</v>
      </c>
      <c r="K250" s="140">
        <f t="shared" si="111"/>
        <v>0</v>
      </c>
      <c r="L250" s="140">
        <f t="shared" si="111"/>
        <v>0</v>
      </c>
      <c r="M250" s="140">
        <f t="shared" si="111"/>
        <v>0</v>
      </c>
      <c r="N250" s="140">
        <f t="shared" si="111"/>
        <v>0</v>
      </c>
      <c r="O250" s="140">
        <f t="shared" si="111"/>
        <v>0</v>
      </c>
      <c r="P250" s="164">
        <f>ROUND(SUM(I250:O250)-H250,0)</f>
        <v>0</v>
      </c>
      <c r="Q250" s="128"/>
      <c r="R250" s="128">
        <f>FuncStudy!A279</f>
        <v>279</v>
      </c>
      <c r="S250" s="128"/>
      <c r="T250" s="128"/>
      <c r="U250" s="128"/>
      <c r="V250" s="128"/>
    </row>
    <row r="251" spans="1:22">
      <c r="A251" s="81">
        <f>ROW()</f>
        <v>251</v>
      </c>
      <c r="B251" s="4"/>
      <c r="C251" s="4"/>
      <c r="D251" s="4"/>
      <c r="E251" s="10" t="s">
        <v>1724</v>
      </c>
      <c r="F251" s="260" t="s">
        <v>826</v>
      </c>
      <c r="G251" s="103"/>
      <c r="H251" s="140">
        <f>INDEX(FuncStudy,$R251,MATCH($A$1,UnbundledCategories,0))</f>
        <v>0</v>
      </c>
      <c r="I251" s="140">
        <f t="shared" si="111"/>
        <v>0</v>
      </c>
      <c r="J251" s="140">
        <f t="shared" si="111"/>
        <v>0</v>
      </c>
      <c r="K251" s="140">
        <f t="shared" si="111"/>
        <v>0</v>
      </c>
      <c r="L251" s="140">
        <f t="shared" si="111"/>
        <v>0</v>
      </c>
      <c r="M251" s="140">
        <f t="shared" si="111"/>
        <v>0</v>
      </c>
      <c r="N251" s="140">
        <f t="shared" si="111"/>
        <v>0</v>
      </c>
      <c r="O251" s="140">
        <f t="shared" si="111"/>
        <v>0</v>
      </c>
      <c r="P251" s="164">
        <f>ROUND(SUM(I251:O251)-H251,0)</f>
        <v>0</v>
      </c>
      <c r="Q251" s="128"/>
      <c r="R251" s="128">
        <f>FuncStudy!A280</f>
        <v>280</v>
      </c>
      <c r="S251" s="128"/>
      <c r="T251" s="128"/>
      <c r="U251" s="128"/>
      <c r="V251" s="128"/>
    </row>
    <row r="252" spans="1:22">
      <c r="A252" s="81">
        <f>ROW()</f>
        <v>252</v>
      </c>
      <c r="B252" s="4"/>
      <c r="C252" s="4"/>
      <c r="D252" s="4"/>
      <c r="E252" s="4" t="s">
        <v>932</v>
      </c>
      <c r="F252" s="260"/>
      <c r="G252" s="103"/>
      <c r="H252" s="140">
        <f>SUM(I252:O252)</f>
        <v>0</v>
      </c>
      <c r="I252" s="140">
        <f>SUM(I250:I251)</f>
        <v>0</v>
      </c>
      <c r="J252" s="140">
        <f t="shared" ref="J252:O252" si="112">SUM(J250:J251)</f>
        <v>0</v>
      </c>
      <c r="K252" s="140">
        <f t="shared" si="112"/>
        <v>0</v>
      </c>
      <c r="L252" s="140">
        <f t="shared" si="112"/>
        <v>0</v>
      </c>
      <c r="M252" s="140">
        <f t="shared" si="112"/>
        <v>0</v>
      </c>
      <c r="N252" s="140">
        <f t="shared" si="112"/>
        <v>0</v>
      </c>
      <c r="O252" s="140">
        <f t="shared" si="112"/>
        <v>0</v>
      </c>
      <c r="P252" s="164">
        <f>ROUND(SUM(I252:O252)-H252,0)</f>
        <v>0</v>
      </c>
      <c r="Q252" s="128"/>
      <c r="R252" s="128"/>
      <c r="S252" s="128"/>
      <c r="T252" s="128"/>
      <c r="U252" s="128"/>
      <c r="V252" s="128"/>
    </row>
    <row r="253" spans="1:22">
      <c r="A253" s="81">
        <f>ROW()</f>
        <v>253</v>
      </c>
      <c r="B253" s="4"/>
      <c r="C253" s="4"/>
      <c r="D253" s="4"/>
      <c r="E253" s="4"/>
      <c r="F253" s="260"/>
      <c r="G253" s="103"/>
      <c r="H253" s="140"/>
      <c r="I253" s="140"/>
      <c r="J253" s="140"/>
      <c r="K253" s="140"/>
      <c r="L253" s="140"/>
      <c r="M253" s="140"/>
      <c r="N253" s="140"/>
      <c r="O253" s="140"/>
      <c r="P253" s="164"/>
    </row>
    <row r="254" spans="1:22">
      <c r="A254" s="81">
        <f>ROW()</f>
        <v>254</v>
      </c>
      <c r="B254" s="4"/>
      <c r="C254" s="4" t="s">
        <v>933</v>
      </c>
      <c r="D254" s="4" t="s">
        <v>113</v>
      </c>
      <c r="E254" s="4"/>
      <c r="F254" s="260" t="s">
        <v>826</v>
      </c>
      <c r="G254" s="103"/>
      <c r="H254" s="140">
        <f>INDEX(FuncStudy,$R254,MATCH($A$1,UnbundledCategories,0))</f>
        <v>0</v>
      </c>
      <c r="I254" s="140">
        <f t="shared" ref="I254:O256" si="113">INDEX(COSFactorTbl,MATCH($F254,COSFactors,0),MATCH(I$119,Classes,0))*$H254</f>
        <v>0</v>
      </c>
      <c r="J254" s="140">
        <f t="shared" si="113"/>
        <v>0</v>
      </c>
      <c r="K254" s="140">
        <f t="shared" si="113"/>
        <v>0</v>
      </c>
      <c r="L254" s="140">
        <f t="shared" si="113"/>
        <v>0</v>
      </c>
      <c r="M254" s="140">
        <f t="shared" si="113"/>
        <v>0</v>
      </c>
      <c r="N254" s="140">
        <f t="shared" si="113"/>
        <v>0</v>
      </c>
      <c r="O254" s="140">
        <f t="shared" si="113"/>
        <v>0</v>
      </c>
      <c r="P254" s="164">
        <f>ROUND(SUM(I254:O254)-H254,0)</f>
        <v>0</v>
      </c>
      <c r="Q254" s="128"/>
      <c r="R254" s="128">
        <f>FuncStudy!A284</f>
        <v>284</v>
      </c>
      <c r="S254" s="128"/>
      <c r="T254" s="128"/>
      <c r="U254" s="128"/>
      <c r="V254" s="128"/>
    </row>
    <row r="255" spans="1:22">
      <c r="A255" s="81">
        <f>ROW()</f>
        <v>255</v>
      </c>
      <c r="B255" s="4"/>
      <c r="C255" s="4"/>
      <c r="D255" s="4"/>
      <c r="E255" s="10" t="s">
        <v>9</v>
      </c>
      <c r="F255" s="260" t="s">
        <v>826</v>
      </c>
      <c r="G255" s="103"/>
      <c r="H255" s="140">
        <f>INDEX(FuncStudy,$R255,MATCH($A$1,UnbundledCategories,0))</f>
        <v>0</v>
      </c>
      <c r="I255" s="140">
        <f t="shared" si="113"/>
        <v>0</v>
      </c>
      <c r="J255" s="140">
        <f t="shared" si="113"/>
        <v>0</v>
      </c>
      <c r="K255" s="140">
        <f t="shared" si="113"/>
        <v>0</v>
      </c>
      <c r="L255" s="140">
        <f t="shared" si="113"/>
        <v>0</v>
      </c>
      <c r="M255" s="140">
        <f t="shared" si="113"/>
        <v>0</v>
      </c>
      <c r="N255" s="140">
        <f t="shared" si="113"/>
        <v>0</v>
      </c>
      <c r="O255" s="140">
        <f t="shared" si="113"/>
        <v>0</v>
      </c>
      <c r="P255" s="164">
        <f>ROUND(SUM(I255:O255)-H255,0)</f>
        <v>0</v>
      </c>
      <c r="Q255" s="128"/>
      <c r="R255" s="128">
        <f>FuncStudy!A285</f>
        <v>285</v>
      </c>
      <c r="S255" s="128"/>
      <c r="T255" s="128"/>
      <c r="U255" s="128"/>
      <c r="V255" s="128"/>
    </row>
    <row r="256" spans="1:22">
      <c r="A256" s="81">
        <f>ROW()</f>
        <v>256</v>
      </c>
      <c r="B256" s="4"/>
      <c r="C256" s="4"/>
      <c r="D256" s="4"/>
      <c r="E256" s="10" t="s">
        <v>1724</v>
      </c>
      <c r="F256" s="260" t="s">
        <v>826</v>
      </c>
      <c r="G256" s="103"/>
      <c r="H256" s="140">
        <f>INDEX(FuncStudy,$R256,MATCH($A$1,UnbundledCategories,0))</f>
        <v>0</v>
      </c>
      <c r="I256" s="140">
        <f t="shared" si="113"/>
        <v>0</v>
      </c>
      <c r="J256" s="140">
        <f t="shared" si="113"/>
        <v>0</v>
      </c>
      <c r="K256" s="140">
        <f t="shared" si="113"/>
        <v>0</v>
      </c>
      <c r="L256" s="140">
        <f t="shared" si="113"/>
        <v>0</v>
      </c>
      <c r="M256" s="140">
        <f t="shared" si="113"/>
        <v>0</v>
      </c>
      <c r="N256" s="140">
        <f t="shared" si="113"/>
        <v>0</v>
      </c>
      <c r="O256" s="140">
        <f t="shared" si="113"/>
        <v>0</v>
      </c>
      <c r="P256" s="164">
        <f>ROUND(SUM(I256:O256)-H256,0)</f>
        <v>0</v>
      </c>
      <c r="Q256" s="128"/>
      <c r="R256" s="128">
        <f>FuncStudy!A286</f>
        <v>286</v>
      </c>
      <c r="S256" s="128"/>
      <c r="T256" s="128"/>
      <c r="U256" s="128"/>
      <c r="V256" s="128"/>
    </row>
    <row r="257" spans="1:22">
      <c r="A257" s="81">
        <f>ROW()</f>
        <v>257</v>
      </c>
      <c r="B257" s="4"/>
      <c r="C257" s="4"/>
      <c r="D257" s="4"/>
      <c r="E257" s="4" t="s">
        <v>934</v>
      </c>
      <c r="F257" s="260"/>
      <c r="G257" s="103"/>
      <c r="H257" s="140">
        <f>SUM(I257:O257)</f>
        <v>0</v>
      </c>
      <c r="I257" s="140">
        <f>SUM(I254:I256)</f>
        <v>0</v>
      </c>
      <c r="J257" s="140">
        <f t="shared" ref="J257:O257" si="114">SUM(J254:J256)</f>
        <v>0</v>
      </c>
      <c r="K257" s="140">
        <f t="shared" si="114"/>
        <v>0</v>
      </c>
      <c r="L257" s="140">
        <f t="shared" si="114"/>
        <v>0</v>
      </c>
      <c r="M257" s="140">
        <f t="shared" si="114"/>
        <v>0</v>
      </c>
      <c r="N257" s="140">
        <f t="shared" si="114"/>
        <v>0</v>
      </c>
      <c r="O257" s="140">
        <f t="shared" si="114"/>
        <v>0</v>
      </c>
      <c r="P257" s="164">
        <f>ROUND(SUM(I257:O257)-H257,0)</f>
        <v>0</v>
      </c>
      <c r="Q257" s="128"/>
      <c r="R257" s="128"/>
      <c r="S257" s="128"/>
      <c r="T257" s="128"/>
      <c r="U257" s="128"/>
      <c r="V257" s="128"/>
    </row>
    <row r="258" spans="1:22">
      <c r="A258" s="81">
        <f>ROW()</f>
        <v>258</v>
      </c>
      <c r="B258" s="4"/>
      <c r="C258" s="4"/>
      <c r="D258" s="4"/>
      <c r="E258" s="4"/>
      <c r="F258" s="260"/>
      <c r="G258" s="103"/>
      <c r="H258" s="140"/>
      <c r="I258" s="140"/>
      <c r="J258" s="140"/>
      <c r="K258" s="140"/>
      <c r="L258" s="140"/>
      <c r="M258" s="140"/>
      <c r="N258" s="140"/>
      <c r="O258" s="140"/>
      <c r="P258" s="164"/>
    </row>
    <row r="259" spans="1:22">
      <c r="A259" s="81">
        <f>ROW()</f>
        <v>259</v>
      </c>
      <c r="B259" s="4"/>
      <c r="C259" s="4" t="s">
        <v>935</v>
      </c>
      <c r="D259" s="4" t="s">
        <v>114</v>
      </c>
      <c r="E259" s="4"/>
      <c r="F259" s="260" t="s">
        <v>826</v>
      </c>
      <c r="G259" s="103"/>
      <c r="H259" s="140">
        <f>INDEX(FuncStudy,$R259,MATCH($A$1,UnbundledCategories,0))</f>
        <v>0</v>
      </c>
      <c r="I259" s="140">
        <f t="shared" ref="I259:O263" si="115">INDEX(COSFactorTbl,MATCH($F259,COSFactors,0),MATCH(I$119,Classes,0))*$H259</f>
        <v>0</v>
      </c>
      <c r="J259" s="140">
        <f t="shared" si="115"/>
        <v>0</v>
      </c>
      <c r="K259" s="140">
        <f t="shared" si="115"/>
        <v>0</v>
      </c>
      <c r="L259" s="140">
        <f t="shared" si="115"/>
        <v>0</v>
      </c>
      <c r="M259" s="140">
        <f t="shared" si="115"/>
        <v>0</v>
      </c>
      <c r="N259" s="140">
        <f t="shared" si="115"/>
        <v>0</v>
      </c>
      <c r="O259" s="140">
        <f t="shared" si="115"/>
        <v>0</v>
      </c>
      <c r="P259" s="164">
        <f t="shared" ref="P259:P264" si="116">ROUND(SUM(I259:O259)-H259,0)</f>
        <v>0</v>
      </c>
      <c r="Q259" s="128"/>
      <c r="R259" s="128">
        <f>FuncStudy!A290</f>
        <v>290</v>
      </c>
      <c r="S259" s="128"/>
      <c r="T259" s="128"/>
      <c r="U259" s="128"/>
      <c r="V259" s="128"/>
    </row>
    <row r="260" spans="1:22">
      <c r="A260" s="81">
        <f>ROW()</f>
        <v>260</v>
      </c>
      <c r="B260" s="4"/>
      <c r="C260" s="4"/>
      <c r="D260" s="4"/>
      <c r="E260" s="10" t="s">
        <v>1720</v>
      </c>
      <c r="F260" s="260" t="s">
        <v>826</v>
      </c>
      <c r="G260" s="103"/>
      <c r="H260" s="140">
        <f>INDEX(FuncStudy,$R260,MATCH($A$1,UnbundledCategories,0))</f>
        <v>0</v>
      </c>
      <c r="I260" s="140">
        <f t="shared" si="115"/>
        <v>0</v>
      </c>
      <c r="J260" s="140">
        <f t="shared" si="115"/>
        <v>0</v>
      </c>
      <c r="K260" s="140">
        <f t="shared" si="115"/>
        <v>0</v>
      </c>
      <c r="L260" s="140">
        <f t="shared" si="115"/>
        <v>0</v>
      </c>
      <c r="M260" s="140">
        <f t="shared" si="115"/>
        <v>0</v>
      </c>
      <c r="N260" s="140">
        <f t="shared" si="115"/>
        <v>0</v>
      </c>
      <c r="O260" s="140">
        <f t="shared" si="115"/>
        <v>0</v>
      </c>
      <c r="P260" s="164">
        <f t="shared" si="116"/>
        <v>0</v>
      </c>
      <c r="Q260" s="128"/>
      <c r="R260" s="128">
        <f>FuncStudy!A292</f>
        <v>292</v>
      </c>
      <c r="S260" s="128"/>
      <c r="T260" s="128"/>
      <c r="U260" s="128"/>
      <c r="V260" s="128"/>
    </row>
    <row r="261" spans="1:22">
      <c r="A261" s="81">
        <f>ROW()</f>
        <v>261</v>
      </c>
      <c r="B261" s="4"/>
      <c r="C261" s="4"/>
      <c r="D261" s="4"/>
      <c r="E261" s="10" t="s">
        <v>1721</v>
      </c>
      <c r="F261" s="260" t="s">
        <v>826</v>
      </c>
      <c r="G261" s="103"/>
      <c r="H261" s="140">
        <f>INDEX(FuncStudy,$R261,MATCH($A$1,UnbundledCategories,0))</f>
        <v>0</v>
      </c>
      <c r="I261" s="140">
        <f t="shared" si="115"/>
        <v>0</v>
      </c>
      <c r="J261" s="140">
        <f t="shared" si="115"/>
        <v>0</v>
      </c>
      <c r="K261" s="140">
        <f t="shared" si="115"/>
        <v>0</v>
      </c>
      <c r="L261" s="140">
        <f t="shared" si="115"/>
        <v>0</v>
      </c>
      <c r="M261" s="140">
        <f t="shared" si="115"/>
        <v>0</v>
      </c>
      <c r="N261" s="140">
        <f t="shared" si="115"/>
        <v>0</v>
      </c>
      <c r="O261" s="140">
        <f t="shared" si="115"/>
        <v>0</v>
      </c>
      <c r="P261" s="164">
        <f t="shared" si="116"/>
        <v>0</v>
      </c>
      <c r="Q261" s="128"/>
      <c r="R261" s="128">
        <f>FuncStudy!A293</f>
        <v>293</v>
      </c>
      <c r="S261" s="128"/>
      <c r="T261" s="128"/>
      <c r="U261" s="128"/>
      <c r="V261" s="128"/>
    </row>
    <row r="262" spans="1:22">
      <c r="A262" s="81">
        <f>ROW()</f>
        <v>262</v>
      </c>
      <c r="B262" s="4"/>
      <c r="C262" s="4"/>
      <c r="D262" s="4"/>
      <c r="E262" s="10" t="s">
        <v>1724</v>
      </c>
      <c r="F262" s="260" t="s">
        <v>826</v>
      </c>
      <c r="G262" s="103"/>
      <c r="H262" s="140">
        <f>INDEX(FuncStudy,$R262,MATCH($A$1,UnbundledCategories,0))</f>
        <v>0</v>
      </c>
      <c r="I262" s="140">
        <f t="shared" si="115"/>
        <v>0</v>
      </c>
      <c r="J262" s="140">
        <f t="shared" si="115"/>
        <v>0</v>
      </c>
      <c r="K262" s="140">
        <f t="shared" si="115"/>
        <v>0</v>
      </c>
      <c r="L262" s="140">
        <f t="shared" si="115"/>
        <v>0</v>
      </c>
      <c r="M262" s="140">
        <f t="shared" si="115"/>
        <v>0</v>
      </c>
      <c r="N262" s="140">
        <f t="shared" si="115"/>
        <v>0</v>
      </c>
      <c r="O262" s="140">
        <f t="shared" si="115"/>
        <v>0</v>
      </c>
      <c r="P262" s="164">
        <f t="shared" si="116"/>
        <v>0</v>
      </c>
      <c r="Q262" s="128"/>
      <c r="R262" s="128">
        <f>FuncStudy!A294</f>
        <v>294</v>
      </c>
      <c r="S262" s="128"/>
      <c r="T262" s="128"/>
      <c r="U262" s="128"/>
      <c r="V262" s="128"/>
    </row>
    <row r="263" spans="1:22">
      <c r="A263" s="81">
        <f>ROW()</f>
        <v>263</v>
      </c>
      <c r="B263" s="4"/>
      <c r="C263" s="4"/>
      <c r="D263" s="4"/>
      <c r="E263" s="10" t="s">
        <v>1721</v>
      </c>
      <c r="F263" s="260" t="s">
        <v>826</v>
      </c>
      <c r="G263" s="103"/>
      <c r="H263" s="140">
        <f>INDEX(FuncStudy,$R263,MATCH($A$1,UnbundledCategories,0))</f>
        <v>0</v>
      </c>
      <c r="I263" s="140">
        <f t="shared" si="115"/>
        <v>0</v>
      </c>
      <c r="J263" s="140">
        <f t="shared" si="115"/>
        <v>0</v>
      </c>
      <c r="K263" s="140">
        <f t="shared" si="115"/>
        <v>0</v>
      </c>
      <c r="L263" s="140">
        <f t="shared" si="115"/>
        <v>0</v>
      </c>
      <c r="M263" s="140">
        <f t="shared" si="115"/>
        <v>0</v>
      </c>
      <c r="N263" s="140">
        <f t="shared" si="115"/>
        <v>0</v>
      </c>
      <c r="O263" s="140">
        <f t="shared" si="115"/>
        <v>0</v>
      </c>
      <c r="P263" s="164">
        <f t="shared" si="116"/>
        <v>0</v>
      </c>
      <c r="Q263" s="128"/>
      <c r="R263" s="128">
        <f>FuncStudy!A295</f>
        <v>295</v>
      </c>
      <c r="S263" s="128"/>
      <c r="T263" s="128"/>
      <c r="U263" s="128"/>
      <c r="V263" s="128"/>
    </row>
    <row r="264" spans="1:22">
      <c r="A264" s="81">
        <f>ROW()</f>
        <v>264</v>
      </c>
      <c r="B264" s="4"/>
      <c r="C264" s="4"/>
      <c r="D264" s="4"/>
      <c r="E264" s="4" t="s">
        <v>936</v>
      </c>
      <c r="F264" s="260"/>
      <c r="G264" s="103"/>
      <c r="H264" s="140">
        <f>SUM(I264:O264)</f>
        <v>0</v>
      </c>
      <c r="I264" s="140">
        <f>SUM(I259:I262)</f>
        <v>0</v>
      </c>
      <c r="J264" s="140">
        <f t="shared" ref="J264:O264" si="117">SUM(J259:J262)</f>
        <v>0</v>
      </c>
      <c r="K264" s="140">
        <f t="shared" si="117"/>
        <v>0</v>
      </c>
      <c r="L264" s="140">
        <f t="shared" si="117"/>
        <v>0</v>
      </c>
      <c r="M264" s="140">
        <f t="shared" si="117"/>
        <v>0</v>
      </c>
      <c r="N264" s="140">
        <f t="shared" si="117"/>
        <v>0</v>
      </c>
      <c r="O264" s="140">
        <f t="shared" si="117"/>
        <v>0</v>
      </c>
      <c r="P264" s="164">
        <f t="shared" si="116"/>
        <v>0</v>
      </c>
      <c r="Q264" s="128"/>
      <c r="R264" s="128"/>
      <c r="S264" s="128"/>
      <c r="T264" s="128"/>
      <c r="U264" s="128"/>
      <c r="V264" s="128"/>
    </row>
    <row r="265" spans="1:22">
      <c r="A265" s="81">
        <f>ROW()</f>
        <v>265</v>
      </c>
      <c r="B265" s="4"/>
      <c r="C265" s="4"/>
      <c r="D265" s="4"/>
      <c r="E265" s="4"/>
      <c r="F265" s="260"/>
      <c r="G265" s="103"/>
      <c r="H265" s="140"/>
      <c r="I265" s="140"/>
      <c r="J265" s="140"/>
      <c r="K265" s="140"/>
      <c r="L265" s="140"/>
      <c r="M265" s="140"/>
      <c r="N265" s="140"/>
      <c r="O265" s="140"/>
      <c r="P265" s="164"/>
    </row>
    <row r="266" spans="1:22">
      <c r="A266" s="81">
        <f>ROW()</f>
        <v>266</v>
      </c>
      <c r="B266" s="4"/>
      <c r="C266" s="4" t="s">
        <v>937</v>
      </c>
      <c r="D266" s="4" t="s">
        <v>115</v>
      </c>
      <c r="E266" s="4"/>
      <c r="F266" s="260" t="s">
        <v>826</v>
      </c>
      <c r="G266" s="103"/>
      <c r="H266" s="140">
        <f>INDEX(FuncStudy,$R266,MATCH($A$1,UnbundledCategories,0))</f>
        <v>0</v>
      </c>
      <c r="I266" s="140">
        <f t="shared" ref="I266:O267" si="118">INDEX(COSFactorTbl,MATCH($F266,COSFactors,0),MATCH(I$119,Classes,0))*$H266</f>
        <v>0</v>
      </c>
      <c r="J266" s="140">
        <f t="shared" si="118"/>
        <v>0</v>
      </c>
      <c r="K266" s="140">
        <f t="shared" si="118"/>
        <v>0</v>
      </c>
      <c r="L266" s="140">
        <f t="shared" si="118"/>
        <v>0</v>
      </c>
      <c r="M266" s="140">
        <f t="shared" si="118"/>
        <v>0</v>
      </c>
      <c r="N266" s="140">
        <f t="shared" si="118"/>
        <v>0</v>
      </c>
      <c r="O266" s="140">
        <f t="shared" si="118"/>
        <v>0</v>
      </c>
      <c r="P266" s="164">
        <f>ROUND(SUM(I266:O266)-H266,0)</f>
        <v>0</v>
      </c>
      <c r="Q266" s="128"/>
      <c r="R266" s="128">
        <f>FuncStudy!A298</f>
        <v>298</v>
      </c>
      <c r="S266" s="128"/>
      <c r="T266" s="128"/>
      <c r="U266" s="128"/>
      <c r="V266" s="128"/>
    </row>
    <row r="267" spans="1:22">
      <c r="A267" s="81">
        <f>ROW()</f>
        <v>267</v>
      </c>
      <c r="B267" s="4"/>
      <c r="C267" s="4"/>
      <c r="D267" s="4"/>
      <c r="E267" s="10" t="s">
        <v>1724</v>
      </c>
      <c r="F267" s="260" t="s">
        <v>826</v>
      </c>
      <c r="G267" s="103"/>
      <c r="H267" s="140">
        <f>INDEX(FuncStudy,$R267,MATCH($A$1,UnbundledCategories,0))</f>
        <v>0</v>
      </c>
      <c r="I267" s="140">
        <f t="shared" si="118"/>
        <v>0</v>
      </c>
      <c r="J267" s="140">
        <f t="shared" si="118"/>
        <v>0</v>
      </c>
      <c r="K267" s="140">
        <f t="shared" si="118"/>
        <v>0</v>
      </c>
      <c r="L267" s="140">
        <f t="shared" si="118"/>
        <v>0</v>
      </c>
      <c r="M267" s="140">
        <f t="shared" si="118"/>
        <v>0</v>
      </c>
      <c r="N267" s="140">
        <f t="shared" si="118"/>
        <v>0</v>
      </c>
      <c r="O267" s="140">
        <f t="shared" si="118"/>
        <v>0</v>
      </c>
      <c r="P267" s="164">
        <f>ROUND(SUM(I267:O267)-H267,0)</f>
        <v>0</v>
      </c>
      <c r="Q267" s="128"/>
      <c r="R267" s="128">
        <f>FuncStudy!A299</f>
        <v>299</v>
      </c>
      <c r="S267" s="128"/>
      <c r="T267" s="128"/>
      <c r="U267" s="128"/>
      <c r="V267" s="128"/>
    </row>
    <row r="268" spans="1:22">
      <c r="A268" s="81">
        <f>ROW()</f>
        <v>268</v>
      </c>
      <c r="B268" s="4"/>
      <c r="C268" s="4"/>
      <c r="D268" s="4"/>
      <c r="E268" s="4" t="s">
        <v>938</v>
      </c>
      <c r="F268" s="260"/>
      <c r="G268" s="103"/>
      <c r="H268" s="140">
        <f>SUM(I268:O268)</f>
        <v>0</v>
      </c>
      <c r="I268" s="140">
        <f>SUM(I266:I267)</f>
        <v>0</v>
      </c>
      <c r="J268" s="140">
        <f t="shared" ref="J268:O268" si="119">SUM(J266:J267)</f>
        <v>0</v>
      </c>
      <c r="K268" s="140">
        <f t="shared" si="119"/>
        <v>0</v>
      </c>
      <c r="L268" s="140">
        <f t="shared" si="119"/>
        <v>0</v>
      </c>
      <c r="M268" s="140">
        <f t="shared" si="119"/>
        <v>0</v>
      </c>
      <c r="N268" s="140">
        <f t="shared" si="119"/>
        <v>0</v>
      </c>
      <c r="O268" s="140">
        <f t="shared" si="119"/>
        <v>0</v>
      </c>
      <c r="P268" s="164">
        <f>ROUND(SUM(I268:O268)-H268,0)</f>
        <v>0</v>
      </c>
      <c r="Q268" s="128"/>
      <c r="R268" s="128"/>
      <c r="S268" s="128"/>
      <c r="T268" s="128"/>
      <c r="U268" s="128"/>
      <c r="V268" s="128"/>
    </row>
    <row r="269" spans="1:22">
      <c r="A269" s="81">
        <f>ROW()</f>
        <v>269</v>
      </c>
      <c r="B269" s="4"/>
      <c r="C269" s="4"/>
      <c r="D269" s="4"/>
      <c r="E269" s="4"/>
      <c r="F269" s="260"/>
      <c r="G269" s="103"/>
      <c r="H269" s="140"/>
      <c r="I269" s="140"/>
      <c r="J269" s="140"/>
      <c r="K269" s="140"/>
      <c r="L269" s="140"/>
      <c r="M269" s="140"/>
      <c r="N269" s="140"/>
      <c r="O269" s="140"/>
      <c r="P269" s="164"/>
    </row>
    <row r="270" spans="1:22">
      <c r="A270" s="81">
        <f>ROW()</f>
        <v>270</v>
      </c>
      <c r="B270" s="4"/>
      <c r="C270" s="4" t="s">
        <v>939</v>
      </c>
      <c r="D270" s="4" t="s">
        <v>116</v>
      </c>
      <c r="E270" s="4"/>
      <c r="F270" s="260" t="s">
        <v>826</v>
      </c>
      <c r="G270" s="103"/>
      <c r="H270" s="140">
        <f>INDEX(FuncStudy,$R270,MATCH($A$1,UnbundledCategories,0))</f>
        <v>0</v>
      </c>
      <c r="I270" s="140">
        <f t="shared" ref="I270:O274" si="120">INDEX(COSFactorTbl,MATCH($F270,COSFactors,0),MATCH(I$119,Classes,0))*$H270</f>
        <v>0</v>
      </c>
      <c r="J270" s="140">
        <f t="shared" si="120"/>
        <v>0</v>
      </c>
      <c r="K270" s="140">
        <f t="shared" si="120"/>
        <v>0</v>
      </c>
      <c r="L270" s="140">
        <f t="shared" si="120"/>
        <v>0</v>
      </c>
      <c r="M270" s="140">
        <f t="shared" si="120"/>
        <v>0</v>
      </c>
      <c r="N270" s="140">
        <f t="shared" si="120"/>
        <v>0</v>
      </c>
      <c r="O270" s="140">
        <f t="shared" si="120"/>
        <v>0</v>
      </c>
      <c r="P270" s="164">
        <f t="shared" ref="P270:P275" si="121">ROUND(SUM(I270:O270)-H270,0)</f>
        <v>0</v>
      </c>
      <c r="Q270" s="128"/>
      <c r="R270" s="128">
        <f>FuncStudy!A303</f>
        <v>303</v>
      </c>
      <c r="S270" s="128"/>
      <c r="T270" s="128"/>
      <c r="U270" s="128"/>
      <c r="V270" s="128"/>
    </row>
    <row r="271" spans="1:22">
      <c r="A271" s="81">
        <f>ROW()</f>
        <v>271</v>
      </c>
      <c r="B271" s="4"/>
      <c r="C271" s="4"/>
      <c r="D271" s="4"/>
      <c r="E271" s="4" t="s">
        <v>1720</v>
      </c>
      <c r="F271" s="260" t="s">
        <v>826</v>
      </c>
      <c r="G271" s="103"/>
      <c r="H271" s="140">
        <f>INDEX(FuncStudy,$R271,MATCH($A$1,UnbundledCategories,0))</f>
        <v>0</v>
      </c>
      <c r="I271" s="140">
        <f t="shared" si="120"/>
        <v>0</v>
      </c>
      <c r="J271" s="140">
        <f t="shared" si="120"/>
        <v>0</v>
      </c>
      <c r="K271" s="140">
        <f t="shared" si="120"/>
        <v>0</v>
      </c>
      <c r="L271" s="140">
        <f t="shared" si="120"/>
        <v>0</v>
      </c>
      <c r="M271" s="140">
        <f t="shared" si="120"/>
        <v>0</v>
      </c>
      <c r="N271" s="140">
        <f t="shared" si="120"/>
        <v>0</v>
      </c>
      <c r="O271" s="140">
        <f t="shared" si="120"/>
        <v>0</v>
      </c>
      <c r="P271" s="164">
        <f t="shared" si="121"/>
        <v>0</v>
      </c>
      <c r="Q271" s="128"/>
      <c r="R271" s="128">
        <f>FuncStudy!A304</f>
        <v>304</v>
      </c>
      <c r="S271" s="128"/>
      <c r="T271" s="128"/>
      <c r="U271" s="128"/>
      <c r="V271" s="128"/>
    </row>
    <row r="272" spans="1:22">
      <c r="A272" s="81">
        <f>ROW()</f>
        <v>272</v>
      </c>
      <c r="B272" s="4"/>
      <c r="C272" s="4"/>
      <c r="D272" s="4"/>
      <c r="E272" s="4" t="s">
        <v>1721</v>
      </c>
      <c r="F272" s="260" t="s">
        <v>826</v>
      </c>
      <c r="G272" s="103"/>
      <c r="H272" s="140">
        <f>INDEX(FuncStudy,$R272,MATCH($A$1,UnbundledCategories,0))</f>
        <v>0</v>
      </c>
      <c r="I272" s="140">
        <f t="shared" si="120"/>
        <v>0</v>
      </c>
      <c r="J272" s="140">
        <f t="shared" si="120"/>
        <v>0</v>
      </c>
      <c r="K272" s="140">
        <f t="shared" si="120"/>
        <v>0</v>
      </c>
      <c r="L272" s="140">
        <f t="shared" si="120"/>
        <v>0</v>
      </c>
      <c r="M272" s="140">
        <f t="shared" si="120"/>
        <v>0</v>
      </c>
      <c r="N272" s="140">
        <f t="shared" si="120"/>
        <v>0</v>
      </c>
      <c r="O272" s="140">
        <f t="shared" si="120"/>
        <v>0</v>
      </c>
      <c r="P272" s="164">
        <f t="shared" si="121"/>
        <v>0</v>
      </c>
      <c r="Q272" s="128"/>
      <c r="R272" s="128">
        <f>FuncStudy!A305</f>
        <v>305</v>
      </c>
      <c r="S272" s="128"/>
      <c r="T272" s="128"/>
      <c r="U272" s="128"/>
      <c r="V272" s="128"/>
    </row>
    <row r="273" spans="1:22">
      <c r="A273" s="81">
        <f>ROW()</f>
        <v>273</v>
      </c>
      <c r="B273" s="4"/>
      <c r="C273" s="4"/>
      <c r="D273" s="4"/>
      <c r="E273" s="4" t="s">
        <v>1724</v>
      </c>
      <c r="F273" s="260" t="s">
        <v>826</v>
      </c>
      <c r="G273" s="103"/>
      <c r="H273" s="140">
        <f>INDEX(FuncStudy,$R273,MATCH($A$1,UnbundledCategories,0))</f>
        <v>0</v>
      </c>
      <c r="I273" s="140">
        <f t="shared" si="120"/>
        <v>0</v>
      </c>
      <c r="J273" s="140">
        <f t="shared" si="120"/>
        <v>0</v>
      </c>
      <c r="K273" s="140">
        <f t="shared" si="120"/>
        <v>0</v>
      </c>
      <c r="L273" s="140">
        <f t="shared" si="120"/>
        <v>0</v>
      </c>
      <c r="M273" s="140">
        <f t="shared" si="120"/>
        <v>0</v>
      </c>
      <c r="N273" s="140">
        <f t="shared" si="120"/>
        <v>0</v>
      </c>
      <c r="O273" s="140">
        <f t="shared" si="120"/>
        <v>0</v>
      </c>
      <c r="P273" s="164">
        <f t="shared" si="121"/>
        <v>0</v>
      </c>
      <c r="Q273" s="128"/>
      <c r="R273" s="128">
        <f>FuncStudy!A306</f>
        <v>306</v>
      </c>
      <c r="S273" s="128"/>
      <c r="T273" s="128"/>
      <c r="U273" s="128"/>
      <c r="V273" s="128"/>
    </row>
    <row r="274" spans="1:22">
      <c r="A274" s="81">
        <f>ROW()</f>
        <v>274</v>
      </c>
      <c r="B274" s="4"/>
      <c r="C274" s="4"/>
      <c r="D274" s="4"/>
      <c r="E274" s="10" t="s">
        <v>1721</v>
      </c>
      <c r="F274" s="260" t="s">
        <v>826</v>
      </c>
      <c r="G274" s="103"/>
      <c r="H274" s="140">
        <f>INDEX(FuncStudy,$R274,MATCH($A$1,UnbundledCategories,0))</f>
        <v>0</v>
      </c>
      <c r="I274" s="140">
        <f t="shared" si="120"/>
        <v>0</v>
      </c>
      <c r="J274" s="140">
        <f t="shared" si="120"/>
        <v>0</v>
      </c>
      <c r="K274" s="140">
        <f t="shared" si="120"/>
        <v>0</v>
      </c>
      <c r="L274" s="140">
        <f t="shared" si="120"/>
        <v>0</v>
      </c>
      <c r="M274" s="140">
        <f t="shared" si="120"/>
        <v>0</v>
      </c>
      <c r="N274" s="140">
        <f t="shared" si="120"/>
        <v>0</v>
      </c>
      <c r="O274" s="140">
        <f t="shared" si="120"/>
        <v>0</v>
      </c>
      <c r="P274" s="164">
        <f t="shared" si="121"/>
        <v>0</v>
      </c>
      <c r="Q274" s="128"/>
      <c r="R274" s="128">
        <f>FuncStudy!A307</f>
        <v>307</v>
      </c>
      <c r="S274" s="128"/>
      <c r="T274" s="128"/>
      <c r="U274" s="128"/>
      <c r="V274" s="128"/>
    </row>
    <row r="275" spans="1:22">
      <c r="A275" s="81">
        <f>ROW()</f>
        <v>275</v>
      </c>
      <c r="B275" s="4"/>
      <c r="C275" s="4"/>
      <c r="D275" s="4"/>
      <c r="E275" s="4" t="s">
        <v>940</v>
      </c>
      <c r="F275" s="260"/>
      <c r="G275" s="103"/>
      <c r="H275" s="140">
        <f>SUM(I275:O275)</f>
        <v>0</v>
      </c>
      <c r="I275" s="140">
        <f>SUM(I270:I274)</f>
        <v>0</v>
      </c>
      <c r="J275" s="140">
        <f t="shared" ref="J275:O275" si="122">SUM(J270:J274)</f>
        <v>0</v>
      </c>
      <c r="K275" s="140">
        <f t="shared" si="122"/>
        <v>0</v>
      </c>
      <c r="L275" s="140">
        <f t="shared" si="122"/>
        <v>0</v>
      </c>
      <c r="M275" s="140">
        <f t="shared" si="122"/>
        <v>0</v>
      </c>
      <c r="N275" s="140">
        <f t="shared" si="122"/>
        <v>0</v>
      </c>
      <c r="O275" s="140">
        <f t="shared" si="122"/>
        <v>0</v>
      </c>
      <c r="P275" s="164">
        <f t="shared" si="121"/>
        <v>0</v>
      </c>
      <c r="Q275" s="128"/>
      <c r="R275" s="128"/>
      <c r="S275" s="128"/>
      <c r="T275" s="128"/>
      <c r="U275" s="128"/>
      <c r="V275" s="128"/>
    </row>
    <row r="276" spans="1:22">
      <c r="A276" s="81">
        <f>ROW()</f>
        <v>276</v>
      </c>
      <c r="B276" s="4"/>
      <c r="C276" s="4"/>
      <c r="D276" s="4"/>
      <c r="E276" s="4"/>
      <c r="F276" s="260"/>
      <c r="G276" s="103"/>
      <c r="H276" s="140"/>
      <c r="I276" s="140"/>
      <c r="J276" s="140"/>
      <c r="K276" s="140"/>
      <c r="L276" s="140"/>
      <c r="M276" s="140"/>
      <c r="N276" s="140"/>
      <c r="O276" s="140"/>
      <c r="P276" s="164"/>
    </row>
    <row r="277" spans="1:22">
      <c r="A277" s="81">
        <f>ROW()</f>
        <v>277</v>
      </c>
      <c r="B277" s="4"/>
      <c r="C277" s="4" t="s">
        <v>941</v>
      </c>
      <c r="D277" s="4" t="s">
        <v>117</v>
      </c>
      <c r="E277" s="4"/>
      <c r="F277" s="260" t="s">
        <v>826</v>
      </c>
      <c r="G277" s="103"/>
      <c r="H277" s="140">
        <f>INDEX(FuncStudy,$R277,MATCH($A$1,UnbundledCategories,0))</f>
        <v>0</v>
      </c>
      <c r="I277" s="140">
        <f t="shared" ref="I277:O279" si="123">INDEX(COSFactorTbl,MATCH($F277,COSFactors,0),MATCH(I$119,Classes,0))*$H277</f>
        <v>0</v>
      </c>
      <c r="J277" s="140">
        <f t="shared" si="123"/>
        <v>0</v>
      </c>
      <c r="K277" s="140">
        <f t="shared" si="123"/>
        <v>0</v>
      </c>
      <c r="L277" s="140">
        <f t="shared" si="123"/>
        <v>0</v>
      </c>
      <c r="M277" s="140">
        <f t="shared" si="123"/>
        <v>0</v>
      </c>
      <c r="N277" s="140">
        <f t="shared" si="123"/>
        <v>0</v>
      </c>
      <c r="O277" s="140">
        <f t="shared" si="123"/>
        <v>0</v>
      </c>
      <c r="P277" s="164">
        <f>ROUND(SUM(I277:O277)-H277,0)</f>
        <v>0</v>
      </c>
      <c r="R277" s="128">
        <f>FuncStudy!A311</f>
        <v>311</v>
      </c>
      <c r="S277" s="128"/>
      <c r="T277" s="128"/>
      <c r="U277" s="128"/>
      <c r="V277" s="128"/>
    </row>
    <row r="278" spans="1:22">
      <c r="A278" s="81">
        <f>ROW()</f>
        <v>278</v>
      </c>
      <c r="B278" s="4"/>
      <c r="C278" s="4"/>
      <c r="D278" s="4"/>
      <c r="E278" s="4"/>
      <c r="F278" s="260" t="s">
        <v>826</v>
      </c>
      <c r="G278" s="103"/>
      <c r="H278" s="140">
        <f>INDEX(FuncStudy,$R278,MATCH($A$1,UnbundledCategories,0))</f>
        <v>0</v>
      </c>
      <c r="I278" s="140">
        <f t="shared" si="123"/>
        <v>0</v>
      </c>
      <c r="J278" s="140">
        <f t="shared" si="123"/>
        <v>0</v>
      </c>
      <c r="K278" s="140">
        <f t="shared" si="123"/>
        <v>0</v>
      </c>
      <c r="L278" s="140">
        <f t="shared" si="123"/>
        <v>0</v>
      </c>
      <c r="M278" s="140">
        <f t="shared" si="123"/>
        <v>0</v>
      </c>
      <c r="N278" s="140">
        <f t="shared" si="123"/>
        <v>0</v>
      </c>
      <c r="O278" s="140">
        <f t="shared" si="123"/>
        <v>0</v>
      </c>
      <c r="P278" s="164">
        <f>ROUND(SUM(I278:O278)-H278,0)</f>
        <v>0</v>
      </c>
      <c r="Q278" s="128"/>
      <c r="R278" s="128">
        <f>FuncStudy!A312</f>
        <v>312</v>
      </c>
      <c r="S278" s="128"/>
      <c r="T278" s="128"/>
      <c r="U278" s="128"/>
      <c r="V278" s="128"/>
    </row>
    <row r="279" spans="1:22">
      <c r="A279" s="81">
        <f>ROW()</f>
        <v>279</v>
      </c>
      <c r="B279" s="4"/>
      <c r="C279" s="4"/>
      <c r="D279" s="4"/>
      <c r="E279" s="10" t="s">
        <v>1724</v>
      </c>
      <c r="F279" s="260" t="s">
        <v>826</v>
      </c>
      <c r="G279" s="103"/>
      <c r="H279" s="140">
        <f>INDEX(FuncStudy,$R279,MATCH($A$1,UnbundledCategories,0))</f>
        <v>0</v>
      </c>
      <c r="I279" s="140">
        <f t="shared" si="123"/>
        <v>0</v>
      </c>
      <c r="J279" s="140">
        <f t="shared" si="123"/>
        <v>0</v>
      </c>
      <c r="K279" s="140">
        <f t="shared" si="123"/>
        <v>0</v>
      </c>
      <c r="L279" s="140">
        <f t="shared" si="123"/>
        <v>0</v>
      </c>
      <c r="M279" s="140">
        <f t="shared" si="123"/>
        <v>0</v>
      </c>
      <c r="N279" s="140">
        <f t="shared" si="123"/>
        <v>0</v>
      </c>
      <c r="O279" s="140">
        <f t="shared" si="123"/>
        <v>0</v>
      </c>
      <c r="P279" s="164">
        <f>ROUND(SUM(I279:O279)-H279,0)</f>
        <v>0</v>
      </c>
      <c r="Q279" s="128"/>
      <c r="R279" s="128">
        <f>FuncStudy!A313</f>
        <v>313</v>
      </c>
      <c r="S279" s="128"/>
      <c r="T279" s="128"/>
      <c r="U279" s="128"/>
      <c r="V279" s="128"/>
    </row>
    <row r="280" spans="1:22">
      <c r="A280" s="81">
        <f>ROW()</f>
        <v>280</v>
      </c>
      <c r="B280" s="4"/>
      <c r="C280" s="4"/>
      <c r="D280" s="4"/>
      <c r="E280" s="4" t="s">
        <v>942</v>
      </c>
      <c r="G280" s="103"/>
      <c r="H280" s="140">
        <f>SUM(I280:O280)</f>
        <v>0</v>
      </c>
      <c r="I280" s="140">
        <f t="shared" ref="I280:P280" si="124">SUM(I277:I279)</f>
        <v>0</v>
      </c>
      <c r="J280" s="140">
        <f t="shared" si="124"/>
        <v>0</v>
      </c>
      <c r="K280" s="140">
        <f t="shared" si="124"/>
        <v>0</v>
      </c>
      <c r="L280" s="140">
        <f t="shared" si="124"/>
        <v>0</v>
      </c>
      <c r="M280" s="140">
        <f t="shared" si="124"/>
        <v>0</v>
      </c>
      <c r="N280" s="140">
        <f t="shared" si="124"/>
        <v>0</v>
      </c>
      <c r="O280" s="140">
        <f t="shared" si="124"/>
        <v>0</v>
      </c>
      <c r="P280" s="140">
        <f t="shared" si="124"/>
        <v>0</v>
      </c>
      <c r="Q280" s="128"/>
      <c r="R280" s="128"/>
      <c r="S280" s="128"/>
      <c r="T280" s="128"/>
      <c r="U280" s="128"/>
      <c r="V280" s="128"/>
    </row>
    <row r="281" spans="1:22">
      <c r="A281" s="81">
        <f>ROW()</f>
        <v>281</v>
      </c>
      <c r="B281" s="4"/>
      <c r="C281" s="4"/>
      <c r="D281" s="4"/>
      <c r="E281" s="4"/>
      <c r="F281" s="260"/>
      <c r="G281" s="103"/>
      <c r="H281" s="140"/>
      <c r="I281" s="140"/>
      <c r="J281" s="140"/>
      <c r="K281" s="140"/>
      <c r="L281" s="140"/>
      <c r="M281" s="140"/>
      <c r="N281" s="140"/>
      <c r="O281" s="140"/>
      <c r="P281" s="164"/>
    </row>
    <row r="282" spans="1:22">
      <c r="A282" s="81">
        <f>ROW()</f>
        <v>282</v>
      </c>
      <c r="B282" s="4"/>
      <c r="C282" s="4" t="s">
        <v>943</v>
      </c>
      <c r="D282" s="4" t="s">
        <v>118</v>
      </c>
      <c r="E282" s="4"/>
      <c r="F282" s="260" t="s">
        <v>826</v>
      </c>
      <c r="G282" s="103"/>
      <c r="H282" s="140">
        <f>INDEX(FuncStudy,$R282,MATCH($A$1,UnbundledCategories,0))</f>
        <v>0</v>
      </c>
      <c r="I282" s="140">
        <f t="shared" ref="I282:O286" si="125">INDEX(COSFactorTbl,MATCH($F282,COSFactors,0),MATCH(I$119,Classes,0))*$H282</f>
        <v>0</v>
      </c>
      <c r="J282" s="140">
        <f t="shared" si="125"/>
        <v>0</v>
      </c>
      <c r="K282" s="140">
        <f t="shared" si="125"/>
        <v>0</v>
      </c>
      <c r="L282" s="140">
        <f t="shared" si="125"/>
        <v>0</v>
      </c>
      <c r="M282" s="140">
        <f t="shared" si="125"/>
        <v>0</v>
      </c>
      <c r="N282" s="140">
        <f t="shared" si="125"/>
        <v>0</v>
      </c>
      <c r="O282" s="140">
        <f t="shared" si="125"/>
        <v>0</v>
      </c>
      <c r="P282" s="164">
        <f t="shared" ref="P282:P287" si="126">ROUND(SUM(I282:O282)-H282,0)</f>
        <v>0</v>
      </c>
      <c r="Q282" s="128"/>
      <c r="R282" s="128">
        <f>FuncStudy!A317</f>
        <v>317</v>
      </c>
      <c r="S282" s="128"/>
      <c r="T282" s="128"/>
      <c r="U282" s="128"/>
      <c r="V282" s="128"/>
    </row>
    <row r="283" spans="1:22">
      <c r="A283" s="81">
        <f>ROW()</f>
        <v>283</v>
      </c>
      <c r="B283" s="4"/>
      <c r="C283" s="4"/>
      <c r="D283" s="4"/>
      <c r="E283" s="4" t="s">
        <v>1720</v>
      </c>
      <c r="F283" s="260" t="s">
        <v>826</v>
      </c>
      <c r="G283" s="103"/>
      <c r="H283" s="140">
        <f>INDEX(FuncStudy,$R283,MATCH($A$1,UnbundledCategories,0))</f>
        <v>0</v>
      </c>
      <c r="I283" s="140">
        <f t="shared" si="125"/>
        <v>0</v>
      </c>
      <c r="J283" s="140">
        <f t="shared" si="125"/>
        <v>0</v>
      </c>
      <c r="K283" s="140">
        <f t="shared" si="125"/>
        <v>0</v>
      </c>
      <c r="L283" s="140">
        <f t="shared" si="125"/>
        <v>0</v>
      </c>
      <c r="M283" s="140">
        <f t="shared" si="125"/>
        <v>0</v>
      </c>
      <c r="N283" s="140">
        <f t="shared" si="125"/>
        <v>0</v>
      </c>
      <c r="O283" s="140">
        <f t="shared" si="125"/>
        <v>0</v>
      </c>
      <c r="P283" s="164">
        <f t="shared" si="126"/>
        <v>0</v>
      </c>
      <c r="Q283" s="128"/>
      <c r="R283" s="128">
        <f>FuncStudy!A318</f>
        <v>318</v>
      </c>
      <c r="S283" s="128"/>
      <c r="T283" s="128"/>
      <c r="U283" s="128"/>
      <c r="V283" s="128"/>
    </row>
    <row r="284" spans="1:22">
      <c r="A284" s="81">
        <f>ROW()</f>
        <v>284</v>
      </c>
      <c r="B284" s="4"/>
      <c r="C284" s="4"/>
      <c r="D284" s="4"/>
      <c r="E284" s="4" t="s">
        <v>1721</v>
      </c>
      <c r="F284" s="260" t="s">
        <v>826</v>
      </c>
      <c r="G284" s="103"/>
      <c r="H284" s="140">
        <f>INDEX(FuncStudy,$R284,MATCH($A$1,UnbundledCategories,0))</f>
        <v>0</v>
      </c>
      <c r="I284" s="140">
        <f t="shared" si="125"/>
        <v>0</v>
      </c>
      <c r="J284" s="140">
        <f t="shared" si="125"/>
        <v>0</v>
      </c>
      <c r="K284" s="140">
        <f t="shared" si="125"/>
        <v>0</v>
      </c>
      <c r="L284" s="140">
        <f t="shared" si="125"/>
        <v>0</v>
      </c>
      <c r="M284" s="140">
        <f t="shared" si="125"/>
        <v>0</v>
      </c>
      <c r="N284" s="140">
        <f t="shared" si="125"/>
        <v>0</v>
      </c>
      <c r="O284" s="140">
        <f t="shared" si="125"/>
        <v>0</v>
      </c>
      <c r="P284" s="164">
        <f t="shared" si="126"/>
        <v>0</v>
      </c>
      <c r="Q284" s="128"/>
      <c r="R284" s="128">
        <f>FuncStudy!A319</f>
        <v>319</v>
      </c>
      <c r="S284" s="128"/>
      <c r="T284" s="128"/>
      <c r="U284" s="128"/>
      <c r="V284" s="128"/>
    </row>
    <row r="285" spans="1:22">
      <c r="A285" s="81">
        <f>ROW()</f>
        <v>285</v>
      </c>
      <c r="B285" s="4"/>
      <c r="C285" s="4"/>
      <c r="D285" s="4"/>
      <c r="E285" s="4" t="s">
        <v>1724</v>
      </c>
      <c r="F285" s="260" t="s">
        <v>826</v>
      </c>
      <c r="G285" s="103"/>
      <c r="H285" s="140">
        <f>INDEX(FuncStudy,$R285,MATCH($A$1,UnbundledCategories,0))</f>
        <v>0</v>
      </c>
      <c r="I285" s="140">
        <f t="shared" si="125"/>
        <v>0</v>
      </c>
      <c r="J285" s="140">
        <f t="shared" si="125"/>
        <v>0</v>
      </c>
      <c r="K285" s="140">
        <f t="shared" si="125"/>
        <v>0</v>
      </c>
      <c r="L285" s="140">
        <f t="shared" si="125"/>
        <v>0</v>
      </c>
      <c r="M285" s="140">
        <f t="shared" si="125"/>
        <v>0</v>
      </c>
      <c r="N285" s="140">
        <f t="shared" si="125"/>
        <v>0</v>
      </c>
      <c r="O285" s="140">
        <f t="shared" si="125"/>
        <v>0</v>
      </c>
      <c r="P285" s="164">
        <f t="shared" si="126"/>
        <v>0</v>
      </c>
      <c r="Q285" s="128"/>
      <c r="R285" s="128">
        <f>FuncStudy!A320</f>
        <v>320</v>
      </c>
      <c r="S285" s="128"/>
      <c r="T285" s="128"/>
      <c r="U285" s="128"/>
      <c r="V285" s="128"/>
    </row>
    <row r="286" spans="1:22">
      <c r="A286" s="81">
        <f>ROW()</f>
        <v>286</v>
      </c>
      <c r="B286" s="4"/>
      <c r="C286" s="4"/>
      <c r="D286" s="4"/>
      <c r="E286" s="10" t="s">
        <v>1721</v>
      </c>
      <c r="F286" s="260" t="s">
        <v>826</v>
      </c>
      <c r="G286" s="103"/>
      <c r="H286" s="140">
        <f>INDEX(FuncStudy,$R286,MATCH($A$1,UnbundledCategories,0))</f>
        <v>0</v>
      </c>
      <c r="I286" s="140">
        <f t="shared" si="125"/>
        <v>0</v>
      </c>
      <c r="J286" s="140">
        <f t="shared" si="125"/>
        <v>0</v>
      </c>
      <c r="K286" s="140">
        <f t="shared" si="125"/>
        <v>0</v>
      </c>
      <c r="L286" s="140">
        <f t="shared" si="125"/>
        <v>0</v>
      </c>
      <c r="M286" s="140">
        <f t="shared" si="125"/>
        <v>0</v>
      </c>
      <c r="N286" s="140">
        <f t="shared" si="125"/>
        <v>0</v>
      </c>
      <c r="O286" s="140">
        <f t="shared" si="125"/>
        <v>0</v>
      </c>
      <c r="P286" s="164">
        <f t="shared" si="126"/>
        <v>0</v>
      </c>
      <c r="Q286" s="128"/>
      <c r="R286" s="128">
        <f>FuncStudy!A321</f>
        <v>321</v>
      </c>
      <c r="S286" s="128"/>
      <c r="T286" s="128"/>
      <c r="U286" s="128"/>
      <c r="V286" s="128"/>
    </row>
    <row r="287" spans="1:22">
      <c r="A287" s="81">
        <f>ROW()</f>
        <v>287</v>
      </c>
      <c r="B287" s="4"/>
      <c r="C287" s="4"/>
      <c r="D287" s="4"/>
      <c r="E287" s="4" t="s">
        <v>944</v>
      </c>
      <c r="F287" s="260"/>
      <c r="G287" s="103"/>
      <c r="H287" s="140">
        <f>SUM(I287:O287)</f>
        <v>0</v>
      </c>
      <c r="I287" s="140">
        <f>SUM(I282:I286)</f>
        <v>0</v>
      </c>
      <c r="J287" s="140">
        <f t="shared" ref="J287:O287" si="127">SUM(J282:J286)</f>
        <v>0</v>
      </c>
      <c r="K287" s="140">
        <f t="shared" si="127"/>
        <v>0</v>
      </c>
      <c r="L287" s="140">
        <f t="shared" si="127"/>
        <v>0</v>
      </c>
      <c r="M287" s="140">
        <f t="shared" si="127"/>
        <v>0</v>
      </c>
      <c r="N287" s="140">
        <f t="shared" si="127"/>
        <v>0</v>
      </c>
      <c r="O287" s="140">
        <f t="shared" si="127"/>
        <v>0</v>
      </c>
      <c r="P287" s="164">
        <f t="shared" si="126"/>
        <v>0</v>
      </c>
      <c r="Q287" s="128"/>
      <c r="R287" s="128"/>
      <c r="S287" s="128"/>
      <c r="T287" s="128"/>
      <c r="U287" s="128"/>
      <c r="V287" s="128"/>
    </row>
    <row r="288" spans="1:22">
      <c r="A288" s="81">
        <f>ROW()</f>
        <v>288</v>
      </c>
      <c r="B288" s="4"/>
      <c r="C288" s="4"/>
      <c r="D288" s="4"/>
      <c r="E288" s="4"/>
      <c r="F288" s="260"/>
      <c r="G288" s="103"/>
      <c r="H288" s="140"/>
      <c r="I288" s="140"/>
      <c r="J288" s="140"/>
      <c r="K288" s="140"/>
      <c r="L288" s="140"/>
      <c r="M288" s="140"/>
      <c r="N288" s="140"/>
      <c r="O288" s="140"/>
      <c r="P288" s="164"/>
    </row>
    <row r="289" spans="1:22">
      <c r="A289" s="81">
        <f>ROW()</f>
        <v>289</v>
      </c>
      <c r="B289" s="4"/>
      <c r="C289" s="4" t="s">
        <v>945</v>
      </c>
      <c r="D289" s="4" t="s">
        <v>946</v>
      </c>
      <c r="E289" s="4"/>
      <c r="F289" s="260" t="s">
        <v>826</v>
      </c>
      <c r="G289" s="103"/>
      <c r="H289" s="140">
        <f>INDEX(FuncStudy,$R289,MATCH($A$1,UnbundledCategories,0))</f>
        <v>0</v>
      </c>
      <c r="I289" s="140">
        <f t="shared" ref="I289:O293" si="128">INDEX(COSFactorTbl,MATCH($F289,COSFactors,0),MATCH(I$119,Classes,0))*$H289</f>
        <v>0</v>
      </c>
      <c r="J289" s="140">
        <f t="shared" si="128"/>
        <v>0</v>
      </c>
      <c r="K289" s="140">
        <f t="shared" si="128"/>
        <v>0</v>
      </c>
      <c r="L289" s="140">
        <f t="shared" si="128"/>
        <v>0</v>
      </c>
      <c r="M289" s="140">
        <f t="shared" si="128"/>
        <v>0</v>
      </c>
      <c r="N289" s="140">
        <f t="shared" si="128"/>
        <v>0</v>
      </c>
      <c r="O289" s="140">
        <f t="shared" si="128"/>
        <v>0</v>
      </c>
      <c r="P289" s="164">
        <f t="shared" ref="P289:P294" si="129">ROUND(SUM(I289:O289)-H289,0)</f>
        <v>0</v>
      </c>
      <c r="Q289" s="128"/>
      <c r="R289" s="128">
        <f>FuncStudy!A325</f>
        <v>325</v>
      </c>
      <c r="S289" s="128"/>
      <c r="T289" s="128"/>
      <c r="U289" s="128"/>
      <c r="V289" s="128"/>
    </row>
    <row r="290" spans="1:22">
      <c r="A290" s="81">
        <f>ROW()</f>
        <v>290</v>
      </c>
      <c r="B290" s="4"/>
      <c r="C290" s="4"/>
      <c r="D290" s="4"/>
      <c r="E290" s="4" t="s">
        <v>1720</v>
      </c>
      <c r="F290" s="260" t="s">
        <v>826</v>
      </c>
      <c r="G290" s="103"/>
      <c r="H290" s="140">
        <f>INDEX(FuncStudy,$R290,MATCH($A$1,UnbundledCategories,0))</f>
        <v>0</v>
      </c>
      <c r="I290" s="140">
        <f t="shared" si="128"/>
        <v>0</v>
      </c>
      <c r="J290" s="140">
        <f t="shared" si="128"/>
        <v>0</v>
      </c>
      <c r="K290" s="140">
        <f t="shared" si="128"/>
        <v>0</v>
      </c>
      <c r="L290" s="140">
        <f t="shared" si="128"/>
        <v>0</v>
      </c>
      <c r="M290" s="140">
        <f t="shared" si="128"/>
        <v>0</v>
      </c>
      <c r="N290" s="140">
        <f t="shared" si="128"/>
        <v>0</v>
      </c>
      <c r="O290" s="140">
        <f t="shared" si="128"/>
        <v>0</v>
      </c>
      <c r="P290" s="164">
        <f t="shared" si="129"/>
        <v>0</v>
      </c>
      <c r="Q290" s="128"/>
      <c r="R290" s="128">
        <f>FuncStudy!A326</f>
        <v>326</v>
      </c>
      <c r="S290" s="128"/>
      <c r="T290" s="128"/>
      <c r="U290" s="128"/>
      <c r="V290" s="128"/>
    </row>
    <row r="291" spans="1:22">
      <c r="A291" s="81">
        <f>ROW()</f>
        <v>291</v>
      </c>
      <c r="B291" s="4"/>
      <c r="C291" s="4"/>
      <c r="D291" s="4"/>
      <c r="E291" s="4" t="s">
        <v>1721</v>
      </c>
      <c r="F291" s="260" t="s">
        <v>826</v>
      </c>
      <c r="G291" s="103"/>
      <c r="H291" s="140">
        <f>INDEX(FuncStudy,$R291,MATCH($A$1,UnbundledCategories,0))</f>
        <v>0</v>
      </c>
      <c r="I291" s="140">
        <f t="shared" si="128"/>
        <v>0</v>
      </c>
      <c r="J291" s="140">
        <f t="shared" si="128"/>
        <v>0</v>
      </c>
      <c r="K291" s="140">
        <f t="shared" si="128"/>
        <v>0</v>
      </c>
      <c r="L291" s="140">
        <f t="shared" si="128"/>
        <v>0</v>
      </c>
      <c r="M291" s="140">
        <f t="shared" si="128"/>
        <v>0</v>
      </c>
      <c r="N291" s="140">
        <f t="shared" si="128"/>
        <v>0</v>
      </c>
      <c r="O291" s="140">
        <f t="shared" si="128"/>
        <v>0</v>
      </c>
      <c r="P291" s="164">
        <f t="shared" si="129"/>
        <v>0</v>
      </c>
      <c r="Q291" s="128"/>
      <c r="R291" s="128">
        <f>FuncStudy!A327</f>
        <v>327</v>
      </c>
      <c r="S291" s="128"/>
      <c r="T291" s="128"/>
      <c r="U291" s="128"/>
      <c r="V291" s="128"/>
    </row>
    <row r="292" spans="1:22">
      <c r="A292" s="81">
        <f>ROW()</f>
        <v>292</v>
      </c>
      <c r="B292" s="4"/>
      <c r="C292" s="4"/>
      <c r="D292" s="4"/>
      <c r="E292" s="4" t="s">
        <v>1724</v>
      </c>
      <c r="F292" s="260" t="s">
        <v>826</v>
      </c>
      <c r="G292" s="103"/>
      <c r="H292" s="140">
        <f>INDEX(FuncStudy,$R292,MATCH($A$1,UnbundledCategories,0))</f>
        <v>0</v>
      </c>
      <c r="I292" s="140">
        <f t="shared" si="128"/>
        <v>0</v>
      </c>
      <c r="J292" s="140">
        <f t="shared" si="128"/>
        <v>0</v>
      </c>
      <c r="K292" s="140">
        <f t="shared" si="128"/>
        <v>0</v>
      </c>
      <c r="L292" s="140">
        <f t="shared" si="128"/>
        <v>0</v>
      </c>
      <c r="M292" s="140">
        <f t="shared" si="128"/>
        <v>0</v>
      </c>
      <c r="N292" s="140">
        <f t="shared" si="128"/>
        <v>0</v>
      </c>
      <c r="O292" s="140">
        <f t="shared" si="128"/>
        <v>0</v>
      </c>
      <c r="P292" s="164">
        <f t="shared" si="129"/>
        <v>0</v>
      </c>
      <c r="Q292" s="128"/>
      <c r="R292" s="128">
        <f>FuncStudy!A328</f>
        <v>328</v>
      </c>
      <c r="S292" s="128"/>
      <c r="T292" s="128"/>
      <c r="U292" s="128"/>
      <c r="V292" s="128"/>
    </row>
    <row r="293" spans="1:22">
      <c r="A293" s="81">
        <f>ROW()</f>
        <v>293</v>
      </c>
      <c r="B293" s="4"/>
      <c r="C293" s="4"/>
      <c r="D293" s="4"/>
      <c r="E293" s="10" t="s">
        <v>1721</v>
      </c>
      <c r="F293" s="260" t="s">
        <v>826</v>
      </c>
      <c r="G293" s="103"/>
      <c r="H293" s="140">
        <f>INDEX(FuncStudy,$R293,MATCH($A$1,UnbundledCategories,0))</f>
        <v>0</v>
      </c>
      <c r="I293" s="140">
        <f t="shared" si="128"/>
        <v>0</v>
      </c>
      <c r="J293" s="140">
        <f t="shared" si="128"/>
        <v>0</v>
      </c>
      <c r="K293" s="140">
        <f t="shared" si="128"/>
        <v>0</v>
      </c>
      <c r="L293" s="140">
        <f t="shared" si="128"/>
        <v>0</v>
      </c>
      <c r="M293" s="140">
        <f t="shared" si="128"/>
        <v>0</v>
      </c>
      <c r="N293" s="140">
        <f t="shared" si="128"/>
        <v>0</v>
      </c>
      <c r="O293" s="140">
        <f t="shared" si="128"/>
        <v>0</v>
      </c>
      <c r="P293" s="164">
        <f t="shared" si="129"/>
        <v>0</v>
      </c>
      <c r="Q293" s="128"/>
      <c r="R293" s="128">
        <f>FuncStudy!A329</f>
        <v>329</v>
      </c>
      <c r="S293" s="128"/>
      <c r="T293" s="128"/>
      <c r="U293" s="128"/>
      <c r="V293" s="128"/>
    </row>
    <row r="294" spans="1:22">
      <c r="A294" s="81">
        <f>ROW()</f>
        <v>294</v>
      </c>
      <c r="B294" s="4"/>
      <c r="C294" s="4"/>
      <c r="D294" s="4"/>
      <c r="E294" s="4" t="s">
        <v>947</v>
      </c>
      <c r="F294" s="260"/>
      <c r="G294" s="103"/>
      <c r="H294" s="140">
        <f>SUM(I294:O294)</f>
        <v>0</v>
      </c>
      <c r="I294" s="140">
        <f>SUM(I289:I293)</f>
        <v>0</v>
      </c>
      <c r="J294" s="140">
        <f t="shared" ref="J294:O294" si="130">SUM(J289:J293)</f>
        <v>0</v>
      </c>
      <c r="K294" s="140">
        <f t="shared" si="130"/>
        <v>0</v>
      </c>
      <c r="L294" s="140">
        <f t="shared" si="130"/>
        <v>0</v>
      </c>
      <c r="M294" s="140">
        <f t="shared" si="130"/>
        <v>0</v>
      </c>
      <c r="N294" s="140">
        <f t="shared" si="130"/>
        <v>0</v>
      </c>
      <c r="O294" s="140">
        <f t="shared" si="130"/>
        <v>0</v>
      </c>
      <c r="P294" s="164">
        <f t="shared" si="129"/>
        <v>0</v>
      </c>
      <c r="Q294" s="128"/>
      <c r="R294" s="128"/>
      <c r="S294" s="128"/>
      <c r="T294" s="128"/>
      <c r="U294" s="128"/>
      <c r="V294" s="128"/>
    </row>
    <row r="295" spans="1:22">
      <c r="A295" s="81">
        <f>ROW()</f>
        <v>295</v>
      </c>
      <c r="B295" s="4"/>
      <c r="C295" s="4"/>
      <c r="D295" s="4"/>
      <c r="E295" s="4"/>
      <c r="F295" s="260"/>
      <c r="G295" s="103"/>
      <c r="H295" s="140"/>
      <c r="I295" s="140"/>
      <c r="J295" s="140"/>
      <c r="K295" s="140"/>
      <c r="L295" s="140"/>
      <c r="M295" s="140"/>
      <c r="N295" s="140"/>
      <c r="O295" s="140"/>
      <c r="P295" s="164"/>
    </row>
    <row r="296" spans="1:22">
      <c r="A296" s="81">
        <f>ROW()</f>
        <v>296</v>
      </c>
      <c r="B296" s="4"/>
      <c r="C296" s="4" t="s">
        <v>120</v>
      </c>
      <c r="D296" s="4"/>
      <c r="E296" s="4"/>
      <c r="F296" s="260"/>
      <c r="G296" s="103"/>
      <c r="H296" s="140">
        <f>SUM(I296:O296)</f>
        <v>0</v>
      </c>
      <c r="I296" s="140">
        <f t="shared" ref="I296:O296" si="131">I217+I234+I240+I248+I252+I257+I264+I268+I275+I280+I287+I294</f>
        <v>0</v>
      </c>
      <c r="J296" s="140">
        <f t="shared" si="131"/>
        <v>0</v>
      </c>
      <c r="K296" s="140">
        <f t="shared" si="131"/>
        <v>0</v>
      </c>
      <c r="L296" s="140">
        <f t="shared" si="131"/>
        <v>0</v>
      </c>
      <c r="M296" s="140">
        <f t="shared" si="131"/>
        <v>0</v>
      </c>
      <c r="N296" s="140">
        <f t="shared" si="131"/>
        <v>0</v>
      </c>
      <c r="O296" s="140">
        <f t="shared" si="131"/>
        <v>0</v>
      </c>
      <c r="P296" s="164">
        <f>ROUND(SUM(I296:O296)-H296,0)</f>
        <v>0</v>
      </c>
      <c r="Q296" s="128"/>
      <c r="R296" s="128"/>
      <c r="S296" s="128"/>
      <c r="T296" s="128"/>
      <c r="U296" s="128"/>
      <c r="V296" s="128"/>
    </row>
    <row r="297" spans="1:22">
      <c r="A297" s="81">
        <f>ROW()</f>
        <v>297</v>
      </c>
      <c r="B297" s="4"/>
      <c r="C297" s="4"/>
      <c r="D297" s="4"/>
      <c r="E297" s="4"/>
      <c r="F297" s="260"/>
      <c r="G297" s="103"/>
      <c r="H297" s="37"/>
      <c r="I297" s="37"/>
      <c r="J297" s="37"/>
      <c r="K297" s="37"/>
      <c r="L297" s="37"/>
      <c r="M297" s="37"/>
      <c r="N297" s="37"/>
      <c r="O297" s="37"/>
      <c r="P297" s="164"/>
    </row>
    <row r="298" spans="1:22">
      <c r="A298" s="81">
        <f>ROW()</f>
        <v>298</v>
      </c>
      <c r="B298" s="4"/>
      <c r="C298" s="4"/>
      <c r="D298" s="4"/>
      <c r="E298" s="4"/>
      <c r="F298" s="260"/>
      <c r="G298" s="103"/>
      <c r="H298" s="140"/>
      <c r="I298" s="140"/>
      <c r="J298" s="140"/>
      <c r="K298" s="140"/>
      <c r="L298" s="140"/>
      <c r="M298" s="140"/>
      <c r="N298" s="140"/>
      <c r="O298" s="140"/>
      <c r="P298" s="164"/>
    </row>
    <row r="299" spans="1:22">
      <c r="A299" s="81">
        <f>ROW()</f>
        <v>299</v>
      </c>
      <c r="B299" s="4"/>
      <c r="D299" s="43"/>
      <c r="E299" s="43"/>
      <c r="F299" s="260"/>
      <c r="H299" s="182" t="s">
        <v>948</v>
      </c>
      <c r="I299" s="182"/>
      <c r="J299" s="182"/>
      <c r="K299" s="182"/>
      <c r="L299" s="182"/>
      <c r="M299" s="182"/>
      <c r="N299" s="182"/>
      <c r="O299" s="182"/>
      <c r="P299" s="164"/>
    </row>
    <row r="300" spans="1:22">
      <c r="A300" s="81">
        <f>ROW()</f>
        <v>300</v>
      </c>
      <c r="B300" s="4"/>
      <c r="C300" s="4"/>
      <c r="D300" s="4"/>
      <c r="E300" s="4"/>
      <c r="F300" s="260"/>
      <c r="G300" s="103"/>
      <c r="H300" s="37"/>
      <c r="I300" s="37"/>
      <c r="J300" s="37"/>
      <c r="K300" s="37"/>
      <c r="L300" s="37"/>
      <c r="M300" s="37"/>
      <c r="N300" s="37"/>
      <c r="O300" s="37"/>
      <c r="P300" s="164"/>
    </row>
    <row r="301" spans="1:22">
      <c r="A301" s="81">
        <f>ROW()</f>
        <v>301</v>
      </c>
      <c r="B301" s="4"/>
      <c r="C301" s="4"/>
      <c r="D301" s="4"/>
      <c r="E301" s="4"/>
      <c r="F301" s="260"/>
      <c r="G301" s="103"/>
      <c r="H301" s="140"/>
      <c r="I301" s="140"/>
      <c r="J301" s="140"/>
      <c r="K301" s="140"/>
      <c r="L301" s="140"/>
      <c r="M301" s="140"/>
      <c r="N301" s="140"/>
      <c r="O301" s="140"/>
      <c r="P301" s="164"/>
    </row>
    <row r="302" spans="1:22">
      <c r="A302" s="81">
        <f>ROW()</f>
        <v>302</v>
      </c>
      <c r="B302" s="4"/>
      <c r="C302" s="4" t="s">
        <v>949</v>
      </c>
      <c r="D302" s="4" t="s">
        <v>121</v>
      </c>
      <c r="E302" s="4"/>
      <c r="F302" s="260" t="s">
        <v>826</v>
      </c>
      <c r="G302" s="103"/>
      <c r="H302" s="140">
        <f>INDEX(FuncStudy,$R302,MATCH($A$1,UnbundledCategories,0))</f>
        <v>0</v>
      </c>
      <c r="I302" s="140">
        <f t="shared" ref="I302:O302" si="132">INDEX(COSFactorTbl,MATCH($F302,COSFactors,0),MATCH(I$119,Classes,0))*$H302</f>
        <v>0</v>
      </c>
      <c r="J302" s="140">
        <f t="shared" si="132"/>
        <v>0</v>
      </c>
      <c r="K302" s="140">
        <f t="shared" si="132"/>
        <v>0</v>
      </c>
      <c r="L302" s="140">
        <f t="shared" si="132"/>
        <v>0</v>
      </c>
      <c r="M302" s="140">
        <f t="shared" si="132"/>
        <v>0</v>
      </c>
      <c r="N302" s="140">
        <f t="shared" si="132"/>
        <v>0</v>
      </c>
      <c r="O302" s="140">
        <f t="shared" si="132"/>
        <v>0</v>
      </c>
      <c r="P302" s="164">
        <f>ROUND(SUM(I302:O302)-H302,0)</f>
        <v>0</v>
      </c>
      <c r="Q302" s="128"/>
      <c r="R302" s="128">
        <f>FuncStudy!A336</f>
        <v>336</v>
      </c>
      <c r="S302" s="128"/>
      <c r="T302" s="128"/>
      <c r="U302" s="128"/>
      <c r="V302" s="128"/>
    </row>
    <row r="303" spans="1:22">
      <c r="A303" s="81">
        <f>ROW()</f>
        <v>303</v>
      </c>
      <c r="B303" s="4"/>
      <c r="C303" s="4"/>
      <c r="D303" s="4"/>
      <c r="E303" s="4"/>
      <c r="F303" s="260"/>
      <c r="G303" s="103"/>
      <c r="H303" s="140"/>
      <c r="I303" s="140"/>
      <c r="J303" s="140"/>
      <c r="K303" s="140"/>
      <c r="L303" s="140"/>
      <c r="M303" s="140"/>
      <c r="N303" s="140"/>
      <c r="O303" s="140"/>
      <c r="P303" s="164"/>
    </row>
    <row r="304" spans="1:22">
      <c r="A304" s="81">
        <f>ROW()</f>
        <v>304</v>
      </c>
      <c r="B304" s="4"/>
      <c r="C304" s="4" t="s">
        <v>950</v>
      </c>
      <c r="D304" s="4" t="s">
        <v>122</v>
      </c>
      <c r="E304" s="4"/>
      <c r="F304" s="260" t="s">
        <v>826</v>
      </c>
      <c r="G304" s="103"/>
      <c r="H304" s="140">
        <f>INDEX(FuncStudy,$R304,MATCH($A$1,UnbundledCategories,0))</f>
        <v>0</v>
      </c>
      <c r="I304" s="140">
        <f t="shared" ref="I304:O304" si="133">INDEX(COSFactorTbl,MATCH($F304,COSFactors,0),MATCH(I$119,Classes,0))*$H304</f>
        <v>0</v>
      </c>
      <c r="J304" s="140">
        <f t="shared" si="133"/>
        <v>0</v>
      </c>
      <c r="K304" s="140">
        <f t="shared" si="133"/>
        <v>0</v>
      </c>
      <c r="L304" s="140">
        <f t="shared" si="133"/>
        <v>0</v>
      </c>
      <c r="M304" s="140">
        <f t="shared" si="133"/>
        <v>0</v>
      </c>
      <c r="N304" s="140">
        <f t="shared" si="133"/>
        <v>0</v>
      </c>
      <c r="O304" s="140">
        <f t="shared" si="133"/>
        <v>0</v>
      </c>
      <c r="P304" s="164">
        <f>ROUND(SUM(I304:O304)-H304,0)</f>
        <v>0</v>
      </c>
      <c r="Q304" s="128"/>
      <c r="R304" s="128">
        <f>FuncStudy!A340</f>
        <v>340</v>
      </c>
      <c r="S304" s="128"/>
      <c r="T304" s="128"/>
      <c r="U304" s="128"/>
      <c r="V304" s="128"/>
    </row>
    <row r="305" spans="1:22">
      <c r="A305" s="81">
        <f>ROW()</f>
        <v>305</v>
      </c>
      <c r="B305" s="4"/>
      <c r="C305" s="4"/>
      <c r="D305" s="4"/>
      <c r="E305" s="4"/>
      <c r="F305" s="260"/>
      <c r="G305" s="103"/>
      <c r="H305" s="140"/>
      <c r="I305" s="140"/>
      <c r="J305" s="140"/>
      <c r="K305" s="140"/>
      <c r="L305" s="140"/>
      <c r="M305" s="140"/>
      <c r="N305" s="140"/>
      <c r="O305" s="140"/>
      <c r="P305" s="164"/>
    </row>
    <row r="306" spans="1:22">
      <c r="A306" s="81">
        <f>ROW()</f>
        <v>306</v>
      </c>
      <c r="B306" s="4"/>
      <c r="C306" s="4" t="s">
        <v>951</v>
      </c>
      <c r="D306" s="4" t="s">
        <v>123</v>
      </c>
      <c r="E306" s="4"/>
      <c r="F306" s="260" t="s">
        <v>826</v>
      </c>
      <c r="G306" s="103"/>
      <c r="H306" s="140">
        <f>INDEX(FuncStudy,$R306,MATCH($A$1,UnbundledCategories,0))</f>
        <v>0</v>
      </c>
      <c r="I306" s="140">
        <f t="shared" ref="I306:O306" si="134">INDEX(COSFactorTbl,MATCH($F306,COSFactors,0),MATCH(I$119,Classes,0))*$H306</f>
        <v>0</v>
      </c>
      <c r="J306" s="140">
        <f t="shared" si="134"/>
        <v>0</v>
      </c>
      <c r="K306" s="140">
        <f t="shared" si="134"/>
        <v>0</v>
      </c>
      <c r="L306" s="140">
        <f t="shared" si="134"/>
        <v>0</v>
      </c>
      <c r="M306" s="140">
        <f t="shared" si="134"/>
        <v>0</v>
      </c>
      <c r="N306" s="140">
        <f t="shared" si="134"/>
        <v>0</v>
      </c>
      <c r="O306" s="140">
        <f t="shared" si="134"/>
        <v>0</v>
      </c>
      <c r="P306" s="164">
        <f>ROUND(SUM(I306:O306)-H306,0)</f>
        <v>0</v>
      </c>
      <c r="Q306" s="128"/>
      <c r="R306" s="128">
        <f>FuncStudy!A345</f>
        <v>345</v>
      </c>
      <c r="S306" s="128"/>
      <c r="T306" s="128"/>
      <c r="U306" s="128"/>
      <c r="V306" s="128"/>
    </row>
    <row r="307" spans="1:22">
      <c r="A307" s="81">
        <f>ROW()</f>
        <v>307</v>
      </c>
      <c r="B307" s="4"/>
      <c r="C307" s="4"/>
      <c r="D307" s="4"/>
      <c r="E307" s="4"/>
      <c r="F307" s="260"/>
      <c r="G307" s="103"/>
      <c r="H307" s="140"/>
      <c r="I307" s="140"/>
      <c r="J307" s="140"/>
      <c r="K307" s="140"/>
      <c r="L307" s="140"/>
      <c r="M307" s="140"/>
      <c r="N307" s="140"/>
      <c r="O307" s="140"/>
      <c r="P307" s="164"/>
    </row>
    <row r="308" spans="1:22">
      <c r="A308" s="81">
        <f>ROW()</f>
        <v>308</v>
      </c>
      <c r="B308" s="4"/>
      <c r="C308" s="4" t="s">
        <v>952</v>
      </c>
      <c r="D308" s="4" t="s">
        <v>110</v>
      </c>
      <c r="E308" s="4"/>
      <c r="F308" s="260" t="s">
        <v>826</v>
      </c>
      <c r="G308" s="103"/>
      <c r="H308" s="140">
        <f>INDEX(FuncStudy,$R308,MATCH($A$1,UnbundledCategories,0))</f>
        <v>0</v>
      </c>
      <c r="I308" s="140">
        <f t="shared" ref="I308:O308" si="135">INDEX(COSFactorTbl,MATCH($F308,COSFactors,0),MATCH(I$119,Classes,0))*$H308</f>
        <v>0</v>
      </c>
      <c r="J308" s="140">
        <f t="shared" si="135"/>
        <v>0</v>
      </c>
      <c r="K308" s="140">
        <f t="shared" si="135"/>
        <v>0</v>
      </c>
      <c r="L308" s="140">
        <f t="shared" si="135"/>
        <v>0</v>
      </c>
      <c r="M308" s="140">
        <f t="shared" si="135"/>
        <v>0</v>
      </c>
      <c r="N308" s="140">
        <f t="shared" si="135"/>
        <v>0</v>
      </c>
      <c r="O308" s="140">
        <f t="shared" si="135"/>
        <v>0</v>
      </c>
      <c r="P308" s="164">
        <f>ROUND(SUM(I308:O308)-H308,0)</f>
        <v>0</v>
      </c>
      <c r="Q308" s="128"/>
      <c r="R308" s="128">
        <f>FuncStudy!A349</f>
        <v>349</v>
      </c>
      <c r="S308" s="128"/>
      <c r="T308" s="128"/>
      <c r="U308" s="128"/>
      <c r="V308" s="128"/>
    </row>
    <row r="309" spans="1:22">
      <c r="A309" s="81">
        <f>ROW()</f>
        <v>309</v>
      </c>
      <c r="B309" s="4"/>
      <c r="C309" s="4"/>
      <c r="D309" s="4"/>
      <c r="E309" s="4"/>
      <c r="F309" s="260"/>
      <c r="G309" s="103"/>
      <c r="H309" s="140"/>
      <c r="I309" s="140"/>
      <c r="J309" s="140"/>
      <c r="K309" s="140"/>
      <c r="L309" s="140"/>
      <c r="M309" s="140"/>
      <c r="N309" s="140"/>
      <c r="O309" s="140"/>
      <c r="P309" s="164"/>
    </row>
    <row r="310" spans="1:22">
      <c r="A310" s="81">
        <f>ROW()</f>
        <v>310</v>
      </c>
      <c r="B310" s="4"/>
      <c r="C310" s="4" t="s">
        <v>953</v>
      </c>
      <c r="D310" s="4" t="s">
        <v>112</v>
      </c>
      <c r="E310" s="4"/>
      <c r="F310" s="260" t="s">
        <v>826</v>
      </c>
      <c r="G310" s="103"/>
      <c r="H310" s="140">
        <f>INDEX(FuncStudy,$R310,MATCH($A$1,UnbundledCategories,0))</f>
        <v>0</v>
      </c>
      <c r="I310" s="140">
        <f t="shared" ref="I310:O310" si="136">INDEX(COSFactorTbl,MATCH($F310,COSFactors,0),MATCH(I$119,Classes,0))*$H310</f>
        <v>0</v>
      </c>
      <c r="J310" s="140">
        <f t="shared" si="136"/>
        <v>0</v>
      </c>
      <c r="K310" s="140">
        <f t="shared" si="136"/>
        <v>0</v>
      </c>
      <c r="L310" s="140">
        <f t="shared" si="136"/>
        <v>0</v>
      </c>
      <c r="M310" s="140">
        <f t="shared" si="136"/>
        <v>0</v>
      </c>
      <c r="N310" s="140">
        <f t="shared" si="136"/>
        <v>0</v>
      </c>
      <c r="O310" s="140">
        <f t="shared" si="136"/>
        <v>0</v>
      </c>
      <c r="P310" s="164">
        <f>ROUND(SUM(I310:O310)-H310,0)</f>
        <v>0</v>
      </c>
      <c r="Q310" s="128"/>
      <c r="R310" s="128">
        <f>FuncStudy!A353</f>
        <v>353</v>
      </c>
      <c r="S310" s="128"/>
      <c r="T310" s="128"/>
      <c r="U310" s="128"/>
      <c r="V310" s="128"/>
    </row>
    <row r="311" spans="1:22">
      <c r="A311" s="81">
        <f>ROW()</f>
        <v>311</v>
      </c>
      <c r="B311" s="4"/>
      <c r="C311" s="4"/>
      <c r="D311" s="4"/>
      <c r="E311" s="4"/>
      <c r="F311" s="260"/>
      <c r="G311" s="103"/>
      <c r="H311" s="140"/>
      <c r="I311" s="140"/>
      <c r="J311" s="140"/>
      <c r="K311" s="140"/>
      <c r="L311" s="140"/>
      <c r="M311" s="140"/>
      <c r="N311" s="140"/>
      <c r="O311" s="140"/>
      <c r="P311" s="164"/>
    </row>
    <row r="312" spans="1:22">
      <c r="A312" s="81">
        <f>ROW()</f>
        <v>312</v>
      </c>
      <c r="B312" s="4"/>
      <c r="C312" s="4" t="s">
        <v>954</v>
      </c>
      <c r="D312" s="4" t="s">
        <v>124</v>
      </c>
      <c r="E312" s="4"/>
      <c r="F312" s="260" t="s">
        <v>826</v>
      </c>
      <c r="G312" s="103"/>
      <c r="H312" s="140">
        <f>INDEX(FuncStudy,$R312,MATCH($A$1,UnbundledCategories,0))</f>
        <v>0</v>
      </c>
      <c r="I312" s="140">
        <f t="shared" ref="I312:O312" si="137">INDEX(COSFactorTbl,MATCH($F312,COSFactors,0),MATCH(I$119,Classes,0))*$H312</f>
        <v>0</v>
      </c>
      <c r="J312" s="140">
        <f t="shared" si="137"/>
        <v>0</v>
      </c>
      <c r="K312" s="140">
        <f t="shared" si="137"/>
        <v>0</v>
      </c>
      <c r="L312" s="140">
        <f t="shared" si="137"/>
        <v>0</v>
      </c>
      <c r="M312" s="140">
        <f t="shared" si="137"/>
        <v>0</v>
      </c>
      <c r="N312" s="140">
        <f t="shared" si="137"/>
        <v>0</v>
      </c>
      <c r="O312" s="140">
        <f t="shared" si="137"/>
        <v>0</v>
      </c>
      <c r="P312" s="164">
        <f>ROUND(SUM(I312:O312)-H312,0)</f>
        <v>0</v>
      </c>
      <c r="Q312" s="128"/>
      <c r="R312" s="128">
        <f>FuncStudy!A357</f>
        <v>357</v>
      </c>
      <c r="S312" s="128"/>
      <c r="T312" s="128"/>
      <c r="U312" s="128"/>
      <c r="V312" s="128"/>
    </row>
    <row r="313" spans="1:22">
      <c r="A313" s="81">
        <f>ROW()</f>
        <v>313</v>
      </c>
      <c r="B313" s="4"/>
      <c r="C313" s="4"/>
      <c r="D313" s="4"/>
      <c r="E313" s="4"/>
      <c r="F313" s="260"/>
      <c r="G313" s="103"/>
      <c r="H313" s="140"/>
      <c r="I313" s="140"/>
      <c r="J313" s="140"/>
      <c r="K313" s="140"/>
      <c r="L313" s="140"/>
      <c r="M313" s="140"/>
      <c r="N313" s="140"/>
      <c r="O313" s="140"/>
      <c r="P313" s="164"/>
    </row>
    <row r="314" spans="1:22">
      <c r="A314" s="81">
        <f>ROW()</f>
        <v>314</v>
      </c>
      <c r="B314" s="4"/>
      <c r="C314" s="4" t="s">
        <v>955</v>
      </c>
      <c r="D314" s="4" t="s">
        <v>956</v>
      </c>
      <c r="E314" s="4"/>
      <c r="F314" s="260" t="s">
        <v>826</v>
      </c>
      <c r="G314" s="103"/>
      <c r="H314" s="140">
        <f>INDEX(FuncStudy,$R314,MATCH($A$1,UnbundledCategories,0))</f>
        <v>0</v>
      </c>
      <c r="I314" s="140">
        <f t="shared" ref="I314:O314" si="138">INDEX(COSFactorTbl,MATCH($F314,COSFactors,0),MATCH(I$119,Classes,0))*$H314</f>
        <v>0</v>
      </c>
      <c r="J314" s="140">
        <f t="shared" si="138"/>
        <v>0</v>
      </c>
      <c r="K314" s="140">
        <f t="shared" si="138"/>
        <v>0</v>
      </c>
      <c r="L314" s="140">
        <f t="shared" si="138"/>
        <v>0</v>
      </c>
      <c r="M314" s="140">
        <f t="shared" si="138"/>
        <v>0</v>
      </c>
      <c r="N314" s="140">
        <f t="shared" si="138"/>
        <v>0</v>
      </c>
      <c r="O314" s="140">
        <f t="shared" si="138"/>
        <v>0</v>
      </c>
      <c r="P314" s="164">
        <f>ROUND(SUM(I314:O314)-H314,0)</f>
        <v>0</v>
      </c>
      <c r="Q314" s="128"/>
      <c r="R314" s="128">
        <f>FuncStudy!A361</f>
        <v>361</v>
      </c>
      <c r="S314" s="128"/>
      <c r="T314" s="128"/>
      <c r="U314" s="128"/>
      <c r="V314" s="128"/>
    </row>
    <row r="315" spans="1:22">
      <c r="A315" s="81">
        <f>ROW()</f>
        <v>315</v>
      </c>
      <c r="B315" s="4"/>
      <c r="C315" s="4"/>
      <c r="D315" s="4"/>
      <c r="E315" s="4"/>
      <c r="F315" s="260"/>
      <c r="G315" s="103"/>
      <c r="H315" s="140"/>
      <c r="I315" s="140"/>
      <c r="J315" s="140"/>
      <c r="K315" s="140"/>
      <c r="L315" s="140"/>
      <c r="M315" s="140"/>
      <c r="N315" s="140"/>
      <c r="O315" s="140"/>
      <c r="P315" s="164"/>
    </row>
    <row r="316" spans="1:22">
      <c r="A316" s="81">
        <f>ROW()</f>
        <v>316</v>
      </c>
      <c r="B316" s="4"/>
      <c r="C316" s="4" t="s">
        <v>957</v>
      </c>
      <c r="D316" s="4" t="s">
        <v>116</v>
      </c>
      <c r="E316" s="4"/>
      <c r="F316" s="260" t="s">
        <v>826</v>
      </c>
      <c r="G316" s="103"/>
      <c r="H316" s="140">
        <f>INDEX(FuncStudy,$R316,MATCH($A$1,UnbundledCategories,0))</f>
        <v>0</v>
      </c>
      <c r="I316" s="140">
        <f t="shared" ref="I316:O316" si="139">INDEX(COSFactorTbl,MATCH($F316,COSFactors,0),MATCH(I$119,Classes,0))*$H316</f>
        <v>0</v>
      </c>
      <c r="J316" s="140">
        <f t="shared" si="139"/>
        <v>0</v>
      </c>
      <c r="K316" s="140">
        <f t="shared" si="139"/>
        <v>0</v>
      </c>
      <c r="L316" s="140">
        <f t="shared" si="139"/>
        <v>0</v>
      </c>
      <c r="M316" s="140">
        <f t="shared" si="139"/>
        <v>0</v>
      </c>
      <c r="N316" s="140">
        <f t="shared" si="139"/>
        <v>0</v>
      </c>
      <c r="O316" s="140">
        <f t="shared" si="139"/>
        <v>0</v>
      </c>
      <c r="P316" s="164">
        <f>ROUND(SUM(I316:O316)-H316,0)</f>
        <v>0</v>
      </c>
      <c r="Q316" s="128"/>
      <c r="R316" s="128">
        <f>FuncStudy!A365</f>
        <v>365</v>
      </c>
      <c r="S316" s="128"/>
      <c r="T316" s="128"/>
      <c r="U316" s="128"/>
      <c r="V316" s="128"/>
    </row>
    <row r="317" spans="1:22">
      <c r="A317" s="81">
        <f>ROW()</f>
        <v>317</v>
      </c>
      <c r="B317" s="4"/>
      <c r="C317" s="4"/>
      <c r="D317" s="4"/>
      <c r="E317" s="4"/>
      <c r="F317" s="260"/>
      <c r="G317" s="103"/>
      <c r="H317" s="140"/>
      <c r="I317" s="140"/>
      <c r="J317" s="140"/>
      <c r="K317" s="140"/>
      <c r="L317" s="140"/>
      <c r="M317" s="140"/>
      <c r="N317" s="140"/>
      <c r="O317" s="140"/>
      <c r="P317" s="164"/>
    </row>
    <row r="318" spans="1:22">
      <c r="A318" s="81">
        <f>ROW()</f>
        <v>318</v>
      </c>
      <c r="B318" s="4"/>
      <c r="C318" s="4" t="s">
        <v>958</v>
      </c>
      <c r="D318" s="4" t="s">
        <v>126</v>
      </c>
      <c r="E318" s="4"/>
      <c r="F318" s="260" t="s">
        <v>826</v>
      </c>
      <c r="G318" s="103"/>
      <c r="H318" s="140">
        <f>INDEX(FuncStudy,$R318,MATCH($A$1,UnbundledCategories,0))</f>
        <v>0</v>
      </c>
      <c r="I318" s="140">
        <f t="shared" ref="I318:O318" si="140">INDEX(COSFactorTbl,MATCH($F318,COSFactors,0),MATCH(I$119,Classes,0))*$H318</f>
        <v>0</v>
      </c>
      <c r="J318" s="140">
        <f t="shared" si="140"/>
        <v>0</v>
      </c>
      <c r="K318" s="140">
        <f t="shared" si="140"/>
        <v>0</v>
      </c>
      <c r="L318" s="140">
        <f t="shared" si="140"/>
        <v>0</v>
      </c>
      <c r="M318" s="140">
        <f t="shared" si="140"/>
        <v>0</v>
      </c>
      <c r="N318" s="140">
        <f t="shared" si="140"/>
        <v>0</v>
      </c>
      <c r="O318" s="140">
        <f t="shared" si="140"/>
        <v>0</v>
      </c>
      <c r="P318" s="164">
        <f>ROUND(SUM(I318:O318)-H318,0)</f>
        <v>0</v>
      </c>
      <c r="Q318" s="128"/>
      <c r="R318" s="128">
        <f>FuncStudy!A369</f>
        <v>369</v>
      </c>
      <c r="S318" s="128"/>
      <c r="T318" s="128"/>
      <c r="U318" s="128"/>
      <c r="V318" s="128"/>
    </row>
    <row r="319" spans="1:22">
      <c r="A319" s="81">
        <f>ROW()</f>
        <v>319</v>
      </c>
      <c r="B319" s="4"/>
      <c r="C319" s="4"/>
      <c r="D319" s="4"/>
      <c r="E319" s="4"/>
      <c r="F319" s="260"/>
      <c r="G319" s="103"/>
      <c r="H319" s="140"/>
      <c r="I319" s="140"/>
      <c r="J319" s="140"/>
      <c r="K319" s="140"/>
      <c r="L319" s="140"/>
      <c r="M319" s="140"/>
      <c r="N319" s="140"/>
      <c r="O319" s="140"/>
      <c r="P319" s="164"/>
    </row>
    <row r="320" spans="1:22">
      <c r="A320" s="81">
        <f>ROW()</f>
        <v>320</v>
      </c>
      <c r="B320" s="4"/>
      <c r="C320" s="4" t="s">
        <v>959</v>
      </c>
      <c r="D320" s="4" t="s">
        <v>118</v>
      </c>
      <c r="E320" s="4"/>
      <c r="F320" s="260" t="s">
        <v>826</v>
      </c>
      <c r="G320" s="103"/>
      <c r="H320" s="140">
        <f>INDEX(FuncStudy,$R320,MATCH($A$1,UnbundledCategories,0))</f>
        <v>0</v>
      </c>
      <c r="I320" s="140">
        <f t="shared" ref="I320:O320" si="141">INDEX(COSFactorTbl,MATCH($F320,COSFactors,0),MATCH(I$119,Classes,0))*$H320</f>
        <v>0</v>
      </c>
      <c r="J320" s="140">
        <f t="shared" si="141"/>
        <v>0</v>
      </c>
      <c r="K320" s="140">
        <f t="shared" si="141"/>
        <v>0</v>
      </c>
      <c r="L320" s="140">
        <f t="shared" si="141"/>
        <v>0</v>
      </c>
      <c r="M320" s="140">
        <f t="shared" si="141"/>
        <v>0</v>
      </c>
      <c r="N320" s="140">
        <f t="shared" si="141"/>
        <v>0</v>
      </c>
      <c r="O320" s="140">
        <f t="shared" si="141"/>
        <v>0</v>
      </c>
      <c r="P320" s="164">
        <f>ROUND(SUM(I320:O320)-H320,0)</f>
        <v>0</v>
      </c>
      <c r="Q320" s="128"/>
      <c r="R320" s="128">
        <f>FuncStudy!A373</f>
        <v>373</v>
      </c>
      <c r="S320" s="128"/>
      <c r="T320" s="128"/>
      <c r="U320" s="128"/>
      <c r="V320" s="128"/>
    </row>
    <row r="321" spans="1:22">
      <c r="A321" s="81">
        <f>ROW()</f>
        <v>321</v>
      </c>
      <c r="B321" s="4"/>
      <c r="C321" s="4"/>
      <c r="D321" s="4"/>
      <c r="E321" s="4"/>
      <c r="F321" s="260"/>
      <c r="G321" s="103"/>
      <c r="H321" s="140"/>
      <c r="I321" s="140"/>
      <c r="J321" s="140"/>
      <c r="K321" s="140"/>
      <c r="L321" s="140"/>
      <c r="M321" s="140"/>
      <c r="N321" s="140"/>
      <c r="O321" s="140"/>
      <c r="P321" s="164"/>
    </row>
    <row r="322" spans="1:22">
      <c r="A322" s="81">
        <f>ROW()</f>
        <v>322</v>
      </c>
      <c r="B322" s="4"/>
      <c r="C322" s="4" t="s">
        <v>960</v>
      </c>
      <c r="D322" s="4" t="s">
        <v>127</v>
      </c>
      <c r="E322" s="4"/>
      <c r="F322" s="260" t="s">
        <v>826</v>
      </c>
      <c r="G322" s="103"/>
      <c r="H322" s="140">
        <f>INDEX(FuncStudy,$R322,MATCH($A$1,UnbundledCategories,0))</f>
        <v>0</v>
      </c>
      <c r="I322" s="140">
        <f t="shared" ref="I322:O322" si="142">INDEX(COSFactorTbl,MATCH($F322,COSFactors,0),MATCH(I$119,Classes,0))*$H322</f>
        <v>0</v>
      </c>
      <c r="J322" s="140">
        <f t="shared" si="142"/>
        <v>0</v>
      </c>
      <c r="K322" s="140">
        <f t="shared" si="142"/>
        <v>0</v>
      </c>
      <c r="L322" s="140">
        <f t="shared" si="142"/>
        <v>0</v>
      </c>
      <c r="M322" s="140">
        <f t="shared" si="142"/>
        <v>0</v>
      </c>
      <c r="N322" s="140">
        <f t="shared" si="142"/>
        <v>0</v>
      </c>
      <c r="O322" s="140">
        <f t="shared" si="142"/>
        <v>0</v>
      </c>
      <c r="P322" s="164">
        <f>ROUND(SUM(I322:O322)-H322,0)</f>
        <v>0</v>
      </c>
      <c r="Q322" s="128"/>
      <c r="R322" s="128">
        <f>FuncStudy!A377</f>
        <v>377</v>
      </c>
      <c r="S322" s="128"/>
      <c r="T322" s="128"/>
      <c r="U322" s="128"/>
      <c r="V322" s="128"/>
    </row>
    <row r="323" spans="1:22">
      <c r="A323" s="81">
        <f>ROW()</f>
        <v>323</v>
      </c>
      <c r="B323" s="4"/>
      <c r="C323" s="4"/>
      <c r="D323" s="4"/>
      <c r="E323" s="4"/>
      <c r="F323" s="260"/>
      <c r="G323" s="103"/>
      <c r="H323" s="140"/>
      <c r="I323" s="140"/>
      <c r="J323" s="140"/>
      <c r="K323" s="140"/>
      <c r="L323" s="140"/>
      <c r="M323" s="140"/>
      <c r="N323" s="140"/>
      <c r="O323" s="140"/>
      <c r="P323" s="164"/>
    </row>
    <row r="324" spans="1:22">
      <c r="A324" s="81">
        <f>ROW()</f>
        <v>324</v>
      </c>
      <c r="B324" s="4"/>
      <c r="C324" s="4" t="s">
        <v>128</v>
      </c>
      <c r="D324" s="4"/>
      <c r="E324" s="4"/>
      <c r="F324" s="260"/>
      <c r="G324" s="103"/>
      <c r="H324" s="140">
        <f>INDEX(FuncStudy,$R324,MATCH($A$1,UnbundledCategories,0))</f>
        <v>0</v>
      </c>
      <c r="I324" s="140">
        <f>SUM(I302:I323)</f>
        <v>0</v>
      </c>
      <c r="J324" s="140">
        <f t="shared" ref="J324:O324" si="143">SUM(J302:J323)</f>
        <v>0</v>
      </c>
      <c r="K324" s="140">
        <f t="shared" si="143"/>
        <v>0</v>
      </c>
      <c r="L324" s="140">
        <f t="shared" si="143"/>
        <v>0</v>
      </c>
      <c r="M324" s="140">
        <f t="shared" si="143"/>
        <v>0</v>
      </c>
      <c r="N324" s="140">
        <f t="shared" si="143"/>
        <v>0</v>
      </c>
      <c r="O324" s="140">
        <f t="shared" si="143"/>
        <v>0</v>
      </c>
      <c r="P324" s="164">
        <f>ROUND(SUM(I324:O324)-H324,0)</f>
        <v>0</v>
      </c>
      <c r="Q324" s="128"/>
      <c r="R324" s="128">
        <f>FuncStudy!A380</f>
        <v>380</v>
      </c>
      <c r="S324" s="128"/>
      <c r="T324" s="128"/>
      <c r="U324" s="128"/>
      <c r="V324" s="128"/>
    </row>
    <row r="325" spans="1:22">
      <c r="A325" s="81">
        <f>ROW()</f>
        <v>325</v>
      </c>
      <c r="B325" s="4"/>
      <c r="C325" s="4"/>
      <c r="D325" s="4"/>
      <c r="E325" s="4"/>
      <c r="F325" s="260"/>
      <c r="G325" s="103"/>
      <c r="H325" s="140"/>
      <c r="I325" s="140"/>
      <c r="J325" s="140"/>
      <c r="K325" s="140"/>
      <c r="L325" s="140"/>
      <c r="M325" s="140"/>
      <c r="N325" s="140"/>
      <c r="O325" s="140"/>
      <c r="P325" s="164"/>
    </row>
    <row r="326" spans="1:22">
      <c r="A326" s="81">
        <f>ROW()</f>
        <v>326</v>
      </c>
      <c r="B326" s="4"/>
      <c r="C326" s="4"/>
      <c r="D326" s="4"/>
      <c r="E326" s="4"/>
      <c r="F326" s="260"/>
      <c r="G326" s="103"/>
      <c r="H326" s="140"/>
      <c r="I326" s="140"/>
      <c r="J326" s="140"/>
      <c r="K326" s="140"/>
      <c r="L326" s="140"/>
      <c r="M326" s="140"/>
      <c r="N326" s="140"/>
      <c r="O326" s="140"/>
      <c r="P326" s="164"/>
    </row>
    <row r="327" spans="1:22">
      <c r="A327" s="81">
        <f>ROW()</f>
        <v>327</v>
      </c>
      <c r="B327" s="4"/>
      <c r="C327" s="4"/>
      <c r="D327" s="4"/>
      <c r="E327" s="4"/>
      <c r="F327" s="260"/>
      <c r="H327" s="182"/>
      <c r="I327" s="182"/>
      <c r="J327" s="182"/>
      <c r="K327" s="182"/>
      <c r="L327" s="184"/>
      <c r="M327" s="182"/>
      <c r="N327" s="182"/>
      <c r="O327" s="182"/>
      <c r="P327" s="164"/>
    </row>
    <row r="328" spans="1:22">
      <c r="A328" s="81">
        <f>ROW()</f>
        <v>328</v>
      </c>
      <c r="B328" s="4"/>
      <c r="C328" s="124" t="s">
        <v>863</v>
      </c>
      <c r="D328" s="4"/>
      <c r="E328" s="4"/>
      <c r="F328" s="260"/>
      <c r="G328" s="103"/>
      <c r="H328" s="182" t="s">
        <v>961</v>
      </c>
      <c r="I328" s="182"/>
      <c r="J328" s="182"/>
      <c r="K328" s="182"/>
      <c r="L328" s="182"/>
      <c r="M328" s="182"/>
      <c r="N328" s="182"/>
      <c r="O328" s="182"/>
      <c r="P328" s="164"/>
    </row>
    <row r="329" spans="1:22">
      <c r="A329" s="81">
        <f>ROW()</f>
        <v>329</v>
      </c>
      <c r="B329" s="4"/>
      <c r="C329" s="4"/>
      <c r="D329" s="4"/>
      <c r="E329" s="4"/>
      <c r="F329" s="260"/>
      <c r="G329" s="103"/>
      <c r="H329" s="37"/>
      <c r="I329" s="37"/>
      <c r="J329" s="37"/>
      <c r="K329" s="37"/>
      <c r="L329" s="37"/>
      <c r="M329" s="37"/>
      <c r="N329" s="37"/>
      <c r="O329" s="37"/>
      <c r="P329" s="164"/>
    </row>
    <row r="330" spans="1:22">
      <c r="A330" s="81">
        <f>ROW()</f>
        <v>330</v>
      </c>
      <c r="B330" s="4"/>
      <c r="C330" s="7" t="str">
        <f>'G+T+D+C+CO'!C$9</f>
        <v>A</v>
      </c>
      <c r="D330" s="4"/>
      <c r="E330" s="7" t="str">
        <f>'G+T+D+C+CO'!E$9</f>
        <v>B</v>
      </c>
      <c r="F330" s="260" t="s">
        <v>517</v>
      </c>
      <c r="G330" s="103"/>
      <c r="H330" s="7" t="str">
        <f>'G+T+D+C+CO'!H$9</f>
        <v>D</v>
      </c>
      <c r="I330" s="7" t="str">
        <f>'G+T+D+C+CO'!I$9</f>
        <v>E</v>
      </c>
      <c r="J330" s="7" t="str">
        <f>'G+T+D+C+CO'!J$9</f>
        <v>F</v>
      </c>
      <c r="K330" s="7" t="str">
        <f>'G+T+D+C+CO'!K$9</f>
        <v>G</v>
      </c>
      <c r="L330" s="7" t="str">
        <f>'G+T+D+C+CO'!L$9</f>
        <v>H</v>
      </c>
      <c r="M330" s="7" t="str">
        <f>'G+T+D+C+CO'!M$9</f>
        <v>I</v>
      </c>
      <c r="N330" s="7" t="str">
        <f>'G+T+D+C+CO'!N$9</f>
        <v>J</v>
      </c>
      <c r="O330" s="7" t="str">
        <f>'G+T+D+C+CO'!O$9</f>
        <v>K</v>
      </c>
      <c r="P330" s="164"/>
    </row>
    <row r="331" spans="1:22" ht="50.7">
      <c r="A331" s="81">
        <f>ROW()</f>
        <v>331</v>
      </c>
      <c r="B331" s="4"/>
      <c r="C331" s="329" t="s">
        <v>1491</v>
      </c>
      <c r="D331" s="124"/>
      <c r="E331" s="3" t="s">
        <v>866</v>
      </c>
      <c r="F331" s="260" t="s">
        <v>1639</v>
      </c>
      <c r="G331" s="166"/>
      <c r="H331" s="328" t="str">
        <f>'G+T+D+C+CO'!H$10</f>
        <v>Washington
Jurisdiction
Normalized</v>
      </c>
      <c r="I331" s="328" t="str">
        <f>'G+T+D+C+CO'!I$10</f>
        <v>Residential
Schedule 16</v>
      </c>
      <c r="J331" s="328" t="str">
        <f>'G+T+D+C+CO'!J$10</f>
        <v>Small General
Service
Schedule 24</v>
      </c>
      <c r="K331" s="328" t="str">
        <f>'G+T+D+C+CO'!K$10</f>
        <v>Large General
Service &lt; 1,000 kW
Schedule 36</v>
      </c>
      <c r="L331" s="328" t="str">
        <f>'G+T+D+C+CO'!L$10</f>
        <v>Large General
Service &gt; 1,000 kW
Schedule 48</v>
      </c>
      <c r="M331" s="328" t="str">
        <f>'G+T+D+C+CO'!M$10</f>
        <v>Large General
Dedicated Facilities
Schedule 48</v>
      </c>
      <c r="N331" s="328" t="str">
        <f>'G+T+D+C+CO'!N$10</f>
        <v>Agricultural
Pumping
Schedule 40</v>
      </c>
      <c r="O331" s="328" t="str">
        <f>'G+T+D+C+CO'!O$10</f>
        <v>Street &amp; Area
Lighting
Sch. 15, 51-54, 57</v>
      </c>
      <c r="P331" s="164"/>
    </row>
    <row r="332" spans="1:22">
      <c r="A332" s="81">
        <f>ROW()</f>
        <v>332</v>
      </c>
      <c r="B332" s="4"/>
      <c r="C332" s="4" t="s">
        <v>962</v>
      </c>
      <c r="D332" s="4" t="s">
        <v>121</v>
      </c>
      <c r="E332" s="4"/>
      <c r="G332" s="103"/>
      <c r="P332" s="1"/>
      <c r="S332" s="128"/>
      <c r="T332" s="128"/>
      <c r="U332" s="128"/>
      <c r="V332" s="128"/>
    </row>
    <row r="333" spans="1:22">
      <c r="A333" s="81">
        <f>ROW()</f>
        <v>333</v>
      </c>
      <c r="B333" s="4"/>
      <c r="C333" s="4"/>
      <c r="D333" s="4"/>
      <c r="E333" s="10" t="s">
        <v>93</v>
      </c>
      <c r="F333" s="260" t="s">
        <v>826</v>
      </c>
      <c r="G333" s="103"/>
      <c r="H333" s="140">
        <f>INDEX(FuncStudy,$R333,MATCH($A$1,UnbundledCategories,0))</f>
        <v>0</v>
      </c>
      <c r="I333" s="140">
        <f t="shared" ref="I333:O337" si="144">INDEX(COSFactorTbl,MATCH($F333,COSFactors,0),MATCH(I$119,Classes,0))*$H333</f>
        <v>0</v>
      </c>
      <c r="J333" s="140">
        <f t="shared" si="144"/>
        <v>0</v>
      </c>
      <c r="K333" s="140">
        <f t="shared" si="144"/>
        <v>0</v>
      </c>
      <c r="L333" s="140">
        <f t="shared" si="144"/>
        <v>0</v>
      </c>
      <c r="M333" s="140">
        <f t="shared" si="144"/>
        <v>0</v>
      </c>
      <c r="N333" s="140">
        <f t="shared" si="144"/>
        <v>0</v>
      </c>
      <c r="O333" s="140">
        <f t="shared" si="144"/>
        <v>0</v>
      </c>
      <c r="P333" s="164">
        <f>ROUND(SUM(I333:O333)-H333,0)</f>
        <v>0</v>
      </c>
      <c r="Q333" s="128"/>
      <c r="R333" s="128">
        <f>FuncStudy!A385</f>
        <v>385</v>
      </c>
      <c r="S333" s="128"/>
      <c r="T333" s="128"/>
      <c r="U333" s="128"/>
      <c r="V333" s="128"/>
    </row>
    <row r="334" spans="1:22">
      <c r="A334" s="81">
        <f>ROW()</f>
        <v>334</v>
      </c>
      <c r="B334" s="4"/>
      <c r="C334" s="4"/>
      <c r="D334" s="4"/>
      <c r="E334" s="10" t="s">
        <v>87</v>
      </c>
      <c r="F334" s="260" t="s">
        <v>826</v>
      </c>
      <c r="G334" s="103"/>
      <c r="H334" s="140">
        <f>INDEX(FuncStudy,$R334,MATCH($A$1,UnbundledCategories,0))</f>
        <v>0</v>
      </c>
      <c r="I334" s="140">
        <f t="shared" si="144"/>
        <v>0</v>
      </c>
      <c r="J334" s="140">
        <f t="shared" si="144"/>
        <v>0</v>
      </c>
      <c r="K334" s="140">
        <f t="shared" si="144"/>
        <v>0</v>
      </c>
      <c r="L334" s="140">
        <f t="shared" si="144"/>
        <v>0</v>
      </c>
      <c r="M334" s="140">
        <f t="shared" si="144"/>
        <v>0</v>
      </c>
      <c r="N334" s="140">
        <f t="shared" si="144"/>
        <v>0</v>
      </c>
      <c r="O334" s="140">
        <f t="shared" si="144"/>
        <v>0</v>
      </c>
      <c r="P334" s="164">
        <f>ROUND(SUM(I334:O334)-H334,0)</f>
        <v>0</v>
      </c>
      <c r="Q334" s="128"/>
      <c r="R334" s="128">
        <f>FuncStudy!A386</f>
        <v>386</v>
      </c>
      <c r="S334" s="128"/>
      <c r="T334" s="128"/>
      <c r="U334" s="128"/>
      <c r="V334" s="128"/>
    </row>
    <row r="335" spans="1:22">
      <c r="A335" s="81">
        <f>ROW()</f>
        <v>335</v>
      </c>
      <c r="B335" s="4"/>
      <c r="C335" s="4"/>
      <c r="D335" s="4"/>
      <c r="E335" s="10" t="s">
        <v>11</v>
      </c>
      <c r="F335" s="260" t="s">
        <v>826</v>
      </c>
      <c r="G335" s="103"/>
      <c r="H335" s="140">
        <f>INDEX(FuncStudy,$R335,MATCH($A$1,UnbundledCategories,0))</f>
        <v>0</v>
      </c>
      <c r="I335" s="140">
        <f t="shared" si="144"/>
        <v>0</v>
      </c>
      <c r="J335" s="140">
        <f t="shared" si="144"/>
        <v>0</v>
      </c>
      <c r="K335" s="140">
        <f t="shared" si="144"/>
        <v>0</v>
      </c>
      <c r="L335" s="140">
        <f t="shared" si="144"/>
        <v>0</v>
      </c>
      <c r="M335" s="140">
        <f t="shared" si="144"/>
        <v>0</v>
      </c>
      <c r="N335" s="140">
        <f t="shared" si="144"/>
        <v>0</v>
      </c>
      <c r="O335" s="140">
        <f t="shared" si="144"/>
        <v>0</v>
      </c>
      <c r="P335" s="164">
        <f>ROUND(SUM(I335:O335)-H335,0)</f>
        <v>0</v>
      </c>
      <c r="Q335" s="128"/>
      <c r="R335" s="128">
        <f>FuncStudy!A387</f>
        <v>387</v>
      </c>
      <c r="S335" s="128"/>
      <c r="T335" s="128"/>
      <c r="U335" s="128"/>
      <c r="V335" s="128"/>
    </row>
    <row r="336" spans="1:22">
      <c r="A336" s="81">
        <f>ROW()</f>
        <v>336</v>
      </c>
      <c r="B336" s="4"/>
      <c r="C336" s="4"/>
      <c r="D336" s="4"/>
      <c r="E336" s="10" t="s">
        <v>433</v>
      </c>
      <c r="F336" s="260" t="s">
        <v>826</v>
      </c>
      <c r="G336" s="103"/>
      <c r="H336" s="140">
        <f>INDEX(FuncStudy,$R336,MATCH($A$1,UnbundledCategories,0))</f>
        <v>0</v>
      </c>
      <c r="I336" s="140">
        <f t="shared" si="144"/>
        <v>0</v>
      </c>
      <c r="J336" s="140">
        <f t="shared" si="144"/>
        <v>0</v>
      </c>
      <c r="K336" s="140">
        <f t="shared" si="144"/>
        <v>0</v>
      </c>
      <c r="L336" s="140">
        <f t="shared" si="144"/>
        <v>0</v>
      </c>
      <c r="M336" s="140">
        <f t="shared" si="144"/>
        <v>0</v>
      </c>
      <c r="N336" s="140">
        <f t="shared" si="144"/>
        <v>0</v>
      </c>
      <c r="O336" s="140">
        <f t="shared" si="144"/>
        <v>0</v>
      </c>
      <c r="P336" s="164">
        <f>ROUND(SUM(I336:O336)-H336,0)</f>
        <v>0</v>
      </c>
      <c r="Q336" s="128"/>
      <c r="R336" s="128">
        <f>FuncStudy!A388</f>
        <v>388</v>
      </c>
      <c r="S336" s="128"/>
      <c r="T336" s="128"/>
      <c r="U336" s="128"/>
      <c r="V336" s="128"/>
    </row>
    <row r="337" spans="1:22">
      <c r="A337" s="81">
        <f>ROW()</f>
        <v>337</v>
      </c>
      <c r="B337" s="4"/>
      <c r="C337" s="4"/>
      <c r="D337" s="4"/>
      <c r="E337" s="10" t="s">
        <v>1766</v>
      </c>
      <c r="F337" s="260" t="s">
        <v>826</v>
      </c>
      <c r="G337" s="103"/>
      <c r="H337" s="140">
        <f>INDEX(FuncStudy,$R337,MATCH($A$1,UnbundledCategories,0))</f>
        <v>0</v>
      </c>
      <c r="I337" s="140">
        <f t="shared" si="144"/>
        <v>0</v>
      </c>
      <c r="J337" s="140">
        <f t="shared" si="144"/>
        <v>0</v>
      </c>
      <c r="K337" s="140">
        <f t="shared" si="144"/>
        <v>0</v>
      </c>
      <c r="L337" s="140">
        <f t="shared" si="144"/>
        <v>0</v>
      </c>
      <c r="M337" s="140">
        <f t="shared" si="144"/>
        <v>0</v>
      </c>
      <c r="N337" s="140">
        <f t="shared" si="144"/>
        <v>0</v>
      </c>
      <c r="O337" s="140">
        <f t="shared" si="144"/>
        <v>0</v>
      </c>
      <c r="P337" s="164">
        <f>ROUND(SUM(I337:O337)-H337,0)</f>
        <v>0</v>
      </c>
      <c r="Q337" s="128"/>
      <c r="R337" s="128">
        <f>FuncStudy!A389</f>
        <v>389</v>
      </c>
      <c r="S337" s="128"/>
      <c r="T337" s="128"/>
      <c r="U337" s="128"/>
      <c r="V337" s="128"/>
    </row>
    <row r="338" spans="1:22">
      <c r="A338" s="81">
        <f>ROW()</f>
        <v>338</v>
      </c>
      <c r="B338" s="4"/>
      <c r="C338" s="4"/>
      <c r="D338" s="4"/>
      <c r="E338" s="4"/>
      <c r="F338" s="260"/>
      <c r="G338" s="103"/>
      <c r="H338" s="140"/>
      <c r="I338" s="140"/>
      <c r="J338" s="140"/>
      <c r="K338" s="140"/>
      <c r="L338" s="140"/>
      <c r="M338" s="140"/>
      <c r="N338" s="140"/>
      <c r="O338" s="140"/>
      <c r="P338" s="164"/>
    </row>
    <row r="339" spans="1:22">
      <c r="A339" s="81">
        <f>ROW()</f>
        <v>339</v>
      </c>
      <c r="B339" s="4"/>
      <c r="C339" s="4" t="s">
        <v>963</v>
      </c>
      <c r="D339" s="4" t="s">
        <v>129</v>
      </c>
      <c r="E339" s="4"/>
      <c r="F339" s="260" t="s">
        <v>826</v>
      </c>
      <c r="G339" s="103"/>
      <c r="H339" s="140">
        <f>INDEX(FuncStudy,$R339,MATCH($A$1,UnbundledCategories,0))</f>
        <v>0</v>
      </c>
      <c r="I339" s="140">
        <f t="shared" ref="I339:O339" si="145">INDEX(COSFactorTbl,MATCH($F339,COSFactors,0),MATCH(I$119,Classes,0))*$H339</f>
        <v>0</v>
      </c>
      <c r="J339" s="140">
        <f t="shared" si="145"/>
        <v>0</v>
      </c>
      <c r="K339" s="140">
        <f t="shared" si="145"/>
        <v>0</v>
      </c>
      <c r="L339" s="140">
        <f t="shared" si="145"/>
        <v>0</v>
      </c>
      <c r="M339" s="140">
        <f t="shared" si="145"/>
        <v>0</v>
      </c>
      <c r="N339" s="140">
        <f t="shared" si="145"/>
        <v>0</v>
      </c>
      <c r="O339" s="140">
        <f t="shared" si="145"/>
        <v>0</v>
      </c>
      <c r="P339" s="164">
        <f>ROUND(SUM(I339:O339)-H339,0)</f>
        <v>0</v>
      </c>
      <c r="Q339" s="128"/>
      <c r="R339" s="128">
        <f>FuncStudy!A398</f>
        <v>398</v>
      </c>
      <c r="S339" s="128"/>
      <c r="T339" s="128"/>
      <c r="U339" s="128"/>
      <c r="V339" s="128"/>
    </row>
    <row r="340" spans="1:22">
      <c r="A340" s="81">
        <f>ROW()</f>
        <v>340</v>
      </c>
      <c r="B340" s="4"/>
      <c r="C340" s="4"/>
      <c r="D340" s="4"/>
      <c r="E340" s="4"/>
      <c r="F340" s="260"/>
      <c r="G340" s="103"/>
      <c r="H340" s="140"/>
      <c r="I340" s="140"/>
      <c r="J340" s="140"/>
      <c r="K340" s="140"/>
      <c r="L340" s="140"/>
      <c r="M340" s="140"/>
      <c r="N340" s="140"/>
      <c r="O340" s="140"/>
      <c r="P340" s="164"/>
    </row>
    <row r="341" spans="1:22">
      <c r="A341" s="81">
        <f>ROW()</f>
        <v>341</v>
      </c>
      <c r="B341" s="4"/>
      <c r="C341" s="4" t="s">
        <v>964</v>
      </c>
      <c r="D341" s="4" t="s">
        <v>130</v>
      </c>
      <c r="E341" s="4"/>
      <c r="F341" s="260" t="s">
        <v>826</v>
      </c>
      <c r="G341" s="103"/>
      <c r="H341" s="140">
        <f>INDEX(FuncStudy,$R341,MATCH($A$1,UnbundledCategories,0))</f>
        <v>0</v>
      </c>
      <c r="I341" s="140">
        <f t="shared" ref="I341:O341" si="146">INDEX(COSFactorTbl,MATCH($F341,COSFactors,0),MATCH(I$119,Classes,0))*$H341</f>
        <v>0</v>
      </c>
      <c r="J341" s="140">
        <f t="shared" si="146"/>
        <v>0</v>
      </c>
      <c r="K341" s="140">
        <f t="shared" si="146"/>
        <v>0</v>
      </c>
      <c r="L341" s="140">
        <f t="shared" si="146"/>
        <v>0</v>
      </c>
      <c r="M341" s="140">
        <f t="shared" si="146"/>
        <v>0</v>
      </c>
      <c r="N341" s="140">
        <f t="shared" si="146"/>
        <v>0</v>
      </c>
      <c r="O341" s="140">
        <f t="shared" si="146"/>
        <v>0</v>
      </c>
      <c r="P341" s="164">
        <f>ROUND(SUM(I341:O341)-H341,0)</f>
        <v>0</v>
      </c>
      <c r="Q341" s="128"/>
      <c r="R341" s="128">
        <f>FuncStudy!A406</f>
        <v>406</v>
      </c>
      <c r="S341" s="128"/>
      <c r="T341" s="128"/>
      <c r="U341" s="128"/>
      <c r="V341" s="128"/>
    </row>
    <row r="342" spans="1:22">
      <c r="A342" s="81">
        <f>ROW()</f>
        <v>342</v>
      </c>
      <c r="B342" s="4"/>
      <c r="C342" s="4"/>
      <c r="D342" s="4"/>
      <c r="E342" s="4"/>
      <c r="F342" s="260"/>
      <c r="G342" s="103"/>
      <c r="H342" s="140"/>
      <c r="I342" s="140"/>
      <c r="J342" s="140"/>
      <c r="K342" s="140"/>
      <c r="L342" s="140"/>
      <c r="M342" s="140"/>
      <c r="N342" s="140"/>
      <c r="O342" s="140"/>
      <c r="P342" s="164"/>
    </row>
    <row r="343" spans="1:22">
      <c r="A343" s="81">
        <f>ROW()</f>
        <v>343</v>
      </c>
      <c r="B343" s="4"/>
      <c r="C343" s="4" t="s">
        <v>965</v>
      </c>
      <c r="D343" s="4" t="s">
        <v>112</v>
      </c>
      <c r="E343" s="4"/>
      <c r="F343" s="260" t="s">
        <v>826</v>
      </c>
      <c r="G343" s="103"/>
      <c r="H343" s="140">
        <f>INDEX(FuncStudy,$R343,MATCH($A$1,UnbundledCategories,0))</f>
        <v>0</v>
      </c>
      <c r="I343" s="140">
        <f t="shared" ref="I343:O343" si="147">INDEX(COSFactorTbl,MATCH($F343,COSFactors,0),MATCH(I$119,Classes,0))*$H343</f>
        <v>0</v>
      </c>
      <c r="J343" s="140">
        <f t="shared" si="147"/>
        <v>0</v>
      </c>
      <c r="K343" s="140">
        <f t="shared" si="147"/>
        <v>0</v>
      </c>
      <c r="L343" s="140">
        <f t="shared" si="147"/>
        <v>0</v>
      </c>
      <c r="M343" s="140">
        <f t="shared" si="147"/>
        <v>0</v>
      </c>
      <c r="N343" s="140">
        <f t="shared" si="147"/>
        <v>0</v>
      </c>
      <c r="O343" s="140">
        <f t="shared" si="147"/>
        <v>0</v>
      </c>
      <c r="P343" s="164">
        <f>ROUND(SUM(I343:O343)-H343,0)</f>
        <v>0</v>
      </c>
      <c r="Q343" s="128"/>
      <c r="R343" s="128">
        <f>FuncStudy!A410</f>
        <v>410</v>
      </c>
      <c r="S343" s="128"/>
      <c r="T343" s="128"/>
      <c r="U343" s="128"/>
      <c r="V343" s="128"/>
    </row>
    <row r="344" spans="1:22">
      <c r="A344" s="81">
        <f>ROW()</f>
        <v>344</v>
      </c>
      <c r="B344" s="4"/>
      <c r="C344" s="4"/>
      <c r="D344" s="4"/>
      <c r="E344" s="4"/>
      <c r="F344" s="260"/>
      <c r="G344" s="103"/>
      <c r="H344" s="140"/>
      <c r="I344" s="140"/>
      <c r="J344" s="140"/>
      <c r="K344" s="140"/>
      <c r="L344" s="140"/>
      <c r="M344" s="140"/>
      <c r="N344" s="140"/>
      <c r="O344" s="140"/>
      <c r="P344" s="164"/>
    </row>
    <row r="345" spans="1:22">
      <c r="A345" s="81">
        <f>ROW()</f>
        <v>345</v>
      </c>
      <c r="B345" s="4"/>
      <c r="C345" s="4" t="s">
        <v>966</v>
      </c>
      <c r="D345" s="4" t="s">
        <v>131</v>
      </c>
      <c r="E345" s="4"/>
      <c r="F345" s="260" t="s">
        <v>826</v>
      </c>
      <c r="G345" s="103"/>
      <c r="H345" s="140">
        <f>INDEX(FuncStudy,$R345,MATCH($A$1,UnbundledCategories,0))</f>
        <v>0</v>
      </c>
      <c r="I345" s="140">
        <f t="shared" ref="I345:O345" si="148">INDEX(COSFactorTbl,MATCH($F345,COSFactors,0),MATCH(I$119,Classes,0))*$H345</f>
        <v>0</v>
      </c>
      <c r="J345" s="140">
        <f t="shared" si="148"/>
        <v>0</v>
      </c>
      <c r="K345" s="140">
        <f t="shared" si="148"/>
        <v>0</v>
      </c>
      <c r="L345" s="140">
        <f t="shared" si="148"/>
        <v>0</v>
      </c>
      <c r="M345" s="140">
        <f t="shared" si="148"/>
        <v>0</v>
      </c>
      <c r="N345" s="140">
        <f t="shared" si="148"/>
        <v>0</v>
      </c>
      <c r="O345" s="140">
        <f t="shared" si="148"/>
        <v>0</v>
      </c>
      <c r="P345" s="164">
        <f>ROUND(SUM(I345:O345)-H345,0)</f>
        <v>0</v>
      </c>
      <c r="Q345" s="128"/>
      <c r="R345" s="128">
        <f>FuncStudy!A418</f>
        <v>418</v>
      </c>
      <c r="S345" s="128"/>
      <c r="T345" s="128"/>
      <c r="U345" s="128"/>
      <c r="V345" s="128"/>
    </row>
    <row r="346" spans="1:22">
      <c r="A346" s="81">
        <f>ROW()</f>
        <v>346</v>
      </c>
      <c r="B346" s="4"/>
      <c r="C346" s="4"/>
      <c r="D346" s="4"/>
      <c r="E346" s="4"/>
      <c r="F346" s="260"/>
      <c r="G346" s="103"/>
      <c r="H346" s="140"/>
      <c r="I346" s="140"/>
      <c r="J346" s="140"/>
      <c r="K346" s="140"/>
      <c r="L346" s="140"/>
      <c r="M346" s="140"/>
      <c r="N346" s="140"/>
      <c r="O346" s="140"/>
      <c r="P346" s="164"/>
    </row>
    <row r="347" spans="1:22">
      <c r="A347" s="81">
        <f>ROW()</f>
        <v>347</v>
      </c>
      <c r="B347" s="4"/>
      <c r="C347" s="4" t="s">
        <v>967</v>
      </c>
      <c r="D347" s="4" t="s">
        <v>132</v>
      </c>
      <c r="E347" s="4"/>
      <c r="F347" s="260" t="s">
        <v>826</v>
      </c>
      <c r="G347" s="103"/>
      <c r="H347" s="140">
        <f>INDEX(FuncStudy,$R347,MATCH($A$1,UnbundledCategories,0))</f>
        <v>0</v>
      </c>
      <c r="I347" s="140">
        <f t="shared" ref="I347:O347" si="149">INDEX(COSFactorTbl,MATCH($F347,COSFactors,0),MATCH(I$119,Classes,0))*$H347</f>
        <v>0</v>
      </c>
      <c r="J347" s="140">
        <f t="shared" si="149"/>
        <v>0</v>
      </c>
      <c r="K347" s="140">
        <f t="shared" si="149"/>
        <v>0</v>
      </c>
      <c r="L347" s="140">
        <f t="shared" si="149"/>
        <v>0</v>
      </c>
      <c r="M347" s="140">
        <f t="shared" si="149"/>
        <v>0</v>
      </c>
      <c r="N347" s="140">
        <f t="shared" si="149"/>
        <v>0</v>
      </c>
      <c r="O347" s="140">
        <f t="shared" si="149"/>
        <v>0</v>
      </c>
      <c r="P347" s="164">
        <f>ROUND(SUM(I347:O347)-H347,0)</f>
        <v>0</v>
      </c>
      <c r="Q347" s="128"/>
      <c r="R347" s="128">
        <f>FuncStudy!A426</f>
        <v>426</v>
      </c>
      <c r="S347" s="128"/>
      <c r="T347" s="128"/>
      <c r="U347" s="128"/>
      <c r="V347" s="128"/>
    </row>
    <row r="348" spans="1:22">
      <c r="A348" s="81">
        <f>ROW()</f>
        <v>348</v>
      </c>
      <c r="B348" s="4"/>
      <c r="C348" s="4"/>
      <c r="D348" s="4"/>
      <c r="E348" s="4"/>
      <c r="F348" s="260"/>
      <c r="G348" s="103"/>
      <c r="H348" s="140"/>
      <c r="I348" s="140"/>
      <c r="J348" s="140"/>
      <c r="K348" s="140"/>
      <c r="L348" s="140"/>
      <c r="M348" s="140"/>
      <c r="N348" s="140"/>
      <c r="O348" s="140"/>
      <c r="P348" s="164"/>
    </row>
    <row r="349" spans="1:22">
      <c r="A349" s="81">
        <f>ROW()</f>
        <v>349</v>
      </c>
      <c r="B349" s="4"/>
      <c r="C349" s="4" t="s">
        <v>968</v>
      </c>
      <c r="D349" s="4" t="s">
        <v>115</v>
      </c>
      <c r="E349" s="4"/>
      <c r="F349" s="260" t="s">
        <v>826</v>
      </c>
      <c r="G349" s="103"/>
      <c r="H349" s="140">
        <f>INDEX(FuncStudy,$R349,MATCH($A$1,UnbundledCategories,0))</f>
        <v>0</v>
      </c>
      <c r="I349" s="140">
        <f t="shared" ref="I349:O349" si="150">INDEX(COSFactorTbl,MATCH($F349,COSFactors,0),MATCH(I$119,Classes,0))*$H349</f>
        <v>0</v>
      </c>
      <c r="J349" s="140">
        <f t="shared" si="150"/>
        <v>0</v>
      </c>
      <c r="K349" s="140">
        <f t="shared" si="150"/>
        <v>0</v>
      </c>
      <c r="L349" s="140">
        <f t="shared" si="150"/>
        <v>0</v>
      </c>
      <c r="M349" s="140">
        <f t="shared" si="150"/>
        <v>0</v>
      </c>
      <c r="N349" s="140">
        <f t="shared" si="150"/>
        <v>0</v>
      </c>
      <c r="O349" s="140">
        <f t="shared" si="150"/>
        <v>0</v>
      </c>
      <c r="P349" s="164">
        <f>ROUND(SUM(I349:O349)-H349,0)</f>
        <v>0</v>
      </c>
      <c r="Q349" s="128"/>
      <c r="R349" s="128">
        <f>FuncStudy!A434</f>
        <v>434</v>
      </c>
      <c r="S349" s="128"/>
      <c r="T349" s="128"/>
      <c r="U349" s="128"/>
      <c r="V349" s="128"/>
    </row>
    <row r="350" spans="1:22">
      <c r="A350" s="81">
        <f>ROW()</f>
        <v>350</v>
      </c>
      <c r="B350" s="4"/>
      <c r="C350" s="4"/>
      <c r="D350" s="4"/>
      <c r="E350" s="4"/>
      <c r="F350" s="260"/>
      <c r="G350" s="103"/>
      <c r="H350" s="140"/>
      <c r="I350" s="140"/>
      <c r="J350" s="140"/>
      <c r="K350" s="140"/>
      <c r="L350" s="140"/>
      <c r="M350" s="140"/>
      <c r="N350" s="140"/>
      <c r="O350" s="140"/>
      <c r="P350" s="164"/>
    </row>
    <row r="351" spans="1:22">
      <c r="A351" s="81">
        <f>ROW()</f>
        <v>351</v>
      </c>
      <c r="B351" s="4"/>
      <c r="C351" s="4" t="s">
        <v>969</v>
      </c>
      <c r="D351" s="4" t="s">
        <v>116</v>
      </c>
      <c r="E351" s="4"/>
      <c r="F351" s="260" t="s">
        <v>826</v>
      </c>
      <c r="G351" s="103"/>
      <c r="H351" s="140">
        <f>INDEX(FuncStudy,$R351,MATCH($A$1,UnbundledCategories,0))</f>
        <v>0</v>
      </c>
      <c r="I351" s="140">
        <f t="shared" ref="I351:O351" si="151">INDEX(COSFactorTbl,MATCH($F351,COSFactors,0),MATCH(I$119,Classes,0))*$H351</f>
        <v>0</v>
      </c>
      <c r="J351" s="140">
        <f t="shared" si="151"/>
        <v>0</v>
      </c>
      <c r="K351" s="140">
        <f t="shared" si="151"/>
        <v>0</v>
      </c>
      <c r="L351" s="140">
        <f t="shared" si="151"/>
        <v>0</v>
      </c>
      <c r="M351" s="140">
        <f t="shared" si="151"/>
        <v>0</v>
      </c>
      <c r="N351" s="140">
        <f t="shared" si="151"/>
        <v>0</v>
      </c>
      <c r="O351" s="140">
        <f t="shared" si="151"/>
        <v>0</v>
      </c>
      <c r="P351" s="164">
        <f>ROUND(SUM(I351:O351)-H351,0)</f>
        <v>0</v>
      </c>
      <c r="Q351" s="128"/>
      <c r="R351" s="128">
        <f>FuncStudy!A442</f>
        <v>442</v>
      </c>
      <c r="S351" s="128"/>
      <c r="T351" s="128"/>
      <c r="U351" s="128"/>
      <c r="V351" s="128"/>
    </row>
    <row r="352" spans="1:22">
      <c r="A352" s="81">
        <f>ROW()</f>
        <v>352</v>
      </c>
      <c r="B352" s="4"/>
      <c r="C352" s="4"/>
      <c r="D352" s="4"/>
      <c r="E352" s="4"/>
      <c r="F352" s="260"/>
      <c r="G352" s="103"/>
      <c r="H352" s="140"/>
      <c r="I352" s="140"/>
      <c r="J352" s="140"/>
      <c r="K352" s="140"/>
      <c r="L352" s="140"/>
      <c r="M352" s="140"/>
      <c r="N352" s="140"/>
      <c r="O352" s="140"/>
      <c r="P352" s="164"/>
    </row>
    <row r="353" spans="1:22">
      <c r="A353" s="81">
        <f>ROW()</f>
        <v>353</v>
      </c>
      <c r="B353" s="4"/>
      <c r="C353" s="4" t="s">
        <v>970</v>
      </c>
      <c r="D353" s="4" t="s">
        <v>971</v>
      </c>
      <c r="E353" s="4"/>
      <c r="F353" s="260" t="s">
        <v>826</v>
      </c>
      <c r="G353" s="103"/>
      <c r="H353" s="140">
        <f>INDEX(FuncStudy,$R353,MATCH($A$1,UnbundledCategories,0))</f>
        <v>0</v>
      </c>
      <c r="I353" s="140">
        <f t="shared" ref="I353:O353" si="152">INDEX(COSFactorTbl,MATCH($F353,COSFactors,0),MATCH(I$119,Classes,0))*$H353</f>
        <v>0</v>
      </c>
      <c r="J353" s="140">
        <f t="shared" si="152"/>
        <v>0</v>
      </c>
      <c r="K353" s="140">
        <f t="shared" si="152"/>
        <v>0</v>
      </c>
      <c r="L353" s="140">
        <f t="shared" si="152"/>
        <v>0</v>
      </c>
      <c r="M353" s="140">
        <f t="shared" si="152"/>
        <v>0</v>
      </c>
      <c r="N353" s="140">
        <f t="shared" si="152"/>
        <v>0</v>
      </c>
      <c r="O353" s="140">
        <f t="shared" si="152"/>
        <v>0</v>
      </c>
      <c r="P353" s="164">
        <f>ROUND(SUM(I353:O353)-H353,0)</f>
        <v>0</v>
      </c>
      <c r="Q353" s="128"/>
      <c r="R353" s="128">
        <f>FuncStudy!A450</f>
        <v>450</v>
      </c>
      <c r="S353" s="128"/>
      <c r="T353" s="128"/>
      <c r="U353" s="128"/>
      <c r="V353" s="128"/>
    </row>
    <row r="354" spans="1:22">
      <c r="A354" s="81">
        <f>ROW()</f>
        <v>354</v>
      </c>
      <c r="B354" s="4"/>
      <c r="C354" s="4"/>
      <c r="D354" s="4"/>
      <c r="E354" s="4"/>
      <c r="F354" s="260"/>
      <c r="G354" s="103"/>
      <c r="H354" s="140"/>
      <c r="I354" s="140"/>
      <c r="J354" s="140"/>
      <c r="K354" s="140"/>
      <c r="L354" s="140"/>
      <c r="M354" s="140"/>
      <c r="N354" s="140"/>
      <c r="O354" s="140"/>
      <c r="P354" s="164"/>
    </row>
    <row r="355" spans="1:22">
      <c r="A355" s="81">
        <f>ROW()</f>
        <v>355</v>
      </c>
      <c r="B355" s="4"/>
      <c r="C355" s="4" t="s">
        <v>972</v>
      </c>
      <c r="D355" s="4" t="s">
        <v>118</v>
      </c>
      <c r="E355" s="4"/>
      <c r="F355" s="260" t="s">
        <v>826</v>
      </c>
      <c r="G355" s="103"/>
      <c r="H355" s="140">
        <f>INDEX(FuncStudy,$R355,MATCH($A$1,UnbundledCategories,0))</f>
        <v>0</v>
      </c>
      <c r="I355" s="140">
        <f t="shared" ref="I355:O355" si="153">INDEX(COSFactorTbl,MATCH($F355,COSFactors,0),MATCH(I$119,Classes,0))*$H355</f>
        <v>0</v>
      </c>
      <c r="J355" s="140">
        <f t="shared" si="153"/>
        <v>0</v>
      </c>
      <c r="K355" s="140">
        <f t="shared" si="153"/>
        <v>0</v>
      </c>
      <c r="L355" s="140">
        <f t="shared" si="153"/>
        <v>0</v>
      </c>
      <c r="M355" s="140">
        <f t="shared" si="153"/>
        <v>0</v>
      </c>
      <c r="N355" s="140">
        <f t="shared" si="153"/>
        <v>0</v>
      </c>
      <c r="O355" s="140">
        <f t="shared" si="153"/>
        <v>0</v>
      </c>
      <c r="P355" s="164">
        <f>ROUND(SUM(I355:O355)-H355,0)</f>
        <v>0</v>
      </c>
      <c r="Q355" s="128"/>
      <c r="R355" s="128">
        <f>FuncStudy!A458</f>
        <v>458</v>
      </c>
      <c r="S355" s="128"/>
      <c r="T355" s="128"/>
      <c r="U355" s="128"/>
      <c r="V355" s="128"/>
    </row>
    <row r="356" spans="1:22">
      <c r="A356" s="81">
        <f>ROW()</f>
        <v>356</v>
      </c>
      <c r="B356" s="4"/>
      <c r="C356" s="4"/>
      <c r="D356" s="4"/>
      <c r="E356" s="4"/>
      <c r="F356" s="260"/>
      <c r="G356" s="103"/>
      <c r="H356" s="140"/>
      <c r="I356" s="140"/>
      <c r="J356" s="140"/>
      <c r="K356" s="140"/>
      <c r="L356" s="140"/>
      <c r="M356" s="140"/>
      <c r="N356" s="140"/>
      <c r="O356" s="140"/>
      <c r="P356" s="164"/>
    </row>
    <row r="357" spans="1:22">
      <c r="A357" s="81">
        <f>ROW()</f>
        <v>357</v>
      </c>
      <c r="B357" s="4"/>
      <c r="C357" s="4" t="s">
        <v>973</v>
      </c>
      <c r="D357" s="4" t="s">
        <v>974</v>
      </c>
      <c r="E357" s="4"/>
      <c r="F357" s="260" t="s">
        <v>826</v>
      </c>
      <c r="G357" s="103"/>
      <c r="P357" s="1"/>
      <c r="S357" s="128"/>
      <c r="T357" s="128"/>
      <c r="U357" s="128"/>
      <c r="V357" s="128"/>
    </row>
    <row r="358" spans="1:22">
      <c r="A358" s="81"/>
      <c r="B358" s="4"/>
      <c r="C358" s="4"/>
      <c r="D358" s="4"/>
      <c r="E358" s="4" t="s">
        <v>11</v>
      </c>
      <c r="F358" s="260" t="s">
        <v>826</v>
      </c>
      <c r="G358" s="103"/>
      <c r="H358" s="140">
        <f>INDEX(FuncStudy,$R358,MATCH($A$1,UnbundledCategories,0))</f>
        <v>0</v>
      </c>
      <c r="I358" s="140">
        <f t="shared" ref="I358:O362" si="154">INDEX(COSFactorTbl,MATCH($F358,COSFactors,0),MATCH(I$119,Classes,0))*$H358</f>
        <v>0</v>
      </c>
      <c r="J358" s="140">
        <f t="shared" si="154"/>
        <v>0</v>
      </c>
      <c r="K358" s="140">
        <f t="shared" si="154"/>
        <v>0</v>
      </c>
      <c r="L358" s="140">
        <f t="shared" si="154"/>
        <v>0</v>
      </c>
      <c r="M358" s="140">
        <f t="shared" si="154"/>
        <v>0</v>
      </c>
      <c r="N358" s="140">
        <f t="shared" si="154"/>
        <v>0</v>
      </c>
      <c r="O358" s="140">
        <f t="shared" si="154"/>
        <v>0</v>
      </c>
      <c r="P358" s="164">
        <f>ROUND(SUM(I358:O358)-H358,0)</f>
        <v>0</v>
      </c>
      <c r="Q358" s="128"/>
      <c r="R358" s="128">
        <f>FuncStudy!A461</f>
        <v>461</v>
      </c>
      <c r="S358" s="128"/>
      <c r="T358" s="128"/>
      <c r="U358" s="128"/>
      <c r="V358" s="128"/>
    </row>
    <row r="359" spans="1:22">
      <c r="A359" s="81"/>
      <c r="B359" s="4"/>
      <c r="C359" s="4"/>
      <c r="D359" s="4"/>
      <c r="E359" s="4" t="s">
        <v>433</v>
      </c>
      <c r="F359" s="260" t="s">
        <v>826</v>
      </c>
      <c r="G359" s="103"/>
      <c r="H359" s="140">
        <f>INDEX(FuncStudy,$R359,MATCH($A$1,UnbundledCategories,0))</f>
        <v>0</v>
      </c>
      <c r="I359" s="140">
        <f t="shared" si="154"/>
        <v>0</v>
      </c>
      <c r="J359" s="140">
        <f t="shared" si="154"/>
        <v>0</v>
      </c>
      <c r="K359" s="140">
        <f t="shared" si="154"/>
        <v>0</v>
      </c>
      <c r="L359" s="140">
        <f t="shared" si="154"/>
        <v>0</v>
      </c>
      <c r="M359" s="140">
        <f t="shared" si="154"/>
        <v>0</v>
      </c>
      <c r="N359" s="140">
        <f t="shared" si="154"/>
        <v>0</v>
      </c>
      <c r="O359" s="140">
        <f t="shared" si="154"/>
        <v>0</v>
      </c>
      <c r="P359" s="164">
        <f t="shared" ref="P359:P361" si="155">ROUND(SUM(I359:O359)-H359,0)</f>
        <v>0</v>
      </c>
      <c r="Q359" s="128"/>
      <c r="R359" s="128">
        <f>FuncStudy!A462</f>
        <v>462</v>
      </c>
      <c r="S359" s="128"/>
      <c r="T359" s="128"/>
      <c r="U359" s="128"/>
      <c r="V359" s="128"/>
    </row>
    <row r="360" spans="1:22">
      <c r="A360" s="81"/>
      <c r="B360" s="4"/>
      <c r="C360" s="4"/>
      <c r="D360" s="4"/>
      <c r="E360" s="4" t="s">
        <v>1766</v>
      </c>
      <c r="F360" s="260" t="s">
        <v>826</v>
      </c>
      <c r="G360" s="103"/>
      <c r="H360" s="140">
        <f>INDEX(FuncStudy,$R360,MATCH($A$1,UnbundledCategories,0))</f>
        <v>0</v>
      </c>
      <c r="I360" s="140">
        <f t="shared" si="154"/>
        <v>0</v>
      </c>
      <c r="J360" s="140">
        <f t="shared" si="154"/>
        <v>0</v>
      </c>
      <c r="K360" s="140">
        <f t="shared" si="154"/>
        <v>0</v>
      </c>
      <c r="L360" s="140">
        <f t="shared" si="154"/>
        <v>0</v>
      </c>
      <c r="M360" s="140">
        <f t="shared" si="154"/>
        <v>0</v>
      </c>
      <c r="N360" s="140">
        <f t="shared" si="154"/>
        <v>0</v>
      </c>
      <c r="O360" s="140">
        <f t="shared" si="154"/>
        <v>0</v>
      </c>
      <c r="P360" s="164">
        <f t="shared" si="155"/>
        <v>0</v>
      </c>
      <c r="Q360" s="128"/>
      <c r="R360" s="128">
        <f>FuncStudy!A463</f>
        <v>463</v>
      </c>
      <c r="S360" s="128"/>
      <c r="T360" s="128"/>
      <c r="U360" s="128"/>
      <c r="V360" s="128"/>
    </row>
    <row r="361" spans="1:22">
      <c r="A361" s="81"/>
      <c r="B361" s="4"/>
      <c r="C361" s="4"/>
      <c r="D361" s="4"/>
      <c r="E361" s="4" t="s">
        <v>1720</v>
      </c>
      <c r="F361" s="260" t="s">
        <v>826</v>
      </c>
      <c r="G361" s="103"/>
      <c r="H361" s="140">
        <f>INDEX(FuncStudy,$R361,MATCH($A$1,UnbundledCategories,0))</f>
        <v>0</v>
      </c>
      <c r="I361" s="140">
        <f t="shared" si="154"/>
        <v>0</v>
      </c>
      <c r="J361" s="140">
        <f t="shared" si="154"/>
        <v>0</v>
      </c>
      <c r="K361" s="140">
        <f t="shared" si="154"/>
        <v>0</v>
      </c>
      <c r="L361" s="140">
        <f t="shared" si="154"/>
        <v>0</v>
      </c>
      <c r="M361" s="140">
        <f t="shared" si="154"/>
        <v>0</v>
      </c>
      <c r="N361" s="140">
        <f t="shared" si="154"/>
        <v>0</v>
      </c>
      <c r="O361" s="140">
        <f t="shared" si="154"/>
        <v>0</v>
      </c>
      <c r="P361" s="164">
        <f t="shared" si="155"/>
        <v>0</v>
      </c>
      <c r="Q361" s="128"/>
      <c r="R361" s="128">
        <f>FuncStudy!A464</f>
        <v>464</v>
      </c>
      <c r="S361" s="128"/>
      <c r="T361" s="128"/>
      <c r="U361" s="128"/>
      <c r="V361" s="128"/>
    </row>
    <row r="362" spans="1:22">
      <c r="A362" s="81"/>
      <c r="B362" s="4"/>
      <c r="C362" s="4"/>
      <c r="D362" s="4"/>
      <c r="E362" s="4" t="s">
        <v>1721</v>
      </c>
      <c r="F362" s="260" t="s">
        <v>826</v>
      </c>
      <c r="G362" s="103"/>
      <c r="H362" s="140">
        <f>INDEX(FuncStudy,$R362,MATCH($A$1,UnbundledCategories,0))</f>
        <v>0</v>
      </c>
      <c r="I362" s="140">
        <f t="shared" si="154"/>
        <v>0</v>
      </c>
      <c r="J362" s="140">
        <f t="shared" si="154"/>
        <v>0</v>
      </c>
      <c r="K362" s="140">
        <f t="shared" si="154"/>
        <v>0</v>
      </c>
      <c r="L362" s="140">
        <f t="shared" si="154"/>
        <v>0</v>
      </c>
      <c r="M362" s="140">
        <f t="shared" si="154"/>
        <v>0</v>
      </c>
      <c r="N362" s="140">
        <f t="shared" si="154"/>
        <v>0</v>
      </c>
      <c r="O362" s="140">
        <f t="shared" si="154"/>
        <v>0</v>
      </c>
      <c r="P362" s="164">
        <f>ROUND(SUM(I362:O362)-H362,0)</f>
        <v>0</v>
      </c>
      <c r="Q362" s="128"/>
      <c r="R362" s="128">
        <f>FuncStudy!A465</f>
        <v>465</v>
      </c>
      <c r="S362" s="128"/>
      <c r="T362" s="128"/>
      <c r="U362" s="128"/>
      <c r="V362" s="128"/>
    </row>
    <row r="363" spans="1:22">
      <c r="A363" s="81">
        <f>ROW()</f>
        <v>363</v>
      </c>
      <c r="B363" s="4"/>
      <c r="C363" s="4"/>
      <c r="D363" s="4"/>
      <c r="E363" s="4"/>
      <c r="F363" s="260"/>
      <c r="G363" s="103"/>
      <c r="H363" s="140"/>
      <c r="I363" s="140"/>
      <c r="J363" s="140"/>
      <c r="K363" s="140"/>
      <c r="L363" s="140"/>
      <c r="M363" s="140"/>
      <c r="N363" s="140"/>
      <c r="O363" s="140"/>
      <c r="P363" s="164"/>
    </row>
    <row r="364" spans="1:22">
      <c r="A364" s="81">
        <f>ROW()</f>
        <v>364</v>
      </c>
      <c r="B364" s="4"/>
      <c r="C364" s="4" t="s">
        <v>135</v>
      </c>
      <c r="D364" s="4"/>
      <c r="E364" s="4"/>
      <c r="F364" s="260"/>
      <c r="G364" s="103"/>
      <c r="H364" s="140">
        <f>SUM(I364:O364)</f>
        <v>0</v>
      </c>
      <c r="I364" s="140">
        <f t="shared" ref="I364:O364" si="156">SUM(I333:I363)</f>
        <v>0</v>
      </c>
      <c r="J364" s="140">
        <f t="shared" si="156"/>
        <v>0</v>
      </c>
      <c r="K364" s="140">
        <f t="shared" si="156"/>
        <v>0</v>
      </c>
      <c r="L364" s="140">
        <f t="shared" si="156"/>
        <v>0</v>
      </c>
      <c r="M364" s="140">
        <f t="shared" si="156"/>
        <v>0</v>
      </c>
      <c r="N364" s="140">
        <f t="shared" si="156"/>
        <v>0</v>
      </c>
      <c r="O364" s="140">
        <f t="shared" si="156"/>
        <v>0</v>
      </c>
      <c r="P364" s="164">
        <f>ROUND(SUM(I364:O364)-H364,0)</f>
        <v>0</v>
      </c>
      <c r="Q364" s="128"/>
      <c r="R364" s="128"/>
      <c r="S364" s="128"/>
      <c r="T364" s="128"/>
      <c r="U364" s="128"/>
      <c r="V364" s="128"/>
    </row>
    <row r="365" spans="1:22">
      <c r="A365" s="81">
        <f>ROW()</f>
        <v>365</v>
      </c>
      <c r="B365" s="4"/>
      <c r="C365" s="4"/>
      <c r="D365" s="4"/>
      <c r="E365" s="4"/>
      <c r="F365" s="260"/>
      <c r="G365" s="103"/>
      <c r="H365" s="37"/>
      <c r="I365" s="37"/>
      <c r="J365" s="37"/>
      <c r="K365" s="37"/>
      <c r="L365" s="37"/>
      <c r="M365" s="37"/>
      <c r="N365" s="37"/>
      <c r="O365" s="37"/>
      <c r="P365" s="164"/>
    </row>
    <row r="366" spans="1:22">
      <c r="A366" s="81">
        <f>ROW()</f>
        <v>366</v>
      </c>
      <c r="B366" s="4"/>
      <c r="C366" s="4"/>
      <c r="D366" s="4"/>
      <c r="E366" s="4"/>
      <c r="F366" s="260"/>
      <c r="G366" s="103"/>
      <c r="H366" s="140"/>
      <c r="I366" s="140"/>
      <c r="J366" s="140"/>
      <c r="K366" s="140"/>
      <c r="L366" s="140"/>
      <c r="M366" s="140"/>
      <c r="N366" s="140"/>
      <c r="O366" s="140"/>
      <c r="P366" s="164"/>
    </row>
    <row r="367" spans="1:22">
      <c r="A367" s="81">
        <f>ROW()</f>
        <v>367</v>
      </c>
      <c r="B367" s="4"/>
      <c r="D367" s="17"/>
      <c r="E367" s="43"/>
      <c r="F367" s="260"/>
      <c r="H367" s="182" t="s">
        <v>975</v>
      </c>
      <c r="I367" s="182"/>
      <c r="J367" s="182"/>
      <c r="K367" s="182"/>
      <c r="L367" s="182"/>
      <c r="M367" s="182"/>
      <c r="N367" s="182"/>
      <c r="O367" s="182"/>
      <c r="P367" s="164"/>
    </row>
    <row r="368" spans="1:22">
      <c r="A368" s="81">
        <f>ROW()</f>
        <v>368</v>
      </c>
      <c r="B368" s="4"/>
      <c r="C368" s="4"/>
      <c r="D368" s="4"/>
      <c r="E368" s="4"/>
      <c r="F368" s="260"/>
      <c r="G368" s="103"/>
      <c r="H368" s="37"/>
      <c r="I368" s="37"/>
      <c r="J368" s="37"/>
      <c r="K368" s="37"/>
      <c r="L368" s="37"/>
      <c r="M368" s="37"/>
      <c r="N368" s="37"/>
      <c r="O368" s="37"/>
      <c r="P368" s="164"/>
    </row>
    <row r="369" spans="1:22">
      <c r="A369" s="81">
        <f>ROW()</f>
        <v>369</v>
      </c>
      <c r="B369" s="4"/>
      <c r="C369" s="4"/>
      <c r="D369" s="4"/>
      <c r="E369" s="4"/>
      <c r="F369" s="260"/>
      <c r="G369" s="103"/>
      <c r="H369" s="140"/>
      <c r="I369" s="140"/>
      <c r="J369" s="140"/>
      <c r="K369" s="140"/>
      <c r="L369" s="140"/>
      <c r="M369" s="140"/>
      <c r="N369" s="140"/>
      <c r="O369" s="140"/>
      <c r="P369" s="164"/>
    </row>
    <row r="370" spans="1:22">
      <c r="A370" s="81">
        <f>ROW()</f>
        <v>370</v>
      </c>
      <c r="B370" s="4"/>
      <c r="C370" s="4" t="s">
        <v>976</v>
      </c>
      <c r="D370" s="4" t="s">
        <v>121</v>
      </c>
      <c r="E370" s="4"/>
      <c r="F370" s="260" t="s">
        <v>826</v>
      </c>
      <c r="G370" s="103"/>
      <c r="H370" s="140">
        <f>INDEX(FuncStudy,$R370,MATCH($A$1,UnbundledCategories,0))</f>
        <v>0</v>
      </c>
      <c r="I370" s="140">
        <f t="shared" ref="I370:O370" si="157">INDEX(COSFactorTbl,MATCH($F370,COSFactors,0),MATCH(I$119,Classes,0))*$H370</f>
        <v>0</v>
      </c>
      <c r="J370" s="140">
        <f t="shared" si="157"/>
        <v>0</v>
      </c>
      <c r="K370" s="140">
        <f t="shared" si="157"/>
        <v>0</v>
      </c>
      <c r="L370" s="140">
        <f t="shared" si="157"/>
        <v>0</v>
      </c>
      <c r="M370" s="140">
        <f t="shared" si="157"/>
        <v>0</v>
      </c>
      <c r="N370" s="140">
        <f t="shared" si="157"/>
        <v>0</v>
      </c>
      <c r="O370" s="140">
        <f t="shared" si="157"/>
        <v>0</v>
      </c>
      <c r="P370" s="164">
        <f>ROUND(SUM(I370:O370)-H370,0)</f>
        <v>0</v>
      </c>
      <c r="Q370" s="128"/>
      <c r="R370" s="128">
        <f>FuncStudy!A472</f>
        <v>472</v>
      </c>
      <c r="S370" s="128"/>
      <c r="T370" s="128"/>
      <c r="U370" s="128"/>
      <c r="V370" s="128"/>
    </row>
    <row r="371" spans="1:22">
      <c r="A371" s="81">
        <f>ROW()</f>
        <v>371</v>
      </c>
      <c r="B371" s="4"/>
      <c r="C371" s="4"/>
      <c r="D371" s="4"/>
      <c r="E371" s="4"/>
      <c r="F371" s="260"/>
      <c r="G371" s="103"/>
      <c r="H371" s="140"/>
      <c r="I371" s="140"/>
      <c r="J371" s="140"/>
      <c r="K371" s="140"/>
      <c r="L371" s="140"/>
      <c r="M371" s="140"/>
      <c r="N371" s="140"/>
      <c r="O371" s="140"/>
      <c r="P371" s="164"/>
    </row>
    <row r="372" spans="1:22">
      <c r="A372" s="81">
        <f>ROW()</f>
        <v>372</v>
      </c>
      <c r="B372" s="4"/>
      <c r="C372" s="4" t="s">
        <v>977</v>
      </c>
      <c r="D372" s="4" t="s">
        <v>673</v>
      </c>
      <c r="E372" s="4"/>
      <c r="F372" s="260" t="s">
        <v>898</v>
      </c>
      <c r="G372" s="103"/>
      <c r="H372" s="140">
        <f>INDEX(FuncStudy,$R372,MATCH($A$1,UnbundledCategories,0))</f>
        <v>0</v>
      </c>
      <c r="I372" s="140">
        <f t="shared" ref="I372:O373" si="158">INDEX(COSFactorTbl,MATCH($F372,COSFactors,0),MATCH(I$119,Classes,0))*$H372</f>
        <v>0</v>
      </c>
      <c r="J372" s="140">
        <f t="shared" si="158"/>
        <v>0</v>
      </c>
      <c r="K372" s="140">
        <f t="shared" si="158"/>
        <v>0</v>
      </c>
      <c r="L372" s="140">
        <f t="shared" si="158"/>
        <v>0</v>
      </c>
      <c r="M372" s="140">
        <f t="shared" si="158"/>
        <v>0</v>
      </c>
      <c r="N372" s="140">
        <f t="shared" si="158"/>
        <v>0</v>
      </c>
      <c r="O372" s="140">
        <f t="shared" si="158"/>
        <v>0</v>
      </c>
      <c r="P372" s="164">
        <f>ROUND(SUM(I372:O372)-H372,0)</f>
        <v>0</v>
      </c>
      <c r="Q372" s="128"/>
      <c r="R372" s="128">
        <f>FuncStudy!A476</f>
        <v>476</v>
      </c>
      <c r="S372" s="128"/>
      <c r="T372" s="128"/>
      <c r="U372" s="128"/>
      <c r="V372" s="128"/>
    </row>
    <row r="373" spans="1:22">
      <c r="A373" s="81">
        <f>ROW()</f>
        <v>373</v>
      </c>
      <c r="B373" s="4"/>
      <c r="C373" s="4"/>
      <c r="D373" s="4"/>
      <c r="E373" s="10" t="s">
        <v>1753</v>
      </c>
      <c r="F373" s="260" t="s">
        <v>898</v>
      </c>
      <c r="G373" s="103"/>
      <c r="H373" s="140">
        <f>INDEX(FuncStudy,$R373,MATCH($A$1,UnbundledCategories,0))</f>
        <v>0</v>
      </c>
      <c r="I373" s="140">
        <f t="shared" si="158"/>
        <v>0</v>
      </c>
      <c r="J373" s="140">
        <f t="shared" si="158"/>
        <v>0</v>
      </c>
      <c r="K373" s="140">
        <f t="shared" si="158"/>
        <v>0</v>
      </c>
      <c r="L373" s="140">
        <f t="shared" si="158"/>
        <v>0</v>
      </c>
      <c r="M373" s="140">
        <f t="shared" si="158"/>
        <v>0</v>
      </c>
      <c r="N373" s="140">
        <f t="shared" si="158"/>
        <v>0</v>
      </c>
      <c r="O373" s="140">
        <f t="shared" si="158"/>
        <v>0</v>
      </c>
      <c r="P373" s="164">
        <f>ROUND(SUM(I373:O373)-H373,0)</f>
        <v>0</v>
      </c>
      <c r="Q373" s="128"/>
      <c r="R373" s="128">
        <f>FuncStudy!A477</f>
        <v>477</v>
      </c>
      <c r="S373" s="128"/>
      <c r="T373" s="128"/>
      <c r="U373" s="128"/>
      <c r="V373" s="128"/>
    </row>
    <row r="374" spans="1:22">
      <c r="A374" s="81">
        <f>ROW()</f>
        <v>374</v>
      </c>
      <c r="B374" s="4"/>
      <c r="C374" s="4"/>
      <c r="D374" s="4"/>
      <c r="E374" s="10"/>
      <c r="F374" s="260"/>
      <c r="G374" s="103"/>
      <c r="H374" s="140"/>
      <c r="I374" s="140"/>
      <c r="J374" s="140"/>
      <c r="K374" s="140"/>
      <c r="L374" s="140"/>
      <c r="M374" s="140"/>
      <c r="N374" s="140"/>
      <c r="O374" s="140"/>
      <c r="P374" s="164"/>
      <c r="Q374" s="128"/>
      <c r="R374" s="128"/>
      <c r="S374" s="128"/>
      <c r="T374" s="128"/>
      <c r="U374" s="128"/>
      <c r="V374" s="128"/>
    </row>
    <row r="375" spans="1:22">
      <c r="A375" s="81">
        <f>ROW()</f>
        <v>375</v>
      </c>
      <c r="B375" s="4"/>
      <c r="C375" s="4"/>
      <c r="D375" s="4"/>
      <c r="E375" s="10"/>
      <c r="F375" s="260"/>
      <c r="G375" s="103"/>
      <c r="H375" s="140"/>
      <c r="I375" s="140"/>
      <c r="J375" s="140"/>
      <c r="K375" s="140"/>
      <c r="L375" s="140"/>
      <c r="M375" s="140"/>
      <c r="N375" s="140"/>
      <c r="O375" s="140"/>
      <c r="P375" s="164"/>
      <c r="Q375" s="128"/>
      <c r="R375" s="128"/>
      <c r="S375" s="128"/>
      <c r="T375" s="128"/>
      <c r="U375" s="128"/>
      <c r="V375" s="128"/>
    </row>
    <row r="376" spans="1:22">
      <c r="A376" s="81">
        <f>ROW()</f>
        <v>376</v>
      </c>
      <c r="B376" s="4"/>
      <c r="C376" s="4" t="s">
        <v>137</v>
      </c>
      <c r="D376" s="4" t="s">
        <v>1728</v>
      </c>
      <c r="E376" s="10"/>
      <c r="F376" s="260" t="s">
        <v>898</v>
      </c>
      <c r="G376" s="103"/>
      <c r="P376" s="1"/>
      <c r="S376" s="128"/>
      <c r="T376" s="128"/>
      <c r="U376" s="128"/>
      <c r="V376" s="128"/>
    </row>
    <row r="377" spans="1:22">
      <c r="A377" s="81">
        <f>ROW()</f>
        <v>377</v>
      </c>
      <c r="B377" s="4"/>
      <c r="C377" s="4"/>
      <c r="D377" s="4"/>
      <c r="E377" s="10" t="s">
        <v>1722</v>
      </c>
      <c r="F377" s="260" t="s">
        <v>898</v>
      </c>
      <c r="G377" s="103"/>
      <c r="H377" s="140">
        <f>INDEX(FuncStudy,$R377,MATCH($A$1,UnbundledCategories,0))</f>
        <v>0</v>
      </c>
      <c r="I377" s="140">
        <f t="shared" ref="I377:O377" si="159">INDEX(COSFactorTbl,MATCH($F376,COSFactors,0),MATCH(I$119,Classes,0))*$H377</f>
        <v>0</v>
      </c>
      <c r="J377" s="140">
        <f t="shared" si="159"/>
        <v>0</v>
      </c>
      <c r="K377" s="140">
        <f t="shared" si="159"/>
        <v>0</v>
      </c>
      <c r="L377" s="140">
        <f t="shared" si="159"/>
        <v>0</v>
      </c>
      <c r="M377" s="140">
        <f t="shared" si="159"/>
        <v>0</v>
      </c>
      <c r="N377" s="140">
        <f t="shared" si="159"/>
        <v>0</v>
      </c>
      <c r="O377" s="140">
        <f t="shared" si="159"/>
        <v>0</v>
      </c>
      <c r="P377" s="164">
        <f>ROUND(SUM(I377:O377)-H377,0)</f>
        <v>0</v>
      </c>
      <c r="Q377" s="128"/>
      <c r="R377" s="128">
        <f>FuncStudy!A480</f>
        <v>480</v>
      </c>
      <c r="S377" s="128"/>
      <c r="T377" s="128"/>
      <c r="U377" s="128"/>
      <c r="V377" s="128"/>
    </row>
    <row r="378" spans="1:22">
      <c r="A378" s="81">
        <f>ROW()</f>
        <v>378</v>
      </c>
      <c r="B378" s="4"/>
      <c r="C378" s="4"/>
      <c r="D378" s="4"/>
      <c r="E378" s="10" t="s">
        <v>1</v>
      </c>
      <c r="F378" s="260" t="s">
        <v>898</v>
      </c>
      <c r="G378" s="103"/>
      <c r="H378" s="140">
        <f>INDEX(FuncStudy,$R379,MATCH($A$1,UnbundledCategories,0))</f>
        <v>0</v>
      </c>
      <c r="I378" s="140">
        <f>INDEX(COSFactorTbl,MATCH($F378,COSFactors,0),MATCH(I$119,Classes,0))*$H378</f>
        <v>0</v>
      </c>
      <c r="J378" s="140">
        <f t="shared" ref="J378:O378" si="160">INDEX(COSFactorTbl,MATCH($F377,COSFactors,0),MATCH(J$119,Classes,0))*$H378</f>
        <v>0</v>
      </c>
      <c r="K378" s="140">
        <f t="shared" si="160"/>
        <v>0</v>
      </c>
      <c r="L378" s="140">
        <f t="shared" si="160"/>
        <v>0</v>
      </c>
      <c r="M378" s="140">
        <f t="shared" si="160"/>
        <v>0</v>
      </c>
      <c r="N378" s="140">
        <f t="shared" si="160"/>
        <v>0</v>
      </c>
      <c r="O378" s="140">
        <f t="shared" si="160"/>
        <v>0</v>
      </c>
      <c r="P378" s="164">
        <f>ROUND(SUM(I378:O378)-H378,0)</f>
        <v>0</v>
      </c>
      <c r="Q378" s="128"/>
      <c r="R378" s="128">
        <f>FuncStudy!A481</f>
        <v>481</v>
      </c>
      <c r="S378" s="128"/>
      <c r="T378" s="128"/>
      <c r="U378" s="128"/>
      <c r="V378" s="128"/>
    </row>
    <row r="379" spans="1:22">
      <c r="A379" s="81">
        <f>ROW()</f>
        <v>379</v>
      </c>
      <c r="B379" s="4"/>
      <c r="C379" s="4"/>
      <c r="D379" s="4"/>
      <c r="E379" s="4" t="s">
        <v>978</v>
      </c>
      <c r="F379" s="260"/>
      <c r="G379" s="103"/>
      <c r="H379" s="140">
        <f>SUM(I379:O379)</f>
        <v>0</v>
      </c>
      <c r="I379" s="140">
        <f>SUM(I372:I378)</f>
        <v>0</v>
      </c>
      <c r="J379" s="140">
        <f t="shared" ref="J379:O379" si="161">SUM(J372:J378)</f>
        <v>0</v>
      </c>
      <c r="K379" s="140">
        <f t="shared" si="161"/>
        <v>0</v>
      </c>
      <c r="L379" s="140">
        <f t="shared" si="161"/>
        <v>0</v>
      </c>
      <c r="M379" s="140">
        <f t="shared" si="161"/>
        <v>0</v>
      </c>
      <c r="N379" s="140">
        <f t="shared" si="161"/>
        <v>0</v>
      </c>
      <c r="O379" s="140">
        <f t="shared" si="161"/>
        <v>0</v>
      </c>
      <c r="P379" s="140">
        <f>SUM(P372:P377)</f>
        <v>0</v>
      </c>
      <c r="Q379" s="128"/>
      <c r="R379" s="128"/>
      <c r="S379" s="128"/>
      <c r="T379" s="128"/>
      <c r="U379" s="128"/>
      <c r="V379" s="128"/>
    </row>
    <row r="380" spans="1:22">
      <c r="A380" s="81">
        <f>ROW()</f>
        <v>380</v>
      </c>
      <c r="B380" s="4"/>
      <c r="C380" s="4"/>
      <c r="D380" s="4"/>
      <c r="E380" s="4"/>
      <c r="F380" s="260"/>
      <c r="G380" s="103"/>
      <c r="H380" s="140"/>
      <c r="I380" s="140"/>
      <c r="J380" s="140"/>
      <c r="K380" s="140"/>
      <c r="L380" s="140"/>
      <c r="M380" s="140"/>
      <c r="N380" s="140"/>
      <c r="O380" s="140"/>
      <c r="P380" s="164"/>
    </row>
    <row r="381" spans="1:22">
      <c r="A381" s="81">
        <f>ROW()</f>
        <v>381</v>
      </c>
      <c r="B381" s="4"/>
      <c r="C381" s="4" t="s">
        <v>979</v>
      </c>
      <c r="D381" s="4" t="s">
        <v>138</v>
      </c>
      <c r="E381" s="4"/>
      <c r="F381" s="260" t="s">
        <v>826</v>
      </c>
      <c r="G381" s="103"/>
      <c r="H381" s="140">
        <f>INDEX(FuncStudy,$R381,MATCH($A$1,UnbundledCategories,0))</f>
        <v>0</v>
      </c>
      <c r="I381" s="140">
        <f t="shared" ref="I381:O382" si="162">INDEX(COSFactorTbl,MATCH($F381,COSFactors,0),MATCH(I$119,Classes,0))*$H381</f>
        <v>0</v>
      </c>
      <c r="J381" s="140">
        <f t="shared" si="162"/>
        <v>0</v>
      </c>
      <c r="K381" s="140">
        <f t="shared" si="162"/>
        <v>0</v>
      </c>
      <c r="L381" s="140">
        <f t="shared" si="162"/>
        <v>0</v>
      </c>
      <c r="M381" s="140">
        <f t="shared" si="162"/>
        <v>0</v>
      </c>
      <c r="N381" s="140">
        <f t="shared" si="162"/>
        <v>0</v>
      </c>
      <c r="O381" s="140">
        <f t="shared" si="162"/>
        <v>0</v>
      </c>
      <c r="P381" s="164">
        <f>ROUND(SUM(I381:O381)-H381,0)</f>
        <v>0</v>
      </c>
      <c r="Q381" s="128"/>
      <c r="R381" s="128">
        <f>FuncStudy!A486</f>
        <v>486</v>
      </c>
      <c r="S381" s="128"/>
      <c r="T381" s="128"/>
      <c r="U381" s="128"/>
      <c r="V381" s="128"/>
    </row>
    <row r="382" spans="1:22">
      <c r="A382" s="81">
        <f>ROW()</f>
        <v>382</v>
      </c>
      <c r="B382" s="4"/>
      <c r="C382" s="4"/>
      <c r="D382" s="4"/>
      <c r="E382" s="10" t="s">
        <v>1720</v>
      </c>
      <c r="F382" s="260" t="s">
        <v>826</v>
      </c>
      <c r="G382" s="103"/>
      <c r="H382" s="140">
        <f>INDEX(FuncStudy,$R382,MATCH($A$1,UnbundledCategories,0))</f>
        <v>0</v>
      </c>
      <c r="I382" s="140">
        <f t="shared" si="162"/>
        <v>0</v>
      </c>
      <c r="J382" s="140">
        <f t="shared" si="162"/>
        <v>0</v>
      </c>
      <c r="K382" s="140">
        <f t="shared" si="162"/>
        <v>0</v>
      </c>
      <c r="L382" s="140">
        <f t="shared" si="162"/>
        <v>0</v>
      </c>
      <c r="M382" s="140">
        <f t="shared" si="162"/>
        <v>0</v>
      </c>
      <c r="N382" s="140">
        <f t="shared" si="162"/>
        <v>0</v>
      </c>
      <c r="O382" s="140">
        <f t="shared" si="162"/>
        <v>0</v>
      </c>
      <c r="P382" s="164">
        <f>ROUND(SUM(I382:O382)-H382,0)</f>
        <v>0</v>
      </c>
      <c r="Q382" s="128"/>
      <c r="R382" s="128">
        <f>FuncStudy!A488</f>
        <v>488</v>
      </c>
      <c r="S382" s="128"/>
      <c r="T382" s="128"/>
      <c r="U382" s="128"/>
      <c r="V382" s="128"/>
    </row>
    <row r="383" spans="1:22">
      <c r="A383" s="81">
        <f>ROW()</f>
        <v>383</v>
      </c>
      <c r="B383" s="4"/>
      <c r="C383" s="4"/>
      <c r="D383" s="4"/>
      <c r="E383" s="4" t="s">
        <v>980</v>
      </c>
      <c r="F383" s="260"/>
      <c r="G383" s="103"/>
      <c r="H383" s="140">
        <f>SUM(I383:O383)</f>
        <v>0</v>
      </c>
      <c r="I383" s="140">
        <f>SUM(I381:I382)</f>
        <v>0</v>
      </c>
      <c r="J383" s="140">
        <f t="shared" ref="J383:O383" si="163">SUM(J381:J382)</f>
        <v>0</v>
      </c>
      <c r="K383" s="140">
        <f t="shared" si="163"/>
        <v>0</v>
      </c>
      <c r="L383" s="140">
        <f t="shared" si="163"/>
        <v>0</v>
      </c>
      <c r="M383" s="140">
        <f t="shared" si="163"/>
        <v>0</v>
      </c>
      <c r="N383" s="140">
        <f t="shared" si="163"/>
        <v>0</v>
      </c>
      <c r="O383" s="140">
        <f t="shared" si="163"/>
        <v>0</v>
      </c>
      <c r="P383" s="164">
        <f>ROUND(SUM(I383:O383)-H383,0)</f>
        <v>0</v>
      </c>
      <c r="Q383" s="128"/>
      <c r="R383" s="128"/>
      <c r="S383" s="128"/>
      <c r="T383" s="128"/>
      <c r="U383" s="128"/>
      <c r="V383" s="128"/>
    </row>
    <row r="384" spans="1:22">
      <c r="A384" s="81">
        <f>ROW()</f>
        <v>384</v>
      </c>
      <c r="B384" s="4"/>
      <c r="C384" s="4"/>
      <c r="D384" s="4"/>
      <c r="E384" s="4"/>
      <c r="F384" s="260"/>
      <c r="G384" s="103"/>
      <c r="H384" s="140"/>
      <c r="I384" s="140"/>
      <c r="J384" s="140"/>
      <c r="K384" s="140"/>
      <c r="L384" s="140"/>
      <c r="M384" s="140"/>
      <c r="N384" s="140"/>
      <c r="O384" s="140"/>
      <c r="P384" s="164"/>
    </row>
    <row r="385" spans="1:22">
      <c r="A385" s="81">
        <f>ROW()</f>
        <v>385</v>
      </c>
      <c r="B385" s="4"/>
      <c r="C385" s="4" t="s">
        <v>981</v>
      </c>
      <c r="D385" s="4" t="s">
        <v>139</v>
      </c>
      <c r="E385" s="4"/>
      <c r="F385" s="260" t="s">
        <v>826</v>
      </c>
      <c r="G385" s="103"/>
      <c r="H385" s="140">
        <f>INDEX(FuncStudy,$R385,MATCH($A$1,UnbundledCategories,0))</f>
        <v>0</v>
      </c>
      <c r="I385" s="140">
        <f t="shared" ref="I385:O386" si="164">INDEX(COSFactorTbl,MATCH($F385,COSFactors,0),MATCH(I$119,Classes,0))*$H385</f>
        <v>0</v>
      </c>
      <c r="J385" s="140">
        <f t="shared" si="164"/>
        <v>0</v>
      </c>
      <c r="K385" s="140">
        <f t="shared" si="164"/>
        <v>0</v>
      </c>
      <c r="L385" s="140">
        <f t="shared" si="164"/>
        <v>0</v>
      </c>
      <c r="M385" s="140">
        <f t="shared" si="164"/>
        <v>0</v>
      </c>
      <c r="N385" s="140">
        <f t="shared" si="164"/>
        <v>0</v>
      </c>
      <c r="O385" s="140">
        <f t="shared" si="164"/>
        <v>0</v>
      </c>
      <c r="P385" s="164">
        <f>ROUND(SUM(I385:O385)-H385,0)</f>
        <v>0</v>
      </c>
      <c r="Q385" s="128"/>
      <c r="R385" s="128">
        <f>FuncStudy!A492</f>
        <v>492</v>
      </c>
      <c r="S385" s="128"/>
      <c r="T385" s="128"/>
      <c r="U385" s="128"/>
      <c r="V385" s="128"/>
    </row>
    <row r="386" spans="1:22">
      <c r="A386" s="81">
        <f>ROW()</f>
        <v>386</v>
      </c>
      <c r="B386" s="4"/>
      <c r="C386" s="4"/>
      <c r="D386" s="4"/>
      <c r="E386" s="4" t="s">
        <v>1754</v>
      </c>
      <c r="F386" s="260" t="s">
        <v>826</v>
      </c>
      <c r="G386" s="103"/>
      <c r="H386" s="140">
        <f>INDEX(FuncStudy,$R386,MATCH($A$1,UnbundledCategories,0))</f>
        <v>0</v>
      </c>
      <c r="I386" s="140">
        <f t="shared" si="164"/>
        <v>0</v>
      </c>
      <c r="J386" s="140">
        <f t="shared" si="164"/>
        <v>0</v>
      </c>
      <c r="K386" s="140">
        <f t="shared" si="164"/>
        <v>0</v>
      </c>
      <c r="L386" s="140">
        <f t="shared" si="164"/>
        <v>0</v>
      </c>
      <c r="M386" s="140">
        <f t="shared" si="164"/>
        <v>0</v>
      </c>
      <c r="N386" s="140">
        <f t="shared" si="164"/>
        <v>0</v>
      </c>
      <c r="O386" s="140">
        <f t="shared" si="164"/>
        <v>0</v>
      </c>
      <c r="P386" s="164">
        <f>ROUND(SUM(I386:O386)-H386,0)</f>
        <v>0</v>
      </c>
      <c r="Q386" s="128"/>
      <c r="R386" s="128">
        <f>FuncStudy!A493</f>
        <v>493</v>
      </c>
      <c r="S386" s="128"/>
      <c r="T386" s="128"/>
      <c r="U386" s="128"/>
      <c r="V386" s="128"/>
    </row>
    <row r="387" spans="1:22">
      <c r="A387" s="81">
        <f>ROW()</f>
        <v>387</v>
      </c>
      <c r="B387" s="4"/>
      <c r="C387" s="4"/>
      <c r="D387" s="4"/>
      <c r="E387" s="4"/>
      <c r="F387" s="260"/>
      <c r="G387" s="103"/>
      <c r="H387" s="140"/>
      <c r="I387" s="140"/>
      <c r="J387" s="140"/>
      <c r="K387" s="140"/>
      <c r="L387" s="140"/>
      <c r="M387" s="140"/>
      <c r="N387" s="140"/>
      <c r="O387" s="140"/>
      <c r="P387" s="164"/>
      <c r="Q387" s="128"/>
      <c r="R387" s="128"/>
      <c r="S387" s="128"/>
      <c r="T387" s="128"/>
      <c r="U387" s="128"/>
      <c r="V387" s="128"/>
    </row>
    <row r="388" spans="1:22">
      <c r="A388" s="81">
        <f>ROW()</f>
        <v>388</v>
      </c>
      <c r="B388" s="4"/>
      <c r="C388" s="185" t="s">
        <v>1755</v>
      </c>
      <c r="D388" s="4" t="s">
        <v>115</v>
      </c>
      <c r="E388" s="4"/>
      <c r="F388" s="260"/>
      <c r="G388" s="103"/>
      <c r="H388" s="140"/>
      <c r="I388" s="140"/>
      <c r="J388" s="140"/>
      <c r="K388" s="140"/>
      <c r="L388" s="140"/>
      <c r="M388" s="140"/>
      <c r="N388" s="140"/>
      <c r="O388" s="140"/>
      <c r="P388" s="164"/>
      <c r="Q388" s="128"/>
      <c r="R388" s="128"/>
      <c r="S388" s="128"/>
      <c r="T388" s="128"/>
      <c r="U388" s="128"/>
      <c r="V388" s="128"/>
    </row>
    <row r="389" spans="1:22">
      <c r="A389" s="81">
        <f>ROW()</f>
        <v>389</v>
      </c>
      <c r="B389" s="4"/>
      <c r="C389" s="11"/>
      <c r="D389" s="4"/>
      <c r="E389" s="10" t="s">
        <v>1720</v>
      </c>
      <c r="F389" s="260" t="s">
        <v>826</v>
      </c>
      <c r="G389" s="103"/>
      <c r="H389" s="140">
        <f>INDEX(FuncStudy,$R389,MATCH($A$1,UnbundledCategories,0))</f>
        <v>0</v>
      </c>
      <c r="I389" s="140">
        <f t="shared" ref="I389:O390" si="165">INDEX(COSFactorTbl,MATCH($F389,COSFactors,0),MATCH(I$119,Classes,0))*$H389</f>
        <v>0</v>
      </c>
      <c r="J389" s="140">
        <f t="shared" si="165"/>
        <v>0</v>
      </c>
      <c r="K389" s="140">
        <f t="shared" si="165"/>
        <v>0</v>
      </c>
      <c r="L389" s="140">
        <f t="shared" si="165"/>
        <v>0</v>
      </c>
      <c r="M389" s="140">
        <f t="shared" si="165"/>
        <v>0</v>
      </c>
      <c r="N389" s="140">
        <f t="shared" si="165"/>
        <v>0</v>
      </c>
      <c r="O389" s="140">
        <f t="shared" si="165"/>
        <v>0</v>
      </c>
      <c r="P389" s="164">
        <f>ROUND(SUM(I389:O389)-H389,0)</f>
        <v>0</v>
      </c>
      <c r="Q389" s="128"/>
      <c r="R389" s="128">
        <f>FuncStudy!A498</f>
        <v>498</v>
      </c>
      <c r="S389" s="128"/>
      <c r="T389" s="128"/>
      <c r="U389" s="128"/>
      <c r="V389" s="128"/>
    </row>
    <row r="390" spans="1:22">
      <c r="A390" s="81">
        <f>ROW()</f>
        <v>390</v>
      </c>
      <c r="B390" s="4"/>
      <c r="C390" s="11"/>
      <c r="D390" s="4"/>
      <c r="E390" s="10" t="s">
        <v>11</v>
      </c>
      <c r="F390" s="260" t="s">
        <v>826</v>
      </c>
      <c r="G390" s="103"/>
      <c r="H390" s="140">
        <f>INDEX(FuncStudy,$R390,MATCH($A$1,UnbundledCategories,0))</f>
        <v>0</v>
      </c>
      <c r="I390" s="140">
        <f t="shared" si="165"/>
        <v>0</v>
      </c>
      <c r="J390" s="140">
        <f t="shared" si="165"/>
        <v>0</v>
      </c>
      <c r="K390" s="140">
        <f t="shared" si="165"/>
        <v>0</v>
      </c>
      <c r="L390" s="140">
        <f t="shared" si="165"/>
        <v>0</v>
      </c>
      <c r="M390" s="140">
        <f t="shared" si="165"/>
        <v>0</v>
      </c>
      <c r="N390" s="140">
        <f t="shared" si="165"/>
        <v>0</v>
      </c>
      <c r="O390" s="140">
        <f t="shared" si="165"/>
        <v>0</v>
      </c>
      <c r="P390" s="164">
        <f>ROUND(SUM(I390:O390)-H390,0)</f>
        <v>0</v>
      </c>
      <c r="Q390" s="128"/>
      <c r="R390" s="128">
        <f>FuncStudy!A499</f>
        <v>499</v>
      </c>
      <c r="S390" s="128"/>
      <c r="T390" s="128"/>
      <c r="U390" s="128"/>
      <c r="V390" s="128"/>
    </row>
    <row r="391" spans="1:22">
      <c r="A391" s="81">
        <f>ROW()</f>
        <v>391</v>
      </c>
      <c r="B391" s="4"/>
      <c r="C391" s="11"/>
      <c r="D391" s="4"/>
      <c r="E391" s="4" t="s">
        <v>982</v>
      </c>
      <c r="F391" s="260"/>
      <c r="G391" s="103"/>
      <c r="H391" s="140">
        <f>SUM(I391:O391)</f>
        <v>0</v>
      </c>
      <c r="I391" s="140">
        <f>SUM(I389:I390)</f>
        <v>0</v>
      </c>
      <c r="J391" s="140">
        <f t="shared" ref="J391:O391" si="166">SUM(J389:J390)</f>
        <v>0</v>
      </c>
      <c r="K391" s="140">
        <f t="shared" si="166"/>
        <v>0</v>
      </c>
      <c r="L391" s="140">
        <f t="shared" si="166"/>
        <v>0</v>
      </c>
      <c r="M391" s="140">
        <f t="shared" si="166"/>
        <v>0</v>
      </c>
      <c r="N391" s="140">
        <f t="shared" si="166"/>
        <v>0</v>
      </c>
      <c r="O391" s="140">
        <f t="shared" si="166"/>
        <v>0</v>
      </c>
      <c r="P391" s="164">
        <f>ROUND(SUM(I391:O391)-H391,0)</f>
        <v>0</v>
      </c>
      <c r="Q391" s="128"/>
      <c r="R391" s="128"/>
      <c r="S391" s="128"/>
      <c r="T391" s="128"/>
      <c r="U391" s="128"/>
      <c r="V391" s="128"/>
    </row>
    <row r="392" spans="1:22">
      <c r="A392" s="81">
        <f>ROW()</f>
        <v>392</v>
      </c>
      <c r="B392" s="4"/>
      <c r="C392" s="4"/>
      <c r="D392" s="4"/>
      <c r="E392" s="4"/>
      <c r="F392" s="260"/>
      <c r="G392" s="103"/>
      <c r="H392" s="140"/>
      <c r="I392" s="140"/>
      <c r="J392" s="140"/>
      <c r="K392" s="140"/>
      <c r="L392" s="140"/>
      <c r="M392" s="140"/>
      <c r="N392" s="140"/>
      <c r="O392" s="140"/>
      <c r="P392" s="164"/>
    </row>
    <row r="393" spans="1:22">
      <c r="A393" s="81">
        <f>ROW()</f>
        <v>393</v>
      </c>
      <c r="B393" s="4"/>
      <c r="C393" s="4" t="s">
        <v>983</v>
      </c>
      <c r="D393" s="4" t="s">
        <v>116</v>
      </c>
      <c r="E393" s="4"/>
      <c r="F393" s="260" t="s">
        <v>826</v>
      </c>
      <c r="G393" s="103"/>
      <c r="H393" s="140">
        <f>INDEX(FuncStudy,$R393,MATCH($A$1,UnbundledCategories,0))</f>
        <v>0</v>
      </c>
      <c r="I393" s="140">
        <f t="shared" ref="I393:O393" si="167">INDEX(COSFactorTbl,MATCH($F393,COSFactors,0),MATCH(I$119,Classes,0))*$H393</f>
        <v>0</v>
      </c>
      <c r="J393" s="140">
        <f t="shared" si="167"/>
        <v>0</v>
      </c>
      <c r="K393" s="140">
        <f t="shared" si="167"/>
        <v>0</v>
      </c>
      <c r="L393" s="140">
        <f t="shared" si="167"/>
        <v>0</v>
      </c>
      <c r="M393" s="140">
        <f t="shared" si="167"/>
        <v>0</v>
      </c>
      <c r="N393" s="140">
        <f t="shared" si="167"/>
        <v>0</v>
      </c>
      <c r="O393" s="140">
        <f t="shared" si="167"/>
        <v>0</v>
      </c>
      <c r="P393" s="164">
        <f>ROUND(SUM(I393:O393)-H393,0)</f>
        <v>0</v>
      </c>
      <c r="Q393" s="128"/>
      <c r="R393" s="128">
        <f>FuncStudy!A505</f>
        <v>505</v>
      </c>
      <c r="S393" s="128"/>
      <c r="T393" s="128"/>
      <c r="U393" s="128"/>
      <c r="V393" s="128"/>
    </row>
    <row r="394" spans="1:22">
      <c r="A394" s="81">
        <f>ROW()</f>
        <v>394</v>
      </c>
      <c r="B394" s="4"/>
      <c r="C394" s="4"/>
      <c r="D394" s="4"/>
      <c r="E394" s="4"/>
      <c r="F394" s="260"/>
      <c r="G394" s="103"/>
      <c r="H394" s="140"/>
      <c r="I394" s="140"/>
      <c r="J394" s="140"/>
      <c r="K394" s="140"/>
      <c r="L394" s="140"/>
      <c r="M394" s="140"/>
      <c r="N394" s="140"/>
      <c r="O394" s="140"/>
      <c r="P394" s="164"/>
    </row>
    <row r="395" spans="1:22">
      <c r="A395" s="81">
        <f>ROW()</f>
        <v>395</v>
      </c>
      <c r="B395" s="4"/>
      <c r="C395" s="4" t="s">
        <v>984</v>
      </c>
      <c r="D395" s="4" t="s">
        <v>985</v>
      </c>
      <c r="E395" s="4"/>
      <c r="F395" s="260" t="s">
        <v>826</v>
      </c>
      <c r="G395" s="103"/>
      <c r="H395" s="140">
        <f>INDEX(FuncStudy,$R395,MATCH($A$1,UnbundledCategories,0))</f>
        <v>0</v>
      </c>
      <c r="I395" s="140">
        <f t="shared" ref="I395:O396" si="168">INDEX(COSFactorTbl,MATCH($F395,COSFactors,0),MATCH(I$119,Classes,0))*$H395</f>
        <v>0</v>
      </c>
      <c r="J395" s="140">
        <f t="shared" si="168"/>
        <v>0</v>
      </c>
      <c r="K395" s="140">
        <f t="shared" si="168"/>
        <v>0</v>
      </c>
      <c r="L395" s="140">
        <f t="shared" si="168"/>
        <v>0</v>
      </c>
      <c r="M395" s="140">
        <f t="shared" si="168"/>
        <v>0</v>
      </c>
      <c r="N395" s="140">
        <f t="shared" si="168"/>
        <v>0</v>
      </c>
      <c r="O395" s="140">
        <f t="shared" si="168"/>
        <v>0</v>
      </c>
      <c r="P395" s="164">
        <f>ROUND(SUM(I395:O395)-H395,0)</f>
        <v>0</v>
      </c>
      <c r="Q395" s="128"/>
      <c r="R395" s="128">
        <f>FuncStudy!A509</f>
        <v>509</v>
      </c>
      <c r="S395" s="128"/>
      <c r="T395" s="128"/>
      <c r="U395" s="128"/>
      <c r="V395" s="128"/>
    </row>
    <row r="396" spans="1:22">
      <c r="A396" s="81">
        <f>ROW()</f>
        <v>396</v>
      </c>
      <c r="B396" s="4"/>
      <c r="C396" s="4"/>
      <c r="D396" s="4"/>
      <c r="E396" s="10" t="s">
        <v>1720</v>
      </c>
      <c r="F396" s="260" t="s">
        <v>826</v>
      </c>
      <c r="G396" s="103"/>
      <c r="H396" s="140">
        <f>INDEX(FuncStudy,$R396,MATCH($A$1,UnbundledCategories,0))</f>
        <v>0</v>
      </c>
      <c r="I396" s="140">
        <f t="shared" si="168"/>
        <v>0</v>
      </c>
      <c r="J396" s="140">
        <f t="shared" si="168"/>
        <v>0</v>
      </c>
      <c r="K396" s="140">
        <f t="shared" si="168"/>
        <v>0</v>
      </c>
      <c r="L396" s="140">
        <f t="shared" si="168"/>
        <v>0</v>
      </c>
      <c r="M396" s="140">
        <f t="shared" si="168"/>
        <v>0</v>
      </c>
      <c r="N396" s="140">
        <f t="shared" si="168"/>
        <v>0</v>
      </c>
      <c r="O396" s="140">
        <f t="shared" si="168"/>
        <v>0</v>
      </c>
      <c r="P396" s="164">
        <f>ROUND(SUM(I396:O396)-H396,0)</f>
        <v>0</v>
      </c>
      <c r="Q396" s="128"/>
      <c r="R396" s="128">
        <f>FuncStudy!A510</f>
        <v>510</v>
      </c>
      <c r="S396" s="128"/>
      <c r="T396" s="128"/>
      <c r="U396" s="128"/>
      <c r="V396" s="128"/>
    </row>
    <row r="397" spans="1:22">
      <c r="A397" s="81">
        <f>ROW()</f>
        <v>397</v>
      </c>
      <c r="B397" s="4"/>
      <c r="C397" s="4"/>
      <c r="D397" s="4"/>
      <c r="E397" s="4" t="s">
        <v>986</v>
      </c>
      <c r="F397" s="260"/>
      <c r="G397" s="103"/>
      <c r="H397" s="140">
        <f>SUM(I397:O397)</f>
        <v>0</v>
      </c>
      <c r="I397" s="140">
        <f t="shared" ref="I397:O397" si="169">SUM(I395:I396)</f>
        <v>0</v>
      </c>
      <c r="J397" s="140">
        <f t="shared" si="169"/>
        <v>0</v>
      </c>
      <c r="K397" s="140">
        <f t="shared" si="169"/>
        <v>0</v>
      </c>
      <c r="L397" s="140">
        <f t="shared" si="169"/>
        <v>0</v>
      </c>
      <c r="M397" s="140">
        <f t="shared" si="169"/>
        <v>0</v>
      </c>
      <c r="N397" s="140">
        <f t="shared" si="169"/>
        <v>0</v>
      </c>
      <c r="O397" s="140">
        <f t="shared" si="169"/>
        <v>0</v>
      </c>
      <c r="P397" s="164">
        <f>ROUND(SUM(I397:O397)-H397,0)</f>
        <v>0</v>
      </c>
      <c r="Q397" s="128"/>
      <c r="R397" s="128"/>
      <c r="S397" s="128"/>
      <c r="T397" s="128"/>
      <c r="U397" s="128"/>
      <c r="V397" s="128"/>
    </row>
    <row r="398" spans="1:22">
      <c r="A398" s="81">
        <f>ROW()</f>
        <v>398</v>
      </c>
      <c r="B398" s="4"/>
      <c r="C398" s="4"/>
      <c r="D398" s="4"/>
      <c r="E398" s="4"/>
      <c r="F398" s="260"/>
      <c r="G398" s="103"/>
      <c r="H398" s="140"/>
      <c r="I398" s="140"/>
      <c r="J398" s="140"/>
      <c r="K398" s="140"/>
      <c r="L398" s="140"/>
      <c r="M398" s="140"/>
      <c r="N398" s="140"/>
      <c r="O398" s="140"/>
      <c r="P398" s="164"/>
    </row>
    <row r="399" spans="1:22">
      <c r="A399" s="81">
        <f>ROW()</f>
        <v>399</v>
      </c>
      <c r="B399" s="4"/>
      <c r="C399" s="4" t="s">
        <v>987</v>
      </c>
      <c r="D399" s="4" t="s">
        <v>141</v>
      </c>
      <c r="E399" s="4"/>
      <c r="F399" s="260" t="s">
        <v>826</v>
      </c>
      <c r="G399" s="103"/>
      <c r="H399" s="140">
        <f>INDEX(FuncStudy,$R399,MATCH($A$1,UnbundledCategories,0))</f>
        <v>0</v>
      </c>
      <c r="I399" s="140">
        <f t="shared" ref="I399:O400" si="170">INDEX(COSFactorTbl,MATCH($F399,COSFactors,0),MATCH(I$119,Classes,0))*$H399</f>
        <v>0</v>
      </c>
      <c r="J399" s="140">
        <f t="shared" si="170"/>
        <v>0</v>
      </c>
      <c r="K399" s="140">
        <f t="shared" si="170"/>
        <v>0</v>
      </c>
      <c r="L399" s="140">
        <f t="shared" si="170"/>
        <v>0</v>
      </c>
      <c r="M399" s="140">
        <f t="shared" si="170"/>
        <v>0</v>
      </c>
      <c r="N399" s="140">
        <f t="shared" si="170"/>
        <v>0</v>
      </c>
      <c r="O399" s="140">
        <f t="shared" si="170"/>
        <v>0</v>
      </c>
      <c r="P399" s="164">
        <f>ROUND(SUM(I399:O399)-H399,0)</f>
        <v>0</v>
      </c>
      <c r="Q399" s="128"/>
      <c r="R399" s="128">
        <f>FuncStudy!A514</f>
        <v>514</v>
      </c>
      <c r="S399" s="128"/>
      <c r="T399" s="128"/>
      <c r="U399" s="128"/>
      <c r="V399" s="128"/>
    </row>
    <row r="400" spans="1:22">
      <c r="A400" s="81">
        <f>ROW()</f>
        <v>400</v>
      </c>
      <c r="B400" s="4"/>
      <c r="C400" s="4"/>
      <c r="D400" s="4"/>
      <c r="E400" s="10" t="s">
        <v>1720</v>
      </c>
      <c r="F400" s="260" t="s">
        <v>826</v>
      </c>
      <c r="G400" s="103"/>
      <c r="H400" s="140">
        <f>INDEX(FuncStudy,$R400,MATCH($A$1,UnbundledCategories,0))</f>
        <v>0</v>
      </c>
      <c r="I400" s="140">
        <f t="shared" si="170"/>
        <v>0</v>
      </c>
      <c r="J400" s="140">
        <f t="shared" si="170"/>
        <v>0</v>
      </c>
      <c r="K400" s="140">
        <f t="shared" si="170"/>
        <v>0</v>
      </c>
      <c r="L400" s="140">
        <f t="shared" si="170"/>
        <v>0</v>
      </c>
      <c r="M400" s="140">
        <f t="shared" si="170"/>
        <v>0</v>
      </c>
      <c r="N400" s="140">
        <f t="shared" si="170"/>
        <v>0</v>
      </c>
      <c r="O400" s="140">
        <f t="shared" si="170"/>
        <v>0</v>
      </c>
      <c r="P400" s="164">
        <f>ROUND(SUM(I400:O400)-H400,0)</f>
        <v>0</v>
      </c>
      <c r="Q400" s="128"/>
      <c r="R400" s="128">
        <f>FuncStudy!A515</f>
        <v>515</v>
      </c>
      <c r="S400" s="128"/>
      <c r="T400" s="128"/>
      <c r="U400" s="128"/>
      <c r="V400" s="128"/>
    </row>
    <row r="401" spans="1:22">
      <c r="A401" s="81">
        <f>ROW()</f>
        <v>401</v>
      </c>
      <c r="B401" s="4"/>
      <c r="C401" s="4"/>
      <c r="D401" s="4"/>
      <c r="E401" s="4" t="s">
        <v>988</v>
      </c>
      <c r="F401" s="260"/>
      <c r="G401" s="103"/>
      <c r="H401" s="140">
        <f>SUM(I401:O401)</f>
        <v>0</v>
      </c>
      <c r="I401" s="140">
        <f t="shared" ref="I401:O401" si="171">SUM(I399:I400)</f>
        <v>0</v>
      </c>
      <c r="J401" s="140">
        <f t="shared" si="171"/>
        <v>0</v>
      </c>
      <c r="K401" s="140">
        <f t="shared" si="171"/>
        <v>0</v>
      </c>
      <c r="L401" s="140">
        <f t="shared" si="171"/>
        <v>0</v>
      </c>
      <c r="M401" s="140">
        <f t="shared" si="171"/>
        <v>0</v>
      </c>
      <c r="N401" s="140">
        <f t="shared" si="171"/>
        <v>0</v>
      </c>
      <c r="O401" s="140">
        <f t="shared" si="171"/>
        <v>0</v>
      </c>
      <c r="P401" s="164">
        <f>ROUND(SUM(I401:O401)-H401,0)</f>
        <v>0</v>
      </c>
      <c r="Q401" s="128"/>
      <c r="R401" s="128"/>
      <c r="S401" s="128"/>
      <c r="T401" s="128"/>
      <c r="U401" s="128"/>
      <c r="V401" s="128"/>
    </row>
    <row r="402" spans="1:22">
      <c r="A402" s="81">
        <f>ROW()</f>
        <v>402</v>
      </c>
      <c r="B402" s="4"/>
      <c r="C402" s="4"/>
      <c r="D402" s="4"/>
      <c r="E402" s="4"/>
      <c r="F402" s="260"/>
      <c r="G402" s="103"/>
      <c r="H402" s="140"/>
      <c r="I402" s="140"/>
      <c r="J402" s="140"/>
      <c r="K402" s="140"/>
      <c r="L402" s="140"/>
      <c r="M402" s="140"/>
      <c r="N402" s="140"/>
      <c r="O402" s="140"/>
      <c r="P402" s="164"/>
    </row>
    <row r="403" spans="1:22">
      <c r="A403" s="81">
        <f>ROW()</f>
        <v>403</v>
      </c>
      <c r="B403" s="4"/>
      <c r="C403" s="4" t="s">
        <v>142</v>
      </c>
      <c r="D403" s="4"/>
      <c r="E403" s="4"/>
      <c r="F403" s="260"/>
      <c r="G403" s="103"/>
      <c r="H403" s="140">
        <f>SUM(I403:O403)</f>
        <v>0</v>
      </c>
      <c r="I403" s="140">
        <f t="shared" ref="I403:O403" si="172">I370+I379+I383+I385+I386+I391+I393+I397+I401</f>
        <v>0</v>
      </c>
      <c r="J403" s="140">
        <f t="shared" si="172"/>
        <v>0</v>
      </c>
      <c r="K403" s="140">
        <f t="shared" si="172"/>
        <v>0</v>
      </c>
      <c r="L403" s="140">
        <f t="shared" si="172"/>
        <v>0</v>
      </c>
      <c r="M403" s="140">
        <f t="shared" si="172"/>
        <v>0</v>
      </c>
      <c r="N403" s="140">
        <f t="shared" si="172"/>
        <v>0</v>
      </c>
      <c r="O403" s="140">
        <f t="shared" si="172"/>
        <v>0</v>
      </c>
      <c r="P403" s="164">
        <f>ROUND(SUM(I403:O403)-H403,0)</f>
        <v>0</v>
      </c>
      <c r="Q403" s="128"/>
      <c r="R403" s="128"/>
      <c r="S403" s="128"/>
      <c r="T403" s="128"/>
      <c r="U403" s="128"/>
      <c r="V403" s="128"/>
    </row>
    <row r="404" spans="1:22">
      <c r="A404" s="81">
        <f>ROW()</f>
        <v>404</v>
      </c>
      <c r="B404" s="4"/>
      <c r="C404" s="4"/>
      <c r="D404" s="4"/>
      <c r="E404" s="4"/>
      <c r="F404" s="260"/>
      <c r="G404" s="103"/>
      <c r="H404" s="37"/>
      <c r="I404" s="37"/>
      <c r="J404" s="37"/>
      <c r="K404" s="37"/>
      <c r="L404" s="37"/>
      <c r="M404" s="37"/>
      <c r="N404" s="37"/>
      <c r="O404" s="37"/>
      <c r="P404" s="164"/>
    </row>
    <row r="405" spans="1:22">
      <c r="A405" s="81">
        <f>ROW()</f>
        <v>405</v>
      </c>
      <c r="B405" s="4"/>
      <c r="C405" s="4"/>
      <c r="D405" s="4"/>
      <c r="E405" s="4"/>
      <c r="F405" s="260"/>
      <c r="G405" s="103"/>
      <c r="H405" s="140"/>
      <c r="I405" s="140"/>
      <c r="J405" s="140"/>
      <c r="K405" s="140"/>
      <c r="L405" s="140"/>
      <c r="M405" s="140"/>
      <c r="N405" s="140"/>
      <c r="O405" s="140"/>
      <c r="P405" s="164"/>
    </row>
    <row r="406" spans="1:22">
      <c r="A406" s="81">
        <f>ROW()</f>
        <v>406</v>
      </c>
      <c r="B406" s="4"/>
      <c r="D406" s="17"/>
      <c r="E406" s="43"/>
      <c r="F406" s="260"/>
      <c r="H406" s="182" t="s">
        <v>989</v>
      </c>
      <c r="I406" s="182"/>
      <c r="J406" s="182"/>
      <c r="K406" s="182"/>
      <c r="L406" s="182"/>
      <c r="M406" s="182"/>
      <c r="N406" s="182"/>
      <c r="O406" s="182"/>
      <c r="P406" s="164"/>
    </row>
    <row r="407" spans="1:22">
      <c r="A407" s="81">
        <f>ROW()</f>
        <v>407</v>
      </c>
      <c r="B407" s="4"/>
      <c r="C407" s="4"/>
      <c r="D407" s="4"/>
      <c r="E407" s="4"/>
      <c r="F407" s="260"/>
      <c r="G407" s="103"/>
      <c r="H407" s="37"/>
      <c r="I407" s="37"/>
      <c r="J407" s="37"/>
      <c r="K407" s="37"/>
      <c r="L407" s="37"/>
      <c r="M407" s="37"/>
      <c r="N407" s="37"/>
      <c r="O407" s="37"/>
      <c r="P407" s="164"/>
    </row>
    <row r="408" spans="1:22">
      <c r="A408" s="81">
        <f>ROW()</f>
        <v>408</v>
      </c>
      <c r="B408" s="4"/>
      <c r="C408" s="4"/>
      <c r="D408" s="4"/>
      <c r="E408" s="4"/>
      <c r="F408" s="260"/>
      <c r="G408" s="103"/>
      <c r="H408" s="140"/>
      <c r="I408" s="140"/>
      <c r="J408" s="140"/>
      <c r="K408" s="140"/>
      <c r="L408" s="140"/>
      <c r="M408" s="140"/>
      <c r="N408" s="140"/>
      <c r="O408" s="140"/>
      <c r="P408" s="164"/>
    </row>
    <row r="409" spans="1:22">
      <c r="A409" s="81">
        <f>ROW()</f>
        <v>409</v>
      </c>
      <c r="B409" s="4"/>
      <c r="C409" s="4" t="s">
        <v>990</v>
      </c>
      <c r="D409" s="4" t="s">
        <v>674</v>
      </c>
      <c r="E409" s="4"/>
      <c r="F409" s="260" t="s">
        <v>826</v>
      </c>
      <c r="G409" s="103"/>
      <c r="H409" s="140">
        <f>INDEX(FuncStudy,$R409,MATCH($A$1,UnbundledCategories,0))</f>
        <v>0</v>
      </c>
      <c r="I409" s="140">
        <f t="shared" ref="I409:O417" si="173">INDEX(COSFactorTbl,MATCH($F409,COSFactors,0),MATCH(I$119,Classes,0))*$H409</f>
        <v>0</v>
      </c>
      <c r="J409" s="140">
        <f t="shared" si="173"/>
        <v>0</v>
      </c>
      <c r="K409" s="140">
        <f t="shared" si="173"/>
        <v>0</v>
      </c>
      <c r="L409" s="140">
        <f t="shared" si="173"/>
        <v>0</v>
      </c>
      <c r="M409" s="140">
        <f t="shared" si="173"/>
        <v>0</v>
      </c>
      <c r="N409" s="140">
        <f t="shared" si="173"/>
        <v>0</v>
      </c>
      <c r="O409" s="140">
        <f t="shared" si="173"/>
        <v>0</v>
      </c>
      <c r="P409" s="164">
        <f t="shared" ref="P409:P418" si="174">ROUND(SUM(I409:O409)-H409,0)</f>
        <v>0</v>
      </c>
      <c r="Q409" s="128"/>
      <c r="R409" s="128">
        <f>FuncStudy!A520</f>
        <v>520</v>
      </c>
      <c r="S409" s="128"/>
      <c r="T409" s="128"/>
      <c r="U409" s="128"/>
      <c r="V409" s="128"/>
    </row>
    <row r="410" spans="1:22">
      <c r="A410" s="81">
        <f>ROW()</f>
        <v>410</v>
      </c>
      <c r="B410" s="4"/>
      <c r="C410" s="4"/>
      <c r="D410" s="4"/>
      <c r="E410" s="4" t="s">
        <v>11</v>
      </c>
      <c r="F410" s="260" t="s">
        <v>826</v>
      </c>
      <c r="G410" s="103"/>
      <c r="H410" s="140">
        <f>INDEX(FuncStudy,$R410,MATCH($A$1,UnbundledCategories,0))</f>
        <v>0</v>
      </c>
      <c r="I410" s="140">
        <f t="shared" si="173"/>
        <v>0</v>
      </c>
      <c r="J410" s="140">
        <f t="shared" si="173"/>
        <v>0</v>
      </c>
      <c r="K410" s="140">
        <f t="shared" si="173"/>
        <v>0</v>
      </c>
      <c r="L410" s="140">
        <f t="shared" si="173"/>
        <v>0</v>
      </c>
      <c r="M410" s="140">
        <f t="shared" si="173"/>
        <v>0</v>
      </c>
      <c r="N410" s="140">
        <f t="shared" si="173"/>
        <v>0</v>
      </c>
      <c r="O410" s="140">
        <f t="shared" si="173"/>
        <v>0</v>
      </c>
      <c r="P410" s="164">
        <f t="shared" si="174"/>
        <v>0</v>
      </c>
      <c r="Q410" s="128"/>
      <c r="R410" s="128">
        <f>FuncStudy!A521</f>
        <v>521</v>
      </c>
      <c r="S410" s="128"/>
      <c r="T410" s="128"/>
      <c r="U410" s="128"/>
      <c r="V410" s="128"/>
    </row>
    <row r="411" spans="1:22">
      <c r="A411" s="81">
        <f>ROW()</f>
        <v>411</v>
      </c>
      <c r="B411" s="4"/>
      <c r="C411" s="4"/>
      <c r="D411" s="4"/>
      <c r="E411" s="4" t="s">
        <v>9</v>
      </c>
      <c r="F411" s="260" t="s">
        <v>826</v>
      </c>
      <c r="G411" s="103"/>
      <c r="H411" s="140">
        <f>INDEX(FuncStudy,$R411,MATCH($A$1,UnbundledCategories,0))</f>
        <v>0</v>
      </c>
      <c r="I411" s="140">
        <f t="shared" si="173"/>
        <v>0</v>
      </c>
      <c r="J411" s="140">
        <f t="shared" si="173"/>
        <v>0</v>
      </c>
      <c r="K411" s="140">
        <f t="shared" si="173"/>
        <v>0</v>
      </c>
      <c r="L411" s="140">
        <f t="shared" si="173"/>
        <v>0</v>
      </c>
      <c r="M411" s="140">
        <f t="shared" si="173"/>
        <v>0</v>
      </c>
      <c r="N411" s="140">
        <f t="shared" si="173"/>
        <v>0</v>
      </c>
      <c r="O411" s="140">
        <f t="shared" si="173"/>
        <v>0</v>
      </c>
      <c r="P411" s="164">
        <f t="shared" si="174"/>
        <v>0</v>
      </c>
      <c r="Q411" s="128"/>
      <c r="R411" s="128">
        <f>FuncStudy!A522</f>
        <v>522</v>
      </c>
      <c r="S411" s="128"/>
      <c r="T411" s="128"/>
      <c r="U411" s="128"/>
      <c r="V411" s="128"/>
    </row>
    <row r="412" spans="1:22">
      <c r="A412" s="81">
        <f>ROW()</f>
        <v>412</v>
      </c>
      <c r="B412" s="4"/>
      <c r="C412" s="4"/>
      <c r="D412" s="4"/>
      <c r="E412" s="4"/>
      <c r="F412" s="260"/>
      <c r="G412" s="103"/>
      <c r="H412" s="140"/>
      <c r="I412" s="140"/>
      <c r="J412" s="140"/>
      <c r="K412" s="140"/>
      <c r="L412" s="140"/>
      <c r="M412" s="140"/>
      <c r="N412" s="140"/>
      <c r="O412" s="140"/>
      <c r="P412" s="164"/>
      <c r="Q412" s="128"/>
      <c r="R412" s="128"/>
      <c r="S412" s="128"/>
      <c r="T412" s="128"/>
      <c r="U412" s="128"/>
      <c r="V412" s="128"/>
    </row>
    <row r="413" spans="1:22">
      <c r="A413" s="81">
        <f>ROW()</f>
        <v>413</v>
      </c>
      <c r="B413" s="4"/>
      <c r="C413" s="4" t="s">
        <v>143</v>
      </c>
      <c r="D413" s="4" t="s">
        <v>1729</v>
      </c>
      <c r="E413" s="4"/>
      <c r="F413" s="260"/>
      <c r="G413" s="103"/>
      <c r="H413" s="140"/>
      <c r="I413" s="140"/>
      <c r="J413" s="140"/>
      <c r="K413" s="140"/>
      <c r="L413" s="140"/>
      <c r="M413" s="140"/>
      <c r="N413" s="140"/>
      <c r="O413" s="140"/>
      <c r="P413" s="164"/>
      <c r="Q413" s="128"/>
      <c r="R413" s="128"/>
      <c r="S413" s="128"/>
      <c r="T413" s="128"/>
      <c r="U413" s="128"/>
      <c r="V413" s="128"/>
    </row>
    <row r="414" spans="1:22">
      <c r="A414" s="81">
        <f>ROW()</f>
        <v>414</v>
      </c>
      <c r="B414" s="4"/>
      <c r="C414" s="4"/>
      <c r="D414" s="4"/>
      <c r="E414" s="4" t="s">
        <v>1720</v>
      </c>
      <c r="F414" s="260" t="s">
        <v>898</v>
      </c>
      <c r="G414" s="103"/>
      <c r="H414" s="140">
        <f>INDEX(FuncStudy,$R414,MATCH($A$1,UnbundledCategories,0))</f>
        <v>0</v>
      </c>
      <c r="I414" s="140">
        <f t="shared" si="173"/>
        <v>0</v>
      </c>
      <c r="J414" s="140">
        <f t="shared" si="173"/>
        <v>0</v>
      </c>
      <c r="K414" s="140">
        <f t="shared" si="173"/>
        <v>0</v>
      </c>
      <c r="L414" s="140">
        <f t="shared" si="173"/>
        <v>0</v>
      </c>
      <c r="M414" s="140">
        <f t="shared" si="173"/>
        <v>0</v>
      </c>
      <c r="N414" s="140">
        <f t="shared" si="173"/>
        <v>0</v>
      </c>
      <c r="O414" s="140">
        <f t="shared" si="173"/>
        <v>0</v>
      </c>
      <c r="P414" s="164">
        <f t="shared" ref="P414" si="175">ROUND(SUM(I414:O414)-H414,0)</f>
        <v>0</v>
      </c>
      <c r="Q414" s="128"/>
      <c r="R414" s="128">
        <f>FuncStudy!A525</f>
        <v>525</v>
      </c>
      <c r="S414" s="128"/>
      <c r="T414" s="128"/>
      <c r="U414" s="128"/>
      <c r="V414" s="128"/>
    </row>
    <row r="415" spans="1:22">
      <c r="A415" s="81">
        <f>ROW()</f>
        <v>415</v>
      </c>
      <c r="B415" s="4"/>
      <c r="C415" s="4"/>
      <c r="D415" s="4"/>
      <c r="E415" s="10" t="s">
        <v>1722</v>
      </c>
      <c r="F415" s="260" t="s">
        <v>898</v>
      </c>
      <c r="G415" s="103"/>
      <c r="H415" s="140">
        <f>INDEX(FuncStudy,$R415,MATCH($A$1,UnbundledCategories,0))</f>
        <v>0</v>
      </c>
      <c r="I415" s="140">
        <f t="shared" si="173"/>
        <v>0</v>
      </c>
      <c r="J415" s="140">
        <f t="shared" si="173"/>
        <v>0</v>
      </c>
      <c r="K415" s="140">
        <f t="shared" si="173"/>
        <v>0</v>
      </c>
      <c r="L415" s="140">
        <f t="shared" si="173"/>
        <v>0</v>
      </c>
      <c r="M415" s="140">
        <f t="shared" si="173"/>
        <v>0</v>
      </c>
      <c r="N415" s="140">
        <f t="shared" si="173"/>
        <v>0</v>
      </c>
      <c r="O415" s="140">
        <f t="shared" si="173"/>
        <v>0</v>
      </c>
      <c r="P415" s="164">
        <f t="shared" si="174"/>
        <v>0</v>
      </c>
      <c r="Q415" s="128"/>
      <c r="R415" s="128">
        <f>FuncStudy!A526</f>
        <v>526</v>
      </c>
      <c r="S415" s="128"/>
      <c r="T415" s="128"/>
      <c r="U415" s="128"/>
      <c r="V415" s="128"/>
    </row>
    <row r="416" spans="1:22">
      <c r="A416" s="81">
        <f>ROW()</f>
        <v>416</v>
      </c>
      <c r="B416" s="4"/>
      <c r="C416" s="4"/>
      <c r="D416" s="4"/>
      <c r="E416" s="4" t="s">
        <v>93</v>
      </c>
      <c r="F416" s="260" t="s">
        <v>898</v>
      </c>
      <c r="G416" s="103"/>
      <c r="H416" s="140">
        <f>INDEX(FuncStudy,$R416,MATCH($A$1,UnbundledCategories,0))</f>
        <v>0</v>
      </c>
      <c r="I416" s="140">
        <f t="shared" si="173"/>
        <v>0</v>
      </c>
      <c r="J416" s="140">
        <f t="shared" si="173"/>
        <v>0</v>
      </c>
      <c r="K416" s="140">
        <f t="shared" si="173"/>
        <v>0</v>
      </c>
      <c r="L416" s="140">
        <f t="shared" si="173"/>
        <v>0</v>
      </c>
      <c r="M416" s="140">
        <f t="shared" si="173"/>
        <v>0</v>
      </c>
      <c r="N416" s="140">
        <f t="shared" si="173"/>
        <v>0</v>
      </c>
      <c r="O416" s="140">
        <f t="shared" si="173"/>
        <v>0</v>
      </c>
      <c r="P416" s="164">
        <f t="shared" si="174"/>
        <v>0</v>
      </c>
      <c r="Q416" s="128"/>
      <c r="R416" s="128">
        <f>FuncStudy!A527</f>
        <v>527</v>
      </c>
      <c r="S416" s="128"/>
      <c r="T416" s="128"/>
      <c r="U416" s="128"/>
      <c r="V416" s="128"/>
    </row>
    <row r="417" spans="1:22">
      <c r="A417" s="81">
        <f>ROW()</f>
        <v>417</v>
      </c>
      <c r="B417" s="4"/>
      <c r="C417" s="4"/>
      <c r="D417" s="4"/>
      <c r="E417" s="4" t="s">
        <v>93</v>
      </c>
      <c r="F417" s="260" t="s">
        <v>898</v>
      </c>
      <c r="G417" s="103"/>
      <c r="H417" s="140">
        <f>INDEX(FuncStudy,$R417,MATCH($A$1,UnbundledCategories,0))</f>
        <v>0</v>
      </c>
      <c r="I417" s="140">
        <f t="shared" si="173"/>
        <v>0</v>
      </c>
      <c r="J417" s="140">
        <f t="shared" si="173"/>
        <v>0</v>
      </c>
      <c r="K417" s="140">
        <f t="shared" si="173"/>
        <v>0</v>
      </c>
      <c r="L417" s="140">
        <f t="shared" si="173"/>
        <v>0</v>
      </c>
      <c r="M417" s="140">
        <f t="shared" si="173"/>
        <v>0</v>
      </c>
      <c r="N417" s="140">
        <f t="shared" si="173"/>
        <v>0</v>
      </c>
      <c r="O417" s="140">
        <f t="shared" si="173"/>
        <v>0</v>
      </c>
      <c r="P417" s="164">
        <f t="shared" ref="P417" si="176">ROUND(SUM(I417:O417)-H417,0)</f>
        <v>0</v>
      </c>
      <c r="Q417" s="128"/>
      <c r="R417" s="128">
        <f>FuncStudy!A528</f>
        <v>528</v>
      </c>
      <c r="S417" s="128"/>
      <c r="T417" s="128"/>
      <c r="U417" s="128"/>
      <c r="V417" s="128"/>
    </row>
    <row r="418" spans="1:22">
      <c r="A418" s="81">
        <f>ROW()</f>
        <v>418</v>
      </c>
      <c r="B418" s="4"/>
      <c r="C418" s="4"/>
      <c r="D418" s="4"/>
      <c r="E418" s="4" t="s">
        <v>991</v>
      </c>
      <c r="F418" s="260"/>
      <c r="G418" s="103"/>
      <c r="H418" s="140">
        <f>SUM(I418:O418)</f>
        <v>0</v>
      </c>
      <c r="I418" s="140">
        <f>SUM(I409:I417)</f>
        <v>0</v>
      </c>
      <c r="J418" s="140">
        <f t="shared" ref="J418:O418" si="177">SUM(J409:J417)</f>
        <v>0</v>
      </c>
      <c r="K418" s="140">
        <f t="shared" si="177"/>
        <v>0</v>
      </c>
      <c r="L418" s="140">
        <f t="shared" si="177"/>
        <v>0</v>
      </c>
      <c r="M418" s="140">
        <f t="shared" si="177"/>
        <v>0</v>
      </c>
      <c r="N418" s="140">
        <f t="shared" si="177"/>
        <v>0</v>
      </c>
      <c r="O418" s="140">
        <f t="shared" si="177"/>
        <v>0</v>
      </c>
      <c r="P418" s="164">
        <f t="shared" si="174"/>
        <v>0</v>
      </c>
      <c r="Q418" s="128"/>
      <c r="R418" s="128"/>
      <c r="S418" s="128"/>
      <c r="T418" s="128"/>
      <c r="U418" s="128"/>
      <c r="V418" s="128"/>
    </row>
    <row r="419" spans="1:22">
      <c r="A419" s="81">
        <f>ROW()</f>
        <v>419</v>
      </c>
      <c r="B419" s="4"/>
      <c r="C419" s="4"/>
      <c r="D419" s="4"/>
      <c r="E419" s="10"/>
      <c r="F419" s="260"/>
      <c r="G419" s="103"/>
      <c r="H419" s="140"/>
      <c r="I419" s="140"/>
      <c r="J419" s="140"/>
      <c r="K419" s="140"/>
      <c r="L419" s="140"/>
      <c r="M419" s="140"/>
      <c r="N419" s="140"/>
      <c r="O419" s="140"/>
      <c r="P419" s="164"/>
      <c r="Q419" s="128"/>
      <c r="R419" s="128"/>
      <c r="S419" s="128"/>
      <c r="T419" s="128"/>
      <c r="U419" s="128"/>
      <c r="V419" s="128"/>
    </row>
    <row r="420" spans="1:22">
      <c r="A420" s="81">
        <f>ROW()</f>
        <v>420</v>
      </c>
      <c r="B420" s="4"/>
      <c r="C420" s="4"/>
      <c r="D420" s="4"/>
      <c r="E420" s="4"/>
      <c r="F420" s="260"/>
      <c r="G420" s="103"/>
      <c r="H420" s="140"/>
      <c r="I420" s="140"/>
      <c r="J420" s="140"/>
      <c r="K420" s="140"/>
      <c r="L420" s="140"/>
      <c r="M420" s="140"/>
      <c r="N420" s="140"/>
      <c r="O420" s="140"/>
      <c r="P420" s="164"/>
    </row>
    <row r="421" spans="1:22">
      <c r="A421" s="81">
        <f>ROW()</f>
        <v>421</v>
      </c>
      <c r="B421" s="4"/>
      <c r="C421" s="4" t="s">
        <v>992</v>
      </c>
      <c r="D421" s="4" t="s">
        <v>144</v>
      </c>
      <c r="E421" s="4"/>
      <c r="F421" s="260" t="s">
        <v>826</v>
      </c>
      <c r="G421" s="103"/>
      <c r="H421" s="140">
        <f>INDEX(FuncStudy,$R421,MATCH($A$1,UnbundledCategories,0))</f>
        <v>0</v>
      </c>
      <c r="I421" s="140">
        <f t="shared" ref="I421:O421" si="178">INDEX(COSFactorTbl,MATCH($F421,COSFactors,0),MATCH(I$119,Classes,0))*$H421</f>
        <v>0</v>
      </c>
      <c r="J421" s="140">
        <f t="shared" si="178"/>
        <v>0</v>
      </c>
      <c r="K421" s="140">
        <f t="shared" si="178"/>
        <v>0</v>
      </c>
      <c r="L421" s="140">
        <f t="shared" si="178"/>
        <v>0</v>
      </c>
      <c r="M421" s="140">
        <f t="shared" si="178"/>
        <v>0</v>
      </c>
      <c r="N421" s="140">
        <f t="shared" si="178"/>
        <v>0</v>
      </c>
      <c r="O421" s="140">
        <f t="shared" si="178"/>
        <v>0</v>
      </c>
      <c r="P421" s="164">
        <f>ROUND(SUM(I421:O421)-H421,0)</f>
        <v>0</v>
      </c>
      <c r="Q421" s="128"/>
      <c r="R421" s="128">
        <f>FuncStudy!A532</f>
        <v>532</v>
      </c>
      <c r="S421" s="128"/>
      <c r="T421" s="128"/>
      <c r="U421" s="128"/>
      <c r="V421" s="128"/>
    </row>
    <row r="422" spans="1:22">
      <c r="A422" s="81">
        <f>ROW()</f>
        <v>422</v>
      </c>
      <c r="B422" s="4"/>
      <c r="C422" s="4"/>
      <c r="D422" s="4"/>
      <c r="E422" s="4"/>
      <c r="F422" s="260"/>
      <c r="G422" s="103"/>
      <c r="H422" s="140"/>
      <c r="I422" s="140"/>
      <c r="J422" s="140"/>
      <c r="K422" s="140"/>
      <c r="L422" s="140"/>
      <c r="M422" s="140"/>
      <c r="N422" s="140"/>
      <c r="O422" s="140"/>
      <c r="P422" s="164"/>
    </row>
    <row r="423" spans="1:22">
      <c r="A423" s="81">
        <f>ROW()</f>
        <v>423</v>
      </c>
      <c r="B423" s="4"/>
      <c r="C423" s="4" t="s">
        <v>993</v>
      </c>
      <c r="D423" s="4" t="s">
        <v>145</v>
      </c>
      <c r="E423" s="4"/>
      <c r="F423" s="260" t="s">
        <v>826</v>
      </c>
      <c r="G423" s="103"/>
      <c r="H423" s="140">
        <f>INDEX(FuncStudy,$R423,MATCH($A$1,UnbundledCategories,0))</f>
        <v>0</v>
      </c>
      <c r="I423" s="140">
        <f t="shared" ref="I423:O423" si="179">INDEX(COSFactorTbl,MATCH($F423,COSFactors,0),MATCH(I$119,Classes,0))*$H423</f>
        <v>0</v>
      </c>
      <c r="J423" s="140">
        <f t="shared" si="179"/>
        <v>0</v>
      </c>
      <c r="K423" s="140">
        <f t="shared" si="179"/>
        <v>0</v>
      </c>
      <c r="L423" s="140">
        <f t="shared" si="179"/>
        <v>0</v>
      </c>
      <c r="M423" s="140">
        <f t="shared" si="179"/>
        <v>0</v>
      </c>
      <c r="N423" s="140">
        <f t="shared" si="179"/>
        <v>0</v>
      </c>
      <c r="O423" s="140">
        <f t="shared" si="179"/>
        <v>0</v>
      </c>
      <c r="P423" s="164">
        <f>ROUND(SUM(I423:O423)-H423,0)</f>
        <v>0</v>
      </c>
      <c r="Q423" s="128"/>
      <c r="R423" s="128">
        <f>FuncStudy!A541</f>
        <v>541</v>
      </c>
      <c r="S423" s="128"/>
      <c r="T423" s="128"/>
      <c r="U423" s="128"/>
      <c r="V423" s="128"/>
    </row>
    <row r="424" spans="1:22">
      <c r="A424" s="81">
        <f>ROW()</f>
        <v>424</v>
      </c>
      <c r="B424" s="4"/>
      <c r="C424" s="4"/>
      <c r="D424" s="4"/>
      <c r="E424" s="4"/>
      <c r="F424" s="260"/>
      <c r="G424" s="103"/>
      <c r="H424" s="140"/>
      <c r="I424" s="140"/>
      <c r="J424" s="140"/>
      <c r="K424" s="140"/>
      <c r="L424" s="140"/>
      <c r="M424" s="140"/>
      <c r="N424" s="140"/>
      <c r="O424" s="140"/>
      <c r="P424" s="164"/>
      <c r="Q424" s="128"/>
      <c r="R424" s="128"/>
      <c r="S424" s="128"/>
      <c r="T424" s="128"/>
      <c r="U424" s="128"/>
      <c r="V424" s="128"/>
    </row>
    <row r="425" spans="1:22">
      <c r="A425" s="81">
        <f>ROW()</f>
        <v>425</v>
      </c>
      <c r="B425" s="4"/>
      <c r="C425" s="4"/>
      <c r="D425" s="4"/>
      <c r="E425" s="4"/>
      <c r="F425" s="260"/>
      <c r="G425" s="103"/>
      <c r="H425" s="140"/>
      <c r="I425" s="140"/>
      <c r="J425" s="140"/>
      <c r="K425" s="140"/>
      <c r="L425" s="140"/>
      <c r="M425" s="140"/>
      <c r="N425" s="140"/>
      <c r="O425" s="140"/>
      <c r="P425" s="164"/>
      <c r="Q425" s="128"/>
      <c r="R425" s="128"/>
      <c r="S425" s="128"/>
      <c r="T425" s="128"/>
      <c r="U425" s="128"/>
      <c r="V425" s="128"/>
    </row>
    <row r="426" spans="1:22">
      <c r="A426" s="81">
        <f>ROW()</f>
        <v>426</v>
      </c>
      <c r="B426" s="4"/>
      <c r="C426" s="4" t="s">
        <v>148</v>
      </c>
      <c r="D426" s="4"/>
      <c r="E426" s="4"/>
      <c r="F426" s="260"/>
      <c r="G426" s="103"/>
      <c r="H426" s="140"/>
      <c r="I426" s="140"/>
      <c r="J426" s="140"/>
      <c r="K426" s="140"/>
      <c r="L426" s="140"/>
      <c r="M426" s="140"/>
      <c r="N426" s="140"/>
      <c r="O426" s="140"/>
      <c r="P426" s="164"/>
      <c r="Q426" s="128"/>
      <c r="R426" s="128"/>
      <c r="S426" s="128"/>
      <c r="T426" s="128"/>
      <c r="U426" s="128"/>
      <c r="V426" s="128"/>
    </row>
    <row r="427" spans="1:22">
      <c r="A427" s="81">
        <f>ROW()</f>
        <v>427</v>
      </c>
      <c r="B427" s="4"/>
      <c r="C427" s="4"/>
      <c r="D427" s="4"/>
      <c r="E427" s="106" t="s">
        <v>149</v>
      </c>
      <c r="F427" s="260" t="s">
        <v>826</v>
      </c>
      <c r="G427" s="103"/>
      <c r="H427" s="140">
        <f t="shared" ref="H427:H432" si="180">INDEX(FuncStudy,$R427,MATCH($A$1,UnbundledCategories,0))</f>
        <v>0</v>
      </c>
      <c r="I427" s="140">
        <f t="shared" ref="I427:O432" si="181">INDEX(COSFactorTbl,MATCH($F427,COSFactors,0),MATCH(I$119,Classes,0))*$H427</f>
        <v>0</v>
      </c>
      <c r="J427" s="140">
        <f t="shared" si="181"/>
        <v>0</v>
      </c>
      <c r="K427" s="140">
        <f t="shared" si="181"/>
        <v>0</v>
      </c>
      <c r="L427" s="140">
        <f t="shared" si="181"/>
        <v>0</v>
      </c>
      <c r="M427" s="140">
        <f t="shared" si="181"/>
        <v>0</v>
      </c>
      <c r="N427" s="140">
        <f t="shared" si="181"/>
        <v>0</v>
      </c>
      <c r="O427" s="140">
        <f t="shared" si="181"/>
        <v>0</v>
      </c>
      <c r="P427" s="164">
        <f t="shared" ref="P427:P433" si="182">ROUND(SUM(I427:O427)-H427,0)</f>
        <v>0</v>
      </c>
      <c r="Q427" s="128"/>
      <c r="R427" s="128">
        <f>FuncStudy!A544</f>
        <v>544</v>
      </c>
      <c r="S427" s="128"/>
      <c r="T427" s="128"/>
      <c r="U427" s="128"/>
      <c r="V427" s="128"/>
    </row>
    <row r="428" spans="1:22">
      <c r="A428" s="81">
        <f>ROW()</f>
        <v>428</v>
      </c>
      <c r="B428" s="4"/>
      <c r="C428" s="4"/>
      <c r="D428" s="4"/>
      <c r="E428" s="106" t="s">
        <v>149</v>
      </c>
      <c r="F428" s="260" t="s">
        <v>826</v>
      </c>
      <c r="G428" s="103"/>
      <c r="H428" s="140">
        <f t="shared" si="180"/>
        <v>0</v>
      </c>
      <c r="I428" s="140">
        <f t="shared" si="181"/>
        <v>0</v>
      </c>
      <c r="J428" s="140">
        <f t="shared" si="181"/>
        <v>0</v>
      </c>
      <c r="K428" s="140">
        <f t="shared" si="181"/>
        <v>0</v>
      </c>
      <c r="L428" s="140">
        <f t="shared" si="181"/>
        <v>0</v>
      </c>
      <c r="M428" s="140">
        <f t="shared" si="181"/>
        <v>0</v>
      </c>
      <c r="N428" s="140">
        <f t="shared" si="181"/>
        <v>0</v>
      </c>
      <c r="O428" s="140">
        <f t="shared" si="181"/>
        <v>0</v>
      </c>
      <c r="P428" s="164">
        <f t="shared" si="182"/>
        <v>0</v>
      </c>
      <c r="Q428" s="128"/>
      <c r="R428" s="128">
        <f>FuncStudy!A545</f>
        <v>545</v>
      </c>
      <c r="S428" s="128"/>
      <c r="T428" s="128"/>
      <c r="U428" s="128"/>
      <c r="V428" s="128"/>
    </row>
    <row r="429" spans="1:22">
      <c r="A429" s="81"/>
      <c r="B429" s="4"/>
      <c r="C429" s="4"/>
      <c r="D429" s="4"/>
      <c r="E429" s="106" t="s">
        <v>150</v>
      </c>
      <c r="F429" s="260" t="s">
        <v>826</v>
      </c>
      <c r="G429" s="103"/>
      <c r="H429" s="140">
        <f t="shared" si="180"/>
        <v>0</v>
      </c>
      <c r="I429" s="140">
        <f t="shared" si="181"/>
        <v>0</v>
      </c>
      <c r="J429" s="140">
        <f t="shared" si="181"/>
        <v>0</v>
      </c>
      <c r="K429" s="140">
        <f t="shared" si="181"/>
        <v>0</v>
      </c>
      <c r="L429" s="140">
        <f t="shared" si="181"/>
        <v>0</v>
      </c>
      <c r="M429" s="140">
        <f t="shared" si="181"/>
        <v>0</v>
      </c>
      <c r="N429" s="140">
        <f t="shared" si="181"/>
        <v>0</v>
      </c>
      <c r="O429" s="140">
        <f t="shared" si="181"/>
        <v>0</v>
      </c>
      <c r="P429" s="164">
        <f t="shared" ref="P429" si="183">ROUND(SUM(I429:O429)-H429,0)</f>
        <v>0</v>
      </c>
      <c r="Q429" s="128"/>
      <c r="R429" s="128">
        <f>FuncStudy!A546</f>
        <v>546</v>
      </c>
      <c r="S429" s="128"/>
      <c r="T429" s="128"/>
      <c r="U429" s="128"/>
      <c r="V429" s="128"/>
    </row>
    <row r="430" spans="1:22">
      <c r="A430" s="81">
        <f>ROW()</f>
        <v>430</v>
      </c>
      <c r="B430" s="4"/>
      <c r="C430" s="4"/>
      <c r="D430" s="4"/>
      <c r="E430" s="106" t="s">
        <v>150</v>
      </c>
      <c r="F430" s="260" t="s">
        <v>826</v>
      </c>
      <c r="G430" s="103"/>
      <c r="H430" s="140">
        <f t="shared" si="180"/>
        <v>0</v>
      </c>
      <c r="I430" s="140">
        <f t="shared" si="181"/>
        <v>0</v>
      </c>
      <c r="J430" s="140">
        <f t="shared" si="181"/>
        <v>0</v>
      </c>
      <c r="K430" s="140">
        <f t="shared" si="181"/>
        <v>0</v>
      </c>
      <c r="L430" s="140">
        <f t="shared" si="181"/>
        <v>0</v>
      </c>
      <c r="M430" s="140">
        <f t="shared" si="181"/>
        <v>0</v>
      </c>
      <c r="N430" s="140">
        <f t="shared" si="181"/>
        <v>0</v>
      </c>
      <c r="O430" s="140">
        <f t="shared" si="181"/>
        <v>0</v>
      </c>
      <c r="P430" s="164">
        <f t="shared" si="182"/>
        <v>0</v>
      </c>
      <c r="Q430" s="128"/>
      <c r="R430" s="128">
        <f>FuncStudy!A547</f>
        <v>547</v>
      </c>
      <c r="S430" s="128"/>
      <c r="T430" s="128"/>
      <c r="U430" s="128"/>
      <c r="V430" s="128"/>
    </row>
    <row r="431" spans="1:22">
      <c r="A431" s="81">
        <f>ROW()</f>
        <v>431</v>
      </c>
      <c r="B431" s="4"/>
      <c r="C431" s="4"/>
      <c r="D431" s="4"/>
      <c r="E431" s="106" t="s">
        <v>152</v>
      </c>
      <c r="F431" s="260" t="s">
        <v>826</v>
      </c>
      <c r="G431" s="103"/>
      <c r="H431" s="140">
        <f t="shared" si="180"/>
        <v>0</v>
      </c>
      <c r="I431" s="140">
        <f t="shared" si="181"/>
        <v>0</v>
      </c>
      <c r="J431" s="140">
        <f t="shared" si="181"/>
        <v>0</v>
      </c>
      <c r="K431" s="140">
        <f t="shared" si="181"/>
        <v>0</v>
      </c>
      <c r="L431" s="140">
        <f t="shared" si="181"/>
        <v>0</v>
      </c>
      <c r="M431" s="140">
        <f t="shared" si="181"/>
        <v>0</v>
      </c>
      <c r="N431" s="140">
        <f t="shared" si="181"/>
        <v>0</v>
      </c>
      <c r="O431" s="140">
        <f t="shared" si="181"/>
        <v>0</v>
      </c>
      <c r="P431" s="164">
        <f t="shared" si="182"/>
        <v>0</v>
      </c>
      <c r="Q431" s="128"/>
      <c r="R431" s="128">
        <f>FuncStudy!A548</f>
        <v>548</v>
      </c>
      <c r="S431" s="128"/>
      <c r="T431" s="128"/>
      <c r="U431" s="128"/>
      <c r="V431" s="128"/>
    </row>
    <row r="432" spans="1:22">
      <c r="A432" s="81">
        <f>ROW()</f>
        <v>432</v>
      </c>
      <c r="B432" s="4"/>
      <c r="C432" s="4"/>
      <c r="D432" s="4"/>
      <c r="E432" s="106" t="s">
        <v>152</v>
      </c>
      <c r="F432" s="260" t="s">
        <v>826</v>
      </c>
      <c r="G432" s="103"/>
      <c r="H432" s="140">
        <f t="shared" si="180"/>
        <v>0</v>
      </c>
      <c r="I432" s="140">
        <f t="shared" si="181"/>
        <v>0</v>
      </c>
      <c r="J432" s="140">
        <f t="shared" si="181"/>
        <v>0</v>
      </c>
      <c r="K432" s="140">
        <f t="shared" si="181"/>
        <v>0</v>
      </c>
      <c r="L432" s="140">
        <f t="shared" si="181"/>
        <v>0</v>
      </c>
      <c r="M432" s="140">
        <f t="shared" si="181"/>
        <v>0</v>
      </c>
      <c r="N432" s="140">
        <f t="shared" si="181"/>
        <v>0</v>
      </c>
      <c r="O432" s="140">
        <f t="shared" si="181"/>
        <v>0</v>
      </c>
      <c r="P432" s="164">
        <f t="shared" si="182"/>
        <v>0</v>
      </c>
      <c r="Q432" s="128"/>
      <c r="R432" s="128">
        <f>FuncStudy!A548</f>
        <v>548</v>
      </c>
      <c r="S432" s="128"/>
      <c r="T432" s="128"/>
      <c r="U432" s="128"/>
      <c r="V432" s="128"/>
    </row>
    <row r="433" spans="1:22">
      <c r="A433" s="81">
        <f>ROW()</f>
        <v>433</v>
      </c>
      <c r="B433" s="4"/>
      <c r="C433" s="4"/>
      <c r="D433" s="4"/>
      <c r="E433" s="106"/>
      <c r="F433" s="260"/>
      <c r="G433" s="103"/>
      <c r="H433" s="140">
        <f>SUM(I433:O433)</f>
        <v>0</v>
      </c>
      <c r="I433" s="140">
        <f>SUM(I427:I432)</f>
        <v>0</v>
      </c>
      <c r="J433" s="140">
        <f t="shared" ref="J433:O433" si="184">SUM(J427:J432)</f>
        <v>0</v>
      </c>
      <c r="K433" s="140">
        <f t="shared" si="184"/>
        <v>0</v>
      </c>
      <c r="L433" s="140">
        <f t="shared" si="184"/>
        <v>0</v>
      </c>
      <c r="M433" s="140">
        <f t="shared" si="184"/>
        <v>0</v>
      </c>
      <c r="N433" s="140">
        <f t="shared" si="184"/>
        <v>0</v>
      </c>
      <c r="O433" s="140">
        <f t="shared" si="184"/>
        <v>0</v>
      </c>
      <c r="P433" s="164">
        <f t="shared" si="182"/>
        <v>0</v>
      </c>
      <c r="Q433" s="128"/>
      <c r="R433" s="128"/>
      <c r="S433" s="128"/>
      <c r="T433" s="128"/>
      <c r="U433" s="128"/>
      <c r="V433" s="128"/>
    </row>
    <row r="434" spans="1:22">
      <c r="A434" s="81">
        <f>ROW()</f>
        <v>434</v>
      </c>
      <c r="B434" s="4"/>
      <c r="C434" s="4"/>
      <c r="D434" s="4"/>
      <c r="E434" s="4"/>
      <c r="F434" s="260"/>
      <c r="G434" s="103"/>
      <c r="H434" s="140"/>
      <c r="I434" s="140"/>
      <c r="J434" s="140"/>
      <c r="K434" s="140"/>
      <c r="L434" s="140"/>
      <c r="M434" s="140"/>
      <c r="N434" s="140"/>
      <c r="O434" s="140"/>
      <c r="P434" s="164"/>
    </row>
    <row r="435" spans="1:22">
      <c r="A435" s="81">
        <f>ROW()</f>
        <v>435</v>
      </c>
      <c r="B435" s="4"/>
      <c r="C435" s="4" t="s">
        <v>154</v>
      </c>
      <c r="D435" s="4"/>
      <c r="E435" s="4"/>
      <c r="F435" s="260"/>
      <c r="G435" s="103"/>
      <c r="H435" s="140">
        <f>SUM(I435:O435)</f>
        <v>0</v>
      </c>
      <c r="I435" s="139">
        <f>I418+I421+I423+I433</f>
        <v>0</v>
      </c>
      <c r="J435" s="139">
        <f t="shared" ref="J435:O435" si="185">J418+J421+J423+J433</f>
        <v>0</v>
      </c>
      <c r="K435" s="139">
        <f t="shared" si="185"/>
        <v>0</v>
      </c>
      <c r="L435" s="139">
        <f t="shared" si="185"/>
        <v>0</v>
      </c>
      <c r="M435" s="139">
        <f t="shared" si="185"/>
        <v>0</v>
      </c>
      <c r="N435" s="139">
        <f t="shared" si="185"/>
        <v>0</v>
      </c>
      <c r="O435" s="139">
        <f t="shared" si="185"/>
        <v>0</v>
      </c>
      <c r="P435" s="164">
        <f>ROUND(SUM(I435:O435)-H435,0)</f>
        <v>0</v>
      </c>
      <c r="Q435" s="128"/>
      <c r="R435" s="128"/>
      <c r="S435" s="128"/>
      <c r="T435" s="128"/>
      <c r="U435" s="128"/>
      <c r="V435" s="128"/>
    </row>
    <row r="436" spans="1:22">
      <c r="A436" s="81">
        <f>ROW()</f>
        <v>436</v>
      </c>
      <c r="B436" s="4"/>
      <c r="C436" s="4"/>
      <c r="D436" s="4"/>
      <c r="E436" s="4"/>
      <c r="F436" s="260"/>
      <c r="G436" s="103"/>
      <c r="H436" s="140"/>
      <c r="I436" s="140"/>
      <c r="J436" s="140"/>
      <c r="K436" s="140"/>
      <c r="L436" s="140"/>
      <c r="M436" s="140"/>
      <c r="N436" s="140"/>
      <c r="O436" s="140"/>
      <c r="P436" s="164"/>
    </row>
    <row r="437" spans="1:22">
      <c r="A437" s="81">
        <f>ROW()</f>
        <v>437</v>
      </c>
      <c r="B437" s="4"/>
      <c r="C437" s="4" t="s">
        <v>2165</v>
      </c>
      <c r="D437" s="4"/>
      <c r="E437" s="4"/>
      <c r="F437" s="260"/>
      <c r="G437" s="103"/>
      <c r="H437" s="140">
        <f>SUM(I437:O437)</f>
        <v>0</v>
      </c>
      <c r="I437" s="140">
        <f t="shared" ref="I437:O437" si="186">I296+I324+I364+I403+I435</f>
        <v>0</v>
      </c>
      <c r="J437" s="140">
        <f t="shared" si="186"/>
        <v>0</v>
      </c>
      <c r="K437" s="140">
        <f t="shared" si="186"/>
        <v>0</v>
      </c>
      <c r="L437" s="140">
        <f t="shared" si="186"/>
        <v>0</v>
      </c>
      <c r="M437" s="140">
        <f t="shared" si="186"/>
        <v>0</v>
      </c>
      <c r="N437" s="140">
        <f t="shared" si="186"/>
        <v>0</v>
      </c>
      <c r="O437" s="140">
        <f t="shared" si="186"/>
        <v>0</v>
      </c>
      <c r="P437" s="164">
        <f>ROUND(SUM(I437:O437)-H437,0)</f>
        <v>0</v>
      </c>
      <c r="Q437" s="128"/>
      <c r="R437" s="128"/>
      <c r="S437" s="128"/>
      <c r="T437" s="128"/>
      <c r="U437" s="128"/>
      <c r="V437" s="128"/>
    </row>
    <row r="438" spans="1:22">
      <c r="A438" s="81">
        <f>ROW()</f>
        <v>438</v>
      </c>
      <c r="B438" s="4"/>
      <c r="C438" s="4"/>
      <c r="D438" s="4"/>
      <c r="E438" s="4"/>
      <c r="F438" s="260"/>
      <c r="H438" s="182"/>
      <c r="I438" s="182"/>
      <c r="J438" s="182"/>
      <c r="K438" s="182"/>
      <c r="L438" s="182"/>
      <c r="M438" s="182"/>
      <c r="N438" s="182"/>
      <c r="O438" s="182"/>
      <c r="P438" s="164"/>
    </row>
    <row r="439" spans="1:22">
      <c r="A439" s="81">
        <f>ROW()</f>
        <v>439</v>
      </c>
      <c r="B439" s="4"/>
      <c r="C439" s="124" t="s">
        <v>863</v>
      </c>
      <c r="D439" s="4"/>
      <c r="E439" s="4"/>
      <c r="F439" s="260"/>
      <c r="G439" s="103"/>
      <c r="H439" s="182" t="s">
        <v>994</v>
      </c>
      <c r="I439" s="182"/>
      <c r="J439" s="182"/>
      <c r="K439" s="182"/>
      <c r="L439" s="182"/>
      <c r="M439" s="182"/>
      <c r="N439" s="182"/>
      <c r="O439" s="182"/>
      <c r="P439" s="164"/>
    </row>
    <row r="440" spans="1:22">
      <c r="A440" s="81">
        <f>ROW()</f>
        <v>440</v>
      </c>
      <c r="B440" s="4"/>
      <c r="C440" s="4"/>
      <c r="D440" s="4"/>
      <c r="E440" s="4"/>
      <c r="F440" s="260"/>
      <c r="G440" s="103"/>
      <c r="H440" s="37"/>
      <c r="I440" s="37"/>
      <c r="J440" s="37"/>
      <c r="K440" s="37"/>
      <c r="L440" s="37"/>
      <c r="M440" s="37"/>
      <c r="N440" s="37"/>
      <c r="O440" s="37"/>
      <c r="P440" s="164"/>
    </row>
    <row r="441" spans="1:22">
      <c r="A441" s="81">
        <f>ROW()</f>
        <v>441</v>
      </c>
      <c r="B441" s="4"/>
      <c r="C441" s="4"/>
      <c r="D441" s="4"/>
      <c r="E441" s="4"/>
      <c r="F441" s="260"/>
      <c r="G441" s="103"/>
      <c r="H441" s="37"/>
      <c r="I441" s="37"/>
      <c r="J441" s="37"/>
      <c r="K441" s="37"/>
      <c r="L441" s="37"/>
      <c r="M441" s="37"/>
      <c r="N441" s="37"/>
      <c r="O441" s="37"/>
      <c r="P441" s="164"/>
    </row>
    <row r="442" spans="1:22">
      <c r="A442" s="81">
        <f>ROW()</f>
        <v>442</v>
      </c>
      <c r="B442" s="4"/>
      <c r="C442" s="7" t="str">
        <f>'G+T+D+C+CO'!C$9</f>
        <v>A</v>
      </c>
      <c r="D442" s="4"/>
      <c r="E442" s="7" t="str">
        <f>'G+T+D+C+CO'!E$9</f>
        <v>B</v>
      </c>
      <c r="F442" s="260" t="s">
        <v>517</v>
      </c>
      <c r="G442" s="103"/>
      <c r="H442" s="7" t="str">
        <f>'G+T+D+C+CO'!H$9</f>
        <v>D</v>
      </c>
      <c r="I442" s="7" t="str">
        <f>'G+T+D+C+CO'!I$9</f>
        <v>E</v>
      </c>
      <c r="J442" s="7" t="str">
        <f>'G+T+D+C+CO'!J$9</f>
        <v>F</v>
      </c>
      <c r="K442" s="7" t="str">
        <f>'G+T+D+C+CO'!K$9</f>
        <v>G</v>
      </c>
      <c r="L442" s="7" t="str">
        <f>'G+T+D+C+CO'!L$9</f>
        <v>H</v>
      </c>
      <c r="M442" s="7" t="str">
        <f>'G+T+D+C+CO'!M$9</f>
        <v>I</v>
      </c>
      <c r="N442" s="7" t="str">
        <f>'G+T+D+C+CO'!N$9</f>
        <v>J</v>
      </c>
      <c r="O442" s="7" t="str">
        <f>'G+T+D+C+CO'!O$9</f>
        <v>K</v>
      </c>
      <c r="P442" s="164"/>
    </row>
    <row r="443" spans="1:22" ht="50.7">
      <c r="A443" s="81">
        <f>ROW()</f>
        <v>443</v>
      </c>
      <c r="B443" s="4"/>
      <c r="C443" s="329" t="s">
        <v>1491</v>
      </c>
      <c r="D443" s="124"/>
      <c r="E443" s="3" t="s">
        <v>866</v>
      </c>
      <c r="F443" s="260" t="s">
        <v>1639</v>
      </c>
      <c r="G443" s="166"/>
      <c r="H443" s="328" t="str">
        <f>'G+T+D+C+CO'!H$10</f>
        <v>Washington
Jurisdiction
Normalized</v>
      </c>
      <c r="I443" s="328" t="str">
        <f>'G+T+D+C+CO'!I$10</f>
        <v>Residential
Schedule 16</v>
      </c>
      <c r="J443" s="328" t="str">
        <f>'G+T+D+C+CO'!J$10</f>
        <v>Small General
Service
Schedule 24</v>
      </c>
      <c r="K443" s="328" t="str">
        <f>'G+T+D+C+CO'!K$10</f>
        <v>Large General
Service &lt; 1,000 kW
Schedule 36</v>
      </c>
      <c r="L443" s="328" t="str">
        <f>'G+T+D+C+CO'!L$10</f>
        <v>Large General
Service &gt; 1,000 kW
Schedule 48</v>
      </c>
      <c r="M443" s="328" t="str">
        <f>'G+T+D+C+CO'!M$10</f>
        <v>Large General
Dedicated Facilities
Schedule 48</v>
      </c>
      <c r="N443" s="328" t="str">
        <f>'G+T+D+C+CO'!N$10</f>
        <v>Agricultural
Pumping
Schedule 40</v>
      </c>
      <c r="O443" s="328" t="str">
        <f>'G+T+D+C+CO'!O$10</f>
        <v>Street &amp; Area
Lighting
Sch. 15, 51-54, 57</v>
      </c>
      <c r="P443" s="164"/>
    </row>
    <row r="444" spans="1:22">
      <c r="A444" s="81">
        <f>ROW()</f>
        <v>444</v>
      </c>
      <c r="B444" s="4"/>
      <c r="C444" s="4" t="s">
        <v>995</v>
      </c>
      <c r="D444" s="4" t="s">
        <v>996</v>
      </c>
      <c r="E444" s="4"/>
      <c r="F444" s="260" t="s">
        <v>1350</v>
      </c>
      <c r="G444" s="103"/>
      <c r="H444" s="140">
        <f>INDEX(FuncStudy,$R444,MATCH($A$1,UnbundledCategories,0))</f>
        <v>1045608.6077625476</v>
      </c>
      <c r="I444" s="140">
        <f t="shared" ref="I444:O444" si="187">INDEX(COSFactorTbl,MATCH($F444,COSFactors,0),MATCH(I$119,Classes,0))*$H444</f>
        <v>436512.64378472563</v>
      </c>
      <c r="J444" s="140">
        <f t="shared" si="187"/>
        <v>136227.10229703295</v>
      </c>
      <c r="K444" s="140">
        <f t="shared" si="187"/>
        <v>224202.31706673859</v>
      </c>
      <c r="L444" s="140">
        <f t="shared" si="187"/>
        <v>90057.921266012316</v>
      </c>
      <c r="M444" s="140">
        <f t="shared" si="187"/>
        <v>118324.65891520283</v>
      </c>
      <c r="N444" s="140">
        <f t="shared" si="187"/>
        <v>38569.271429911903</v>
      </c>
      <c r="O444" s="140">
        <f t="shared" si="187"/>
        <v>1714.6930029233502</v>
      </c>
      <c r="P444" s="164">
        <f>ROUND(SUM(I444:O444)-H444,0)</f>
        <v>0</v>
      </c>
      <c r="Q444" s="128"/>
      <c r="R444" s="128">
        <f>FuncStudy!A560</f>
        <v>560</v>
      </c>
      <c r="S444" s="128"/>
      <c r="T444" s="128"/>
      <c r="U444" s="128"/>
      <c r="V444" s="128"/>
    </row>
    <row r="445" spans="1:22">
      <c r="A445" s="81">
        <f>ROW()</f>
        <v>445</v>
      </c>
      <c r="B445" s="4"/>
      <c r="C445" s="4"/>
      <c r="D445" s="4"/>
      <c r="E445" s="4"/>
      <c r="F445" s="260"/>
      <c r="G445" s="103"/>
      <c r="H445" s="140"/>
      <c r="I445" s="140"/>
      <c r="J445" s="140"/>
      <c r="K445" s="140"/>
      <c r="L445" s="140"/>
      <c r="M445" s="140"/>
      <c r="N445" s="140"/>
      <c r="O445" s="140"/>
      <c r="P445" s="164"/>
    </row>
    <row r="446" spans="1:22">
      <c r="A446" s="81">
        <f>ROW()</f>
        <v>446</v>
      </c>
      <c r="B446" s="4"/>
      <c r="C446" s="4" t="s">
        <v>998</v>
      </c>
      <c r="D446" s="4" t="s">
        <v>159</v>
      </c>
      <c r="E446" s="4"/>
      <c r="F446" s="260" t="s">
        <v>1350</v>
      </c>
      <c r="G446" s="103"/>
      <c r="H446" s="140">
        <f>INDEX(FuncStudy,$R446,MATCH($A$1,UnbundledCategories,0))</f>
        <v>1360282.7970805026</v>
      </c>
      <c r="I446" s="140">
        <f t="shared" ref="I446:O446" si="188">INDEX(COSFactorTbl,MATCH($F446,COSFactors,0),MATCH(I$119,Classes,0))*$H446</f>
        <v>567880.40538332693</v>
      </c>
      <c r="J446" s="140">
        <f t="shared" si="188"/>
        <v>177224.42448834749</v>
      </c>
      <c r="K446" s="140">
        <f t="shared" si="188"/>
        <v>291675.6353259976</v>
      </c>
      <c r="L446" s="140">
        <f t="shared" si="188"/>
        <v>117160.7044256535</v>
      </c>
      <c r="M446" s="140">
        <f t="shared" si="188"/>
        <v>153934.27024017059</v>
      </c>
      <c r="N446" s="140">
        <f t="shared" si="188"/>
        <v>50176.630177428917</v>
      </c>
      <c r="O446" s="140">
        <f t="shared" si="188"/>
        <v>2230.7270395775399</v>
      </c>
      <c r="P446" s="164">
        <f>ROUND(SUM(I446:O446)-H446,0)</f>
        <v>0</v>
      </c>
      <c r="Q446" s="128"/>
      <c r="R446" s="128">
        <f>FuncStudy!A565</f>
        <v>565</v>
      </c>
      <c r="S446" s="128"/>
      <c r="T446" s="128"/>
      <c r="U446" s="128"/>
      <c r="V446" s="128"/>
    </row>
    <row r="447" spans="1:22">
      <c r="A447" s="81">
        <f>ROW()</f>
        <v>447</v>
      </c>
      <c r="B447" s="4"/>
      <c r="C447" s="4"/>
      <c r="D447" s="4"/>
      <c r="E447" s="4"/>
      <c r="F447" s="260"/>
      <c r="G447" s="103"/>
      <c r="H447" s="140"/>
      <c r="I447" s="140"/>
      <c r="J447" s="140"/>
      <c r="K447" s="140"/>
      <c r="L447" s="140"/>
      <c r="M447" s="140"/>
      <c r="N447" s="140"/>
      <c r="O447" s="140"/>
      <c r="P447" s="164"/>
    </row>
    <row r="448" spans="1:22">
      <c r="A448" s="81">
        <f>ROW()</f>
        <v>448</v>
      </c>
      <c r="B448" s="4"/>
      <c r="C448" s="4" t="s">
        <v>999</v>
      </c>
      <c r="D448" s="4" t="s">
        <v>160</v>
      </c>
      <c r="E448" s="4"/>
      <c r="F448" s="260" t="s">
        <v>1350</v>
      </c>
      <c r="G448" s="103"/>
      <c r="H448" s="140">
        <f>INDEX(FuncStudy,$R448,MATCH($A$1,UnbundledCategories,0))</f>
        <v>273174.85544851155</v>
      </c>
      <c r="I448" s="140">
        <f t="shared" ref="I448:O448" si="189">INDEX(COSFactorTbl,MATCH($F448,COSFactors,0),MATCH(I$119,Classes,0))*$H448</f>
        <v>114042.93870773088</v>
      </c>
      <c r="J448" s="140">
        <f t="shared" si="189"/>
        <v>35590.582080032611</v>
      </c>
      <c r="K448" s="140">
        <f t="shared" si="189"/>
        <v>58574.915222806216</v>
      </c>
      <c r="L448" s="140">
        <f t="shared" si="189"/>
        <v>23528.459350081437</v>
      </c>
      <c r="M448" s="140">
        <f t="shared" si="189"/>
        <v>30913.404265408866</v>
      </c>
      <c r="N448" s="140">
        <f t="shared" si="189"/>
        <v>10076.57652146385</v>
      </c>
      <c r="O448" s="140">
        <f t="shared" si="189"/>
        <v>447.9793009876733</v>
      </c>
      <c r="P448" s="164">
        <f>ROUND(SUM(I448:O448)-H448,0)</f>
        <v>0</v>
      </c>
      <c r="Q448" s="128"/>
      <c r="R448" s="128">
        <f>FuncStudy!A571</f>
        <v>571</v>
      </c>
      <c r="S448" s="128"/>
      <c r="T448" s="128"/>
      <c r="U448" s="128"/>
      <c r="V448" s="128"/>
    </row>
    <row r="449" spans="1:22">
      <c r="A449" s="81">
        <f>ROW()</f>
        <v>449</v>
      </c>
      <c r="B449" s="4"/>
      <c r="C449" s="4"/>
      <c r="D449" s="4"/>
      <c r="E449" s="4"/>
      <c r="F449" s="260"/>
      <c r="G449" s="103"/>
      <c r="H449" s="140"/>
      <c r="I449" s="140"/>
      <c r="J449" s="140"/>
      <c r="K449" s="140"/>
      <c r="L449" s="140"/>
      <c r="M449" s="140"/>
      <c r="N449" s="140"/>
      <c r="O449" s="140"/>
      <c r="P449" s="164"/>
    </row>
    <row r="450" spans="1:22">
      <c r="A450" s="81">
        <f>ROW()</f>
        <v>450</v>
      </c>
      <c r="B450" s="4"/>
      <c r="C450" s="4" t="s">
        <v>1000</v>
      </c>
      <c r="D450" s="4" t="s">
        <v>161</v>
      </c>
      <c r="E450" s="4"/>
      <c r="F450" s="260" t="s">
        <v>1350</v>
      </c>
      <c r="G450" s="103"/>
      <c r="H450" s="140">
        <f>INDEX(FuncStudy,$R450,MATCH($A$1,UnbundledCategories,0))</f>
        <v>94317.018127329022</v>
      </c>
      <c r="I450" s="140">
        <f t="shared" ref="I450:O450" si="190">INDEX(COSFactorTbl,MATCH($F450,COSFactors,0),MATCH(I$119,Classes,0))*$H450</f>
        <v>39374.743695684941</v>
      </c>
      <c r="J450" s="140">
        <f t="shared" si="190"/>
        <v>12288.091338762773</v>
      </c>
      <c r="K450" s="140">
        <f t="shared" si="190"/>
        <v>20223.718364582288</v>
      </c>
      <c r="L450" s="140">
        <f t="shared" si="190"/>
        <v>8123.4933697915731</v>
      </c>
      <c r="M450" s="140">
        <f t="shared" si="190"/>
        <v>10673.237497246766</v>
      </c>
      <c r="N450" s="140">
        <f t="shared" si="190"/>
        <v>3479.0634331110887</v>
      </c>
      <c r="O450" s="140">
        <f t="shared" si="190"/>
        <v>154.67042814958609</v>
      </c>
      <c r="P450" s="164">
        <f>ROUND(SUM(I450:O450)-H450,0)</f>
        <v>0</v>
      </c>
      <c r="Q450" s="128"/>
      <c r="R450" s="128">
        <f>FuncStudy!A576</f>
        <v>576</v>
      </c>
      <c r="S450" s="128"/>
      <c r="T450" s="128"/>
      <c r="U450" s="128"/>
      <c r="V450" s="128"/>
    </row>
    <row r="451" spans="1:22">
      <c r="A451" s="81">
        <f>ROW()</f>
        <v>451</v>
      </c>
      <c r="B451" s="4"/>
      <c r="C451" s="4"/>
      <c r="D451" s="4"/>
      <c r="E451" s="4"/>
      <c r="F451" s="260"/>
      <c r="G451" s="103"/>
      <c r="H451" s="140"/>
      <c r="I451" s="140"/>
      <c r="J451" s="140"/>
      <c r="K451" s="140"/>
      <c r="L451" s="140"/>
      <c r="M451" s="140"/>
      <c r="N451" s="140"/>
      <c r="O451" s="140"/>
      <c r="P451" s="164"/>
    </row>
    <row r="452" spans="1:22">
      <c r="A452" s="81">
        <f>ROW()</f>
        <v>452</v>
      </c>
      <c r="B452" s="4"/>
      <c r="C452" s="4" t="s">
        <v>1001</v>
      </c>
      <c r="D452" s="4" t="s">
        <v>162</v>
      </c>
      <c r="E452" s="4"/>
      <c r="F452" s="260" t="s">
        <v>1350</v>
      </c>
      <c r="G452" s="103"/>
      <c r="H452" s="140">
        <f>INDEX(FuncStudy,$R452,MATCH($A$1,UnbundledCategories,0))</f>
        <v>0</v>
      </c>
      <c r="I452" s="140">
        <f t="shared" ref="I452:O452" si="191">INDEX(COSFactorTbl,MATCH($F452,COSFactors,0),MATCH(I$119,Classes,0))*$H452</f>
        <v>0</v>
      </c>
      <c r="J452" s="140">
        <f t="shared" si="191"/>
        <v>0</v>
      </c>
      <c r="K452" s="140">
        <f t="shared" si="191"/>
        <v>0</v>
      </c>
      <c r="L452" s="140">
        <f t="shared" si="191"/>
        <v>0</v>
      </c>
      <c r="M452" s="140">
        <f t="shared" si="191"/>
        <v>0</v>
      </c>
      <c r="N452" s="140">
        <f t="shared" si="191"/>
        <v>0</v>
      </c>
      <c r="O452" s="140">
        <f t="shared" si="191"/>
        <v>0</v>
      </c>
      <c r="P452" s="164">
        <f>ROUND(SUM(I452:O452)-H452,0)</f>
        <v>0</v>
      </c>
      <c r="Q452" s="128"/>
      <c r="R452" s="128">
        <f>FuncStudy!A580</f>
        <v>580</v>
      </c>
      <c r="S452" s="128"/>
      <c r="T452" s="128"/>
      <c r="U452" s="128"/>
      <c r="V452" s="128"/>
    </row>
    <row r="453" spans="1:22">
      <c r="A453" s="81">
        <f>ROW()</f>
        <v>453</v>
      </c>
      <c r="B453" s="4"/>
      <c r="C453" s="4"/>
      <c r="D453" s="4"/>
      <c r="E453" s="4"/>
      <c r="F453" s="260"/>
      <c r="G453" s="103"/>
      <c r="H453" s="140"/>
      <c r="I453" s="140"/>
      <c r="J453" s="140"/>
      <c r="K453" s="140"/>
      <c r="L453" s="140"/>
      <c r="M453" s="140"/>
      <c r="N453" s="140"/>
      <c r="O453" s="140"/>
      <c r="P453" s="164"/>
    </row>
    <row r="454" spans="1:22">
      <c r="A454" s="81">
        <f>ROW()</f>
        <v>454</v>
      </c>
      <c r="B454" s="4"/>
      <c r="C454" s="4" t="s">
        <v>1002</v>
      </c>
      <c r="D454" s="4" t="s">
        <v>1003</v>
      </c>
      <c r="E454" s="4"/>
      <c r="F454" s="260" t="s">
        <v>1350</v>
      </c>
      <c r="G454" s="103"/>
      <c r="H454" s="140">
        <f>INDEX(FuncStudy,$R454,MATCH($A$1,UnbundledCategories,0))</f>
        <v>0</v>
      </c>
      <c r="I454" s="140">
        <f t="shared" ref="I454:O459" si="192">INDEX(COSFactorTbl,MATCH($F454,COSFactors,0),MATCH(I$119,Classes,0))*$H454</f>
        <v>0</v>
      </c>
      <c r="J454" s="140">
        <f t="shared" si="192"/>
        <v>0</v>
      </c>
      <c r="K454" s="140">
        <f t="shared" si="192"/>
        <v>0</v>
      </c>
      <c r="L454" s="140">
        <f t="shared" si="192"/>
        <v>0</v>
      </c>
      <c r="M454" s="140">
        <f t="shared" si="192"/>
        <v>0</v>
      </c>
      <c r="N454" s="140">
        <f t="shared" si="192"/>
        <v>0</v>
      </c>
      <c r="O454" s="140">
        <f t="shared" si="192"/>
        <v>0</v>
      </c>
      <c r="P454" s="164">
        <f>ROUND(SUM(I454:O454)-H454,0)</f>
        <v>0</v>
      </c>
      <c r="Q454" s="128"/>
      <c r="R454" s="128">
        <f>FuncStudy!A584</f>
        <v>584</v>
      </c>
      <c r="S454" s="128"/>
      <c r="T454" s="128"/>
      <c r="U454" s="128"/>
      <c r="V454" s="128"/>
    </row>
    <row r="455" spans="1:22">
      <c r="A455" s="81">
        <f>ROW()</f>
        <v>455</v>
      </c>
      <c r="B455" s="4"/>
      <c r="C455" s="4"/>
      <c r="D455" s="4"/>
      <c r="E455" s="4"/>
      <c r="F455" s="260"/>
      <c r="G455" s="103"/>
      <c r="H455" s="140"/>
      <c r="I455" s="140"/>
      <c r="J455" s="140"/>
      <c r="K455" s="140"/>
      <c r="L455" s="140"/>
      <c r="M455" s="140"/>
      <c r="N455" s="140"/>
      <c r="O455" s="140"/>
      <c r="P455" s="164"/>
      <c r="Q455" s="128"/>
      <c r="R455" s="128"/>
      <c r="S455" s="128"/>
      <c r="T455" s="128"/>
      <c r="U455" s="128"/>
      <c r="V455" s="128"/>
    </row>
    <row r="456" spans="1:22">
      <c r="A456" s="81">
        <f>ROW()</f>
        <v>456</v>
      </c>
      <c r="B456" s="4"/>
      <c r="C456" s="4" t="s">
        <v>163</v>
      </c>
      <c r="D456" s="4" t="s">
        <v>1731</v>
      </c>
      <c r="E456" s="4"/>
      <c r="F456" s="260"/>
      <c r="G456" s="103"/>
      <c r="H456" s="140"/>
      <c r="I456" s="140"/>
      <c r="J456" s="140"/>
      <c r="K456" s="140"/>
      <c r="L456" s="140"/>
      <c r="M456" s="140"/>
      <c r="N456" s="140"/>
      <c r="O456" s="140"/>
      <c r="P456" s="164"/>
      <c r="Q456" s="128"/>
      <c r="R456" s="128"/>
      <c r="S456" s="128"/>
      <c r="T456" s="128"/>
      <c r="U456" s="128"/>
      <c r="V456" s="128"/>
    </row>
    <row r="457" spans="1:22">
      <c r="A457" s="81">
        <f>ROW()</f>
        <v>457</v>
      </c>
      <c r="B457" s="4"/>
      <c r="C457" s="4"/>
      <c r="D457" s="4" t="s">
        <v>1720</v>
      </c>
      <c r="E457" s="4"/>
      <c r="F457" s="260" t="s">
        <v>1350</v>
      </c>
      <c r="G457" s="103"/>
      <c r="H457" s="140">
        <f>INDEX(FuncStudy,$R457,MATCH($A$1,UnbundledCategories,0))</f>
        <v>0</v>
      </c>
      <c r="I457" s="140">
        <f t="shared" si="192"/>
        <v>0</v>
      </c>
      <c r="J457" s="140">
        <f t="shared" si="192"/>
        <v>0</v>
      </c>
      <c r="K457" s="140">
        <f t="shared" si="192"/>
        <v>0</v>
      </c>
      <c r="L457" s="140">
        <f t="shared" si="192"/>
        <v>0</v>
      </c>
      <c r="M457" s="140">
        <f t="shared" si="192"/>
        <v>0</v>
      </c>
      <c r="N457" s="140">
        <f t="shared" si="192"/>
        <v>0</v>
      </c>
      <c r="O457" s="140">
        <f t="shared" si="192"/>
        <v>0</v>
      </c>
      <c r="P457" s="164">
        <f>ROUND(SUM(I457:O457)-H457,0)</f>
        <v>0</v>
      </c>
      <c r="Q457" s="128"/>
      <c r="R457" s="128">
        <f>FuncStudy!A587</f>
        <v>587</v>
      </c>
      <c r="S457" s="128"/>
      <c r="T457" s="128"/>
      <c r="U457" s="128"/>
      <c r="V457" s="128"/>
    </row>
    <row r="458" spans="1:22">
      <c r="A458" s="81">
        <f>ROW()</f>
        <v>458</v>
      </c>
      <c r="B458" s="4"/>
      <c r="C458" s="4"/>
      <c r="D458" s="4" t="s">
        <v>9</v>
      </c>
      <c r="F458" s="260" t="s">
        <v>1350</v>
      </c>
      <c r="G458" s="103"/>
      <c r="H458" s="140">
        <f>INDEX(FuncStudy,$R458,MATCH($A$1,UnbundledCategories,0))</f>
        <v>13425892.236523712</v>
      </c>
      <c r="I458" s="140">
        <f t="shared" si="192"/>
        <v>5604938.283622751</v>
      </c>
      <c r="J458" s="140">
        <f t="shared" si="192"/>
        <v>1749192.1753088764</v>
      </c>
      <c r="K458" s="140">
        <f t="shared" si="192"/>
        <v>2878817.2991021662</v>
      </c>
      <c r="L458" s="140">
        <f t="shared" si="192"/>
        <v>1156367.6283711321</v>
      </c>
      <c r="M458" s="140">
        <f t="shared" si="192"/>
        <v>1519320.0474108034</v>
      </c>
      <c r="N458" s="140">
        <f t="shared" si="192"/>
        <v>495239.68912928645</v>
      </c>
      <c r="O458" s="140">
        <f t="shared" si="192"/>
        <v>22017.113578695935</v>
      </c>
      <c r="P458" s="164">
        <f>ROUND(SUM(I458:O458)-H458,0)</f>
        <v>0</v>
      </c>
      <c r="Q458" s="128"/>
      <c r="R458" s="128">
        <f>FuncStudy!A588</f>
        <v>588</v>
      </c>
      <c r="S458" s="128"/>
      <c r="T458" s="128"/>
      <c r="U458" s="128"/>
      <c r="V458" s="128"/>
    </row>
    <row r="459" spans="1:22">
      <c r="A459" s="81">
        <f>ROW()</f>
        <v>459</v>
      </c>
      <c r="B459" s="4"/>
      <c r="C459" s="4"/>
      <c r="D459" s="4" t="s">
        <v>9</v>
      </c>
      <c r="F459" s="260" t="s">
        <v>1350</v>
      </c>
      <c r="G459" s="103"/>
      <c r="H459" s="140">
        <f>INDEX(FuncStudy,$R459,MATCH($A$1,UnbundledCategories,0))</f>
        <v>0</v>
      </c>
      <c r="I459" s="140">
        <f t="shared" si="192"/>
        <v>0</v>
      </c>
      <c r="J459" s="140">
        <f t="shared" si="192"/>
        <v>0</v>
      </c>
      <c r="K459" s="140">
        <f t="shared" si="192"/>
        <v>0</v>
      </c>
      <c r="L459" s="140">
        <f t="shared" si="192"/>
        <v>0</v>
      </c>
      <c r="M459" s="140">
        <f t="shared" si="192"/>
        <v>0</v>
      </c>
      <c r="N459" s="140">
        <f t="shared" si="192"/>
        <v>0</v>
      </c>
      <c r="O459" s="140">
        <f t="shared" si="192"/>
        <v>0</v>
      </c>
      <c r="P459" s="164">
        <f>ROUND(SUM(I459:O459)-H459,0)</f>
        <v>0</v>
      </c>
      <c r="Q459" s="128"/>
      <c r="R459" s="128">
        <f>FuncStudy!A589</f>
        <v>589</v>
      </c>
      <c r="S459" s="128"/>
      <c r="T459" s="128"/>
      <c r="U459" s="128"/>
      <c r="V459" s="128"/>
    </row>
    <row r="460" spans="1:22">
      <c r="A460" s="81">
        <f>ROW()</f>
        <v>460</v>
      </c>
      <c r="B460" s="4"/>
      <c r="C460" s="4"/>
      <c r="D460" s="4"/>
      <c r="F460" s="260"/>
      <c r="G460" s="103"/>
      <c r="H460" s="140">
        <f>SUM(I460:O460)</f>
        <v>13425892.23652371</v>
      </c>
      <c r="I460" s="140">
        <f>SUM(I454:I459)</f>
        <v>5604938.283622751</v>
      </c>
      <c r="J460" s="140">
        <f t="shared" ref="J460:O460" si="193">SUM(J454:J459)</f>
        <v>1749192.1753088764</v>
      </c>
      <c r="K460" s="140">
        <f t="shared" si="193"/>
        <v>2878817.2991021662</v>
      </c>
      <c r="L460" s="140">
        <f t="shared" si="193"/>
        <v>1156367.6283711321</v>
      </c>
      <c r="M460" s="140">
        <f t="shared" si="193"/>
        <v>1519320.0474108034</v>
      </c>
      <c r="N460" s="140">
        <f t="shared" si="193"/>
        <v>495239.68912928645</v>
      </c>
      <c r="O460" s="140">
        <f t="shared" si="193"/>
        <v>22017.113578695935</v>
      </c>
      <c r="P460" s="164">
        <f>ROUND(SUM(I460:O460)-H460,0)</f>
        <v>0</v>
      </c>
      <c r="Q460" s="128"/>
      <c r="R460" s="128"/>
      <c r="S460" s="128"/>
      <c r="T460" s="128"/>
      <c r="U460" s="128"/>
      <c r="V460" s="128"/>
    </row>
    <row r="461" spans="1:22">
      <c r="A461" s="81">
        <f>ROW()</f>
        <v>461</v>
      </c>
      <c r="B461" s="4"/>
      <c r="C461" s="4"/>
      <c r="D461" s="4"/>
      <c r="E461" s="4"/>
      <c r="F461" s="260"/>
      <c r="G461" s="103"/>
      <c r="H461" s="140"/>
      <c r="I461" s="140"/>
      <c r="J461" s="140"/>
      <c r="K461" s="140"/>
      <c r="L461" s="140"/>
      <c r="M461" s="140"/>
      <c r="N461" s="140"/>
      <c r="O461" s="140"/>
      <c r="P461" s="164"/>
    </row>
    <row r="462" spans="1:22">
      <c r="A462" s="81">
        <f>ROW()</f>
        <v>462</v>
      </c>
      <c r="B462" s="4"/>
      <c r="C462" s="4" t="s">
        <v>1004</v>
      </c>
      <c r="D462" s="4" t="s">
        <v>164</v>
      </c>
      <c r="E462" s="4"/>
      <c r="F462" s="260" t="s">
        <v>1350</v>
      </c>
      <c r="G462" s="103"/>
      <c r="H462" s="140">
        <f>INDEX(FuncStudy,$R462,MATCH($A$1,UnbundledCategories,0))</f>
        <v>181305.87943531785</v>
      </c>
      <c r="I462" s="140">
        <f t="shared" ref="I462:O462" si="194">INDEX(COSFactorTbl,MATCH($F462,COSFactors,0),MATCH(I$119,Classes,0))*$H462</f>
        <v>75690.184815309141</v>
      </c>
      <c r="J462" s="140">
        <f t="shared" si="194"/>
        <v>23621.433872604015</v>
      </c>
      <c r="K462" s="140">
        <f t="shared" si="194"/>
        <v>38876.112883389957</v>
      </c>
      <c r="L462" s="140">
        <f t="shared" si="194"/>
        <v>15615.815032539393</v>
      </c>
      <c r="M462" s="140">
        <f t="shared" si="194"/>
        <v>20517.195616255609</v>
      </c>
      <c r="N462" s="140">
        <f t="shared" si="194"/>
        <v>6687.8137994132649</v>
      </c>
      <c r="O462" s="140">
        <f t="shared" si="194"/>
        <v>297.32341580646607</v>
      </c>
      <c r="P462" s="164">
        <f>ROUND(SUM(I462:O462)-H462,0)</f>
        <v>0</v>
      </c>
      <c r="Q462" s="128"/>
      <c r="R462" s="128">
        <f>FuncStudy!A595</f>
        <v>595</v>
      </c>
      <c r="S462" s="128"/>
      <c r="T462" s="128"/>
      <c r="U462" s="128"/>
      <c r="V462" s="128"/>
    </row>
    <row r="463" spans="1:22">
      <c r="A463" s="81">
        <f>ROW()</f>
        <v>463</v>
      </c>
      <c r="B463" s="4"/>
      <c r="C463" s="4"/>
      <c r="D463" s="4"/>
      <c r="E463" s="4"/>
      <c r="F463" s="260"/>
      <c r="G463" s="103"/>
      <c r="H463" s="140"/>
      <c r="I463" s="140"/>
      <c r="J463" s="140"/>
      <c r="K463" s="140"/>
      <c r="L463" s="140"/>
      <c r="M463" s="140"/>
      <c r="N463" s="140"/>
      <c r="O463" s="140"/>
      <c r="P463" s="164"/>
    </row>
    <row r="464" spans="1:22">
      <c r="A464" s="81">
        <f>ROW()</f>
        <v>464</v>
      </c>
      <c r="B464" s="4"/>
      <c r="C464" s="4" t="s">
        <v>1005</v>
      </c>
      <c r="D464" s="4" t="s">
        <v>165</v>
      </c>
      <c r="E464" s="4"/>
      <c r="F464" s="260" t="s">
        <v>1350</v>
      </c>
      <c r="G464" s="103"/>
      <c r="H464" s="140">
        <f>INDEX(FuncStudy,$R464,MATCH($A$1,UnbundledCategories,0))</f>
        <v>206689.52690759095</v>
      </c>
      <c r="I464" s="140">
        <f t="shared" ref="I464:O464" si="195">INDEX(COSFactorTbl,MATCH($F464,COSFactors,0),MATCH(I$119,Classes,0))*$H464</f>
        <v>86287.154833308145</v>
      </c>
      <c r="J464" s="140">
        <f t="shared" si="195"/>
        <v>26928.542015369469</v>
      </c>
      <c r="K464" s="140">
        <f t="shared" si="195"/>
        <v>44318.94544677806</v>
      </c>
      <c r="L464" s="140">
        <f t="shared" si="195"/>
        <v>17802.100138200385</v>
      </c>
      <c r="M464" s="140">
        <f t="shared" si="195"/>
        <v>23389.696288957173</v>
      </c>
      <c r="N464" s="140">
        <f t="shared" si="195"/>
        <v>7624.1381391050345</v>
      </c>
      <c r="O464" s="140">
        <f t="shared" si="195"/>
        <v>338.95004587267914</v>
      </c>
      <c r="P464" s="164">
        <f>ROUND(SUM(I464:O464)-H464,0)</f>
        <v>0</v>
      </c>
      <c r="Q464" s="128"/>
      <c r="R464" s="128">
        <f>FuncStudy!A600</f>
        <v>600</v>
      </c>
      <c r="S464" s="128"/>
      <c r="T464" s="128"/>
      <c r="U464" s="128"/>
      <c r="V464" s="128"/>
    </row>
    <row r="465" spans="1:22">
      <c r="A465" s="81">
        <f>ROW()</f>
        <v>465</v>
      </c>
      <c r="B465" s="4"/>
      <c r="C465" s="4"/>
      <c r="D465" s="4"/>
      <c r="E465" s="4"/>
      <c r="F465" s="260"/>
      <c r="G465" s="103"/>
      <c r="H465" s="140"/>
      <c r="I465" s="140"/>
      <c r="J465" s="140"/>
      <c r="K465" s="140"/>
      <c r="L465" s="140"/>
      <c r="M465" s="140"/>
      <c r="N465" s="140"/>
      <c r="O465" s="140"/>
      <c r="P465" s="164"/>
    </row>
    <row r="466" spans="1:22">
      <c r="A466" s="81">
        <f>ROW()</f>
        <v>466</v>
      </c>
      <c r="B466" s="4"/>
      <c r="C466" s="4" t="s">
        <v>1006</v>
      </c>
      <c r="D466" s="4" t="s">
        <v>115</v>
      </c>
      <c r="E466" s="4"/>
      <c r="F466" s="260" t="s">
        <v>1350</v>
      </c>
      <c r="G466" s="103"/>
      <c r="H466" s="140">
        <f>INDEX(FuncStudy,$R466,MATCH($A$1,UnbundledCategories,0))</f>
        <v>87713.137224630555</v>
      </c>
      <c r="I466" s="140">
        <f t="shared" ref="I466:O466" si="196">INDEX(COSFactorTbl,MATCH($F466,COSFactors,0),MATCH(I$119,Classes,0))*$H466</f>
        <v>36617.806261662779</v>
      </c>
      <c r="J466" s="140">
        <f t="shared" si="196"/>
        <v>11427.704811136149</v>
      </c>
      <c r="K466" s="140">
        <f t="shared" si="196"/>
        <v>18807.695783067713</v>
      </c>
      <c r="L466" s="140">
        <f t="shared" si="196"/>
        <v>7554.7033063107629</v>
      </c>
      <c r="M466" s="140">
        <f t="shared" si="196"/>
        <v>9925.9196676809734</v>
      </c>
      <c r="N466" s="140">
        <f t="shared" si="196"/>
        <v>3235.466667422611</v>
      </c>
      <c r="O466" s="140">
        <f t="shared" si="196"/>
        <v>143.84072734956385</v>
      </c>
      <c r="P466" s="164">
        <f>ROUND(SUM(I466:O466)-H466,0)</f>
        <v>0</v>
      </c>
      <c r="Q466" s="128"/>
      <c r="R466" s="128">
        <f>FuncStudy!A605</f>
        <v>605</v>
      </c>
      <c r="S466" s="128"/>
      <c r="T466" s="128"/>
      <c r="U466" s="128"/>
      <c r="V466" s="128"/>
    </row>
    <row r="467" spans="1:22">
      <c r="A467" s="81">
        <f>ROW()</f>
        <v>467</v>
      </c>
      <c r="B467" s="4"/>
      <c r="C467" s="4"/>
      <c r="D467" s="4"/>
      <c r="E467" s="4"/>
      <c r="F467" s="260"/>
      <c r="G467" s="103"/>
      <c r="H467" s="140"/>
      <c r="I467" s="140"/>
      <c r="J467" s="140"/>
      <c r="K467" s="140"/>
      <c r="L467" s="140"/>
      <c r="M467" s="140"/>
      <c r="N467" s="140"/>
      <c r="O467" s="140"/>
      <c r="P467" s="164"/>
    </row>
    <row r="468" spans="1:22">
      <c r="A468" s="81">
        <f>ROW()</f>
        <v>468</v>
      </c>
      <c r="B468" s="4"/>
      <c r="C468" s="4" t="s">
        <v>1007</v>
      </c>
      <c r="D468" s="4" t="s">
        <v>116</v>
      </c>
      <c r="E468" s="4"/>
      <c r="F468" s="260" t="s">
        <v>1350</v>
      </c>
      <c r="G468" s="103"/>
      <c r="H468" s="140">
        <f>INDEX(FuncStudy,$R468,MATCH($A$1,UnbundledCategories,0))</f>
        <v>493043.12056064792</v>
      </c>
      <c r="I468" s="140">
        <f t="shared" ref="I468:O468" si="197">INDEX(COSFactorTbl,MATCH($F468,COSFactors,0),MATCH(I$119,Classes,0))*$H468</f>
        <v>205831.85185930957</v>
      </c>
      <c r="J468" s="140">
        <f t="shared" si="197"/>
        <v>64236.115811239339</v>
      </c>
      <c r="K468" s="140">
        <f t="shared" si="197"/>
        <v>105719.68251108353</v>
      </c>
      <c r="L468" s="140">
        <f t="shared" si="197"/>
        <v>42465.639822165096</v>
      </c>
      <c r="M468" s="140">
        <f t="shared" si="197"/>
        <v>55794.451803207055</v>
      </c>
      <c r="N468" s="140">
        <f t="shared" si="197"/>
        <v>18186.83760097059</v>
      </c>
      <c r="O468" s="140">
        <f t="shared" si="197"/>
        <v>808.54115267270902</v>
      </c>
      <c r="P468" s="164">
        <f>ROUND(SUM(I468:O468)-H468,0)</f>
        <v>0</v>
      </c>
      <c r="Q468" s="128"/>
      <c r="R468" s="128">
        <f>FuncStudy!A610</f>
        <v>610</v>
      </c>
      <c r="S468" s="128"/>
      <c r="T468" s="128"/>
      <c r="U468" s="128"/>
      <c r="V468" s="128"/>
    </row>
    <row r="469" spans="1:22">
      <c r="A469" s="81">
        <f>ROW()</f>
        <v>469</v>
      </c>
      <c r="B469" s="4"/>
      <c r="C469" s="4"/>
      <c r="D469" s="4"/>
      <c r="E469" s="4"/>
      <c r="F469" s="260"/>
      <c r="G469" s="103"/>
      <c r="H469" s="140"/>
      <c r="I469" s="140"/>
      <c r="J469" s="140"/>
      <c r="K469" s="140"/>
      <c r="L469" s="140"/>
      <c r="M469" s="140"/>
      <c r="N469" s="140"/>
      <c r="O469" s="140"/>
      <c r="P469" s="164"/>
    </row>
    <row r="470" spans="1:22">
      <c r="A470" s="81">
        <f>ROW()</f>
        <v>470</v>
      </c>
      <c r="B470" s="4"/>
      <c r="C470" s="4" t="s">
        <v>1008</v>
      </c>
      <c r="D470" s="4" t="s">
        <v>1009</v>
      </c>
      <c r="E470" s="4"/>
      <c r="F470" s="260" t="s">
        <v>1350</v>
      </c>
      <c r="G470" s="103"/>
      <c r="H470" s="140">
        <f>INDEX(FuncStudy,$R470,MATCH($A$1,UnbundledCategories,0))</f>
        <v>1021467.1882268344</v>
      </c>
      <c r="I470" s="140">
        <f t="shared" ref="I470:O470" si="198">INDEX(COSFactorTbl,MATCH($F470,COSFactors,0),MATCH(I$119,Classes,0))*$H470</f>
        <v>426434.26953644905</v>
      </c>
      <c r="J470" s="140">
        <f t="shared" si="198"/>
        <v>133081.83780296516</v>
      </c>
      <c r="K470" s="140">
        <f t="shared" si="198"/>
        <v>219025.84648586871</v>
      </c>
      <c r="L470" s="140">
        <f t="shared" si="198"/>
        <v>87978.628838945035</v>
      </c>
      <c r="M470" s="140">
        <f t="shared" si="198"/>
        <v>115592.73301952315</v>
      </c>
      <c r="N470" s="140">
        <f t="shared" si="198"/>
        <v>37678.769041289881</v>
      </c>
      <c r="O470" s="140">
        <f t="shared" si="198"/>
        <v>1675.1035017933775</v>
      </c>
      <c r="P470" s="164">
        <f>ROUND(SUM(I470:O470)-H470,0)</f>
        <v>0</v>
      </c>
      <c r="Q470" s="128"/>
      <c r="R470" s="128">
        <f>FuncStudy!A616</f>
        <v>616</v>
      </c>
      <c r="S470" s="128"/>
      <c r="T470" s="128"/>
      <c r="U470" s="128"/>
      <c r="V470" s="128"/>
    </row>
    <row r="471" spans="1:22">
      <c r="A471" s="81">
        <f>ROW()</f>
        <v>471</v>
      </c>
      <c r="B471" s="4"/>
      <c r="C471" s="4"/>
      <c r="D471" s="4"/>
      <c r="E471" s="4"/>
      <c r="F471" s="260"/>
      <c r="G471" s="103"/>
      <c r="H471" s="140"/>
      <c r="I471" s="140"/>
      <c r="J471" s="140"/>
      <c r="K471" s="140"/>
      <c r="L471" s="140"/>
      <c r="M471" s="140"/>
      <c r="N471" s="140"/>
      <c r="O471" s="140"/>
      <c r="P471" s="164"/>
    </row>
    <row r="472" spans="1:22">
      <c r="A472" s="81">
        <f>ROW()</f>
        <v>472</v>
      </c>
      <c r="B472" s="4"/>
      <c r="C472" s="4" t="s">
        <v>1010</v>
      </c>
      <c r="D472" s="4" t="s">
        <v>167</v>
      </c>
      <c r="E472" s="4"/>
      <c r="F472" s="260" t="s">
        <v>1350</v>
      </c>
      <c r="G472" s="103"/>
      <c r="H472" s="140">
        <f>INDEX(FuncStudy,$R472,MATCH($A$1,UnbundledCategories,0))</f>
        <v>1773602.0316380516</v>
      </c>
      <c r="I472" s="140">
        <f t="shared" ref="I472:O472" si="199">INDEX(COSFactorTbl,MATCH($F472,COSFactors,0),MATCH(I$119,Classes,0))*$H472</f>
        <v>740429.74216610822</v>
      </c>
      <c r="J472" s="140">
        <f t="shared" si="199"/>
        <v>231073.71496797333</v>
      </c>
      <c r="K472" s="140">
        <f t="shared" si="199"/>
        <v>380300.69960731379</v>
      </c>
      <c r="L472" s="140">
        <f t="shared" si="199"/>
        <v>152759.75248931034</v>
      </c>
      <c r="M472" s="140">
        <f t="shared" si="199"/>
        <v>200706.8934655725</v>
      </c>
      <c r="N472" s="140">
        <f t="shared" si="199"/>
        <v>65422.699908019495</v>
      </c>
      <c r="O472" s="140">
        <f t="shared" si="199"/>
        <v>2908.5290337539404</v>
      </c>
      <c r="P472" s="164">
        <f>ROUND(SUM(I472:O472)-H472,0)</f>
        <v>0</v>
      </c>
      <c r="Q472" s="128"/>
      <c r="R472" s="128">
        <f>FuncStudy!A622</f>
        <v>622</v>
      </c>
      <c r="S472" s="128"/>
      <c r="T472" s="128"/>
      <c r="U472" s="128"/>
      <c r="V472" s="128"/>
    </row>
    <row r="473" spans="1:22">
      <c r="A473" s="81">
        <f>ROW()</f>
        <v>473</v>
      </c>
      <c r="B473" s="4"/>
      <c r="C473" s="4"/>
      <c r="D473" s="4"/>
      <c r="E473" s="4"/>
      <c r="F473" s="260"/>
      <c r="G473" s="103"/>
      <c r="H473" s="140"/>
      <c r="I473" s="140"/>
      <c r="J473" s="140"/>
      <c r="K473" s="140"/>
      <c r="L473" s="140"/>
      <c r="M473" s="140"/>
      <c r="N473" s="140"/>
      <c r="O473" s="140"/>
      <c r="P473" s="164"/>
    </row>
    <row r="474" spans="1:22">
      <c r="A474" s="81">
        <f>ROW()</f>
        <v>474</v>
      </c>
      <c r="B474" s="4"/>
      <c r="C474" s="4" t="s">
        <v>1011</v>
      </c>
      <c r="D474" s="4" t="s">
        <v>1012</v>
      </c>
      <c r="E474" s="4"/>
      <c r="F474" s="260" t="s">
        <v>1350</v>
      </c>
      <c r="G474" s="103"/>
      <c r="H474" s="140">
        <f>INDEX(FuncStudy,$R474,MATCH($A$1,UnbundledCategories,0))</f>
        <v>9234.5277111838823</v>
      </c>
      <c r="I474" s="140">
        <f t="shared" ref="I474:O474" si="200">INDEX(COSFactorTbl,MATCH($F474,COSFactors,0),MATCH(I$119,Classes,0))*$H474</f>
        <v>3855.1596413670732</v>
      </c>
      <c r="J474" s="140">
        <f t="shared" si="200"/>
        <v>1203.1203089157393</v>
      </c>
      <c r="K474" s="140">
        <f t="shared" si="200"/>
        <v>1980.0932150843678</v>
      </c>
      <c r="L474" s="140">
        <f t="shared" si="200"/>
        <v>795.36679725906458</v>
      </c>
      <c r="M474" s="140">
        <f t="shared" si="200"/>
        <v>1045.0108516292569</v>
      </c>
      <c r="N474" s="140">
        <f t="shared" si="200"/>
        <v>340.63319981828084</v>
      </c>
      <c r="O474" s="140">
        <f t="shared" si="200"/>
        <v>15.143697110099431</v>
      </c>
      <c r="P474" s="164">
        <f>ROUND(SUM(I474:O474)-H474,0)</f>
        <v>0</v>
      </c>
      <c r="Q474" s="128"/>
      <c r="R474" s="128">
        <f>FuncStudy!A628</f>
        <v>628</v>
      </c>
      <c r="S474" s="128"/>
      <c r="T474" s="128"/>
      <c r="U474" s="128"/>
      <c r="V474" s="128"/>
    </row>
    <row r="475" spans="1:22">
      <c r="A475" s="81">
        <f>ROW()</f>
        <v>475</v>
      </c>
      <c r="B475" s="4"/>
      <c r="C475" s="4"/>
      <c r="D475" s="4"/>
      <c r="E475" s="4"/>
      <c r="F475" s="260"/>
      <c r="G475" s="103"/>
      <c r="H475" s="140"/>
      <c r="I475" s="140"/>
      <c r="J475" s="140"/>
      <c r="K475" s="140"/>
      <c r="L475" s="140"/>
      <c r="M475" s="140"/>
      <c r="N475" s="140"/>
      <c r="O475" s="140"/>
      <c r="P475" s="164"/>
    </row>
    <row r="476" spans="1:22">
      <c r="A476" s="81">
        <f>ROW()</f>
        <v>476</v>
      </c>
      <c r="B476" s="4"/>
      <c r="C476" s="4" t="s">
        <v>1013</v>
      </c>
      <c r="D476" s="4" t="s">
        <v>1014</v>
      </c>
      <c r="E476" s="4"/>
      <c r="F476" s="260" t="s">
        <v>1350</v>
      </c>
      <c r="G476" s="103"/>
      <c r="H476" s="140">
        <f>INDEX(FuncStudy,$R476,MATCH($A$1,UnbundledCategories,0))</f>
        <v>9775.0108935132121</v>
      </c>
      <c r="I476" s="140">
        <f t="shared" ref="I476:O476" si="201">INDEX(COSFactorTbl,MATCH($F476,COSFactors,0),MATCH(I$119,Classes,0))*$H476</f>
        <v>4080.796405533169</v>
      </c>
      <c r="J476" s="140">
        <f t="shared" si="201"/>
        <v>1273.5371524864497</v>
      </c>
      <c r="K476" s="140">
        <f t="shared" si="201"/>
        <v>2095.985128094861</v>
      </c>
      <c r="L476" s="140">
        <f t="shared" si="201"/>
        <v>841.91843380686964</v>
      </c>
      <c r="M476" s="140">
        <f t="shared" si="201"/>
        <v>1106.1737836515654</v>
      </c>
      <c r="N476" s="140">
        <f t="shared" si="201"/>
        <v>360.569954745318</v>
      </c>
      <c r="O476" s="140">
        <f t="shared" si="201"/>
        <v>16.030035194979</v>
      </c>
      <c r="P476" s="164">
        <f>ROUND(SUM(I476:O476)-H476,0)</f>
        <v>0</v>
      </c>
      <c r="Q476" s="128"/>
      <c r="R476" s="128">
        <f>FuncStudy!A631</f>
        <v>631</v>
      </c>
      <c r="S476" s="128"/>
      <c r="T476" s="128"/>
      <c r="U476" s="128"/>
      <c r="V476" s="128"/>
    </row>
    <row r="477" spans="1:22">
      <c r="A477" s="81">
        <f>ROW()</f>
        <v>477</v>
      </c>
      <c r="B477" s="4"/>
      <c r="C477" s="4"/>
      <c r="D477" s="4"/>
      <c r="E477" s="4"/>
      <c r="F477" s="260"/>
      <c r="G477" s="103"/>
      <c r="H477" s="37"/>
      <c r="I477" s="37"/>
      <c r="J477" s="37"/>
      <c r="K477" s="37"/>
      <c r="L477" s="37"/>
      <c r="M477" s="37"/>
      <c r="N477" s="37"/>
      <c r="O477" s="37"/>
      <c r="P477" s="164"/>
    </row>
    <row r="478" spans="1:22">
      <c r="A478" s="81">
        <f>ROW()</f>
        <v>478</v>
      </c>
      <c r="B478" s="4"/>
      <c r="C478" s="4"/>
      <c r="D478" s="4"/>
      <c r="E478" s="4"/>
      <c r="F478" s="260"/>
      <c r="G478" s="103"/>
      <c r="H478" s="140"/>
      <c r="I478" s="140"/>
      <c r="J478" s="140"/>
      <c r="K478" s="140"/>
      <c r="L478" s="140"/>
      <c r="M478" s="140"/>
      <c r="N478" s="140"/>
      <c r="O478" s="140"/>
      <c r="P478" s="164"/>
    </row>
    <row r="479" spans="1:22">
      <c r="A479" s="81">
        <f>ROW()</f>
        <v>479</v>
      </c>
      <c r="B479" s="4"/>
      <c r="C479" s="4" t="s">
        <v>170</v>
      </c>
      <c r="D479" s="4"/>
      <c r="E479" s="4"/>
      <c r="F479" s="260"/>
      <c r="G479" s="103"/>
      <c r="H479" s="140">
        <f>SUM(I479:O479)</f>
        <v>19982105.937540375</v>
      </c>
      <c r="I479" s="140">
        <f>I444+I446+I448+I450+I452+I460+I462+I464+I466+I468+I470+I472+I474+I476</f>
        <v>8341975.9807132669</v>
      </c>
      <c r="J479" s="140">
        <f t="shared" ref="J479:O479" si="202">J444+J446+J448+J450+J452+J460+J462+J464+J466+J468+J470+J472+J474+J476</f>
        <v>2603368.3822557419</v>
      </c>
      <c r="K479" s="140">
        <f t="shared" si="202"/>
        <v>4284618.9461429715</v>
      </c>
      <c r="L479" s="140">
        <f t="shared" si="202"/>
        <v>1721052.1316412077</v>
      </c>
      <c r="M479" s="140">
        <f t="shared" si="202"/>
        <v>2261243.6928253099</v>
      </c>
      <c r="N479" s="140">
        <f t="shared" si="202"/>
        <v>737078.15900198685</v>
      </c>
      <c r="O479" s="140">
        <f t="shared" si="202"/>
        <v>32768.644959887897</v>
      </c>
      <c r="P479" s="164">
        <f>ROUND(SUM(I479:O479)-H479,0)</f>
        <v>0</v>
      </c>
      <c r="Q479" s="128"/>
      <c r="R479" s="128"/>
      <c r="S479" s="128"/>
      <c r="T479" s="128"/>
      <c r="U479" s="128"/>
      <c r="V479" s="128"/>
    </row>
    <row r="480" spans="1:22">
      <c r="A480" s="81">
        <f>ROW()</f>
        <v>480</v>
      </c>
      <c r="B480" s="4"/>
      <c r="C480" s="4"/>
      <c r="D480" s="4"/>
      <c r="E480" s="4"/>
      <c r="F480" s="260"/>
      <c r="G480" s="103"/>
      <c r="H480" s="140"/>
      <c r="I480" s="140"/>
      <c r="J480" s="140"/>
      <c r="K480" s="140"/>
      <c r="L480" s="140"/>
      <c r="M480" s="140"/>
      <c r="N480" s="140"/>
      <c r="O480" s="140"/>
      <c r="P480" s="164"/>
    </row>
    <row r="481" spans="1:22">
      <c r="A481" s="81">
        <f>ROW()</f>
        <v>481</v>
      </c>
      <c r="B481" s="4"/>
      <c r="C481" s="4"/>
      <c r="D481" s="4"/>
      <c r="E481" s="4"/>
      <c r="F481" s="260"/>
      <c r="G481" s="103"/>
      <c r="H481" s="140"/>
      <c r="I481" s="140"/>
      <c r="J481" s="140"/>
      <c r="K481" s="140"/>
      <c r="L481" s="140"/>
      <c r="M481" s="140"/>
      <c r="N481" s="140"/>
      <c r="O481" s="140"/>
      <c r="P481" s="164"/>
    </row>
    <row r="482" spans="1:22">
      <c r="A482" s="81">
        <f>ROW()</f>
        <v>482</v>
      </c>
      <c r="B482" s="4"/>
      <c r="D482" s="4"/>
      <c r="E482" s="4"/>
      <c r="F482" s="260"/>
      <c r="G482" s="103"/>
      <c r="H482" s="140"/>
      <c r="I482" s="140"/>
      <c r="J482" s="140"/>
      <c r="K482" s="140"/>
      <c r="L482" s="140"/>
      <c r="M482" s="140"/>
      <c r="N482" s="140"/>
      <c r="O482" s="140"/>
      <c r="P482" s="164"/>
    </row>
    <row r="483" spans="1:22">
      <c r="A483" s="81">
        <f>ROW()</f>
        <v>483</v>
      </c>
      <c r="B483" s="4"/>
      <c r="C483" s="4"/>
      <c r="D483" s="4"/>
      <c r="E483" s="4"/>
      <c r="F483" s="260"/>
      <c r="G483" s="103"/>
      <c r="H483" s="140"/>
      <c r="I483" s="140"/>
      <c r="J483" s="140"/>
      <c r="K483" s="140"/>
      <c r="L483" s="140"/>
      <c r="M483" s="140"/>
      <c r="N483" s="140"/>
      <c r="O483" s="140"/>
      <c r="P483" s="164"/>
    </row>
    <row r="484" spans="1:22">
      <c r="A484" s="81">
        <f>ROW()</f>
        <v>484</v>
      </c>
      <c r="B484" s="4"/>
      <c r="C484" s="4"/>
      <c r="D484" s="4"/>
      <c r="E484" s="4"/>
      <c r="F484" s="260"/>
      <c r="G484" s="103"/>
      <c r="H484" s="140"/>
      <c r="I484" s="140"/>
      <c r="J484" s="140"/>
      <c r="K484" s="140"/>
      <c r="L484" s="140"/>
      <c r="M484" s="140"/>
      <c r="N484" s="140"/>
      <c r="O484" s="140"/>
      <c r="P484" s="164"/>
    </row>
    <row r="485" spans="1:22">
      <c r="A485" s="81">
        <f>ROW()</f>
        <v>485</v>
      </c>
      <c r="B485" s="4"/>
      <c r="C485" s="4"/>
      <c r="D485" s="4"/>
      <c r="E485" s="4"/>
      <c r="F485" s="260"/>
      <c r="G485" s="103"/>
      <c r="H485" s="140"/>
      <c r="I485" s="140"/>
      <c r="J485" s="140"/>
      <c r="K485" s="140"/>
      <c r="L485" s="140"/>
      <c r="M485" s="140"/>
      <c r="N485" s="140"/>
      <c r="O485" s="140"/>
      <c r="P485" s="164"/>
    </row>
    <row r="486" spans="1:22">
      <c r="A486" s="81">
        <f>ROW()</f>
        <v>486</v>
      </c>
      <c r="B486" s="4"/>
      <c r="C486" s="4"/>
      <c r="D486" s="4"/>
      <c r="E486" s="4"/>
      <c r="F486" s="260"/>
      <c r="G486" s="103"/>
      <c r="H486" s="140"/>
      <c r="I486" s="140"/>
      <c r="J486" s="140"/>
      <c r="K486" s="140"/>
      <c r="L486" s="140"/>
      <c r="M486" s="140"/>
      <c r="N486" s="140"/>
      <c r="O486" s="140"/>
      <c r="P486" s="164"/>
    </row>
    <row r="487" spans="1:22">
      <c r="A487" s="81">
        <f>ROW()</f>
        <v>487</v>
      </c>
      <c r="B487" s="4"/>
      <c r="C487" s="4"/>
      <c r="D487" s="4"/>
      <c r="E487" s="4"/>
      <c r="F487" s="260"/>
      <c r="G487" s="103"/>
      <c r="H487" s="140"/>
      <c r="I487" s="140"/>
      <c r="J487" s="140"/>
      <c r="K487" s="140"/>
      <c r="L487" s="140"/>
      <c r="M487" s="140"/>
      <c r="N487" s="140"/>
      <c r="O487" s="140"/>
      <c r="P487" s="164"/>
    </row>
    <row r="488" spans="1:22">
      <c r="A488" s="81">
        <f>ROW()</f>
        <v>488</v>
      </c>
      <c r="B488" s="4"/>
      <c r="C488" s="4"/>
      <c r="D488" s="4"/>
      <c r="E488" s="4"/>
      <c r="F488" s="260"/>
      <c r="G488" s="103"/>
      <c r="H488" s="140"/>
      <c r="I488" s="140"/>
      <c r="J488" s="140"/>
      <c r="K488" s="140"/>
      <c r="L488" s="140"/>
      <c r="M488" s="140"/>
      <c r="N488" s="140"/>
      <c r="O488" s="140"/>
      <c r="P488" s="164"/>
    </row>
    <row r="489" spans="1:22">
      <c r="A489" s="81">
        <f>ROW()</f>
        <v>489</v>
      </c>
      <c r="B489" s="4"/>
      <c r="C489" s="4"/>
      <c r="D489" s="4"/>
      <c r="E489" s="4"/>
      <c r="F489" s="260"/>
      <c r="G489" s="103"/>
      <c r="H489" s="140"/>
      <c r="I489" s="140"/>
      <c r="J489" s="140"/>
      <c r="K489" s="140"/>
      <c r="L489" s="140"/>
      <c r="M489" s="140"/>
      <c r="N489" s="140"/>
      <c r="O489" s="140"/>
      <c r="P489" s="164"/>
    </row>
    <row r="490" spans="1:22">
      <c r="A490" s="81">
        <f>ROW()</f>
        <v>490</v>
      </c>
      <c r="B490" s="4"/>
      <c r="C490" s="4"/>
      <c r="D490" s="4"/>
      <c r="E490" s="4"/>
      <c r="F490" s="260"/>
      <c r="H490" s="182"/>
      <c r="I490" s="182"/>
      <c r="J490" s="182"/>
      <c r="K490" s="182"/>
      <c r="L490" s="182"/>
      <c r="M490" s="182"/>
      <c r="N490" s="182"/>
      <c r="O490" s="182"/>
      <c r="P490" s="164"/>
    </row>
    <row r="491" spans="1:22">
      <c r="A491" s="81">
        <f>ROW()</f>
        <v>491</v>
      </c>
      <c r="B491" s="4"/>
      <c r="C491" s="124" t="s">
        <v>863</v>
      </c>
      <c r="D491" s="4"/>
      <c r="E491" s="4"/>
      <c r="F491" s="260"/>
      <c r="G491" s="103"/>
      <c r="H491" s="182" t="s">
        <v>1015</v>
      </c>
      <c r="I491" s="182"/>
      <c r="J491" s="182"/>
      <c r="K491" s="182"/>
      <c r="L491" s="182"/>
      <c r="M491" s="182"/>
      <c r="N491" s="182"/>
      <c r="O491" s="182"/>
      <c r="P491" s="164"/>
    </row>
    <row r="492" spans="1:22">
      <c r="A492" s="81">
        <f>ROW()</f>
        <v>492</v>
      </c>
      <c r="B492" s="4"/>
      <c r="C492" s="4"/>
      <c r="D492" s="4"/>
      <c r="E492" s="4"/>
      <c r="F492" s="260"/>
      <c r="G492" s="103"/>
      <c r="H492" s="37"/>
      <c r="I492" s="37"/>
      <c r="J492" s="37"/>
      <c r="K492" s="37"/>
      <c r="L492" s="37"/>
      <c r="M492" s="37"/>
      <c r="N492" s="37"/>
      <c r="O492" s="37"/>
      <c r="P492" s="164"/>
    </row>
    <row r="493" spans="1:22">
      <c r="A493" s="81">
        <f>ROW()</f>
        <v>493</v>
      </c>
      <c r="B493" s="4"/>
      <c r="C493" s="4"/>
      <c r="D493" s="4"/>
      <c r="E493" s="4"/>
      <c r="F493" s="260"/>
      <c r="G493" s="103"/>
      <c r="H493" s="37"/>
      <c r="I493" s="37"/>
      <c r="J493" s="37"/>
      <c r="K493" s="37"/>
      <c r="L493" s="37"/>
      <c r="M493" s="37"/>
      <c r="N493" s="37"/>
      <c r="O493" s="37"/>
      <c r="P493" s="164"/>
    </row>
    <row r="494" spans="1:22">
      <c r="A494" s="81">
        <f>ROW()</f>
        <v>494</v>
      </c>
      <c r="B494" s="4"/>
      <c r="C494" s="7" t="str">
        <f>'G+T+D+C+CO'!C$9</f>
        <v>A</v>
      </c>
      <c r="D494" s="4"/>
      <c r="E494" s="7" t="str">
        <f>'G+T+D+C+CO'!E$9</f>
        <v>B</v>
      </c>
      <c r="F494" s="260" t="s">
        <v>517</v>
      </c>
      <c r="G494" s="103"/>
      <c r="H494" s="7" t="str">
        <f>'G+T+D+C+CO'!H$9</f>
        <v>D</v>
      </c>
      <c r="I494" s="7" t="str">
        <f>'G+T+D+C+CO'!I$9</f>
        <v>E</v>
      </c>
      <c r="J494" s="7" t="str">
        <f>'G+T+D+C+CO'!J$9</f>
        <v>F</v>
      </c>
      <c r="K494" s="7" t="str">
        <f>'G+T+D+C+CO'!K$9</f>
        <v>G</v>
      </c>
      <c r="L494" s="7" t="str">
        <f>'G+T+D+C+CO'!L$9</f>
        <v>H</v>
      </c>
      <c r="M494" s="7" t="str">
        <f>'G+T+D+C+CO'!M$9</f>
        <v>I</v>
      </c>
      <c r="N494" s="7" t="str">
        <f>'G+T+D+C+CO'!N$9</f>
        <v>J</v>
      </c>
      <c r="O494" s="7" t="str">
        <f>'G+T+D+C+CO'!O$9</f>
        <v>K</v>
      </c>
      <c r="P494" s="164"/>
    </row>
    <row r="495" spans="1:22" ht="50.7">
      <c r="A495" s="81">
        <f>ROW()</f>
        <v>495</v>
      </c>
      <c r="B495" s="4"/>
      <c r="C495" s="329" t="s">
        <v>1491</v>
      </c>
      <c r="D495" s="124"/>
      <c r="E495" s="3" t="s">
        <v>866</v>
      </c>
      <c r="F495" s="260" t="s">
        <v>1639</v>
      </c>
      <c r="G495" s="166"/>
      <c r="H495" s="328" t="str">
        <f>'G+T+D+C+CO'!H$10</f>
        <v>Washington
Jurisdiction
Normalized</v>
      </c>
      <c r="I495" s="328" t="str">
        <f>'G+T+D+C+CO'!I$10</f>
        <v>Residential
Schedule 16</v>
      </c>
      <c r="J495" s="328" t="str">
        <f>'G+T+D+C+CO'!J$10</f>
        <v>Small General
Service
Schedule 24</v>
      </c>
      <c r="K495" s="328" t="str">
        <f>'G+T+D+C+CO'!K$10</f>
        <v>Large General
Service &lt; 1,000 kW
Schedule 36</v>
      </c>
      <c r="L495" s="328" t="str">
        <f>'G+T+D+C+CO'!L$10</f>
        <v>Large General
Service &gt; 1,000 kW
Schedule 48</v>
      </c>
      <c r="M495" s="328" t="str">
        <f>'G+T+D+C+CO'!M$10</f>
        <v>Large General
Dedicated Facilities
Schedule 48</v>
      </c>
      <c r="N495" s="328" t="str">
        <f>'G+T+D+C+CO'!N$10</f>
        <v>Agricultural
Pumping
Schedule 40</v>
      </c>
      <c r="O495" s="328" t="str">
        <f>'G+T+D+C+CO'!O$10</f>
        <v>Street &amp; Area
Lighting
Sch. 15, 51-54, 57</v>
      </c>
      <c r="P495" s="164"/>
    </row>
    <row r="496" spans="1:22">
      <c r="A496" s="81">
        <f>ROW()</f>
        <v>496</v>
      </c>
      <c r="B496" s="4"/>
      <c r="C496" s="4" t="s">
        <v>1016</v>
      </c>
      <c r="D496" s="4" t="s">
        <v>996</v>
      </c>
      <c r="E496" s="4"/>
      <c r="F496" s="260" t="s">
        <v>1017</v>
      </c>
      <c r="G496" s="103"/>
      <c r="H496" s="140">
        <f>INDEX(FuncStudy,$R496,MATCH($A$1,UnbundledCategories,0))</f>
        <v>0</v>
      </c>
      <c r="I496" s="140">
        <f t="shared" ref="I496:O496" si="203">INDEX(COSFactorTbl,MATCH($F496,COSFactors,0),MATCH(I$119,Classes,0))*$H496</f>
        <v>0</v>
      </c>
      <c r="J496" s="140">
        <f t="shared" si="203"/>
        <v>0</v>
      </c>
      <c r="K496" s="140">
        <f t="shared" si="203"/>
        <v>0</v>
      </c>
      <c r="L496" s="140">
        <f t="shared" si="203"/>
        <v>0</v>
      </c>
      <c r="M496" s="140">
        <f t="shared" si="203"/>
        <v>0</v>
      </c>
      <c r="N496" s="140">
        <f t="shared" si="203"/>
        <v>0</v>
      </c>
      <c r="O496" s="140">
        <f t="shared" si="203"/>
        <v>0</v>
      </c>
      <c r="P496" s="164">
        <f>ROUND(SUM(I496:O496)-H496,0)</f>
        <v>0</v>
      </c>
      <c r="Q496" s="128"/>
      <c r="R496" s="128">
        <f>FuncStudy!A639</f>
        <v>639</v>
      </c>
      <c r="S496" s="128"/>
      <c r="T496" s="128"/>
      <c r="U496" s="128"/>
      <c r="V496" s="128"/>
    </row>
    <row r="497" spans="1:22">
      <c r="A497" s="81">
        <f>ROW()</f>
        <v>497</v>
      </c>
      <c r="B497" s="4"/>
      <c r="C497" s="4"/>
      <c r="D497" s="4"/>
      <c r="E497" s="4"/>
      <c r="F497" s="260"/>
      <c r="G497" s="103"/>
      <c r="H497" s="140"/>
      <c r="I497" s="140"/>
      <c r="J497" s="140"/>
      <c r="K497" s="140"/>
      <c r="L497" s="140"/>
      <c r="M497" s="140"/>
      <c r="N497" s="140"/>
      <c r="O497" s="140"/>
      <c r="P497" s="164"/>
    </row>
    <row r="498" spans="1:22">
      <c r="A498" s="81">
        <f>ROW()</f>
        <v>498</v>
      </c>
      <c r="B498" s="4"/>
      <c r="C498" s="4" t="s">
        <v>1018</v>
      </c>
      <c r="D498" s="4" t="s">
        <v>159</v>
      </c>
      <c r="E498" s="4"/>
      <c r="F498" s="260" t="s">
        <v>820</v>
      </c>
      <c r="G498" s="103"/>
      <c r="H498" s="140">
        <f>INDEX(FuncStudy,$R498,MATCH($A$1,UnbundledCategories,0))</f>
        <v>0</v>
      </c>
      <c r="I498" s="140">
        <f t="shared" ref="I498:O498" si="204">INDEX(COSFactorTbl,MATCH($F498,COSFactors,0),MATCH(I$119,Classes,0))*$H498</f>
        <v>0</v>
      </c>
      <c r="J498" s="140">
        <f t="shared" si="204"/>
        <v>0</v>
      </c>
      <c r="K498" s="140">
        <f t="shared" si="204"/>
        <v>0</v>
      </c>
      <c r="L498" s="140">
        <f t="shared" si="204"/>
        <v>0</v>
      </c>
      <c r="M498" s="140">
        <f t="shared" si="204"/>
        <v>0</v>
      </c>
      <c r="N498" s="140">
        <f t="shared" si="204"/>
        <v>0</v>
      </c>
      <c r="O498" s="140">
        <f t="shared" si="204"/>
        <v>0</v>
      </c>
      <c r="P498" s="164">
        <f>ROUND(SUM(I498:O498)-H498,0)</f>
        <v>0</v>
      </c>
      <c r="Q498" s="128"/>
      <c r="R498" s="128">
        <f>FuncStudy!A644</f>
        <v>644</v>
      </c>
      <c r="S498" s="128"/>
      <c r="T498" s="128"/>
      <c r="U498" s="128"/>
      <c r="V498" s="128"/>
    </row>
    <row r="499" spans="1:22">
      <c r="A499" s="81">
        <f>ROW()</f>
        <v>499</v>
      </c>
      <c r="B499" s="4"/>
      <c r="C499" s="4"/>
      <c r="D499" s="4"/>
      <c r="E499" s="4"/>
      <c r="F499" s="260"/>
      <c r="G499" s="103"/>
      <c r="H499" s="140"/>
      <c r="I499" s="140"/>
      <c r="J499" s="140"/>
      <c r="K499" s="140"/>
      <c r="L499" s="140"/>
      <c r="M499" s="140"/>
      <c r="N499" s="140"/>
      <c r="O499" s="140"/>
      <c r="P499" s="164"/>
    </row>
    <row r="500" spans="1:22">
      <c r="A500" s="81">
        <f>ROW()</f>
        <v>500</v>
      </c>
      <c r="B500" s="4"/>
      <c r="C500" s="4" t="s">
        <v>1019</v>
      </c>
      <c r="D500" s="4" t="s">
        <v>160</v>
      </c>
      <c r="E500" s="4"/>
      <c r="F500" s="260" t="s">
        <v>1020</v>
      </c>
      <c r="G500" s="103"/>
      <c r="H500" s="140">
        <f>INDEX(FuncStudy,$R500,MATCH($A$1,UnbundledCategories,0))</f>
        <v>0</v>
      </c>
      <c r="I500" s="140">
        <f t="shared" ref="I500:O500" si="205">INDEX(COSFactorTbl,MATCH($F500,COSFactors,0),MATCH(I$119,Classes,0))*$H500</f>
        <v>0</v>
      </c>
      <c r="J500" s="140">
        <f t="shared" si="205"/>
        <v>0</v>
      </c>
      <c r="K500" s="140">
        <f t="shared" si="205"/>
        <v>0</v>
      </c>
      <c r="L500" s="140">
        <f t="shared" si="205"/>
        <v>0</v>
      </c>
      <c r="M500" s="140">
        <f t="shared" si="205"/>
        <v>0</v>
      </c>
      <c r="N500" s="140">
        <f t="shared" si="205"/>
        <v>0</v>
      </c>
      <c r="O500" s="140">
        <f t="shared" si="205"/>
        <v>0</v>
      </c>
      <c r="P500" s="164">
        <f>ROUND(SUM(I500:O500)-H500,0)</f>
        <v>0</v>
      </c>
      <c r="Q500" s="128"/>
      <c r="R500" s="128">
        <f>FuncStudy!A649</f>
        <v>649</v>
      </c>
      <c r="S500" s="128"/>
      <c r="T500" s="128"/>
      <c r="U500" s="128"/>
      <c r="V500" s="128"/>
    </row>
    <row r="501" spans="1:22">
      <c r="A501" s="81">
        <f>ROW()</f>
        <v>501</v>
      </c>
      <c r="B501" s="4"/>
      <c r="C501" s="4"/>
      <c r="D501" s="4"/>
      <c r="E501" s="4"/>
      <c r="F501" s="260"/>
      <c r="G501" s="103"/>
      <c r="H501" s="140"/>
      <c r="I501" s="140"/>
      <c r="J501" s="140"/>
      <c r="K501" s="140"/>
      <c r="L501" s="140"/>
      <c r="M501" s="140"/>
      <c r="N501" s="140"/>
      <c r="O501" s="140"/>
      <c r="P501" s="164"/>
    </row>
    <row r="502" spans="1:22">
      <c r="A502" s="81">
        <f>ROW()</f>
        <v>502</v>
      </c>
      <c r="B502" s="4"/>
      <c r="C502" s="4" t="s">
        <v>1021</v>
      </c>
      <c r="D502" s="4" t="s">
        <v>175</v>
      </c>
      <c r="E502" s="4"/>
      <c r="F502" s="260" t="s">
        <v>1022</v>
      </c>
      <c r="G502" s="103"/>
      <c r="H502" s="140">
        <f>INDEX(FuncStudy,$R502,MATCH($A$1,UnbundledCategories,0))</f>
        <v>0</v>
      </c>
      <c r="I502" s="140">
        <f t="shared" ref="I502:O502" si="206">INDEX(COSFactorTbl,MATCH($F502,COSFactors,0),MATCH(I$119,Classes,0))*$H502</f>
        <v>0</v>
      </c>
      <c r="J502" s="140">
        <f t="shared" si="206"/>
        <v>0</v>
      </c>
      <c r="K502" s="140">
        <f t="shared" si="206"/>
        <v>0</v>
      </c>
      <c r="L502" s="140">
        <f t="shared" si="206"/>
        <v>0</v>
      </c>
      <c r="M502" s="140">
        <f t="shared" si="206"/>
        <v>0</v>
      </c>
      <c r="N502" s="140">
        <f t="shared" si="206"/>
        <v>0</v>
      </c>
      <c r="O502" s="140">
        <f t="shared" si="206"/>
        <v>0</v>
      </c>
      <c r="P502" s="164">
        <f>ROUND(SUM(I502:O502)-H502,0)</f>
        <v>0</v>
      </c>
      <c r="Q502" s="128"/>
      <c r="R502" s="128">
        <f>FuncStudy!A654</f>
        <v>654</v>
      </c>
      <c r="S502" s="128"/>
      <c r="T502" s="128"/>
      <c r="U502" s="128"/>
      <c r="V502" s="128"/>
    </row>
    <row r="503" spans="1:22">
      <c r="A503" s="81">
        <f>ROW()</f>
        <v>503</v>
      </c>
      <c r="B503" s="4"/>
      <c r="C503" s="4"/>
      <c r="D503" s="4"/>
      <c r="E503" s="4"/>
      <c r="F503" s="260"/>
      <c r="G503" s="103"/>
      <c r="H503" s="140"/>
      <c r="I503" s="140"/>
      <c r="J503" s="140"/>
      <c r="K503" s="140"/>
      <c r="L503" s="140"/>
      <c r="M503" s="140"/>
      <c r="N503" s="140"/>
      <c r="O503" s="140"/>
      <c r="P503" s="164"/>
    </row>
    <row r="504" spans="1:22">
      <c r="A504" s="81">
        <f>ROW()</f>
        <v>504</v>
      </c>
      <c r="B504" s="4"/>
      <c r="C504" s="4" t="s">
        <v>1023</v>
      </c>
      <c r="D504" s="4" t="s">
        <v>162</v>
      </c>
      <c r="E504" s="4"/>
      <c r="F504" s="260" t="s">
        <v>1024</v>
      </c>
      <c r="G504" s="103"/>
      <c r="H504" s="140">
        <f>INDEX(FuncStudy,$R504,MATCH($A$1,UnbundledCategories,0))</f>
        <v>0</v>
      </c>
      <c r="I504" s="140">
        <f t="shared" ref="I504:O504" si="207">INDEX(COSFactorTbl,MATCH($F504,COSFactors,0),MATCH(I$119,Classes,0))*$H504</f>
        <v>0</v>
      </c>
      <c r="J504" s="140">
        <f t="shared" si="207"/>
        <v>0</v>
      </c>
      <c r="K504" s="140">
        <f t="shared" si="207"/>
        <v>0</v>
      </c>
      <c r="L504" s="140">
        <f t="shared" si="207"/>
        <v>0</v>
      </c>
      <c r="M504" s="140">
        <f t="shared" si="207"/>
        <v>0</v>
      </c>
      <c r="N504" s="140">
        <f t="shared" si="207"/>
        <v>0</v>
      </c>
      <c r="O504" s="140">
        <f t="shared" si="207"/>
        <v>0</v>
      </c>
      <c r="P504" s="164">
        <f>ROUND(SUM(I504:O504)-H504,0)</f>
        <v>0</v>
      </c>
      <c r="Q504" s="128"/>
      <c r="R504" s="128">
        <f>FuncStudy!A659</f>
        <v>659</v>
      </c>
      <c r="S504" s="128"/>
      <c r="T504" s="128"/>
      <c r="U504" s="128"/>
      <c r="V504" s="128"/>
    </row>
    <row r="505" spans="1:22">
      <c r="A505" s="81">
        <f>ROW()</f>
        <v>505</v>
      </c>
      <c r="B505" s="4"/>
      <c r="C505" s="4"/>
      <c r="D505" s="4"/>
      <c r="E505" s="4"/>
      <c r="F505" s="260"/>
      <c r="G505" s="103"/>
      <c r="H505" s="140"/>
      <c r="I505" s="140"/>
      <c r="J505" s="140"/>
      <c r="K505" s="140"/>
      <c r="L505" s="140"/>
      <c r="M505" s="140"/>
      <c r="N505" s="140"/>
      <c r="O505" s="140"/>
      <c r="P505" s="164"/>
    </row>
    <row r="506" spans="1:22">
      <c r="A506" s="81">
        <f>ROW()</f>
        <v>506</v>
      </c>
      <c r="B506" s="4"/>
      <c r="C506" s="4" t="s">
        <v>1025</v>
      </c>
      <c r="D506" s="4" t="s">
        <v>176</v>
      </c>
      <c r="E506" s="4"/>
      <c r="F506" s="260" t="s">
        <v>1026</v>
      </c>
      <c r="G506" s="103"/>
      <c r="H506" s="140">
        <f>INDEX(FuncStudy,$R506,MATCH($A$1,UnbundledCategories,0))</f>
        <v>0</v>
      </c>
      <c r="I506" s="140">
        <f t="shared" ref="I506:O506" si="208">INDEX(COSFactorTbl,MATCH($F506,COSFactors,0),MATCH(I$119,Classes,0))*$H506</f>
        <v>0</v>
      </c>
      <c r="J506" s="140">
        <f t="shared" si="208"/>
        <v>0</v>
      </c>
      <c r="K506" s="140">
        <f t="shared" si="208"/>
        <v>0</v>
      </c>
      <c r="L506" s="140">
        <f t="shared" si="208"/>
        <v>0</v>
      </c>
      <c r="M506" s="140">
        <f t="shared" si="208"/>
        <v>0</v>
      </c>
      <c r="N506" s="140">
        <f t="shared" si="208"/>
        <v>0</v>
      </c>
      <c r="O506" s="140">
        <f t="shared" si="208"/>
        <v>0</v>
      </c>
      <c r="P506" s="164">
        <f>ROUND(SUM(I506:O506)-H506,0)</f>
        <v>0</v>
      </c>
      <c r="Q506" s="128"/>
      <c r="R506" s="128">
        <f>FuncStudy!A664</f>
        <v>664</v>
      </c>
      <c r="S506" s="128"/>
      <c r="T506" s="128"/>
      <c r="U506" s="128"/>
      <c r="V506" s="128"/>
    </row>
    <row r="507" spans="1:22">
      <c r="A507" s="81">
        <f>ROW()</f>
        <v>507</v>
      </c>
      <c r="B507" s="4"/>
      <c r="C507" s="4"/>
      <c r="D507" s="4"/>
      <c r="E507" s="4"/>
      <c r="F507" s="260"/>
      <c r="G507" s="103"/>
      <c r="H507" s="140"/>
      <c r="I507" s="140"/>
      <c r="J507" s="140"/>
      <c r="K507" s="140"/>
      <c r="L507" s="140"/>
      <c r="M507" s="140"/>
      <c r="N507" s="140"/>
      <c r="O507" s="140"/>
      <c r="P507" s="164"/>
    </row>
    <row r="508" spans="1:22">
      <c r="A508" s="81">
        <f>ROW()</f>
        <v>508</v>
      </c>
      <c r="B508" s="4"/>
      <c r="C508" s="4" t="s">
        <v>1027</v>
      </c>
      <c r="D508" s="4" t="s">
        <v>177</v>
      </c>
      <c r="E508" s="4"/>
      <c r="F508" s="260" t="s">
        <v>1028</v>
      </c>
      <c r="G508" s="103"/>
      <c r="H508" s="140">
        <f>INDEX(FuncStudy,$R508,MATCH($A$1,UnbundledCategories,0))</f>
        <v>0</v>
      </c>
      <c r="I508" s="140">
        <f t="shared" ref="I508:O508" si="209">INDEX(COSFactorTbl,MATCH($F508,COSFactors,0),MATCH(I$119,Classes,0))*$H508</f>
        <v>0</v>
      </c>
      <c r="J508" s="140">
        <f t="shared" si="209"/>
        <v>0</v>
      </c>
      <c r="K508" s="140">
        <f t="shared" si="209"/>
        <v>0</v>
      </c>
      <c r="L508" s="140">
        <f t="shared" si="209"/>
        <v>0</v>
      </c>
      <c r="M508" s="140">
        <f t="shared" si="209"/>
        <v>0</v>
      </c>
      <c r="N508" s="140">
        <f t="shared" si="209"/>
        <v>0</v>
      </c>
      <c r="O508" s="140">
        <f t="shared" si="209"/>
        <v>0</v>
      </c>
      <c r="P508" s="164">
        <f>ROUND(SUM(I508:O508)-H508,0)</f>
        <v>0</v>
      </c>
      <c r="Q508" s="128"/>
      <c r="R508" s="128">
        <f>FuncStudy!A669</f>
        <v>669</v>
      </c>
      <c r="S508" s="128"/>
      <c r="T508" s="128"/>
      <c r="U508" s="128"/>
      <c r="V508" s="128"/>
    </row>
    <row r="509" spans="1:22">
      <c r="A509" s="81">
        <f>ROW()</f>
        <v>509</v>
      </c>
      <c r="B509" s="4"/>
      <c r="C509" s="4"/>
      <c r="D509" s="4"/>
      <c r="E509" s="4"/>
      <c r="F509" s="260"/>
      <c r="G509" s="103"/>
      <c r="H509" s="140"/>
      <c r="I509" s="140"/>
      <c r="J509" s="140"/>
      <c r="K509" s="140"/>
      <c r="L509" s="140"/>
      <c r="M509" s="140"/>
      <c r="N509" s="140"/>
      <c r="O509" s="140"/>
      <c r="P509" s="164"/>
    </row>
    <row r="510" spans="1:22">
      <c r="A510" s="81">
        <f>ROW()</f>
        <v>510</v>
      </c>
      <c r="B510" s="4"/>
      <c r="C510" s="4" t="s">
        <v>1029</v>
      </c>
      <c r="D510" s="4" t="s">
        <v>178</v>
      </c>
      <c r="E510" s="4"/>
      <c r="F510" s="260" t="s">
        <v>820</v>
      </c>
      <c r="G510" s="103"/>
      <c r="H510" s="140">
        <f>INDEX(FuncStudy,$R510,MATCH($A$1,UnbundledCategories,0))</f>
        <v>0</v>
      </c>
      <c r="I510" s="140">
        <f t="shared" ref="I510:O510" si="210">INDEX(COSFactorTbl,MATCH($F510,COSFactors,0),MATCH(I$119,Classes,0))*$H510</f>
        <v>0</v>
      </c>
      <c r="J510" s="140">
        <f t="shared" si="210"/>
        <v>0</v>
      </c>
      <c r="K510" s="140">
        <f t="shared" si="210"/>
        <v>0</v>
      </c>
      <c r="L510" s="140">
        <f t="shared" si="210"/>
        <v>0</v>
      </c>
      <c r="M510" s="140">
        <f t="shared" si="210"/>
        <v>0</v>
      </c>
      <c r="N510" s="140">
        <f t="shared" si="210"/>
        <v>0</v>
      </c>
      <c r="O510" s="140">
        <f t="shared" si="210"/>
        <v>0</v>
      </c>
      <c r="P510" s="164">
        <f>ROUND(SUM(I510:O510)-H510,0)</f>
        <v>0</v>
      </c>
      <c r="Q510" s="128"/>
      <c r="R510" s="128">
        <f>FuncStudy!A674</f>
        <v>674</v>
      </c>
      <c r="S510" s="128"/>
      <c r="T510" s="128"/>
      <c r="U510" s="128"/>
      <c r="V510" s="128"/>
    </row>
    <row r="511" spans="1:22">
      <c r="A511" s="81">
        <f>ROW()</f>
        <v>511</v>
      </c>
      <c r="B511" s="4"/>
      <c r="C511" s="4"/>
      <c r="D511" s="4"/>
      <c r="E511" s="4"/>
      <c r="F511" s="260"/>
      <c r="G511" s="103"/>
      <c r="H511" s="140"/>
      <c r="I511" s="140"/>
      <c r="J511" s="140"/>
      <c r="K511" s="140"/>
      <c r="L511" s="140"/>
      <c r="M511" s="140"/>
      <c r="N511" s="140"/>
      <c r="O511" s="140"/>
      <c r="P511" s="164"/>
    </row>
    <row r="512" spans="1:22">
      <c r="A512" s="81">
        <f>ROW()</f>
        <v>512</v>
      </c>
      <c r="B512" s="4"/>
      <c r="C512" s="4" t="s">
        <v>1030</v>
      </c>
      <c r="D512" s="4" t="s">
        <v>179</v>
      </c>
      <c r="E512" s="4"/>
      <c r="F512" s="260" t="s">
        <v>1017</v>
      </c>
      <c r="G512" s="103"/>
      <c r="H512" s="140">
        <f>INDEX(FuncStudy,$R512,MATCH($A$1,UnbundledCategories,0))</f>
        <v>0</v>
      </c>
      <c r="I512" s="140">
        <f t="shared" ref="I512:O512" si="211">INDEX(COSFactorTbl,MATCH($F512,COSFactors,0),MATCH(I$119,Classes,0))*$H512</f>
        <v>0</v>
      </c>
      <c r="J512" s="140">
        <f t="shared" si="211"/>
        <v>0</v>
      </c>
      <c r="K512" s="140">
        <f t="shared" si="211"/>
        <v>0</v>
      </c>
      <c r="L512" s="140">
        <f t="shared" si="211"/>
        <v>0</v>
      </c>
      <c r="M512" s="140">
        <f t="shared" si="211"/>
        <v>0</v>
      </c>
      <c r="N512" s="140">
        <f t="shared" si="211"/>
        <v>0</v>
      </c>
      <c r="O512" s="140">
        <f t="shared" si="211"/>
        <v>0</v>
      </c>
      <c r="P512" s="164">
        <f>ROUND(SUM(I512:O512)-H512,0)</f>
        <v>0</v>
      </c>
      <c r="Q512" s="128"/>
      <c r="R512" s="128">
        <f>FuncStudy!A680</f>
        <v>680</v>
      </c>
      <c r="S512" s="128"/>
      <c r="T512" s="128"/>
      <c r="U512" s="128"/>
      <c r="V512" s="128"/>
    </row>
    <row r="513" spans="1:22">
      <c r="A513" s="81">
        <f>ROW()</f>
        <v>513</v>
      </c>
      <c r="B513" s="4"/>
      <c r="C513" s="4"/>
      <c r="D513" s="4"/>
      <c r="E513" s="4"/>
      <c r="F513" s="260"/>
      <c r="G513" s="103"/>
      <c r="H513" s="140"/>
      <c r="I513" s="140"/>
      <c r="J513" s="140"/>
      <c r="K513" s="140"/>
      <c r="L513" s="140"/>
      <c r="M513" s="140"/>
      <c r="N513" s="140"/>
      <c r="O513" s="140"/>
      <c r="P513" s="164"/>
    </row>
    <row r="514" spans="1:22">
      <c r="A514" s="81">
        <f>ROW()</f>
        <v>514</v>
      </c>
      <c r="B514" s="4"/>
      <c r="C514" s="4" t="s">
        <v>1031</v>
      </c>
      <c r="D514" s="4" t="s">
        <v>114</v>
      </c>
      <c r="E514" s="4"/>
      <c r="F514" s="260" t="s">
        <v>1017</v>
      </c>
      <c r="G514" s="103"/>
      <c r="H514" s="140">
        <f>INDEX(FuncStudy,$R514,MATCH($A$1,UnbundledCategories,0))</f>
        <v>0</v>
      </c>
      <c r="I514" s="140">
        <f t="shared" ref="I514:O514" si="212">INDEX(COSFactorTbl,MATCH($F514,COSFactors,0),MATCH(I$119,Classes,0))*$H514</f>
        <v>0</v>
      </c>
      <c r="J514" s="140">
        <f t="shared" si="212"/>
        <v>0</v>
      </c>
      <c r="K514" s="140">
        <f t="shared" si="212"/>
        <v>0</v>
      </c>
      <c r="L514" s="140">
        <f t="shared" si="212"/>
        <v>0</v>
      </c>
      <c r="M514" s="140">
        <f t="shared" si="212"/>
        <v>0</v>
      </c>
      <c r="N514" s="140">
        <f t="shared" si="212"/>
        <v>0</v>
      </c>
      <c r="O514" s="140">
        <f t="shared" si="212"/>
        <v>0</v>
      </c>
      <c r="P514" s="164">
        <f>ROUND(SUM(I514:O514)-H514,0)</f>
        <v>0</v>
      </c>
      <c r="Q514" s="128"/>
      <c r="R514" s="128">
        <f>FuncStudy!A685</f>
        <v>685</v>
      </c>
      <c r="S514" s="128"/>
      <c r="T514" s="128"/>
      <c r="U514" s="128"/>
      <c r="V514" s="128"/>
    </row>
    <row r="515" spans="1:22">
      <c r="A515" s="81">
        <f>ROW()</f>
        <v>515</v>
      </c>
      <c r="B515" s="4"/>
      <c r="C515" s="4"/>
      <c r="D515" s="4"/>
      <c r="E515" s="4"/>
      <c r="F515" s="260"/>
      <c r="G515" s="103"/>
      <c r="H515" s="140"/>
      <c r="I515" s="140"/>
      <c r="J515" s="140"/>
      <c r="K515" s="140"/>
      <c r="L515" s="140"/>
      <c r="M515" s="140"/>
      <c r="N515" s="140"/>
      <c r="O515" s="140"/>
      <c r="P515" s="164"/>
    </row>
    <row r="516" spans="1:22">
      <c r="A516" s="81">
        <f>ROW()</f>
        <v>516</v>
      </c>
      <c r="B516" s="4"/>
      <c r="C516" s="4" t="s">
        <v>1032</v>
      </c>
      <c r="D516" s="4" t="s">
        <v>115</v>
      </c>
      <c r="E516" s="4"/>
      <c r="F516" s="260" t="s">
        <v>1017</v>
      </c>
      <c r="G516" s="103"/>
      <c r="H516" s="140">
        <f>INDEX(FuncStudy,$R516,MATCH($A$1,UnbundledCategories,0))</f>
        <v>0</v>
      </c>
      <c r="I516" s="140">
        <f t="shared" ref="I516:O516" si="213">INDEX(COSFactorTbl,MATCH($F516,COSFactors,0),MATCH(I$119,Classes,0))*$H516</f>
        <v>0</v>
      </c>
      <c r="J516" s="140">
        <f t="shared" si="213"/>
        <v>0</v>
      </c>
      <c r="K516" s="140">
        <f t="shared" si="213"/>
        <v>0</v>
      </c>
      <c r="L516" s="140">
        <f t="shared" si="213"/>
        <v>0</v>
      </c>
      <c r="M516" s="140">
        <f t="shared" si="213"/>
        <v>0</v>
      </c>
      <c r="N516" s="140">
        <f t="shared" si="213"/>
        <v>0</v>
      </c>
      <c r="O516" s="140">
        <f t="shared" si="213"/>
        <v>0</v>
      </c>
      <c r="P516" s="164">
        <f>ROUND(SUM(I516:O516)-H516,0)</f>
        <v>0</v>
      </c>
      <c r="Q516" s="128"/>
      <c r="R516" s="128">
        <f>FuncStudy!A690</f>
        <v>690</v>
      </c>
      <c r="S516" s="128"/>
      <c r="T516" s="128"/>
      <c r="U516" s="128"/>
      <c r="V516" s="128"/>
    </row>
    <row r="517" spans="1:22">
      <c r="A517" s="81">
        <f>ROW()</f>
        <v>517</v>
      </c>
      <c r="B517" s="4"/>
      <c r="C517" s="4"/>
      <c r="D517" s="4"/>
      <c r="E517" s="4"/>
      <c r="F517" s="260"/>
      <c r="G517" s="103"/>
      <c r="H517" s="140"/>
      <c r="I517" s="140"/>
      <c r="J517" s="140"/>
      <c r="K517" s="140"/>
      <c r="L517" s="140"/>
      <c r="M517" s="140"/>
      <c r="N517" s="140"/>
      <c r="O517" s="140"/>
      <c r="P517" s="164"/>
    </row>
    <row r="518" spans="1:22">
      <c r="A518" s="81">
        <f>ROW()</f>
        <v>518</v>
      </c>
      <c r="B518" s="4"/>
      <c r="C518" s="4" t="s">
        <v>1033</v>
      </c>
      <c r="D518" s="4" t="s">
        <v>116</v>
      </c>
      <c r="E518" s="4"/>
      <c r="F518" s="260" t="s">
        <v>1034</v>
      </c>
      <c r="G518" s="103"/>
      <c r="H518" s="140">
        <f>INDEX(FuncStudy,$R518,MATCH($A$1,UnbundledCategories,0))</f>
        <v>0</v>
      </c>
      <c r="I518" s="140">
        <f t="shared" ref="I518:O518" si="214">INDEX(COSFactorTbl,MATCH($F518,COSFactors,0),MATCH(I$119,Classes,0))*$H518</f>
        <v>0</v>
      </c>
      <c r="J518" s="140">
        <f t="shared" si="214"/>
        <v>0</v>
      </c>
      <c r="K518" s="140">
        <f t="shared" si="214"/>
        <v>0</v>
      </c>
      <c r="L518" s="140">
        <f t="shared" si="214"/>
        <v>0</v>
      </c>
      <c r="M518" s="140">
        <f t="shared" si="214"/>
        <v>0</v>
      </c>
      <c r="N518" s="140">
        <f t="shared" si="214"/>
        <v>0</v>
      </c>
      <c r="O518" s="140">
        <f t="shared" si="214"/>
        <v>0</v>
      </c>
      <c r="P518" s="164">
        <f>ROUND(SUM(I518:O518)-H518,0)</f>
        <v>0</v>
      </c>
      <c r="Q518" s="128"/>
      <c r="R518" s="128">
        <f>FuncStudy!A695</f>
        <v>695</v>
      </c>
      <c r="S518" s="128"/>
      <c r="T518" s="128"/>
      <c r="U518" s="128"/>
      <c r="V518" s="128"/>
    </row>
    <row r="519" spans="1:22">
      <c r="A519" s="81">
        <f>ROW()</f>
        <v>519</v>
      </c>
      <c r="B519" s="4"/>
      <c r="C519" s="4"/>
      <c r="D519" s="4"/>
      <c r="E519" s="4"/>
      <c r="F519" s="260"/>
      <c r="G519" s="103"/>
      <c r="H519" s="140"/>
      <c r="I519" s="140"/>
      <c r="J519" s="140"/>
      <c r="K519" s="140"/>
      <c r="L519" s="140"/>
      <c r="M519" s="140"/>
      <c r="N519" s="140"/>
      <c r="O519" s="140"/>
      <c r="P519" s="164"/>
    </row>
    <row r="520" spans="1:22">
      <c r="A520" s="81">
        <f>ROW()</f>
        <v>520</v>
      </c>
      <c r="B520" s="4"/>
      <c r="C520" s="4" t="s">
        <v>1035</v>
      </c>
      <c r="D520" s="4" t="s">
        <v>1009</v>
      </c>
      <c r="E520" s="4"/>
      <c r="F520" s="260" t="s">
        <v>1020</v>
      </c>
      <c r="G520" s="103"/>
      <c r="H520" s="140">
        <f>INDEX(FuncStudy,$R520,MATCH($A$1,UnbundledCategories,0))</f>
        <v>0</v>
      </c>
      <c r="I520" s="140">
        <f t="shared" ref="I520:O520" si="215">INDEX(COSFactorTbl,MATCH($F520,COSFactors,0),MATCH(I$119,Classes,0))*$H520</f>
        <v>0</v>
      </c>
      <c r="J520" s="140">
        <f t="shared" si="215"/>
        <v>0</v>
      </c>
      <c r="K520" s="140">
        <f t="shared" si="215"/>
        <v>0</v>
      </c>
      <c r="L520" s="140">
        <f t="shared" si="215"/>
        <v>0</v>
      </c>
      <c r="M520" s="140">
        <f t="shared" si="215"/>
        <v>0</v>
      </c>
      <c r="N520" s="140">
        <f t="shared" si="215"/>
        <v>0</v>
      </c>
      <c r="O520" s="140">
        <f t="shared" si="215"/>
        <v>0</v>
      </c>
      <c r="P520" s="164">
        <f>ROUND(SUM(I520:O520)-H520,0)</f>
        <v>0</v>
      </c>
      <c r="Q520" s="128"/>
      <c r="R520" s="128">
        <f>FuncStudy!A700</f>
        <v>700</v>
      </c>
      <c r="S520" s="128"/>
      <c r="T520" s="128"/>
      <c r="U520" s="128"/>
      <c r="V520" s="128"/>
    </row>
    <row r="521" spans="1:22">
      <c r="A521" s="81">
        <f>ROW()</f>
        <v>521</v>
      </c>
      <c r="B521" s="4"/>
      <c r="C521" s="4"/>
      <c r="D521" s="4"/>
      <c r="E521" s="4"/>
      <c r="F521" s="260"/>
      <c r="G521" s="103"/>
      <c r="H521" s="140"/>
      <c r="I521" s="140"/>
      <c r="J521" s="140"/>
      <c r="K521" s="140"/>
      <c r="L521" s="140"/>
      <c r="M521" s="140"/>
      <c r="N521" s="140"/>
      <c r="O521" s="140"/>
      <c r="P521" s="164"/>
    </row>
    <row r="522" spans="1:22">
      <c r="A522" s="81">
        <f>ROW()</f>
        <v>522</v>
      </c>
      <c r="B522" s="4"/>
      <c r="C522" s="4" t="s">
        <v>1036</v>
      </c>
      <c r="D522" s="4" t="s">
        <v>167</v>
      </c>
      <c r="E522" s="4"/>
      <c r="F522" s="260" t="s">
        <v>1037</v>
      </c>
      <c r="G522" s="103"/>
      <c r="H522" s="140">
        <f>INDEX(FuncStudy,$R522,MATCH($A$1,UnbundledCategories,0))</f>
        <v>0</v>
      </c>
      <c r="I522" s="140">
        <f t="shared" ref="I522:O522" si="216">INDEX(COSFactorTbl,MATCH($F522,COSFactors,0),MATCH(I$119,Classes,0))*$H522</f>
        <v>0</v>
      </c>
      <c r="J522" s="140">
        <f t="shared" si="216"/>
        <v>0</v>
      </c>
      <c r="K522" s="140">
        <f t="shared" si="216"/>
        <v>0</v>
      </c>
      <c r="L522" s="140">
        <f t="shared" si="216"/>
        <v>0</v>
      </c>
      <c r="M522" s="140">
        <f t="shared" si="216"/>
        <v>0</v>
      </c>
      <c r="N522" s="140">
        <f t="shared" si="216"/>
        <v>0</v>
      </c>
      <c r="O522" s="140">
        <f t="shared" si="216"/>
        <v>0</v>
      </c>
      <c r="P522" s="164">
        <f>ROUND(SUM(I522:O522)-H522,0)</f>
        <v>0</v>
      </c>
      <c r="Q522" s="128"/>
      <c r="R522" s="128">
        <f>FuncStudy!A705</f>
        <v>705</v>
      </c>
      <c r="S522" s="128"/>
      <c r="T522" s="128"/>
      <c r="U522" s="128"/>
      <c r="V522" s="128"/>
    </row>
    <row r="523" spans="1:22">
      <c r="A523" s="81">
        <f>ROW()</f>
        <v>523</v>
      </c>
      <c r="B523" s="4"/>
      <c r="C523" s="4"/>
      <c r="D523" s="4"/>
      <c r="E523" s="4"/>
      <c r="F523" s="260"/>
      <c r="G523" s="103"/>
      <c r="H523" s="140"/>
      <c r="I523" s="140"/>
      <c r="J523" s="140"/>
      <c r="K523" s="140"/>
      <c r="L523" s="140"/>
      <c r="M523" s="140"/>
      <c r="N523" s="140"/>
      <c r="O523" s="140"/>
      <c r="P523" s="164"/>
    </row>
    <row r="524" spans="1:22">
      <c r="A524" s="81">
        <f>ROW()</f>
        <v>524</v>
      </c>
      <c r="B524" s="4"/>
      <c r="C524" s="4" t="s">
        <v>1038</v>
      </c>
      <c r="D524" s="4" t="s">
        <v>1012</v>
      </c>
      <c r="E524" s="4"/>
      <c r="F524" s="260" t="s">
        <v>1039</v>
      </c>
      <c r="G524" s="103"/>
      <c r="H524" s="140">
        <f>INDEX(FuncStudy,$R524,MATCH($A$1,UnbundledCategories,0))</f>
        <v>0</v>
      </c>
      <c r="I524" s="140">
        <f t="shared" ref="I524:O524" si="217">INDEX(COSFactorTbl,MATCH($F524,COSFactors,0),MATCH(I$119,Classes,0))*$H524</f>
        <v>0</v>
      </c>
      <c r="J524" s="140">
        <f t="shared" si="217"/>
        <v>0</v>
      </c>
      <c r="K524" s="140">
        <f t="shared" si="217"/>
        <v>0</v>
      </c>
      <c r="L524" s="140">
        <f t="shared" si="217"/>
        <v>0</v>
      </c>
      <c r="M524" s="140">
        <f t="shared" si="217"/>
        <v>0</v>
      </c>
      <c r="N524" s="140">
        <f t="shared" si="217"/>
        <v>0</v>
      </c>
      <c r="O524" s="140">
        <f t="shared" si="217"/>
        <v>0</v>
      </c>
      <c r="P524" s="164">
        <f>ROUND(SUM(I524:O524)-H524,0)</f>
        <v>0</v>
      </c>
      <c r="Q524" s="128"/>
      <c r="R524" s="128">
        <f>FuncStudy!A710</f>
        <v>710</v>
      </c>
      <c r="S524" s="128"/>
      <c r="T524" s="128"/>
      <c r="U524" s="128"/>
      <c r="V524" s="128"/>
    </row>
    <row r="525" spans="1:22">
      <c r="A525" s="81">
        <f>ROW()</f>
        <v>525</v>
      </c>
      <c r="B525" s="4"/>
      <c r="C525" s="4"/>
      <c r="D525" s="4"/>
      <c r="E525" s="4"/>
      <c r="F525" s="260"/>
      <c r="G525" s="103"/>
      <c r="H525" s="140"/>
      <c r="I525" s="140"/>
      <c r="J525" s="140"/>
      <c r="K525" s="140"/>
      <c r="L525" s="140"/>
      <c r="M525" s="140"/>
      <c r="N525" s="140"/>
      <c r="O525" s="140"/>
      <c r="P525" s="164"/>
    </row>
    <row r="526" spans="1:22">
      <c r="A526" s="81">
        <f>ROW()</f>
        <v>526</v>
      </c>
      <c r="B526" s="4"/>
      <c r="C526" s="4" t="s">
        <v>1040</v>
      </c>
      <c r="D526" s="4" t="s">
        <v>1041</v>
      </c>
      <c r="E526" s="4"/>
      <c r="F526" s="260" t="s">
        <v>1042</v>
      </c>
      <c r="G526" s="103"/>
      <c r="H526" s="140">
        <f>INDEX(FuncStudy,$R526,MATCH($A$1,UnbundledCategories,0))</f>
        <v>0</v>
      </c>
      <c r="I526" s="140">
        <f t="shared" ref="I526:O526" si="218">INDEX(COSFactorTbl,MATCH($F526,COSFactors,0),MATCH(I$119,Classes,0))*$H526</f>
        <v>0</v>
      </c>
      <c r="J526" s="140">
        <f t="shared" si="218"/>
        <v>0</v>
      </c>
      <c r="K526" s="140">
        <f t="shared" si="218"/>
        <v>0</v>
      </c>
      <c r="L526" s="140">
        <f t="shared" si="218"/>
        <v>0</v>
      </c>
      <c r="M526" s="140">
        <f t="shared" si="218"/>
        <v>0</v>
      </c>
      <c r="N526" s="140">
        <f t="shared" si="218"/>
        <v>0</v>
      </c>
      <c r="O526" s="140">
        <f t="shared" si="218"/>
        <v>0</v>
      </c>
      <c r="P526" s="164">
        <f>ROUND(SUM(I526:O526)-H526,0)</f>
        <v>0</v>
      </c>
      <c r="Q526" s="128"/>
      <c r="R526" s="128">
        <f>FuncStudy!A715</f>
        <v>715</v>
      </c>
      <c r="S526" s="128"/>
      <c r="T526" s="128"/>
      <c r="U526" s="128"/>
      <c r="V526" s="128"/>
    </row>
    <row r="527" spans="1:22">
      <c r="A527" s="81">
        <f>ROW()</f>
        <v>527</v>
      </c>
      <c r="B527" s="4"/>
      <c r="C527" s="4"/>
      <c r="D527" s="4"/>
      <c r="E527" s="4"/>
      <c r="F527" s="260"/>
      <c r="G527" s="103"/>
      <c r="H527" s="140"/>
      <c r="I527" s="140"/>
      <c r="J527" s="140"/>
      <c r="K527" s="140"/>
      <c r="L527" s="140"/>
      <c r="M527" s="140"/>
      <c r="N527" s="140"/>
      <c r="O527" s="140"/>
      <c r="P527" s="164"/>
    </row>
    <row r="528" spans="1:22">
      <c r="A528" s="81">
        <f>ROW()</f>
        <v>528</v>
      </c>
      <c r="B528" s="4"/>
      <c r="C528" s="4" t="s">
        <v>1043</v>
      </c>
      <c r="D528" s="4" t="s">
        <v>1044</v>
      </c>
      <c r="E528" s="4"/>
      <c r="F528" s="260" t="s">
        <v>1026</v>
      </c>
      <c r="G528" s="103"/>
      <c r="H528" s="140">
        <f>INDEX(FuncStudy,$R528,MATCH($A$1,UnbundledCategories,0))</f>
        <v>0</v>
      </c>
      <c r="I528" s="140">
        <f t="shared" ref="I528:O528" si="219">INDEX(COSFactorTbl,MATCH($F528,COSFactors,0),MATCH(I$119,Classes,0))*$H528</f>
        <v>0</v>
      </c>
      <c r="J528" s="140">
        <f t="shared" si="219"/>
        <v>0</v>
      </c>
      <c r="K528" s="140">
        <f t="shared" si="219"/>
        <v>0</v>
      </c>
      <c r="L528" s="140">
        <f t="shared" si="219"/>
        <v>0</v>
      </c>
      <c r="M528" s="140">
        <f t="shared" si="219"/>
        <v>0</v>
      </c>
      <c r="N528" s="140">
        <f t="shared" si="219"/>
        <v>0</v>
      </c>
      <c r="O528" s="140">
        <f t="shared" si="219"/>
        <v>0</v>
      </c>
      <c r="P528" s="164">
        <f>ROUND(SUM(I528:O528)-H528,0)</f>
        <v>0</v>
      </c>
      <c r="Q528" s="128"/>
      <c r="R528" s="128">
        <f>FuncStudy!A720</f>
        <v>720</v>
      </c>
      <c r="S528" s="128"/>
      <c r="T528" s="128"/>
      <c r="U528" s="128"/>
      <c r="V528" s="128"/>
    </row>
    <row r="529" spans="1:22">
      <c r="A529" s="81">
        <f>ROW()</f>
        <v>529</v>
      </c>
      <c r="B529" s="4"/>
      <c r="C529" s="4"/>
      <c r="D529" s="4"/>
      <c r="E529" s="4"/>
      <c r="F529" s="260"/>
      <c r="G529" s="103"/>
      <c r="H529" s="140"/>
      <c r="I529" s="140"/>
      <c r="J529" s="140"/>
      <c r="K529" s="140"/>
      <c r="L529" s="140"/>
      <c r="M529" s="140"/>
      <c r="N529" s="140"/>
      <c r="O529" s="140"/>
      <c r="P529" s="164"/>
    </row>
    <row r="530" spans="1:22">
      <c r="A530" s="81">
        <f>ROW()</f>
        <v>530</v>
      </c>
      <c r="B530" s="4"/>
      <c r="C530" s="4" t="s">
        <v>1045</v>
      </c>
      <c r="D530" s="4" t="s">
        <v>182</v>
      </c>
      <c r="E530" s="4"/>
      <c r="F530" s="260" t="s">
        <v>1028</v>
      </c>
      <c r="G530" s="103"/>
      <c r="H530" s="140">
        <f>INDEX(FuncStudy,$R530,MATCH($A$1,UnbundledCategories,0))</f>
        <v>0</v>
      </c>
      <c r="I530" s="140">
        <f t="shared" ref="I530:O530" si="220">INDEX(COSFactorTbl,MATCH($F530,COSFactors,0),MATCH(I$119,Classes,0))*$H530</f>
        <v>0</v>
      </c>
      <c r="J530" s="140">
        <f t="shared" si="220"/>
        <v>0</v>
      </c>
      <c r="K530" s="140">
        <f t="shared" si="220"/>
        <v>0</v>
      </c>
      <c r="L530" s="140">
        <f t="shared" si="220"/>
        <v>0</v>
      </c>
      <c r="M530" s="140">
        <f t="shared" si="220"/>
        <v>0</v>
      </c>
      <c r="N530" s="140">
        <f t="shared" si="220"/>
        <v>0</v>
      </c>
      <c r="O530" s="140">
        <f t="shared" si="220"/>
        <v>0</v>
      </c>
      <c r="P530" s="164">
        <f>ROUND(SUM(I530:O530)-H530,0)</f>
        <v>0</v>
      </c>
      <c r="Q530" s="128"/>
      <c r="R530" s="128">
        <f>FuncStudy!A725</f>
        <v>725</v>
      </c>
      <c r="S530" s="128"/>
      <c r="T530" s="128"/>
      <c r="U530" s="128"/>
      <c r="V530" s="128"/>
    </row>
    <row r="531" spans="1:22">
      <c r="A531" s="81">
        <f>ROW()</f>
        <v>531</v>
      </c>
      <c r="B531" s="4"/>
      <c r="C531" s="4"/>
      <c r="D531" s="4"/>
      <c r="E531" s="4"/>
      <c r="F531" s="260"/>
      <c r="G531" s="103"/>
      <c r="H531" s="140"/>
      <c r="I531" s="140"/>
      <c r="J531" s="140"/>
      <c r="K531" s="140"/>
      <c r="L531" s="140"/>
      <c r="M531" s="140"/>
      <c r="N531" s="140"/>
      <c r="O531" s="140"/>
      <c r="P531" s="164"/>
    </row>
    <row r="532" spans="1:22">
      <c r="A532" s="81">
        <f>ROW()</f>
        <v>532</v>
      </c>
      <c r="B532" s="4"/>
      <c r="C532" s="4" t="s">
        <v>1046</v>
      </c>
      <c r="D532" s="4" t="s">
        <v>183</v>
      </c>
      <c r="E532" s="4"/>
      <c r="F532" s="260" t="s">
        <v>1017</v>
      </c>
      <c r="G532" s="103"/>
      <c r="H532" s="177">
        <f>INDEX(FuncStudy,$R532,MATCH($A$1,UnbundledCategories,0))</f>
        <v>0</v>
      </c>
      <c r="I532" s="177">
        <f t="shared" ref="I532:O532" si="221">INDEX(COSFactorTbl,MATCH($F532,COSFactors,0),MATCH(I$119,Classes,0))*$H532</f>
        <v>0</v>
      </c>
      <c r="J532" s="177">
        <f t="shared" si="221"/>
        <v>0</v>
      </c>
      <c r="K532" s="177">
        <f t="shared" si="221"/>
        <v>0</v>
      </c>
      <c r="L532" s="177">
        <f t="shared" si="221"/>
        <v>0</v>
      </c>
      <c r="M532" s="177">
        <f t="shared" si="221"/>
        <v>0</v>
      </c>
      <c r="N532" s="177">
        <f t="shared" si="221"/>
        <v>0</v>
      </c>
      <c r="O532" s="177">
        <f t="shared" si="221"/>
        <v>0</v>
      </c>
      <c r="P532" s="164">
        <f>ROUND(SUM(I532:O532)-H532,0)</f>
        <v>0</v>
      </c>
      <c r="Q532" s="128"/>
      <c r="R532" s="128">
        <f>FuncStudy!A730</f>
        <v>730</v>
      </c>
      <c r="S532" s="128"/>
      <c r="T532" s="128"/>
      <c r="U532" s="128"/>
      <c r="V532" s="128"/>
    </row>
    <row r="533" spans="1:22">
      <c r="A533" s="81">
        <f>ROW()</f>
        <v>533</v>
      </c>
      <c r="B533" s="4"/>
      <c r="C533" s="4"/>
      <c r="D533" s="4"/>
      <c r="E533" s="4"/>
      <c r="F533" s="260"/>
      <c r="G533" s="103"/>
      <c r="H533" s="140"/>
      <c r="I533" s="140"/>
      <c r="J533" s="140"/>
      <c r="K533" s="140"/>
      <c r="L533" s="140"/>
      <c r="M533" s="140"/>
      <c r="N533" s="140"/>
      <c r="O533" s="140"/>
      <c r="P533" s="164"/>
    </row>
    <row r="534" spans="1:22">
      <c r="A534" s="81">
        <f>ROW()</f>
        <v>534</v>
      </c>
      <c r="B534" s="4"/>
      <c r="C534" s="4" t="s">
        <v>184</v>
      </c>
      <c r="D534" s="4"/>
      <c r="E534" s="4"/>
      <c r="F534" s="260"/>
      <c r="G534" s="103"/>
      <c r="H534" s="140">
        <f>SUM(I534:O534)</f>
        <v>0</v>
      </c>
      <c r="I534" s="140">
        <f>SUM(I496:I532)</f>
        <v>0</v>
      </c>
      <c r="J534" s="140">
        <f t="shared" ref="J534:O534" si="222">SUM(J496:J532)</f>
        <v>0</v>
      </c>
      <c r="K534" s="140">
        <f t="shared" si="222"/>
        <v>0</v>
      </c>
      <c r="L534" s="140">
        <f t="shared" si="222"/>
        <v>0</v>
      </c>
      <c r="M534" s="140">
        <f t="shared" si="222"/>
        <v>0</v>
      </c>
      <c r="N534" s="140">
        <f t="shared" si="222"/>
        <v>0</v>
      </c>
      <c r="O534" s="140">
        <f t="shared" si="222"/>
        <v>0</v>
      </c>
      <c r="P534" s="164">
        <f>ROUND(SUM(I534:O534)-H534,0)</f>
        <v>0</v>
      </c>
      <c r="Q534" s="128"/>
      <c r="R534" s="128"/>
      <c r="S534" s="128"/>
      <c r="T534" s="128"/>
      <c r="U534" s="128"/>
      <c r="V534" s="128"/>
    </row>
    <row r="535" spans="1:22">
      <c r="A535" s="81">
        <f>ROW()</f>
        <v>535</v>
      </c>
      <c r="B535" s="4"/>
      <c r="C535" s="4"/>
      <c r="D535" s="4"/>
      <c r="E535" s="4"/>
      <c r="F535" s="260"/>
      <c r="G535" s="103"/>
      <c r="H535" s="140"/>
      <c r="I535" s="140"/>
      <c r="J535" s="140"/>
      <c r="K535" s="140"/>
      <c r="L535" s="140"/>
      <c r="M535" s="140"/>
      <c r="N535" s="140"/>
      <c r="O535" s="140"/>
      <c r="P535" s="164"/>
    </row>
    <row r="536" spans="1:22">
      <c r="A536" s="81">
        <f>ROW()</f>
        <v>536</v>
      </c>
      <c r="B536" s="4"/>
      <c r="C536" s="4"/>
      <c r="D536" s="4"/>
      <c r="E536" s="4"/>
      <c r="F536" s="260"/>
      <c r="G536" s="103"/>
      <c r="H536" s="140"/>
      <c r="I536" s="140"/>
      <c r="J536" s="140"/>
      <c r="K536" s="140"/>
      <c r="L536" s="140"/>
      <c r="M536" s="140"/>
      <c r="N536" s="140"/>
      <c r="O536" s="140"/>
      <c r="P536" s="164"/>
    </row>
    <row r="537" spans="1:22">
      <c r="A537" s="81">
        <f>ROW()</f>
        <v>537</v>
      </c>
      <c r="B537" s="4"/>
      <c r="D537" s="43"/>
      <c r="E537" s="43"/>
      <c r="F537" s="260"/>
      <c r="H537" s="182" t="s">
        <v>1047</v>
      </c>
      <c r="I537" s="182"/>
      <c r="J537" s="182"/>
      <c r="K537" s="182"/>
      <c r="L537" s="182"/>
      <c r="M537" s="182"/>
      <c r="N537" s="182"/>
      <c r="O537" s="182"/>
      <c r="P537" s="164"/>
    </row>
    <row r="538" spans="1:22">
      <c r="A538" s="81">
        <f>ROW()</f>
        <v>538</v>
      </c>
      <c r="B538" s="4"/>
      <c r="C538" s="4"/>
      <c r="D538" s="4"/>
      <c r="E538" s="4"/>
      <c r="F538" s="260"/>
      <c r="G538" s="103"/>
      <c r="H538" s="140"/>
      <c r="I538" s="140"/>
      <c r="J538" s="140"/>
      <c r="K538" s="140"/>
      <c r="L538" s="140"/>
      <c r="M538" s="140"/>
      <c r="N538" s="140"/>
      <c r="O538" s="140"/>
      <c r="P538" s="164"/>
    </row>
    <row r="539" spans="1:22">
      <c r="A539" s="81">
        <f>ROW()</f>
        <v>539</v>
      </c>
      <c r="B539" s="4"/>
      <c r="C539" s="4"/>
      <c r="D539" s="4"/>
      <c r="E539" s="4"/>
      <c r="F539" s="260"/>
      <c r="G539" s="103"/>
      <c r="H539" s="140"/>
      <c r="I539" s="140"/>
      <c r="J539" s="140"/>
      <c r="K539" s="140"/>
      <c r="L539" s="140"/>
      <c r="M539" s="140"/>
      <c r="N539" s="140"/>
      <c r="O539" s="140"/>
      <c r="P539" s="164"/>
    </row>
    <row r="540" spans="1:22">
      <c r="A540" s="81">
        <f>ROW()</f>
        <v>540</v>
      </c>
      <c r="B540" s="4"/>
      <c r="C540" s="4" t="s">
        <v>1048</v>
      </c>
      <c r="D540" s="4" t="s">
        <v>187</v>
      </c>
      <c r="E540" s="4"/>
      <c r="F540" s="260" t="s">
        <v>1049</v>
      </c>
      <c r="G540" s="103"/>
      <c r="H540" s="140">
        <f>INDEX(FuncStudy,$R540,MATCH($A$1,UnbundledCategories,0))</f>
        <v>0</v>
      </c>
      <c r="I540" s="140">
        <f t="shared" ref="I540:O540" si="223">INDEX(COSFactorTbl,MATCH($F540,COSFactors,0),MATCH(I$119,Classes,0))*$H540</f>
        <v>0</v>
      </c>
      <c r="J540" s="140">
        <f t="shared" si="223"/>
        <v>0</v>
      </c>
      <c r="K540" s="140">
        <f t="shared" si="223"/>
        <v>0</v>
      </c>
      <c r="L540" s="140">
        <f t="shared" si="223"/>
        <v>0</v>
      </c>
      <c r="M540" s="140">
        <f t="shared" si="223"/>
        <v>0</v>
      </c>
      <c r="N540" s="140">
        <f t="shared" si="223"/>
        <v>0</v>
      </c>
      <c r="O540" s="140">
        <f t="shared" si="223"/>
        <v>0</v>
      </c>
      <c r="P540" s="164">
        <f>ROUND(SUM(I540:O540)-H540,0)</f>
        <v>0</v>
      </c>
      <c r="Q540" s="128"/>
      <c r="R540" s="128">
        <f>FuncStudy!A737</f>
        <v>737</v>
      </c>
      <c r="S540" s="128"/>
      <c r="T540" s="128"/>
      <c r="U540" s="128"/>
      <c r="V540" s="128"/>
    </row>
    <row r="541" spans="1:22">
      <c r="A541" s="81">
        <f>ROW()</f>
        <v>541</v>
      </c>
      <c r="B541" s="4"/>
      <c r="C541" s="4"/>
      <c r="D541" s="4"/>
      <c r="E541" s="4"/>
      <c r="F541" s="260"/>
      <c r="G541" s="103"/>
      <c r="H541" s="140"/>
      <c r="I541" s="140"/>
      <c r="J541" s="140"/>
      <c r="K541" s="140"/>
      <c r="L541" s="140"/>
      <c r="M541" s="140"/>
      <c r="N541" s="140"/>
      <c r="O541" s="140"/>
      <c r="P541" s="164"/>
    </row>
    <row r="542" spans="1:22">
      <c r="A542" s="81">
        <f>ROW()</f>
        <v>542</v>
      </c>
      <c r="B542" s="4"/>
      <c r="C542" s="4" t="s">
        <v>1050</v>
      </c>
      <c r="D542" s="4" t="s">
        <v>188</v>
      </c>
      <c r="E542" s="4"/>
      <c r="F542" s="260" t="s">
        <v>1355</v>
      </c>
      <c r="G542" s="103"/>
      <c r="H542" s="140">
        <f>INDEX(FuncStudy,$R542,MATCH($A$1,UnbundledCategories,0))</f>
        <v>0</v>
      </c>
      <c r="I542" s="140">
        <f t="shared" ref="I542:O542" si="224">INDEX(COSFactorTbl,MATCH($F542,COSFactors,0),MATCH(I$119,Classes,0))*$H542</f>
        <v>0</v>
      </c>
      <c r="J542" s="140">
        <f t="shared" si="224"/>
        <v>0</v>
      </c>
      <c r="K542" s="140">
        <f t="shared" si="224"/>
        <v>0</v>
      </c>
      <c r="L542" s="140">
        <f t="shared" si="224"/>
        <v>0</v>
      </c>
      <c r="M542" s="140">
        <f t="shared" si="224"/>
        <v>0</v>
      </c>
      <c r="N542" s="140">
        <f t="shared" si="224"/>
        <v>0</v>
      </c>
      <c r="O542" s="140">
        <f t="shared" si="224"/>
        <v>0</v>
      </c>
      <c r="P542" s="164">
        <f>ROUND(SUM(I542:O542)-H542,0)</f>
        <v>0</v>
      </c>
      <c r="Q542" s="128"/>
      <c r="R542" s="128">
        <f>FuncStudy!A742</f>
        <v>742</v>
      </c>
      <c r="S542" s="128"/>
      <c r="T542" s="128"/>
      <c r="U542" s="128"/>
      <c r="V542" s="128"/>
    </row>
    <row r="543" spans="1:22">
      <c r="A543" s="81">
        <f>ROW()</f>
        <v>543</v>
      </c>
      <c r="B543" s="4"/>
      <c r="C543" s="4"/>
      <c r="D543" s="4"/>
      <c r="E543" s="4"/>
      <c r="F543" s="260"/>
      <c r="G543" s="103"/>
      <c r="H543" s="140"/>
      <c r="I543" s="140"/>
      <c r="J543" s="140"/>
      <c r="K543" s="140"/>
      <c r="L543" s="140"/>
      <c r="M543" s="140"/>
      <c r="N543" s="140"/>
      <c r="O543" s="140"/>
      <c r="P543" s="164"/>
    </row>
    <row r="544" spans="1:22">
      <c r="A544" s="81">
        <f>ROW()</f>
        <v>544</v>
      </c>
      <c r="B544" s="4"/>
      <c r="C544" s="4" t="s">
        <v>1051</v>
      </c>
      <c r="D544" s="4" t="s">
        <v>189</v>
      </c>
      <c r="E544" s="4"/>
      <c r="F544" s="260" t="s">
        <v>1068</v>
      </c>
      <c r="G544" s="103"/>
      <c r="H544" s="140">
        <f>INDEX(FuncStudy,$R544,MATCH($A$1,UnbundledCategories,0))</f>
        <v>0</v>
      </c>
      <c r="I544" s="140">
        <f t="shared" ref="I544:O544" si="225">INDEX(COSFactorTbl,MATCH($F544,COSFactors,0),MATCH(I$119,Classes,0))*$H544</f>
        <v>0</v>
      </c>
      <c r="J544" s="140">
        <f t="shared" si="225"/>
        <v>0</v>
      </c>
      <c r="K544" s="140">
        <f t="shared" si="225"/>
        <v>0</v>
      </c>
      <c r="L544" s="140">
        <f t="shared" si="225"/>
        <v>0</v>
      </c>
      <c r="M544" s="140">
        <f t="shared" si="225"/>
        <v>0</v>
      </c>
      <c r="N544" s="140">
        <f t="shared" si="225"/>
        <v>0</v>
      </c>
      <c r="O544" s="140">
        <f t="shared" si="225"/>
        <v>0</v>
      </c>
      <c r="P544" s="164">
        <f>ROUND(SUM(I544:O544)-H544,0)</f>
        <v>0</v>
      </c>
      <c r="Q544" s="128"/>
      <c r="R544" s="128">
        <f>FuncStudy!A747</f>
        <v>747</v>
      </c>
      <c r="S544" s="128"/>
      <c r="T544" s="128"/>
      <c r="U544" s="128"/>
      <c r="V544" s="128"/>
    </row>
    <row r="545" spans="1:22">
      <c r="A545" s="81">
        <f>ROW()</f>
        <v>545</v>
      </c>
      <c r="B545" s="4"/>
      <c r="C545" s="4"/>
      <c r="D545" s="4"/>
      <c r="E545" s="4"/>
      <c r="F545" s="260"/>
      <c r="G545" s="103"/>
      <c r="H545" s="140"/>
      <c r="I545" s="140"/>
      <c r="J545" s="140"/>
      <c r="K545" s="140"/>
      <c r="L545" s="140"/>
      <c r="M545" s="140"/>
      <c r="N545" s="140"/>
      <c r="O545" s="140"/>
      <c r="P545" s="164"/>
    </row>
    <row r="546" spans="1:22">
      <c r="A546" s="81">
        <f>ROW()</f>
        <v>546</v>
      </c>
      <c r="B546" s="4"/>
      <c r="C546" s="4" t="s">
        <v>1052</v>
      </c>
      <c r="D546" s="4" t="s">
        <v>190</v>
      </c>
      <c r="E546" s="4"/>
      <c r="F546" s="260" t="s">
        <v>885</v>
      </c>
      <c r="G546" s="103"/>
      <c r="H546" s="140">
        <f>INDEX(FuncStudy,$R546,MATCH($A$1,UnbundledCategories,0))</f>
        <v>0</v>
      </c>
      <c r="I546" s="140">
        <f t="shared" ref="I546:O546" si="226">INDEX(COSFactorTbl,MATCH($F546,COSFactors,0),MATCH(I$119,Classes,0))*$H546</f>
        <v>0</v>
      </c>
      <c r="J546" s="140">
        <f t="shared" si="226"/>
        <v>0</v>
      </c>
      <c r="K546" s="140">
        <f t="shared" si="226"/>
        <v>0</v>
      </c>
      <c r="L546" s="140">
        <f t="shared" si="226"/>
        <v>0</v>
      </c>
      <c r="M546" s="140">
        <f t="shared" si="226"/>
        <v>0</v>
      </c>
      <c r="N546" s="140">
        <f t="shared" si="226"/>
        <v>0</v>
      </c>
      <c r="O546" s="140">
        <f t="shared" si="226"/>
        <v>0</v>
      </c>
      <c r="P546" s="164">
        <f>ROUND(SUM(I546:O546)-H546,0)</f>
        <v>0</v>
      </c>
      <c r="Q546" s="128"/>
      <c r="R546" s="128">
        <f>FuncStudy!A753</f>
        <v>753</v>
      </c>
      <c r="S546" s="128"/>
      <c r="T546" s="128"/>
      <c r="U546" s="128"/>
      <c r="V546" s="128"/>
    </row>
    <row r="547" spans="1:22">
      <c r="A547" s="81">
        <f>ROW()</f>
        <v>547</v>
      </c>
      <c r="B547" s="4"/>
      <c r="C547" s="4"/>
      <c r="D547" s="4"/>
      <c r="E547" s="4"/>
      <c r="F547" s="260"/>
      <c r="G547" s="103"/>
      <c r="H547" s="140"/>
      <c r="I547" s="140"/>
      <c r="J547" s="140"/>
      <c r="K547" s="140"/>
      <c r="L547" s="140"/>
      <c r="M547" s="140"/>
      <c r="N547" s="140"/>
      <c r="O547" s="140"/>
      <c r="P547" s="164"/>
    </row>
    <row r="548" spans="1:22">
      <c r="A548" s="81">
        <f>ROW()</f>
        <v>548</v>
      </c>
      <c r="B548" s="4"/>
      <c r="C548" s="4" t="s">
        <v>1053</v>
      </c>
      <c r="D548" s="4" t="s">
        <v>1054</v>
      </c>
      <c r="E548" s="4"/>
      <c r="F548" s="260" t="s">
        <v>1049</v>
      </c>
      <c r="G548" s="103"/>
      <c r="H548" s="177">
        <f>INDEX(FuncStudy,$R548,MATCH($A$1,UnbundledCategories,0))</f>
        <v>0</v>
      </c>
      <c r="I548" s="177">
        <f t="shared" ref="I548:O548" si="227">INDEX(COSFactorTbl,MATCH($F548,COSFactors,0),MATCH(I$119,Classes,0))*$H548</f>
        <v>0</v>
      </c>
      <c r="J548" s="177">
        <f t="shared" si="227"/>
        <v>0</v>
      </c>
      <c r="K548" s="177">
        <f t="shared" si="227"/>
        <v>0</v>
      </c>
      <c r="L548" s="177">
        <f t="shared" si="227"/>
        <v>0</v>
      </c>
      <c r="M548" s="177">
        <f t="shared" si="227"/>
        <v>0</v>
      </c>
      <c r="N548" s="177">
        <f t="shared" si="227"/>
        <v>0</v>
      </c>
      <c r="O548" s="177">
        <f t="shared" si="227"/>
        <v>0</v>
      </c>
      <c r="P548" s="164">
        <f>ROUND(SUM(I548:O548)-H548,0)</f>
        <v>0</v>
      </c>
      <c r="Q548" s="128"/>
      <c r="R548" s="128">
        <f>FuncStudy!A758</f>
        <v>758</v>
      </c>
      <c r="S548" s="128"/>
      <c r="T548" s="128"/>
      <c r="U548" s="128"/>
      <c r="V548" s="128"/>
    </row>
    <row r="549" spans="1:22">
      <c r="A549" s="81">
        <f>ROW()</f>
        <v>549</v>
      </c>
      <c r="B549" s="4"/>
      <c r="C549" s="4"/>
      <c r="D549" s="4"/>
      <c r="E549" s="4"/>
      <c r="F549" s="260"/>
      <c r="G549" s="103"/>
      <c r="H549" s="140"/>
      <c r="I549" s="140"/>
      <c r="J549" s="140"/>
      <c r="K549" s="140"/>
      <c r="L549" s="140"/>
      <c r="M549" s="140"/>
      <c r="N549" s="140"/>
      <c r="O549" s="140"/>
      <c r="P549" s="164"/>
    </row>
    <row r="550" spans="1:22">
      <c r="A550" s="81">
        <f>ROW()</f>
        <v>550</v>
      </c>
      <c r="B550" s="4"/>
      <c r="C550" s="4" t="s">
        <v>192</v>
      </c>
      <c r="D550" s="4"/>
      <c r="E550" s="4"/>
      <c r="F550" s="260"/>
      <c r="G550" s="103"/>
      <c r="H550" s="140">
        <f>SUM(I550:O550)</f>
        <v>0</v>
      </c>
      <c r="I550" s="140">
        <f>SUM(I540:I548)</f>
        <v>0</v>
      </c>
      <c r="J550" s="140">
        <f t="shared" ref="J550:O550" si="228">SUM(J540:J548)</f>
        <v>0</v>
      </c>
      <c r="K550" s="140">
        <f t="shared" si="228"/>
        <v>0</v>
      </c>
      <c r="L550" s="140">
        <f t="shared" si="228"/>
        <v>0</v>
      </c>
      <c r="M550" s="140">
        <f t="shared" si="228"/>
        <v>0</v>
      </c>
      <c r="N550" s="140">
        <f t="shared" si="228"/>
        <v>0</v>
      </c>
      <c r="O550" s="140">
        <f t="shared" si="228"/>
        <v>0</v>
      </c>
      <c r="P550" s="164">
        <f>ROUND(SUM(I550:O550)-H550,0)</f>
        <v>0</v>
      </c>
      <c r="Q550" s="128"/>
      <c r="R550" s="128"/>
      <c r="S550" s="128"/>
      <c r="T550" s="128"/>
      <c r="U550" s="128"/>
      <c r="V550" s="128"/>
    </row>
    <row r="551" spans="1:22">
      <c r="A551" s="81">
        <f>ROW()</f>
        <v>551</v>
      </c>
      <c r="B551" s="4"/>
      <c r="C551" s="4"/>
      <c r="D551" s="4"/>
      <c r="E551" s="4"/>
      <c r="F551" s="260"/>
      <c r="H551" s="182"/>
      <c r="I551" s="182"/>
      <c r="J551" s="182"/>
      <c r="K551" s="182"/>
      <c r="L551" s="182"/>
      <c r="M551" s="182"/>
      <c r="N551" s="182"/>
      <c r="O551" s="182"/>
      <c r="P551" s="164"/>
    </row>
    <row r="552" spans="1:22">
      <c r="A552" s="81">
        <f>ROW()</f>
        <v>552</v>
      </c>
      <c r="B552" s="4"/>
      <c r="C552" s="124" t="s">
        <v>863</v>
      </c>
      <c r="D552" s="4"/>
      <c r="E552" s="4"/>
      <c r="F552" s="260"/>
      <c r="G552" s="103"/>
      <c r="H552" s="182" t="s">
        <v>1055</v>
      </c>
      <c r="I552" s="182"/>
      <c r="J552" s="182"/>
      <c r="K552" s="182"/>
      <c r="L552" s="182"/>
      <c r="M552" s="182"/>
      <c r="N552" s="182"/>
      <c r="O552" s="182"/>
      <c r="P552" s="164"/>
    </row>
    <row r="553" spans="1:22">
      <c r="A553" s="81">
        <f>ROW()</f>
        <v>553</v>
      </c>
      <c r="B553" s="4"/>
      <c r="C553" s="4"/>
      <c r="D553" s="4"/>
      <c r="E553" s="4"/>
      <c r="F553" s="260"/>
      <c r="G553" s="103"/>
      <c r="H553" s="37"/>
      <c r="I553" s="37"/>
      <c r="J553" s="37"/>
      <c r="K553" s="37"/>
      <c r="L553" s="37"/>
      <c r="M553" s="37"/>
      <c r="N553" s="37"/>
      <c r="O553" s="37"/>
      <c r="P553" s="164"/>
    </row>
    <row r="554" spans="1:22">
      <c r="A554" s="81">
        <f>ROW()</f>
        <v>554</v>
      </c>
      <c r="B554" s="4"/>
      <c r="C554" s="7" t="str">
        <f>'G+T+D+C+CO'!C$9</f>
        <v>A</v>
      </c>
      <c r="D554" s="4"/>
      <c r="E554" s="7" t="str">
        <f>'G+T+D+C+CO'!E$9</f>
        <v>B</v>
      </c>
      <c r="F554" s="260" t="s">
        <v>517</v>
      </c>
      <c r="G554" s="103"/>
      <c r="H554" s="7" t="str">
        <f>'G+T+D+C+CO'!H$9</f>
        <v>D</v>
      </c>
      <c r="I554" s="7" t="str">
        <f>'G+T+D+C+CO'!I$9</f>
        <v>E</v>
      </c>
      <c r="J554" s="7" t="str">
        <f>'G+T+D+C+CO'!J$9</f>
        <v>F</v>
      </c>
      <c r="K554" s="7" t="str">
        <f>'G+T+D+C+CO'!K$9</f>
        <v>G</v>
      </c>
      <c r="L554" s="7" t="str">
        <f>'G+T+D+C+CO'!L$9</f>
        <v>H</v>
      </c>
      <c r="M554" s="7" t="str">
        <f>'G+T+D+C+CO'!M$9</f>
        <v>I</v>
      </c>
      <c r="N554" s="7" t="str">
        <f>'G+T+D+C+CO'!N$9</f>
        <v>J</v>
      </c>
      <c r="O554" s="7" t="str">
        <f>'G+T+D+C+CO'!O$9</f>
        <v>K</v>
      </c>
      <c r="P554" s="164"/>
    </row>
    <row r="555" spans="1:22" ht="50.7">
      <c r="A555" s="81">
        <f>ROW()</f>
        <v>555</v>
      </c>
      <c r="B555" s="4"/>
      <c r="C555" s="329" t="s">
        <v>1491</v>
      </c>
      <c r="D555" s="124"/>
      <c r="E555" s="3" t="s">
        <v>866</v>
      </c>
      <c r="F555" s="260" t="s">
        <v>1639</v>
      </c>
      <c r="G555" s="166"/>
      <c r="H555" s="328" t="str">
        <f>'G+T+D+C+CO'!H$10</f>
        <v>Washington
Jurisdiction
Normalized</v>
      </c>
      <c r="I555" s="328" t="str">
        <f>'G+T+D+C+CO'!I$10</f>
        <v>Residential
Schedule 16</v>
      </c>
      <c r="J555" s="328" t="str">
        <f>'G+T+D+C+CO'!J$10</f>
        <v>Small General
Service
Schedule 24</v>
      </c>
      <c r="K555" s="328" t="str">
        <f>'G+T+D+C+CO'!K$10</f>
        <v>Large General
Service &lt; 1,000 kW
Schedule 36</v>
      </c>
      <c r="L555" s="328" t="str">
        <f>'G+T+D+C+CO'!L$10</f>
        <v>Large General
Service &gt; 1,000 kW
Schedule 48</v>
      </c>
      <c r="M555" s="328" t="str">
        <f>'G+T+D+C+CO'!M$10</f>
        <v>Large General
Dedicated Facilities
Schedule 48</v>
      </c>
      <c r="N555" s="328" t="str">
        <f>'G+T+D+C+CO'!N$10</f>
        <v>Agricultural
Pumping
Schedule 40</v>
      </c>
      <c r="O555" s="328" t="str">
        <f>'G+T+D+C+CO'!O$10</f>
        <v>Street &amp; Area
Lighting
Sch. 15, 51-54, 57</v>
      </c>
      <c r="P555" s="164"/>
    </row>
    <row r="556" spans="1:22">
      <c r="A556" s="81">
        <f>ROW()</f>
        <v>556</v>
      </c>
      <c r="B556" s="4"/>
      <c r="C556" s="4" t="s">
        <v>1056</v>
      </c>
      <c r="D556" s="4" t="s">
        <v>187</v>
      </c>
      <c r="E556" s="4"/>
      <c r="F556" s="260" t="s">
        <v>810</v>
      </c>
      <c r="G556" s="103"/>
      <c r="H556" s="140">
        <f>INDEX(FuncStudy,$R556,MATCH($A$1,UnbundledCategories,0))</f>
        <v>0</v>
      </c>
      <c r="I556" s="140">
        <f t="shared" ref="I556:O556" si="229">INDEX(COSFactorTbl,MATCH($F556,COSFactors,0),MATCH(I$119,Classes,0))*$H556</f>
        <v>0</v>
      </c>
      <c r="J556" s="140">
        <f t="shared" si="229"/>
        <v>0</v>
      </c>
      <c r="K556" s="140">
        <f t="shared" si="229"/>
        <v>0</v>
      </c>
      <c r="L556" s="140">
        <f t="shared" si="229"/>
        <v>0</v>
      </c>
      <c r="M556" s="140">
        <f t="shared" si="229"/>
        <v>0</v>
      </c>
      <c r="N556" s="140">
        <f t="shared" si="229"/>
        <v>0</v>
      </c>
      <c r="O556" s="140">
        <f t="shared" si="229"/>
        <v>0</v>
      </c>
      <c r="P556" s="164">
        <f>ROUND(SUM(I556:O556)-H556,0)</f>
        <v>0</v>
      </c>
      <c r="Q556" s="128"/>
      <c r="R556" s="128">
        <f>FuncStudy!A765</f>
        <v>765</v>
      </c>
      <c r="S556" s="128"/>
      <c r="T556" s="128"/>
      <c r="U556" s="128"/>
      <c r="V556" s="128"/>
    </row>
    <row r="557" spans="1:22">
      <c r="A557" s="81">
        <f>ROW()</f>
        <v>557</v>
      </c>
      <c r="B557" s="4"/>
      <c r="C557" s="4"/>
      <c r="D557" s="4"/>
      <c r="E557" s="4"/>
      <c r="F557" s="260"/>
      <c r="G557" s="103"/>
      <c r="H557" s="140"/>
      <c r="I557" s="140"/>
      <c r="J557" s="140"/>
      <c r="K557" s="140"/>
      <c r="L557" s="140"/>
      <c r="M557" s="140"/>
      <c r="N557" s="140"/>
      <c r="O557" s="140"/>
      <c r="P557" s="164"/>
    </row>
    <row r="558" spans="1:22">
      <c r="A558" s="81">
        <f>ROW()</f>
        <v>558</v>
      </c>
      <c r="B558" s="4"/>
      <c r="C558" s="4" t="s">
        <v>1057</v>
      </c>
      <c r="D558" s="4" t="s">
        <v>195</v>
      </c>
      <c r="E558" s="4"/>
      <c r="F558" s="260" t="s">
        <v>810</v>
      </c>
      <c r="G558" s="103"/>
      <c r="H558" s="140">
        <f>INDEX(FuncStudy,$R558,MATCH($A$1,UnbundledCategories,0))</f>
        <v>0</v>
      </c>
      <c r="I558" s="140">
        <f t="shared" ref="I558:O558" si="230">INDEX(COSFactorTbl,MATCH($F558,COSFactors,0),MATCH(I$119,Classes,0))*$H558</f>
        <v>0</v>
      </c>
      <c r="J558" s="140">
        <f t="shared" si="230"/>
        <v>0</v>
      </c>
      <c r="K558" s="140">
        <f t="shared" si="230"/>
        <v>0</v>
      </c>
      <c r="L558" s="140">
        <f t="shared" si="230"/>
        <v>0</v>
      </c>
      <c r="M558" s="140">
        <f t="shared" si="230"/>
        <v>0</v>
      </c>
      <c r="N558" s="140">
        <f t="shared" si="230"/>
        <v>0</v>
      </c>
      <c r="O558" s="140">
        <f t="shared" si="230"/>
        <v>0</v>
      </c>
      <c r="P558" s="164">
        <f>ROUND(SUM(I558:O558)-H558,0)</f>
        <v>0</v>
      </c>
      <c r="Q558" s="128"/>
      <c r="R558" s="128">
        <f>FuncStudy!A770</f>
        <v>770</v>
      </c>
      <c r="S558" s="128"/>
      <c r="T558" s="128"/>
      <c r="U558" s="128"/>
      <c r="V558" s="128"/>
    </row>
    <row r="559" spans="1:22">
      <c r="A559" s="81">
        <f>ROW()</f>
        <v>559</v>
      </c>
      <c r="B559" s="4"/>
      <c r="C559" s="4"/>
      <c r="D559" s="4"/>
      <c r="E559" s="4"/>
      <c r="F559" s="260"/>
      <c r="G559" s="103"/>
      <c r="H559" s="140"/>
      <c r="I559" s="140"/>
      <c r="J559" s="140"/>
      <c r="K559" s="140"/>
      <c r="L559" s="140"/>
      <c r="M559" s="140"/>
      <c r="N559" s="140"/>
      <c r="O559" s="140"/>
      <c r="P559" s="164"/>
    </row>
    <row r="560" spans="1:22">
      <c r="A560" s="81">
        <f>ROW()</f>
        <v>560</v>
      </c>
      <c r="B560" s="4"/>
      <c r="C560" s="4" t="s">
        <v>1058</v>
      </c>
      <c r="D560" s="4" t="s">
        <v>196</v>
      </c>
      <c r="E560" s="4"/>
      <c r="F560" s="260" t="s">
        <v>810</v>
      </c>
      <c r="G560" s="103"/>
      <c r="H560" s="140">
        <f>INDEX(FuncStudy,$R560,MATCH($A$1,UnbundledCategories,0))</f>
        <v>0</v>
      </c>
      <c r="I560" s="140">
        <f t="shared" ref="I560:O560" si="231">INDEX(COSFactorTbl,MATCH($F560,COSFactors,0),MATCH(I$119,Classes,0))*$H560</f>
        <v>0</v>
      </c>
      <c r="J560" s="140">
        <f t="shared" si="231"/>
        <v>0</v>
      </c>
      <c r="K560" s="140">
        <f t="shared" si="231"/>
        <v>0</v>
      </c>
      <c r="L560" s="140">
        <f t="shared" si="231"/>
        <v>0</v>
      </c>
      <c r="M560" s="140">
        <f t="shared" si="231"/>
        <v>0</v>
      </c>
      <c r="N560" s="140">
        <f t="shared" si="231"/>
        <v>0</v>
      </c>
      <c r="O560" s="140">
        <f t="shared" si="231"/>
        <v>0</v>
      </c>
      <c r="P560" s="164">
        <f>ROUND(SUM(I560:O560)-H560,0)</f>
        <v>0</v>
      </c>
      <c r="Q560" s="128"/>
      <c r="R560" s="128">
        <f>FuncStudy!A776</f>
        <v>776</v>
      </c>
      <c r="S560" s="128"/>
      <c r="T560" s="128"/>
      <c r="U560" s="128"/>
      <c r="V560" s="128"/>
    </row>
    <row r="561" spans="1:22">
      <c r="A561" s="81">
        <f>ROW()</f>
        <v>561</v>
      </c>
      <c r="B561" s="4"/>
      <c r="C561" s="4"/>
      <c r="D561" s="4"/>
      <c r="E561" s="4"/>
      <c r="F561" s="260"/>
      <c r="G561" s="103"/>
      <c r="H561" s="140"/>
      <c r="I561" s="140"/>
      <c r="J561" s="140"/>
      <c r="K561" s="140"/>
      <c r="L561" s="140"/>
      <c r="M561" s="140"/>
      <c r="N561" s="140"/>
      <c r="O561" s="140"/>
      <c r="P561" s="164"/>
    </row>
    <row r="562" spans="1:22">
      <c r="A562" s="81">
        <f>ROW()</f>
        <v>562</v>
      </c>
      <c r="B562" s="4"/>
      <c r="C562" s="4" t="s">
        <v>1059</v>
      </c>
      <c r="D562" s="4" t="s">
        <v>197</v>
      </c>
      <c r="E562" s="4"/>
      <c r="F562" s="260" t="s">
        <v>810</v>
      </c>
      <c r="G562" s="103"/>
      <c r="H562" s="177">
        <f>INDEX(FuncStudy,$R562,MATCH($A$1,UnbundledCategories,0))</f>
        <v>0</v>
      </c>
      <c r="I562" s="177">
        <f t="shared" ref="I562:O562" si="232">INDEX(COSFactorTbl,MATCH($F562,COSFactors,0),MATCH(I$119,Classes,0))*$H562</f>
        <v>0</v>
      </c>
      <c r="J562" s="177">
        <f t="shared" si="232"/>
        <v>0</v>
      </c>
      <c r="K562" s="177">
        <f t="shared" si="232"/>
        <v>0</v>
      </c>
      <c r="L562" s="177">
        <f t="shared" si="232"/>
        <v>0</v>
      </c>
      <c r="M562" s="177">
        <f t="shared" si="232"/>
        <v>0</v>
      </c>
      <c r="N562" s="177">
        <f t="shared" si="232"/>
        <v>0</v>
      </c>
      <c r="O562" s="177">
        <f t="shared" si="232"/>
        <v>0</v>
      </c>
      <c r="P562" s="164">
        <f>ROUND(SUM(I562:O562)-H562,0)</f>
        <v>0</v>
      </c>
      <c r="Q562" s="128"/>
      <c r="R562" s="128">
        <f>FuncStudy!A781</f>
        <v>781</v>
      </c>
      <c r="S562" s="128"/>
      <c r="T562" s="128"/>
      <c r="U562" s="128"/>
      <c r="V562" s="128"/>
    </row>
    <row r="563" spans="1:22">
      <c r="A563" s="81">
        <f>ROW()</f>
        <v>563</v>
      </c>
      <c r="B563" s="4"/>
      <c r="C563" s="4"/>
      <c r="D563" s="4"/>
      <c r="E563" s="4"/>
      <c r="F563" s="260"/>
      <c r="G563" s="103"/>
      <c r="H563" s="140"/>
      <c r="I563" s="140"/>
      <c r="J563" s="140"/>
      <c r="K563" s="140"/>
      <c r="L563" s="140"/>
      <c r="M563" s="140"/>
      <c r="N563" s="140"/>
      <c r="O563" s="140"/>
      <c r="P563" s="164"/>
    </row>
    <row r="564" spans="1:22">
      <c r="A564" s="81">
        <f>ROW()</f>
        <v>564</v>
      </c>
      <c r="B564" s="4"/>
      <c r="C564" s="4" t="s">
        <v>198</v>
      </c>
      <c r="D564" s="4"/>
      <c r="E564" s="4"/>
      <c r="F564" s="260"/>
      <c r="G564" s="103"/>
      <c r="H564" s="140">
        <f>SUM(I564:O564)</f>
        <v>0</v>
      </c>
      <c r="I564" s="140">
        <f>SUM(I556:I562)</f>
        <v>0</v>
      </c>
      <c r="J564" s="140">
        <f t="shared" ref="J564:O564" si="233">SUM(J556:J562)</f>
        <v>0</v>
      </c>
      <c r="K564" s="140">
        <f t="shared" si="233"/>
        <v>0</v>
      </c>
      <c r="L564" s="140">
        <f t="shared" si="233"/>
        <v>0</v>
      </c>
      <c r="M564" s="140">
        <f t="shared" si="233"/>
        <v>0</v>
      </c>
      <c r="N564" s="140">
        <f t="shared" si="233"/>
        <v>0</v>
      </c>
      <c r="O564" s="140">
        <f t="shared" si="233"/>
        <v>0</v>
      </c>
      <c r="P564" s="164">
        <f>ROUND(SUM(I564:O564)-H564,0)</f>
        <v>0</v>
      </c>
      <c r="Q564" s="128"/>
      <c r="R564" s="128"/>
      <c r="S564" s="128"/>
      <c r="T564" s="128"/>
      <c r="U564" s="128"/>
      <c r="V564" s="128"/>
    </row>
    <row r="565" spans="1:22">
      <c r="A565" s="81">
        <f>ROW()</f>
        <v>565</v>
      </c>
      <c r="B565" s="4"/>
      <c r="C565" s="4"/>
      <c r="D565" s="4"/>
      <c r="E565" s="4"/>
      <c r="F565" s="260"/>
      <c r="G565" s="103"/>
      <c r="H565" s="37"/>
      <c r="I565" s="37"/>
      <c r="J565" s="37"/>
      <c r="K565" s="37"/>
      <c r="L565" s="37"/>
      <c r="M565" s="37"/>
      <c r="N565" s="37"/>
      <c r="O565" s="37"/>
      <c r="P565" s="164"/>
    </row>
    <row r="566" spans="1:22">
      <c r="A566" s="81">
        <f>ROW()</f>
        <v>566</v>
      </c>
      <c r="B566" s="4"/>
      <c r="C566" s="4"/>
      <c r="D566" s="4"/>
      <c r="E566" s="4"/>
      <c r="F566" s="260"/>
      <c r="G566" s="103"/>
      <c r="H566" s="140"/>
      <c r="I566" s="140"/>
      <c r="J566" s="140"/>
      <c r="K566" s="140"/>
      <c r="L566" s="140"/>
      <c r="M566" s="140"/>
      <c r="N566" s="140"/>
      <c r="O566" s="140"/>
      <c r="P566" s="164"/>
    </row>
    <row r="567" spans="1:22">
      <c r="A567" s="81">
        <f>ROW()</f>
        <v>567</v>
      </c>
      <c r="B567" s="4"/>
      <c r="D567" s="17"/>
      <c r="E567" s="43"/>
      <c r="F567" s="260"/>
      <c r="H567" s="182" t="s">
        <v>1060</v>
      </c>
      <c r="I567" s="182"/>
      <c r="J567" s="182"/>
      <c r="K567" s="182"/>
      <c r="L567" s="182"/>
      <c r="M567" s="182"/>
      <c r="N567" s="182"/>
      <c r="O567" s="182"/>
      <c r="P567" s="164"/>
    </row>
    <row r="568" spans="1:22">
      <c r="A568" s="81">
        <f>ROW()</f>
        <v>568</v>
      </c>
      <c r="B568" s="4"/>
      <c r="C568" s="4"/>
      <c r="D568" s="4"/>
      <c r="E568" s="4"/>
      <c r="F568" s="260"/>
      <c r="G568" s="103"/>
      <c r="H568" s="37"/>
      <c r="I568" s="37"/>
      <c r="J568" s="37"/>
      <c r="K568" s="37"/>
      <c r="L568" s="37"/>
      <c r="M568" s="37"/>
      <c r="N568" s="37"/>
      <c r="O568" s="37"/>
      <c r="P568" s="164"/>
    </row>
    <row r="569" spans="1:22">
      <c r="A569" s="81">
        <f>ROW()</f>
        <v>569</v>
      </c>
      <c r="B569" s="4"/>
      <c r="C569" s="4"/>
      <c r="D569" s="4"/>
      <c r="E569" s="4"/>
      <c r="F569" s="260"/>
      <c r="G569" s="103"/>
      <c r="H569" s="140"/>
      <c r="I569" s="140"/>
      <c r="J569" s="140"/>
      <c r="K569" s="140"/>
      <c r="L569" s="140"/>
      <c r="M569" s="140"/>
      <c r="N569" s="140"/>
      <c r="O569" s="140"/>
      <c r="P569" s="164"/>
    </row>
    <row r="570" spans="1:22">
      <c r="A570" s="81">
        <f>ROW()</f>
        <v>570</v>
      </c>
      <c r="B570" s="4"/>
      <c r="C570" s="4" t="s">
        <v>1061</v>
      </c>
      <c r="D570" s="4" t="s">
        <v>187</v>
      </c>
      <c r="E570" s="4"/>
      <c r="F570" s="260" t="s">
        <v>810</v>
      </c>
      <c r="G570" s="103"/>
      <c r="H570" s="140">
        <f>INDEX(FuncStudy,$R570,MATCH($A$1,UnbundledCategories,0))</f>
        <v>0</v>
      </c>
      <c r="I570" s="140">
        <f t="shared" ref="I570:O570" si="234">INDEX(COSFactorTbl,MATCH($F570,COSFactors,0),MATCH(I$119,Classes,0))*$H570</f>
        <v>0</v>
      </c>
      <c r="J570" s="140">
        <f t="shared" si="234"/>
        <v>0</v>
      </c>
      <c r="K570" s="140">
        <f t="shared" si="234"/>
        <v>0</v>
      </c>
      <c r="L570" s="140">
        <f t="shared" si="234"/>
        <v>0</v>
      </c>
      <c r="M570" s="140">
        <f t="shared" si="234"/>
        <v>0</v>
      </c>
      <c r="N570" s="140">
        <f t="shared" si="234"/>
        <v>0</v>
      </c>
      <c r="O570" s="140">
        <f t="shared" si="234"/>
        <v>0</v>
      </c>
      <c r="P570" s="164">
        <f>ROUND(SUM(I570:O570)-H570,0)</f>
        <v>0</v>
      </c>
      <c r="Q570" s="128"/>
      <c r="R570" s="128">
        <f>FuncStudy!A788</f>
        <v>788</v>
      </c>
      <c r="S570" s="128"/>
      <c r="T570" s="128"/>
      <c r="U570" s="128"/>
      <c r="V570" s="128"/>
    </row>
    <row r="571" spans="1:22">
      <c r="A571" s="81">
        <f>ROW()</f>
        <v>571</v>
      </c>
      <c r="B571" s="4"/>
      <c r="C571" s="4"/>
      <c r="D571" s="4"/>
      <c r="E571" s="4"/>
      <c r="F571" s="260"/>
      <c r="G571" s="103"/>
      <c r="H571" s="140"/>
      <c r="I571" s="140"/>
      <c r="J571" s="140"/>
      <c r="K571" s="140"/>
      <c r="L571" s="140"/>
      <c r="M571" s="140"/>
      <c r="N571" s="140"/>
      <c r="O571" s="140"/>
      <c r="P571" s="164"/>
    </row>
    <row r="572" spans="1:22">
      <c r="A572" s="81">
        <f>ROW()</f>
        <v>572</v>
      </c>
      <c r="B572" s="4"/>
      <c r="C572" s="4" t="s">
        <v>1062</v>
      </c>
      <c r="D572" s="4" t="s">
        <v>201</v>
      </c>
      <c r="E572" s="4"/>
      <c r="F572" s="260" t="s">
        <v>810</v>
      </c>
      <c r="G572" s="103"/>
      <c r="H572" s="140">
        <f>INDEX(FuncStudy,$R572,MATCH($A$1,UnbundledCategories,0))</f>
        <v>0</v>
      </c>
      <c r="I572" s="140">
        <f t="shared" ref="I572:O572" si="235">INDEX(COSFactorTbl,MATCH($F572,COSFactors,0),MATCH(I$119,Classes,0))*$H572</f>
        <v>0</v>
      </c>
      <c r="J572" s="140">
        <f t="shared" si="235"/>
        <v>0</v>
      </c>
      <c r="K572" s="140">
        <f t="shared" si="235"/>
        <v>0</v>
      </c>
      <c r="L572" s="140">
        <f t="shared" si="235"/>
        <v>0</v>
      </c>
      <c r="M572" s="140">
        <f t="shared" si="235"/>
        <v>0</v>
      </c>
      <c r="N572" s="140">
        <f t="shared" si="235"/>
        <v>0</v>
      </c>
      <c r="O572" s="140">
        <f t="shared" si="235"/>
        <v>0</v>
      </c>
      <c r="P572" s="164">
        <f>ROUND(SUM(I572:O572)-H572,0)</f>
        <v>0</v>
      </c>
      <c r="Q572" s="128"/>
      <c r="R572" s="128">
        <f>FuncStudy!A793</f>
        <v>793</v>
      </c>
      <c r="S572" s="128"/>
      <c r="T572" s="128"/>
      <c r="U572" s="128"/>
      <c r="V572" s="128"/>
    </row>
    <row r="573" spans="1:22">
      <c r="A573" s="81">
        <f>ROW()</f>
        <v>573</v>
      </c>
      <c r="B573" s="4"/>
      <c r="C573" s="4"/>
      <c r="D573" s="4"/>
      <c r="E573" s="4"/>
      <c r="F573" s="260"/>
      <c r="G573" s="103"/>
      <c r="H573" s="140"/>
      <c r="I573" s="140"/>
      <c r="J573" s="140"/>
      <c r="K573" s="140"/>
      <c r="L573" s="140"/>
      <c r="M573" s="140"/>
      <c r="N573" s="140"/>
      <c r="O573" s="140"/>
      <c r="P573" s="164"/>
    </row>
    <row r="574" spans="1:22">
      <c r="A574" s="81">
        <f>ROW()</f>
        <v>574</v>
      </c>
      <c r="B574" s="4"/>
      <c r="C574" s="4" t="s">
        <v>1063</v>
      </c>
      <c r="D574" s="4" t="s">
        <v>202</v>
      </c>
      <c r="E574" s="4"/>
      <c r="F574" s="260" t="s">
        <v>810</v>
      </c>
      <c r="G574" s="103"/>
      <c r="H574" s="140">
        <f>INDEX(FuncStudy,$R574,MATCH($A$1,UnbundledCategories,0))</f>
        <v>0</v>
      </c>
      <c r="I574" s="140">
        <f t="shared" ref="I574:O574" si="236">INDEX(COSFactorTbl,MATCH($F574,COSFactors,0),MATCH(I$119,Classes,0))*$H574</f>
        <v>0</v>
      </c>
      <c r="J574" s="140">
        <f t="shared" si="236"/>
        <v>0</v>
      </c>
      <c r="K574" s="140">
        <f t="shared" si="236"/>
        <v>0</v>
      </c>
      <c r="L574" s="140">
        <f t="shared" si="236"/>
        <v>0</v>
      </c>
      <c r="M574" s="140">
        <f t="shared" si="236"/>
        <v>0</v>
      </c>
      <c r="N574" s="140">
        <f t="shared" si="236"/>
        <v>0</v>
      </c>
      <c r="O574" s="140">
        <f t="shared" si="236"/>
        <v>0</v>
      </c>
      <c r="P574" s="164">
        <f>ROUND(SUM(I574:O574)-H574,0)</f>
        <v>0</v>
      </c>
      <c r="Q574" s="128"/>
      <c r="R574" s="128">
        <f>FuncStudy!A798</f>
        <v>798</v>
      </c>
      <c r="S574" s="128"/>
      <c r="T574" s="128"/>
      <c r="U574" s="128"/>
      <c r="V574" s="128"/>
    </row>
    <row r="575" spans="1:22">
      <c r="A575" s="81">
        <f>ROW()</f>
        <v>575</v>
      </c>
      <c r="B575" s="4"/>
      <c r="C575" s="4"/>
      <c r="D575" s="4"/>
      <c r="E575" s="4"/>
      <c r="F575" s="260"/>
      <c r="G575" s="103"/>
      <c r="H575" s="140"/>
      <c r="I575" s="140"/>
      <c r="J575" s="140"/>
      <c r="K575" s="140"/>
      <c r="L575" s="140"/>
      <c r="M575" s="140"/>
      <c r="N575" s="140"/>
      <c r="O575" s="140"/>
      <c r="P575" s="164"/>
    </row>
    <row r="576" spans="1:22">
      <c r="A576" s="81">
        <f>ROW()</f>
        <v>576</v>
      </c>
      <c r="B576" s="4"/>
      <c r="C576" s="4" t="s">
        <v>1064</v>
      </c>
      <c r="D576" s="4" t="s">
        <v>203</v>
      </c>
      <c r="E576" s="4"/>
      <c r="F576" s="260" t="s">
        <v>810</v>
      </c>
      <c r="G576" s="103"/>
      <c r="H576" s="177">
        <f>INDEX(FuncStudy,$R576,MATCH($A$1,UnbundledCategories,0))</f>
        <v>0</v>
      </c>
      <c r="I576" s="177">
        <f t="shared" ref="I576:O576" si="237">INDEX(COSFactorTbl,MATCH($F576,COSFactors,0),MATCH(I$119,Classes,0))*$H576</f>
        <v>0</v>
      </c>
      <c r="J576" s="177">
        <f t="shared" si="237"/>
        <v>0</v>
      </c>
      <c r="K576" s="177">
        <f t="shared" si="237"/>
        <v>0</v>
      </c>
      <c r="L576" s="177">
        <f t="shared" si="237"/>
        <v>0</v>
      </c>
      <c r="M576" s="177">
        <f t="shared" si="237"/>
        <v>0</v>
      </c>
      <c r="N576" s="177">
        <f t="shared" si="237"/>
        <v>0</v>
      </c>
      <c r="O576" s="177">
        <f t="shared" si="237"/>
        <v>0</v>
      </c>
      <c r="P576" s="164">
        <f>ROUND(SUM(I576:O576)-H576,0)</f>
        <v>0</v>
      </c>
      <c r="Q576" s="128"/>
      <c r="R576" s="128">
        <f>FuncStudy!A803</f>
        <v>803</v>
      </c>
      <c r="S576" s="128"/>
      <c r="T576" s="128"/>
      <c r="U576" s="128"/>
      <c r="V576" s="128"/>
    </row>
    <row r="577" spans="1:22">
      <c r="A577" s="81">
        <f>ROW()</f>
        <v>577</v>
      </c>
      <c r="B577" s="4"/>
      <c r="C577" s="4"/>
      <c r="D577" s="4"/>
      <c r="E577" s="4"/>
      <c r="F577" s="260"/>
      <c r="G577" s="103"/>
      <c r="H577" s="140"/>
      <c r="I577" s="140"/>
      <c r="J577" s="140"/>
      <c r="K577" s="140"/>
      <c r="L577" s="140"/>
      <c r="M577" s="140"/>
      <c r="N577" s="140"/>
      <c r="O577" s="140"/>
      <c r="P577" s="164"/>
    </row>
    <row r="578" spans="1:22">
      <c r="A578" s="81">
        <f>ROW()</f>
        <v>578</v>
      </c>
      <c r="B578" s="4"/>
      <c r="C578" s="4" t="s">
        <v>204</v>
      </c>
      <c r="D578" s="4"/>
      <c r="E578" s="4"/>
      <c r="F578" s="260"/>
      <c r="G578" s="103"/>
      <c r="H578" s="140">
        <f>SUM(I578:O578)</f>
        <v>0</v>
      </c>
      <c r="I578" s="140">
        <f>SUM(I570:I576)</f>
        <v>0</v>
      </c>
      <c r="J578" s="140">
        <f t="shared" ref="J578:O578" si="238">SUM(J570:J576)</f>
        <v>0</v>
      </c>
      <c r="K578" s="140">
        <f t="shared" si="238"/>
        <v>0</v>
      </c>
      <c r="L578" s="140">
        <f t="shared" si="238"/>
        <v>0</v>
      </c>
      <c r="M578" s="140">
        <f t="shared" si="238"/>
        <v>0</v>
      </c>
      <c r="N578" s="140">
        <f t="shared" si="238"/>
        <v>0</v>
      </c>
      <c r="O578" s="140">
        <f t="shared" si="238"/>
        <v>0</v>
      </c>
      <c r="P578" s="164">
        <f>ROUND(SUM(I578:O578)-H578,0)</f>
        <v>0</v>
      </c>
      <c r="Q578" s="128"/>
      <c r="R578" s="128"/>
      <c r="S578" s="128"/>
      <c r="T578" s="128"/>
      <c r="U578" s="128"/>
      <c r="V578" s="128"/>
    </row>
    <row r="579" spans="1:22">
      <c r="A579" s="81">
        <f>ROW()</f>
        <v>579</v>
      </c>
      <c r="B579" s="4"/>
      <c r="F579" s="260"/>
      <c r="H579" s="58"/>
      <c r="I579" s="58"/>
      <c r="J579" s="58"/>
      <c r="K579" s="58"/>
      <c r="L579" s="58"/>
      <c r="M579" s="58"/>
      <c r="N579" s="58"/>
      <c r="O579" s="58"/>
      <c r="P579" s="164"/>
    </row>
    <row r="580" spans="1:22">
      <c r="A580" s="81">
        <f>ROW()</f>
        <v>580</v>
      </c>
      <c r="B580" s="4"/>
      <c r="F580" s="260"/>
      <c r="H580" s="58"/>
      <c r="I580" s="58"/>
      <c r="J580" s="58"/>
      <c r="K580" s="58"/>
      <c r="L580" s="58"/>
      <c r="M580" s="58"/>
      <c r="N580" s="58"/>
      <c r="O580" s="58"/>
      <c r="P580" s="164"/>
    </row>
    <row r="581" spans="1:22">
      <c r="A581" s="81">
        <f>ROW()</f>
        <v>581</v>
      </c>
      <c r="B581" s="4"/>
      <c r="D581" s="34"/>
      <c r="E581" s="34"/>
      <c r="F581" s="260"/>
      <c r="H581" s="182" t="s">
        <v>1065</v>
      </c>
      <c r="I581" s="182"/>
      <c r="J581" s="184"/>
      <c r="K581" s="184"/>
      <c r="L581" s="184"/>
      <c r="M581" s="184"/>
      <c r="N581" s="184"/>
      <c r="O581" s="184"/>
      <c r="P581" s="164"/>
    </row>
    <row r="582" spans="1:22">
      <c r="A582" s="81">
        <f>ROW()</f>
        <v>582</v>
      </c>
      <c r="B582" s="4"/>
      <c r="F582" s="260"/>
      <c r="H582" s="58"/>
      <c r="I582" s="58"/>
      <c r="J582" s="58"/>
      <c r="K582" s="58"/>
      <c r="L582" s="58"/>
      <c r="M582" s="58"/>
      <c r="N582" s="58"/>
      <c r="O582" s="58"/>
      <c r="P582" s="164"/>
    </row>
    <row r="583" spans="1:22">
      <c r="A583" s="81">
        <f>ROW()</f>
        <v>583</v>
      </c>
      <c r="B583" s="4"/>
      <c r="F583" s="260"/>
      <c r="H583" s="58"/>
      <c r="I583" s="58"/>
      <c r="J583" s="58"/>
      <c r="K583" s="58"/>
      <c r="L583" s="58"/>
      <c r="M583" s="58"/>
      <c r="N583" s="58"/>
      <c r="O583" s="58"/>
      <c r="P583" s="164"/>
    </row>
    <row r="584" spans="1:22">
      <c r="A584" s="81">
        <f>ROW()</f>
        <v>584</v>
      </c>
      <c r="B584" s="4"/>
      <c r="C584" s="4" t="s">
        <v>1066</v>
      </c>
      <c r="D584" s="4" t="s">
        <v>207</v>
      </c>
      <c r="E584" s="4"/>
      <c r="F584" s="260" t="s">
        <v>1369</v>
      </c>
      <c r="G584" s="103"/>
      <c r="H584" s="180">
        <f>INDEX(FuncStudy,$R584,MATCH($A$1,UnbundledCategories,0))</f>
        <v>0</v>
      </c>
      <c r="I584" s="180">
        <f t="shared" ref="I584:O586" si="239">INDEX(COSFactorTbl,MATCH($F584,COSFactors,0),MATCH(I$119,Classes,0))*$H584</f>
        <v>0</v>
      </c>
      <c r="J584" s="180">
        <f t="shared" si="239"/>
        <v>0</v>
      </c>
      <c r="K584" s="180">
        <f t="shared" si="239"/>
        <v>0</v>
      </c>
      <c r="L584" s="180">
        <f t="shared" si="239"/>
        <v>0</v>
      </c>
      <c r="M584" s="180">
        <f t="shared" si="239"/>
        <v>0</v>
      </c>
      <c r="N584" s="180">
        <f t="shared" si="239"/>
        <v>0</v>
      </c>
      <c r="O584" s="180">
        <f t="shared" si="239"/>
        <v>0</v>
      </c>
      <c r="P584" s="164">
        <f>ROUND(SUM(I584:O584)-H584,0)</f>
        <v>0</v>
      </c>
      <c r="Q584" s="128"/>
      <c r="R584" s="128">
        <f>FuncStudy!A809</f>
        <v>809</v>
      </c>
      <c r="S584" s="128"/>
      <c r="T584" s="128"/>
      <c r="U584" s="128"/>
      <c r="V584" s="128"/>
    </row>
    <row r="585" spans="1:22">
      <c r="A585" s="81">
        <f>ROW()</f>
        <v>585</v>
      </c>
      <c r="B585" s="4"/>
      <c r="C585" s="4"/>
      <c r="D585" s="4"/>
      <c r="E585" s="4" t="s">
        <v>1067</v>
      </c>
      <c r="F585" s="260" t="s">
        <v>1068</v>
      </c>
      <c r="G585" s="103"/>
      <c r="H585" s="180">
        <f>INDEX(FuncStudy,$R585,MATCH($A$1,UnbundledCategories,0))</f>
        <v>0</v>
      </c>
      <c r="I585" s="180">
        <f t="shared" si="239"/>
        <v>0</v>
      </c>
      <c r="J585" s="180">
        <f t="shared" si="239"/>
        <v>0</v>
      </c>
      <c r="K585" s="180">
        <f t="shared" si="239"/>
        <v>0</v>
      </c>
      <c r="L585" s="180">
        <f t="shared" si="239"/>
        <v>0</v>
      </c>
      <c r="M585" s="180">
        <f t="shared" si="239"/>
        <v>0</v>
      </c>
      <c r="N585" s="180">
        <f t="shared" si="239"/>
        <v>0</v>
      </c>
      <c r="O585" s="180">
        <f t="shared" si="239"/>
        <v>0</v>
      </c>
      <c r="P585" s="164">
        <f>ROUND(SUM(I585:O585)-H585,0)</f>
        <v>0</v>
      </c>
      <c r="R585" s="1">
        <f>FuncStudy!A810</f>
        <v>810</v>
      </c>
    </row>
    <row r="586" spans="1:22">
      <c r="A586" s="81">
        <f>ROW()</f>
        <v>586</v>
      </c>
      <c r="B586" s="4"/>
      <c r="C586" s="4"/>
      <c r="D586" s="4"/>
      <c r="E586" s="4" t="s">
        <v>1109</v>
      </c>
      <c r="F586" s="260" t="s">
        <v>1369</v>
      </c>
      <c r="G586" s="103"/>
      <c r="H586" s="198">
        <f>INDEX(FuncStudy,$R586,MATCH($A$1,UnbundledCategories,0))</f>
        <v>0</v>
      </c>
      <c r="I586" s="198">
        <f t="shared" si="239"/>
        <v>0</v>
      </c>
      <c r="J586" s="198">
        <f t="shared" si="239"/>
        <v>0</v>
      </c>
      <c r="K586" s="198">
        <f t="shared" si="239"/>
        <v>0</v>
      </c>
      <c r="L586" s="198">
        <f t="shared" si="239"/>
        <v>0</v>
      </c>
      <c r="M586" s="198">
        <f t="shared" si="239"/>
        <v>0</v>
      </c>
      <c r="N586" s="198">
        <f t="shared" si="239"/>
        <v>0</v>
      </c>
      <c r="O586" s="198">
        <f t="shared" si="239"/>
        <v>0</v>
      </c>
      <c r="P586" s="164">
        <f>ROUND(SUM(I586:O586)-H586,0)</f>
        <v>0</v>
      </c>
      <c r="R586" s="1">
        <f>FuncStudy!A811</f>
        <v>811</v>
      </c>
    </row>
    <row r="587" spans="1:22">
      <c r="A587" s="81">
        <f>ROW()</f>
        <v>587</v>
      </c>
      <c r="B587" s="4"/>
      <c r="C587" s="4"/>
      <c r="D587" s="4"/>
      <c r="E587" s="4" t="s">
        <v>207</v>
      </c>
      <c r="F587" s="260"/>
      <c r="G587" s="103"/>
      <c r="H587" s="140">
        <f>SUM(I587:O587)</f>
        <v>0</v>
      </c>
      <c r="I587" s="140">
        <f>SUM(I584:I586)</f>
        <v>0</v>
      </c>
      <c r="J587" s="140">
        <f t="shared" ref="J587:O587" si="240">SUM(J584:J586)</f>
        <v>0</v>
      </c>
      <c r="K587" s="140">
        <f t="shared" si="240"/>
        <v>0</v>
      </c>
      <c r="L587" s="140">
        <f t="shared" si="240"/>
        <v>0</v>
      </c>
      <c r="M587" s="140">
        <f t="shared" si="240"/>
        <v>0</v>
      </c>
      <c r="N587" s="140">
        <f t="shared" si="240"/>
        <v>0</v>
      </c>
      <c r="O587" s="140">
        <f t="shared" si="240"/>
        <v>0</v>
      </c>
      <c r="P587" s="164">
        <f>ROUND(SUM(I587:O587)-H587,0)</f>
        <v>0</v>
      </c>
    </row>
    <row r="588" spans="1:22">
      <c r="A588" s="81">
        <f>ROW()</f>
        <v>588</v>
      </c>
      <c r="B588" s="4"/>
      <c r="C588" s="4"/>
      <c r="D588" s="4"/>
      <c r="E588" s="4"/>
      <c r="F588" s="260"/>
      <c r="G588" s="103"/>
      <c r="H588" s="140"/>
      <c r="I588" s="140"/>
      <c r="J588" s="140"/>
      <c r="K588" s="140"/>
      <c r="L588" s="140"/>
      <c r="M588" s="140"/>
      <c r="N588" s="140"/>
      <c r="O588" s="140"/>
      <c r="P588" s="164"/>
    </row>
    <row r="589" spans="1:22">
      <c r="A589" s="81">
        <f>ROW()</f>
        <v>589</v>
      </c>
      <c r="B589" s="4"/>
      <c r="C589" s="4" t="s">
        <v>1069</v>
      </c>
      <c r="D589" s="4" t="s">
        <v>208</v>
      </c>
      <c r="E589" s="4"/>
      <c r="F589" s="260" t="s">
        <v>1369</v>
      </c>
      <c r="G589" s="103"/>
      <c r="H589" s="180">
        <f>INDEX(FuncStudy,$R589,MATCH($A$1,UnbundledCategories,0))</f>
        <v>0</v>
      </c>
      <c r="I589" s="180">
        <f t="shared" ref="I589:O591" si="241">INDEX(COSFactorTbl,MATCH($F589,COSFactors,0),MATCH(I$119,Classes,0))*$H589</f>
        <v>0</v>
      </c>
      <c r="J589" s="180">
        <f t="shared" si="241"/>
        <v>0</v>
      </c>
      <c r="K589" s="180">
        <f t="shared" si="241"/>
        <v>0</v>
      </c>
      <c r="L589" s="180">
        <f t="shared" si="241"/>
        <v>0</v>
      </c>
      <c r="M589" s="180">
        <f t="shared" si="241"/>
        <v>0</v>
      </c>
      <c r="N589" s="180">
        <f t="shared" si="241"/>
        <v>0</v>
      </c>
      <c r="O589" s="180">
        <f t="shared" si="241"/>
        <v>0</v>
      </c>
      <c r="P589" s="164">
        <v>0</v>
      </c>
      <c r="Q589" s="128"/>
      <c r="R589" s="128">
        <f>FuncStudy!A815</f>
        <v>815</v>
      </c>
      <c r="S589" s="128"/>
      <c r="T589" s="128"/>
      <c r="U589" s="128"/>
      <c r="V589" s="128"/>
    </row>
    <row r="590" spans="1:22">
      <c r="A590" s="81">
        <f>ROW()</f>
        <v>590</v>
      </c>
      <c r="B590" s="4"/>
      <c r="C590" s="4"/>
      <c r="D590" s="4"/>
      <c r="E590" s="4" t="s">
        <v>1067</v>
      </c>
      <c r="F590" s="260" t="s">
        <v>1068</v>
      </c>
      <c r="G590" s="103"/>
      <c r="H590" s="180">
        <f>INDEX(FuncStudy,$R590,MATCH($A$1,UnbundledCategories,0))</f>
        <v>0</v>
      </c>
      <c r="I590" s="180">
        <f t="shared" si="241"/>
        <v>0</v>
      </c>
      <c r="J590" s="180">
        <f t="shared" si="241"/>
        <v>0</v>
      </c>
      <c r="K590" s="180">
        <f t="shared" si="241"/>
        <v>0</v>
      </c>
      <c r="L590" s="180">
        <f t="shared" si="241"/>
        <v>0</v>
      </c>
      <c r="M590" s="180">
        <f t="shared" si="241"/>
        <v>0</v>
      </c>
      <c r="N590" s="180">
        <f t="shared" si="241"/>
        <v>0</v>
      </c>
      <c r="O590" s="180">
        <f t="shared" si="241"/>
        <v>0</v>
      </c>
      <c r="P590" s="164">
        <f>ROUND(SUM(I590:O590)-H590,0)</f>
        <v>0</v>
      </c>
      <c r="R590" s="1">
        <f>FuncStudy!A816</f>
        <v>816</v>
      </c>
    </row>
    <row r="591" spans="1:22">
      <c r="A591" s="81">
        <f>ROW()</f>
        <v>591</v>
      </c>
      <c r="B591" s="4"/>
      <c r="C591" s="4"/>
      <c r="D591" s="4"/>
      <c r="E591" s="4" t="s">
        <v>1109</v>
      </c>
      <c r="F591" s="260" t="s">
        <v>1369</v>
      </c>
      <c r="G591" s="103"/>
      <c r="H591" s="198">
        <f>INDEX(FuncStudy,$R591,MATCH($A$1,UnbundledCategories,0))</f>
        <v>0</v>
      </c>
      <c r="I591" s="198">
        <f t="shared" si="241"/>
        <v>0</v>
      </c>
      <c r="J591" s="198">
        <f t="shared" si="241"/>
        <v>0</v>
      </c>
      <c r="K591" s="198">
        <f t="shared" si="241"/>
        <v>0</v>
      </c>
      <c r="L591" s="198">
        <f t="shared" si="241"/>
        <v>0</v>
      </c>
      <c r="M591" s="198">
        <f t="shared" si="241"/>
        <v>0</v>
      </c>
      <c r="N591" s="198">
        <f t="shared" si="241"/>
        <v>0</v>
      </c>
      <c r="O591" s="198">
        <f t="shared" si="241"/>
        <v>0</v>
      </c>
      <c r="P591" s="164">
        <f>ROUND(SUM(I591:O591)-H591,0)</f>
        <v>0</v>
      </c>
      <c r="R591" s="1">
        <f>FuncStudy!A817</f>
        <v>817</v>
      </c>
    </row>
    <row r="592" spans="1:22">
      <c r="A592" s="81">
        <f>ROW()</f>
        <v>592</v>
      </c>
      <c r="B592" s="4"/>
      <c r="C592" s="4"/>
      <c r="D592" s="4"/>
      <c r="E592" s="4" t="s">
        <v>208</v>
      </c>
      <c r="F592" s="260"/>
      <c r="G592" s="103"/>
      <c r="H592" s="140">
        <f>SUM(I592:O592)</f>
        <v>0</v>
      </c>
      <c r="I592" s="140">
        <f>SUM(I589:I591)</f>
        <v>0</v>
      </c>
      <c r="J592" s="140">
        <f t="shared" ref="J592:O592" si="242">SUM(J589:J591)</f>
        <v>0</v>
      </c>
      <c r="K592" s="140">
        <f t="shared" si="242"/>
        <v>0</v>
      </c>
      <c r="L592" s="140">
        <f t="shared" si="242"/>
        <v>0</v>
      </c>
      <c r="M592" s="140">
        <f t="shared" si="242"/>
        <v>0</v>
      </c>
      <c r="N592" s="140">
        <f t="shared" si="242"/>
        <v>0</v>
      </c>
      <c r="O592" s="140">
        <f t="shared" si="242"/>
        <v>0</v>
      </c>
      <c r="P592" s="164">
        <f>ROUND(SUM(I592:O592)-H592,0)</f>
        <v>0</v>
      </c>
    </row>
    <row r="593" spans="1:22">
      <c r="A593" s="81">
        <f>ROW()</f>
        <v>593</v>
      </c>
      <c r="B593" s="4"/>
      <c r="C593" s="4"/>
      <c r="D593" s="4"/>
      <c r="E593" s="4"/>
      <c r="F593" s="260"/>
      <c r="G593" s="103"/>
      <c r="H593" s="140"/>
      <c r="I593" s="140"/>
      <c r="J593" s="140"/>
      <c r="K593" s="140"/>
      <c r="L593" s="140"/>
      <c r="M593" s="140"/>
      <c r="N593" s="140"/>
      <c r="O593" s="140"/>
      <c r="P593" s="164"/>
    </row>
    <row r="594" spans="1:22">
      <c r="A594" s="81">
        <f>ROW()</f>
        <v>594</v>
      </c>
      <c r="B594" s="4"/>
      <c r="C594" s="11">
        <v>922</v>
      </c>
      <c r="D594" s="10" t="s">
        <v>2006</v>
      </c>
      <c r="E594" s="4"/>
      <c r="F594" s="260" t="s">
        <v>1369</v>
      </c>
      <c r="G594" s="103"/>
      <c r="H594" s="180">
        <f>INDEX(FuncStudy,$R594,MATCH($A$1,UnbundledCategories,0))</f>
        <v>0</v>
      </c>
      <c r="I594" s="180">
        <f t="shared" ref="I594:O600" si="243">INDEX(COSFactorTbl,MATCH($F594,COSFactors,0),MATCH(I$119,Classes,0))*$H594</f>
        <v>0</v>
      </c>
      <c r="J594" s="180">
        <f t="shared" si="243"/>
        <v>0</v>
      </c>
      <c r="K594" s="180">
        <f t="shared" si="243"/>
        <v>0</v>
      </c>
      <c r="L594" s="180">
        <f t="shared" si="243"/>
        <v>0</v>
      </c>
      <c r="M594" s="180">
        <f t="shared" si="243"/>
        <v>0</v>
      </c>
      <c r="N594" s="180">
        <f t="shared" si="243"/>
        <v>0</v>
      </c>
      <c r="O594" s="180">
        <f t="shared" si="243"/>
        <v>0</v>
      </c>
      <c r="P594" s="164">
        <f>ROUND(SUM(I594:O594)-H594,0)</f>
        <v>0</v>
      </c>
      <c r="R594" s="1">
        <f>FuncStudy!A821</f>
        <v>821</v>
      </c>
    </row>
    <row r="595" spans="1:22">
      <c r="A595" s="81">
        <f>ROW()</f>
        <v>595</v>
      </c>
      <c r="B595" s="4"/>
      <c r="C595" s="4"/>
      <c r="D595" s="4"/>
      <c r="E595" s="4"/>
      <c r="F595" s="260"/>
      <c r="G595" s="103"/>
      <c r="H595" s="140"/>
      <c r="I595" s="140"/>
      <c r="J595" s="140"/>
      <c r="K595" s="140"/>
      <c r="L595" s="140"/>
      <c r="M595" s="140"/>
      <c r="N595" s="140"/>
      <c r="O595" s="140"/>
      <c r="P595" s="164"/>
    </row>
    <row r="596" spans="1:22">
      <c r="A596" s="81">
        <f>ROW()</f>
        <v>596</v>
      </c>
      <c r="B596" s="4"/>
      <c r="C596" s="4" t="s">
        <v>1070</v>
      </c>
      <c r="D596" s="4" t="s">
        <v>209</v>
      </c>
      <c r="E596" s="4"/>
      <c r="F596" s="260" t="s">
        <v>1369</v>
      </c>
      <c r="G596" s="103"/>
      <c r="H596" s="180">
        <f>INDEX(FuncStudy,$R596,MATCH($A$1,UnbundledCategories,0))</f>
        <v>0</v>
      </c>
      <c r="I596" s="180">
        <f t="shared" si="243"/>
        <v>0</v>
      </c>
      <c r="J596" s="180">
        <f t="shared" si="243"/>
        <v>0</v>
      </c>
      <c r="K596" s="180">
        <f t="shared" si="243"/>
        <v>0</v>
      </c>
      <c r="L596" s="180">
        <f t="shared" si="243"/>
        <v>0</v>
      </c>
      <c r="M596" s="180">
        <f t="shared" si="243"/>
        <v>0</v>
      </c>
      <c r="N596" s="180">
        <f t="shared" si="243"/>
        <v>0</v>
      </c>
      <c r="O596" s="180">
        <f t="shared" si="243"/>
        <v>0</v>
      </c>
      <c r="P596" s="164">
        <f t="shared" ref="P596:P601" si="244">ROUND(SUM(I596:O596)-H596,0)</f>
        <v>0</v>
      </c>
      <c r="Q596" s="128"/>
      <c r="R596" s="128">
        <f>FuncStudy!A825</f>
        <v>825</v>
      </c>
      <c r="S596" s="128"/>
      <c r="T596" s="128"/>
      <c r="U596" s="128"/>
      <c r="V596" s="128"/>
    </row>
    <row r="597" spans="1:22">
      <c r="A597" s="81">
        <f>ROW()</f>
        <v>597</v>
      </c>
      <c r="B597" s="4"/>
      <c r="C597" s="4"/>
      <c r="D597" s="4"/>
      <c r="E597" s="4" t="s">
        <v>1067</v>
      </c>
      <c r="F597" s="260" t="s">
        <v>1068</v>
      </c>
      <c r="G597" s="103"/>
      <c r="H597" s="180">
        <f>INDEX(FuncStudy,$R597,MATCH($A$1,UnbundledCategories,0))</f>
        <v>0</v>
      </c>
      <c r="I597" s="180">
        <f t="shared" si="243"/>
        <v>0</v>
      </c>
      <c r="J597" s="180">
        <f t="shared" si="243"/>
        <v>0</v>
      </c>
      <c r="K597" s="180">
        <f t="shared" si="243"/>
        <v>0</v>
      </c>
      <c r="L597" s="180">
        <f t="shared" si="243"/>
        <v>0</v>
      </c>
      <c r="M597" s="180">
        <f t="shared" si="243"/>
        <v>0</v>
      </c>
      <c r="N597" s="180">
        <f t="shared" si="243"/>
        <v>0</v>
      </c>
      <c r="O597" s="180">
        <f t="shared" si="243"/>
        <v>0</v>
      </c>
      <c r="P597" s="164">
        <f t="shared" si="244"/>
        <v>0</v>
      </c>
      <c r="Q597" s="128"/>
      <c r="R597" s="128">
        <f>FuncStudy!A826</f>
        <v>826</v>
      </c>
      <c r="S597" s="128"/>
      <c r="T597" s="128"/>
      <c r="U597" s="128"/>
      <c r="V597" s="128"/>
    </row>
    <row r="598" spans="1:22">
      <c r="A598" s="81">
        <f>ROW()</f>
        <v>598</v>
      </c>
      <c r="B598" s="4"/>
      <c r="C598" s="4"/>
      <c r="D598" s="4"/>
      <c r="E598" s="4" t="s">
        <v>1109</v>
      </c>
      <c r="F598" s="260" t="s">
        <v>1369</v>
      </c>
      <c r="G598" s="103"/>
      <c r="H598" s="180">
        <f>INDEX(FuncStudy,$R598,MATCH($A$1,UnbundledCategories,0))</f>
        <v>0</v>
      </c>
      <c r="I598" s="180">
        <f t="shared" si="243"/>
        <v>0</v>
      </c>
      <c r="J598" s="180">
        <f t="shared" si="243"/>
        <v>0</v>
      </c>
      <c r="K598" s="180">
        <f t="shared" si="243"/>
        <v>0</v>
      </c>
      <c r="L598" s="180">
        <f t="shared" si="243"/>
        <v>0</v>
      </c>
      <c r="M598" s="180">
        <f t="shared" si="243"/>
        <v>0</v>
      </c>
      <c r="N598" s="180">
        <f t="shared" si="243"/>
        <v>0</v>
      </c>
      <c r="O598" s="180">
        <f t="shared" si="243"/>
        <v>0</v>
      </c>
      <c r="P598" s="164">
        <f t="shared" si="244"/>
        <v>0</v>
      </c>
      <c r="R598" s="1">
        <f>FuncStudy!A827</f>
        <v>827</v>
      </c>
    </row>
    <row r="599" spans="1:22">
      <c r="A599" s="81">
        <f>ROW()</f>
        <v>599</v>
      </c>
      <c r="B599" s="4"/>
      <c r="C599" s="4"/>
      <c r="D599" s="4"/>
      <c r="E599" s="4" t="s">
        <v>1724</v>
      </c>
      <c r="F599" s="260" t="s">
        <v>1369</v>
      </c>
      <c r="G599" s="103"/>
      <c r="H599" s="180">
        <f>INDEX(FuncStudy,$R599,MATCH($A$1,UnbundledCategories,0))</f>
        <v>0</v>
      </c>
      <c r="I599" s="180">
        <f t="shared" si="243"/>
        <v>0</v>
      </c>
      <c r="J599" s="180">
        <f t="shared" si="243"/>
        <v>0</v>
      </c>
      <c r="K599" s="180">
        <f t="shared" si="243"/>
        <v>0</v>
      </c>
      <c r="L599" s="180">
        <f t="shared" si="243"/>
        <v>0</v>
      </c>
      <c r="M599" s="180">
        <f t="shared" si="243"/>
        <v>0</v>
      </c>
      <c r="N599" s="180">
        <f t="shared" si="243"/>
        <v>0</v>
      </c>
      <c r="O599" s="180">
        <f t="shared" si="243"/>
        <v>0</v>
      </c>
      <c r="P599" s="164">
        <f t="shared" si="244"/>
        <v>0</v>
      </c>
      <c r="R599" s="1">
        <f>FuncStudy!A828</f>
        <v>828</v>
      </c>
    </row>
    <row r="600" spans="1:22">
      <c r="A600" s="81">
        <f>ROW()</f>
        <v>600</v>
      </c>
      <c r="B600" s="4"/>
      <c r="C600" s="4"/>
      <c r="D600" s="4"/>
      <c r="E600" s="4" t="s">
        <v>1109</v>
      </c>
      <c r="F600" s="260" t="s">
        <v>1369</v>
      </c>
      <c r="G600" s="103"/>
      <c r="H600" s="177">
        <f>INDEX(FuncStudy,$R600,MATCH($A$1,UnbundledCategories,0))</f>
        <v>0</v>
      </c>
      <c r="I600" s="198">
        <f t="shared" si="243"/>
        <v>0</v>
      </c>
      <c r="J600" s="198">
        <f t="shared" si="243"/>
        <v>0</v>
      </c>
      <c r="K600" s="198">
        <f t="shared" si="243"/>
        <v>0</v>
      </c>
      <c r="L600" s="198">
        <f t="shared" si="243"/>
        <v>0</v>
      </c>
      <c r="M600" s="198">
        <f t="shared" si="243"/>
        <v>0</v>
      </c>
      <c r="N600" s="198">
        <f t="shared" si="243"/>
        <v>0</v>
      </c>
      <c r="O600" s="198">
        <f t="shared" si="243"/>
        <v>0</v>
      </c>
      <c r="P600" s="164">
        <f t="shared" si="244"/>
        <v>0</v>
      </c>
      <c r="R600" s="1">
        <f>FuncStudy!A829</f>
        <v>829</v>
      </c>
    </row>
    <row r="601" spans="1:22">
      <c r="A601" s="81">
        <f>ROW()</f>
        <v>601</v>
      </c>
      <c r="B601" s="4"/>
      <c r="C601" s="4"/>
      <c r="D601" s="4"/>
      <c r="E601" s="4" t="s">
        <v>209</v>
      </c>
      <c r="F601" s="260"/>
      <c r="G601" s="103"/>
      <c r="H601" s="140">
        <f>SUM(I601:O601)</f>
        <v>0</v>
      </c>
      <c r="I601" s="140">
        <f>SUM(I596:I600)</f>
        <v>0</v>
      </c>
      <c r="J601" s="140">
        <f t="shared" ref="J601:O601" si="245">SUM(J596:J600)</f>
        <v>0</v>
      </c>
      <c r="K601" s="140">
        <f t="shared" si="245"/>
        <v>0</v>
      </c>
      <c r="L601" s="140">
        <f t="shared" si="245"/>
        <v>0</v>
      </c>
      <c r="M601" s="140">
        <f t="shared" si="245"/>
        <v>0</v>
      </c>
      <c r="N601" s="140">
        <f t="shared" si="245"/>
        <v>0</v>
      </c>
      <c r="O601" s="140">
        <f t="shared" si="245"/>
        <v>0</v>
      </c>
      <c r="P601" s="164">
        <f t="shared" si="244"/>
        <v>0</v>
      </c>
    </row>
    <row r="602" spans="1:22">
      <c r="A602" s="81">
        <f>ROW()</f>
        <v>602</v>
      </c>
      <c r="B602" s="4"/>
      <c r="C602" s="4"/>
      <c r="D602" s="4"/>
      <c r="E602" s="4"/>
      <c r="F602" s="260"/>
      <c r="G602" s="103"/>
      <c r="H602" s="140"/>
      <c r="I602" s="140"/>
      <c r="J602" s="140"/>
      <c r="K602" s="140"/>
      <c r="L602" s="140"/>
      <c r="M602" s="140"/>
      <c r="N602" s="140"/>
      <c r="O602" s="140"/>
      <c r="P602" s="164"/>
    </row>
    <row r="603" spans="1:22">
      <c r="A603" s="81">
        <f>ROW()</f>
        <v>603</v>
      </c>
      <c r="B603" s="4"/>
      <c r="C603" s="4" t="s">
        <v>1071</v>
      </c>
      <c r="D603" s="4" t="s">
        <v>210</v>
      </c>
      <c r="E603" s="4"/>
      <c r="F603" s="260"/>
      <c r="G603" s="103"/>
      <c r="H603" s="180"/>
      <c r="I603" s="180"/>
      <c r="J603" s="180"/>
      <c r="K603" s="180"/>
      <c r="L603" s="180"/>
      <c r="M603" s="180"/>
      <c r="N603" s="180"/>
      <c r="O603" s="180"/>
      <c r="P603" s="164"/>
      <c r="Q603" s="128"/>
      <c r="S603" s="128"/>
      <c r="T603" s="128"/>
      <c r="U603" s="128"/>
      <c r="V603" s="128"/>
    </row>
    <row r="604" spans="1:22">
      <c r="A604" s="81">
        <f>ROW()</f>
        <v>604</v>
      </c>
      <c r="B604" s="4"/>
      <c r="C604" s="4"/>
      <c r="D604" s="4"/>
      <c r="E604" s="4" t="s">
        <v>1</v>
      </c>
      <c r="F604" s="260" t="s">
        <v>1369</v>
      </c>
      <c r="G604" s="103"/>
      <c r="H604" s="180">
        <f>INDEX(FuncStudy,$R604,MATCH($A$1,UnbundledCategories,0))</f>
        <v>0</v>
      </c>
      <c r="I604" s="180">
        <f t="shared" ref="I604:O606" si="246">INDEX(COSFactorTbl,MATCH($F604,COSFactors,0),MATCH(I$119,Classes,0))*$H604</f>
        <v>0</v>
      </c>
      <c r="J604" s="180">
        <f t="shared" si="246"/>
        <v>0</v>
      </c>
      <c r="K604" s="180">
        <f t="shared" si="246"/>
        <v>0</v>
      </c>
      <c r="L604" s="180">
        <f t="shared" si="246"/>
        <v>0</v>
      </c>
      <c r="M604" s="180">
        <f t="shared" si="246"/>
        <v>0</v>
      </c>
      <c r="N604" s="180">
        <f t="shared" si="246"/>
        <v>0</v>
      </c>
      <c r="O604" s="180">
        <f t="shared" si="246"/>
        <v>0</v>
      </c>
      <c r="P604" s="164"/>
      <c r="Q604" s="128"/>
      <c r="R604" s="1">
        <f>FuncStudy!A833</f>
        <v>833</v>
      </c>
      <c r="S604" s="128"/>
      <c r="T604" s="128"/>
      <c r="U604" s="128"/>
      <c r="V604" s="128"/>
    </row>
    <row r="605" spans="1:22">
      <c r="A605" s="81">
        <f>ROW()</f>
        <v>605</v>
      </c>
      <c r="B605" s="4"/>
      <c r="C605" s="4"/>
      <c r="D605" s="4"/>
      <c r="E605" s="4" t="s">
        <v>1720</v>
      </c>
      <c r="F605" s="260" t="s">
        <v>1369</v>
      </c>
      <c r="G605" s="103"/>
      <c r="H605" s="180">
        <f>INDEX(FuncStudy,$R605,MATCH($A$1,UnbundledCategories,0))</f>
        <v>0</v>
      </c>
      <c r="I605" s="180">
        <f t="shared" si="246"/>
        <v>0</v>
      </c>
      <c r="J605" s="180">
        <f t="shared" si="246"/>
        <v>0</v>
      </c>
      <c r="K605" s="180">
        <f t="shared" si="246"/>
        <v>0</v>
      </c>
      <c r="L605" s="180">
        <f t="shared" si="246"/>
        <v>0</v>
      </c>
      <c r="M605" s="180">
        <f t="shared" si="246"/>
        <v>0</v>
      </c>
      <c r="N605" s="180">
        <f t="shared" si="246"/>
        <v>0</v>
      </c>
      <c r="O605" s="180">
        <f t="shared" si="246"/>
        <v>0</v>
      </c>
      <c r="P605" s="164"/>
      <c r="Q605" s="128"/>
      <c r="R605" s="1">
        <f>FuncStudy!A834</f>
        <v>834</v>
      </c>
      <c r="S605" s="128"/>
      <c r="T605" s="128"/>
      <c r="U605" s="128"/>
      <c r="V605" s="128"/>
    </row>
    <row r="606" spans="1:22">
      <c r="A606" s="81">
        <f>ROW()</f>
        <v>606</v>
      </c>
      <c r="B606" s="4"/>
      <c r="C606" s="4"/>
      <c r="D606" s="4"/>
      <c r="E606" s="4" t="s">
        <v>20</v>
      </c>
      <c r="F606" s="260" t="s">
        <v>1369</v>
      </c>
      <c r="G606" s="103"/>
      <c r="H606" s="180">
        <f>INDEX(FuncStudy,$R606,MATCH($A$1,UnbundledCategories,0))</f>
        <v>0</v>
      </c>
      <c r="I606" s="180">
        <f t="shared" si="246"/>
        <v>0</v>
      </c>
      <c r="J606" s="180">
        <f t="shared" si="246"/>
        <v>0</v>
      </c>
      <c r="K606" s="180">
        <f t="shared" si="246"/>
        <v>0</v>
      </c>
      <c r="L606" s="180">
        <f t="shared" si="246"/>
        <v>0</v>
      </c>
      <c r="M606" s="180">
        <f t="shared" si="246"/>
        <v>0</v>
      </c>
      <c r="N606" s="180">
        <f t="shared" si="246"/>
        <v>0</v>
      </c>
      <c r="O606" s="180">
        <f t="shared" si="246"/>
        <v>0</v>
      </c>
      <c r="P606" s="164"/>
      <c r="Q606" s="128"/>
      <c r="R606" s="1">
        <f>FuncStudy!A835</f>
        <v>835</v>
      </c>
      <c r="S606" s="128"/>
      <c r="T606" s="128"/>
      <c r="U606" s="128"/>
      <c r="V606" s="128"/>
    </row>
    <row r="607" spans="1:22">
      <c r="A607" s="81">
        <f>ROW()</f>
        <v>607</v>
      </c>
      <c r="B607" s="4"/>
      <c r="C607" s="4"/>
      <c r="D607" s="4"/>
      <c r="E607" s="4"/>
      <c r="F607" s="260"/>
      <c r="G607" s="103"/>
      <c r="H607" s="140"/>
      <c r="I607" s="140"/>
      <c r="J607" s="140"/>
      <c r="K607" s="140"/>
      <c r="L607" s="140"/>
      <c r="M607" s="140"/>
      <c r="N607" s="140"/>
      <c r="O607" s="140"/>
      <c r="P607" s="164"/>
    </row>
    <row r="608" spans="1:22">
      <c r="A608" s="81">
        <f>ROW()</f>
        <v>608</v>
      </c>
      <c r="B608" s="4"/>
      <c r="C608" s="4" t="s">
        <v>1072</v>
      </c>
      <c r="D608" s="4" t="s">
        <v>211</v>
      </c>
      <c r="E608" s="4"/>
      <c r="F608" s="260" t="s">
        <v>1369</v>
      </c>
      <c r="G608" s="103"/>
      <c r="H608" s="180">
        <f>INDEX(FuncStudy,$R608,MATCH($A$1,UnbundledCategories,0))</f>
        <v>0</v>
      </c>
      <c r="I608" s="180">
        <f t="shared" ref="I608:O609" si="247">INDEX(COSFactorTbl,MATCH($F608,COSFactors,0),MATCH(I$119,Classes,0))*$H608</f>
        <v>0</v>
      </c>
      <c r="J608" s="180">
        <f t="shared" si="247"/>
        <v>0</v>
      </c>
      <c r="K608" s="180">
        <f t="shared" si="247"/>
        <v>0</v>
      </c>
      <c r="L608" s="180">
        <f t="shared" si="247"/>
        <v>0</v>
      </c>
      <c r="M608" s="180">
        <f t="shared" si="247"/>
        <v>0</v>
      </c>
      <c r="N608" s="180">
        <f t="shared" si="247"/>
        <v>0</v>
      </c>
      <c r="O608" s="180">
        <f t="shared" si="247"/>
        <v>0</v>
      </c>
      <c r="P608" s="164">
        <f>ROUND(SUM(I608:O608)-H608,0)</f>
        <v>0</v>
      </c>
      <c r="Q608" s="128"/>
      <c r="R608" s="128">
        <f>FuncStudy!A839</f>
        <v>839</v>
      </c>
      <c r="S608" s="128"/>
      <c r="T608" s="128"/>
      <c r="U608" s="128"/>
      <c r="V608" s="128"/>
    </row>
    <row r="609" spans="1:22">
      <c r="A609" s="81">
        <f>ROW()</f>
        <v>609</v>
      </c>
      <c r="B609" s="4"/>
      <c r="C609" s="4" t="s">
        <v>240</v>
      </c>
      <c r="D609" s="4" t="s">
        <v>211</v>
      </c>
      <c r="E609" s="4"/>
      <c r="F609" s="260" t="s">
        <v>1369</v>
      </c>
      <c r="G609" s="103"/>
      <c r="H609" s="180">
        <f>INDEX(FuncStudy,$R609,MATCH($A$1,UnbundledCategories,0))</f>
        <v>0</v>
      </c>
      <c r="I609" s="180">
        <f t="shared" si="247"/>
        <v>0</v>
      </c>
      <c r="J609" s="180">
        <f t="shared" si="247"/>
        <v>0</v>
      </c>
      <c r="K609" s="180">
        <f t="shared" si="247"/>
        <v>0</v>
      </c>
      <c r="L609" s="180">
        <f t="shared" si="247"/>
        <v>0</v>
      </c>
      <c r="M609" s="180">
        <f t="shared" si="247"/>
        <v>0</v>
      </c>
      <c r="N609" s="180">
        <f t="shared" si="247"/>
        <v>0</v>
      </c>
      <c r="O609" s="180">
        <f t="shared" si="247"/>
        <v>0</v>
      </c>
      <c r="P609" s="164">
        <f>ROUND(SUM(I609:O609)-H609,0)</f>
        <v>0</v>
      </c>
      <c r="Q609" s="128"/>
      <c r="R609" s="128">
        <f>FuncStudy!A840</f>
        <v>840</v>
      </c>
      <c r="S609" s="128"/>
      <c r="T609" s="128"/>
      <c r="U609" s="128"/>
      <c r="V609" s="128"/>
    </row>
    <row r="610" spans="1:22">
      <c r="A610" s="81">
        <f>ROW()</f>
        <v>610</v>
      </c>
      <c r="B610" s="4"/>
      <c r="C610" s="4"/>
      <c r="D610" s="4"/>
      <c r="E610" s="4"/>
      <c r="F610" s="260"/>
      <c r="G610" s="103"/>
      <c r="H610" s="140"/>
      <c r="I610" s="140"/>
      <c r="J610" s="140"/>
      <c r="K610" s="140"/>
      <c r="L610" s="140"/>
      <c r="M610" s="140"/>
      <c r="N610" s="140"/>
      <c r="O610" s="140"/>
      <c r="P610" s="164"/>
    </row>
    <row r="611" spans="1:22">
      <c r="A611" s="81">
        <f>ROW()</f>
        <v>611</v>
      </c>
      <c r="B611" s="4"/>
      <c r="C611" s="4" t="s">
        <v>1073</v>
      </c>
      <c r="D611" s="4" t="s">
        <v>212</v>
      </c>
      <c r="E611" s="4"/>
      <c r="F611" s="260" t="s">
        <v>1421</v>
      </c>
      <c r="G611" s="103"/>
      <c r="H611" s="180">
        <f>INDEX(FuncStudy,$R611,MATCH($A$1,UnbundledCategories,0))</f>
        <v>0</v>
      </c>
      <c r="I611" s="180">
        <f t="shared" ref="I611:O611" si="248">INDEX(COSFactorTbl,MATCH($F611,COSFactors,0),MATCH(I$119,Classes,0))*$H611</f>
        <v>0</v>
      </c>
      <c r="J611" s="180">
        <f t="shared" si="248"/>
        <v>0</v>
      </c>
      <c r="K611" s="180">
        <f t="shared" si="248"/>
        <v>0</v>
      </c>
      <c r="L611" s="180">
        <f t="shared" si="248"/>
        <v>0</v>
      </c>
      <c r="M611" s="180">
        <f t="shared" si="248"/>
        <v>0</v>
      </c>
      <c r="N611" s="180">
        <f t="shared" si="248"/>
        <v>0</v>
      </c>
      <c r="O611" s="180">
        <f t="shared" si="248"/>
        <v>0</v>
      </c>
      <c r="P611" s="164">
        <f>ROUND(SUM(I611:O611)-H611,0)</f>
        <v>0</v>
      </c>
      <c r="Q611" s="128"/>
      <c r="R611" s="128">
        <f>FuncStudy!A847</f>
        <v>847</v>
      </c>
      <c r="S611" s="128"/>
      <c r="T611" s="128"/>
      <c r="U611" s="128"/>
      <c r="V611" s="128"/>
    </row>
    <row r="612" spans="1:22">
      <c r="A612" s="81">
        <f>ROW()</f>
        <v>612</v>
      </c>
      <c r="B612" s="4"/>
      <c r="C612" s="4"/>
      <c r="D612" s="4"/>
      <c r="E612" s="4"/>
      <c r="F612" s="260"/>
      <c r="G612" s="103"/>
      <c r="H612" s="140"/>
      <c r="I612" s="140"/>
      <c r="J612" s="140"/>
      <c r="K612" s="140"/>
      <c r="L612" s="140"/>
      <c r="M612" s="140"/>
      <c r="N612" s="140"/>
      <c r="O612" s="140"/>
      <c r="P612" s="164"/>
    </row>
    <row r="613" spans="1:22">
      <c r="A613" s="81">
        <f>ROW()</f>
        <v>613</v>
      </c>
      <c r="B613" s="4"/>
      <c r="C613" s="4" t="s">
        <v>1075</v>
      </c>
      <c r="D613" s="4" t="s">
        <v>213</v>
      </c>
      <c r="E613" s="4"/>
      <c r="F613" s="260" t="s">
        <v>1076</v>
      </c>
      <c r="G613" s="103"/>
      <c r="H613" s="180">
        <f>INDEX(FuncStudy,$R613,MATCH($A$1,UnbundledCategories,0))</f>
        <v>0</v>
      </c>
      <c r="I613" s="180">
        <f t="shared" ref="I613:O613" si="249">INDEX(COSFactorTbl,MATCH($F613,COSFactors,0),MATCH(I$119,Classes,0))*$H613</f>
        <v>0</v>
      </c>
      <c r="J613" s="180">
        <f t="shared" si="249"/>
        <v>0</v>
      </c>
      <c r="K613" s="180">
        <f t="shared" si="249"/>
        <v>0</v>
      </c>
      <c r="L613" s="180">
        <f t="shared" si="249"/>
        <v>0</v>
      </c>
      <c r="M613" s="180">
        <f t="shared" si="249"/>
        <v>0</v>
      </c>
      <c r="N613" s="180">
        <f t="shared" si="249"/>
        <v>0</v>
      </c>
      <c r="O613" s="180">
        <f t="shared" si="249"/>
        <v>0</v>
      </c>
      <c r="P613" s="164">
        <f>ROUND(SUM(I613:O613)-H613,0)</f>
        <v>0</v>
      </c>
      <c r="Q613" s="128"/>
      <c r="R613" s="128">
        <f>FuncStudy!A852</f>
        <v>852</v>
      </c>
      <c r="S613" s="128"/>
      <c r="T613" s="128"/>
      <c r="U613" s="128"/>
      <c r="V613" s="128"/>
    </row>
    <row r="614" spans="1:22">
      <c r="A614" s="81">
        <f>ROW()</f>
        <v>614</v>
      </c>
      <c r="B614" s="4"/>
      <c r="C614" s="4"/>
      <c r="D614" s="4"/>
      <c r="E614" s="4"/>
      <c r="F614" s="260"/>
      <c r="G614" s="103"/>
      <c r="H614" s="140"/>
      <c r="I614" s="140"/>
      <c r="J614" s="140"/>
      <c r="K614" s="140"/>
      <c r="L614" s="140"/>
      <c r="M614" s="140"/>
      <c r="N614" s="140"/>
      <c r="O614" s="140"/>
      <c r="P614" s="164"/>
    </row>
    <row r="615" spans="1:22">
      <c r="A615" s="81">
        <f>ROW()</f>
        <v>615</v>
      </c>
      <c r="B615" s="4"/>
      <c r="C615" s="4" t="s">
        <v>1077</v>
      </c>
      <c r="D615" s="4" t="s">
        <v>214</v>
      </c>
      <c r="E615" s="4"/>
      <c r="F615" s="260" t="s">
        <v>1289</v>
      </c>
      <c r="G615" s="103"/>
      <c r="H615" s="180">
        <f>INDEX(FuncStudy,$R615,MATCH($A$1,UnbundledCategories,0))</f>
        <v>0</v>
      </c>
      <c r="I615" s="180">
        <f t="shared" ref="I615:O616" si="250">INDEX(COSFactorTbl,MATCH($F615,COSFactors,0),MATCH(I$119,Classes,0))*$H615</f>
        <v>0</v>
      </c>
      <c r="J615" s="180">
        <f t="shared" si="250"/>
        <v>0</v>
      </c>
      <c r="K615" s="180">
        <f t="shared" si="250"/>
        <v>0</v>
      </c>
      <c r="L615" s="180">
        <f t="shared" si="250"/>
        <v>0</v>
      </c>
      <c r="M615" s="180">
        <f t="shared" si="250"/>
        <v>0</v>
      </c>
      <c r="N615" s="180">
        <f t="shared" si="250"/>
        <v>0</v>
      </c>
      <c r="O615" s="180">
        <f t="shared" si="250"/>
        <v>0</v>
      </c>
      <c r="P615" s="164">
        <f>ROUND(SUM(I615:O615)-H615,0)</f>
        <v>0</v>
      </c>
      <c r="Q615" s="128"/>
      <c r="R615" s="128">
        <f>FuncStudy!A859</f>
        <v>859</v>
      </c>
      <c r="S615" s="128"/>
      <c r="T615" s="128"/>
      <c r="U615" s="128"/>
      <c r="V615" s="128"/>
    </row>
    <row r="616" spans="1:22">
      <c r="A616" s="81">
        <f>ROW()</f>
        <v>616</v>
      </c>
      <c r="B616" s="4"/>
      <c r="C616" s="4"/>
      <c r="D616" s="4"/>
      <c r="E616" s="4" t="s">
        <v>680</v>
      </c>
      <c r="F616" s="260" t="s">
        <v>1289</v>
      </c>
      <c r="G616" s="103"/>
      <c r="H616" s="180">
        <f>INDEX(FuncStudy,$R616,MATCH($A$1,UnbundledCategories,0))</f>
        <v>0</v>
      </c>
      <c r="I616" s="180">
        <f t="shared" si="250"/>
        <v>0</v>
      </c>
      <c r="J616" s="180">
        <f t="shared" si="250"/>
        <v>0</v>
      </c>
      <c r="K616" s="180">
        <f t="shared" si="250"/>
        <v>0</v>
      </c>
      <c r="L616" s="180">
        <f t="shared" si="250"/>
        <v>0</v>
      </c>
      <c r="M616" s="180">
        <f t="shared" si="250"/>
        <v>0</v>
      </c>
      <c r="N616" s="180">
        <f t="shared" si="250"/>
        <v>0</v>
      </c>
      <c r="O616" s="180">
        <f t="shared" si="250"/>
        <v>0</v>
      </c>
      <c r="P616" s="164">
        <f>ROUND(SUM(I616:O616)-H616,0)</f>
        <v>0</v>
      </c>
      <c r="Q616" s="128"/>
      <c r="R616" s="128">
        <f>FuncStudy!A860</f>
        <v>860</v>
      </c>
      <c r="S616" s="128"/>
      <c r="T616" s="128"/>
      <c r="U616" s="128"/>
      <c r="V616" s="128"/>
    </row>
    <row r="617" spans="1:22">
      <c r="A617" s="81">
        <f>ROW()</f>
        <v>617</v>
      </c>
      <c r="B617" s="4"/>
      <c r="C617" s="4"/>
      <c r="D617" s="4"/>
      <c r="E617" s="4"/>
      <c r="F617" s="260"/>
      <c r="G617" s="103"/>
      <c r="H617" s="140"/>
      <c r="I617" s="140"/>
      <c r="J617" s="140"/>
      <c r="K617" s="140"/>
      <c r="L617" s="140"/>
      <c r="M617" s="140"/>
      <c r="N617" s="140"/>
      <c r="O617" s="140"/>
      <c r="P617" s="164"/>
    </row>
    <row r="618" spans="1:22">
      <c r="A618" s="81">
        <f>ROW()</f>
        <v>618</v>
      </c>
      <c r="B618" s="4"/>
      <c r="C618" s="4" t="s">
        <v>1078</v>
      </c>
      <c r="D618" s="4" t="s">
        <v>681</v>
      </c>
      <c r="E618" s="4"/>
      <c r="F618" s="260" t="s">
        <v>1421</v>
      </c>
      <c r="G618" s="103"/>
      <c r="H618" s="180">
        <f>INDEX(FuncStudy,$R618,MATCH($A$1,UnbundledCategories,0))</f>
        <v>0</v>
      </c>
      <c r="I618" s="180">
        <f t="shared" ref="I618:O618" si="251">INDEX(COSFactorTbl,MATCH($F618,COSFactors,0),MATCH(I$119,Classes,0))*$H618</f>
        <v>0</v>
      </c>
      <c r="J618" s="180">
        <f t="shared" si="251"/>
        <v>0</v>
      </c>
      <c r="K618" s="180">
        <f t="shared" si="251"/>
        <v>0</v>
      </c>
      <c r="L618" s="180">
        <f t="shared" si="251"/>
        <v>0</v>
      </c>
      <c r="M618" s="180">
        <f t="shared" si="251"/>
        <v>0</v>
      </c>
      <c r="N618" s="180">
        <f t="shared" si="251"/>
        <v>0</v>
      </c>
      <c r="O618" s="180">
        <f t="shared" si="251"/>
        <v>0</v>
      </c>
      <c r="P618" s="164">
        <f>ROUND(SUM(I618:O618)-H618,0)</f>
        <v>0</v>
      </c>
      <c r="Q618" s="128"/>
      <c r="R618" s="128">
        <f>FuncStudy!A868</f>
        <v>868</v>
      </c>
      <c r="S618" s="128"/>
      <c r="T618" s="128"/>
      <c r="U618" s="128"/>
      <c r="V618" s="128"/>
    </row>
    <row r="619" spans="1:22">
      <c r="A619" s="81">
        <f>ROW()</f>
        <v>619</v>
      </c>
      <c r="B619" s="4"/>
      <c r="C619" s="4"/>
      <c r="D619" s="4"/>
      <c r="E619" s="4"/>
      <c r="F619" s="260"/>
      <c r="G619" s="103"/>
      <c r="H619" s="140"/>
      <c r="I619" s="140"/>
      <c r="J619" s="140"/>
      <c r="K619" s="140"/>
      <c r="L619" s="140"/>
      <c r="M619" s="140"/>
      <c r="N619" s="140"/>
      <c r="O619" s="140"/>
      <c r="P619" s="164"/>
    </row>
    <row r="620" spans="1:22">
      <c r="A620" s="81">
        <f>ROW()</f>
        <v>620</v>
      </c>
      <c r="B620" s="4"/>
      <c r="C620" s="4" t="s">
        <v>1079</v>
      </c>
      <c r="D620" s="4" t="s">
        <v>215</v>
      </c>
      <c r="E620" s="4"/>
      <c r="F620" s="260"/>
      <c r="G620" s="103"/>
      <c r="H620" s="180"/>
      <c r="I620" s="180"/>
      <c r="J620" s="180"/>
      <c r="K620" s="180"/>
      <c r="L620" s="180"/>
      <c r="M620" s="180"/>
      <c r="N620" s="180"/>
      <c r="O620" s="180"/>
      <c r="P620" s="164"/>
      <c r="Q620" s="128"/>
      <c r="R620" s="128"/>
      <c r="S620" s="128"/>
      <c r="T620" s="128"/>
      <c r="U620" s="128"/>
      <c r="V620" s="128"/>
    </row>
    <row r="621" spans="1:22">
      <c r="A621" s="81">
        <f>ROW()</f>
        <v>621</v>
      </c>
      <c r="B621" s="4"/>
      <c r="C621" s="4"/>
      <c r="D621" s="4"/>
      <c r="E621" s="4" t="s">
        <v>1080</v>
      </c>
      <c r="F621" s="260" t="s">
        <v>1421</v>
      </c>
      <c r="G621" s="103"/>
      <c r="H621" s="180">
        <f>INDEX(FuncStudy,$R621,MATCH($A$1,UnbundledCategories,0))</f>
        <v>0</v>
      </c>
      <c r="I621" s="180">
        <f t="shared" ref="I621:O625" si="252">INDEX(COSFactorTbl,MATCH($F621,COSFactors,0),MATCH(I$119,Classes,0))*$H621</f>
        <v>0</v>
      </c>
      <c r="J621" s="180">
        <f t="shared" si="252"/>
        <v>0</v>
      </c>
      <c r="K621" s="180">
        <f t="shared" si="252"/>
        <v>0</v>
      </c>
      <c r="L621" s="180">
        <f t="shared" si="252"/>
        <v>0</v>
      </c>
      <c r="M621" s="180">
        <f t="shared" si="252"/>
        <v>0</v>
      </c>
      <c r="N621" s="180">
        <f t="shared" si="252"/>
        <v>0</v>
      </c>
      <c r="O621" s="180">
        <f t="shared" si="252"/>
        <v>0</v>
      </c>
      <c r="P621" s="164">
        <f>ROUND(SUM(I621:O621)-H621,0)</f>
        <v>0</v>
      </c>
      <c r="Q621" s="128"/>
      <c r="R621" s="128">
        <f>FuncStudy!A871</f>
        <v>871</v>
      </c>
      <c r="S621" s="128"/>
      <c r="T621" s="128"/>
      <c r="U621" s="128"/>
      <c r="V621" s="128"/>
    </row>
    <row r="622" spans="1:22">
      <c r="A622" s="81">
        <f>ROW()</f>
        <v>622</v>
      </c>
      <c r="B622" s="4"/>
      <c r="C622" s="4"/>
      <c r="D622" s="4"/>
      <c r="E622" s="4" t="s">
        <v>773</v>
      </c>
      <c r="F622" s="260" t="s">
        <v>1421</v>
      </c>
      <c r="G622" s="103"/>
      <c r="H622" s="180">
        <f>INDEX(FuncStudy,$R622,MATCH($A$1,UnbundledCategories,0))</f>
        <v>0</v>
      </c>
      <c r="I622" s="180">
        <f t="shared" si="252"/>
        <v>0</v>
      </c>
      <c r="J622" s="180">
        <f t="shared" si="252"/>
        <v>0</v>
      </c>
      <c r="K622" s="180">
        <f t="shared" si="252"/>
        <v>0</v>
      </c>
      <c r="L622" s="180">
        <f t="shared" si="252"/>
        <v>0</v>
      </c>
      <c r="M622" s="180">
        <f t="shared" si="252"/>
        <v>0</v>
      </c>
      <c r="N622" s="180">
        <f t="shared" si="252"/>
        <v>0</v>
      </c>
      <c r="O622" s="180">
        <f t="shared" si="252"/>
        <v>0</v>
      </c>
      <c r="P622" s="164">
        <f>ROUND(SUM(I622:O622)-H622,0)</f>
        <v>0</v>
      </c>
      <c r="Q622" s="128"/>
      <c r="R622" s="128">
        <f>FuncStudy!A872</f>
        <v>872</v>
      </c>
      <c r="S622" s="128"/>
      <c r="T622" s="128"/>
      <c r="U622" s="128"/>
      <c r="V622" s="128"/>
    </row>
    <row r="623" spans="1:22">
      <c r="A623" s="81">
        <f>ROW()</f>
        <v>623</v>
      </c>
      <c r="B623" s="4"/>
      <c r="C623" s="4"/>
      <c r="D623" s="4"/>
      <c r="E623" s="4" t="s">
        <v>1081</v>
      </c>
      <c r="F623" s="260" t="s">
        <v>1421</v>
      </c>
      <c r="G623" s="103"/>
      <c r="H623" s="180">
        <f>INDEX(FuncStudy,$R623,MATCH($A$1,UnbundledCategories,0))</f>
        <v>0</v>
      </c>
      <c r="I623" s="180">
        <f t="shared" si="252"/>
        <v>0</v>
      </c>
      <c r="J623" s="180">
        <f t="shared" si="252"/>
        <v>0</v>
      </c>
      <c r="K623" s="180">
        <f t="shared" si="252"/>
        <v>0</v>
      </c>
      <c r="L623" s="180">
        <f t="shared" si="252"/>
        <v>0</v>
      </c>
      <c r="M623" s="180">
        <f t="shared" si="252"/>
        <v>0</v>
      </c>
      <c r="N623" s="180">
        <f t="shared" si="252"/>
        <v>0</v>
      </c>
      <c r="O623" s="180">
        <f t="shared" si="252"/>
        <v>0</v>
      </c>
      <c r="P623" s="164">
        <f>ROUND(SUM(I623:O623)-H623,0)</f>
        <v>0</v>
      </c>
      <c r="Q623" s="128"/>
      <c r="R623" s="128">
        <f>FuncStudy!A873</f>
        <v>873</v>
      </c>
      <c r="S623" s="128"/>
      <c r="T623" s="128"/>
      <c r="U623" s="128"/>
      <c r="V623" s="128"/>
    </row>
    <row r="624" spans="1:22">
      <c r="A624" s="81">
        <f>ROW()</f>
        <v>624</v>
      </c>
      <c r="B624" s="4"/>
      <c r="C624" s="4"/>
      <c r="D624" s="4"/>
      <c r="E624" s="4" t="s">
        <v>1081</v>
      </c>
      <c r="F624" s="260" t="s">
        <v>1421</v>
      </c>
      <c r="G624" s="103"/>
      <c r="H624" s="180">
        <f>INDEX(FuncStudy,$R624,MATCH($A$1,UnbundledCategories,0))</f>
        <v>0</v>
      </c>
      <c r="I624" s="180">
        <f t="shared" si="252"/>
        <v>0</v>
      </c>
      <c r="J624" s="180">
        <f t="shared" si="252"/>
        <v>0</v>
      </c>
      <c r="K624" s="180">
        <f t="shared" si="252"/>
        <v>0</v>
      </c>
      <c r="L624" s="180">
        <f t="shared" si="252"/>
        <v>0</v>
      </c>
      <c r="M624" s="180">
        <f t="shared" si="252"/>
        <v>0</v>
      </c>
      <c r="N624" s="180">
        <f t="shared" si="252"/>
        <v>0</v>
      </c>
      <c r="O624" s="180">
        <f t="shared" si="252"/>
        <v>0</v>
      </c>
      <c r="P624" s="164">
        <f>ROUND(SUM(I624:O624)-H624,0)</f>
        <v>0</v>
      </c>
      <c r="Q624" s="128"/>
      <c r="R624" s="128">
        <f>FuncStudy!A874</f>
        <v>874</v>
      </c>
      <c r="S624" s="128"/>
      <c r="T624" s="128"/>
      <c r="U624" s="128"/>
      <c r="V624" s="128"/>
    </row>
    <row r="625" spans="1:22">
      <c r="A625" s="81">
        <f>ROW()</f>
        <v>625</v>
      </c>
      <c r="B625" s="4"/>
      <c r="C625" s="4"/>
      <c r="D625" s="4"/>
      <c r="E625" s="4" t="s">
        <v>773</v>
      </c>
      <c r="F625" s="260" t="s">
        <v>1421</v>
      </c>
      <c r="G625" s="103"/>
      <c r="H625" s="180">
        <f>INDEX(FuncStudy,$R625,MATCH($A$1,UnbundledCategories,0))</f>
        <v>0</v>
      </c>
      <c r="I625" s="180">
        <f t="shared" si="252"/>
        <v>0</v>
      </c>
      <c r="J625" s="180">
        <f t="shared" si="252"/>
        <v>0</v>
      </c>
      <c r="K625" s="180">
        <f t="shared" si="252"/>
        <v>0</v>
      </c>
      <c r="L625" s="180">
        <f t="shared" si="252"/>
        <v>0</v>
      </c>
      <c r="M625" s="180">
        <f t="shared" si="252"/>
        <v>0</v>
      </c>
      <c r="N625" s="180">
        <f t="shared" si="252"/>
        <v>0</v>
      </c>
      <c r="O625" s="180">
        <f t="shared" si="252"/>
        <v>0</v>
      </c>
      <c r="P625" s="164">
        <f>ROUND(SUM(I625:O625)-H625,0)</f>
        <v>0</v>
      </c>
      <c r="Q625" s="128"/>
      <c r="R625" s="128">
        <f>FuncStudy!A875</f>
        <v>875</v>
      </c>
      <c r="S625" s="128"/>
      <c r="T625" s="128"/>
      <c r="U625" s="128"/>
      <c r="V625" s="128"/>
    </row>
    <row r="626" spans="1:22">
      <c r="A626" s="81">
        <f>ROW()</f>
        <v>626</v>
      </c>
      <c r="B626" s="4"/>
      <c r="C626" s="4"/>
      <c r="D626" s="4"/>
      <c r="E626" s="4"/>
      <c r="F626" s="260"/>
      <c r="G626" s="103"/>
      <c r="H626" s="140"/>
      <c r="I626" s="140"/>
      <c r="J626" s="140"/>
      <c r="K626" s="140"/>
      <c r="L626" s="140"/>
      <c r="M626" s="140"/>
      <c r="N626" s="140"/>
      <c r="O626" s="140"/>
      <c r="P626" s="164"/>
    </row>
    <row r="627" spans="1:22">
      <c r="A627" s="81">
        <f>ROW()</f>
        <v>627</v>
      </c>
      <c r="B627" s="4"/>
      <c r="C627" s="4" t="s">
        <v>1082</v>
      </c>
      <c r="D627" s="4" t="s">
        <v>114</v>
      </c>
      <c r="E627" s="4"/>
      <c r="F627" s="260" t="s">
        <v>1369</v>
      </c>
      <c r="G627" s="103"/>
      <c r="H627" s="180">
        <f>INDEX(FuncStudy,$R627,MATCH($A$1,UnbundledCategories,0))</f>
        <v>0</v>
      </c>
      <c r="I627" s="180">
        <f t="shared" ref="I627:O627" si="253">INDEX(COSFactorTbl,MATCH($F627,COSFactors,0),MATCH(I$119,Classes,0))*$H627</f>
        <v>0</v>
      </c>
      <c r="J627" s="180">
        <f t="shared" si="253"/>
        <v>0</v>
      </c>
      <c r="K627" s="180">
        <f t="shared" si="253"/>
        <v>0</v>
      </c>
      <c r="L627" s="180">
        <f t="shared" si="253"/>
        <v>0</v>
      </c>
      <c r="M627" s="180">
        <f t="shared" si="253"/>
        <v>0</v>
      </c>
      <c r="N627" s="180">
        <f t="shared" si="253"/>
        <v>0</v>
      </c>
      <c r="O627" s="180">
        <f t="shared" si="253"/>
        <v>0</v>
      </c>
      <c r="P627" s="164">
        <f>ROUND(SUM(I627:O627)-H627,0)</f>
        <v>0</v>
      </c>
      <c r="Q627" s="128"/>
      <c r="R627" s="128">
        <f>FuncStudy!A881</f>
        <v>881</v>
      </c>
      <c r="S627" s="128"/>
      <c r="T627" s="128"/>
      <c r="U627" s="128"/>
      <c r="V627" s="128"/>
    </row>
    <row r="628" spans="1:22">
      <c r="A628" s="81">
        <f>ROW()</f>
        <v>628</v>
      </c>
      <c r="B628" s="4"/>
      <c r="C628" s="4"/>
      <c r="D628" s="4"/>
      <c r="E628" s="4"/>
      <c r="F628" s="260"/>
      <c r="G628" s="103"/>
      <c r="H628" s="140"/>
      <c r="I628" s="140"/>
      <c r="J628" s="140"/>
      <c r="K628" s="140"/>
      <c r="L628" s="140"/>
      <c r="M628" s="140"/>
      <c r="N628" s="140"/>
      <c r="O628" s="140"/>
      <c r="P628" s="164"/>
    </row>
    <row r="629" spans="1:22">
      <c r="A629" s="81">
        <f>ROW()</f>
        <v>629</v>
      </c>
      <c r="B629" s="4"/>
      <c r="C629" s="4" t="s">
        <v>1083</v>
      </c>
      <c r="D629" s="4" t="s">
        <v>216</v>
      </c>
      <c r="E629" s="4"/>
      <c r="F629" s="260" t="s">
        <v>1084</v>
      </c>
      <c r="G629" s="103"/>
      <c r="H629" s="180">
        <f>INDEX(FuncStudy,$R629,MATCH($A$1,UnbundledCategories,0))</f>
        <v>0</v>
      </c>
      <c r="I629" s="180">
        <f t="shared" ref="I629:O629" ca="1" si="254">INDEX(COSFactorTbl,MATCH($F629,COSFactors,0),MATCH(I$119,Classes,0))*$H629</f>
        <v>0</v>
      </c>
      <c r="J629" s="180">
        <f t="shared" ca="1" si="254"/>
        <v>0</v>
      </c>
      <c r="K629" s="180">
        <f t="shared" ca="1" si="254"/>
        <v>0</v>
      </c>
      <c r="L629" s="180">
        <f t="shared" ca="1" si="254"/>
        <v>0</v>
      </c>
      <c r="M629" s="180">
        <f t="shared" ca="1" si="254"/>
        <v>0</v>
      </c>
      <c r="N629" s="180">
        <f t="shared" ca="1" si="254"/>
        <v>0</v>
      </c>
      <c r="O629" s="180">
        <f t="shared" ca="1" si="254"/>
        <v>0</v>
      </c>
      <c r="P629" s="164">
        <f ca="1">ROUND(SUM(I629:O629)-H629,0)</f>
        <v>0</v>
      </c>
      <c r="Q629" s="128"/>
      <c r="R629" s="128">
        <f>FuncStudy!A887</f>
        <v>887</v>
      </c>
      <c r="S629" s="128"/>
      <c r="T629" s="128"/>
      <c r="U629" s="128"/>
      <c r="V629" s="128"/>
    </row>
    <row r="630" spans="1:22">
      <c r="A630" s="81">
        <f>ROW()</f>
        <v>630</v>
      </c>
      <c r="B630" s="4"/>
      <c r="C630" s="4"/>
      <c r="D630" s="4"/>
      <c r="E630" s="4"/>
      <c r="F630" s="260"/>
      <c r="G630" s="103"/>
      <c r="H630" s="140"/>
      <c r="I630" s="140"/>
      <c r="J630" s="140"/>
      <c r="K630" s="140"/>
      <c r="L630" s="140"/>
      <c r="M630" s="140"/>
      <c r="N630" s="140"/>
      <c r="O630" s="140"/>
      <c r="P630" s="164"/>
    </row>
    <row r="631" spans="1:22">
      <c r="A631" s="81">
        <f>ROW()</f>
        <v>631</v>
      </c>
      <c r="B631" s="4"/>
      <c r="C631" s="4" t="s">
        <v>217</v>
      </c>
      <c r="D631" s="4"/>
      <c r="E631" s="4"/>
      <c r="F631" s="260"/>
      <c r="G631" s="103"/>
      <c r="H631" s="180">
        <f ca="1">SUM(I631:O631)</f>
        <v>0</v>
      </c>
      <c r="I631" s="140">
        <f ca="1">I587+I592+I601+I604+I606+I608+I609+I611+I613+I615+I616+I618+I621+I622+I623+I624+I625+I627+I629+I594</f>
        <v>0</v>
      </c>
      <c r="J631" s="140">
        <f t="shared" ref="J631:O631" ca="1" si="255">J587+J592+J601+J604+J606+J608+J609+J611+J613+J615+J616+J618+J621+J622+J623+J624+J625+J627+J629+J594</f>
        <v>0</v>
      </c>
      <c r="K631" s="140">
        <f t="shared" ca="1" si="255"/>
        <v>0</v>
      </c>
      <c r="L631" s="140">
        <f t="shared" ca="1" si="255"/>
        <v>0</v>
      </c>
      <c r="M631" s="140">
        <f t="shared" ca="1" si="255"/>
        <v>0</v>
      </c>
      <c r="N631" s="140">
        <f t="shared" ca="1" si="255"/>
        <v>0</v>
      </c>
      <c r="O631" s="140">
        <f t="shared" ca="1" si="255"/>
        <v>0</v>
      </c>
      <c r="P631" s="164">
        <f ca="1">ROUND(SUM(I631:O631)-H631,0)</f>
        <v>0</v>
      </c>
      <c r="Q631" s="128"/>
      <c r="R631" s="128"/>
      <c r="S631" s="128"/>
      <c r="T631" s="128"/>
      <c r="U631" s="128"/>
      <c r="V631" s="128"/>
    </row>
    <row r="632" spans="1:22">
      <c r="A632" s="81">
        <f>ROW()</f>
        <v>632</v>
      </c>
      <c r="B632" s="4"/>
      <c r="C632" s="4"/>
      <c r="D632" s="4"/>
      <c r="E632" s="4"/>
      <c r="F632" s="260"/>
      <c r="G632" s="103"/>
      <c r="H632" s="140"/>
      <c r="I632" s="140"/>
      <c r="J632" s="140"/>
      <c r="K632" s="140"/>
      <c r="L632" s="140"/>
      <c r="M632" s="140"/>
      <c r="N632" s="140"/>
      <c r="O632" s="140"/>
      <c r="P632" s="164"/>
    </row>
    <row r="633" spans="1:22">
      <c r="A633" s="81">
        <f>ROW()</f>
        <v>633</v>
      </c>
      <c r="B633" s="4"/>
      <c r="C633" s="4"/>
      <c r="D633" s="4"/>
      <c r="E633" s="4"/>
      <c r="F633" s="260"/>
      <c r="G633" s="103"/>
      <c r="H633" s="140"/>
      <c r="I633" s="140"/>
      <c r="J633" s="140"/>
      <c r="K633" s="140"/>
      <c r="L633" s="140"/>
      <c r="M633" s="140"/>
      <c r="N633" s="140"/>
      <c r="O633" s="140"/>
      <c r="P633" s="164"/>
    </row>
    <row r="634" spans="1:22" ht="13" thickBot="1">
      <c r="A634" s="81">
        <f>ROW()</f>
        <v>634</v>
      </c>
      <c r="B634" s="4"/>
      <c r="C634" s="4" t="s">
        <v>1085</v>
      </c>
      <c r="D634" s="4"/>
      <c r="E634" s="4"/>
      <c r="F634" s="260"/>
      <c r="G634" s="103"/>
      <c r="H634" s="134">
        <f ca="1">SUM(I634:O634)</f>
        <v>19982105.937540375</v>
      </c>
      <c r="I634" s="134">
        <f t="shared" ref="I634:O634" ca="1" si="256">I437+I479+I534+I550+I564+I578+I631</f>
        <v>8341975.9807132669</v>
      </c>
      <c r="J634" s="134">
        <f t="shared" ca="1" si="256"/>
        <v>2603368.3822557419</v>
      </c>
      <c r="K634" s="134">
        <f t="shared" ca="1" si="256"/>
        <v>4284618.9461429715</v>
      </c>
      <c r="L634" s="134">
        <f t="shared" ca="1" si="256"/>
        <v>1721052.1316412077</v>
      </c>
      <c r="M634" s="134">
        <f t="shared" ca="1" si="256"/>
        <v>2261243.6928253099</v>
      </c>
      <c r="N634" s="134">
        <f t="shared" ca="1" si="256"/>
        <v>737078.15900198685</v>
      </c>
      <c r="O634" s="134">
        <f t="shared" ca="1" si="256"/>
        <v>32768.644959887897</v>
      </c>
      <c r="P634" s="164">
        <f ca="1">ROUND(SUM(I634:O634)-H634,0)</f>
        <v>0</v>
      </c>
      <c r="Q634" s="128"/>
      <c r="R634" s="128"/>
      <c r="S634" s="128"/>
      <c r="T634" s="128"/>
      <c r="U634" s="128"/>
      <c r="V634" s="128"/>
    </row>
    <row r="635" spans="1:22" ht="13" thickTop="1">
      <c r="A635" s="81">
        <f>ROW()</f>
        <v>635</v>
      </c>
      <c r="B635" s="4"/>
      <c r="C635" s="4"/>
      <c r="D635" s="4"/>
      <c r="E635" s="4"/>
      <c r="F635" s="260"/>
      <c r="H635" s="182"/>
      <c r="I635" s="182"/>
      <c r="J635" s="182"/>
      <c r="K635" s="182"/>
      <c r="L635" s="184"/>
      <c r="M635" s="182"/>
      <c r="N635" s="182"/>
      <c r="O635" s="182"/>
      <c r="P635" s="164"/>
    </row>
    <row r="636" spans="1:22">
      <c r="A636" s="81">
        <f>ROW()</f>
        <v>636</v>
      </c>
      <c r="B636" s="4"/>
      <c r="C636" s="124" t="s">
        <v>863</v>
      </c>
      <c r="D636" s="4"/>
      <c r="E636" s="4"/>
      <c r="F636" s="260"/>
      <c r="G636" s="103"/>
      <c r="H636" s="182" t="s">
        <v>1086</v>
      </c>
      <c r="I636" s="182"/>
      <c r="J636" s="182"/>
      <c r="K636" s="182"/>
      <c r="L636" s="182"/>
      <c r="M636" s="182"/>
      <c r="N636" s="182"/>
      <c r="O636" s="182"/>
      <c r="P636" s="164"/>
    </row>
    <row r="637" spans="1:22">
      <c r="A637" s="81">
        <f>ROW()</f>
        <v>637</v>
      </c>
      <c r="B637" s="4"/>
      <c r="C637" s="4"/>
      <c r="D637" s="4"/>
      <c r="E637" s="4"/>
      <c r="F637" s="260"/>
      <c r="G637" s="103"/>
      <c r="H637" s="37"/>
      <c r="I637" s="37"/>
      <c r="J637" s="37"/>
      <c r="K637" s="37"/>
      <c r="L637" s="37"/>
      <c r="M637" s="37"/>
      <c r="N637" s="37"/>
      <c r="O637" s="37"/>
      <c r="P637" s="164"/>
    </row>
    <row r="638" spans="1:22">
      <c r="A638" s="81">
        <f>ROW()</f>
        <v>638</v>
      </c>
      <c r="B638" s="4"/>
      <c r="C638" s="7" t="str">
        <f>'G+T+D+C+CO'!C$9</f>
        <v>A</v>
      </c>
      <c r="D638" s="4"/>
      <c r="E638" s="7" t="str">
        <f>'G+T+D+C+CO'!E$9</f>
        <v>B</v>
      </c>
      <c r="F638" s="260" t="s">
        <v>517</v>
      </c>
      <c r="G638" s="103"/>
      <c r="H638" s="7" t="str">
        <f>'G+T+D+C+CO'!H$9</f>
        <v>D</v>
      </c>
      <c r="I638" s="7" t="str">
        <f>'G+T+D+C+CO'!I$9</f>
        <v>E</v>
      </c>
      <c r="J638" s="7" t="str">
        <f>'G+T+D+C+CO'!J$9</f>
        <v>F</v>
      </c>
      <c r="K638" s="7" t="str">
        <f>'G+T+D+C+CO'!K$9</f>
        <v>G</v>
      </c>
      <c r="L638" s="7" t="str">
        <f>'G+T+D+C+CO'!L$9</f>
        <v>H</v>
      </c>
      <c r="M638" s="7" t="str">
        <f>'G+T+D+C+CO'!M$9</f>
        <v>I</v>
      </c>
      <c r="N638" s="7" t="str">
        <f>'G+T+D+C+CO'!N$9</f>
        <v>J</v>
      </c>
      <c r="O638" s="7" t="str">
        <f>'G+T+D+C+CO'!O$9</f>
        <v>K</v>
      </c>
      <c r="P638" s="164"/>
    </row>
    <row r="639" spans="1:22" ht="50.7">
      <c r="A639" s="81">
        <f>ROW()</f>
        <v>639</v>
      </c>
      <c r="B639" s="4"/>
      <c r="C639" s="329" t="s">
        <v>1491</v>
      </c>
      <c r="D639" s="124"/>
      <c r="E639" s="3" t="s">
        <v>866</v>
      </c>
      <c r="F639" s="260" t="s">
        <v>1639</v>
      </c>
      <c r="G639" s="166"/>
      <c r="H639" s="328" t="str">
        <f>'G+T+D+C+CO'!H$10</f>
        <v>Washington
Jurisdiction
Normalized</v>
      </c>
      <c r="I639" s="328" t="str">
        <f>'G+T+D+C+CO'!I$10</f>
        <v>Residential
Schedule 16</v>
      </c>
      <c r="J639" s="328" t="str">
        <f>'G+T+D+C+CO'!J$10</f>
        <v>Small General
Service
Schedule 24</v>
      </c>
      <c r="K639" s="328" t="str">
        <f>'G+T+D+C+CO'!K$10</f>
        <v>Large General
Service &lt; 1,000 kW
Schedule 36</v>
      </c>
      <c r="L639" s="328" t="str">
        <f>'G+T+D+C+CO'!L$10</f>
        <v>Large General
Service &gt; 1,000 kW
Schedule 48</v>
      </c>
      <c r="M639" s="328" t="str">
        <f>'G+T+D+C+CO'!M$10</f>
        <v>Large General
Dedicated Facilities
Schedule 48</v>
      </c>
      <c r="N639" s="328" t="str">
        <f>'G+T+D+C+CO'!N$10</f>
        <v>Agricultural
Pumping
Schedule 40</v>
      </c>
      <c r="O639" s="328" t="str">
        <f>'G+T+D+C+CO'!O$10</f>
        <v>Street &amp; Area
Lighting
Sch. 15, 51-54, 57</v>
      </c>
      <c r="P639" s="164"/>
    </row>
    <row r="640" spans="1:22">
      <c r="A640" s="81">
        <f>ROW()</f>
        <v>640</v>
      </c>
      <c r="B640" s="4"/>
      <c r="C640" s="4" t="s">
        <v>221</v>
      </c>
      <c r="D640" s="4" t="s">
        <v>222</v>
      </c>
      <c r="E640" s="4"/>
      <c r="F640" s="260" t="s">
        <v>826</v>
      </c>
      <c r="G640" s="103"/>
      <c r="H640" s="180">
        <f>INDEX(FuncStudy,$R640,MATCH($A$1,UnbundledCategories,0))</f>
        <v>0</v>
      </c>
      <c r="I640" s="180">
        <f t="shared" ref="I640:O640" si="257">INDEX(COSFactorTbl,MATCH($F640,COSFactors,0),MATCH(I$119,Classes,0))*$H640</f>
        <v>0</v>
      </c>
      <c r="J640" s="180">
        <f t="shared" si="257"/>
        <v>0</v>
      </c>
      <c r="K640" s="180">
        <f t="shared" si="257"/>
        <v>0</v>
      </c>
      <c r="L640" s="180">
        <f t="shared" si="257"/>
        <v>0</v>
      </c>
      <c r="M640" s="180">
        <f t="shared" si="257"/>
        <v>0</v>
      </c>
      <c r="N640" s="180">
        <f t="shared" si="257"/>
        <v>0</v>
      </c>
      <c r="O640" s="180">
        <f t="shared" si="257"/>
        <v>0</v>
      </c>
      <c r="P640" s="164">
        <f>ROUND(SUM(I640:O640)-H640,0)</f>
        <v>0</v>
      </c>
      <c r="Q640" s="128"/>
      <c r="R640" s="128">
        <f>FuncStudy!A900</f>
        <v>900</v>
      </c>
      <c r="S640" s="128"/>
      <c r="T640" s="128"/>
      <c r="U640" s="128"/>
      <c r="V640" s="128"/>
    </row>
    <row r="641" spans="1:22">
      <c r="A641" s="81">
        <f>ROW()</f>
        <v>641</v>
      </c>
      <c r="B641" s="4"/>
      <c r="C641" s="4"/>
      <c r="D641" s="4"/>
      <c r="E641" s="4"/>
      <c r="F641" s="260"/>
      <c r="G641" s="103"/>
      <c r="H641" s="140"/>
      <c r="I641" s="140"/>
      <c r="J641" s="140"/>
      <c r="K641" s="140"/>
      <c r="L641" s="140"/>
      <c r="M641" s="140"/>
      <c r="N641" s="140"/>
      <c r="O641" s="140"/>
      <c r="P641" s="164"/>
    </row>
    <row r="642" spans="1:22">
      <c r="A642" s="81">
        <f>ROW()</f>
        <v>642</v>
      </c>
      <c r="B642" s="4"/>
      <c r="C642" s="4" t="s">
        <v>223</v>
      </c>
      <c r="D642" s="4" t="s">
        <v>224</v>
      </c>
      <c r="E642" s="4"/>
      <c r="F642" s="260" t="s">
        <v>826</v>
      </c>
      <c r="G642" s="103"/>
      <c r="H642" s="180">
        <f>INDEX(FuncStudy,$R642,MATCH($A$1,UnbundledCategories,0))</f>
        <v>0</v>
      </c>
      <c r="I642" s="180">
        <f t="shared" ref="I642:O642" si="258">INDEX(COSFactorTbl,MATCH($F642,COSFactors,0),MATCH(I$119,Classes,0))*$H642</f>
        <v>0</v>
      </c>
      <c r="J642" s="180">
        <f t="shared" si="258"/>
        <v>0</v>
      </c>
      <c r="K642" s="180">
        <f t="shared" si="258"/>
        <v>0</v>
      </c>
      <c r="L642" s="180">
        <f t="shared" si="258"/>
        <v>0</v>
      </c>
      <c r="M642" s="180">
        <f t="shared" si="258"/>
        <v>0</v>
      </c>
      <c r="N642" s="180">
        <f t="shared" si="258"/>
        <v>0</v>
      </c>
      <c r="O642" s="180">
        <f t="shared" si="258"/>
        <v>0</v>
      </c>
      <c r="P642" s="164">
        <f>ROUND(SUM(I642:O642)-H642,0)</f>
        <v>0</v>
      </c>
      <c r="Q642" s="128"/>
      <c r="R642" s="128">
        <f>FuncStudy!A904</f>
        <v>904</v>
      </c>
      <c r="S642" s="128"/>
      <c r="T642" s="128"/>
      <c r="U642" s="128"/>
      <c r="V642" s="128"/>
    </row>
    <row r="643" spans="1:22">
      <c r="A643" s="81">
        <f>ROW()</f>
        <v>643</v>
      </c>
      <c r="B643" s="4"/>
      <c r="C643" s="4"/>
      <c r="D643" s="4"/>
      <c r="E643" s="4"/>
      <c r="F643" s="260"/>
      <c r="G643" s="103"/>
      <c r="H643" s="140"/>
      <c r="I643" s="140"/>
      <c r="J643" s="140"/>
      <c r="K643" s="140"/>
      <c r="L643" s="140"/>
      <c r="M643" s="140"/>
      <c r="N643" s="140"/>
      <c r="O643" s="140"/>
      <c r="P643" s="164"/>
    </row>
    <row r="644" spans="1:22">
      <c r="A644" s="81">
        <f>ROW()</f>
        <v>644</v>
      </c>
      <c r="B644" s="4"/>
      <c r="C644" s="4" t="s">
        <v>225</v>
      </c>
      <c r="D644" s="4" t="s">
        <v>226</v>
      </c>
      <c r="E644" s="4"/>
      <c r="F644" s="260" t="s">
        <v>826</v>
      </c>
      <c r="G644" s="103"/>
      <c r="H644" s="180">
        <f>INDEX(FuncStudy,$R644,MATCH($A$1,UnbundledCategories,0))</f>
        <v>0</v>
      </c>
      <c r="I644" s="180">
        <f t="shared" ref="I644:O644" si="259">INDEX(COSFactorTbl,MATCH($F644,COSFactors,0),MATCH(I$119,Classes,0))*$H644</f>
        <v>0</v>
      </c>
      <c r="J644" s="180">
        <f t="shared" si="259"/>
        <v>0</v>
      </c>
      <c r="K644" s="180">
        <f t="shared" si="259"/>
        <v>0</v>
      </c>
      <c r="L644" s="180">
        <f t="shared" si="259"/>
        <v>0</v>
      </c>
      <c r="M644" s="180">
        <f t="shared" si="259"/>
        <v>0</v>
      </c>
      <c r="N644" s="180">
        <f t="shared" si="259"/>
        <v>0</v>
      </c>
      <c r="O644" s="180">
        <f t="shared" si="259"/>
        <v>0</v>
      </c>
      <c r="P644" s="164">
        <f>ROUND(SUM(I644:O644)-H644,0)</f>
        <v>0</v>
      </c>
      <c r="Q644" s="128"/>
      <c r="R644" s="128">
        <f>FuncStudy!A913</f>
        <v>913</v>
      </c>
      <c r="S644" s="128"/>
      <c r="T644" s="128"/>
      <c r="U644" s="128"/>
      <c r="V644" s="128"/>
    </row>
    <row r="645" spans="1:22">
      <c r="A645" s="81">
        <f>ROW()</f>
        <v>645</v>
      </c>
      <c r="B645" s="4"/>
      <c r="C645" s="4"/>
      <c r="D645" s="4"/>
      <c r="E645" s="4"/>
      <c r="F645" s="260"/>
      <c r="G645" s="103"/>
      <c r="H645" s="140"/>
      <c r="I645" s="140"/>
      <c r="J645" s="140"/>
      <c r="K645" s="140"/>
      <c r="L645" s="140"/>
      <c r="M645" s="140"/>
      <c r="N645" s="140"/>
      <c r="O645" s="140"/>
      <c r="P645" s="164"/>
    </row>
    <row r="646" spans="1:22">
      <c r="A646" s="81">
        <f>ROW()</f>
        <v>646</v>
      </c>
      <c r="B646" s="4"/>
      <c r="C646" s="4" t="s">
        <v>227</v>
      </c>
      <c r="D646" s="4" t="s">
        <v>2166</v>
      </c>
      <c r="E646" s="4"/>
      <c r="F646" s="260" t="s">
        <v>826</v>
      </c>
      <c r="G646" s="103"/>
      <c r="H646" s="180">
        <f t="shared" ref="H646:H651" si="260">INDEX(FuncStudy,$R646,MATCH($A$1,UnbundledCategories,0))</f>
        <v>0</v>
      </c>
      <c r="I646" s="180">
        <f t="shared" ref="I646:O651" si="261">INDEX(COSFactorTbl,MATCH($F646,COSFactors,0),MATCH(I$119,Classes,0))*$H646</f>
        <v>0</v>
      </c>
      <c r="J646" s="180">
        <f t="shared" si="261"/>
        <v>0</v>
      </c>
      <c r="K646" s="180">
        <f t="shared" si="261"/>
        <v>0</v>
      </c>
      <c r="L646" s="180">
        <f t="shared" si="261"/>
        <v>0</v>
      </c>
      <c r="M646" s="180">
        <f t="shared" si="261"/>
        <v>0</v>
      </c>
      <c r="N646" s="180">
        <f t="shared" si="261"/>
        <v>0</v>
      </c>
      <c r="O646" s="180">
        <f t="shared" si="261"/>
        <v>0</v>
      </c>
      <c r="P646" s="164">
        <f t="shared" ref="P646:P652" si="262">ROUND(SUM(I646:O646)-H646,0)</f>
        <v>0</v>
      </c>
      <c r="Q646" s="128"/>
      <c r="R646" s="128">
        <f>FuncStudy!A916</f>
        <v>916</v>
      </c>
      <c r="S646" s="128"/>
      <c r="T646" s="128"/>
      <c r="U646" s="128"/>
      <c r="V646" s="128"/>
    </row>
    <row r="647" spans="1:22">
      <c r="A647" s="81">
        <f>ROW()</f>
        <v>647</v>
      </c>
      <c r="B647" s="4"/>
      <c r="C647" s="4"/>
      <c r="D647" s="4"/>
      <c r="E647" s="10" t="s">
        <v>11</v>
      </c>
      <c r="F647" s="260" t="s">
        <v>826</v>
      </c>
      <c r="G647" s="103"/>
      <c r="H647" s="180">
        <f t="shared" si="260"/>
        <v>0</v>
      </c>
      <c r="I647" s="180">
        <f t="shared" si="261"/>
        <v>0</v>
      </c>
      <c r="J647" s="180">
        <f t="shared" si="261"/>
        <v>0</v>
      </c>
      <c r="K647" s="180">
        <f t="shared" si="261"/>
        <v>0</v>
      </c>
      <c r="L647" s="180">
        <f t="shared" si="261"/>
        <v>0</v>
      </c>
      <c r="M647" s="180">
        <f t="shared" si="261"/>
        <v>0</v>
      </c>
      <c r="N647" s="180">
        <f t="shared" si="261"/>
        <v>0</v>
      </c>
      <c r="O647" s="180">
        <f t="shared" si="261"/>
        <v>0</v>
      </c>
      <c r="P647" s="164">
        <f t="shared" si="262"/>
        <v>0</v>
      </c>
      <c r="Q647" s="128"/>
      <c r="R647" s="128">
        <f>FuncStudy!A917</f>
        <v>917</v>
      </c>
      <c r="S647" s="128"/>
      <c r="T647" s="128"/>
      <c r="U647" s="128"/>
      <c r="V647" s="128"/>
    </row>
    <row r="648" spans="1:22">
      <c r="A648" s="81">
        <f>ROW()</f>
        <v>648</v>
      </c>
      <c r="B648" s="4"/>
      <c r="C648" s="4"/>
      <c r="D648" s="4"/>
      <c r="E648" s="10" t="s">
        <v>1720</v>
      </c>
      <c r="F648" s="260" t="s">
        <v>826</v>
      </c>
      <c r="G648" s="103"/>
      <c r="H648" s="180">
        <f t="shared" si="260"/>
        <v>0</v>
      </c>
      <c r="I648" s="180">
        <f t="shared" si="261"/>
        <v>0</v>
      </c>
      <c r="J648" s="180">
        <f t="shared" si="261"/>
        <v>0</v>
      </c>
      <c r="K648" s="180">
        <f t="shared" si="261"/>
        <v>0</v>
      </c>
      <c r="L648" s="180">
        <f t="shared" si="261"/>
        <v>0</v>
      </c>
      <c r="M648" s="180">
        <f t="shared" si="261"/>
        <v>0</v>
      </c>
      <c r="N648" s="180">
        <f t="shared" si="261"/>
        <v>0</v>
      </c>
      <c r="O648" s="180">
        <f t="shared" si="261"/>
        <v>0</v>
      </c>
      <c r="P648" s="164">
        <f t="shared" si="262"/>
        <v>0</v>
      </c>
      <c r="Q648" s="128"/>
      <c r="R648" s="128">
        <f>FuncStudy!A918</f>
        <v>918</v>
      </c>
      <c r="S648" s="128"/>
      <c r="T648" s="128"/>
      <c r="U648" s="128"/>
      <c r="V648" s="128"/>
    </row>
    <row r="649" spans="1:22">
      <c r="A649" s="81">
        <f>ROW()</f>
        <v>649</v>
      </c>
      <c r="B649" s="4"/>
      <c r="C649" s="4"/>
      <c r="D649" s="4"/>
      <c r="E649" s="10" t="s">
        <v>1721</v>
      </c>
      <c r="F649" s="260" t="s">
        <v>826</v>
      </c>
      <c r="G649" s="103"/>
      <c r="H649" s="180">
        <f t="shared" si="260"/>
        <v>0</v>
      </c>
      <c r="I649" s="180">
        <f t="shared" si="261"/>
        <v>0</v>
      </c>
      <c r="J649" s="180">
        <f t="shared" si="261"/>
        <v>0</v>
      </c>
      <c r="K649" s="180">
        <f t="shared" si="261"/>
        <v>0</v>
      </c>
      <c r="L649" s="180">
        <f t="shared" si="261"/>
        <v>0</v>
      </c>
      <c r="M649" s="180">
        <f t="shared" si="261"/>
        <v>0</v>
      </c>
      <c r="N649" s="180">
        <f t="shared" si="261"/>
        <v>0</v>
      </c>
      <c r="O649" s="180">
        <f t="shared" si="261"/>
        <v>0</v>
      </c>
      <c r="P649" s="164">
        <f t="shared" si="262"/>
        <v>0</v>
      </c>
      <c r="Q649" s="128"/>
      <c r="R649" s="128">
        <f>FuncStudy!A919</f>
        <v>919</v>
      </c>
      <c r="S649" s="128"/>
      <c r="T649" s="128"/>
      <c r="U649" s="128"/>
      <c r="V649" s="128"/>
    </row>
    <row r="650" spans="1:22">
      <c r="A650" s="81">
        <f>ROW()</f>
        <v>650</v>
      </c>
      <c r="B650" s="4"/>
      <c r="C650" s="4"/>
      <c r="D650" s="4"/>
      <c r="E650" s="10" t="s">
        <v>11</v>
      </c>
      <c r="F650" s="260" t="s">
        <v>826</v>
      </c>
      <c r="G650" s="103"/>
      <c r="H650" s="180">
        <f t="shared" si="260"/>
        <v>0</v>
      </c>
      <c r="I650" s="180">
        <f t="shared" si="261"/>
        <v>0</v>
      </c>
      <c r="J650" s="180">
        <f t="shared" si="261"/>
        <v>0</v>
      </c>
      <c r="K650" s="180">
        <f t="shared" si="261"/>
        <v>0</v>
      </c>
      <c r="L650" s="180">
        <f t="shared" si="261"/>
        <v>0</v>
      </c>
      <c r="M650" s="180">
        <f t="shared" si="261"/>
        <v>0</v>
      </c>
      <c r="N650" s="180">
        <f t="shared" si="261"/>
        <v>0</v>
      </c>
      <c r="O650" s="180">
        <f t="shared" si="261"/>
        <v>0</v>
      </c>
      <c r="P650" s="164">
        <f t="shared" ref="P650" si="263">ROUND(SUM(I650:O650)-H650,0)</f>
        <v>0</v>
      </c>
      <c r="Q650" s="128"/>
      <c r="R650" s="128">
        <f>FuncStudy!A920</f>
        <v>920</v>
      </c>
      <c r="S650" s="128"/>
      <c r="T650" s="128"/>
      <c r="U650" s="128"/>
      <c r="V650" s="128"/>
    </row>
    <row r="651" spans="1:22">
      <c r="A651" s="81">
        <f>ROW()</f>
        <v>651</v>
      </c>
      <c r="B651" s="4"/>
      <c r="C651" s="4"/>
      <c r="D651" s="4"/>
      <c r="E651" s="10" t="s">
        <v>1721</v>
      </c>
      <c r="F651" s="260" t="s">
        <v>826</v>
      </c>
      <c r="G651" s="103"/>
      <c r="H651" s="180">
        <f t="shared" si="260"/>
        <v>0</v>
      </c>
      <c r="I651" s="180">
        <f t="shared" si="261"/>
        <v>0</v>
      </c>
      <c r="J651" s="180">
        <f t="shared" si="261"/>
        <v>0</v>
      </c>
      <c r="K651" s="180">
        <f t="shared" si="261"/>
        <v>0</v>
      </c>
      <c r="L651" s="180">
        <f t="shared" si="261"/>
        <v>0</v>
      </c>
      <c r="M651" s="180">
        <f t="shared" si="261"/>
        <v>0</v>
      </c>
      <c r="N651" s="180">
        <f t="shared" si="261"/>
        <v>0</v>
      </c>
      <c r="O651" s="180">
        <f t="shared" si="261"/>
        <v>0</v>
      </c>
      <c r="P651" s="164">
        <f t="shared" si="262"/>
        <v>0</v>
      </c>
      <c r="Q651" s="128"/>
      <c r="R651" s="128">
        <f>FuncStudy!A921</f>
        <v>921</v>
      </c>
      <c r="S651" s="128"/>
      <c r="T651" s="128"/>
      <c r="U651" s="128"/>
      <c r="V651" s="128"/>
    </row>
    <row r="652" spans="1:22">
      <c r="A652" s="81">
        <f>ROW()</f>
        <v>652</v>
      </c>
      <c r="B652" s="4"/>
      <c r="C652" s="4"/>
      <c r="D652" s="4"/>
      <c r="E652" s="4" t="s">
        <v>1087</v>
      </c>
      <c r="F652" s="260"/>
      <c r="G652" s="103"/>
      <c r="H652" s="180">
        <f>SUM(I652:O652)</f>
        <v>0</v>
      </c>
      <c r="I652" s="180">
        <f>SUM(I646:I651)</f>
        <v>0</v>
      </c>
      <c r="J652" s="180">
        <f t="shared" ref="J652:O652" si="264">SUM(J646:J651)</f>
        <v>0</v>
      </c>
      <c r="K652" s="180">
        <f t="shared" si="264"/>
        <v>0</v>
      </c>
      <c r="L652" s="180">
        <f t="shared" si="264"/>
        <v>0</v>
      </c>
      <c r="M652" s="180">
        <f t="shared" si="264"/>
        <v>0</v>
      </c>
      <c r="N652" s="180">
        <f t="shared" si="264"/>
        <v>0</v>
      </c>
      <c r="O652" s="180">
        <f t="shared" si="264"/>
        <v>0</v>
      </c>
      <c r="P652" s="164">
        <f t="shared" si="262"/>
        <v>0</v>
      </c>
      <c r="Q652" s="128"/>
      <c r="R652" s="128"/>
      <c r="S652" s="128"/>
      <c r="T652" s="128"/>
      <c r="U652" s="128"/>
      <c r="V652" s="128"/>
    </row>
    <row r="653" spans="1:22">
      <c r="A653" s="81">
        <f>ROW()</f>
        <v>653</v>
      </c>
      <c r="B653" s="4"/>
      <c r="C653" s="4"/>
      <c r="D653" s="4"/>
      <c r="E653" s="4"/>
      <c r="F653" s="260"/>
      <c r="G653" s="103"/>
      <c r="H653" s="140"/>
      <c r="I653" s="140"/>
      <c r="J653" s="140"/>
      <c r="K653" s="140"/>
      <c r="L653" s="140"/>
      <c r="M653" s="140"/>
      <c r="N653" s="140"/>
      <c r="O653" s="140"/>
      <c r="P653" s="164"/>
    </row>
    <row r="654" spans="1:22">
      <c r="A654" s="81">
        <f>ROW()</f>
        <v>654</v>
      </c>
      <c r="B654" s="4"/>
      <c r="C654" s="4" t="s">
        <v>228</v>
      </c>
      <c r="D654" s="4" t="s">
        <v>229</v>
      </c>
      <c r="E654" s="4"/>
      <c r="F654" s="260" t="s">
        <v>997</v>
      </c>
      <c r="G654" s="103"/>
      <c r="H654" s="180">
        <f>INDEX(FuncStudy,$R654,MATCH($A$1,UnbundledCategories,0))</f>
        <v>11914194.546900567</v>
      </c>
      <c r="I654" s="180">
        <f t="shared" ref="I654:O654" si="265">INDEX(COSFactorTbl,MATCH($F654,COSFactors,0),MATCH(I$119,Classes,0))*$H654</f>
        <v>4973846.3528546039</v>
      </c>
      <c r="J654" s="180">
        <f t="shared" si="265"/>
        <v>1552240.6637417038</v>
      </c>
      <c r="K654" s="180">
        <f t="shared" si="265"/>
        <v>2554674.8597594011</v>
      </c>
      <c r="L654" s="180">
        <f t="shared" si="265"/>
        <v>1026165.6096622245</v>
      </c>
      <c r="M654" s="180">
        <f t="shared" si="265"/>
        <v>1348251.1482265117</v>
      </c>
      <c r="N654" s="180">
        <f t="shared" si="265"/>
        <v>439477.83131921128</v>
      </c>
      <c r="O654" s="180">
        <f t="shared" si="265"/>
        <v>19538.081336910054</v>
      </c>
      <c r="P654" s="164">
        <f>ROUND(SUM(I654:O654)-H654,0)</f>
        <v>0</v>
      </c>
      <c r="Q654" s="128"/>
      <c r="R654" s="128">
        <f>FuncStudy!A929</f>
        <v>929</v>
      </c>
      <c r="S654" s="128"/>
      <c r="T654" s="128"/>
      <c r="U654" s="128"/>
      <c r="V654" s="128"/>
    </row>
    <row r="655" spans="1:22">
      <c r="A655" s="81">
        <f>ROW()</f>
        <v>655</v>
      </c>
      <c r="B655" s="4"/>
      <c r="C655" s="4"/>
      <c r="D655" s="4"/>
      <c r="E655" s="4"/>
      <c r="F655" s="260"/>
      <c r="G655" s="103"/>
      <c r="H655" s="140"/>
      <c r="I655" s="140"/>
      <c r="J655" s="140"/>
      <c r="K655" s="140"/>
      <c r="L655" s="140"/>
      <c r="M655" s="140"/>
      <c r="N655" s="140"/>
      <c r="O655" s="140"/>
      <c r="P655" s="164"/>
    </row>
    <row r="656" spans="1:22">
      <c r="A656" s="81">
        <f>ROW()</f>
        <v>656</v>
      </c>
      <c r="B656" s="4"/>
      <c r="C656" s="4" t="s">
        <v>1088</v>
      </c>
      <c r="D656" s="4" t="s">
        <v>230</v>
      </c>
      <c r="E656" s="4"/>
      <c r="F656" s="260"/>
      <c r="G656" s="103"/>
      <c r="H656" s="140"/>
      <c r="I656" s="140"/>
      <c r="J656" s="140"/>
      <c r="K656" s="140"/>
      <c r="L656" s="140"/>
      <c r="M656" s="140"/>
      <c r="N656" s="140"/>
      <c r="O656" s="140"/>
      <c r="P656" s="164"/>
    </row>
    <row r="657" spans="1:22">
      <c r="A657" s="81">
        <f>ROW()</f>
        <v>657</v>
      </c>
      <c r="B657" s="4"/>
      <c r="C657" s="4"/>
      <c r="D657" s="4"/>
      <c r="E657" s="4" t="s">
        <v>1089</v>
      </c>
      <c r="F657" s="260" t="s">
        <v>1090</v>
      </c>
      <c r="G657" s="103"/>
      <c r="H657" s="180">
        <f t="shared" ref="H657:H669" si="266">INDEX(FuncStudy,$R657,MATCH($A$1,UnbundledCategories,0))</f>
        <v>0</v>
      </c>
      <c r="I657" s="180">
        <f t="shared" ref="I657:O669" si="267">INDEX(COSFactorTbl,MATCH($F657,COSFactors,0),MATCH(I$119,Classes,0))*$H657</f>
        <v>0</v>
      </c>
      <c r="J657" s="180">
        <f t="shared" si="267"/>
        <v>0</v>
      </c>
      <c r="K657" s="180">
        <f t="shared" si="267"/>
        <v>0</v>
      </c>
      <c r="L657" s="180">
        <f t="shared" si="267"/>
        <v>0</v>
      </c>
      <c r="M657" s="180">
        <f t="shared" si="267"/>
        <v>0</v>
      </c>
      <c r="N657" s="180">
        <f t="shared" si="267"/>
        <v>0</v>
      </c>
      <c r="O657" s="180">
        <f t="shared" si="267"/>
        <v>0</v>
      </c>
      <c r="P657" s="164">
        <f t="shared" ref="P657:P670" si="268">ROUND(SUM(I657:O657)-H657,0)</f>
        <v>0</v>
      </c>
      <c r="Q657" s="128"/>
      <c r="R657" s="128">
        <f>FuncStudy!A932</f>
        <v>932</v>
      </c>
      <c r="S657" s="128"/>
      <c r="T657" s="128"/>
      <c r="U657" s="128"/>
      <c r="V657" s="128"/>
    </row>
    <row r="658" spans="1:22">
      <c r="A658" s="81">
        <f>ROW()</f>
        <v>658</v>
      </c>
      <c r="B658" s="4"/>
      <c r="C658" s="4"/>
      <c r="D658" s="4"/>
      <c r="E658" s="4" t="s">
        <v>1091</v>
      </c>
      <c r="F658" s="260" t="s">
        <v>1034</v>
      </c>
      <c r="G658" s="103"/>
      <c r="H658" s="180">
        <f t="shared" si="266"/>
        <v>0</v>
      </c>
      <c r="I658" s="180">
        <f t="shared" si="267"/>
        <v>0</v>
      </c>
      <c r="J658" s="180">
        <f t="shared" si="267"/>
        <v>0</v>
      </c>
      <c r="K658" s="180">
        <f t="shared" si="267"/>
        <v>0</v>
      </c>
      <c r="L658" s="180">
        <f t="shared" si="267"/>
        <v>0</v>
      </c>
      <c r="M658" s="180">
        <f t="shared" si="267"/>
        <v>0</v>
      </c>
      <c r="N658" s="180">
        <f t="shared" si="267"/>
        <v>0</v>
      </c>
      <c r="O658" s="180">
        <f t="shared" si="267"/>
        <v>0</v>
      </c>
      <c r="P658" s="164">
        <f t="shared" si="268"/>
        <v>0</v>
      </c>
      <c r="Q658" s="128"/>
      <c r="R658" s="128">
        <f>FuncStudy!A933</f>
        <v>933</v>
      </c>
      <c r="S658" s="128"/>
      <c r="T658" s="128"/>
      <c r="U658" s="128"/>
      <c r="V658" s="128"/>
    </row>
    <row r="659" spans="1:22">
      <c r="A659" s="81">
        <f>ROW()</f>
        <v>659</v>
      </c>
      <c r="B659" s="4"/>
      <c r="C659" s="4"/>
      <c r="D659" s="4"/>
      <c r="E659" s="4" t="s">
        <v>1092</v>
      </c>
      <c r="F659" s="260" t="s">
        <v>1020</v>
      </c>
      <c r="G659" s="103"/>
      <c r="H659" s="180">
        <f t="shared" si="266"/>
        <v>0</v>
      </c>
      <c r="I659" s="180">
        <f t="shared" si="267"/>
        <v>0</v>
      </c>
      <c r="J659" s="180">
        <f t="shared" si="267"/>
        <v>0</v>
      </c>
      <c r="K659" s="180">
        <f t="shared" si="267"/>
        <v>0</v>
      </c>
      <c r="L659" s="180">
        <f t="shared" si="267"/>
        <v>0</v>
      </c>
      <c r="M659" s="180">
        <f t="shared" si="267"/>
        <v>0</v>
      </c>
      <c r="N659" s="180">
        <f t="shared" si="267"/>
        <v>0</v>
      </c>
      <c r="O659" s="180">
        <f t="shared" si="267"/>
        <v>0</v>
      </c>
      <c r="P659" s="164">
        <f t="shared" si="268"/>
        <v>0</v>
      </c>
      <c r="Q659" s="128"/>
      <c r="R659" s="128">
        <f>FuncStudy!A934</f>
        <v>934</v>
      </c>
      <c r="S659" s="128"/>
      <c r="T659" s="128"/>
      <c r="U659" s="128"/>
      <c r="V659" s="128"/>
    </row>
    <row r="660" spans="1:22">
      <c r="A660" s="81">
        <f>ROW()</f>
        <v>660</v>
      </c>
      <c r="B660" s="4"/>
      <c r="C660" s="4"/>
      <c r="D660" s="4"/>
      <c r="E660" s="4" t="s">
        <v>1093</v>
      </c>
      <c r="F660" s="260" t="s">
        <v>1094</v>
      </c>
      <c r="G660" s="103"/>
      <c r="H660" s="180">
        <f t="shared" si="266"/>
        <v>0</v>
      </c>
      <c r="I660" s="180">
        <f t="shared" si="267"/>
        <v>0</v>
      </c>
      <c r="J660" s="180">
        <f t="shared" si="267"/>
        <v>0</v>
      </c>
      <c r="K660" s="180">
        <f t="shared" si="267"/>
        <v>0</v>
      </c>
      <c r="L660" s="180">
        <f t="shared" si="267"/>
        <v>0</v>
      </c>
      <c r="M660" s="180">
        <f t="shared" si="267"/>
        <v>0</v>
      </c>
      <c r="N660" s="180">
        <f t="shared" si="267"/>
        <v>0</v>
      </c>
      <c r="O660" s="180">
        <f t="shared" si="267"/>
        <v>0</v>
      </c>
      <c r="P660" s="164">
        <f t="shared" si="268"/>
        <v>0</v>
      </c>
      <c r="Q660" s="128"/>
      <c r="R660" s="128">
        <f>FuncStudy!A936</f>
        <v>936</v>
      </c>
      <c r="S660" s="128"/>
      <c r="T660" s="128"/>
      <c r="U660" s="128"/>
      <c r="V660" s="128"/>
    </row>
    <row r="661" spans="1:22">
      <c r="A661" s="81">
        <f>ROW()</f>
        <v>661</v>
      </c>
      <c r="B661" s="4"/>
      <c r="C661" s="4"/>
      <c r="D661" s="4"/>
      <c r="E661" s="4" t="s">
        <v>1095</v>
      </c>
      <c r="F661" s="260" t="s">
        <v>1096</v>
      </c>
      <c r="G661" s="103"/>
      <c r="H661" s="180">
        <f t="shared" si="266"/>
        <v>0</v>
      </c>
      <c r="I661" s="180">
        <f t="shared" si="267"/>
        <v>0</v>
      </c>
      <c r="J661" s="180">
        <f t="shared" si="267"/>
        <v>0</v>
      </c>
      <c r="K661" s="180">
        <f t="shared" si="267"/>
        <v>0</v>
      </c>
      <c r="L661" s="180">
        <f t="shared" si="267"/>
        <v>0</v>
      </c>
      <c r="M661" s="180">
        <f t="shared" si="267"/>
        <v>0</v>
      </c>
      <c r="N661" s="180">
        <f t="shared" si="267"/>
        <v>0</v>
      </c>
      <c r="O661" s="180">
        <f t="shared" si="267"/>
        <v>0</v>
      </c>
      <c r="P661" s="164">
        <f t="shared" si="268"/>
        <v>0</v>
      </c>
      <c r="Q661" s="128"/>
      <c r="R661" s="128">
        <f>FuncStudy!A937</f>
        <v>937</v>
      </c>
      <c r="S661" s="128"/>
      <c r="T661" s="128"/>
      <c r="U661" s="128"/>
      <c r="V661" s="128"/>
    </row>
    <row r="662" spans="1:22">
      <c r="A662" s="81">
        <f>ROW()</f>
        <v>662</v>
      </c>
      <c r="B662" s="4"/>
      <c r="C662" s="4"/>
      <c r="D662" s="4"/>
      <c r="E662" s="4" t="s">
        <v>1097</v>
      </c>
      <c r="F662" s="260" t="s">
        <v>1098</v>
      </c>
      <c r="G662" s="103"/>
      <c r="H662" s="180">
        <f t="shared" si="266"/>
        <v>0</v>
      </c>
      <c r="I662" s="180">
        <f t="shared" si="267"/>
        <v>0</v>
      </c>
      <c r="J662" s="180">
        <f t="shared" si="267"/>
        <v>0</v>
      </c>
      <c r="K662" s="180">
        <f t="shared" si="267"/>
        <v>0</v>
      </c>
      <c r="L662" s="180">
        <f t="shared" si="267"/>
        <v>0</v>
      </c>
      <c r="M662" s="180">
        <f t="shared" si="267"/>
        <v>0</v>
      </c>
      <c r="N662" s="180">
        <f t="shared" si="267"/>
        <v>0</v>
      </c>
      <c r="O662" s="180">
        <f t="shared" si="267"/>
        <v>0</v>
      </c>
      <c r="P662" s="164">
        <f t="shared" si="268"/>
        <v>0</v>
      </c>
      <c r="Q662" s="128"/>
      <c r="R662" s="128">
        <f>FuncStudy!A938</f>
        <v>938</v>
      </c>
      <c r="S662" s="128"/>
      <c r="T662" s="128"/>
      <c r="U662" s="128"/>
      <c r="V662" s="128"/>
    </row>
    <row r="663" spans="1:22">
      <c r="A663" s="81">
        <f>ROW()</f>
        <v>663</v>
      </c>
      <c r="B663" s="4"/>
      <c r="C663" s="4"/>
      <c r="D663" s="4"/>
      <c r="E663" s="4" t="s">
        <v>1099</v>
      </c>
      <c r="F663" s="260" t="s">
        <v>1100</v>
      </c>
      <c r="G663" s="103"/>
      <c r="H663" s="180">
        <f t="shared" si="266"/>
        <v>0</v>
      </c>
      <c r="I663" s="180">
        <f t="shared" si="267"/>
        <v>0</v>
      </c>
      <c r="J663" s="180">
        <f t="shared" si="267"/>
        <v>0</v>
      </c>
      <c r="K663" s="180">
        <f t="shared" si="267"/>
        <v>0</v>
      </c>
      <c r="L663" s="180">
        <f t="shared" si="267"/>
        <v>0</v>
      </c>
      <c r="M663" s="180">
        <f t="shared" si="267"/>
        <v>0</v>
      </c>
      <c r="N663" s="180">
        <f t="shared" si="267"/>
        <v>0</v>
      </c>
      <c r="O663" s="180">
        <f t="shared" si="267"/>
        <v>0</v>
      </c>
      <c r="P663" s="164">
        <f t="shared" si="268"/>
        <v>0</v>
      </c>
      <c r="Q663" s="128"/>
      <c r="R663" s="128">
        <f>FuncStudy!A939</f>
        <v>939</v>
      </c>
      <c r="S663" s="128"/>
      <c r="T663" s="128"/>
      <c r="U663" s="128"/>
      <c r="V663" s="128"/>
    </row>
    <row r="664" spans="1:22">
      <c r="A664" s="81">
        <f>ROW()</f>
        <v>664</v>
      </c>
      <c r="B664" s="4"/>
      <c r="C664" s="4"/>
      <c r="D664" s="4"/>
      <c r="E664" s="4" t="s">
        <v>1101</v>
      </c>
      <c r="F664" s="260" t="s">
        <v>1042</v>
      </c>
      <c r="G664" s="103"/>
      <c r="H664" s="180">
        <f t="shared" si="266"/>
        <v>0</v>
      </c>
      <c r="I664" s="180">
        <f t="shared" si="267"/>
        <v>0</v>
      </c>
      <c r="J664" s="180">
        <f t="shared" si="267"/>
        <v>0</v>
      </c>
      <c r="K664" s="180">
        <f t="shared" si="267"/>
        <v>0</v>
      </c>
      <c r="L664" s="180">
        <f t="shared" si="267"/>
        <v>0</v>
      </c>
      <c r="M664" s="180">
        <f t="shared" si="267"/>
        <v>0</v>
      </c>
      <c r="N664" s="180">
        <f t="shared" si="267"/>
        <v>0</v>
      </c>
      <c r="O664" s="180">
        <f t="shared" si="267"/>
        <v>0</v>
      </c>
      <c r="P664" s="164">
        <f t="shared" si="268"/>
        <v>0</v>
      </c>
      <c r="Q664" s="128"/>
      <c r="R664" s="128">
        <f>FuncStudy!A940</f>
        <v>940</v>
      </c>
      <c r="S664" s="128"/>
      <c r="T664" s="128"/>
      <c r="U664" s="128"/>
      <c r="V664" s="128"/>
    </row>
    <row r="665" spans="1:22">
      <c r="A665" s="81">
        <f>ROW()</f>
        <v>665</v>
      </c>
      <c r="B665" s="4"/>
      <c r="C665" s="4"/>
      <c r="D665" s="4"/>
      <c r="E665" s="4" t="s">
        <v>366</v>
      </c>
      <c r="F665" s="260" t="s">
        <v>1102</v>
      </c>
      <c r="G665" s="103"/>
      <c r="H665" s="180">
        <f t="shared" si="266"/>
        <v>0</v>
      </c>
      <c r="I665" s="180">
        <f t="shared" si="267"/>
        <v>0</v>
      </c>
      <c r="J665" s="180">
        <f t="shared" si="267"/>
        <v>0</v>
      </c>
      <c r="K665" s="180">
        <f t="shared" si="267"/>
        <v>0</v>
      </c>
      <c r="L665" s="180">
        <f t="shared" si="267"/>
        <v>0</v>
      </c>
      <c r="M665" s="180">
        <f t="shared" si="267"/>
        <v>0</v>
      </c>
      <c r="N665" s="180">
        <f t="shared" si="267"/>
        <v>0</v>
      </c>
      <c r="O665" s="180">
        <f t="shared" si="267"/>
        <v>0</v>
      </c>
      <c r="P665" s="164">
        <f t="shared" si="268"/>
        <v>0</v>
      </c>
      <c r="Q665" s="128"/>
      <c r="R665" s="128">
        <f>FuncStudy!A941</f>
        <v>941</v>
      </c>
      <c r="S665" s="128"/>
      <c r="T665" s="128"/>
      <c r="U665" s="128"/>
      <c r="V665" s="128"/>
    </row>
    <row r="666" spans="1:22">
      <c r="A666" s="81">
        <f>ROW()</f>
        <v>666</v>
      </c>
      <c r="B666" s="4"/>
      <c r="C666" s="4"/>
      <c r="D666" s="4"/>
      <c r="E666" s="4" t="s">
        <v>367</v>
      </c>
      <c r="F666" s="260" t="s">
        <v>1028</v>
      </c>
      <c r="G666" s="103"/>
      <c r="H666" s="180">
        <f t="shared" si="266"/>
        <v>0</v>
      </c>
      <c r="I666" s="180">
        <f t="shared" si="267"/>
        <v>0</v>
      </c>
      <c r="J666" s="180">
        <f t="shared" si="267"/>
        <v>0</v>
      </c>
      <c r="K666" s="180">
        <f t="shared" si="267"/>
        <v>0</v>
      </c>
      <c r="L666" s="180">
        <f t="shared" si="267"/>
        <v>0</v>
      </c>
      <c r="M666" s="180">
        <f t="shared" si="267"/>
        <v>0</v>
      </c>
      <c r="N666" s="180">
        <f t="shared" si="267"/>
        <v>0</v>
      </c>
      <c r="O666" s="180">
        <f t="shared" si="267"/>
        <v>0</v>
      </c>
      <c r="P666" s="164">
        <f t="shared" si="268"/>
        <v>0</v>
      </c>
      <c r="Q666" s="128"/>
      <c r="R666" s="128">
        <f>FuncStudy!A942</f>
        <v>942</v>
      </c>
      <c r="S666" s="128"/>
      <c r="T666" s="128"/>
      <c r="U666" s="128"/>
      <c r="V666" s="128"/>
    </row>
    <row r="667" spans="1:22">
      <c r="A667" s="81">
        <f>ROW()</f>
        <v>667</v>
      </c>
      <c r="B667" s="4"/>
      <c r="C667" s="4"/>
      <c r="D667" s="4"/>
      <c r="E667" s="4" t="s">
        <v>1103</v>
      </c>
      <c r="F667" s="260" t="s">
        <v>1104</v>
      </c>
      <c r="G667" s="103"/>
      <c r="H667" s="180">
        <f t="shared" si="266"/>
        <v>0</v>
      </c>
      <c r="I667" s="180">
        <f t="shared" si="267"/>
        <v>0</v>
      </c>
      <c r="J667" s="180">
        <f t="shared" si="267"/>
        <v>0</v>
      </c>
      <c r="K667" s="180">
        <f t="shared" si="267"/>
        <v>0</v>
      </c>
      <c r="L667" s="180">
        <f t="shared" si="267"/>
        <v>0</v>
      </c>
      <c r="M667" s="180">
        <f t="shared" si="267"/>
        <v>0</v>
      </c>
      <c r="N667" s="180">
        <f t="shared" si="267"/>
        <v>0</v>
      </c>
      <c r="O667" s="180">
        <f t="shared" si="267"/>
        <v>0</v>
      </c>
      <c r="P667" s="164">
        <f t="shared" si="268"/>
        <v>0</v>
      </c>
      <c r="Q667" s="128"/>
      <c r="R667" s="128">
        <f>FuncStudy!A943</f>
        <v>943</v>
      </c>
      <c r="S667" s="128"/>
      <c r="T667" s="128"/>
      <c r="U667" s="128"/>
      <c r="V667" s="128"/>
    </row>
    <row r="668" spans="1:22">
      <c r="A668" s="81">
        <f>ROW()</f>
        <v>668</v>
      </c>
      <c r="B668" s="4"/>
      <c r="C668" s="4"/>
      <c r="D668" s="4"/>
      <c r="E668" s="4" t="s">
        <v>369</v>
      </c>
      <c r="F668" s="260" t="s">
        <v>1105</v>
      </c>
      <c r="G668" s="103"/>
      <c r="H668" s="180">
        <f t="shared" si="266"/>
        <v>0</v>
      </c>
      <c r="I668" s="180">
        <f t="shared" si="267"/>
        <v>0</v>
      </c>
      <c r="J668" s="180">
        <f t="shared" si="267"/>
        <v>0</v>
      </c>
      <c r="K668" s="180">
        <f t="shared" si="267"/>
        <v>0</v>
      </c>
      <c r="L668" s="180">
        <f t="shared" si="267"/>
        <v>0</v>
      </c>
      <c r="M668" s="180">
        <f t="shared" si="267"/>
        <v>0</v>
      </c>
      <c r="N668" s="180">
        <f t="shared" si="267"/>
        <v>0</v>
      </c>
      <c r="O668" s="180">
        <f t="shared" si="267"/>
        <v>0</v>
      </c>
      <c r="P668" s="164">
        <f t="shared" si="268"/>
        <v>0</v>
      </c>
      <c r="Q668" s="128"/>
      <c r="R668" s="128">
        <f>FuncStudy!A944</f>
        <v>944</v>
      </c>
      <c r="S668" s="128"/>
      <c r="T668" s="128"/>
      <c r="U668" s="128"/>
      <c r="V668" s="128"/>
    </row>
    <row r="669" spans="1:22">
      <c r="A669" s="81">
        <f>ROW()</f>
        <v>669</v>
      </c>
      <c r="B669" s="4"/>
      <c r="C669" s="4"/>
      <c r="D669" s="4"/>
      <c r="E669" s="4" t="s">
        <v>787</v>
      </c>
      <c r="F669" s="260" t="s">
        <v>1026</v>
      </c>
      <c r="G669" s="103"/>
      <c r="H669" s="180">
        <f t="shared" si="266"/>
        <v>0</v>
      </c>
      <c r="I669" s="180">
        <f t="shared" si="267"/>
        <v>0</v>
      </c>
      <c r="J669" s="180">
        <f t="shared" si="267"/>
        <v>0</v>
      </c>
      <c r="K669" s="180">
        <f t="shared" si="267"/>
        <v>0</v>
      </c>
      <c r="L669" s="180">
        <f t="shared" si="267"/>
        <v>0</v>
      </c>
      <c r="M669" s="180">
        <f t="shared" si="267"/>
        <v>0</v>
      </c>
      <c r="N669" s="180">
        <f t="shared" si="267"/>
        <v>0</v>
      </c>
      <c r="O669" s="180">
        <f t="shared" si="267"/>
        <v>0</v>
      </c>
      <c r="P669" s="164">
        <f t="shared" si="268"/>
        <v>0</v>
      </c>
      <c r="Q669" s="128"/>
      <c r="R669" s="128">
        <f>FuncStudy!A945</f>
        <v>945</v>
      </c>
      <c r="S669" s="128"/>
      <c r="T669" s="128"/>
      <c r="U669" s="128"/>
      <c r="V669" s="128"/>
    </row>
    <row r="670" spans="1:22">
      <c r="A670" s="81">
        <f>ROW()</f>
        <v>670</v>
      </c>
      <c r="B670" s="4"/>
      <c r="C670" s="4"/>
      <c r="D670" s="4" t="s">
        <v>1106</v>
      </c>
      <c r="F670" s="260"/>
      <c r="G670" s="103"/>
      <c r="H670" s="180">
        <f>SUM(I670:O670)</f>
        <v>0</v>
      </c>
      <c r="I670" s="140">
        <f>SUM(I657:I669)</f>
        <v>0</v>
      </c>
      <c r="J670" s="140">
        <f t="shared" ref="J670:O670" si="269">SUM(J657:J669)</f>
        <v>0</v>
      </c>
      <c r="K670" s="140">
        <f t="shared" si="269"/>
        <v>0</v>
      </c>
      <c r="L670" s="140">
        <f t="shared" si="269"/>
        <v>0</v>
      </c>
      <c r="M670" s="140">
        <f t="shared" si="269"/>
        <v>0</v>
      </c>
      <c r="N670" s="140">
        <f t="shared" si="269"/>
        <v>0</v>
      </c>
      <c r="O670" s="140">
        <f t="shared" si="269"/>
        <v>0</v>
      </c>
      <c r="P670" s="164">
        <f t="shared" si="268"/>
        <v>0</v>
      </c>
      <c r="Q670" s="128"/>
      <c r="R670" s="128"/>
      <c r="S670" s="128"/>
      <c r="T670" s="128"/>
      <c r="U670" s="128"/>
      <c r="V670" s="128"/>
    </row>
    <row r="671" spans="1:22">
      <c r="A671" s="81">
        <f>ROW()</f>
        <v>671</v>
      </c>
      <c r="B671" s="4"/>
      <c r="C671" s="4"/>
      <c r="D671" s="4"/>
      <c r="F671" s="260"/>
      <c r="G671" s="103"/>
      <c r="H671" s="37"/>
      <c r="I671" s="37"/>
      <c r="J671" s="37"/>
      <c r="K671" s="37"/>
      <c r="L671" s="37"/>
      <c r="M671" s="37"/>
      <c r="N671" s="37"/>
      <c r="O671" s="37"/>
      <c r="P671" s="164"/>
    </row>
    <row r="672" spans="1:22">
      <c r="A672" s="81">
        <f>ROW()</f>
        <v>672</v>
      </c>
      <c r="B672" s="4"/>
      <c r="C672" s="4" t="s">
        <v>231</v>
      </c>
      <c r="D672" s="4" t="s">
        <v>232</v>
      </c>
      <c r="E672" s="4"/>
      <c r="F672" s="260"/>
      <c r="G672" s="103"/>
      <c r="H672" s="140"/>
      <c r="I672" s="140"/>
      <c r="J672" s="140"/>
      <c r="K672" s="140"/>
      <c r="L672" s="140"/>
      <c r="M672" s="140"/>
      <c r="N672" s="140"/>
      <c r="O672" s="140"/>
      <c r="P672" s="164"/>
    </row>
    <row r="673" spans="1:22">
      <c r="A673" s="81">
        <f>ROW()</f>
        <v>673</v>
      </c>
      <c r="B673" s="4"/>
      <c r="E673" s="4" t="s">
        <v>1</v>
      </c>
      <c r="F673" s="260" t="s">
        <v>1387</v>
      </c>
      <c r="G673" s="103"/>
      <c r="H673" s="180">
        <f t="shared" ref="H673:H682" si="270">INDEX(FuncStudy,$R673,MATCH($A$1,UnbundledCategories,0))</f>
        <v>334419.34521369747</v>
      </c>
      <c r="I673" s="180">
        <f t="shared" ref="I673:O682" si="271">INDEX(COSFactorTbl,MATCH($F673,COSFactors,0),MATCH(I$119,Classes,0))*$H673</f>
        <v>139610.81749734297</v>
      </c>
      <c r="J673" s="180">
        <f t="shared" si="271"/>
        <v>43569.819540811302</v>
      </c>
      <c r="K673" s="180">
        <f t="shared" si="271"/>
        <v>71707.129715863557</v>
      </c>
      <c r="L673" s="180">
        <f t="shared" si="271"/>
        <v>28803.426863071505</v>
      </c>
      <c r="M673" s="180">
        <f t="shared" si="271"/>
        <v>37844.040937775426</v>
      </c>
      <c r="N673" s="180">
        <f t="shared" si="271"/>
        <v>12335.696551466846</v>
      </c>
      <c r="O673" s="180">
        <f t="shared" si="271"/>
        <v>548.41410736583919</v>
      </c>
      <c r="P673" s="164">
        <f t="shared" ref="P673:P683" si="272">ROUND(SUM(I673:O673)-H673,0)</f>
        <v>0</v>
      </c>
      <c r="Q673" s="128"/>
      <c r="R673" s="128">
        <f>FuncStudy!A949</f>
        <v>949</v>
      </c>
      <c r="S673" s="128"/>
      <c r="T673" s="128"/>
      <c r="U673" s="128"/>
      <c r="V673" s="128"/>
    </row>
    <row r="674" spans="1:22">
      <c r="A674" s="81">
        <f>ROW()</f>
        <v>674</v>
      </c>
      <c r="B674" s="4"/>
      <c r="C674" s="4"/>
      <c r="E674" s="4" t="s">
        <v>93</v>
      </c>
      <c r="F674" s="260" t="s">
        <v>1383</v>
      </c>
      <c r="G674" s="103"/>
      <c r="H674" s="180">
        <f t="shared" si="270"/>
        <v>0</v>
      </c>
      <c r="I674" s="180">
        <f t="shared" si="271"/>
        <v>0</v>
      </c>
      <c r="J674" s="180">
        <f t="shared" si="271"/>
        <v>0</v>
      </c>
      <c r="K674" s="180">
        <f t="shared" si="271"/>
        <v>0</v>
      </c>
      <c r="L674" s="180">
        <f t="shared" si="271"/>
        <v>0</v>
      </c>
      <c r="M674" s="180">
        <f t="shared" si="271"/>
        <v>0</v>
      </c>
      <c r="N674" s="180">
        <f t="shared" si="271"/>
        <v>0</v>
      </c>
      <c r="O674" s="180">
        <f t="shared" si="271"/>
        <v>0</v>
      </c>
      <c r="P674" s="164">
        <f t="shared" si="272"/>
        <v>0</v>
      </c>
      <c r="Q674" s="128"/>
      <c r="R674" s="128">
        <f>FuncStudy!A950</f>
        <v>950</v>
      </c>
      <c r="S674" s="128"/>
      <c r="T674" s="128"/>
      <c r="U674" s="128"/>
      <c r="V674" s="128"/>
    </row>
    <row r="675" spans="1:22">
      <c r="A675" s="81">
        <f>ROW()</f>
        <v>675</v>
      </c>
      <c r="B675" s="4"/>
      <c r="C675" s="4"/>
      <c r="E675" s="4" t="s">
        <v>158</v>
      </c>
      <c r="F675" s="260" t="s">
        <v>1383</v>
      </c>
      <c r="G675" s="103"/>
      <c r="H675" s="180">
        <f t="shared" si="270"/>
        <v>0</v>
      </c>
      <c r="I675" s="180">
        <f t="shared" si="271"/>
        <v>0</v>
      </c>
      <c r="J675" s="180">
        <f t="shared" si="271"/>
        <v>0</v>
      </c>
      <c r="K675" s="180">
        <f t="shared" si="271"/>
        <v>0</v>
      </c>
      <c r="L675" s="180">
        <f t="shared" si="271"/>
        <v>0</v>
      </c>
      <c r="M675" s="180">
        <f t="shared" si="271"/>
        <v>0</v>
      </c>
      <c r="N675" s="180">
        <f t="shared" si="271"/>
        <v>0</v>
      </c>
      <c r="O675" s="180">
        <f t="shared" si="271"/>
        <v>0</v>
      </c>
      <c r="P675" s="164">
        <f t="shared" si="272"/>
        <v>0</v>
      </c>
      <c r="Q675" s="128"/>
      <c r="R675" s="128">
        <f>FuncStudy!A951</f>
        <v>951</v>
      </c>
      <c r="S675" s="128"/>
      <c r="T675" s="128"/>
      <c r="U675" s="128"/>
      <c r="V675" s="128"/>
    </row>
    <row r="676" spans="1:22">
      <c r="A676" s="81">
        <f>ROW()</f>
        <v>676</v>
      </c>
      <c r="C676" s="4"/>
      <c r="E676" s="4" t="s">
        <v>9</v>
      </c>
      <c r="F676" s="260" t="s">
        <v>826</v>
      </c>
      <c r="G676" s="103"/>
      <c r="H676" s="180">
        <f t="shared" si="270"/>
        <v>0</v>
      </c>
      <c r="I676" s="180">
        <f t="shared" si="271"/>
        <v>0</v>
      </c>
      <c r="J676" s="180">
        <f t="shared" si="271"/>
        <v>0</v>
      </c>
      <c r="K676" s="180">
        <f t="shared" si="271"/>
        <v>0</v>
      </c>
      <c r="L676" s="180">
        <f t="shared" si="271"/>
        <v>0</v>
      </c>
      <c r="M676" s="180">
        <f t="shared" si="271"/>
        <v>0</v>
      </c>
      <c r="N676" s="180">
        <f t="shared" si="271"/>
        <v>0</v>
      </c>
      <c r="O676" s="180">
        <f t="shared" si="271"/>
        <v>0</v>
      </c>
      <c r="P676" s="164">
        <f t="shared" si="272"/>
        <v>0</v>
      </c>
      <c r="Q676" s="128"/>
      <c r="R676" s="128">
        <f>FuncStudy!A952</f>
        <v>952</v>
      </c>
      <c r="S676" s="128"/>
      <c r="T676" s="128"/>
      <c r="U676" s="128"/>
      <c r="V676" s="128"/>
    </row>
    <row r="677" spans="1:22">
      <c r="A677" s="81">
        <f>ROW()</f>
        <v>677</v>
      </c>
      <c r="C677" s="4"/>
      <c r="E677" s="4" t="s">
        <v>87</v>
      </c>
      <c r="F677" s="260" t="s">
        <v>1068</v>
      </c>
      <c r="G677" s="103"/>
      <c r="H677" s="180">
        <f t="shared" si="270"/>
        <v>0</v>
      </c>
      <c r="I677" s="180">
        <f t="shared" si="271"/>
        <v>0</v>
      </c>
      <c r="J677" s="180">
        <f t="shared" si="271"/>
        <v>0</v>
      </c>
      <c r="K677" s="180">
        <f t="shared" si="271"/>
        <v>0</v>
      </c>
      <c r="L677" s="180">
        <f t="shared" si="271"/>
        <v>0</v>
      </c>
      <c r="M677" s="180">
        <f t="shared" si="271"/>
        <v>0</v>
      </c>
      <c r="N677" s="180">
        <f t="shared" si="271"/>
        <v>0</v>
      </c>
      <c r="O677" s="180">
        <f t="shared" si="271"/>
        <v>0</v>
      </c>
      <c r="P677" s="164">
        <f t="shared" ref="P677" si="273">ROUND(SUM(I677:O677)-H677,0)</f>
        <v>0</v>
      </c>
      <c r="Q677" s="128"/>
      <c r="R677" s="128">
        <f>FuncStudy!A953</f>
        <v>953</v>
      </c>
      <c r="S677" s="128"/>
      <c r="T677" s="128"/>
      <c r="U677" s="128"/>
      <c r="V677" s="128"/>
    </row>
    <row r="678" spans="1:22">
      <c r="A678" s="81">
        <f>ROW()</f>
        <v>678</v>
      </c>
      <c r="C678" s="4"/>
      <c r="E678" s="4" t="s">
        <v>1747</v>
      </c>
      <c r="F678" s="260" t="s">
        <v>1383</v>
      </c>
      <c r="G678" s="103"/>
      <c r="H678" s="180">
        <f t="shared" si="270"/>
        <v>45034.826718034303</v>
      </c>
      <c r="I678" s="180">
        <f t="shared" si="271"/>
        <v>18800.793267322111</v>
      </c>
      <c r="J678" s="180">
        <f t="shared" si="271"/>
        <v>5867.3617457824439</v>
      </c>
      <c r="K678" s="180">
        <f t="shared" si="271"/>
        <v>9656.4932843163006</v>
      </c>
      <c r="L678" s="180">
        <f t="shared" si="271"/>
        <v>3878.8346315166141</v>
      </c>
      <c r="M678" s="180">
        <f t="shared" si="271"/>
        <v>5096.2955652396467</v>
      </c>
      <c r="N678" s="180">
        <f t="shared" si="271"/>
        <v>1661.1956353379301</v>
      </c>
      <c r="O678" s="180">
        <f t="shared" si="271"/>
        <v>73.85258851925542</v>
      </c>
      <c r="P678" s="164">
        <f t="shared" si="272"/>
        <v>0</v>
      </c>
      <c r="Q678" s="128"/>
      <c r="R678" s="128">
        <f>FuncStudy!A954</f>
        <v>954</v>
      </c>
      <c r="S678" s="128"/>
      <c r="T678" s="128"/>
      <c r="U678" s="128"/>
      <c r="V678" s="128"/>
    </row>
    <row r="679" spans="1:22">
      <c r="A679" s="81">
        <f>ROW()</f>
        <v>679</v>
      </c>
      <c r="C679" s="4"/>
      <c r="E679" s="4" t="s">
        <v>20</v>
      </c>
      <c r="F679" s="260" t="s">
        <v>1369</v>
      </c>
      <c r="G679" s="103"/>
      <c r="H679" s="180">
        <f t="shared" si="270"/>
        <v>539576.38937009976</v>
      </c>
      <c r="I679" s="180">
        <f t="shared" si="271"/>
        <v>225258.20321215916</v>
      </c>
      <c r="J679" s="180">
        <f t="shared" si="271"/>
        <v>70298.702063168996</v>
      </c>
      <c r="K679" s="180">
        <f t="shared" si="271"/>
        <v>115697.47593236507</v>
      </c>
      <c r="L679" s="180">
        <f t="shared" si="271"/>
        <v>46473.534772130435</v>
      </c>
      <c r="M679" s="180">
        <f t="shared" si="271"/>
        <v>61060.316218640626</v>
      </c>
      <c r="N679" s="180">
        <f t="shared" si="271"/>
        <v>19903.306136050189</v>
      </c>
      <c r="O679" s="180">
        <f t="shared" si="271"/>
        <v>884.85103558526293</v>
      </c>
      <c r="P679" s="164">
        <f t="shared" si="272"/>
        <v>0</v>
      </c>
      <c r="Q679" s="128"/>
      <c r="R679" s="128">
        <f>FuncStudy!A955</f>
        <v>955</v>
      </c>
      <c r="S679" s="128"/>
      <c r="T679" s="128"/>
      <c r="U679" s="128"/>
      <c r="V679" s="128"/>
    </row>
    <row r="680" spans="1:22">
      <c r="A680" s="81">
        <f>ROW()</f>
        <v>680</v>
      </c>
      <c r="C680" s="4"/>
      <c r="E680" s="4" t="s">
        <v>1722</v>
      </c>
      <c r="F680" s="260" t="s">
        <v>1383</v>
      </c>
      <c r="G680" s="103"/>
      <c r="H680" s="180">
        <f t="shared" si="270"/>
        <v>352154.77990900498</v>
      </c>
      <c r="I680" s="180">
        <f t="shared" si="271"/>
        <v>147014.87043842027</v>
      </c>
      <c r="J680" s="180">
        <f t="shared" si="271"/>
        <v>45880.48039285803</v>
      </c>
      <c r="K680" s="180">
        <f t="shared" si="271"/>
        <v>75510.01114143114</v>
      </c>
      <c r="L680" s="180">
        <f t="shared" si="271"/>
        <v>30330.973948616564</v>
      </c>
      <c r="M680" s="180">
        <f t="shared" si="271"/>
        <v>39851.043601540492</v>
      </c>
      <c r="N680" s="180">
        <f t="shared" si="271"/>
        <v>12989.901948794768</v>
      </c>
      <c r="O680" s="180">
        <f t="shared" si="271"/>
        <v>577.49843734369074</v>
      </c>
      <c r="P680" s="164">
        <f t="shared" si="272"/>
        <v>0</v>
      </c>
      <c r="Q680" s="128"/>
      <c r="R680" s="128">
        <f>FuncStudy!A956</f>
        <v>956</v>
      </c>
      <c r="S680" s="128"/>
      <c r="T680" s="128"/>
      <c r="U680" s="128"/>
      <c r="V680" s="128"/>
    </row>
    <row r="681" spans="1:22">
      <c r="A681" s="81">
        <f>ROW()</f>
        <v>681</v>
      </c>
      <c r="C681" s="4"/>
      <c r="E681" s="10" t="s">
        <v>1724</v>
      </c>
      <c r="F681" s="260" t="s">
        <v>1383</v>
      </c>
      <c r="G681" s="103"/>
      <c r="H681" s="180">
        <f t="shared" si="270"/>
        <v>51143.238644258636</v>
      </c>
      <c r="I681" s="180">
        <f t="shared" si="271"/>
        <v>21350.886121806205</v>
      </c>
      <c r="J681" s="180">
        <f t="shared" si="271"/>
        <v>6663.1961049953234</v>
      </c>
      <c r="K681" s="180">
        <f t="shared" si="271"/>
        <v>10966.276024521712</v>
      </c>
      <c r="L681" s="180">
        <f t="shared" si="271"/>
        <v>4404.9501170130843</v>
      </c>
      <c r="M681" s="180">
        <f t="shared" si="271"/>
        <v>5787.5444248207541</v>
      </c>
      <c r="N681" s="180">
        <f t="shared" si="271"/>
        <v>1886.5160810947807</v>
      </c>
      <c r="O681" s="180">
        <f t="shared" si="271"/>
        <v>83.869770006775283</v>
      </c>
      <c r="P681" s="164">
        <f t="shared" si="272"/>
        <v>0</v>
      </c>
      <c r="Q681" s="128"/>
      <c r="R681" s="128">
        <f>FuncStudy!A957</f>
        <v>957</v>
      </c>
      <c r="S681" s="128"/>
      <c r="T681" s="128"/>
      <c r="U681" s="128"/>
      <c r="V681" s="128"/>
    </row>
    <row r="682" spans="1:22">
      <c r="A682" s="81">
        <f>ROW()</f>
        <v>682</v>
      </c>
      <c r="C682" s="4"/>
      <c r="E682" s="10" t="s">
        <v>1748</v>
      </c>
      <c r="F682" s="260" t="s">
        <v>826</v>
      </c>
      <c r="G682" s="103"/>
      <c r="H682" s="180">
        <f t="shared" si="270"/>
        <v>0</v>
      </c>
      <c r="I682" s="180">
        <f t="shared" si="271"/>
        <v>0</v>
      </c>
      <c r="J682" s="180">
        <f t="shared" si="271"/>
        <v>0</v>
      </c>
      <c r="K682" s="180">
        <f t="shared" si="271"/>
        <v>0</v>
      </c>
      <c r="L682" s="180">
        <f t="shared" si="271"/>
        <v>0</v>
      </c>
      <c r="M682" s="180">
        <f t="shared" si="271"/>
        <v>0</v>
      </c>
      <c r="N682" s="180">
        <f t="shared" si="271"/>
        <v>0</v>
      </c>
      <c r="O682" s="180">
        <f t="shared" si="271"/>
        <v>0</v>
      </c>
      <c r="P682" s="164">
        <f t="shared" si="272"/>
        <v>0</v>
      </c>
      <c r="Q682" s="128"/>
      <c r="R682" s="128">
        <f>FuncStudy!A958</f>
        <v>958</v>
      </c>
      <c r="S682" s="128"/>
      <c r="T682" s="128"/>
      <c r="U682" s="128"/>
      <c r="V682" s="128"/>
    </row>
    <row r="683" spans="1:22">
      <c r="A683" s="81">
        <f>ROW()</f>
        <v>683</v>
      </c>
      <c r="C683" s="4"/>
      <c r="D683" s="4" t="s">
        <v>1110</v>
      </c>
      <c r="E683" s="4"/>
      <c r="F683" s="260"/>
      <c r="G683" s="103"/>
      <c r="H683" s="180">
        <f>SUM(I683:O683)</f>
        <v>1322328.5798550949</v>
      </c>
      <c r="I683" s="140">
        <f>SUM(I673:I682)</f>
        <v>552035.57053705072</v>
      </c>
      <c r="J683" s="140">
        <f t="shared" ref="J683:O683" si="274">SUM(J673:J682)</f>
        <v>172279.5598476161</v>
      </c>
      <c r="K683" s="140">
        <f t="shared" si="274"/>
        <v>283537.38609849784</v>
      </c>
      <c r="L683" s="140">
        <f t="shared" si="274"/>
        <v>113891.7203323482</v>
      </c>
      <c r="M683" s="140">
        <f t="shared" si="274"/>
        <v>149639.24074801695</v>
      </c>
      <c r="N683" s="140">
        <f t="shared" si="274"/>
        <v>48776.61635274451</v>
      </c>
      <c r="O683" s="140">
        <f t="shared" si="274"/>
        <v>2168.4859388208233</v>
      </c>
      <c r="P683" s="164">
        <f t="shared" si="272"/>
        <v>0</v>
      </c>
      <c r="Q683" s="128"/>
      <c r="R683" s="128"/>
      <c r="S683" s="128"/>
      <c r="T683" s="128"/>
      <c r="U683" s="128"/>
      <c r="V683" s="128"/>
    </row>
    <row r="684" spans="1:22">
      <c r="A684" s="81">
        <f>ROW()</f>
        <v>684</v>
      </c>
      <c r="B684" s="4"/>
      <c r="C684" s="4"/>
      <c r="D684" s="4"/>
      <c r="E684" s="4"/>
      <c r="F684" s="260"/>
      <c r="G684" s="103"/>
      <c r="H684" s="140"/>
      <c r="I684" s="140"/>
      <c r="J684" s="140"/>
      <c r="K684" s="140"/>
      <c r="L684" s="140"/>
      <c r="M684" s="140"/>
      <c r="N684" s="140"/>
      <c r="O684" s="140"/>
      <c r="P684" s="164"/>
    </row>
    <row r="685" spans="1:22">
      <c r="A685" s="81">
        <f>ROW()</f>
        <v>685</v>
      </c>
      <c r="B685" s="4"/>
      <c r="C685" s="4" t="s">
        <v>233</v>
      </c>
      <c r="D685" s="4" t="s">
        <v>234</v>
      </c>
      <c r="E685" s="4"/>
      <c r="F685" s="260" t="s">
        <v>1383</v>
      </c>
      <c r="G685" s="103"/>
      <c r="H685" s="180">
        <f>INDEX(FuncStudy,$R685,MATCH($A$1,UnbundledCategories,0))</f>
        <v>0</v>
      </c>
      <c r="I685" s="180">
        <f t="shared" ref="I685:O685" si="275">INDEX(COSFactorTbl,MATCH($F685,COSFactors,0),MATCH(I$119,Classes,0))*$H685</f>
        <v>0</v>
      </c>
      <c r="J685" s="180">
        <f t="shared" si="275"/>
        <v>0</v>
      </c>
      <c r="K685" s="180">
        <f t="shared" si="275"/>
        <v>0</v>
      </c>
      <c r="L685" s="180">
        <f t="shared" si="275"/>
        <v>0</v>
      </c>
      <c r="M685" s="180">
        <f t="shared" si="275"/>
        <v>0</v>
      </c>
      <c r="N685" s="180">
        <f t="shared" si="275"/>
        <v>0</v>
      </c>
      <c r="O685" s="180">
        <f t="shared" si="275"/>
        <v>0</v>
      </c>
      <c r="P685" s="164">
        <f>ROUND(SUM(I685:O685)-H685,0)</f>
        <v>0</v>
      </c>
      <c r="Q685" s="128"/>
      <c r="R685" s="128">
        <f>FuncStudy!A962</f>
        <v>962</v>
      </c>
      <c r="S685" s="128"/>
      <c r="T685" s="128"/>
      <c r="U685" s="128"/>
      <c r="V685" s="128"/>
    </row>
    <row r="686" spans="1:22">
      <c r="A686" s="81">
        <f>ROW()</f>
        <v>686</v>
      </c>
      <c r="B686" s="4"/>
      <c r="F686" s="260"/>
      <c r="H686" s="58"/>
      <c r="I686" s="58"/>
      <c r="J686" s="58"/>
      <c r="K686" s="58"/>
      <c r="L686" s="58"/>
      <c r="M686" s="58"/>
      <c r="N686" s="58"/>
      <c r="O686" s="58"/>
      <c r="P686" s="164"/>
    </row>
    <row r="687" spans="1:22">
      <c r="A687" s="81">
        <f>ROW()</f>
        <v>687</v>
      </c>
      <c r="B687" s="4"/>
      <c r="C687" s="4" t="s">
        <v>235</v>
      </c>
      <c r="D687" s="4" t="s">
        <v>236</v>
      </c>
      <c r="E687" s="4"/>
      <c r="F687" s="260" t="s">
        <v>826</v>
      </c>
      <c r="G687" s="103"/>
      <c r="H687" s="180">
        <f>INDEX(FuncStudy,$R687,MATCH($A$1,UnbundledCategories,0))</f>
        <v>0</v>
      </c>
      <c r="I687" s="180">
        <f t="shared" ref="I687:O687" si="276">INDEX(COSFactorTbl,MATCH($F687,COSFactors,0),MATCH(I$119,Classes,0))*$H687</f>
        <v>0</v>
      </c>
      <c r="J687" s="180">
        <f t="shared" si="276"/>
        <v>0</v>
      </c>
      <c r="K687" s="180">
        <f t="shared" si="276"/>
        <v>0</v>
      </c>
      <c r="L687" s="180">
        <f t="shared" si="276"/>
        <v>0</v>
      </c>
      <c r="M687" s="180">
        <f t="shared" si="276"/>
        <v>0</v>
      </c>
      <c r="N687" s="180">
        <f t="shared" si="276"/>
        <v>0</v>
      </c>
      <c r="O687" s="180">
        <f t="shared" si="276"/>
        <v>0</v>
      </c>
      <c r="P687" s="164">
        <f>ROUND(SUM(I687:O687)-H687,0)</f>
        <v>0</v>
      </c>
      <c r="Q687" s="128"/>
      <c r="R687" s="128">
        <f>FuncStudy!A966</f>
        <v>966</v>
      </c>
      <c r="S687" s="128"/>
      <c r="T687" s="128"/>
      <c r="U687" s="128"/>
      <c r="V687" s="128"/>
    </row>
    <row r="688" spans="1:22">
      <c r="A688" s="81">
        <f>ROW()</f>
        <v>688</v>
      </c>
      <c r="B688" s="4"/>
      <c r="C688" s="4"/>
      <c r="D688" s="4"/>
      <c r="E688" s="4"/>
      <c r="F688" s="260"/>
      <c r="G688" s="103"/>
      <c r="H688" s="140"/>
      <c r="I688" s="140"/>
      <c r="J688" s="140"/>
      <c r="K688" s="140"/>
      <c r="L688" s="140"/>
      <c r="M688" s="140"/>
      <c r="N688" s="140"/>
      <c r="O688" s="140"/>
      <c r="P688" s="164"/>
    </row>
    <row r="689" spans="1:22">
      <c r="A689" s="81">
        <f>ROW()</f>
        <v>689</v>
      </c>
      <c r="B689" s="4"/>
      <c r="C689" s="4" t="s">
        <v>237</v>
      </c>
      <c r="D689" s="4" t="s">
        <v>238</v>
      </c>
      <c r="E689" s="4"/>
      <c r="F689" s="260" t="s">
        <v>826</v>
      </c>
      <c r="G689" s="103"/>
      <c r="H689" s="177">
        <f>INDEX(FuncStudy,$R689,MATCH($A$1,UnbundledCategories,0))</f>
        <v>0</v>
      </c>
      <c r="I689" s="177">
        <f t="shared" ref="I689:O689" si="277">INDEX(COSFactorTbl,MATCH($F689,COSFactors,0),MATCH(I$119,Classes,0))*$H689</f>
        <v>0</v>
      </c>
      <c r="J689" s="177">
        <f t="shared" si="277"/>
        <v>0</v>
      </c>
      <c r="K689" s="177">
        <f t="shared" si="277"/>
        <v>0</v>
      </c>
      <c r="L689" s="177">
        <f t="shared" si="277"/>
        <v>0</v>
      </c>
      <c r="M689" s="177">
        <f t="shared" si="277"/>
        <v>0</v>
      </c>
      <c r="N689" s="177">
        <f t="shared" si="277"/>
        <v>0</v>
      </c>
      <c r="O689" s="177">
        <f t="shared" si="277"/>
        <v>0</v>
      </c>
      <c r="P689" s="164">
        <f>ROUND(SUM(I689:O689)-H689,0)</f>
        <v>0</v>
      </c>
      <c r="Q689" s="128"/>
      <c r="R689" s="128">
        <f>FuncStudy!A972</f>
        <v>972</v>
      </c>
      <c r="S689" s="128"/>
      <c r="T689" s="128"/>
      <c r="U689" s="128"/>
      <c r="V689" s="128"/>
    </row>
    <row r="690" spans="1:22">
      <c r="A690" s="81">
        <f>ROW()</f>
        <v>690</v>
      </c>
      <c r="B690" s="4"/>
      <c r="C690" s="4"/>
      <c r="D690" s="4"/>
      <c r="E690" s="4"/>
      <c r="F690" s="260"/>
      <c r="G690" s="103"/>
      <c r="H690" s="37"/>
      <c r="I690" s="37"/>
      <c r="J690" s="37"/>
      <c r="K690" s="37"/>
      <c r="L690" s="37"/>
      <c r="M690" s="37"/>
      <c r="N690" s="37"/>
      <c r="O690" s="37"/>
      <c r="P690" s="164"/>
    </row>
    <row r="691" spans="1:22">
      <c r="A691" s="81">
        <f>ROW()</f>
        <v>691</v>
      </c>
      <c r="B691" s="4"/>
      <c r="C691" s="4"/>
      <c r="D691" s="4"/>
      <c r="E691" s="4"/>
      <c r="F691" s="260"/>
      <c r="G691" s="103"/>
      <c r="H691" s="140"/>
      <c r="I691" s="140"/>
      <c r="J691" s="140"/>
      <c r="K691" s="140"/>
      <c r="L691" s="140"/>
      <c r="M691" s="140"/>
      <c r="N691" s="140"/>
      <c r="O691" s="140"/>
      <c r="P691" s="164"/>
    </row>
    <row r="692" spans="1:22" ht="13" thickBot="1">
      <c r="A692" s="81">
        <f>ROW()</f>
        <v>692</v>
      </c>
      <c r="C692" s="4" t="s">
        <v>241</v>
      </c>
      <c r="D692" s="4"/>
      <c r="E692" s="4"/>
      <c r="F692" s="260"/>
      <c r="G692" s="103"/>
      <c r="H692" s="134">
        <f>SUM(I692:O692)</f>
        <v>13236523.12675566</v>
      </c>
      <c r="I692" s="134">
        <f>I640+I642+I644+I652+I654+I670+I683+I685+I687+I689</f>
        <v>5525881.9233916551</v>
      </c>
      <c r="J692" s="134">
        <f t="shared" ref="J692:O692" si="278">J640+J642+J644+J652+J654+J670+J683+J685+J687+J689</f>
        <v>1724520.22358932</v>
      </c>
      <c r="K692" s="134">
        <f t="shared" si="278"/>
        <v>2838212.2458578991</v>
      </c>
      <c r="L692" s="134">
        <f t="shared" si="278"/>
        <v>1140057.3299945728</v>
      </c>
      <c r="M692" s="134">
        <f t="shared" si="278"/>
        <v>1497890.3889745285</v>
      </c>
      <c r="N692" s="134">
        <f t="shared" si="278"/>
        <v>488254.4476719558</v>
      </c>
      <c r="O692" s="134">
        <f t="shared" si="278"/>
        <v>21706.567275730878</v>
      </c>
      <c r="P692" s="164">
        <f>ROUND(SUM(I692:O692)-H692,0)</f>
        <v>0</v>
      </c>
      <c r="Q692" s="128"/>
      <c r="R692" s="128"/>
      <c r="S692" s="128"/>
      <c r="T692" s="128"/>
      <c r="U692" s="128"/>
      <c r="V692" s="128"/>
    </row>
    <row r="693" spans="1:22" ht="13" thickTop="1">
      <c r="A693" s="81">
        <f>ROW()</f>
        <v>693</v>
      </c>
      <c r="F693" s="260"/>
      <c r="H693" s="58"/>
      <c r="I693" s="58"/>
      <c r="J693" s="58"/>
      <c r="K693" s="58"/>
      <c r="L693" s="58"/>
      <c r="M693" s="58"/>
      <c r="N693" s="58"/>
      <c r="O693" s="58"/>
      <c r="P693" s="164"/>
    </row>
    <row r="694" spans="1:22">
      <c r="A694" s="81">
        <f>ROW()</f>
        <v>694</v>
      </c>
      <c r="B694" s="4"/>
      <c r="C694" s="34"/>
      <c r="D694" s="34"/>
      <c r="E694" s="34"/>
      <c r="F694" s="260"/>
      <c r="H694" s="182" t="s">
        <v>1111</v>
      </c>
      <c r="I694" s="182"/>
      <c r="J694" s="184"/>
      <c r="K694" s="184"/>
      <c r="L694" s="184"/>
      <c r="M694" s="184"/>
      <c r="N694" s="184"/>
      <c r="O694" s="184"/>
      <c r="P694" s="164"/>
    </row>
    <row r="695" spans="1:22">
      <c r="A695" s="81">
        <f>ROW()</f>
        <v>695</v>
      </c>
      <c r="B695" s="4"/>
      <c r="F695" s="260"/>
      <c r="H695" s="58"/>
      <c r="I695" s="58"/>
      <c r="J695" s="58"/>
      <c r="K695" s="58"/>
      <c r="L695" s="58"/>
      <c r="M695" s="58"/>
      <c r="N695" s="58"/>
      <c r="O695" s="58"/>
      <c r="P695" s="164"/>
    </row>
    <row r="696" spans="1:22">
      <c r="A696" s="81">
        <f>ROW()</f>
        <v>696</v>
      </c>
      <c r="B696" s="4"/>
      <c r="F696" s="260"/>
      <c r="H696" s="58"/>
      <c r="I696" s="58"/>
      <c r="J696" s="58"/>
      <c r="K696" s="58"/>
      <c r="L696" s="58"/>
      <c r="M696" s="58"/>
      <c r="N696" s="58"/>
      <c r="O696" s="58"/>
      <c r="P696" s="164"/>
    </row>
    <row r="697" spans="1:22">
      <c r="A697" s="81">
        <f>ROW()</f>
        <v>697</v>
      </c>
      <c r="B697" s="4"/>
      <c r="C697" s="4" t="s">
        <v>1112</v>
      </c>
      <c r="D697" s="4" t="s">
        <v>1113</v>
      </c>
      <c r="E697" s="4"/>
      <c r="F697" s="260"/>
      <c r="G697" s="103"/>
      <c r="H697" s="37"/>
      <c r="I697" s="37"/>
      <c r="J697" s="37"/>
      <c r="K697" s="37"/>
      <c r="L697" s="37"/>
      <c r="M697" s="37"/>
      <c r="N697" s="37"/>
      <c r="O697" s="37"/>
      <c r="P697" s="164"/>
    </row>
    <row r="698" spans="1:22">
      <c r="A698" s="81">
        <f>ROW()</f>
        <v>698</v>
      </c>
      <c r="B698" s="4"/>
      <c r="D698" s="4"/>
      <c r="E698" s="4" t="s">
        <v>1</v>
      </c>
      <c r="F698" s="260" t="s">
        <v>1350</v>
      </c>
      <c r="G698" s="103"/>
      <c r="H698" s="180">
        <f t="shared" ref="H698:H704" si="279">INDEX(FuncStudy,$R698,MATCH($A$1,UnbundledCategories,0))</f>
        <v>10583.857597502662</v>
      </c>
      <c r="I698" s="180">
        <f t="shared" ref="I698:O704" si="280">INDEX(COSFactorTbl,MATCH($F698,COSFactors,0),MATCH(I$119,Classes,0))*$H698</f>
        <v>4418.4675097626177</v>
      </c>
      <c r="J698" s="180">
        <f t="shared" si="280"/>
        <v>1378.9177335843547</v>
      </c>
      <c r="K698" s="180">
        <f t="shared" si="280"/>
        <v>2269.420296703775</v>
      </c>
      <c r="L698" s="180">
        <f t="shared" si="280"/>
        <v>911.58413112742733</v>
      </c>
      <c r="M698" s="180">
        <f t="shared" si="280"/>
        <v>1197.7056528937628</v>
      </c>
      <c r="N698" s="180">
        <f t="shared" si="280"/>
        <v>390.40581095361284</v>
      </c>
      <c r="O698" s="180">
        <f t="shared" si="280"/>
        <v>17.35646247711102</v>
      </c>
      <c r="P698" s="164">
        <f t="shared" ref="P698:P705" si="281">ROUND(SUM(I698:O698)-H698,0)</f>
        <v>0</v>
      </c>
      <c r="Q698" s="128"/>
      <c r="R698" s="1">
        <f>FuncStudy!A977</f>
        <v>977</v>
      </c>
      <c r="S698" s="56"/>
      <c r="T698" s="56"/>
      <c r="U698" s="56"/>
    </row>
    <row r="699" spans="1:22">
      <c r="A699" s="81">
        <f>ROW()</f>
        <v>699</v>
      </c>
      <c r="B699" s="4"/>
      <c r="D699" s="4"/>
      <c r="E699" s="4" t="s">
        <v>1756</v>
      </c>
      <c r="F699" s="260" t="s">
        <v>826</v>
      </c>
      <c r="G699" s="103"/>
      <c r="H699" s="180">
        <f t="shared" si="279"/>
        <v>0</v>
      </c>
      <c r="I699" s="180">
        <f t="shared" si="280"/>
        <v>0</v>
      </c>
      <c r="J699" s="180">
        <f t="shared" si="280"/>
        <v>0</v>
      </c>
      <c r="K699" s="180">
        <f t="shared" si="280"/>
        <v>0</v>
      </c>
      <c r="L699" s="180">
        <f t="shared" si="280"/>
        <v>0</v>
      </c>
      <c r="M699" s="180">
        <f t="shared" si="280"/>
        <v>0</v>
      </c>
      <c r="N699" s="180">
        <f t="shared" si="280"/>
        <v>0</v>
      </c>
      <c r="O699" s="180">
        <f t="shared" si="280"/>
        <v>0</v>
      </c>
      <c r="P699" s="164">
        <f t="shared" si="281"/>
        <v>0</v>
      </c>
      <c r="Q699" s="128"/>
      <c r="R699" s="1">
        <f>FuncStudy!A978</f>
        <v>978</v>
      </c>
      <c r="S699" s="56"/>
      <c r="T699" s="56"/>
      <c r="U699" s="56"/>
    </row>
    <row r="700" spans="1:22">
      <c r="A700" s="81">
        <f>ROW()</f>
        <v>700</v>
      </c>
      <c r="B700" s="4"/>
      <c r="C700" s="4"/>
      <c r="D700" s="4"/>
      <c r="E700" s="4" t="s">
        <v>20</v>
      </c>
      <c r="F700" s="260" t="s">
        <v>1369</v>
      </c>
      <c r="G700" s="103"/>
      <c r="H700" s="180">
        <f t="shared" si="279"/>
        <v>2310.4909730904537</v>
      </c>
      <c r="I700" s="180">
        <f t="shared" si="280"/>
        <v>964.56601028048897</v>
      </c>
      <c r="J700" s="180">
        <f t="shared" si="280"/>
        <v>301.02228291816334</v>
      </c>
      <c r="K700" s="180">
        <f t="shared" si="280"/>
        <v>495.42192545368027</v>
      </c>
      <c r="L700" s="180">
        <f t="shared" si="280"/>
        <v>199.00181826703718</v>
      </c>
      <c r="M700" s="180">
        <f t="shared" si="280"/>
        <v>261.46308885367176</v>
      </c>
      <c r="N700" s="180">
        <f t="shared" si="280"/>
        <v>85.226874392491922</v>
      </c>
      <c r="O700" s="180">
        <f t="shared" si="280"/>
        <v>3.7889729249201674</v>
      </c>
      <c r="P700" s="164">
        <f t="shared" si="281"/>
        <v>0</v>
      </c>
      <c r="Q700" s="128"/>
      <c r="R700" s="1">
        <f>FuncStudy!A979</f>
        <v>979</v>
      </c>
      <c r="S700" s="56"/>
      <c r="T700" s="56"/>
      <c r="U700" s="56"/>
    </row>
    <row r="701" spans="1:22">
      <c r="A701" s="81">
        <f>ROW()</f>
        <v>701</v>
      </c>
      <c r="B701" s="4"/>
      <c r="C701" s="4"/>
      <c r="D701" s="4"/>
      <c r="E701" s="4" t="s">
        <v>158</v>
      </c>
      <c r="F701" s="260" t="s">
        <v>826</v>
      </c>
      <c r="G701" s="103"/>
      <c r="H701" s="180"/>
      <c r="I701" s="180"/>
      <c r="J701" s="180"/>
      <c r="K701" s="180"/>
      <c r="L701" s="180"/>
      <c r="M701" s="180"/>
      <c r="N701" s="180"/>
      <c r="O701" s="180"/>
      <c r="P701" s="164"/>
      <c r="Q701" s="128"/>
      <c r="R701" s="1">
        <f>FuncStudy!A980</f>
        <v>980</v>
      </c>
      <c r="S701" s="56"/>
      <c r="T701" s="56"/>
      <c r="U701" s="56"/>
    </row>
    <row r="702" spans="1:22">
      <c r="A702" s="81">
        <f>ROW()</f>
        <v>702</v>
      </c>
      <c r="B702" s="4"/>
      <c r="D702" s="4"/>
      <c r="E702" s="4" t="s">
        <v>87</v>
      </c>
      <c r="F702" s="260" t="s">
        <v>1068</v>
      </c>
      <c r="G702" s="103"/>
      <c r="H702" s="180">
        <f t="shared" si="279"/>
        <v>0</v>
      </c>
      <c r="I702" s="180">
        <f t="shared" si="280"/>
        <v>0</v>
      </c>
      <c r="J702" s="180">
        <f t="shared" si="280"/>
        <v>0</v>
      </c>
      <c r="K702" s="180">
        <f t="shared" si="280"/>
        <v>0</v>
      </c>
      <c r="L702" s="180">
        <f t="shared" si="280"/>
        <v>0</v>
      </c>
      <c r="M702" s="180">
        <f t="shared" si="280"/>
        <v>0</v>
      </c>
      <c r="N702" s="180">
        <f t="shared" si="280"/>
        <v>0</v>
      </c>
      <c r="O702" s="180">
        <f t="shared" si="280"/>
        <v>0</v>
      </c>
      <c r="P702" s="164">
        <f t="shared" si="281"/>
        <v>0</v>
      </c>
      <c r="Q702" s="128"/>
      <c r="R702" s="1">
        <f>FuncStudy!A981</f>
        <v>981</v>
      </c>
      <c r="S702" s="56"/>
      <c r="T702" s="56"/>
      <c r="U702" s="56"/>
    </row>
    <row r="703" spans="1:22">
      <c r="A703" s="81">
        <f>ROW()</f>
        <v>703</v>
      </c>
      <c r="B703" s="4"/>
      <c r="C703" s="4"/>
      <c r="D703" s="4"/>
      <c r="E703" s="4" t="s">
        <v>93</v>
      </c>
      <c r="F703" s="260" t="s">
        <v>826</v>
      </c>
      <c r="G703" s="103"/>
      <c r="H703" s="180">
        <f t="shared" si="279"/>
        <v>0</v>
      </c>
      <c r="I703" s="180">
        <f t="shared" si="280"/>
        <v>0</v>
      </c>
      <c r="J703" s="180">
        <f t="shared" si="280"/>
        <v>0</v>
      </c>
      <c r="K703" s="180">
        <f t="shared" si="280"/>
        <v>0</v>
      </c>
      <c r="L703" s="180">
        <f t="shared" si="280"/>
        <v>0</v>
      </c>
      <c r="M703" s="180">
        <f t="shared" si="280"/>
        <v>0</v>
      </c>
      <c r="N703" s="180">
        <f t="shared" si="280"/>
        <v>0</v>
      </c>
      <c r="O703" s="180">
        <f t="shared" si="280"/>
        <v>0</v>
      </c>
      <c r="P703" s="164">
        <f t="shared" si="281"/>
        <v>0</v>
      </c>
      <c r="Q703" s="128"/>
      <c r="R703" s="1">
        <f>FuncStudy!A982</f>
        <v>982</v>
      </c>
      <c r="S703" s="56"/>
      <c r="T703" s="56"/>
      <c r="U703" s="56"/>
    </row>
    <row r="704" spans="1:22">
      <c r="A704" s="81">
        <f>ROW()</f>
        <v>704</v>
      </c>
      <c r="D704" s="4"/>
      <c r="E704" s="4" t="s">
        <v>11</v>
      </c>
      <c r="F704" s="260" t="s">
        <v>826</v>
      </c>
      <c r="H704" s="199">
        <f t="shared" si="279"/>
        <v>0</v>
      </c>
      <c r="I704" s="199">
        <f t="shared" si="280"/>
        <v>0</v>
      </c>
      <c r="J704" s="199">
        <f t="shared" si="280"/>
        <v>0</v>
      </c>
      <c r="K704" s="199">
        <f t="shared" si="280"/>
        <v>0</v>
      </c>
      <c r="L704" s="199">
        <f t="shared" si="280"/>
        <v>0</v>
      </c>
      <c r="M704" s="199">
        <f t="shared" si="280"/>
        <v>0</v>
      </c>
      <c r="N704" s="199">
        <f t="shared" si="280"/>
        <v>0</v>
      </c>
      <c r="O704" s="199">
        <f t="shared" si="280"/>
        <v>0</v>
      </c>
      <c r="P704" s="164">
        <f t="shared" si="281"/>
        <v>0</v>
      </c>
      <c r="R704" s="1">
        <f>FuncStudy!A983</f>
        <v>983</v>
      </c>
    </row>
    <row r="705" spans="1:21">
      <c r="A705" s="81">
        <f>ROW()</f>
        <v>705</v>
      </c>
      <c r="B705" s="4"/>
      <c r="C705" s="4"/>
      <c r="D705" s="4" t="s">
        <v>1114</v>
      </c>
      <c r="E705" s="4"/>
      <c r="F705" s="260"/>
      <c r="G705" s="103"/>
      <c r="H705" s="140">
        <f>SUM(I705:O705)</f>
        <v>12894.348570593116</v>
      </c>
      <c r="I705" s="140">
        <f>SUM(I698:I704)</f>
        <v>5383.0335200431064</v>
      </c>
      <c r="J705" s="140">
        <f t="shared" ref="J705:O705" si="282">SUM(J698:J704)</f>
        <v>1679.9400165025181</v>
      </c>
      <c r="K705" s="140">
        <f t="shared" si="282"/>
        <v>2764.8422221574551</v>
      </c>
      <c r="L705" s="140">
        <f t="shared" si="282"/>
        <v>1110.5859493944645</v>
      </c>
      <c r="M705" s="140">
        <f t="shared" si="282"/>
        <v>1459.1687417474345</v>
      </c>
      <c r="N705" s="140">
        <f t="shared" si="282"/>
        <v>475.63268534610478</v>
      </c>
      <c r="O705" s="140">
        <f t="shared" si="282"/>
        <v>21.145435402031186</v>
      </c>
      <c r="P705" s="164">
        <f t="shared" si="281"/>
        <v>0</v>
      </c>
      <c r="Q705" s="128"/>
      <c r="S705" s="56"/>
      <c r="T705" s="56"/>
      <c r="U705" s="56"/>
    </row>
    <row r="706" spans="1:21">
      <c r="A706" s="81">
        <f>ROW()</f>
        <v>706</v>
      </c>
      <c r="B706" s="4"/>
      <c r="C706" s="4"/>
      <c r="D706" s="4"/>
      <c r="E706" s="4"/>
      <c r="F706" s="260"/>
      <c r="G706" s="103"/>
      <c r="H706" s="140"/>
      <c r="I706" s="140"/>
      <c r="J706" s="140"/>
      <c r="K706" s="140"/>
      <c r="L706" s="140"/>
      <c r="M706" s="140"/>
      <c r="N706" s="140"/>
      <c r="O706" s="140"/>
      <c r="P706" s="164"/>
      <c r="S706" s="132"/>
      <c r="T706" s="132"/>
      <c r="U706" s="132"/>
    </row>
    <row r="707" spans="1:21">
      <c r="A707" s="81">
        <f>ROW()</f>
        <v>707</v>
      </c>
      <c r="B707" s="4"/>
      <c r="C707" s="4" t="s">
        <v>1115</v>
      </c>
      <c r="D707" s="4" t="s">
        <v>247</v>
      </c>
      <c r="E707" s="4"/>
      <c r="F707" s="260" t="s">
        <v>826</v>
      </c>
      <c r="G707" s="103"/>
      <c r="H707" s="180">
        <f>INDEX(FuncStudy,$R707,MATCH($A$1,UnbundledCategories,0))</f>
        <v>0</v>
      </c>
      <c r="I707" s="180">
        <f t="shared" ref="I707:O707" si="283">INDEX(COSFactorTbl,MATCH($F707,COSFactors,0),MATCH(I$119,Classes,0))*$H707</f>
        <v>0</v>
      </c>
      <c r="J707" s="180">
        <f t="shared" si="283"/>
        <v>0</v>
      </c>
      <c r="K707" s="180">
        <f t="shared" si="283"/>
        <v>0</v>
      </c>
      <c r="L707" s="180">
        <f t="shared" si="283"/>
        <v>0</v>
      </c>
      <c r="M707" s="180">
        <f t="shared" si="283"/>
        <v>0</v>
      </c>
      <c r="N707" s="180">
        <f t="shared" si="283"/>
        <v>0</v>
      </c>
      <c r="O707" s="180">
        <f t="shared" si="283"/>
        <v>0</v>
      </c>
      <c r="P707" s="164">
        <f>ROUND(SUM(I707:O707)-H707,0)</f>
        <v>0</v>
      </c>
      <c r="Q707" s="128"/>
      <c r="R707" s="1">
        <f>FuncStudy!A989</f>
        <v>989</v>
      </c>
      <c r="S707" s="56"/>
      <c r="T707" s="56"/>
      <c r="U707" s="56"/>
    </row>
    <row r="708" spans="1:21">
      <c r="A708" s="81">
        <f>ROW()</f>
        <v>708</v>
      </c>
      <c r="B708" s="4"/>
      <c r="C708" s="4"/>
      <c r="D708" s="4"/>
      <c r="E708" s="4"/>
      <c r="F708" s="260"/>
      <c r="G708" s="103"/>
      <c r="H708" s="140"/>
      <c r="I708" s="140"/>
      <c r="J708" s="140"/>
      <c r="K708" s="140"/>
      <c r="L708" s="140"/>
      <c r="M708" s="140"/>
      <c r="N708" s="140"/>
      <c r="O708" s="140"/>
      <c r="P708" s="164"/>
      <c r="S708" s="132"/>
      <c r="T708" s="132"/>
      <c r="U708" s="132"/>
    </row>
    <row r="709" spans="1:21">
      <c r="A709" s="81">
        <f>ROW()</f>
        <v>709</v>
      </c>
      <c r="B709" s="4"/>
      <c r="C709" s="4" t="s">
        <v>248</v>
      </c>
      <c r="D709" s="4" t="s">
        <v>249</v>
      </c>
      <c r="E709" s="4"/>
      <c r="F709" s="260"/>
      <c r="G709" s="103"/>
      <c r="H709" s="37"/>
      <c r="I709" s="37"/>
      <c r="J709" s="37"/>
      <c r="K709" s="37"/>
      <c r="L709" s="37"/>
      <c r="M709" s="37"/>
      <c r="N709" s="37"/>
      <c r="O709" s="37"/>
      <c r="P709" s="164"/>
      <c r="S709" s="4"/>
      <c r="T709" s="4"/>
      <c r="U709" s="4"/>
    </row>
    <row r="710" spans="1:21">
      <c r="A710" s="81">
        <f>ROW()</f>
        <v>710</v>
      </c>
      <c r="B710" s="4"/>
      <c r="D710" s="4"/>
      <c r="E710" s="4" t="s">
        <v>1</v>
      </c>
      <c r="F710" s="260" t="s">
        <v>1387</v>
      </c>
      <c r="G710" s="103"/>
      <c r="H710" s="180">
        <f t="shared" ref="H710:H725" si="284">INDEX(FuncStudy,$R710,MATCH($A$1,UnbundledCategories,0))</f>
        <v>13.710476359248476</v>
      </c>
      <c r="I710" s="180">
        <f t="shared" ref="I710:O725" si="285">INDEX(COSFactorTbl,MATCH($F710,COSFactors,0),MATCH(I$119,Classes,0))*$H710</f>
        <v>5.7237442755278547</v>
      </c>
      <c r="J710" s="180">
        <f t="shared" si="285"/>
        <v>1.7862692136105176</v>
      </c>
      <c r="K710" s="180">
        <f t="shared" si="285"/>
        <v>2.9398386212695775</v>
      </c>
      <c r="L710" s="180">
        <f t="shared" si="285"/>
        <v>1.1808787641131633</v>
      </c>
      <c r="M710" s="180">
        <f t="shared" si="285"/>
        <v>1.5515245635214214</v>
      </c>
      <c r="N710" s="180">
        <f t="shared" si="285"/>
        <v>0.50573711827488455</v>
      </c>
      <c r="O710" s="180">
        <f t="shared" si="285"/>
        <v>2.2483802931056403E-2</v>
      </c>
      <c r="P710" s="164">
        <f t="shared" ref="P710:P726" si="286">ROUND(SUM(I710:O710)-H710,0)</f>
        <v>0</v>
      </c>
      <c r="Q710" s="128"/>
      <c r="R710" s="1">
        <f>FuncStudy!A992</f>
        <v>992</v>
      </c>
      <c r="S710" s="56"/>
      <c r="T710" s="56"/>
      <c r="U710" s="56"/>
    </row>
    <row r="711" spans="1:21">
      <c r="A711" s="81">
        <f>ROW()</f>
        <v>711</v>
      </c>
      <c r="B711" s="4"/>
      <c r="C711" s="4"/>
      <c r="D711" s="4"/>
      <c r="E711" s="4" t="s">
        <v>9</v>
      </c>
      <c r="F711" s="260" t="s">
        <v>826</v>
      </c>
      <c r="G711" s="103"/>
      <c r="H711" s="180">
        <f t="shared" si="284"/>
        <v>0</v>
      </c>
      <c r="I711" s="180">
        <f t="shared" si="285"/>
        <v>0</v>
      </c>
      <c r="J711" s="180">
        <f t="shared" si="285"/>
        <v>0</v>
      </c>
      <c r="K711" s="180">
        <f t="shared" si="285"/>
        <v>0</v>
      </c>
      <c r="L711" s="180">
        <f t="shared" si="285"/>
        <v>0</v>
      </c>
      <c r="M711" s="180">
        <f t="shared" si="285"/>
        <v>0</v>
      </c>
      <c r="N711" s="180">
        <f t="shared" si="285"/>
        <v>0</v>
      </c>
      <c r="O711" s="180">
        <f t="shared" si="285"/>
        <v>0</v>
      </c>
      <c r="P711" s="164">
        <f t="shared" si="286"/>
        <v>0</v>
      </c>
      <c r="Q711" s="128"/>
      <c r="R711" s="1">
        <f>FuncStudy!A993</f>
        <v>993</v>
      </c>
      <c r="S711" s="56"/>
      <c r="T711" s="56"/>
      <c r="U711" s="56"/>
    </row>
    <row r="712" spans="1:21">
      <c r="A712" s="81">
        <f>ROW()</f>
        <v>712</v>
      </c>
      <c r="B712" s="4"/>
      <c r="C712" s="4"/>
      <c r="D712" s="4"/>
      <c r="E712" s="4" t="s">
        <v>11</v>
      </c>
      <c r="F712" s="260" t="s">
        <v>1383</v>
      </c>
      <c r="G712" s="103"/>
      <c r="H712" s="180">
        <f t="shared" si="284"/>
        <v>50783.34702436006</v>
      </c>
      <c r="I712" s="180">
        <f t="shared" si="285"/>
        <v>21200.641334883436</v>
      </c>
      <c r="J712" s="180">
        <f t="shared" si="285"/>
        <v>6616.3076305166378</v>
      </c>
      <c r="K712" s="180">
        <f t="shared" si="285"/>
        <v>10889.107058548081</v>
      </c>
      <c r="L712" s="180">
        <f t="shared" si="285"/>
        <v>4373.9527716120374</v>
      </c>
      <c r="M712" s="180">
        <f t="shared" si="285"/>
        <v>5746.8178538507027</v>
      </c>
      <c r="N712" s="180">
        <f t="shared" si="285"/>
        <v>1873.2407910195377</v>
      </c>
      <c r="O712" s="180">
        <f t="shared" si="285"/>
        <v>83.279583929624152</v>
      </c>
      <c r="P712" s="164">
        <f t="shared" si="286"/>
        <v>0</v>
      </c>
      <c r="Q712" s="128"/>
      <c r="R712" s="1">
        <f>FuncStudy!A994</f>
        <v>994</v>
      </c>
      <c r="S712" s="56"/>
      <c r="T712" s="56"/>
      <c r="U712" s="56"/>
    </row>
    <row r="713" spans="1:21">
      <c r="A713" s="81">
        <f>ROW()</f>
        <v>713</v>
      </c>
      <c r="B713" s="4"/>
      <c r="C713" s="4"/>
      <c r="D713" s="4"/>
      <c r="E713" s="4" t="s">
        <v>20</v>
      </c>
      <c r="F713" s="260" t="s">
        <v>1369</v>
      </c>
      <c r="G713" s="103"/>
      <c r="H713" s="180">
        <f t="shared" si="284"/>
        <v>857995.3886621804</v>
      </c>
      <c r="I713" s="180">
        <f t="shared" si="285"/>
        <v>358189.31929172151</v>
      </c>
      <c r="J713" s="180">
        <f t="shared" si="285"/>
        <v>111783.91676764845</v>
      </c>
      <c r="K713" s="180">
        <f t="shared" si="285"/>
        <v>183973.76680196839</v>
      </c>
      <c r="L713" s="180">
        <f t="shared" si="285"/>
        <v>73898.85716806163</v>
      </c>
      <c r="M713" s="180">
        <f t="shared" si="285"/>
        <v>97093.703093657503</v>
      </c>
      <c r="N713" s="180">
        <f t="shared" si="285"/>
        <v>31648.799354987215</v>
      </c>
      <c r="O713" s="180">
        <f t="shared" si="285"/>
        <v>1407.0261841356637</v>
      </c>
      <c r="P713" s="164">
        <f t="shared" ref="P713:P715" si="287">ROUND(SUM(I713:O713)-H713,0)</f>
        <v>0</v>
      </c>
      <c r="Q713" s="128"/>
      <c r="R713" s="1">
        <f>FuncStudy!A995</f>
        <v>995</v>
      </c>
      <c r="S713" s="56"/>
      <c r="T713" s="56"/>
      <c r="U713" s="56"/>
    </row>
    <row r="714" spans="1:21">
      <c r="A714" s="81">
        <f>ROW()</f>
        <v>714</v>
      </c>
      <c r="B714" s="4"/>
      <c r="C714" s="4"/>
      <c r="D714" s="4"/>
      <c r="E714" s="4" t="s">
        <v>87</v>
      </c>
      <c r="F714" s="260" t="s">
        <v>1068</v>
      </c>
      <c r="G714" s="103"/>
      <c r="H714" s="180">
        <f t="shared" si="284"/>
        <v>0</v>
      </c>
      <c r="I714" s="180">
        <f t="shared" si="285"/>
        <v>0</v>
      </c>
      <c r="J714" s="180">
        <f t="shared" si="285"/>
        <v>0</v>
      </c>
      <c r="K714" s="180">
        <f t="shared" si="285"/>
        <v>0</v>
      </c>
      <c r="L714" s="180">
        <f t="shared" si="285"/>
        <v>0</v>
      </c>
      <c r="M714" s="180">
        <f t="shared" si="285"/>
        <v>0</v>
      </c>
      <c r="N714" s="180">
        <f t="shared" si="285"/>
        <v>0</v>
      </c>
      <c r="O714" s="180">
        <f t="shared" si="285"/>
        <v>0</v>
      </c>
      <c r="P714" s="164">
        <f t="shared" si="287"/>
        <v>0</v>
      </c>
      <c r="Q714" s="128"/>
      <c r="R714" s="1">
        <f>FuncStudy!A996</f>
        <v>996</v>
      </c>
      <c r="S714" s="56"/>
      <c r="T714" s="56"/>
      <c r="U714" s="56"/>
    </row>
    <row r="715" spans="1:21">
      <c r="A715" s="81">
        <f>ROW()</f>
        <v>715</v>
      </c>
      <c r="B715" s="4"/>
      <c r="C715" s="4"/>
      <c r="D715" s="4"/>
      <c r="E715" s="4" t="s">
        <v>433</v>
      </c>
      <c r="F715" s="260" t="s">
        <v>826</v>
      </c>
      <c r="G715" s="103"/>
      <c r="H715" s="180">
        <f t="shared" si="284"/>
        <v>38167.890055153301</v>
      </c>
      <c r="I715" s="180">
        <f t="shared" si="285"/>
        <v>16767.393678087104</v>
      </c>
      <c r="J715" s="180">
        <f t="shared" si="285"/>
        <v>4757.687737412617</v>
      </c>
      <c r="K715" s="180">
        <f t="shared" si="285"/>
        <v>7852.4301474838176</v>
      </c>
      <c r="L715" s="180">
        <f t="shared" si="285"/>
        <v>3111.7054981546262</v>
      </c>
      <c r="M715" s="180">
        <f t="shared" si="285"/>
        <v>4194.038159961262</v>
      </c>
      <c r="N715" s="180">
        <f t="shared" si="285"/>
        <v>1441.8050252589694</v>
      </c>
      <c r="O715" s="180">
        <f t="shared" si="285"/>
        <v>42.829808794904451</v>
      </c>
      <c r="P715" s="164">
        <f t="shared" si="287"/>
        <v>0</v>
      </c>
      <c r="Q715" s="128"/>
      <c r="R715" s="1">
        <f>FuncStudy!A997</f>
        <v>997</v>
      </c>
      <c r="S715" s="56"/>
      <c r="T715" s="56"/>
      <c r="U715" s="56"/>
    </row>
    <row r="716" spans="1:21">
      <c r="A716" s="81">
        <f>ROW()</f>
        <v>716</v>
      </c>
      <c r="B716" s="4"/>
      <c r="C716" s="4"/>
      <c r="D716" s="4"/>
      <c r="E716" s="4" t="s">
        <v>1766</v>
      </c>
      <c r="F716" s="260" t="s">
        <v>826</v>
      </c>
      <c r="G716" s="103"/>
      <c r="H716" s="180">
        <f t="shared" si="284"/>
        <v>4595.7673410539301</v>
      </c>
      <c r="I716" s="180">
        <f t="shared" si="285"/>
        <v>2018.9494401968545</v>
      </c>
      <c r="J716" s="180">
        <f t="shared" si="285"/>
        <v>572.869652761471</v>
      </c>
      <c r="K716" s="180">
        <f t="shared" si="285"/>
        <v>945.50529168800495</v>
      </c>
      <c r="L716" s="180">
        <f t="shared" si="285"/>
        <v>374.6781517849754</v>
      </c>
      <c r="M716" s="180">
        <f t="shared" si="285"/>
        <v>505.00102507189717</v>
      </c>
      <c r="N716" s="180">
        <f t="shared" si="285"/>
        <v>173.60667403090994</v>
      </c>
      <c r="O716" s="180">
        <f t="shared" si="285"/>
        <v>5.1571055198171774</v>
      </c>
      <c r="P716" s="164">
        <f t="shared" si="286"/>
        <v>0</v>
      </c>
      <c r="Q716" s="128"/>
      <c r="R716" s="1">
        <f>FuncStudy!A998</f>
        <v>998</v>
      </c>
      <c r="S716" s="56"/>
      <c r="T716" s="56"/>
      <c r="U716" s="56"/>
    </row>
    <row r="717" spans="1:21">
      <c r="A717" s="81">
        <f>ROW()</f>
        <v>717</v>
      </c>
      <c r="B717" s="4"/>
      <c r="C717" s="4"/>
      <c r="D717" s="4"/>
      <c r="E717" s="4" t="s">
        <v>93</v>
      </c>
      <c r="F717" s="260" t="s">
        <v>826</v>
      </c>
      <c r="G717" s="103"/>
      <c r="H717" s="180">
        <f t="shared" si="284"/>
        <v>0</v>
      </c>
      <c r="I717" s="180">
        <f t="shared" si="285"/>
        <v>0</v>
      </c>
      <c r="J717" s="180">
        <f t="shared" si="285"/>
        <v>0</v>
      </c>
      <c r="K717" s="180">
        <f t="shared" si="285"/>
        <v>0</v>
      </c>
      <c r="L717" s="180">
        <f t="shared" si="285"/>
        <v>0</v>
      </c>
      <c r="M717" s="180">
        <f t="shared" si="285"/>
        <v>0</v>
      </c>
      <c r="N717" s="180">
        <f t="shared" si="285"/>
        <v>0</v>
      </c>
      <c r="O717" s="180">
        <f t="shared" si="285"/>
        <v>0</v>
      </c>
      <c r="P717" s="164">
        <f t="shared" si="286"/>
        <v>0</v>
      </c>
      <c r="Q717" s="128"/>
      <c r="R717" s="1">
        <f>FuncStudy!A999</f>
        <v>999</v>
      </c>
      <c r="S717" s="56"/>
      <c r="T717" s="56"/>
      <c r="U717" s="56"/>
    </row>
    <row r="718" spans="1:21">
      <c r="A718" s="81">
        <f>ROW()</f>
        <v>718</v>
      </c>
      <c r="E718" s="4" t="s">
        <v>1721</v>
      </c>
      <c r="F718" s="260" t="s">
        <v>1383</v>
      </c>
      <c r="H718" s="180">
        <f t="shared" si="284"/>
        <v>0</v>
      </c>
      <c r="I718" s="180">
        <f t="shared" si="285"/>
        <v>0</v>
      </c>
      <c r="J718" s="180">
        <f t="shared" si="285"/>
        <v>0</v>
      </c>
      <c r="K718" s="180">
        <f t="shared" si="285"/>
        <v>0</v>
      </c>
      <c r="L718" s="180">
        <f t="shared" si="285"/>
        <v>0</v>
      </c>
      <c r="M718" s="180">
        <f t="shared" si="285"/>
        <v>0</v>
      </c>
      <c r="N718" s="180">
        <f t="shared" si="285"/>
        <v>0</v>
      </c>
      <c r="O718" s="180">
        <f t="shared" si="285"/>
        <v>0</v>
      </c>
      <c r="P718" s="164">
        <f t="shared" si="286"/>
        <v>0</v>
      </c>
      <c r="R718" s="1">
        <f>FuncStudy!A1000</f>
        <v>1000</v>
      </c>
    </row>
    <row r="719" spans="1:21">
      <c r="A719" s="81">
        <f>ROW()</f>
        <v>719</v>
      </c>
      <c r="E719" s="4" t="s">
        <v>1721</v>
      </c>
      <c r="F719" s="260" t="s">
        <v>1383</v>
      </c>
      <c r="H719" s="180">
        <f t="shared" si="284"/>
        <v>0</v>
      </c>
      <c r="I719" s="180">
        <f t="shared" si="285"/>
        <v>0</v>
      </c>
      <c r="J719" s="180">
        <f t="shared" si="285"/>
        <v>0</v>
      </c>
      <c r="K719" s="180">
        <f t="shared" si="285"/>
        <v>0</v>
      </c>
      <c r="L719" s="180">
        <f t="shared" si="285"/>
        <v>0</v>
      </c>
      <c r="M719" s="180">
        <f t="shared" si="285"/>
        <v>0</v>
      </c>
      <c r="N719" s="180">
        <f t="shared" si="285"/>
        <v>0</v>
      </c>
      <c r="O719" s="180">
        <f t="shared" si="285"/>
        <v>0</v>
      </c>
      <c r="P719" s="164">
        <f t="shared" ref="P719:P724" si="288">ROUND(SUM(I719:O719)-H719,0)</f>
        <v>0</v>
      </c>
      <c r="R719" s="1">
        <f>FuncStudy!A1001</f>
        <v>1001</v>
      </c>
    </row>
    <row r="720" spans="1:21">
      <c r="A720" s="81">
        <f>ROW()</f>
        <v>720</v>
      </c>
      <c r="E720" s="4" t="s">
        <v>1720</v>
      </c>
      <c r="F720" s="260" t="s">
        <v>1383</v>
      </c>
      <c r="H720" s="180">
        <f t="shared" si="284"/>
        <v>20642.866722883093</v>
      </c>
      <c r="I720" s="180">
        <f t="shared" si="285"/>
        <v>8617.8253139895314</v>
      </c>
      <c r="J720" s="180">
        <f t="shared" si="285"/>
        <v>2689.455591590568</v>
      </c>
      <c r="K720" s="180">
        <f t="shared" si="285"/>
        <v>4426.3011186125368</v>
      </c>
      <c r="L720" s="180">
        <f t="shared" si="285"/>
        <v>1777.9632380918317</v>
      </c>
      <c r="M720" s="180">
        <f t="shared" si="285"/>
        <v>2336.0176512355433</v>
      </c>
      <c r="N720" s="180">
        <f t="shared" si="285"/>
        <v>761.45158314073728</v>
      </c>
      <c r="O720" s="180">
        <f t="shared" si="285"/>
        <v>33.852226222343042</v>
      </c>
      <c r="P720" s="164">
        <f t="shared" si="288"/>
        <v>0</v>
      </c>
      <c r="R720" s="1">
        <f>FuncStudy!A1002</f>
        <v>1002</v>
      </c>
    </row>
    <row r="721" spans="1:21">
      <c r="A721" s="81">
        <f>ROW()</f>
        <v>721</v>
      </c>
      <c r="E721" s="4" t="s">
        <v>1721</v>
      </c>
      <c r="F721" s="260" t="s">
        <v>1383</v>
      </c>
      <c r="H721" s="180">
        <f t="shared" si="284"/>
        <v>0</v>
      </c>
      <c r="I721" s="180">
        <f t="shared" si="285"/>
        <v>0</v>
      </c>
      <c r="J721" s="180">
        <f t="shared" si="285"/>
        <v>0</v>
      </c>
      <c r="K721" s="180">
        <f t="shared" si="285"/>
        <v>0</v>
      </c>
      <c r="L721" s="180">
        <f t="shared" si="285"/>
        <v>0</v>
      </c>
      <c r="M721" s="180">
        <f t="shared" si="285"/>
        <v>0</v>
      </c>
      <c r="N721" s="180">
        <f t="shared" si="285"/>
        <v>0</v>
      </c>
      <c r="O721" s="180">
        <f t="shared" si="285"/>
        <v>0</v>
      </c>
      <c r="P721" s="164">
        <f t="shared" si="288"/>
        <v>0</v>
      </c>
      <c r="R721" s="1">
        <f>FuncStudy!A1003</f>
        <v>1003</v>
      </c>
    </row>
    <row r="722" spans="1:21">
      <c r="A722" s="81">
        <f>ROW()</f>
        <v>722</v>
      </c>
      <c r="E722" s="4" t="s">
        <v>1724</v>
      </c>
      <c r="F722" s="260" t="s">
        <v>1383</v>
      </c>
      <c r="H722" s="180">
        <f t="shared" si="284"/>
        <v>0</v>
      </c>
      <c r="I722" s="180">
        <f t="shared" si="285"/>
        <v>0</v>
      </c>
      <c r="J722" s="180">
        <f t="shared" si="285"/>
        <v>0</v>
      </c>
      <c r="K722" s="180">
        <f t="shared" si="285"/>
        <v>0</v>
      </c>
      <c r="L722" s="180">
        <f t="shared" si="285"/>
        <v>0</v>
      </c>
      <c r="M722" s="180">
        <f t="shared" si="285"/>
        <v>0</v>
      </c>
      <c r="N722" s="180">
        <f t="shared" si="285"/>
        <v>0</v>
      </c>
      <c r="O722" s="180">
        <f t="shared" si="285"/>
        <v>0</v>
      </c>
      <c r="P722" s="164">
        <f t="shared" si="288"/>
        <v>0</v>
      </c>
      <c r="R722" s="1">
        <f>FuncStudy!A1004</f>
        <v>1004</v>
      </c>
    </row>
    <row r="723" spans="1:21">
      <c r="A723" s="81">
        <f>ROW()</f>
        <v>723</v>
      </c>
      <c r="E723" s="4" t="s">
        <v>1722</v>
      </c>
      <c r="F723" s="260" t="s">
        <v>826</v>
      </c>
      <c r="H723" s="180">
        <f t="shared" si="284"/>
        <v>0</v>
      </c>
      <c r="I723" s="180">
        <f t="shared" si="285"/>
        <v>0</v>
      </c>
      <c r="J723" s="180">
        <f t="shared" si="285"/>
        <v>0</v>
      </c>
      <c r="K723" s="180">
        <f t="shared" si="285"/>
        <v>0</v>
      </c>
      <c r="L723" s="180">
        <f t="shared" si="285"/>
        <v>0</v>
      </c>
      <c r="M723" s="180">
        <f t="shared" si="285"/>
        <v>0</v>
      </c>
      <c r="N723" s="180">
        <f t="shared" si="285"/>
        <v>0</v>
      </c>
      <c r="O723" s="180">
        <f t="shared" si="285"/>
        <v>0</v>
      </c>
      <c r="P723" s="164">
        <f t="shared" si="288"/>
        <v>0</v>
      </c>
      <c r="R723" s="1">
        <f>FuncStudy!A1005</f>
        <v>1005</v>
      </c>
    </row>
    <row r="724" spans="1:21">
      <c r="A724" s="81">
        <f>ROW()</f>
        <v>724</v>
      </c>
      <c r="E724" s="4" t="s">
        <v>1723</v>
      </c>
      <c r="F724" s="260" t="s">
        <v>826</v>
      </c>
      <c r="H724" s="180">
        <f t="shared" si="284"/>
        <v>0</v>
      </c>
      <c r="I724" s="180">
        <f t="shared" si="285"/>
        <v>0</v>
      </c>
      <c r="J724" s="180">
        <f t="shared" si="285"/>
        <v>0</v>
      </c>
      <c r="K724" s="180">
        <f t="shared" si="285"/>
        <v>0</v>
      </c>
      <c r="L724" s="180">
        <f t="shared" si="285"/>
        <v>0</v>
      </c>
      <c r="M724" s="180">
        <f t="shared" si="285"/>
        <v>0</v>
      </c>
      <c r="N724" s="180">
        <f t="shared" si="285"/>
        <v>0</v>
      </c>
      <c r="O724" s="180">
        <f t="shared" si="285"/>
        <v>0</v>
      </c>
      <c r="P724" s="164">
        <f t="shared" si="288"/>
        <v>0</v>
      </c>
      <c r="R724" s="1">
        <f>FuncStudy!A1006</f>
        <v>1006</v>
      </c>
    </row>
    <row r="725" spans="1:21">
      <c r="A725" s="81">
        <f>ROW()</f>
        <v>725</v>
      </c>
      <c r="C725" s="4"/>
      <c r="D725" s="4"/>
      <c r="E725" s="4" t="s">
        <v>158</v>
      </c>
      <c r="F725" s="260" t="s">
        <v>826</v>
      </c>
      <c r="G725" s="103"/>
      <c r="H725" s="180">
        <f t="shared" si="284"/>
        <v>0</v>
      </c>
      <c r="I725" s="180">
        <f t="shared" si="285"/>
        <v>0</v>
      </c>
      <c r="J725" s="180">
        <f t="shared" si="285"/>
        <v>0</v>
      </c>
      <c r="K725" s="180">
        <f t="shared" si="285"/>
        <v>0</v>
      </c>
      <c r="L725" s="180">
        <f t="shared" si="285"/>
        <v>0</v>
      </c>
      <c r="M725" s="180">
        <f t="shared" si="285"/>
        <v>0</v>
      </c>
      <c r="N725" s="180">
        <f t="shared" si="285"/>
        <v>0</v>
      </c>
      <c r="O725" s="180">
        <f t="shared" si="285"/>
        <v>0</v>
      </c>
      <c r="P725" s="164">
        <f t="shared" si="286"/>
        <v>0</v>
      </c>
      <c r="Q725" s="128"/>
      <c r="R725" s="1">
        <f>FuncStudy!A1007</f>
        <v>1007</v>
      </c>
      <c r="S725" s="56"/>
      <c r="T725" s="56"/>
      <c r="U725" s="56"/>
    </row>
    <row r="726" spans="1:21">
      <c r="A726" s="81">
        <f>ROW()</f>
        <v>726</v>
      </c>
      <c r="B726" s="4"/>
      <c r="C726" s="4"/>
      <c r="D726" s="4" t="s">
        <v>1116</v>
      </c>
      <c r="E726" s="4"/>
      <c r="F726" s="260"/>
      <c r="G726" s="103"/>
      <c r="H726" s="180">
        <f>SUM(I726:O726)</f>
        <v>972198.9702819899</v>
      </c>
      <c r="I726" s="140">
        <f>SUM(I710:I725)</f>
        <v>406799.85280315398</v>
      </c>
      <c r="J726" s="140">
        <f t="shared" ref="J726:O726" si="289">SUM(J710:J725)</f>
        <v>126422.02364914335</v>
      </c>
      <c r="K726" s="140">
        <f t="shared" si="289"/>
        <v>208090.05025692208</v>
      </c>
      <c r="L726" s="140">
        <f t="shared" si="289"/>
        <v>83538.337706469218</v>
      </c>
      <c r="M726" s="140">
        <f t="shared" si="289"/>
        <v>109877.12930834042</v>
      </c>
      <c r="N726" s="140">
        <f t="shared" si="289"/>
        <v>35899.409165555648</v>
      </c>
      <c r="O726" s="140">
        <f t="shared" si="289"/>
        <v>1572.1673924052836</v>
      </c>
      <c r="P726" s="164">
        <f t="shared" si="286"/>
        <v>0</v>
      </c>
      <c r="Q726" s="128"/>
      <c r="S726" s="56"/>
      <c r="T726" s="56"/>
      <c r="U726" s="56"/>
    </row>
    <row r="727" spans="1:21">
      <c r="A727" s="81">
        <f>ROW()</f>
        <v>727</v>
      </c>
      <c r="B727" s="4"/>
      <c r="C727" s="4"/>
      <c r="D727" s="4"/>
      <c r="E727" s="4"/>
      <c r="F727" s="260"/>
      <c r="G727" s="103"/>
      <c r="H727" s="182"/>
      <c r="I727" s="182"/>
      <c r="J727" s="182"/>
      <c r="K727" s="182"/>
      <c r="L727" s="182"/>
      <c r="M727" s="182"/>
      <c r="N727" s="182"/>
      <c r="O727" s="182"/>
      <c r="P727" s="164"/>
      <c r="S727" s="17"/>
      <c r="T727" s="17"/>
      <c r="U727" s="17"/>
    </row>
    <row r="728" spans="1:21">
      <c r="A728" s="81">
        <f>ROW()</f>
        <v>728</v>
      </c>
      <c r="B728" s="4"/>
      <c r="C728" s="124" t="s">
        <v>863</v>
      </c>
      <c r="D728" s="4"/>
      <c r="E728" s="4"/>
      <c r="F728" s="260"/>
      <c r="G728" s="103"/>
      <c r="H728" s="182" t="s">
        <v>1117</v>
      </c>
      <c r="I728" s="182"/>
      <c r="J728" s="182"/>
      <c r="K728" s="182"/>
      <c r="L728" s="182"/>
      <c r="M728" s="182"/>
      <c r="N728" s="182"/>
      <c r="O728" s="182"/>
      <c r="P728" s="164"/>
      <c r="S728" s="17"/>
      <c r="T728" s="17"/>
      <c r="U728" s="17"/>
    </row>
    <row r="729" spans="1:21">
      <c r="A729" s="81">
        <f>ROW()</f>
        <v>729</v>
      </c>
      <c r="B729" s="4"/>
      <c r="C729" s="4"/>
      <c r="D729" s="4"/>
      <c r="E729" s="4"/>
      <c r="F729" s="260"/>
      <c r="G729" s="103"/>
      <c r="H729" s="37"/>
      <c r="I729" s="37"/>
      <c r="J729" s="37"/>
      <c r="K729" s="37"/>
      <c r="L729" s="37"/>
      <c r="M729" s="37"/>
      <c r="N729" s="37"/>
      <c r="O729" s="37"/>
      <c r="P729" s="164"/>
      <c r="S729" s="4"/>
      <c r="T729" s="4"/>
      <c r="U729" s="4"/>
    </row>
    <row r="730" spans="1:21">
      <c r="A730" s="81">
        <f>ROW()</f>
        <v>730</v>
      </c>
      <c r="B730" s="4"/>
      <c r="C730" s="4"/>
      <c r="D730" s="4"/>
      <c r="E730" s="4"/>
      <c r="F730" s="260"/>
      <c r="G730" s="103"/>
      <c r="H730" s="37"/>
      <c r="I730" s="37"/>
      <c r="J730" s="37"/>
      <c r="K730" s="37"/>
      <c r="L730" s="37"/>
      <c r="M730" s="37"/>
      <c r="N730" s="37"/>
      <c r="O730" s="37"/>
      <c r="P730" s="164"/>
      <c r="S730" s="4"/>
      <c r="T730" s="4"/>
      <c r="U730" s="4"/>
    </row>
    <row r="731" spans="1:21">
      <c r="A731" s="81">
        <f>ROW()</f>
        <v>731</v>
      </c>
      <c r="B731" s="4"/>
      <c r="C731" s="7" t="str">
        <f>'G+T+D+C+CO'!C$9</f>
        <v>A</v>
      </c>
      <c r="D731" s="4"/>
      <c r="E731" s="7" t="str">
        <f>'G+T+D+C+CO'!E$9</f>
        <v>B</v>
      </c>
      <c r="F731" s="260" t="s">
        <v>517</v>
      </c>
      <c r="G731" s="103"/>
      <c r="H731" s="7" t="str">
        <f>'G+T+D+C+CO'!H$9</f>
        <v>D</v>
      </c>
      <c r="I731" s="7" t="str">
        <f>'G+T+D+C+CO'!I$9</f>
        <v>E</v>
      </c>
      <c r="J731" s="7" t="str">
        <f>'G+T+D+C+CO'!J$9</f>
        <v>F</v>
      </c>
      <c r="K731" s="7" t="str">
        <f>'G+T+D+C+CO'!K$9</f>
        <v>G</v>
      </c>
      <c r="L731" s="7" t="str">
        <f>'G+T+D+C+CO'!L$9</f>
        <v>H</v>
      </c>
      <c r="M731" s="7" t="str">
        <f>'G+T+D+C+CO'!M$9</f>
        <v>I</v>
      </c>
      <c r="N731" s="7" t="str">
        <f>'G+T+D+C+CO'!N$9</f>
        <v>J</v>
      </c>
      <c r="O731" s="7" t="str">
        <f>'G+T+D+C+CO'!O$9</f>
        <v>K</v>
      </c>
      <c r="P731" s="164"/>
      <c r="S731" s="186"/>
      <c r="T731" s="186"/>
      <c r="U731" s="186"/>
    </row>
    <row r="732" spans="1:21" ht="50.7">
      <c r="A732" s="81">
        <f>ROW()</f>
        <v>732</v>
      </c>
      <c r="B732" s="4"/>
      <c r="C732" s="329" t="s">
        <v>1491</v>
      </c>
      <c r="D732" s="124"/>
      <c r="E732" s="3" t="s">
        <v>866</v>
      </c>
      <c r="F732" s="260" t="s">
        <v>1639</v>
      </c>
      <c r="G732" s="166"/>
      <c r="H732" s="328" t="str">
        <f>'G+T+D+C+CO'!H$10</f>
        <v>Washington
Jurisdiction
Normalized</v>
      </c>
      <c r="I732" s="328" t="str">
        <f>'G+T+D+C+CO'!I$10</f>
        <v>Residential
Schedule 16</v>
      </c>
      <c r="J732" s="328" t="str">
        <f>'G+T+D+C+CO'!J$10</f>
        <v>Small General
Service
Schedule 24</v>
      </c>
      <c r="K732" s="328" t="str">
        <f>'G+T+D+C+CO'!K$10</f>
        <v>Large General
Service &lt; 1,000 kW
Schedule 36</v>
      </c>
      <c r="L732" s="328" t="str">
        <f>'G+T+D+C+CO'!L$10</f>
        <v>Large General
Service &gt; 1,000 kW
Schedule 48</v>
      </c>
      <c r="M732" s="328" t="str">
        <f>'G+T+D+C+CO'!M$10</f>
        <v>Large General
Dedicated Facilities
Schedule 48</v>
      </c>
      <c r="N732" s="328" t="str">
        <f>'G+T+D+C+CO'!N$10</f>
        <v>Agricultural
Pumping
Schedule 40</v>
      </c>
      <c r="O732" s="328" t="str">
        <f>'G+T+D+C+CO'!O$10</f>
        <v>Street &amp; Area
Lighting
Sch. 15, 51-54, 57</v>
      </c>
      <c r="P732" s="164"/>
      <c r="S732" s="3"/>
      <c r="T732" s="3"/>
      <c r="U732" s="3"/>
    </row>
    <row r="733" spans="1:21">
      <c r="A733" s="81">
        <f>ROW()</f>
        <v>733</v>
      </c>
      <c r="B733" s="4"/>
      <c r="C733" s="4" t="s">
        <v>1118</v>
      </c>
      <c r="D733" s="11" t="s">
        <v>685</v>
      </c>
      <c r="F733" s="260" t="s">
        <v>826</v>
      </c>
      <c r="G733" s="166"/>
      <c r="H733" s="180">
        <f>INDEX(FuncStudy,$R733,MATCH($A$1,UnbundledCategories,0))</f>
        <v>0</v>
      </c>
      <c r="I733" s="180">
        <f t="shared" ref="I733:O733" si="290">INDEX(COSFactorTbl,MATCH($F733,COSFactors,0),MATCH(I$119,Classes,0))*$H733</f>
        <v>0</v>
      </c>
      <c r="J733" s="180">
        <f t="shared" si="290"/>
        <v>0</v>
      </c>
      <c r="K733" s="180">
        <f t="shared" si="290"/>
        <v>0</v>
      </c>
      <c r="L733" s="180">
        <f t="shared" si="290"/>
        <v>0</v>
      </c>
      <c r="M733" s="180">
        <f t="shared" si="290"/>
        <v>0</v>
      </c>
      <c r="N733" s="180">
        <f t="shared" si="290"/>
        <v>0</v>
      </c>
      <c r="O733" s="180">
        <f t="shared" si="290"/>
        <v>0</v>
      </c>
      <c r="P733" s="164">
        <f>ROUND(SUM(I733:O733)-H733,0)</f>
        <v>0</v>
      </c>
      <c r="Q733" s="128"/>
      <c r="R733" s="128">
        <f>FuncStudy!A1012</f>
        <v>1012</v>
      </c>
      <c r="S733" s="56"/>
      <c r="T733" s="56"/>
      <c r="U733" s="56"/>
    </row>
    <row r="734" spans="1:21">
      <c r="A734" s="81">
        <f>ROW()</f>
        <v>734</v>
      </c>
      <c r="B734" s="4"/>
      <c r="C734" s="3"/>
      <c r="D734" s="124"/>
      <c r="E734" s="3"/>
      <c r="F734" s="260"/>
      <c r="G734" s="166"/>
      <c r="H734" s="187"/>
      <c r="I734" s="187"/>
      <c r="J734" s="187"/>
      <c r="K734" s="187"/>
      <c r="L734" s="187"/>
      <c r="M734" s="187"/>
      <c r="N734" s="187"/>
      <c r="O734" s="187"/>
      <c r="P734" s="164"/>
      <c r="S734" s="167"/>
      <c r="T734" s="167"/>
      <c r="U734" s="167"/>
    </row>
    <row r="735" spans="1:21">
      <c r="A735" s="81">
        <f>ROW()</f>
        <v>735</v>
      </c>
      <c r="B735" s="4"/>
      <c r="C735" s="4" t="s">
        <v>253</v>
      </c>
      <c r="D735" s="4" t="s">
        <v>1119</v>
      </c>
      <c r="E735" s="4"/>
      <c r="F735" s="260" t="s">
        <v>1389</v>
      </c>
      <c r="G735" s="103"/>
      <c r="H735" s="180">
        <f>INDEX(FuncStudy,$R735,MATCH($A$1,UnbundledCategories,0))</f>
        <v>0</v>
      </c>
      <c r="I735" s="180">
        <f t="shared" ref="I735:O735" ca="1" si="291">INDEX(COSFactorTbl,MATCH($F735,COSFactors,0),MATCH(I$119,Classes,0))*$H735</f>
        <v>0</v>
      </c>
      <c r="J735" s="180">
        <f t="shared" ca="1" si="291"/>
        <v>0</v>
      </c>
      <c r="K735" s="180">
        <f t="shared" ca="1" si="291"/>
        <v>0</v>
      </c>
      <c r="L735" s="180">
        <f t="shared" ca="1" si="291"/>
        <v>0</v>
      </c>
      <c r="M735" s="180">
        <f t="shared" ca="1" si="291"/>
        <v>0</v>
      </c>
      <c r="N735" s="180">
        <f t="shared" ca="1" si="291"/>
        <v>0</v>
      </c>
      <c r="O735" s="180">
        <f t="shared" ca="1" si="291"/>
        <v>0</v>
      </c>
      <c r="P735" s="164">
        <f ca="1">ROUND(SUM(I735:O735)-H735,0)</f>
        <v>0</v>
      </c>
      <c r="Q735" s="128"/>
      <c r="R735" s="128">
        <f>FuncStudy!A1020</f>
        <v>1020</v>
      </c>
      <c r="S735" s="56"/>
      <c r="T735" s="56"/>
      <c r="U735" s="56"/>
    </row>
    <row r="736" spans="1:21">
      <c r="A736" s="81">
        <f>ROW()</f>
        <v>736</v>
      </c>
      <c r="B736" s="4"/>
      <c r="C736" s="4"/>
      <c r="D736" s="4"/>
      <c r="E736" s="4"/>
      <c r="F736" s="260"/>
      <c r="G736" s="103"/>
      <c r="H736" s="140"/>
      <c r="I736" s="140"/>
      <c r="J736" s="140"/>
      <c r="K736" s="140"/>
      <c r="L736" s="140"/>
      <c r="M736" s="140"/>
      <c r="N736" s="140"/>
      <c r="O736" s="140"/>
      <c r="P736" s="164"/>
      <c r="S736" s="132"/>
      <c r="T736" s="132"/>
      <c r="U736" s="132"/>
    </row>
    <row r="737" spans="1:22">
      <c r="A737" s="81">
        <f>ROW()</f>
        <v>737</v>
      </c>
      <c r="B737" s="4"/>
      <c r="C737" s="4" t="s">
        <v>1120</v>
      </c>
      <c r="D737" s="4" t="s">
        <v>1119</v>
      </c>
      <c r="E737" s="4"/>
      <c r="F737" s="260" t="s">
        <v>1389</v>
      </c>
      <c r="G737" s="103"/>
      <c r="H737" s="180">
        <f>INDEX(FuncStudy,$R737,MATCH($A$1,UnbundledCategories,0))</f>
        <v>0</v>
      </c>
      <c r="I737" s="180">
        <f t="shared" ref="I737:O737" ca="1" si="292">INDEX(COSFactorTbl,MATCH($F737,COSFactors,0),MATCH(I$119,Classes,0))*$H737</f>
        <v>0</v>
      </c>
      <c r="J737" s="180">
        <f t="shared" ca="1" si="292"/>
        <v>0</v>
      </c>
      <c r="K737" s="180">
        <f t="shared" ca="1" si="292"/>
        <v>0</v>
      </c>
      <c r="L737" s="180">
        <f t="shared" ca="1" si="292"/>
        <v>0</v>
      </c>
      <c r="M737" s="180">
        <f t="shared" ca="1" si="292"/>
        <v>0</v>
      </c>
      <c r="N737" s="180">
        <f t="shared" ca="1" si="292"/>
        <v>0</v>
      </c>
      <c r="O737" s="180">
        <f t="shared" ca="1" si="292"/>
        <v>0</v>
      </c>
      <c r="P737" s="164">
        <f ca="1">ROUND(SUM(I737:O737)-H737,0)</f>
        <v>0</v>
      </c>
      <c r="Q737" s="128"/>
      <c r="R737" s="128">
        <f>FuncStudy!A1028</f>
        <v>1028</v>
      </c>
      <c r="S737" s="56"/>
      <c r="T737" s="56"/>
      <c r="U737" s="56"/>
    </row>
    <row r="738" spans="1:22">
      <c r="A738" s="81">
        <f>ROW()</f>
        <v>738</v>
      </c>
      <c r="B738" s="4"/>
      <c r="C738" s="4"/>
      <c r="D738" s="4"/>
      <c r="E738" s="4"/>
      <c r="F738" s="260"/>
      <c r="G738" s="103"/>
      <c r="H738" s="140"/>
      <c r="I738" s="140"/>
      <c r="J738" s="140"/>
      <c r="K738" s="140"/>
      <c r="L738" s="140"/>
      <c r="M738" s="140"/>
      <c r="N738" s="140"/>
      <c r="O738" s="140"/>
      <c r="P738" s="164"/>
      <c r="S738" s="132"/>
      <c r="T738" s="132"/>
      <c r="U738" s="132"/>
    </row>
    <row r="739" spans="1:22">
      <c r="A739" s="81">
        <f>ROW()</f>
        <v>739</v>
      </c>
      <c r="B739" s="4"/>
      <c r="C739" s="4" t="s">
        <v>1121</v>
      </c>
      <c r="D739" s="4" t="s">
        <v>1122</v>
      </c>
      <c r="E739" s="4"/>
      <c r="F739" s="260" t="s">
        <v>826</v>
      </c>
      <c r="G739" s="103"/>
      <c r="H739" s="180">
        <f>INDEX(FuncStudy,$R739,MATCH($A$1,UnbundledCategories,0))</f>
        <v>0</v>
      </c>
      <c r="I739" s="180">
        <f t="shared" ref="I739:O739" si="293">INDEX(COSFactorTbl,MATCH($F739,COSFactors,0),MATCH(I$119,Classes,0))*$H739</f>
        <v>0</v>
      </c>
      <c r="J739" s="180">
        <f t="shared" si="293"/>
        <v>0</v>
      </c>
      <c r="K739" s="180">
        <f t="shared" si="293"/>
        <v>0</v>
      </c>
      <c r="L739" s="180">
        <f t="shared" si="293"/>
        <v>0</v>
      </c>
      <c r="M739" s="180">
        <f t="shared" si="293"/>
        <v>0</v>
      </c>
      <c r="N739" s="180">
        <f t="shared" si="293"/>
        <v>0</v>
      </c>
      <c r="O739" s="180">
        <f t="shared" si="293"/>
        <v>0</v>
      </c>
      <c r="P739" s="164">
        <f>ROUND(SUM(I739:O739)-H739,0)</f>
        <v>0</v>
      </c>
      <c r="Q739" s="128"/>
      <c r="R739" s="128">
        <f>FuncStudy!A1036</f>
        <v>1036</v>
      </c>
      <c r="S739" s="56"/>
      <c r="T739" s="56"/>
      <c r="U739" s="56"/>
    </row>
    <row r="740" spans="1:22">
      <c r="A740" s="81">
        <f>ROW()</f>
        <v>740</v>
      </c>
      <c r="B740" s="4"/>
      <c r="C740" s="4"/>
      <c r="D740" s="4"/>
      <c r="E740" s="4"/>
      <c r="F740" s="260"/>
      <c r="G740" s="103"/>
      <c r="H740" s="140"/>
      <c r="I740" s="140"/>
      <c r="J740" s="140"/>
      <c r="K740" s="140"/>
      <c r="L740" s="140"/>
      <c r="M740" s="140"/>
      <c r="N740" s="140"/>
      <c r="O740" s="140"/>
      <c r="P740" s="164"/>
      <c r="S740" s="132"/>
      <c r="T740" s="132"/>
      <c r="U740" s="132"/>
    </row>
    <row r="741" spans="1:22">
      <c r="A741" s="81">
        <f>ROW()</f>
        <v>741</v>
      </c>
      <c r="B741" s="4"/>
      <c r="C741" s="4" t="s">
        <v>1123</v>
      </c>
      <c r="D741" s="4" t="s">
        <v>1124</v>
      </c>
      <c r="E741" s="4"/>
      <c r="F741" s="260" t="s">
        <v>1389</v>
      </c>
      <c r="G741" s="103"/>
      <c r="H741" s="177">
        <f>INDEX(FuncStudy,$R741,MATCH($A$1,UnbundledCategories,0))</f>
        <v>0</v>
      </c>
      <c r="I741" s="177">
        <f t="shared" ref="I741:O741" ca="1" si="294">INDEX(COSFactorTbl,MATCH($F741,COSFactors,0),MATCH(I$119,Classes,0))*$H741</f>
        <v>0</v>
      </c>
      <c r="J741" s="177">
        <f t="shared" ca="1" si="294"/>
        <v>0</v>
      </c>
      <c r="K741" s="177">
        <f t="shared" ca="1" si="294"/>
        <v>0</v>
      </c>
      <c r="L741" s="177">
        <f t="shared" ca="1" si="294"/>
        <v>0</v>
      </c>
      <c r="M741" s="177">
        <f t="shared" ca="1" si="294"/>
        <v>0</v>
      </c>
      <c r="N741" s="177">
        <f t="shared" ca="1" si="294"/>
        <v>0</v>
      </c>
      <c r="O741" s="177">
        <f t="shared" ca="1" si="294"/>
        <v>0</v>
      </c>
      <c r="P741" s="164">
        <f ca="1">ROUND(SUM(I741:O741)-H741,0)</f>
        <v>0</v>
      </c>
      <c r="Q741" s="128"/>
      <c r="R741" s="128">
        <f>FuncStudy!A1049</f>
        <v>1049</v>
      </c>
      <c r="S741" s="56"/>
      <c r="T741" s="56"/>
      <c r="U741" s="56"/>
    </row>
    <row r="742" spans="1:22">
      <c r="A742" s="81">
        <f>ROW()</f>
        <v>742</v>
      </c>
      <c r="B742" s="4"/>
      <c r="C742" s="4"/>
      <c r="D742" s="4"/>
      <c r="E742" s="4"/>
      <c r="F742" s="260"/>
      <c r="G742" s="103"/>
      <c r="H742" s="140"/>
      <c r="I742" s="140"/>
      <c r="J742" s="140"/>
      <c r="K742" s="140"/>
      <c r="L742" s="140"/>
      <c r="M742" s="140"/>
      <c r="N742" s="140"/>
      <c r="O742" s="140"/>
      <c r="P742" s="164"/>
      <c r="S742" s="132"/>
      <c r="T742" s="132"/>
      <c r="U742" s="132"/>
    </row>
    <row r="743" spans="1:22">
      <c r="A743" s="81">
        <f>ROW()</f>
        <v>743</v>
      </c>
      <c r="B743" s="4"/>
      <c r="C743" s="4"/>
      <c r="D743" s="4"/>
      <c r="E743" s="4"/>
      <c r="F743" s="260"/>
      <c r="G743" s="103"/>
      <c r="H743" s="140"/>
      <c r="I743" s="140"/>
      <c r="J743" s="140"/>
      <c r="K743" s="140"/>
      <c r="L743" s="140"/>
      <c r="M743" s="140"/>
      <c r="N743" s="140"/>
      <c r="O743" s="140"/>
      <c r="P743" s="164"/>
      <c r="S743" s="132"/>
      <c r="T743" s="132"/>
      <c r="U743" s="132"/>
    </row>
    <row r="744" spans="1:22">
      <c r="A744" s="81">
        <f>ROW()</f>
        <v>744</v>
      </c>
      <c r="B744" s="4"/>
      <c r="C744" s="4" t="s">
        <v>258</v>
      </c>
      <c r="D744" s="4"/>
      <c r="E744" s="4"/>
      <c r="F744" s="260"/>
      <c r="G744" s="103"/>
      <c r="H744" s="180">
        <f ca="1">SUM(I744:O744)</f>
        <v>985093.31885258318</v>
      </c>
      <c r="I744" s="140">
        <f t="shared" ref="I744:O744" ca="1" si="295">I705+I726+I733+I735+I737+I739+I741</f>
        <v>412182.8863231971</v>
      </c>
      <c r="J744" s="140">
        <f t="shared" ca="1" si="295"/>
        <v>128101.96366564586</v>
      </c>
      <c r="K744" s="140">
        <f t="shared" ca="1" si="295"/>
        <v>210854.89247907954</v>
      </c>
      <c r="L744" s="140">
        <f t="shared" ca="1" si="295"/>
        <v>84648.923655863677</v>
      </c>
      <c r="M744" s="140">
        <f t="shared" ca="1" si="295"/>
        <v>111336.29805008785</v>
      </c>
      <c r="N744" s="140">
        <f t="shared" ca="1" si="295"/>
        <v>36375.041850901755</v>
      </c>
      <c r="O744" s="140">
        <f t="shared" ca="1" si="295"/>
        <v>1593.3128278073148</v>
      </c>
      <c r="P744" s="164">
        <f ca="1">ROUND(SUM(I744:O744)-H744,0)</f>
        <v>0</v>
      </c>
      <c r="Q744" s="128"/>
      <c r="R744" s="128"/>
      <c r="S744" s="56"/>
      <c r="T744" s="56"/>
      <c r="U744" s="56"/>
    </row>
    <row r="745" spans="1:22">
      <c r="A745" s="81">
        <f>ROW()</f>
        <v>745</v>
      </c>
      <c r="B745" s="4"/>
      <c r="F745" s="260"/>
      <c r="H745" s="58"/>
      <c r="I745" s="58"/>
      <c r="J745" s="58"/>
      <c r="K745" s="58"/>
      <c r="L745" s="58"/>
      <c r="M745" s="58"/>
      <c r="N745" s="58"/>
      <c r="O745" s="58"/>
      <c r="P745" s="164"/>
    </row>
    <row r="746" spans="1:22">
      <c r="A746" s="81">
        <f>ROW()</f>
        <v>746</v>
      </c>
      <c r="B746" s="4"/>
      <c r="F746" s="260"/>
      <c r="H746" s="58"/>
      <c r="I746" s="58"/>
      <c r="J746" s="58"/>
      <c r="K746" s="58"/>
      <c r="L746" s="58"/>
      <c r="M746" s="58"/>
      <c r="N746" s="58"/>
      <c r="O746" s="58"/>
      <c r="P746" s="164"/>
    </row>
    <row r="747" spans="1:22">
      <c r="A747" s="81">
        <f>ROW()</f>
        <v>747</v>
      </c>
      <c r="C747" s="17"/>
      <c r="D747" s="43"/>
      <c r="E747" s="43"/>
      <c r="F747" s="260"/>
      <c r="H747" s="182" t="s">
        <v>1125</v>
      </c>
      <c r="I747" s="182"/>
      <c r="J747" s="182"/>
      <c r="K747" s="182"/>
      <c r="L747" s="182"/>
      <c r="M747" s="182"/>
      <c r="N747" s="182"/>
      <c r="O747" s="182"/>
      <c r="P747" s="164"/>
    </row>
    <row r="748" spans="1:22">
      <c r="A748" s="81">
        <f>ROW()</f>
        <v>748</v>
      </c>
      <c r="B748" s="4"/>
      <c r="C748" s="4"/>
      <c r="D748" s="4"/>
      <c r="E748" s="4"/>
      <c r="F748" s="260"/>
      <c r="G748" s="103"/>
      <c r="H748" s="140"/>
      <c r="I748" s="140"/>
      <c r="J748" s="140"/>
      <c r="K748" s="140"/>
      <c r="L748" s="140"/>
      <c r="M748" s="140"/>
      <c r="N748" s="140"/>
      <c r="O748" s="140"/>
      <c r="P748" s="164"/>
    </row>
    <row r="749" spans="1:22">
      <c r="A749" s="81">
        <f>ROW()</f>
        <v>749</v>
      </c>
      <c r="B749" s="4"/>
      <c r="D749" s="4"/>
      <c r="E749" s="4"/>
      <c r="F749" s="260"/>
      <c r="G749" s="103"/>
      <c r="H749" s="140"/>
      <c r="I749" s="140"/>
      <c r="J749" s="140"/>
      <c r="K749" s="140"/>
      <c r="L749" s="140"/>
      <c r="M749" s="140"/>
      <c r="N749" s="140"/>
      <c r="O749" s="140"/>
      <c r="P749" s="164"/>
    </row>
    <row r="750" spans="1:22">
      <c r="A750" s="81">
        <f>ROW()</f>
        <v>750</v>
      </c>
      <c r="B750" s="4"/>
      <c r="C750" s="4" t="s">
        <v>1126</v>
      </c>
      <c r="D750" s="4" t="s">
        <v>1128</v>
      </c>
      <c r="E750" s="4"/>
      <c r="F750" s="260" t="s">
        <v>1363</v>
      </c>
      <c r="G750" s="103"/>
      <c r="H750" s="180">
        <f>INDEX(FuncStudy,$R750,MATCH($A$1,UnbundledCategories,0))</f>
        <v>7114170.9333370337</v>
      </c>
      <c r="I750" s="180">
        <f t="shared" ref="I750:O750" ca="1" si="296">INDEX(COSFactorTbl,MATCH($F750,COSFactors,0),MATCH(I$119,Classes,0))*$H750</f>
        <v>2969343.1124129775</v>
      </c>
      <c r="J750" s="180">
        <f t="shared" ca="1" si="296"/>
        <v>926789.56073553127</v>
      </c>
      <c r="K750" s="180">
        <f t="shared" ca="1" si="296"/>
        <v>1525760.6598510612</v>
      </c>
      <c r="L750" s="180">
        <f t="shared" ca="1" si="296"/>
        <v>612892.55364963529</v>
      </c>
      <c r="M750" s="180">
        <f t="shared" ca="1" si="296"/>
        <v>805358.22887269536</v>
      </c>
      <c r="N750" s="180">
        <f t="shared" ca="1" si="296"/>
        <v>262377.79066475527</v>
      </c>
      <c r="O750" s="180">
        <f t="shared" ca="1" si="296"/>
        <v>11649.027150376845</v>
      </c>
      <c r="P750" s="164">
        <f ca="1">ROUND(SUM(I750:O750)-H750,0)</f>
        <v>0</v>
      </c>
      <c r="Q750" s="128"/>
      <c r="R750" s="128">
        <f>FuncStudy!A1062</f>
        <v>1062</v>
      </c>
      <c r="S750" s="128"/>
      <c r="T750" s="128"/>
      <c r="U750" s="128"/>
      <c r="V750" s="128"/>
    </row>
    <row r="751" spans="1:22">
      <c r="A751" s="81">
        <f>ROW()</f>
        <v>751</v>
      </c>
      <c r="B751" s="4"/>
      <c r="C751" s="4"/>
      <c r="D751" s="4"/>
      <c r="E751" s="4"/>
      <c r="F751" s="260"/>
      <c r="G751" s="103"/>
      <c r="H751" s="37"/>
      <c r="I751" s="37"/>
      <c r="J751" s="37"/>
      <c r="K751" s="37"/>
      <c r="L751" s="37"/>
      <c r="M751" s="37"/>
      <c r="N751" s="37"/>
      <c r="O751" s="37"/>
      <c r="P751" s="164"/>
    </row>
    <row r="752" spans="1:22">
      <c r="A752" s="81">
        <f>ROW()</f>
        <v>752</v>
      </c>
      <c r="B752" s="4"/>
      <c r="C752" s="4"/>
      <c r="D752" s="4"/>
      <c r="E752" s="4"/>
      <c r="F752" s="260"/>
      <c r="G752" s="103"/>
      <c r="H752" s="140"/>
      <c r="I752" s="140"/>
      <c r="J752" s="140"/>
      <c r="K752" s="140"/>
      <c r="L752" s="140"/>
      <c r="M752" s="140"/>
      <c r="N752" s="140"/>
      <c r="O752" s="140"/>
      <c r="P752" s="164"/>
    </row>
    <row r="753" spans="1:22">
      <c r="A753" s="81">
        <f>ROW()</f>
        <v>753</v>
      </c>
      <c r="C753" s="43"/>
      <c r="D753" s="43"/>
      <c r="E753" s="43"/>
      <c r="F753" s="260"/>
      <c r="H753" s="182" t="s">
        <v>1129</v>
      </c>
      <c r="I753" s="182"/>
      <c r="J753" s="182"/>
      <c r="K753" s="182"/>
      <c r="L753" s="182"/>
      <c r="M753" s="182"/>
      <c r="N753" s="182"/>
      <c r="O753" s="182"/>
      <c r="P753" s="164"/>
    </row>
    <row r="754" spans="1:22">
      <c r="A754" s="81">
        <f>ROW()</f>
        <v>754</v>
      </c>
      <c r="B754" s="4"/>
      <c r="C754" s="4"/>
      <c r="D754" s="4"/>
      <c r="E754" s="4"/>
      <c r="F754" s="260"/>
      <c r="G754" s="103"/>
      <c r="H754" s="37"/>
      <c r="I754" s="37"/>
      <c r="J754" s="37"/>
      <c r="K754" s="37"/>
      <c r="L754" s="37"/>
      <c r="M754" s="37"/>
      <c r="N754" s="37"/>
      <c r="O754" s="37"/>
      <c r="P754" s="164"/>
    </row>
    <row r="755" spans="1:22">
      <c r="A755" s="81">
        <f>ROW()</f>
        <v>755</v>
      </c>
      <c r="B755" s="4"/>
      <c r="C755" s="4"/>
      <c r="D755" s="4"/>
      <c r="E755" s="4"/>
      <c r="F755" s="260"/>
      <c r="G755" s="103"/>
      <c r="H755" s="140"/>
      <c r="I755" s="140"/>
      <c r="J755" s="140"/>
      <c r="K755" s="140"/>
      <c r="L755" s="140"/>
      <c r="M755" s="140"/>
      <c r="N755" s="140"/>
      <c r="O755" s="140"/>
      <c r="P755" s="164"/>
    </row>
    <row r="756" spans="1:22">
      <c r="A756" s="81">
        <f>ROW()</f>
        <v>756</v>
      </c>
      <c r="B756" s="4"/>
      <c r="C756" s="4" t="s">
        <v>1130</v>
      </c>
      <c r="D756" s="4" t="s">
        <v>1131</v>
      </c>
      <c r="E756" s="4"/>
      <c r="F756" s="260" t="s">
        <v>1363</v>
      </c>
      <c r="G756" s="103"/>
      <c r="H756" s="180">
        <f>INDEX(FuncStudy,$R756,MATCH($A$1,UnbundledCategories,0))</f>
        <v>0</v>
      </c>
      <c r="I756" s="180">
        <f t="shared" ref="I756:O756" ca="1" si="297">INDEX(COSFactorTbl,MATCH($F756,COSFactors,0),MATCH(I$119,Classes,0))*$H756</f>
        <v>0</v>
      </c>
      <c r="J756" s="180">
        <f t="shared" ca="1" si="297"/>
        <v>0</v>
      </c>
      <c r="K756" s="180">
        <f t="shared" ca="1" si="297"/>
        <v>0</v>
      </c>
      <c r="L756" s="180">
        <f t="shared" ca="1" si="297"/>
        <v>0</v>
      </c>
      <c r="M756" s="180">
        <f t="shared" ca="1" si="297"/>
        <v>0</v>
      </c>
      <c r="N756" s="180">
        <f t="shared" ca="1" si="297"/>
        <v>0</v>
      </c>
      <c r="O756" s="180">
        <f t="shared" ca="1" si="297"/>
        <v>0</v>
      </c>
      <c r="P756" s="164">
        <f ca="1">ROUND(SUM(I756:O756)-H756,0)</f>
        <v>0</v>
      </c>
      <c r="Q756" s="128"/>
      <c r="R756" s="128">
        <f>FuncStudy!A1067</f>
        <v>1067</v>
      </c>
      <c r="S756" s="128"/>
      <c r="T756" s="128"/>
      <c r="U756" s="128"/>
      <c r="V756" s="128"/>
    </row>
    <row r="757" spans="1:22">
      <c r="A757" s="81">
        <f>ROW()</f>
        <v>757</v>
      </c>
      <c r="B757" s="4"/>
      <c r="C757" s="4"/>
      <c r="D757" s="4"/>
      <c r="E757" s="4"/>
      <c r="F757" s="260"/>
      <c r="G757" s="103"/>
      <c r="H757" s="140"/>
      <c r="I757" s="140"/>
      <c r="J757" s="140"/>
      <c r="K757" s="140"/>
      <c r="L757" s="140"/>
      <c r="M757" s="140"/>
      <c r="N757" s="140"/>
      <c r="O757" s="140"/>
      <c r="P757" s="164"/>
    </row>
    <row r="758" spans="1:22">
      <c r="A758" s="81">
        <f>ROW()</f>
        <v>758</v>
      </c>
      <c r="B758" s="4"/>
      <c r="C758" s="4" t="s">
        <v>1132</v>
      </c>
      <c r="D758" s="4" t="s">
        <v>1133</v>
      </c>
      <c r="E758" s="4"/>
      <c r="F758" s="260" t="s">
        <v>1363</v>
      </c>
      <c r="G758" s="103"/>
      <c r="H758" s="177">
        <f>INDEX(FuncStudy,$R758,MATCH($A$1,UnbundledCategories,0))</f>
        <v>0</v>
      </c>
      <c r="I758" s="177">
        <f t="shared" ref="I758:O758" ca="1" si="298">INDEX(COSFactorTbl,MATCH($F758,COSFactors,0),MATCH(I$119,Classes,0))*$H758</f>
        <v>0</v>
      </c>
      <c r="J758" s="177">
        <f t="shared" ca="1" si="298"/>
        <v>0</v>
      </c>
      <c r="K758" s="177">
        <f t="shared" ca="1" si="298"/>
        <v>0</v>
      </c>
      <c r="L758" s="177">
        <f t="shared" ca="1" si="298"/>
        <v>0</v>
      </c>
      <c r="M758" s="177">
        <f t="shared" ca="1" si="298"/>
        <v>0</v>
      </c>
      <c r="N758" s="177">
        <f t="shared" ca="1" si="298"/>
        <v>0</v>
      </c>
      <c r="O758" s="177">
        <f t="shared" ca="1" si="298"/>
        <v>0</v>
      </c>
      <c r="P758" s="164">
        <f ca="1">ROUND(SUM(I758:O758)-H758,0)</f>
        <v>0</v>
      </c>
      <c r="Q758" s="128"/>
      <c r="R758" s="128">
        <f>FuncStudy!A1072</f>
        <v>1072</v>
      </c>
      <c r="S758" s="128"/>
      <c r="T758" s="128"/>
      <c r="U758" s="128"/>
      <c r="V758" s="128"/>
    </row>
    <row r="759" spans="1:22">
      <c r="A759" s="81">
        <f>ROW()</f>
        <v>759</v>
      </c>
      <c r="B759" s="4"/>
      <c r="C759" s="4"/>
      <c r="D759" s="4"/>
      <c r="E759" s="4"/>
      <c r="F759" s="260"/>
      <c r="G759" s="103"/>
      <c r="H759" s="140"/>
      <c r="I759" s="140"/>
      <c r="J759" s="140"/>
      <c r="K759" s="140"/>
      <c r="L759" s="140"/>
      <c r="M759" s="140"/>
      <c r="N759" s="140"/>
      <c r="O759" s="140"/>
      <c r="P759" s="164"/>
    </row>
    <row r="760" spans="1:22">
      <c r="A760" s="81">
        <f>ROW()</f>
        <v>760</v>
      </c>
      <c r="B760" s="4"/>
      <c r="C760" s="4" t="s">
        <v>267</v>
      </c>
      <c r="D760" s="4"/>
      <c r="E760" s="4"/>
      <c r="F760" s="260"/>
      <c r="G760" s="103"/>
      <c r="H760" s="180">
        <f ca="1">SUM(I760:O760)</f>
        <v>0</v>
      </c>
      <c r="I760" s="140">
        <f ca="1">I756+I758</f>
        <v>0</v>
      </c>
      <c r="J760" s="140">
        <f t="shared" ref="J760:O760" ca="1" si="299">J756+J758</f>
        <v>0</v>
      </c>
      <c r="K760" s="140">
        <f t="shared" ca="1" si="299"/>
        <v>0</v>
      </c>
      <c r="L760" s="140">
        <f t="shared" ca="1" si="299"/>
        <v>0</v>
      </c>
      <c r="M760" s="140">
        <f t="shared" ca="1" si="299"/>
        <v>0</v>
      </c>
      <c r="N760" s="140">
        <f t="shared" ca="1" si="299"/>
        <v>0</v>
      </c>
      <c r="O760" s="140">
        <f t="shared" ca="1" si="299"/>
        <v>0</v>
      </c>
      <c r="P760" s="164">
        <f ca="1">ROUND(SUM(I760:O760)-H760,0)</f>
        <v>0</v>
      </c>
      <c r="Q760" s="128"/>
      <c r="R760" s="128"/>
      <c r="S760" s="128"/>
      <c r="T760" s="128"/>
      <c r="U760" s="128"/>
      <c r="V760" s="128"/>
    </row>
    <row r="761" spans="1:22">
      <c r="A761" s="81">
        <f>ROW()</f>
        <v>761</v>
      </c>
      <c r="B761" s="4"/>
      <c r="C761" s="4"/>
      <c r="D761" s="4"/>
      <c r="E761" s="4"/>
      <c r="F761" s="260"/>
      <c r="G761" s="103"/>
      <c r="H761" s="140"/>
      <c r="I761" s="140"/>
      <c r="J761" s="140"/>
      <c r="K761" s="140"/>
      <c r="L761" s="140"/>
      <c r="M761" s="140"/>
      <c r="N761" s="140"/>
      <c r="O761" s="140"/>
      <c r="P761" s="164"/>
      <c r="Q761" s="128"/>
      <c r="R761" s="128"/>
      <c r="S761" s="128"/>
      <c r="T761" s="128"/>
      <c r="U761" s="128"/>
      <c r="V761" s="128"/>
    </row>
    <row r="762" spans="1:22">
      <c r="A762" s="81">
        <f>ROW()</f>
        <v>762</v>
      </c>
      <c r="B762" s="4"/>
      <c r="C762" s="4"/>
      <c r="D762" s="4"/>
      <c r="E762" s="4"/>
      <c r="F762" s="260"/>
      <c r="G762" s="103"/>
      <c r="H762" s="140"/>
      <c r="I762" s="140"/>
      <c r="J762" s="140"/>
      <c r="K762" s="140"/>
      <c r="L762" s="140"/>
      <c r="M762" s="140"/>
      <c r="N762" s="140"/>
      <c r="O762" s="140"/>
      <c r="P762" s="164"/>
    </row>
    <row r="763" spans="1:22">
      <c r="A763" s="81">
        <f>ROW()</f>
        <v>763</v>
      </c>
      <c r="C763" s="17"/>
      <c r="D763" s="43"/>
      <c r="E763" s="43"/>
      <c r="F763" s="260"/>
      <c r="H763" s="182" t="s">
        <v>1135</v>
      </c>
      <c r="I763" s="182"/>
      <c r="J763" s="182"/>
      <c r="K763" s="182"/>
      <c r="L763" s="182"/>
      <c r="M763" s="182"/>
      <c r="N763" s="182"/>
      <c r="O763" s="182"/>
      <c r="P763" s="164"/>
    </row>
    <row r="764" spans="1:22">
      <c r="A764" s="81">
        <f>ROW()</f>
        <v>764</v>
      </c>
      <c r="B764" s="4"/>
      <c r="C764" s="4"/>
      <c r="D764" s="4"/>
      <c r="E764" s="4"/>
      <c r="F764" s="260"/>
      <c r="G764" s="103"/>
      <c r="H764" s="37"/>
      <c r="I764" s="37"/>
      <c r="J764" s="37"/>
      <c r="K764" s="37"/>
      <c r="L764" s="37"/>
      <c r="M764" s="37"/>
      <c r="N764" s="37"/>
      <c r="O764" s="37"/>
      <c r="P764" s="164"/>
    </row>
    <row r="765" spans="1:22">
      <c r="A765" s="81">
        <f>ROW()</f>
        <v>765</v>
      </c>
      <c r="B765" s="4"/>
      <c r="C765" s="4"/>
      <c r="D765" s="4"/>
      <c r="E765" s="4"/>
      <c r="F765" s="260"/>
      <c r="G765" s="103"/>
      <c r="H765" s="140"/>
      <c r="I765" s="140"/>
      <c r="J765" s="140"/>
      <c r="K765" s="140"/>
      <c r="L765" s="140"/>
      <c r="M765" s="140"/>
      <c r="N765" s="140"/>
      <c r="O765" s="140"/>
      <c r="P765" s="164"/>
    </row>
    <row r="766" spans="1:22">
      <c r="A766" s="81">
        <f>ROW()</f>
        <v>766</v>
      </c>
      <c r="B766" s="4"/>
      <c r="C766" s="11" t="s">
        <v>1136</v>
      </c>
      <c r="D766" s="4" t="s">
        <v>280</v>
      </c>
      <c r="E766" s="4"/>
      <c r="F766" s="260" t="s">
        <v>1363</v>
      </c>
      <c r="G766" s="103"/>
      <c r="H766" s="180">
        <f>INDEX(FuncStudy,$R766,MATCH($A$1,UnbundledCategories,0))</f>
        <v>7188468.1060191812</v>
      </c>
      <c r="I766" s="180">
        <f t="shared" ref="I766:O766" ca="1" si="300">INDEX(COSFactorTbl,MATCH($F766,COSFactors,0),MATCH(I$119,Classes,0))*$H766</f>
        <v>3000353.584334828</v>
      </c>
      <c r="J766" s="180">
        <f t="shared" ca="1" si="300"/>
        <v>936468.53031318239</v>
      </c>
      <c r="K766" s="180">
        <f t="shared" ca="1" si="300"/>
        <v>1541695.011763436</v>
      </c>
      <c r="L766" s="180">
        <f t="shared" ca="1" si="300"/>
        <v>619293.32533769333</v>
      </c>
      <c r="M766" s="180">
        <f t="shared" ca="1" si="300"/>
        <v>813769.02472821134</v>
      </c>
      <c r="N766" s="180">
        <f t="shared" ca="1" si="300"/>
        <v>265117.94523844298</v>
      </c>
      <c r="O766" s="180">
        <f t="shared" ca="1" si="300"/>
        <v>11770.684303386042</v>
      </c>
      <c r="P766" s="164">
        <f ca="1">ROUND(SUM(I766:O766)-H766,0)</f>
        <v>0</v>
      </c>
      <c r="Q766" s="128"/>
      <c r="R766" s="128">
        <f>FuncStudy!A1120</f>
        <v>1120</v>
      </c>
      <c r="S766" s="128"/>
      <c r="T766" s="128"/>
      <c r="U766" s="128"/>
      <c r="V766" s="128"/>
    </row>
    <row r="767" spans="1:22">
      <c r="A767" s="81">
        <f>ROW()</f>
        <v>767</v>
      </c>
      <c r="B767" s="4"/>
      <c r="C767" s="11"/>
      <c r="D767" s="4"/>
      <c r="E767" s="4"/>
      <c r="F767" s="260"/>
      <c r="G767" s="103"/>
      <c r="H767" s="140"/>
      <c r="I767" s="140"/>
      <c r="J767" s="140"/>
      <c r="K767" s="140"/>
      <c r="L767" s="140"/>
      <c r="M767" s="140"/>
      <c r="N767" s="140"/>
      <c r="O767" s="140"/>
      <c r="P767" s="164"/>
    </row>
    <row r="768" spans="1:22">
      <c r="A768" s="81">
        <f>ROW()</f>
        <v>768</v>
      </c>
      <c r="B768" s="4"/>
      <c r="C768" s="11" t="s">
        <v>1796</v>
      </c>
      <c r="D768" s="4" t="s">
        <v>687</v>
      </c>
      <c r="E768" s="4"/>
      <c r="F768" s="260" t="s">
        <v>1363</v>
      </c>
      <c r="G768" s="103"/>
      <c r="H768" s="180">
        <f>INDEX(FuncStudy,$R768,MATCH($A$1,UnbundledCategories,0))</f>
        <v>0</v>
      </c>
      <c r="I768" s="180">
        <f t="shared" ref="I768:O768" ca="1" si="301">INDEX(COSFactorTbl,MATCH($F768,COSFactors,0),MATCH(I$119,Classes,0))*$H768</f>
        <v>0</v>
      </c>
      <c r="J768" s="180">
        <f t="shared" ca="1" si="301"/>
        <v>0</v>
      </c>
      <c r="K768" s="180">
        <f t="shared" ca="1" si="301"/>
        <v>0</v>
      </c>
      <c r="L768" s="180">
        <f t="shared" ca="1" si="301"/>
        <v>0</v>
      </c>
      <c r="M768" s="180">
        <f t="shared" ca="1" si="301"/>
        <v>0</v>
      </c>
      <c r="N768" s="180">
        <f t="shared" ca="1" si="301"/>
        <v>0</v>
      </c>
      <c r="O768" s="180">
        <f t="shared" ca="1" si="301"/>
        <v>0</v>
      </c>
      <c r="P768" s="164">
        <f ca="1">ROUND(SUM(I768:O768)-H768,0)</f>
        <v>0</v>
      </c>
      <c r="Q768" s="128"/>
      <c r="R768" s="128">
        <f>FuncStudy!A1135</f>
        <v>1135</v>
      </c>
      <c r="S768" s="128"/>
      <c r="T768" s="128"/>
      <c r="U768" s="128"/>
      <c r="V768" s="128"/>
    </row>
    <row r="769" spans="1:22">
      <c r="A769" s="81">
        <f>ROW()</f>
        <v>769</v>
      </c>
      <c r="B769" s="4"/>
      <c r="C769" s="11"/>
      <c r="D769" s="4"/>
      <c r="E769" s="4"/>
      <c r="F769" s="260"/>
      <c r="G769" s="103"/>
      <c r="H769" s="140"/>
      <c r="I769" s="140"/>
      <c r="J769" s="140"/>
      <c r="K769" s="140"/>
      <c r="L769" s="140"/>
      <c r="M769" s="140"/>
      <c r="N769" s="140"/>
      <c r="O769" s="140"/>
      <c r="P769" s="164"/>
    </row>
    <row r="770" spans="1:22">
      <c r="A770" s="81">
        <f>ROW()</f>
        <v>770</v>
      </c>
      <c r="B770" s="4"/>
      <c r="C770" s="11" t="s">
        <v>1733</v>
      </c>
      <c r="D770" s="4" t="s">
        <v>285</v>
      </c>
      <c r="E770" s="4"/>
      <c r="F770" s="260" t="s">
        <v>1363</v>
      </c>
      <c r="G770" s="103"/>
      <c r="H770" s="180">
        <f>INDEX(FuncStudy,$R770,MATCH($A$1,UnbundledCategories,0))</f>
        <v>-6955705.3895762786</v>
      </c>
      <c r="I770" s="180">
        <f t="shared" ref="I770:O770" ca="1" si="302">INDEX(COSFactorTbl,MATCH($F770,COSFactors,0),MATCH(I$119,Classes,0))*$H770</f>
        <v>-2903202.0855343812</v>
      </c>
      <c r="J770" s="180">
        <f t="shared" ca="1" si="302"/>
        <v>-906145.66377692134</v>
      </c>
      <c r="K770" s="180">
        <f t="shared" ca="1" si="302"/>
        <v>-1491774.9017244068</v>
      </c>
      <c r="L770" s="180">
        <f t="shared" ca="1" si="302"/>
        <v>-599240.59719665046</v>
      </c>
      <c r="M770" s="180">
        <f t="shared" ca="1" si="302"/>
        <v>-787419.1702168968</v>
      </c>
      <c r="N770" s="180">
        <f t="shared" ca="1" si="302"/>
        <v>-256533.42177651252</v>
      </c>
      <c r="O770" s="180">
        <f t="shared" ca="1" si="302"/>
        <v>-11389.549350508691</v>
      </c>
      <c r="P770" s="164">
        <f ca="1">ROUND(SUM(I770:O770)-H770,0)</f>
        <v>0</v>
      </c>
      <c r="Q770" s="128"/>
      <c r="R770" s="128">
        <f>FuncStudy!A1151</f>
        <v>1151</v>
      </c>
      <c r="S770" s="128"/>
      <c r="T770" s="128"/>
      <c r="U770" s="128"/>
      <c r="V770" s="128"/>
    </row>
    <row r="771" spans="1:22">
      <c r="A771" s="81">
        <f>ROW()</f>
        <v>771</v>
      </c>
      <c r="B771" s="4"/>
      <c r="C771" s="11"/>
      <c r="D771" s="4"/>
      <c r="E771" s="4"/>
      <c r="F771" s="260"/>
      <c r="G771" s="103"/>
      <c r="H771" s="140"/>
      <c r="I771" s="140"/>
      <c r="J771" s="140"/>
      <c r="K771" s="140"/>
      <c r="L771" s="140"/>
      <c r="M771" s="140"/>
      <c r="N771" s="140"/>
      <c r="O771" s="140"/>
      <c r="P771" s="164"/>
    </row>
    <row r="772" spans="1:22">
      <c r="A772" s="81">
        <f>ROW()</f>
        <v>772</v>
      </c>
      <c r="B772" s="4"/>
      <c r="C772" s="11" t="s">
        <v>1137</v>
      </c>
      <c r="D772" s="4" t="s">
        <v>688</v>
      </c>
      <c r="E772" s="4"/>
      <c r="F772" s="260" t="s">
        <v>1363</v>
      </c>
      <c r="G772" s="103"/>
      <c r="H772" s="177">
        <f>INDEX(FuncStudy,$R772,MATCH($A$1,UnbundledCategories,0))</f>
        <v>0</v>
      </c>
      <c r="I772" s="177">
        <f t="shared" ref="I772:O772" ca="1" si="303">INDEX(COSFactorTbl,MATCH($F772,COSFactors,0),MATCH(I$119,Classes,0))*$H772</f>
        <v>0</v>
      </c>
      <c r="J772" s="177">
        <f t="shared" ca="1" si="303"/>
        <v>0</v>
      </c>
      <c r="K772" s="177">
        <f t="shared" ca="1" si="303"/>
        <v>0</v>
      </c>
      <c r="L772" s="177">
        <f t="shared" ca="1" si="303"/>
        <v>0</v>
      </c>
      <c r="M772" s="177">
        <f t="shared" ca="1" si="303"/>
        <v>0</v>
      </c>
      <c r="N772" s="177">
        <f t="shared" ca="1" si="303"/>
        <v>0</v>
      </c>
      <c r="O772" s="177">
        <f t="shared" ca="1" si="303"/>
        <v>0</v>
      </c>
      <c r="P772" s="164">
        <f ca="1">ROUND(SUM(I772:O772)-H772,0)</f>
        <v>0</v>
      </c>
      <c r="Q772" s="128"/>
      <c r="R772" s="128">
        <f>FuncStudy!A1166</f>
        <v>1166</v>
      </c>
      <c r="S772" s="128"/>
      <c r="T772" s="128"/>
      <c r="U772" s="128"/>
      <c r="V772" s="128"/>
    </row>
    <row r="773" spans="1:22">
      <c r="A773" s="81">
        <f>ROW()</f>
        <v>773</v>
      </c>
      <c r="B773" s="4"/>
      <c r="C773" s="4"/>
      <c r="D773" s="4"/>
      <c r="E773" s="4"/>
      <c r="F773" s="260"/>
      <c r="G773" s="103"/>
      <c r="H773" s="140"/>
      <c r="I773" s="140"/>
      <c r="J773" s="140"/>
      <c r="K773" s="140"/>
      <c r="L773" s="140"/>
      <c r="M773" s="140"/>
      <c r="N773" s="140"/>
      <c r="O773" s="140"/>
      <c r="P773" s="164"/>
    </row>
    <row r="774" spans="1:22">
      <c r="A774" s="81">
        <f>ROW()</f>
        <v>774</v>
      </c>
      <c r="B774" s="4"/>
      <c r="C774" s="4" t="s">
        <v>286</v>
      </c>
      <c r="D774" s="4"/>
      <c r="E774" s="4"/>
      <c r="F774" s="260"/>
      <c r="G774" s="103"/>
      <c r="H774" s="180">
        <f ca="1">SUM(I774:O774)</f>
        <v>232762.71644290228</v>
      </c>
      <c r="I774" s="140">
        <f ca="1">SUM(I766:I772)</f>
        <v>97151.498800446745</v>
      </c>
      <c r="J774" s="140">
        <f t="shared" ref="J774:O774" ca="1" si="304">SUM(J766:J772)</f>
        <v>30322.866536261048</v>
      </c>
      <c r="K774" s="140">
        <f t="shared" ca="1" si="304"/>
        <v>49920.11003902927</v>
      </c>
      <c r="L774" s="140">
        <f t="shared" ca="1" si="304"/>
        <v>20052.72814104287</v>
      </c>
      <c r="M774" s="140">
        <f t="shared" ca="1" si="304"/>
        <v>26349.854511314537</v>
      </c>
      <c r="N774" s="140">
        <f t="shared" ca="1" si="304"/>
        <v>8584.5234619304538</v>
      </c>
      <c r="O774" s="140">
        <f t="shared" ca="1" si="304"/>
        <v>381.13495287735168</v>
      </c>
      <c r="P774" s="164">
        <f ca="1">ROUND(SUM(I774:O774)-H774,0)</f>
        <v>0</v>
      </c>
      <c r="Q774" s="128"/>
      <c r="R774" s="128"/>
      <c r="S774" s="128"/>
      <c r="T774" s="128"/>
      <c r="U774" s="128"/>
      <c r="V774" s="128"/>
    </row>
    <row r="775" spans="1:22">
      <c r="A775" s="81">
        <f>ROW()</f>
        <v>775</v>
      </c>
      <c r="B775" s="4"/>
      <c r="C775" s="4"/>
      <c r="D775" s="4"/>
      <c r="E775" s="4"/>
      <c r="F775" s="260"/>
      <c r="G775" s="103"/>
      <c r="H775" s="37"/>
      <c r="I775" s="37"/>
      <c r="J775" s="37"/>
      <c r="K775" s="37"/>
      <c r="L775" s="37"/>
      <c r="M775" s="37"/>
      <c r="N775" s="37"/>
      <c r="O775" s="37"/>
      <c r="P775" s="164"/>
    </row>
    <row r="776" spans="1:22">
      <c r="A776" s="81">
        <f>ROW()</f>
        <v>776</v>
      </c>
      <c r="B776" s="4"/>
      <c r="C776" s="4"/>
      <c r="D776" s="4"/>
      <c r="E776" s="4"/>
      <c r="F776" s="260"/>
      <c r="G776" s="103"/>
      <c r="H776" s="37"/>
      <c r="I776" s="37"/>
      <c r="J776" s="37"/>
      <c r="K776" s="37"/>
      <c r="L776" s="37"/>
      <c r="M776" s="37"/>
      <c r="N776" s="37"/>
      <c r="O776" s="37"/>
      <c r="P776" s="164"/>
    </row>
    <row r="777" spans="1:22">
      <c r="A777" s="81">
        <f>ROW()</f>
        <v>777</v>
      </c>
      <c r="B777" s="4"/>
      <c r="C777" s="4"/>
      <c r="D777" s="4"/>
      <c r="E777" s="4"/>
      <c r="F777" s="260"/>
      <c r="G777" s="103"/>
      <c r="H777" s="37"/>
      <c r="I777" s="37"/>
      <c r="J777" s="37"/>
      <c r="K777" s="37"/>
      <c r="L777" s="37"/>
      <c r="M777" s="37"/>
      <c r="N777" s="37"/>
      <c r="O777" s="37"/>
      <c r="P777" s="164"/>
    </row>
    <row r="778" spans="1:22">
      <c r="A778" s="81">
        <f>ROW()</f>
        <v>778</v>
      </c>
      <c r="B778" s="4"/>
      <c r="C778" s="4"/>
      <c r="D778" s="4"/>
      <c r="E778" s="4"/>
      <c r="F778" s="260"/>
      <c r="G778" s="103"/>
      <c r="H778" s="37"/>
      <c r="I778" s="37"/>
      <c r="J778" s="37"/>
      <c r="K778" s="37"/>
      <c r="L778" s="37"/>
      <c r="M778" s="37"/>
      <c r="N778" s="37"/>
      <c r="O778" s="37"/>
      <c r="P778" s="164"/>
    </row>
    <row r="779" spans="1:22">
      <c r="A779" s="81">
        <f>ROW()</f>
        <v>779</v>
      </c>
      <c r="B779" s="4"/>
      <c r="C779" s="4"/>
      <c r="D779" s="4"/>
      <c r="E779" s="4"/>
      <c r="F779" s="260"/>
      <c r="G779" s="103"/>
      <c r="H779" s="37"/>
      <c r="I779" s="37"/>
      <c r="J779" s="37"/>
      <c r="K779" s="37"/>
      <c r="L779" s="37"/>
      <c r="M779" s="37"/>
      <c r="N779" s="37"/>
      <c r="O779" s="37"/>
      <c r="P779" s="164"/>
    </row>
    <row r="780" spans="1:22">
      <c r="A780" s="81">
        <f>ROW()</f>
        <v>780</v>
      </c>
      <c r="B780" s="4"/>
      <c r="C780" s="4" t="s">
        <v>1138</v>
      </c>
      <c r="D780" s="4" t="s">
        <v>296</v>
      </c>
      <c r="E780" s="4"/>
      <c r="F780" s="260" t="s">
        <v>1363</v>
      </c>
      <c r="G780" s="103"/>
      <c r="H780" s="180">
        <f ca="1">INDEX(FuncStudy,$R780,MATCH($A$1,UnbundledCategories,0))</f>
        <v>0</v>
      </c>
      <c r="I780" s="180">
        <f t="shared" ref="I780:O780" ca="1" si="305">INDEX(COSFactorTbl,MATCH($F780,COSFactors,0),MATCH(I$119,Classes,0))*$H780</f>
        <v>0</v>
      </c>
      <c r="J780" s="180">
        <f t="shared" ca="1" si="305"/>
        <v>0</v>
      </c>
      <c r="K780" s="180">
        <f t="shared" ca="1" si="305"/>
        <v>0</v>
      </c>
      <c r="L780" s="180">
        <f t="shared" ca="1" si="305"/>
        <v>0</v>
      </c>
      <c r="M780" s="180">
        <f t="shared" ca="1" si="305"/>
        <v>0</v>
      </c>
      <c r="N780" s="180">
        <f t="shared" ca="1" si="305"/>
        <v>0</v>
      </c>
      <c r="O780" s="180">
        <f t="shared" ca="1" si="305"/>
        <v>0</v>
      </c>
      <c r="P780" s="164">
        <f ca="1">ROUND(SUM(I780:O780)-H780,0)</f>
        <v>0</v>
      </c>
      <c r="Q780" s="128"/>
      <c r="R780" s="128">
        <f>FuncStudy!A1263</f>
        <v>1263</v>
      </c>
      <c r="S780" s="128"/>
      <c r="T780" s="128"/>
      <c r="U780" s="128"/>
      <c r="V780" s="128"/>
    </row>
    <row r="781" spans="1:22">
      <c r="A781" s="81">
        <f>ROW()</f>
        <v>781</v>
      </c>
      <c r="B781" s="4"/>
      <c r="C781" s="4"/>
      <c r="D781" s="4"/>
      <c r="E781" s="4"/>
      <c r="F781" s="260"/>
      <c r="G781" s="103"/>
      <c r="H781" s="180"/>
      <c r="I781" s="180"/>
      <c r="J781" s="180"/>
      <c r="K781" s="180"/>
      <c r="L781" s="180"/>
      <c r="M781" s="180"/>
      <c r="N781" s="180"/>
      <c r="O781" s="180"/>
      <c r="P781" s="164"/>
      <c r="Q781" s="128"/>
      <c r="R781" s="128"/>
      <c r="S781" s="128"/>
      <c r="T781" s="128"/>
      <c r="U781" s="128"/>
      <c r="V781" s="128"/>
    </row>
    <row r="782" spans="1:22">
      <c r="A782" s="81">
        <f>ROW()</f>
        <v>782</v>
      </c>
      <c r="B782" s="4"/>
      <c r="C782" s="4" t="s">
        <v>1140</v>
      </c>
      <c r="D782" s="4" t="s">
        <v>1141</v>
      </c>
      <c r="E782" s="4"/>
      <c r="F782" s="260" t="s">
        <v>1363</v>
      </c>
      <c r="G782" s="103"/>
      <c r="H782" s="180">
        <f ca="1">INDEX(FuncStudy,$R782,MATCH($A$1,UnbundledCategories,0))</f>
        <v>3067189.2417580993</v>
      </c>
      <c r="I782" s="180">
        <f t="shared" ref="I782:O782" ca="1" si="306">INDEX(COSFactorTbl,MATCH($F782,COSFactors,0),MATCH(I$119,Classes,0))*$H782</f>
        <v>1280196.5731247247</v>
      </c>
      <c r="J782" s="180">
        <f t="shared" ca="1" si="306"/>
        <v>399574.17339259002</v>
      </c>
      <c r="K782" s="180">
        <f t="shared" ca="1" si="306"/>
        <v>657813.35945462983</v>
      </c>
      <c r="L782" s="180">
        <f t="shared" ca="1" si="306"/>
        <v>264241.25376279483</v>
      </c>
      <c r="M782" s="180">
        <f t="shared" ca="1" si="306"/>
        <v>347220.51501242211</v>
      </c>
      <c r="N782" s="180">
        <f t="shared" ca="1" si="306"/>
        <v>113121.02904810404</v>
      </c>
      <c r="O782" s="180">
        <f t="shared" ca="1" si="306"/>
        <v>5022.3379628333105</v>
      </c>
      <c r="P782" s="164">
        <f ca="1">ROUND(SUM(I782:O782)-H782,0)</f>
        <v>0</v>
      </c>
      <c r="Q782" s="128"/>
      <c r="R782" s="128">
        <f>FuncStudy!A1296</f>
        <v>1296</v>
      </c>
      <c r="S782" s="128"/>
      <c r="T782" s="128"/>
      <c r="U782" s="128"/>
      <c r="V782" s="128"/>
    </row>
    <row r="783" spans="1:22">
      <c r="A783" s="81">
        <f>ROW()</f>
        <v>783</v>
      </c>
      <c r="B783" s="4"/>
      <c r="C783" s="4"/>
      <c r="D783" s="4"/>
      <c r="E783" s="4"/>
      <c r="F783" s="260"/>
      <c r="G783" s="103"/>
      <c r="H783" s="140"/>
      <c r="I783" s="140"/>
      <c r="J783" s="140"/>
      <c r="K783" s="140"/>
      <c r="L783" s="140"/>
      <c r="M783" s="140"/>
      <c r="N783" s="140"/>
      <c r="O783" s="140"/>
      <c r="P783" s="164"/>
      <c r="Q783" s="128"/>
    </row>
    <row r="784" spans="1:22">
      <c r="A784" s="81">
        <f>ROW()</f>
        <v>784</v>
      </c>
      <c r="B784" s="4"/>
      <c r="D784" s="4"/>
      <c r="E784" s="4"/>
      <c r="F784" s="260"/>
      <c r="G784" s="103"/>
      <c r="H784" s="140"/>
      <c r="I784" s="140"/>
      <c r="J784" s="140"/>
      <c r="K784" s="140"/>
      <c r="L784" s="140"/>
      <c r="M784" s="140"/>
      <c r="N784" s="140"/>
      <c r="O784" s="140"/>
      <c r="P784" s="164"/>
    </row>
    <row r="785" spans="1:22" ht="13" thickBot="1">
      <c r="A785" s="81">
        <f>ROW()</f>
        <v>785</v>
      </c>
      <c r="B785" s="4"/>
      <c r="C785" s="4" t="s">
        <v>317</v>
      </c>
      <c r="D785" s="4"/>
      <c r="E785" s="4"/>
      <c r="F785" s="260"/>
      <c r="G785" s="103"/>
      <c r="H785" s="134">
        <f ca="1">SUM(I785:O785)</f>
        <v>44617847.806812681</v>
      </c>
      <c r="I785" s="134">
        <f t="shared" ref="I785:O785" ca="1" si="307">I207+I634+I692+I744+I750+I760+I774+I780+I782</f>
        <v>18626733.031858779</v>
      </c>
      <c r="J785" s="134">
        <f t="shared" ca="1" si="307"/>
        <v>5812677.5000730939</v>
      </c>
      <c r="K785" s="134">
        <f t="shared" ca="1" si="307"/>
        <v>9567180.7567702066</v>
      </c>
      <c r="L785" s="134">
        <f t="shared" ca="1" si="307"/>
        <v>3842945.1389362891</v>
      </c>
      <c r="M785" s="134">
        <f t="shared" ca="1" si="307"/>
        <v>5049399.2647904325</v>
      </c>
      <c r="N785" s="134">
        <f t="shared" ca="1" si="307"/>
        <v>1645791.0851019414</v>
      </c>
      <c r="O785" s="134">
        <f t="shared" ca="1" si="307"/>
        <v>73121.029281945739</v>
      </c>
      <c r="P785" s="164">
        <f ca="1">ROUND(SUM(I785:O785)-H785,0)</f>
        <v>0</v>
      </c>
      <c r="Q785" s="128"/>
      <c r="R785" s="128"/>
      <c r="S785" s="128"/>
      <c r="T785" s="128"/>
      <c r="U785" s="128"/>
      <c r="V785" s="128"/>
    </row>
    <row r="786" spans="1:22" ht="13" thickTop="1">
      <c r="A786" s="81">
        <f>ROW()</f>
        <v>786</v>
      </c>
      <c r="B786" s="4"/>
      <c r="D786" s="4"/>
      <c r="E786" s="4"/>
      <c r="F786" s="260"/>
      <c r="G786" s="103"/>
      <c r="H786" s="140"/>
      <c r="I786" s="140"/>
      <c r="J786" s="140"/>
      <c r="K786" s="140"/>
      <c r="L786" s="140"/>
      <c r="M786" s="140"/>
      <c r="N786" s="140"/>
      <c r="O786" s="140"/>
      <c r="P786" s="164"/>
    </row>
    <row r="787" spans="1:22">
      <c r="A787" s="81">
        <f>ROW()</f>
        <v>787</v>
      </c>
      <c r="B787" s="4"/>
      <c r="C787" s="4"/>
      <c r="D787" s="4"/>
      <c r="E787" s="4"/>
      <c r="F787" s="260"/>
      <c r="H787" s="182"/>
      <c r="I787" s="182"/>
      <c r="J787" s="182"/>
      <c r="K787" s="182"/>
      <c r="L787" s="184"/>
      <c r="M787" s="182"/>
      <c r="N787" s="182"/>
      <c r="O787" s="182"/>
      <c r="P787" s="164"/>
    </row>
    <row r="788" spans="1:22">
      <c r="A788" s="81">
        <f>ROW()</f>
        <v>788</v>
      </c>
      <c r="B788" s="4"/>
      <c r="C788" s="124" t="s">
        <v>863</v>
      </c>
      <c r="D788" s="4"/>
      <c r="E788" s="4"/>
      <c r="F788" s="260"/>
      <c r="H788" s="182" t="s">
        <v>2167</v>
      </c>
      <c r="I788" s="182"/>
      <c r="J788" s="182"/>
      <c r="K788" s="182"/>
      <c r="L788" s="184"/>
      <c r="M788" s="182"/>
      <c r="N788" s="182"/>
      <c r="O788" s="182"/>
      <c r="P788" s="164"/>
    </row>
    <row r="789" spans="1:22">
      <c r="A789" s="81">
        <f>ROW()</f>
        <v>789</v>
      </c>
      <c r="B789" s="4"/>
      <c r="C789" s="4"/>
      <c r="D789" s="4"/>
      <c r="E789" s="4"/>
      <c r="F789" s="260"/>
      <c r="G789" s="103"/>
      <c r="H789" s="37"/>
      <c r="I789" s="37"/>
      <c r="J789" s="37"/>
      <c r="K789" s="37"/>
      <c r="L789" s="37"/>
      <c r="M789" s="37"/>
      <c r="N789" s="37"/>
      <c r="O789" s="37"/>
      <c r="P789" s="164"/>
    </row>
    <row r="790" spans="1:22">
      <c r="A790" s="81">
        <f>ROW()</f>
        <v>790</v>
      </c>
      <c r="B790" s="4"/>
      <c r="C790" s="7" t="str">
        <f>'G+T+D+C+CO'!C$9</f>
        <v>A</v>
      </c>
      <c r="D790" s="4"/>
      <c r="E790" s="7" t="str">
        <f>'G+T+D+C+CO'!E$9</f>
        <v>B</v>
      </c>
      <c r="F790" s="260" t="s">
        <v>517</v>
      </c>
      <c r="G790" s="103"/>
      <c r="H790" s="7" t="str">
        <f>'G+T+D+C+CO'!H$9</f>
        <v>D</v>
      </c>
      <c r="I790" s="7" t="str">
        <f>'G+T+D+C+CO'!I$9</f>
        <v>E</v>
      </c>
      <c r="J790" s="7" t="str">
        <f>'G+T+D+C+CO'!J$9</f>
        <v>F</v>
      </c>
      <c r="K790" s="7" t="str">
        <f>'G+T+D+C+CO'!K$9</f>
        <v>G</v>
      </c>
      <c r="L790" s="7" t="str">
        <f>'G+T+D+C+CO'!L$9</f>
        <v>H</v>
      </c>
      <c r="M790" s="7" t="str">
        <f>'G+T+D+C+CO'!M$9</f>
        <v>I</v>
      </c>
      <c r="N790" s="7" t="str">
        <f>'G+T+D+C+CO'!N$9</f>
        <v>J</v>
      </c>
      <c r="O790" s="7" t="str">
        <f>'G+T+D+C+CO'!O$9</f>
        <v>K</v>
      </c>
      <c r="P790" s="164"/>
    </row>
    <row r="791" spans="1:22" ht="50.7">
      <c r="A791" s="81">
        <f>ROW()</f>
        <v>791</v>
      </c>
      <c r="B791" s="4"/>
      <c r="C791" s="329" t="s">
        <v>1491</v>
      </c>
      <c r="D791" s="124"/>
      <c r="E791" s="3" t="s">
        <v>866</v>
      </c>
      <c r="F791" s="260" t="s">
        <v>1639</v>
      </c>
      <c r="G791" s="166"/>
      <c r="H791" s="328" t="str">
        <f>'G+T+D+C+CO'!H$10</f>
        <v>Washington
Jurisdiction
Normalized</v>
      </c>
      <c r="I791" s="328" t="str">
        <f>'G+T+D+C+CO'!I$10</f>
        <v>Residential
Schedule 16</v>
      </c>
      <c r="J791" s="328" t="str">
        <f>'G+T+D+C+CO'!J$10</f>
        <v>Small General
Service
Schedule 24</v>
      </c>
      <c r="K791" s="328" t="str">
        <f>'G+T+D+C+CO'!K$10</f>
        <v>Large General
Service &lt; 1,000 kW
Schedule 36</v>
      </c>
      <c r="L791" s="328" t="str">
        <f>'G+T+D+C+CO'!L$10</f>
        <v>Large General
Service &gt; 1,000 kW
Schedule 48</v>
      </c>
      <c r="M791" s="328" t="str">
        <f>'G+T+D+C+CO'!M$10</f>
        <v>Large General
Dedicated Facilities
Schedule 48</v>
      </c>
      <c r="N791" s="328" t="str">
        <f>'G+T+D+C+CO'!N$10</f>
        <v>Agricultural
Pumping
Schedule 40</v>
      </c>
      <c r="O791" s="328" t="str">
        <f>'G+T+D+C+CO'!O$10</f>
        <v>Street &amp; Area
Lighting
Sch. 15, 51-54, 57</v>
      </c>
      <c r="P791" s="164"/>
    </row>
    <row r="792" spans="1:22">
      <c r="A792" s="81">
        <f>ROW()</f>
        <v>792</v>
      </c>
      <c r="B792" s="4"/>
      <c r="C792" s="4" t="s">
        <v>1142</v>
      </c>
      <c r="D792" s="4" t="s">
        <v>318</v>
      </c>
      <c r="E792" s="4"/>
      <c r="F792" s="260" t="s">
        <v>826</v>
      </c>
      <c r="G792" s="103"/>
      <c r="H792" s="37">
        <f>INDEX(FuncStudy,$R792,MATCH($A$1,UnbundledCategories,0))</f>
        <v>0</v>
      </c>
      <c r="I792" s="180">
        <f t="shared" ref="I792:O794" si="308">INDEX(COSFactorTbl,MATCH($F792,COSFactors,0),MATCH(I$119,Classes,0))*$H792</f>
        <v>0</v>
      </c>
      <c r="J792" s="180">
        <f t="shared" si="308"/>
        <v>0</v>
      </c>
      <c r="K792" s="180">
        <f t="shared" si="308"/>
        <v>0</v>
      </c>
      <c r="L792" s="180">
        <f t="shared" si="308"/>
        <v>0</v>
      </c>
      <c r="M792" s="180">
        <f t="shared" si="308"/>
        <v>0</v>
      </c>
      <c r="N792" s="180">
        <f t="shared" si="308"/>
        <v>0</v>
      </c>
      <c r="O792" s="180">
        <f t="shared" si="308"/>
        <v>0</v>
      </c>
      <c r="P792" s="164">
        <f>ROUND(SUM(I792:O792)-H792,0)</f>
        <v>0</v>
      </c>
      <c r="Q792" s="128"/>
      <c r="R792" s="128">
        <f>FuncStudy!A1305</f>
        <v>1305</v>
      </c>
      <c r="S792" s="128"/>
      <c r="T792" s="128"/>
      <c r="U792" s="128"/>
      <c r="V792" s="128"/>
    </row>
    <row r="793" spans="1:22">
      <c r="A793" s="81">
        <f>ROW()</f>
        <v>793</v>
      </c>
      <c r="B793" s="4"/>
      <c r="C793" s="4"/>
      <c r="D793" s="4"/>
      <c r="E793" s="4"/>
      <c r="F793" s="260" t="s">
        <v>826</v>
      </c>
      <c r="G793" s="103"/>
      <c r="H793" s="37">
        <f>INDEX(FuncStudy,$R793,MATCH($A$1,UnbundledCategories,0))</f>
        <v>0</v>
      </c>
      <c r="I793" s="180">
        <f t="shared" si="308"/>
        <v>0</v>
      </c>
      <c r="J793" s="180">
        <f t="shared" si="308"/>
        <v>0</v>
      </c>
      <c r="K793" s="180">
        <f t="shared" si="308"/>
        <v>0</v>
      </c>
      <c r="L793" s="180">
        <f t="shared" si="308"/>
        <v>0</v>
      </c>
      <c r="M793" s="180">
        <f t="shared" si="308"/>
        <v>0</v>
      </c>
      <c r="N793" s="180">
        <f t="shared" si="308"/>
        <v>0</v>
      </c>
      <c r="O793" s="180">
        <f t="shared" si="308"/>
        <v>0</v>
      </c>
      <c r="P793" s="164">
        <f>ROUND(SUM(I793:O793)-H793,0)</f>
        <v>0</v>
      </c>
      <c r="Q793" s="128"/>
      <c r="R793" s="128">
        <f>FuncStudy!A1306</f>
        <v>1306</v>
      </c>
      <c r="S793" s="128"/>
      <c r="T793" s="128"/>
      <c r="U793" s="128"/>
      <c r="V793" s="128"/>
    </row>
    <row r="794" spans="1:22">
      <c r="A794" s="81">
        <f>ROW()</f>
        <v>794</v>
      </c>
      <c r="B794" s="4"/>
      <c r="C794" s="4"/>
      <c r="D794" s="4"/>
      <c r="E794" s="4" t="s">
        <v>1724</v>
      </c>
      <c r="F794" s="260" t="s">
        <v>826</v>
      </c>
      <c r="G794" s="103"/>
      <c r="H794" s="37">
        <f>INDEX(FuncStudy,$R794,MATCH($A$1,UnbundledCategories,0))</f>
        <v>0</v>
      </c>
      <c r="I794" s="180">
        <f t="shared" si="308"/>
        <v>0</v>
      </c>
      <c r="J794" s="180">
        <f t="shared" si="308"/>
        <v>0</v>
      </c>
      <c r="K794" s="180">
        <f t="shared" si="308"/>
        <v>0</v>
      </c>
      <c r="L794" s="180">
        <f t="shared" si="308"/>
        <v>0</v>
      </c>
      <c r="M794" s="180">
        <f t="shared" si="308"/>
        <v>0</v>
      </c>
      <c r="N794" s="180">
        <f t="shared" si="308"/>
        <v>0</v>
      </c>
      <c r="O794" s="180">
        <f t="shared" si="308"/>
        <v>0</v>
      </c>
      <c r="P794" s="164">
        <f>ROUND(SUM(I794:O794)-H794,0)</f>
        <v>0</v>
      </c>
      <c r="Q794" s="128"/>
      <c r="R794" s="128">
        <f>FuncStudy!A1308</f>
        <v>1308</v>
      </c>
      <c r="S794" s="128"/>
      <c r="T794" s="128"/>
      <c r="U794" s="128"/>
      <c r="V794" s="128"/>
    </row>
    <row r="795" spans="1:22">
      <c r="A795" s="81">
        <f>ROW()</f>
        <v>795</v>
      </c>
      <c r="B795" s="4"/>
      <c r="C795" s="4"/>
      <c r="D795" s="4"/>
      <c r="E795" s="4" t="s">
        <v>1143</v>
      </c>
      <c r="F795" s="260"/>
      <c r="G795" s="103"/>
      <c r="H795" s="180">
        <f>SUM(I795:O795)</f>
        <v>0</v>
      </c>
      <c r="I795" s="180">
        <f>SUM(I792:I794)</f>
        <v>0</v>
      </c>
      <c r="J795" s="180">
        <f t="shared" ref="J795:O795" si="309">SUM(J792:J794)</f>
        <v>0</v>
      </c>
      <c r="K795" s="180">
        <f t="shared" si="309"/>
        <v>0</v>
      </c>
      <c r="L795" s="180">
        <f t="shared" si="309"/>
        <v>0</v>
      </c>
      <c r="M795" s="180">
        <f t="shared" si="309"/>
        <v>0</v>
      </c>
      <c r="N795" s="180">
        <f t="shared" si="309"/>
        <v>0</v>
      </c>
      <c r="O795" s="180">
        <f t="shared" si="309"/>
        <v>0</v>
      </c>
      <c r="P795" s="164">
        <f>ROUND(SUM(I795:O795)-H795,0)</f>
        <v>0</v>
      </c>
      <c r="Q795" s="128"/>
      <c r="R795" s="128"/>
      <c r="S795" s="128"/>
      <c r="T795" s="128"/>
      <c r="U795" s="128"/>
      <c r="V795" s="128"/>
    </row>
    <row r="796" spans="1:22">
      <c r="A796" s="81">
        <f>ROW()</f>
        <v>796</v>
      </c>
      <c r="B796" s="4"/>
      <c r="C796" s="4"/>
      <c r="D796" s="4"/>
      <c r="E796" s="4"/>
      <c r="F796" s="260"/>
      <c r="G796" s="103"/>
      <c r="H796" s="140"/>
      <c r="I796" s="140"/>
      <c r="J796" s="140"/>
      <c r="K796" s="140"/>
      <c r="L796" s="140"/>
      <c r="M796" s="140"/>
      <c r="N796" s="140"/>
      <c r="O796" s="140"/>
      <c r="P796" s="164"/>
    </row>
    <row r="797" spans="1:22">
      <c r="A797" s="81">
        <f>ROW()</f>
        <v>797</v>
      </c>
      <c r="B797" s="4"/>
      <c r="C797" s="4" t="s">
        <v>1144</v>
      </c>
      <c r="D797" s="4" t="s">
        <v>319</v>
      </c>
      <c r="E797" s="4"/>
      <c r="F797" s="260" t="s">
        <v>826</v>
      </c>
      <c r="G797" s="103"/>
      <c r="H797" s="37">
        <f>INDEX(FuncStudy,$R797,MATCH($A$1,UnbundledCategories,0))</f>
        <v>0</v>
      </c>
      <c r="I797" s="180">
        <f t="shared" ref="I797:O799" si="310">INDEX(COSFactorTbl,MATCH($F797,COSFactors,0),MATCH(I$119,Classes,0))*$H797</f>
        <v>0</v>
      </c>
      <c r="J797" s="180">
        <f t="shared" si="310"/>
        <v>0</v>
      </c>
      <c r="K797" s="180">
        <f t="shared" si="310"/>
        <v>0</v>
      </c>
      <c r="L797" s="180">
        <f t="shared" si="310"/>
        <v>0</v>
      </c>
      <c r="M797" s="180">
        <f t="shared" si="310"/>
        <v>0</v>
      </c>
      <c r="N797" s="180">
        <f t="shared" si="310"/>
        <v>0</v>
      </c>
      <c r="O797" s="180">
        <f t="shared" si="310"/>
        <v>0</v>
      </c>
      <c r="P797" s="164">
        <f>ROUND(SUM(I797:O797)-H797,0)</f>
        <v>0</v>
      </c>
      <c r="Q797" s="128"/>
      <c r="R797" s="128">
        <f>FuncStudy!A1316</f>
        <v>1316</v>
      </c>
      <c r="S797" s="128"/>
      <c r="T797" s="128"/>
      <c r="U797" s="128"/>
      <c r="V797" s="128"/>
    </row>
    <row r="798" spans="1:22">
      <c r="A798" s="81">
        <f>ROW()</f>
        <v>798</v>
      </c>
      <c r="B798" s="4"/>
      <c r="C798" s="4"/>
      <c r="D798" s="4"/>
      <c r="E798" s="4"/>
      <c r="F798" s="260" t="s">
        <v>826</v>
      </c>
      <c r="G798" s="103"/>
      <c r="H798" s="37">
        <f>INDEX(FuncStudy,$R798,MATCH($A$1,UnbundledCategories,0))</f>
        <v>0</v>
      </c>
      <c r="I798" s="180">
        <f t="shared" si="310"/>
        <v>0</v>
      </c>
      <c r="J798" s="180">
        <f t="shared" si="310"/>
        <v>0</v>
      </c>
      <c r="K798" s="180">
        <f t="shared" si="310"/>
        <v>0</v>
      </c>
      <c r="L798" s="180">
        <f t="shared" si="310"/>
        <v>0</v>
      </c>
      <c r="M798" s="180">
        <f t="shared" si="310"/>
        <v>0</v>
      </c>
      <c r="N798" s="180">
        <f t="shared" si="310"/>
        <v>0</v>
      </c>
      <c r="O798" s="180">
        <f t="shared" si="310"/>
        <v>0</v>
      </c>
      <c r="P798" s="164">
        <f>ROUND(SUM(I798:O798)-H798,0)</f>
        <v>0</v>
      </c>
      <c r="Q798" s="128"/>
      <c r="R798" s="128">
        <f>FuncStudy!A1317</f>
        <v>1317</v>
      </c>
      <c r="S798" s="128"/>
      <c r="T798" s="128"/>
      <c r="U798" s="128"/>
      <c r="V798" s="128"/>
    </row>
    <row r="799" spans="1:22">
      <c r="A799" s="81">
        <f>ROW()</f>
        <v>799</v>
      </c>
      <c r="B799" s="4"/>
      <c r="C799" s="4"/>
      <c r="D799" s="4"/>
      <c r="E799" s="4" t="s">
        <v>1724</v>
      </c>
      <c r="F799" s="260" t="s">
        <v>826</v>
      </c>
      <c r="G799" s="103"/>
      <c r="H799" s="37">
        <f>INDEX(FuncStudy,$R799,MATCH($A$1,UnbundledCategories,0))</f>
        <v>0</v>
      </c>
      <c r="I799" s="180">
        <f t="shared" si="310"/>
        <v>0</v>
      </c>
      <c r="J799" s="180">
        <f t="shared" si="310"/>
        <v>0</v>
      </c>
      <c r="K799" s="180">
        <f t="shared" si="310"/>
        <v>0</v>
      </c>
      <c r="L799" s="180">
        <f t="shared" si="310"/>
        <v>0</v>
      </c>
      <c r="M799" s="180">
        <f t="shared" si="310"/>
        <v>0</v>
      </c>
      <c r="N799" s="180">
        <f t="shared" si="310"/>
        <v>0</v>
      </c>
      <c r="O799" s="180">
        <f t="shared" si="310"/>
        <v>0</v>
      </c>
      <c r="P799" s="164">
        <f>ROUND(SUM(I799:O799)-H799,0)</f>
        <v>0</v>
      </c>
      <c r="Q799" s="128"/>
      <c r="R799" s="128">
        <f>FuncStudy!A1319</f>
        <v>1319</v>
      </c>
      <c r="S799" s="128"/>
      <c r="T799" s="128"/>
      <c r="U799" s="128"/>
      <c r="V799" s="128"/>
    </row>
    <row r="800" spans="1:22">
      <c r="A800" s="81">
        <f>ROW()</f>
        <v>800</v>
      </c>
      <c r="B800" s="4"/>
      <c r="C800" s="4"/>
      <c r="D800" s="4"/>
      <c r="E800" s="4" t="s">
        <v>1145</v>
      </c>
      <c r="F800" s="260"/>
      <c r="G800" s="103"/>
      <c r="H800" s="180">
        <f>SUM(I800:O800)</f>
        <v>0</v>
      </c>
      <c r="I800" s="180">
        <f>SUM(I797:I799)</f>
        <v>0</v>
      </c>
      <c r="J800" s="180">
        <f t="shared" ref="J800:O800" si="311">SUM(J797:J799)</f>
        <v>0</v>
      </c>
      <c r="K800" s="180">
        <f t="shared" si="311"/>
        <v>0</v>
      </c>
      <c r="L800" s="180">
        <f t="shared" si="311"/>
        <v>0</v>
      </c>
      <c r="M800" s="180">
        <f t="shared" si="311"/>
        <v>0</v>
      </c>
      <c r="N800" s="180">
        <f t="shared" si="311"/>
        <v>0</v>
      </c>
      <c r="O800" s="180">
        <f t="shared" si="311"/>
        <v>0</v>
      </c>
      <c r="P800" s="164">
        <f>ROUND(SUM(I800:O800)-H800,0)</f>
        <v>0</v>
      </c>
      <c r="Q800" s="128"/>
      <c r="R800" s="128"/>
      <c r="S800" s="128"/>
      <c r="T800" s="128"/>
      <c r="U800" s="128"/>
      <c r="V800" s="128"/>
    </row>
    <row r="801" spans="1:22">
      <c r="A801" s="81">
        <f>ROW()</f>
        <v>801</v>
      </c>
      <c r="B801" s="4"/>
      <c r="C801" s="4"/>
      <c r="D801" s="4"/>
      <c r="E801" s="4"/>
      <c r="F801" s="260"/>
      <c r="G801" s="103"/>
      <c r="H801" s="140"/>
      <c r="I801" s="140"/>
      <c r="J801" s="140"/>
      <c r="K801" s="140"/>
      <c r="L801" s="140"/>
      <c r="M801" s="140"/>
      <c r="N801" s="140"/>
      <c r="O801" s="140"/>
      <c r="P801" s="164"/>
    </row>
    <row r="802" spans="1:22">
      <c r="A802" s="81">
        <f>ROW()</f>
        <v>802</v>
      </c>
      <c r="B802" s="4"/>
      <c r="C802" s="4" t="s">
        <v>1146</v>
      </c>
      <c r="D802" s="4" t="s">
        <v>320</v>
      </c>
      <c r="E802" s="4"/>
      <c r="F802" s="260"/>
      <c r="G802" s="103"/>
      <c r="H802" s="37"/>
      <c r="I802" s="180"/>
      <c r="J802" s="180"/>
      <c r="K802" s="180"/>
      <c r="L802" s="180"/>
      <c r="M802" s="180"/>
      <c r="N802" s="180"/>
      <c r="O802" s="180"/>
      <c r="P802" s="164"/>
      <c r="Q802" s="128"/>
      <c r="R802" s="128"/>
      <c r="S802" s="128"/>
      <c r="T802" s="128"/>
      <c r="U802" s="128"/>
      <c r="V802" s="128"/>
    </row>
    <row r="803" spans="1:22">
      <c r="A803" s="81">
        <f>ROW()</f>
        <v>803</v>
      </c>
      <c r="B803" s="4"/>
      <c r="C803" s="4"/>
      <c r="D803" s="4"/>
      <c r="E803" s="4" t="s">
        <v>11</v>
      </c>
      <c r="F803" s="260" t="s">
        <v>826</v>
      </c>
      <c r="G803" s="103"/>
      <c r="H803" s="37">
        <f>INDEX(FuncStudy,$R803,MATCH($A$1,UnbundledCategories,0))</f>
        <v>0</v>
      </c>
      <c r="I803" s="180">
        <f t="shared" ref="I803:O806" si="312">INDEX(COSFactorTbl,MATCH($F803,COSFactors,0),MATCH(I$119,Classes,0))*$H803</f>
        <v>0</v>
      </c>
      <c r="J803" s="180">
        <f t="shared" si="312"/>
        <v>0</v>
      </c>
      <c r="K803" s="180">
        <f t="shared" si="312"/>
        <v>0</v>
      </c>
      <c r="L803" s="180">
        <f t="shared" si="312"/>
        <v>0</v>
      </c>
      <c r="M803" s="180">
        <f t="shared" si="312"/>
        <v>0</v>
      </c>
      <c r="N803" s="180">
        <f t="shared" si="312"/>
        <v>0</v>
      </c>
      <c r="O803" s="180">
        <f t="shared" si="312"/>
        <v>0</v>
      </c>
      <c r="P803" s="164">
        <f t="shared" ref="P803:P804" si="313">ROUND(SUM(I803:O803)-H803,0)</f>
        <v>0</v>
      </c>
      <c r="Q803" s="128"/>
      <c r="R803" s="128">
        <f>FuncStudy!A1324</f>
        <v>1324</v>
      </c>
      <c r="S803" s="128"/>
      <c r="T803" s="128"/>
      <c r="U803" s="128"/>
      <c r="V803" s="128"/>
    </row>
    <row r="804" spans="1:22">
      <c r="A804" s="81">
        <f>ROW()</f>
        <v>804</v>
      </c>
      <c r="B804" s="4"/>
      <c r="C804" s="4"/>
      <c r="D804" s="4"/>
      <c r="E804" s="4" t="s">
        <v>1</v>
      </c>
      <c r="F804" s="260" t="s">
        <v>826</v>
      </c>
      <c r="G804" s="103"/>
      <c r="H804" s="37">
        <f>INDEX(FuncStudy,$R804,MATCH($A$1,UnbundledCategories,0))</f>
        <v>0</v>
      </c>
      <c r="I804" s="180">
        <f t="shared" si="312"/>
        <v>0</v>
      </c>
      <c r="J804" s="180">
        <f t="shared" si="312"/>
        <v>0</v>
      </c>
      <c r="K804" s="180">
        <f t="shared" si="312"/>
        <v>0</v>
      </c>
      <c r="L804" s="180">
        <f t="shared" si="312"/>
        <v>0</v>
      </c>
      <c r="M804" s="180">
        <f t="shared" si="312"/>
        <v>0</v>
      </c>
      <c r="N804" s="180">
        <f t="shared" si="312"/>
        <v>0</v>
      </c>
      <c r="O804" s="180">
        <f t="shared" si="312"/>
        <v>0</v>
      </c>
      <c r="P804" s="164">
        <f t="shared" si="313"/>
        <v>0</v>
      </c>
      <c r="Q804" s="128"/>
      <c r="R804" s="128">
        <f>FuncStudy!A1325</f>
        <v>1325</v>
      </c>
      <c r="S804" s="128"/>
      <c r="T804" s="128"/>
      <c r="U804" s="128"/>
      <c r="V804" s="128"/>
    </row>
    <row r="805" spans="1:22">
      <c r="A805" s="81">
        <f>ROW()</f>
        <v>805</v>
      </c>
      <c r="B805" s="4"/>
      <c r="C805" s="4"/>
      <c r="D805" s="4"/>
      <c r="E805" s="4" t="s">
        <v>1720</v>
      </c>
      <c r="F805" s="260" t="s">
        <v>826</v>
      </c>
      <c r="G805" s="103"/>
      <c r="H805" s="37">
        <f>INDEX(FuncStudy,$R805,MATCH($A$1,UnbundledCategories,0))</f>
        <v>0</v>
      </c>
      <c r="I805" s="180">
        <f t="shared" si="312"/>
        <v>0</v>
      </c>
      <c r="J805" s="180">
        <f t="shared" si="312"/>
        <v>0</v>
      </c>
      <c r="K805" s="180">
        <f t="shared" si="312"/>
        <v>0</v>
      </c>
      <c r="L805" s="180">
        <f t="shared" si="312"/>
        <v>0</v>
      </c>
      <c r="M805" s="180">
        <f t="shared" si="312"/>
        <v>0</v>
      </c>
      <c r="N805" s="180">
        <f t="shared" si="312"/>
        <v>0</v>
      </c>
      <c r="O805" s="180">
        <f t="shared" si="312"/>
        <v>0</v>
      </c>
      <c r="P805" s="164">
        <f t="shared" ref="P805:P806" si="314">ROUND(SUM(I805:O805)-H805,0)</f>
        <v>0</v>
      </c>
      <c r="Q805" s="128"/>
      <c r="R805" s="128">
        <f>FuncStudy!A1326</f>
        <v>1326</v>
      </c>
      <c r="S805" s="128"/>
      <c r="T805" s="128"/>
      <c r="U805" s="128"/>
      <c r="V805" s="128"/>
    </row>
    <row r="806" spans="1:22">
      <c r="A806" s="81">
        <f>ROW()</f>
        <v>806</v>
      </c>
      <c r="B806" s="4"/>
      <c r="C806" s="4"/>
      <c r="D806" s="4"/>
      <c r="E806" s="4" t="s">
        <v>1724</v>
      </c>
      <c r="F806" s="260" t="s">
        <v>826</v>
      </c>
      <c r="G806" s="103"/>
      <c r="H806" s="37">
        <f>INDEX(FuncStudy,$R806,MATCH($A$1,UnbundledCategories,0))</f>
        <v>0</v>
      </c>
      <c r="I806" s="180">
        <f t="shared" si="312"/>
        <v>0</v>
      </c>
      <c r="J806" s="180">
        <f t="shared" si="312"/>
        <v>0</v>
      </c>
      <c r="K806" s="180">
        <f t="shared" si="312"/>
        <v>0</v>
      </c>
      <c r="L806" s="180">
        <f t="shared" si="312"/>
        <v>0</v>
      </c>
      <c r="M806" s="180">
        <f t="shared" si="312"/>
        <v>0</v>
      </c>
      <c r="N806" s="180">
        <f t="shared" si="312"/>
        <v>0</v>
      </c>
      <c r="O806" s="180">
        <f t="shared" si="312"/>
        <v>0</v>
      </c>
      <c r="P806" s="164">
        <f t="shared" si="314"/>
        <v>0</v>
      </c>
      <c r="Q806" s="128"/>
      <c r="R806" s="128">
        <f>FuncStudy!A1327</f>
        <v>1327</v>
      </c>
      <c r="S806" s="128"/>
      <c r="T806" s="128"/>
      <c r="U806" s="128"/>
      <c r="V806" s="128"/>
    </row>
    <row r="807" spans="1:22">
      <c r="A807" s="81">
        <f>ROW()</f>
        <v>807</v>
      </c>
      <c r="B807" s="4"/>
      <c r="C807" s="4"/>
      <c r="D807" s="4"/>
      <c r="E807" s="4" t="s">
        <v>1147</v>
      </c>
      <c r="F807" s="260"/>
      <c r="G807" s="103"/>
      <c r="H807" s="180">
        <f>SUM(I807:O807)</f>
        <v>0</v>
      </c>
      <c r="I807" s="180">
        <f>SUM(I802:I806)</f>
        <v>0</v>
      </c>
      <c r="J807" s="180">
        <f t="shared" ref="J807:O807" si="315">SUM(J802:J806)</f>
        <v>0</v>
      </c>
      <c r="K807" s="180">
        <f t="shared" si="315"/>
        <v>0</v>
      </c>
      <c r="L807" s="180">
        <f t="shared" si="315"/>
        <v>0</v>
      </c>
      <c r="M807" s="180">
        <f t="shared" si="315"/>
        <v>0</v>
      </c>
      <c r="N807" s="180">
        <f t="shared" si="315"/>
        <v>0</v>
      </c>
      <c r="O807" s="180">
        <f t="shared" si="315"/>
        <v>0</v>
      </c>
      <c r="P807" s="164">
        <f>ROUND(SUM(I807:O807)-H807,0)</f>
        <v>0</v>
      </c>
      <c r="Q807" s="128"/>
      <c r="R807" s="128"/>
      <c r="S807" s="128"/>
      <c r="T807" s="128"/>
      <c r="U807" s="128"/>
      <c r="V807" s="128"/>
    </row>
    <row r="808" spans="1:22">
      <c r="A808" s="81">
        <f>ROW()</f>
        <v>808</v>
      </c>
      <c r="B808" s="4"/>
      <c r="C808" s="4"/>
      <c r="D808" s="4"/>
      <c r="E808" s="4"/>
      <c r="F808" s="260"/>
      <c r="G808" s="103"/>
      <c r="H808" s="140"/>
      <c r="I808" s="140"/>
      <c r="J808" s="140"/>
      <c r="K808" s="140"/>
      <c r="L808" s="140"/>
      <c r="M808" s="140"/>
      <c r="N808" s="140"/>
      <c r="O808" s="140"/>
      <c r="P808" s="164"/>
    </row>
    <row r="809" spans="1:22">
      <c r="A809" s="81">
        <f>ROW()</f>
        <v>809</v>
      </c>
      <c r="B809" s="4"/>
      <c r="C809" s="4" t="s">
        <v>1148</v>
      </c>
      <c r="D809" s="4" t="s">
        <v>321</v>
      </c>
      <c r="E809" s="4"/>
      <c r="F809" s="260" t="s">
        <v>826</v>
      </c>
      <c r="G809" s="103"/>
      <c r="H809" s="37">
        <f>INDEX(FuncStudy,$R809,MATCH($A$1,UnbundledCategories,0))</f>
        <v>0</v>
      </c>
      <c r="I809" s="180">
        <f t="shared" ref="I809:O811" si="316">INDEX(COSFactorTbl,MATCH($F809,COSFactors,0),MATCH(I$119,Classes,0))*$H809</f>
        <v>0</v>
      </c>
      <c r="J809" s="180">
        <f t="shared" si="316"/>
        <v>0</v>
      </c>
      <c r="K809" s="180">
        <f t="shared" si="316"/>
        <v>0</v>
      </c>
      <c r="L809" s="180">
        <f t="shared" si="316"/>
        <v>0</v>
      </c>
      <c r="M809" s="180">
        <f t="shared" si="316"/>
        <v>0</v>
      </c>
      <c r="N809" s="180">
        <f t="shared" si="316"/>
        <v>0</v>
      </c>
      <c r="O809" s="180">
        <f t="shared" si="316"/>
        <v>0</v>
      </c>
      <c r="P809" s="164">
        <f>ROUND(SUM(I809:O809)-H809,0)</f>
        <v>0</v>
      </c>
      <c r="Q809" s="128"/>
      <c r="R809" s="128">
        <f>FuncStudy!A1333</f>
        <v>1333</v>
      </c>
      <c r="S809" s="128"/>
      <c r="T809" s="128"/>
      <c r="U809" s="128"/>
      <c r="V809" s="128"/>
    </row>
    <row r="810" spans="1:22">
      <c r="A810" s="81">
        <f>ROW()</f>
        <v>810</v>
      </c>
      <c r="B810" s="4"/>
      <c r="C810" s="4"/>
      <c r="D810" s="4"/>
      <c r="E810" s="4"/>
      <c r="F810" s="260" t="s">
        <v>826</v>
      </c>
      <c r="G810" s="103"/>
      <c r="H810" s="37">
        <f>INDEX(FuncStudy,$R810,MATCH($A$1,UnbundledCategories,0))</f>
        <v>0</v>
      </c>
      <c r="I810" s="180">
        <f t="shared" si="316"/>
        <v>0</v>
      </c>
      <c r="J810" s="180">
        <f t="shared" si="316"/>
        <v>0</v>
      </c>
      <c r="K810" s="180">
        <f t="shared" si="316"/>
        <v>0</v>
      </c>
      <c r="L810" s="180">
        <f t="shared" si="316"/>
        <v>0</v>
      </c>
      <c r="M810" s="180">
        <f t="shared" si="316"/>
        <v>0</v>
      </c>
      <c r="N810" s="180">
        <f t="shared" si="316"/>
        <v>0</v>
      </c>
      <c r="O810" s="180">
        <f t="shared" si="316"/>
        <v>0</v>
      </c>
      <c r="P810" s="164">
        <f>ROUND(SUM(I810:O810)-H810,0)</f>
        <v>0</v>
      </c>
      <c r="Q810" s="128"/>
      <c r="R810" s="128">
        <f>FuncStudy!A1334</f>
        <v>1334</v>
      </c>
      <c r="S810" s="128"/>
      <c r="T810" s="128"/>
      <c r="U810" s="128"/>
      <c r="V810" s="128"/>
    </row>
    <row r="811" spans="1:22">
      <c r="A811" s="81">
        <f>ROW()</f>
        <v>811</v>
      </c>
      <c r="B811" s="4"/>
      <c r="C811" s="4"/>
      <c r="D811" s="4"/>
      <c r="E811" s="4" t="s">
        <v>1724</v>
      </c>
      <c r="F811" s="260" t="s">
        <v>826</v>
      </c>
      <c r="G811" s="103"/>
      <c r="H811" s="37">
        <f>INDEX(FuncStudy,$R811,MATCH($A$1,UnbundledCategories,0))</f>
        <v>0</v>
      </c>
      <c r="I811" s="180">
        <f t="shared" si="316"/>
        <v>0</v>
      </c>
      <c r="J811" s="180">
        <f t="shared" si="316"/>
        <v>0</v>
      </c>
      <c r="K811" s="180">
        <f t="shared" si="316"/>
        <v>0</v>
      </c>
      <c r="L811" s="180">
        <f t="shared" si="316"/>
        <v>0</v>
      </c>
      <c r="M811" s="180">
        <f t="shared" si="316"/>
        <v>0</v>
      </c>
      <c r="N811" s="180">
        <f t="shared" si="316"/>
        <v>0</v>
      </c>
      <c r="O811" s="180">
        <f t="shared" si="316"/>
        <v>0</v>
      </c>
      <c r="P811" s="164">
        <f>ROUND(SUM(I811:O811)-H811,0)</f>
        <v>0</v>
      </c>
      <c r="Q811" s="128"/>
      <c r="R811" s="128">
        <f>FuncStudy!A1336</f>
        <v>1336</v>
      </c>
      <c r="S811" s="128"/>
      <c r="T811" s="128"/>
      <c r="U811" s="128"/>
      <c r="V811" s="128"/>
    </row>
    <row r="812" spans="1:22">
      <c r="A812" s="81">
        <f>ROW()</f>
        <v>812</v>
      </c>
      <c r="B812" s="4"/>
      <c r="C812" s="4"/>
      <c r="D812" s="4"/>
      <c r="E812" s="4" t="s">
        <v>1149</v>
      </c>
      <c r="F812" s="260"/>
      <c r="G812" s="103"/>
      <c r="H812" s="180">
        <f>SUM(I812:O812)</f>
        <v>0</v>
      </c>
      <c r="I812" s="180">
        <f t="shared" ref="I812:O812" si="317">SUM(I809:I811)</f>
        <v>0</v>
      </c>
      <c r="J812" s="180">
        <f t="shared" si="317"/>
        <v>0</v>
      </c>
      <c r="K812" s="180">
        <f t="shared" si="317"/>
        <v>0</v>
      </c>
      <c r="L812" s="180">
        <f t="shared" si="317"/>
        <v>0</v>
      </c>
      <c r="M812" s="180">
        <f t="shared" si="317"/>
        <v>0</v>
      </c>
      <c r="N812" s="180">
        <f t="shared" si="317"/>
        <v>0</v>
      </c>
      <c r="O812" s="180">
        <f t="shared" si="317"/>
        <v>0</v>
      </c>
      <c r="P812" s="164">
        <f>ROUND(SUM(I812:O812)-H812,0)</f>
        <v>0</v>
      </c>
      <c r="Q812" s="128"/>
      <c r="R812" s="128"/>
      <c r="S812" s="128"/>
      <c r="T812" s="128"/>
      <c r="U812" s="128"/>
      <c r="V812" s="128"/>
    </row>
    <row r="813" spans="1:22">
      <c r="A813" s="81">
        <f>ROW()</f>
        <v>813</v>
      </c>
      <c r="B813" s="4"/>
      <c r="C813" s="4"/>
      <c r="D813" s="4"/>
      <c r="E813" s="4"/>
      <c r="F813" s="260"/>
      <c r="G813" s="103"/>
      <c r="H813" s="140"/>
      <c r="I813" s="140"/>
      <c r="J813" s="140"/>
      <c r="K813" s="140"/>
      <c r="L813" s="140"/>
      <c r="M813" s="140"/>
      <c r="N813" s="140"/>
      <c r="O813" s="140"/>
      <c r="P813" s="164"/>
    </row>
    <row r="814" spans="1:22">
      <c r="A814" s="81">
        <f>ROW()</f>
        <v>814</v>
      </c>
      <c r="B814" s="4"/>
      <c r="C814" s="4" t="s">
        <v>1150</v>
      </c>
      <c r="D814" s="4" t="s">
        <v>322</v>
      </c>
      <c r="E814" s="4"/>
      <c r="F814" s="260" t="s">
        <v>826</v>
      </c>
      <c r="G814" s="103"/>
      <c r="H814" s="37">
        <f>INDEX(FuncStudy,$R814,MATCH($A$1,UnbundledCategories,0))</f>
        <v>0</v>
      </c>
      <c r="I814" s="180">
        <f t="shared" ref="I814:O816" si="318">INDEX(COSFactorTbl,MATCH($F814,COSFactors,0),MATCH(I$119,Classes,0))*$H814</f>
        <v>0</v>
      </c>
      <c r="J814" s="180">
        <f t="shared" si="318"/>
        <v>0</v>
      </c>
      <c r="K814" s="180">
        <f t="shared" si="318"/>
        <v>0</v>
      </c>
      <c r="L814" s="180">
        <f t="shared" si="318"/>
        <v>0</v>
      </c>
      <c r="M814" s="180">
        <f t="shared" si="318"/>
        <v>0</v>
      </c>
      <c r="N814" s="180">
        <f t="shared" si="318"/>
        <v>0</v>
      </c>
      <c r="O814" s="180">
        <f t="shared" si="318"/>
        <v>0</v>
      </c>
      <c r="P814" s="164">
        <f>ROUND(SUM(I814:O814)-H814,0)</f>
        <v>0</v>
      </c>
      <c r="Q814" s="128"/>
      <c r="R814" s="128">
        <f>FuncStudy!A1343</f>
        <v>1343</v>
      </c>
      <c r="S814" s="128"/>
      <c r="T814" s="128"/>
      <c r="U814" s="128"/>
      <c r="V814" s="128"/>
    </row>
    <row r="815" spans="1:22">
      <c r="A815" s="81"/>
      <c r="B815" s="4"/>
      <c r="C815" s="4"/>
      <c r="D815" s="4"/>
      <c r="E815" s="4"/>
      <c r="F815" s="260" t="s">
        <v>826</v>
      </c>
      <c r="G815" s="103"/>
      <c r="H815" s="37">
        <f>INDEX(FuncStudy,$R815,MATCH($A$1,UnbundledCategories,0))</f>
        <v>0</v>
      </c>
      <c r="I815" s="180">
        <f t="shared" si="318"/>
        <v>0</v>
      </c>
      <c r="J815" s="180">
        <f t="shared" si="318"/>
        <v>0</v>
      </c>
      <c r="K815" s="180">
        <f t="shared" si="318"/>
        <v>0</v>
      </c>
      <c r="L815" s="180">
        <f t="shared" si="318"/>
        <v>0</v>
      </c>
      <c r="M815" s="180">
        <f t="shared" si="318"/>
        <v>0</v>
      </c>
      <c r="N815" s="180">
        <f t="shared" si="318"/>
        <v>0</v>
      </c>
      <c r="O815" s="180">
        <f t="shared" si="318"/>
        <v>0</v>
      </c>
      <c r="P815" s="164">
        <f>ROUND(SUM(I815:O815)-H815,0)</f>
        <v>0</v>
      </c>
      <c r="Q815" s="128"/>
      <c r="R815" s="128">
        <f>FuncStudy!A1344</f>
        <v>1344</v>
      </c>
      <c r="S815" s="128"/>
      <c r="T815" s="128"/>
      <c r="U815" s="128"/>
      <c r="V815" s="128"/>
    </row>
    <row r="816" spans="1:22">
      <c r="A816" s="81">
        <f>ROW()</f>
        <v>816</v>
      </c>
      <c r="B816" s="4"/>
      <c r="C816" s="4"/>
      <c r="D816" s="4"/>
      <c r="E816" s="4" t="s">
        <v>1724</v>
      </c>
      <c r="F816" s="260" t="s">
        <v>826</v>
      </c>
      <c r="G816" s="103"/>
      <c r="H816" s="37">
        <f>INDEX(FuncStudy,$R816,MATCH($A$1,UnbundledCategories,0))</f>
        <v>0</v>
      </c>
      <c r="I816" s="180">
        <f t="shared" si="318"/>
        <v>0</v>
      </c>
      <c r="J816" s="180">
        <f t="shared" si="318"/>
        <v>0</v>
      </c>
      <c r="K816" s="180">
        <f t="shared" si="318"/>
        <v>0</v>
      </c>
      <c r="L816" s="180">
        <f t="shared" si="318"/>
        <v>0</v>
      </c>
      <c r="M816" s="180">
        <f t="shared" si="318"/>
        <v>0</v>
      </c>
      <c r="N816" s="180">
        <f t="shared" si="318"/>
        <v>0</v>
      </c>
      <c r="O816" s="180">
        <f t="shared" si="318"/>
        <v>0</v>
      </c>
      <c r="P816" s="164">
        <f>ROUND(SUM(I816:O816)-H816,0)</f>
        <v>0</v>
      </c>
      <c r="Q816" s="128"/>
      <c r="R816" s="128">
        <f>FuncStudy!A1346</f>
        <v>1346</v>
      </c>
      <c r="S816" s="128"/>
      <c r="T816" s="128"/>
      <c r="U816" s="128"/>
      <c r="V816" s="128"/>
    </row>
    <row r="817" spans="1:22">
      <c r="A817" s="81">
        <f>ROW()</f>
        <v>817</v>
      </c>
      <c r="B817" s="4"/>
      <c r="C817" s="4"/>
      <c r="D817" s="4"/>
      <c r="E817" s="4" t="s">
        <v>1151</v>
      </c>
      <c r="F817" s="260"/>
      <c r="G817" s="103"/>
      <c r="H817" s="180">
        <f>SUM(I817:O817)</f>
        <v>0</v>
      </c>
      <c r="I817" s="180">
        <f>SUM(I814:I816)</f>
        <v>0</v>
      </c>
      <c r="J817" s="180">
        <f t="shared" ref="J817:O817" si="319">SUM(J814:J816)</f>
        <v>0</v>
      </c>
      <c r="K817" s="180">
        <f t="shared" si="319"/>
        <v>0</v>
      </c>
      <c r="L817" s="180">
        <f t="shared" si="319"/>
        <v>0</v>
      </c>
      <c r="M817" s="180">
        <f t="shared" si="319"/>
        <v>0</v>
      </c>
      <c r="N817" s="180">
        <f t="shared" si="319"/>
        <v>0</v>
      </c>
      <c r="O817" s="180">
        <f t="shared" si="319"/>
        <v>0</v>
      </c>
      <c r="P817" s="164">
        <f>ROUND(SUM(I817:O817)-H817,0)</f>
        <v>0</v>
      </c>
      <c r="Q817" s="128"/>
      <c r="R817" s="128"/>
      <c r="S817" s="128"/>
      <c r="T817" s="128"/>
      <c r="U817" s="128"/>
      <c r="V817" s="128"/>
    </row>
    <row r="818" spans="1:22">
      <c r="A818" s="81">
        <f>ROW()</f>
        <v>818</v>
      </c>
      <c r="B818" s="4"/>
      <c r="C818" s="4"/>
      <c r="D818" s="4"/>
      <c r="E818" s="4"/>
      <c r="F818" s="260"/>
      <c r="G818" s="103"/>
      <c r="H818" s="140"/>
      <c r="I818" s="140"/>
      <c r="J818" s="140"/>
      <c r="K818" s="140"/>
      <c r="L818" s="140"/>
      <c r="M818" s="140"/>
      <c r="N818" s="140"/>
      <c r="O818" s="140"/>
      <c r="P818" s="164"/>
    </row>
    <row r="819" spans="1:22">
      <c r="A819" s="81">
        <f>ROW()</f>
        <v>819</v>
      </c>
      <c r="B819" s="4"/>
      <c r="C819" s="4" t="s">
        <v>1152</v>
      </c>
      <c r="D819" s="4" t="s">
        <v>323</v>
      </c>
      <c r="E819" s="4"/>
      <c r="F819" s="260" t="s">
        <v>826</v>
      </c>
      <c r="G819" s="103"/>
      <c r="H819" s="37">
        <f>INDEX(FuncStudy,$R819,MATCH($A$1,UnbundledCategories,0))</f>
        <v>0</v>
      </c>
      <c r="I819" s="180">
        <f t="shared" ref="I819:O821" si="320">INDEX(COSFactorTbl,MATCH($F819,COSFactors,0),MATCH(I$119,Classes,0))*$H819</f>
        <v>0</v>
      </c>
      <c r="J819" s="180">
        <f t="shared" si="320"/>
        <v>0</v>
      </c>
      <c r="K819" s="180">
        <f t="shared" si="320"/>
        <v>0</v>
      </c>
      <c r="L819" s="180">
        <f t="shared" si="320"/>
        <v>0</v>
      </c>
      <c r="M819" s="180">
        <f t="shared" si="320"/>
        <v>0</v>
      </c>
      <c r="N819" s="180">
        <f t="shared" si="320"/>
        <v>0</v>
      </c>
      <c r="O819" s="180">
        <f t="shared" si="320"/>
        <v>0</v>
      </c>
      <c r="P819" s="164">
        <f>ROUND(SUM(I819:O819)-H819,0)</f>
        <v>0</v>
      </c>
      <c r="Q819" s="128"/>
      <c r="R819" s="128">
        <f>FuncStudy!A1353</f>
        <v>1353</v>
      </c>
      <c r="S819" s="128"/>
      <c r="T819" s="128"/>
      <c r="U819" s="128"/>
      <c r="V819" s="128"/>
    </row>
    <row r="820" spans="1:22">
      <c r="A820" s="81"/>
      <c r="B820" s="4"/>
      <c r="C820" s="4"/>
      <c r="D820" s="4"/>
      <c r="E820" s="4"/>
      <c r="F820" s="260" t="s">
        <v>826</v>
      </c>
      <c r="G820" s="103"/>
      <c r="H820" s="37">
        <f>INDEX(FuncStudy,$R820,MATCH($A$1,UnbundledCategories,0))</f>
        <v>0</v>
      </c>
      <c r="I820" s="180">
        <f t="shared" si="320"/>
        <v>0</v>
      </c>
      <c r="J820" s="180">
        <f t="shared" si="320"/>
        <v>0</v>
      </c>
      <c r="K820" s="180">
        <f t="shared" si="320"/>
        <v>0</v>
      </c>
      <c r="L820" s="180">
        <f t="shared" si="320"/>
        <v>0</v>
      </c>
      <c r="M820" s="180">
        <f t="shared" si="320"/>
        <v>0</v>
      </c>
      <c r="N820" s="180">
        <f t="shared" si="320"/>
        <v>0</v>
      </c>
      <c r="O820" s="180">
        <f t="shared" si="320"/>
        <v>0</v>
      </c>
      <c r="P820" s="164">
        <f>ROUND(SUM(I820:O820)-H820,0)</f>
        <v>0</v>
      </c>
      <c r="Q820" s="128"/>
      <c r="R820" s="128">
        <f>FuncStudy!A1354</f>
        <v>1354</v>
      </c>
      <c r="S820" s="128"/>
      <c r="T820" s="128"/>
      <c r="U820" s="128"/>
      <c r="V820" s="128"/>
    </row>
    <row r="821" spans="1:22">
      <c r="A821" s="81">
        <f>ROW()</f>
        <v>821</v>
      </c>
      <c r="B821" s="4"/>
      <c r="C821" s="4"/>
      <c r="D821" s="4"/>
      <c r="E821" s="4" t="s">
        <v>1724</v>
      </c>
      <c r="F821" s="260" t="s">
        <v>826</v>
      </c>
      <c r="G821" s="103"/>
      <c r="H821" s="37">
        <f>INDEX(FuncStudy,$R821,MATCH($A$1,UnbundledCategories,0))</f>
        <v>0</v>
      </c>
      <c r="I821" s="180">
        <f t="shared" si="320"/>
        <v>0</v>
      </c>
      <c r="J821" s="180">
        <f t="shared" si="320"/>
        <v>0</v>
      </c>
      <c r="K821" s="180">
        <f t="shared" si="320"/>
        <v>0</v>
      </c>
      <c r="L821" s="180">
        <f t="shared" si="320"/>
        <v>0</v>
      </c>
      <c r="M821" s="180">
        <f t="shared" si="320"/>
        <v>0</v>
      </c>
      <c r="N821" s="180">
        <f t="shared" si="320"/>
        <v>0</v>
      </c>
      <c r="O821" s="180">
        <f t="shared" si="320"/>
        <v>0</v>
      </c>
      <c r="P821" s="164">
        <f>ROUND(SUM(I821:O821)-H821,0)</f>
        <v>0</v>
      </c>
      <c r="Q821" s="128"/>
      <c r="R821" s="128">
        <f>FuncStudy!A1356</f>
        <v>1356</v>
      </c>
      <c r="S821" s="128"/>
      <c r="T821" s="128"/>
      <c r="U821" s="128"/>
      <c r="V821" s="128"/>
    </row>
    <row r="822" spans="1:22">
      <c r="A822" s="81">
        <f>ROW()</f>
        <v>822</v>
      </c>
      <c r="B822" s="4"/>
      <c r="C822" s="4"/>
      <c r="D822" s="4"/>
      <c r="E822" s="4" t="s">
        <v>1151</v>
      </c>
      <c r="F822" s="260"/>
      <c r="G822" s="103"/>
      <c r="H822" s="180">
        <f>SUM(I822:O822)</f>
        <v>0</v>
      </c>
      <c r="I822" s="180">
        <f>SUM(I819:I821)</f>
        <v>0</v>
      </c>
      <c r="J822" s="180">
        <f t="shared" ref="J822:O822" si="321">SUM(J819:J821)</f>
        <v>0</v>
      </c>
      <c r="K822" s="180">
        <f t="shared" si="321"/>
        <v>0</v>
      </c>
      <c r="L822" s="180">
        <f t="shared" si="321"/>
        <v>0</v>
      </c>
      <c r="M822" s="180">
        <f t="shared" si="321"/>
        <v>0</v>
      </c>
      <c r="N822" s="180">
        <f t="shared" si="321"/>
        <v>0</v>
      </c>
      <c r="O822" s="180">
        <f t="shared" si="321"/>
        <v>0</v>
      </c>
      <c r="P822" s="164">
        <f>ROUND(SUM(I822:O822)-H822,0)</f>
        <v>0</v>
      </c>
      <c r="Q822" s="128"/>
      <c r="R822" s="128"/>
      <c r="S822" s="128"/>
      <c r="T822" s="128"/>
      <c r="U822" s="128"/>
      <c r="V822" s="128"/>
    </row>
    <row r="823" spans="1:22">
      <c r="A823" s="81">
        <f>ROW()</f>
        <v>823</v>
      </c>
      <c r="B823" s="4"/>
      <c r="C823" s="4"/>
      <c r="D823" s="4"/>
      <c r="E823" s="4"/>
      <c r="F823" s="260"/>
      <c r="G823" s="103"/>
      <c r="H823" s="140"/>
      <c r="I823" s="140"/>
      <c r="J823" s="140"/>
      <c r="K823" s="140"/>
      <c r="L823" s="140"/>
      <c r="M823" s="140"/>
      <c r="N823" s="140"/>
      <c r="O823" s="140"/>
      <c r="P823" s="164"/>
    </row>
    <row r="824" spans="1:22">
      <c r="A824" s="81">
        <f>ROW()</f>
        <v>824</v>
      </c>
      <c r="B824" s="4"/>
      <c r="C824" s="4" t="s">
        <v>689</v>
      </c>
      <c r="D824" s="4" t="s">
        <v>1153</v>
      </c>
      <c r="E824" s="4"/>
      <c r="F824" s="260" t="s">
        <v>826</v>
      </c>
      <c r="G824" s="103"/>
      <c r="H824" s="37">
        <f>INDEX(FuncStudy,$R824,MATCH($A$1,UnbundledCategories,0))</f>
        <v>0</v>
      </c>
      <c r="I824" s="180">
        <f t="shared" ref="I824:O824" si="322">INDEX(COSFactorTbl,MATCH($F824,COSFactors,0),MATCH(I$119,Classes,0))*$H824</f>
        <v>0</v>
      </c>
      <c r="J824" s="180">
        <f t="shared" si="322"/>
        <v>0</v>
      </c>
      <c r="K824" s="180">
        <f t="shared" si="322"/>
        <v>0</v>
      </c>
      <c r="L824" s="180">
        <f t="shared" si="322"/>
        <v>0</v>
      </c>
      <c r="M824" s="180">
        <f t="shared" si="322"/>
        <v>0</v>
      </c>
      <c r="N824" s="180">
        <f t="shared" si="322"/>
        <v>0</v>
      </c>
      <c r="O824" s="180">
        <f t="shared" si="322"/>
        <v>0</v>
      </c>
      <c r="P824" s="164">
        <f>ROUND(SUM(I824:O824)-H824,0)</f>
        <v>0</v>
      </c>
      <c r="Q824" s="128"/>
      <c r="R824" s="128">
        <f>FuncStudy!A1364</f>
        <v>1364</v>
      </c>
      <c r="S824" s="128"/>
      <c r="T824" s="128"/>
      <c r="U824" s="128"/>
      <c r="V824" s="128"/>
    </row>
    <row r="825" spans="1:22">
      <c r="A825" s="81">
        <f>ROW()</f>
        <v>825</v>
      </c>
      <c r="B825" s="4"/>
      <c r="C825" s="4"/>
      <c r="D825" s="4"/>
      <c r="E825" s="4"/>
      <c r="F825" s="260"/>
      <c r="G825" s="103"/>
      <c r="H825" s="140"/>
      <c r="I825" s="140"/>
      <c r="J825" s="140"/>
      <c r="K825" s="140"/>
      <c r="L825" s="140"/>
      <c r="M825" s="140"/>
      <c r="N825" s="140"/>
      <c r="O825" s="140"/>
      <c r="P825" s="164"/>
    </row>
    <row r="826" spans="1:22">
      <c r="A826" s="81">
        <f>ROW()</f>
        <v>826</v>
      </c>
      <c r="B826" s="4"/>
      <c r="C826" s="4"/>
      <c r="D826" s="4"/>
      <c r="E826" s="4"/>
      <c r="F826" s="260"/>
      <c r="G826" s="103"/>
      <c r="H826" s="188"/>
      <c r="I826" s="188"/>
      <c r="J826" s="188"/>
      <c r="K826" s="188"/>
      <c r="L826" s="188"/>
      <c r="M826" s="188"/>
      <c r="N826" s="188"/>
      <c r="O826" s="188"/>
      <c r="P826" s="164"/>
    </row>
    <row r="827" spans="1:22">
      <c r="A827" s="81">
        <f>ROW()</f>
        <v>827</v>
      </c>
      <c r="B827" s="4"/>
      <c r="C827" s="4"/>
      <c r="D827" s="4"/>
      <c r="E827" s="4"/>
      <c r="F827" s="260"/>
      <c r="G827" s="103"/>
      <c r="H827" s="140"/>
      <c r="I827" s="140"/>
      <c r="J827" s="140"/>
      <c r="K827" s="140"/>
      <c r="L827" s="140"/>
      <c r="M827" s="140"/>
      <c r="N827" s="140"/>
      <c r="O827" s="140"/>
      <c r="P827" s="164"/>
    </row>
    <row r="828" spans="1:22">
      <c r="A828" s="81">
        <f>ROW()</f>
        <v>828</v>
      </c>
      <c r="B828" s="4"/>
      <c r="C828" s="4" t="s">
        <v>2168</v>
      </c>
      <c r="D828" s="4"/>
      <c r="E828" s="4"/>
      <c r="F828" s="260"/>
      <c r="G828" s="103"/>
      <c r="H828" s="140">
        <f>SUM(I828:O828)</f>
        <v>0</v>
      </c>
      <c r="I828" s="140">
        <f t="shared" ref="I828:O828" si="323">I795+I800+I807+I812+I817+I822+I824</f>
        <v>0</v>
      </c>
      <c r="J828" s="140">
        <f t="shared" si="323"/>
        <v>0</v>
      </c>
      <c r="K828" s="140">
        <f t="shared" si="323"/>
        <v>0</v>
      </c>
      <c r="L828" s="140">
        <f t="shared" si="323"/>
        <v>0</v>
      </c>
      <c r="M828" s="140">
        <f t="shared" si="323"/>
        <v>0</v>
      </c>
      <c r="N828" s="140">
        <f t="shared" si="323"/>
        <v>0</v>
      </c>
      <c r="O828" s="140">
        <f t="shared" si="323"/>
        <v>0</v>
      </c>
      <c r="P828" s="164">
        <f>ROUND(SUM(I828:O828)-H828,0)</f>
        <v>0</v>
      </c>
      <c r="Q828" s="128"/>
      <c r="R828" s="128"/>
      <c r="S828" s="128"/>
      <c r="T828" s="128"/>
      <c r="U828" s="128"/>
      <c r="V828" s="128"/>
    </row>
    <row r="829" spans="1:22">
      <c r="A829" s="81">
        <f>ROW()</f>
        <v>829</v>
      </c>
      <c r="B829" s="4"/>
      <c r="C829" s="4"/>
      <c r="D829" s="4"/>
      <c r="E829" s="4"/>
      <c r="F829" s="260"/>
      <c r="G829" s="103"/>
      <c r="H829" s="37"/>
      <c r="I829" s="37"/>
      <c r="J829" s="37"/>
      <c r="K829" s="37"/>
      <c r="L829" s="37"/>
      <c r="M829" s="37"/>
      <c r="N829" s="37"/>
      <c r="O829" s="37"/>
      <c r="P829" s="164"/>
    </row>
    <row r="830" spans="1:22">
      <c r="A830" s="81">
        <f>ROW()</f>
        <v>830</v>
      </c>
      <c r="B830" s="4"/>
      <c r="C830" s="4"/>
      <c r="D830" s="4"/>
      <c r="E830" s="4"/>
      <c r="F830" s="260"/>
      <c r="G830" s="103"/>
      <c r="H830" s="140"/>
      <c r="I830" s="140"/>
      <c r="J830" s="140"/>
      <c r="K830" s="140"/>
      <c r="L830" s="140"/>
      <c r="M830" s="140"/>
      <c r="N830" s="140"/>
      <c r="O830" s="140"/>
      <c r="P830" s="164"/>
    </row>
    <row r="831" spans="1:22">
      <c r="A831" s="81">
        <f>ROW()</f>
        <v>831</v>
      </c>
      <c r="C831" s="34"/>
      <c r="D831" s="43"/>
      <c r="E831" s="43"/>
      <c r="F831" s="260"/>
      <c r="H831" s="182" t="s">
        <v>2169</v>
      </c>
      <c r="I831" s="182"/>
      <c r="J831" s="182"/>
      <c r="K831" s="182"/>
      <c r="L831" s="182"/>
      <c r="M831" s="182"/>
      <c r="N831" s="182"/>
      <c r="O831" s="182"/>
      <c r="P831" s="164"/>
    </row>
    <row r="832" spans="1:22">
      <c r="A832" s="81">
        <f>ROW()</f>
        <v>832</v>
      </c>
      <c r="B832" s="4"/>
      <c r="D832" s="4"/>
      <c r="E832" s="4"/>
      <c r="F832" s="260"/>
      <c r="G832" s="103"/>
      <c r="H832" s="37"/>
      <c r="I832" s="37"/>
      <c r="J832" s="37"/>
      <c r="K832" s="37"/>
      <c r="L832" s="37"/>
      <c r="M832" s="37"/>
      <c r="N832" s="37"/>
      <c r="O832" s="37"/>
      <c r="P832" s="164"/>
    </row>
    <row r="833" spans="1:22">
      <c r="A833" s="81">
        <f>ROW()</f>
        <v>833</v>
      </c>
      <c r="B833" s="4"/>
      <c r="C833" s="4"/>
      <c r="D833" s="4"/>
      <c r="E833" s="4"/>
      <c r="F833" s="260"/>
      <c r="G833" s="103"/>
      <c r="H833" s="140"/>
      <c r="I833" s="140"/>
      <c r="J833" s="140"/>
      <c r="K833" s="140"/>
      <c r="L833" s="140"/>
      <c r="M833" s="140"/>
      <c r="N833" s="140"/>
      <c r="O833" s="140"/>
      <c r="P833" s="164"/>
    </row>
    <row r="834" spans="1:22">
      <c r="A834" s="81">
        <f>ROW()</f>
        <v>834</v>
      </c>
      <c r="B834" s="4"/>
      <c r="C834" s="4" t="s">
        <v>1154</v>
      </c>
      <c r="D834" s="4" t="s">
        <v>318</v>
      </c>
      <c r="E834" s="4"/>
      <c r="F834" s="260" t="s">
        <v>826</v>
      </c>
      <c r="G834" s="103"/>
      <c r="H834" s="37">
        <f>INDEX(FuncStudy,$R834,MATCH($A$1,UnbundledCategories,0))</f>
        <v>0</v>
      </c>
      <c r="I834" s="180">
        <f t="shared" ref="I834:O834" si="324">INDEX(COSFactorTbl,MATCH($F834,COSFactors,0),MATCH(I$119,Classes,0))*$H834</f>
        <v>0</v>
      </c>
      <c r="J834" s="180">
        <f t="shared" si="324"/>
        <v>0</v>
      </c>
      <c r="K834" s="180">
        <f t="shared" si="324"/>
        <v>0</v>
      </c>
      <c r="L834" s="180">
        <f t="shared" si="324"/>
        <v>0</v>
      </c>
      <c r="M834" s="180">
        <f t="shared" si="324"/>
        <v>0</v>
      </c>
      <c r="N834" s="180">
        <f t="shared" si="324"/>
        <v>0</v>
      </c>
      <c r="O834" s="180">
        <f t="shared" si="324"/>
        <v>0</v>
      </c>
      <c r="P834" s="164">
        <f>ROUND(SUM(I834:O834)-H834,0)</f>
        <v>0</v>
      </c>
      <c r="Q834" s="128"/>
      <c r="R834" s="128">
        <f>FuncStudy!A1370</f>
        <v>1370</v>
      </c>
      <c r="S834" s="128"/>
      <c r="T834" s="128"/>
      <c r="U834" s="128"/>
      <c r="V834" s="128"/>
    </row>
    <row r="835" spans="1:22">
      <c r="A835" s="81">
        <f>ROW()</f>
        <v>835</v>
      </c>
      <c r="B835" s="4"/>
      <c r="C835" s="4"/>
      <c r="D835" s="4"/>
      <c r="E835" s="4"/>
      <c r="F835" s="260"/>
      <c r="G835" s="103"/>
      <c r="H835" s="140"/>
      <c r="I835" s="140"/>
      <c r="J835" s="140"/>
      <c r="K835" s="140"/>
      <c r="L835" s="140"/>
      <c r="M835" s="140"/>
      <c r="N835" s="140"/>
      <c r="O835" s="140"/>
      <c r="P835" s="164"/>
    </row>
    <row r="836" spans="1:22">
      <c r="A836" s="81">
        <f>ROW()</f>
        <v>836</v>
      </c>
      <c r="B836" s="4"/>
      <c r="C836" s="4" t="s">
        <v>1155</v>
      </c>
      <c r="D836" s="4" t="s">
        <v>319</v>
      </c>
      <c r="E836" s="4"/>
      <c r="F836" s="260" t="s">
        <v>826</v>
      </c>
      <c r="G836" s="103"/>
      <c r="H836" s="37">
        <f>INDEX(FuncStudy,$R836,MATCH($A$1,UnbundledCategories,0))</f>
        <v>0</v>
      </c>
      <c r="I836" s="180">
        <f t="shared" ref="I836:O836" si="325">INDEX(COSFactorTbl,MATCH($F836,COSFactors,0),MATCH(I$119,Classes,0))*$H836</f>
        <v>0</v>
      </c>
      <c r="J836" s="180">
        <f t="shared" si="325"/>
        <v>0</v>
      </c>
      <c r="K836" s="180">
        <f t="shared" si="325"/>
        <v>0</v>
      </c>
      <c r="L836" s="180">
        <f t="shared" si="325"/>
        <v>0</v>
      </c>
      <c r="M836" s="180">
        <f t="shared" si="325"/>
        <v>0</v>
      </c>
      <c r="N836" s="180">
        <f t="shared" si="325"/>
        <v>0</v>
      </c>
      <c r="O836" s="180">
        <f t="shared" si="325"/>
        <v>0</v>
      </c>
      <c r="P836" s="164">
        <f>ROUND(SUM(I836:O836)-H836,0)</f>
        <v>0</v>
      </c>
      <c r="Q836" s="128"/>
      <c r="R836" s="128">
        <f>FuncStudy!A1374</f>
        <v>1374</v>
      </c>
      <c r="S836" s="128"/>
      <c r="T836" s="128"/>
      <c r="U836" s="128"/>
      <c r="V836" s="128"/>
    </row>
    <row r="837" spans="1:22">
      <c r="A837" s="81">
        <f>ROW()</f>
        <v>837</v>
      </c>
      <c r="B837" s="4"/>
      <c r="C837" s="4"/>
      <c r="D837" s="4"/>
      <c r="E837" s="4"/>
      <c r="F837" s="260"/>
      <c r="G837" s="103"/>
      <c r="H837" s="140"/>
      <c r="I837" s="140"/>
      <c r="J837" s="140"/>
      <c r="K837" s="140"/>
      <c r="L837" s="140"/>
      <c r="M837" s="140"/>
      <c r="N837" s="140"/>
      <c r="O837" s="140"/>
      <c r="P837" s="164"/>
    </row>
    <row r="838" spans="1:22">
      <c r="A838" s="81">
        <f>ROW()</f>
        <v>838</v>
      </c>
      <c r="B838" s="4"/>
      <c r="C838" s="4" t="s">
        <v>1156</v>
      </c>
      <c r="D838" s="4" t="s">
        <v>327</v>
      </c>
      <c r="E838" s="4"/>
      <c r="F838" s="260" t="s">
        <v>826</v>
      </c>
      <c r="G838" s="103"/>
      <c r="H838" s="37">
        <f>INDEX(FuncStudy,$R838,MATCH($A$1,UnbundledCategories,0))</f>
        <v>0</v>
      </c>
      <c r="I838" s="180">
        <f t="shared" ref="I838:O838" si="326">INDEX(COSFactorTbl,MATCH($F838,COSFactors,0),MATCH(I$119,Classes,0))*$H838</f>
        <v>0</v>
      </c>
      <c r="J838" s="180">
        <f t="shared" si="326"/>
        <v>0</v>
      </c>
      <c r="K838" s="180">
        <f t="shared" si="326"/>
        <v>0</v>
      </c>
      <c r="L838" s="180">
        <f t="shared" si="326"/>
        <v>0</v>
      </c>
      <c r="M838" s="180">
        <f t="shared" si="326"/>
        <v>0</v>
      </c>
      <c r="N838" s="180">
        <f t="shared" si="326"/>
        <v>0</v>
      </c>
      <c r="O838" s="180">
        <f t="shared" si="326"/>
        <v>0</v>
      </c>
      <c r="P838" s="164">
        <f>ROUND(SUM(I838:O838)-H838,0)</f>
        <v>0</v>
      </c>
      <c r="Q838" s="128"/>
      <c r="R838" s="128">
        <f>FuncStudy!A1378</f>
        <v>1378</v>
      </c>
      <c r="S838" s="128"/>
      <c r="T838" s="128"/>
      <c r="U838" s="128"/>
      <c r="V838" s="128"/>
    </row>
    <row r="839" spans="1:22">
      <c r="A839" s="81">
        <f>ROW()</f>
        <v>839</v>
      </c>
      <c r="B839" s="4"/>
      <c r="C839" s="4"/>
      <c r="D839" s="4"/>
      <c r="E839" s="4"/>
      <c r="F839" s="260"/>
      <c r="G839" s="103"/>
      <c r="H839" s="140"/>
      <c r="I839" s="140"/>
      <c r="J839" s="140"/>
      <c r="K839" s="140"/>
      <c r="L839" s="140"/>
      <c r="M839" s="140"/>
      <c r="N839" s="140"/>
      <c r="O839" s="140"/>
      <c r="P839" s="164"/>
    </row>
    <row r="840" spans="1:22">
      <c r="A840" s="81">
        <f>ROW()</f>
        <v>840</v>
      </c>
      <c r="B840" s="4"/>
      <c r="C840" s="4" t="s">
        <v>1157</v>
      </c>
      <c r="D840" s="4" t="s">
        <v>321</v>
      </c>
      <c r="E840" s="4"/>
      <c r="F840" s="260" t="s">
        <v>826</v>
      </c>
      <c r="G840" s="103"/>
      <c r="H840" s="37">
        <f>INDEX(FuncStudy,$R840,MATCH($A$1,UnbundledCategories,0))</f>
        <v>0</v>
      </c>
      <c r="I840" s="180">
        <f t="shared" ref="I840:O840" si="327">INDEX(COSFactorTbl,MATCH($F840,COSFactors,0),MATCH(I$119,Classes,0))*$H840</f>
        <v>0</v>
      </c>
      <c r="J840" s="180">
        <f t="shared" si="327"/>
        <v>0</v>
      </c>
      <c r="K840" s="180">
        <f t="shared" si="327"/>
        <v>0</v>
      </c>
      <c r="L840" s="180">
        <f t="shared" si="327"/>
        <v>0</v>
      </c>
      <c r="M840" s="180">
        <f t="shared" si="327"/>
        <v>0</v>
      </c>
      <c r="N840" s="180">
        <f t="shared" si="327"/>
        <v>0</v>
      </c>
      <c r="O840" s="180">
        <f t="shared" si="327"/>
        <v>0</v>
      </c>
      <c r="P840" s="164">
        <f>ROUND(SUM(I840:O840)-H840,0)</f>
        <v>0</v>
      </c>
      <c r="Q840" s="128"/>
      <c r="R840" s="128">
        <f>FuncStudy!A1382</f>
        <v>1382</v>
      </c>
      <c r="S840" s="128"/>
      <c r="T840" s="128"/>
      <c r="U840" s="128"/>
      <c r="V840" s="128"/>
    </row>
    <row r="841" spans="1:22">
      <c r="A841" s="81">
        <f>ROW()</f>
        <v>841</v>
      </c>
      <c r="B841" s="4"/>
      <c r="C841" s="4"/>
      <c r="D841" s="4"/>
      <c r="E841" s="4"/>
      <c r="F841" s="260"/>
      <c r="G841" s="103"/>
      <c r="H841" s="140"/>
      <c r="I841" s="140"/>
      <c r="J841" s="140"/>
      <c r="K841" s="140"/>
      <c r="L841" s="140"/>
      <c r="M841" s="140"/>
      <c r="N841" s="140"/>
      <c r="O841" s="140"/>
      <c r="P841" s="164"/>
    </row>
    <row r="842" spans="1:22">
      <c r="A842" s="81">
        <f>ROW()</f>
        <v>842</v>
      </c>
      <c r="B842" s="4"/>
      <c r="C842" s="4" t="s">
        <v>1158</v>
      </c>
      <c r="D842" s="4" t="s">
        <v>318</v>
      </c>
      <c r="E842" s="4"/>
      <c r="F842" s="260" t="s">
        <v>826</v>
      </c>
      <c r="G842" s="103"/>
      <c r="H842" s="37">
        <f>INDEX(FuncStudy,$R842,MATCH($A$1,UnbundledCategories,0))</f>
        <v>0</v>
      </c>
      <c r="I842" s="180">
        <f t="shared" ref="I842:O842" si="328">INDEX(COSFactorTbl,MATCH($F842,COSFactors,0),MATCH(I$119,Classes,0))*$H842</f>
        <v>0</v>
      </c>
      <c r="J842" s="180">
        <f t="shared" si="328"/>
        <v>0</v>
      </c>
      <c r="K842" s="180">
        <f t="shared" si="328"/>
        <v>0</v>
      </c>
      <c r="L842" s="180">
        <f t="shared" si="328"/>
        <v>0</v>
      </c>
      <c r="M842" s="180">
        <f t="shared" si="328"/>
        <v>0</v>
      </c>
      <c r="N842" s="180">
        <f t="shared" si="328"/>
        <v>0</v>
      </c>
      <c r="O842" s="180">
        <f t="shared" si="328"/>
        <v>0</v>
      </c>
      <c r="P842" s="164">
        <f>ROUND(SUM(I842:O842)-H842,0)</f>
        <v>0</v>
      </c>
      <c r="Q842" s="128"/>
      <c r="R842" s="128">
        <f>FuncStudy!A1386</f>
        <v>1386</v>
      </c>
      <c r="S842" s="128"/>
      <c r="T842" s="128"/>
      <c r="U842" s="128"/>
      <c r="V842" s="128"/>
    </row>
    <row r="843" spans="1:22">
      <c r="A843" s="81">
        <f>ROW()</f>
        <v>843</v>
      </c>
      <c r="B843" s="4"/>
      <c r="C843" s="4"/>
      <c r="D843" s="4"/>
      <c r="E843" s="4"/>
      <c r="F843" s="260"/>
      <c r="G843" s="103"/>
      <c r="H843" s="140"/>
      <c r="I843" s="140"/>
      <c r="J843" s="140"/>
      <c r="K843" s="140"/>
      <c r="L843" s="140"/>
      <c r="M843" s="140"/>
      <c r="N843" s="140"/>
      <c r="O843" s="140"/>
      <c r="P843" s="164"/>
    </row>
    <row r="844" spans="1:22">
      <c r="A844" s="81">
        <f>ROW()</f>
        <v>844</v>
      </c>
      <c r="B844" s="4"/>
      <c r="C844" s="4" t="s">
        <v>1159</v>
      </c>
      <c r="D844" s="4" t="s">
        <v>328</v>
      </c>
      <c r="E844" s="4"/>
      <c r="F844" s="260" t="s">
        <v>826</v>
      </c>
      <c r="G844" s="103"/>
      <c r="H844" s="37">
        <f>INDEX(FuncStudy,$R844,MATCH($A$1,UnbundledCategories,0))</f>
        <v>0</v>
      </c>
      <c r="I844" s="180">
        <f t="shared" ref="I844:O844" si="329">INDEX(COSFactorTbl,MATCH($F844,COSFactors,0),MATCH(I$119,Classes,0))*$H844</f>
        <v>0</v>
      </c>
      <c r="J844" s="180">
        <f t="shared" si="329"/>
        <v>0</v>
      </c>
      <c r="K844" s="180">
        <f t="shared" si="329"/>
        <v>0</v>
      </c>
      <c r="L844" s="180">
        <f t="shared" si="329"/>
        <v>0</v>
      </c>
      <c r="M844" s="180">
        <f t="shared" si="329"/>
        <v>0</v>
      </c>
      <c r="N844" s="180">
        <f t="shared" si="329"/>
        <v>0</v>
      </c>
      <c r="O844" s="180">
        <f t="shared" si="329"/>
        <v>0</v>
      </c>
      <c r="P844" s="164">
        <f>ROUND(SUM(I844:O844)-H844,0)</f>
        <v>0</v>
      </c>
      <c r="Q844" s="128"/>
      <c r="R844" s="128">
        <f>FuncStudy!A1390</f>
        <v>1390</v>
      </c>
      <c r="S844" s="128"/>
      <c r="T844" s="128"/>
      <c r="U844" s="128"/>
      <c r="V844" s="128"/>
    </row>
    <row r="845" spans="1:22">
      <c r="A845" s="81">
        <f>ROW()</f>
        <v>845</v>
      </c>
      <c r="B845" s="4"/>
      <c r="C845" s="4"/>
      <c r="D845" s="4"/>
      <c r="E845" s="4"/>
      <c r="F845" s="260"/>
      <c r="G845" s="103"/>
      <c r="H845" s="140"/>
      <c r="I845" s="140"/>
      <c r="J845" s="140"/>
      <c r="K845" s="140"/>
      <c r="L845" s="140"/>
      <c r="M845" s="140"/>
      <c r="N845" s="140"/>
      <c r="O845" s="140"/>
      <c r="P845" s="164"/>
    </row>
    <row r="846" spans="1:22">
      <c r="A846" s="81">
        <f>ROW()</f>
        <v>846</v>
      </c>
      <c r="B846" s="4"/>
      <c r="C846" s="4" t="s">
        <v>690</v>
      </c>
      <c r="D846" s="4" t="s">
        <v>1160</v>
      </c>
      <c r="E846" s="4"/>
      <c r="F846" s="260" t="s">
        <v>826</v>
      </c>
      <c r="G846" s="103"/>
      <c r="H846" s="177">
        <f>INDEX(FuncStudy,$R846,MATCH($A$1,UnbundledCategories,0))</f>
        <v>0</v>
      </c>
      <c r="I846" s="177">
        <f t="shared" ref="I846:O846" si="330">INDEX(COSFactorTbl,MATCH($F846,COSFactors,0),MATCH(I$119,Classes,0))*$H846</f>
        <v>0</v>
      </c>
      <c r="J846" s="177">
        <f t="shared" si="330"/>
        <v>0</v>
      </c>
      <c r="K846" s="177">
        <f t="shared" si="330"/>
        <v>0</v>
      </c>
      <c r="L846" s="177">
        <f t="shared" si="330"/>
        <v>0</v>
      </c>
      <c r="M846" s="177">
        <f t="shared" si="330"/>
        <v>0</v>
      </c>
      <c r="N846" s="177">
        <f t="shared" si="330"/>
        <v>0</v>
      </c>
      <c r="O846" s="177">
        <f t="shared" si="330"/>
        <v>0</v>
      </c>
      <c r="P846" s="164">
        <f>ROUND(SUM(I846:O846)-H846,0)</f>
        <v>0</v>
      </c>
      <c r="Q846" s="128"/>
      <c r="R846" s="128">
        <f>FuncStudy!A1396</f>
        <v>1396</v>
      </c>
      <c r="S846" s="128"/>
      <c r="T846" s="128"/>
      <c r="U846" s="128"/>
      <c r="V846" s="128"/>
    </row>
    <row r="847" spans="1:22">
      <c r="A847" s="81">
        <f>ROW()</f>
        <v>847</v>
      </c>
      <c r="B847" s="4"/>
      <c r="C847" s="4"/>
      <c r="D847" s="4"/>
      <c r="E847" s="4"/>
      <c r="F847" s="260"/>
      <c r="G847" s="103"/>
      <c r="H847" s="140"/>
      <c r="I847" s="140"/>
      <c r="J847" s="140"/>
      <c r="K847" s="140"/>
      <c r="L847" s="140"/>
      <c r="M847" s="140"/>
      <c r="N847" s="140"/>
      <c r="O847" s="140"/>
      <c r="P847" s="164"/>
    </row>
    <row r="848" spans="1:22">
      <c r="A848" s="81">
        <f>ROW()</f>
        <v>848</v>
      </c>
      <c r="B848" s="4"/>
      <c r="C848" s="11" t="s">
        <v>2170</v>
      </c>
      <c r="D848" s="4"/>
      <c r="E848" s="4"/>
      <c r="F848" s="260"/>
      <c r="G848" s="103"/>
      <c r="H848" s="140">
        <f>SUM(I848:O848)</f>
        <v>0</v>
      </c>
      <c r="I848" s="140">
        <f>SUM(I834:I846)</f>
        <v>0</v>
      </c>
      <c r="J848" s="140">
        <f t="shared" ref="J848:O848" si="331">SUM(J834:J846)</f>
        <v>0</v>
      </c>
      <c r="K848" s="140">
        <f t="shared" si="331"/>
        <v>0</v>
      </c>
      <c r="L848" s="140">
        <f t="shared" si="331"/>
        <v>0</v>
      </c>
      <c r="M848" s="140">
        <f t="shared" si="331"/>
        <v>0</v>
      </c>
      <c r="N848" s="140">
        <f t="shared" si="331"/>
        <v>0</v>
      </c>
      <c r="O848" s="140">
        <f t="shared" si="331"/>
        <v>0</v>
      </c>
      <c r="P848" s="164">
        <f>ROUND(SUM(I848:O848)-H848,0)</f>
        <v>0</v>
      </c>
      <c r="Q848" s="128"/>
      <c r="R848" s="128"/>
      <c r="S848" s="128"/>
      <c r="T848" s="128"/>
      <c r="U848" s="128"/>
      <c r="V848" s="128"/>
    </row>
    <row r="849" spans="1:22">
      <c r="A849" s="81">
        <f>ROW()</f>
        <v>849</v>
      </c>
      <c r="B849" s="4"/>
      <c r="C849" s="4"/>
      <c r="D849" s="4"/>
      <c r="E849" s="4"/>
      <c r="F849" s="260"/>
      <c r="G849" s="103"/>
      <c r="H849" s="37"/>
      <c r="I849" s="37"/>
      <c r="J849" s="37"/>
      <c r="K849" s="37"/>
      <c r="L849" s="37"/>
      <c r="M849" s="37"/>
      <c r="N849" s="37"/>
      <c r="O849" s="37"/>
      <c r="P849" s="164"/>
    </row>
    <row r="850" spans="1:22">
      <c r="A850" s="81">
        <f>ROW()</f>
        <v>850</v>
      </c>
      <c r="B850" s="4"/>
      <c r="C850" s="4"/>
      <c r="D850" s="4"/>
      <c r="E850" s="4"/>
      <c r="F850" s="260"/>
      <c r="G850" s="103"/>
      <c r="H850" s="140"/>
      <c r="I850" s="140"/>
      <c r="J850" s="140"/>
      <c r="K850" s="140"/>
      <c r="L850" s="140"/>
      <c r="M850" s="140"/>
      <c r="N850" s="140"/>
      <c r="O850" s="140"/>
      <c r="P850" s="164"/>
    </row>
    <row r="851" spans="1:22">
      <c r="A851" s="81">
        <f>ROW()</f>
        <v>851</v>
      </c>
      <c r="C851" s="43"/>
      <c r="D851" s="43"/>
      <c r="E851" s="43"/>
      <c r="F851" s="260"/>
      <c r="H851" s="182" t="s">
        <v>2171</v>
      </c>
      <c r="I851" s="182"/>
      <c r="J851" s="182"/>
      <c r="K851" s="182"/>
      <c r="L851" s="182"/>
      <c r="M851" s="182"/>
      <c r="N851" s="182"/>
      <c r="O851" s="182"/>
      <c r="P851" s="164"/>
    </row>
    <row r="852" spans="1:22">
      <c r="A852" s="81">
        <f>ROW()</f>
        <v>852</v>
      </c>
      <c r="B852" s="4"/>
      <c r="C852" s="4"/>
      <c r="D852" s="4"/>
      <c r="E852" s="4"/>
      <c r="F852" s="260"/>
      <c r="G852" s="103"/>
      <c r="H852" s="37"/>
      <c r="I852" s="37"/>
      <c r="J852" s="37"/>
      <c r="K852" s="37"/>
      <c r="L852" s="37"/>
      <c r="M852" s="37"/>
      <c r="N852" s="37"/>
      <c r="O852" s="37"/>
      <c r="P852" s="164"/>
    </row>
    <row r="853" spans="1:22">
      <c r="A853" s="81">
        <f>ROW()</f>
        <v>853</v>
      </c>
      <c r="B853" s="4"/>
      <c r="C853" s="4"/>
      <c r="D853" s="4"/>
      <c r="E853" s="4"/>
      <c r="F853" s="260"/>
      <c r="G853" s="103"/>
      <c r="H853" s="140"/>
      <c r="I853" s="140"/>
      <c r="J853" s="140"/>
      <c r="K853" s="140"/>
      <c r="L853" s="140"/>
      <c r="M853" s="140"/>
      <c r="N853" s="140"/>
      <c r="O853" s="140"/>
      <c r="P853" s="164"/>
    </row>
    <row r="854" spans="1:22">
      <c r="A854" s="81">
        <f>ROW()</f>
        <v>854</v>
      </c>
      <c r="B854" s="4"/>
      <c r="C854" s="4" t="s">
        <v>1161</v>
      </c>
      <c r="D854" s="4" t="s">
        <v>318</v>
      </c>
      <c r="E854" s="4"/>
      <c r="F854" s="260" t="s">
        <v>826</v>
      </c>
      <c r="G854" s="103"/>
      <c r="H854" s="37">
        <f>INDEX(FuncStudy,$R854,MATCH($A$1,UnbundledCategories,0))</f>
        <v>0</v>
      </c>
      <c r="I854" s="180">
        <f t="shared" ref="I854:O854" si="332">INDEX(COSFactorTbl,MATCH($F854,COSFactors,0),MATCH(I$119,Classes,0))*$H854</f>
        <v>0</v>
      </c>
      <c r="J854" s="180">
        <f t="shared" si="332"/>
        <v>0</v>
      </c>
      <c r="K854" s="180">
        <f t="shared" si="332"/>
        <v>0</v>
      </c>
      <c r="L854" s="180">
        <f t="shared" si="332"/>
        <v>0</v>
      </c>
      <c r="M854" s="180">
        <f t="shared" si="332"/>
        <v>0</v>
      </c>
      <c r="N854" s="180">
        <f t="shared" si="332"/>
        <v>0</v>
      </c>
      <c r="O854" s="180">
        <f t="shared" si="332"/>
        <v>0</v>
      </c>
      <c r="P854" s="164">
        <f>ROUND(SUM(I854:O854)-H854,0)</f>
        <v>0</v>
      </c>
      <c r="Q854" s="128"/>
      <c r="R854" s="128">
        <f>FuncStudy!A1408</f>
        <v>1408</v>
      </c>
      <c r="S854" s="128"/>
      <c r="T854" s="128"/>
      <c r="U854" s="128"/>
      <c r="V854" s="128"/>
    </row>
    <row r="855" spans="1:22">
      <c r="A855" s="81">
        <f>ROW()</f>
        <v>855</v>
      </c>
      <c r="B855" s="4"/>
      <c r="C855" s="4"/>
      <c r="D855" s="4"/>
      <c r="E855" s="4"/>
      <c r="F855" s="260"/>
      <c r="G855" s="103"/>
      <c r="H855" s="140"/>
      <c r="I855" s="140"/>
      <c r="J855" s="140"/>
      <c r="K855" s="140"/>
      <c r="L855" s="140"/>
      <c r="M855" s="140"/>
      <c r="N855" s="140"/>
      <c r="O855" s="140"/>
      <c r="P855" s="164"/>
    </row>
    <row r="856" spans="1:22">
      <c r="A856" s="81">
        <f>ROW()</f>
        <v>856</v>
      </c>
      <c r="B856" s="4"/>
      <c r="C856" s="4" t="s">
        <v>1162</v>
      </c>
      <c r="D856" s="4" t="s">
        <v>319</v>
      </c>
      <c r="E856" s="4"/>
      <c r="F856" s="260" t="s">
        <v>826</v>
      </c>
      <c r="G856" s="103"/>
      <c r="H856" s="37">
        <f>INDEX(FuncStudy,$R856,MATCH($A$1,UnbundledCategories,0))</f>
        <v>0</v>
      </c>
      <c r="I856" s="180">
        <f t="shared" ref="I856:O856" si="333">INDEX(COSFactorTbl,MATCH($F856,COSFactors,0),MATCH(I$119,Classes,0))*$H856</f>
        <v>0</v>
      </c>
      <c r="J856" s="180">
        <f t="shared" si="333"/>
        <v>0</v>
      </c>
      <c r="K856" s="180">
        <f t="shared" si="333"/>
        <v>0</v>
      </c>
      <c r="L856" s="180">
        <f t="shared" si="333"/>
        <v>0</v>
      </c>
      <c r="M856" s="180">
        <f t="shared" si="333"/>
        <v>0</v>
      </c>
      <c r="N856" s="180">
        <f t="shared" si="333"/>
        <v>0</v>
      </c>
      <c r="O856" s="180">
        <f t="shared" si="333"/>
        <v>0</v>
      </c>
      <c r="P856" s="164">
        <f>ROUND(SUM(I856:O856)-H856,0)</f>
        <v>0</v>
      </c>
      <c r="Q856" s="128"/>
      <c r="R856" s="128">
        <f>FuncStudy!A1417</f>
        <v>1417</v>
      </c>
      <c r="S856" s="128"/>
      <c r="T856" s="128"/>
      <c r="U856" s="128"/>
      <c r="V856" s="128"/>
    </row>
    <row r="857" spans="1:22">
      <c r="A857" s="81">
        <f>ROW()</f>
        <v>857</v>
      </c>
      <c r="B857" s="4"/>
      <c r="C857" s="4"/>
      <c r="D857" s="4"/>
      <c r="E857" s="4"/>
      <c r="F857" s="260"/>
      <c r="G857" s="103"/>
      <c r="H857" s="140"/>
      <c r="I857" s="140"/>
      <c r="J857" s="140"/>
      <c r="K857" s="140"/>
      <c r="L857" s="140"/>
      <c r="M857" s="140"/>
      <c r="N857" s="140"/>
      <c r="O857" s="140"/>
      <c r="P857" s="164"/>
    </row>
    <row r="858" spans="1:22">
      <c r="A858" s="81">
        <f>ROW()</f>
        <v>858</v>
      </c>
      <c r="B858" s="4"/>
      <c r="C858" s="4" t="s">
        <v>1163</v>
      </c>
      <c r="D858" s="4" t="s">
        <v>332</v>
      </c>
      <c r="E858" s="4"/>
      <c r="F858" s="260" t="s">
        <v>826</v>
      </c>
      <c r="G858" s="103"/>
      <c r="H858" s="37">
        <f>INDEX(FuncStudy,$R858,MATCH($A$1,UnbundledCategories,0))</f>
        <v>0</v>
      </c>
      <c r="I858" s="180">
        <f t="shared" ref="I858:O858" si="334">INDEX(COSFactorTbl,MATCH($F858,COSFactors,0),MATCH(I$119,Classes,0))*$H858</f>
        <v>0</v>
      </c>
      <c r="J858" s="180">
        <f t="shared" si="334"/>
        <v>0</v>
      </c>
      <c r="K858" s="180">
        <f t="shared" si="334"/>
        <v>0</v>
      </c>
      <c r="L858" s="180">
        <f t="shared" si="334"/>
        <v>0</v>
      </c>
      <c r="M858" s="180">
        <f t="shared" si="334"/>
        <v>0</v>
      </c>
      <c r="N858" s="180">
        <f t="shared" si="334"/>
        <v>0</v>
      </c>
      <c r="O858" s="180">
        <f t="shared" si="334"/>
        <v>0</v>
      </c>
      <c r="P858" s="164">
        <f>ROUND(SUM(I858:O858)-H858,0)</f>
        <v>0</v>
      </c>
      <c r="Q858" s="128"/>
      <c r="R858" s="128">
        <f>FuncStudy!A1426</f>
        <v>1426</v>
      </c>
      <c r="S858" s="128"/>
      <c r="T858" s="128"/>
      <c r="U858" s="128"/>
      <c r="V858" s="128"/>
    </row>
    <row r="859" spans="1:22">
      <c r="A859" s="81">
        <f>ROW()</f>
        <v>859</v>
      </c>
      <c r="B859" s="4"/>
      <c r="C859" s="4"/>
      <c r="D859" s="4"/>
      <c r="E859" s="4"/>
      <c r="F859" s="260"/>
      <c r="G859" s="103"/>
      <c r="H859" s="140"/>
      <c r="I859" s="140"/>
      <c r="J859" s="140"/>
      <c r="K859" s="140"/>
      <c r="L859" s="140"/>
      <c r="M859" s="140"/>
      <c r="N859" s="140"/>
      <c r="O859" s="140"/>
      <c r="P859" s="164"/>
    </row>
    <row r="860" spans="1:22">
      <c r="A860" s="81">
        <f>ROW()</f>
        <v>860</v>
      </c>
      <c r="B860" s="4"/>
      <c r="C860" s="4" t="s">
        <v>1164</v>
      </c>
      <c r="D860" s="4" t="s">
        <v>333</v>
      </c>
      <c r="E860" s="4"/>
      <c r="F860" s="260" t="s">
        <v>826</v>
      </c>
      <c r="G860" s="103"/>
      <c r="H860" s="37">
        <f>INDEX(FuncStudy,$R860,MATCH($A$1,UnbundledCategories,0))</f>
        <v>0</v>
      </c>
      <c r="I860" s="180">
        <f t="shared" ref="I860:O860" si="335">INDEX(COSFactorTbl,MATCH($F860,COSFactors,0),MATCH(I$119,Classes,0))*$H860</f>
        <v>0</v>
      </c>
      <c r="J860" s="180">
        <f t="shared" si="335"/>
        <v>0</v>
      </c>
      <c r="K860" s="180">
        <f t="shared" si="335"/>
        <v>0</v>
      </c>
      <c r="L860" s="180">
        <f t="shared" si="335"/>
        <v>0</v>
      </c>
      <c r="M860" s="180">
        <f t="shared" si="335"/>
        <v>0</v>
      </c>
      <c r="N860" s="180">
        <f t="shared" si="335"/>
        <v>0</v>
      </c>
      <c r="O860" s="180">
        <f t="shared" si="335"/>
        <v>0</v>
      </c>
      <c r="P860" s="164">
        <f>ROUND(SUM(I860:O860)-H860,0)</f>
        <v>0</v>
      </c>
      <c r="Q860" s="128"/>
      <c r="R860" s="128">
        <f>FuncStudy!A1435</f>
        <v>1435</v>
      </c>
      <c r="S860" s="128"/>
      <c r="T860" s="128"/>
      <c r="U860" s="128"/>
      <c r="V860" s="128"/>
    </row>
    <row r="861" spans="1:22">
      <c r="A861" s="81">
        <f>ROW()</f>
        <v>861</v>
      </c>
      <c r="B861" s="4"/>
      <c r="C861" s="4"/>
      <c r="D861" s="4"/>
      <c r="E861" s="4"/>
      <c r="F861" s="260"/>
      <c r="G861" s="103"/>
      <c r="H861" s="140"/>
      <c r="I861" s="140"/>
      <c r="J861" s="140"/>
      <c r="K861" s="140"/>
      <c r="L861" s="140"/>
      <c r="M861" s="140"/>
      <c r="N861" s="140"/>
      <c r="O861" s="140"/>
      <c r="P861" s="164"/>
    </row>
    <row r="862" spans="1:22">
      <c r="A862" s="81">
        <f>ROW()</f>
        <v>862</v>
      </c>
      <c r="B862" s="4"/>
      <c r="C862" s="4" t="s">
        <v>1165</v>
      </c>
      <c r="D862" s="4" t="s">
        <v>322</v>
      </c>
      <c r="E862" s="4"/>
      <c r="F862" s="260" t="s">
        <v>826</v>
      </c>
      <c r="G862" s="103"/>
      <c r="H862" s="37">
        <f>INDEX(FuncStudy,$R862,MATCH($A$1,UnbundledCategories,0))</f>
        <v>0</v>
      </c>
      <c r="I862" s="180">
        <f t="shared" ref="I862:O862" si="336">INDEX(COSFactorTbl,MATCH($F862,COSFactors,0),MATCH(I$119,Classes,0))*$H862</f>
        <v>0</v>
      </c>
      <c r="J862" s="180">
        <f t="shared" si="336"/>
        <v>0</v>
      </c>
      <c r="K862" s="180">
        <f t="shared" si="336"/>
        <v>0</v>
      </c>
      <c r="L862" s="180">
        <f t="shared" si="336"/>
        <v>0</v>
      </c>
      <c r="M862" s="180">
        <f t="shared" si="336"/>
        <v>0</v>
      </c>
      <c r="N862" s="180">
        <f t="shared" si="336"/>
        <v>0</v>
      </c>
      <c r="O862" s="180">
        <f t="shared" si="336"/>
        <v>0</v>
      </c>
      <c r="P862" s="164">
        <f>ROUND(SUM(I862:O862)-H862,0)</f>
        <v>0</v>
      </c>
      <c r="Q862" s="128"/>
      <c r="R862" s="128">
        <f>FuncStudy!A1444</f>
        <v>1444</v>
      </c>
      <c r="S862" s="128"/>
      <c r="T862" s="128"/>
      <c r="U862" s="128"/>
      <c r="V862" s="128"/>
    </row>
    <row r="863" spans="1:22">
      <c r="A863" s="81">
        <f>ROW()</f>
        <v>863</v>
      </c>
      <c r="B863" s="4"/>
      <c r="C863" s="4"/>
      <c r="D863" s="4"/>
      <c r="E863" s="4"/>
      <c r="F863" s="260"/>
      <c r="G863" s="103"/>
      <c r="H863" s="140"/>
      <c r="I863" s="140"/>
      <c r="J863" s="140"/>
      <c r="K863" s="140"/>
      <c r="L863" s="140"/>
      <c r="M863" s="140"/>
      <c r="N863" s="140"/>
      <c r="O863" s="140"/>
      <c r="P863" s="164"/>
    </row>
    <row r="864" spans="1:22">
      <c r="A864" s="81">
        <f>ROW()</f>
        <v>864</v>
      </c>
      <c r="B864" s="4"/>
      <c r="C864" s="4" t="s">
        <v>1166</v>
      </c>
      <c r="D864" s="4" t="s">
        <v>328</v>
      </c>
      <c r="E864" s="4"/>
      <c r="F864" s="260" t="s">
        <v>826</v>
      </c>
      <c r="G864" s="103"/>
      <c r="H864" s="37">
        <f>INDEX(FuncStudy,$R864,MATCH($A$1,UnbundledCategories,0))</f>
        <v>0</v>
      </c>
      <c r="I864" s="180">
        <f t="shared" ref="I864:O864" si="337">INDEX(COSFactorTbl,MATCH($F864,COSFactors,0),MATCH(I$119,Classes,0))*$H864</f>
        <v>0</v>
      </c>
      <c r="J864" s="180">
        <f t="shared" si="337"/>
        <v>0</v>
      </c>
      <c r="K864" s="180">
        <f t="shared" si="337"/>
        <v>0</v>
      </c>
      <c r="L864" s="180">
        <f t="shared" si="337"/>
        <v>0</v>
      </c>
      <c r="M864" s="180">
        <f t="shared" si="337"/>
        <v>0</v>
      </c>
      <c r="N864" s="180">
        <f t="shared" si="337"/>
        <v>0</v>
      </c>
      <c r="O864" s="180">
        <f t="shared" si="337"/>
        <v>0</v>
      </c>
      <c r="P864" s="164">
        <f>ROUND(SUM(I864:O864)-H864,0)</f>
        <v>0</v>
      </c>
      <c r="Q864" s="128"/>
      <c r="R864" s="128">
        <f>FuncStudy!A1453</f>
        <v>1453</v>
      </c>
      <c r="S864" s="128"/>
      <c r="T864" s="128"/>
      <c r="U864" s="128"/>
      <c r="V864" s="128"/>
    </row>
    <row r="865" spans="1:22">
      <c r="A865" s="81">
        <f>ROW()</f>
        <v>865</v>
      </c>
      <c r="B865" s="4"/>
      <c r="C865" s="4"/>
      <c r="D865" s="4"/>
      <c r="E865" s="4"/>
      <c r="F865" s="260"/>
      <c r="G865" s="103"/>
      <c r="H865" s="140"/>
      <c r="I865" s="140"/>
      <c r="J865" s="140"/>
      <c r="K865" s="140"/>
      <c r="L865" s="140"/>
      <c r="M865" s="140"/>
      <c r="N865" s="140"/>
      <c r="O865" s="140"/>
      <c r="P865" s="164"/>
    </row>
    <row r="866" spans="1:22">
      <c r="A866" s="81">
        <f>ROW()</f>
        <v>866</v>
      </c>
      <c r="B866" s="4"/>
      <c r="C866" s="4" t="s">
        <v>1167</v>
      </c>
      <c r="D866" s="4" t="s">
        <v>334</v>
      </c>
      <c r="E866" s="4"/>
      <c r="F866" s="260" t="s">
        <v>826</v>
      </c>
      <c r="G866" s="103"/>
      <c r="H866" s="37">
        <f>INDEX(FuncStudy,$R866,MATCH($A$1,UnbundledCategories,0))</f>
        <v>0</v>
      </c>
      <c r="I866" s="180">
        <f t="shared" ref="I866:O866" si="338">INDEX(COSFactorTbl,MATCH($F866,COSFactors,0),MATCH(I$119,Classes,0))*$H866</f>
        <v>0</v>
      </c>
      <c r="J866" s="180">
        <f t="shared" si="338"/>
        <v>0</v>
      </c>
      <c r="K866" s="180">
        <f t="shared" si="338"/>
        <v>0</v>
      </c>
      <c r="L866" s="180">
        <f t="shared" si="338"/>
        <v>0</v>
      </c>
      <c r="M866" s="180">
        <f t="shared" si="338"/>
        <v>0</v>
      </c>
      <c r="N866" s="180">
        <f t="shared" si="338"/>
        <v>0</v>
      </c>
      <c r="O866" s="180">
        <f t="shared" si="338"/>
        <v>0</v>
      </c>
      <c r="P866" s="164">
        <f>ROUND(SUM(I866:O866)-H866,0)</f>
        <v>0</v>
      </c>
      <c r="Q866" s="128"/>
      <c r="R866" s="128">
        <f>FuncStudy!A1462</f>
        <v>1462</v>
      </c>
      <c r="S866" s="128"/>
      <c r="T866" s="128"/>
      <c r="U866" s="128"/>
      <c r="V866" s="128"/>
    </row>
    <row r="867" spans="1:22">
      <c r="A867" s="81">
        <f>ROW()</f>
        <v>867</v>
      </c>
      <c r="B867" s="4"/>
      <c r="C867" s="4"/>
      <c r="D867" s="4"/>
      <c r="E867" s="4"/>
      <c r="F867" s="260"/>
      <c r="G867" s="103"/>
      <c r="H867" s="140"/>
      <c r="I867" s="140"/>
      <c r="J867" s="140"/>
      <c r="K867" s="140"/>
      <c r="L867" s="140"/>
      <c r="M867" s="140"/>
      <c r="N867" s="140"/>
      <c r="O867" s="140"/>
      <c r="P867" s="164"/>
    </row>
    <row r="868" spans="1:22">
      <c r="A868" s="81">
        <f>ROW()</f>
        <v>868</v>
      </c>
      <c r="B868" s="4"/>
      <c r="C868" s="4" t="s">
        <v>691</v>
      </c>
      <c r="D868" s="4" t="s">
        <v>337</v>
      </c>
      <c r="E868" s="4"/>
      <c r="F868" s="260" t="s">
        <v>826</v>
      </c>
      <c r="G868" s="103"/>
      <c r="H868" s="177">
        <f>INDEX(FuncStudy,$R868,MATCH($A$1,UnbundledCategories,0))</f>
        <v>0</v>
      </c>
      <c r="I868" s="177">
        <f t="shared" ref="I868:O868" si="339">INDEX(COSFactorTbl,MATCH($F868,COSFactors,0),MATCH(I$119,Classes,0))*$H868</f>
        <v>0</v>
      </c>
      <c r="J868" s="177">
        <f t="shared" si="339"/>
        <v>0</v>
      </c>
      <c r="K868" s="177">
        <f t="shared" si="339"/>
        <v>0</v>
      </c>
      <c r="L868" s="177">
        <f t="shared" si="339"/>
        <v>0</v>
      </c>
      <c r="M868" s="177">
        <f t="shared" si="339"/>
        <v>0</v>
      </c>
      <c r="N868" s="177">
        <f t="shared" si="339"/>
        <v>0</v>
      </c>
      <c r="O868" s="177">
        <f t="shared" si="339"/>
        <v>0</v>
      </c>
      <c r="P868" s="164">
        <f>ROUND(SUM(I868:O868)-H868,0)</f>
        <v>0</v>
      </c>
      <c r="Q868" s="128"/>
      <c r="R868" s="128">
        <f>FuncStudy!A1468</f>
        <v>1468</v>
      </c>
      <c r="S868" s="128"/>
      <c r="T868" s="128"/>
      <c r="U868" s="128"/>
      <c r="V868" s="128"/>
    </row>
    <row r="869" spans="1:22">
      <c r="A869" s="81">
        <f>ROW()</f>
        <v>869</v>
      </c>
      <c r="B869" s="4"/>
      <c r="C869" s="4"/>
      <c r="D869" s="4"/>
      <c r="E869" s="4"/>
      <c r="F869" s="260"/>
      <c r="G869" s="103"/>
      <c r="H869" s="140"/>
      <c r="I869" s="140"/>
      <c r="J869" s="140"/>
      <c r="K869" s="140"/>
      <c r="L869" s="140"/>
      <c r="M869" s="140"/>
      <c r="N869" s="140"/>
      <c r="O869" s="140"/>
      <c r="P869" s="164"/>
    </row>
    <row r="870" spans="1:22">
      <c r="A870" s="81">
        <f>ROW()</f>
        <v>870</v>
      </c>
      <c r="B870" s="4"/>
      <c r="C870" s="4" t="s">
        <v>338</v>
      </c>
      <c r="D870" s="4"/>
      <c r="E870" s="4"/>
      <c r="F870" s="260"/>
      <c r="G870" s="103"/>
      <c r="H870" s="140">
        <f>SUM(I870:O870)</f>
        <v>0</v>
      </c>
      <c r="I870" s="140">
        <f>SUM(I854:I868)</f>
        <v>0</v>
      </c>
      <c r="J870" s="140">
        <f t="shared" ref="J870:O870" si="340">SUM(J854:J868)</f>
        <v>0</v>
      </c>
      <c r="K870" s="140">
        <f t="shared" si="340"/>
        <v>0</v>
      </c>
      <c r="L870" s="140">
        <f t="shared" si="340"/>
        <v>0</v>
      </c>
      <c r="M870" s="140">
        <f t="shared" si="340"/>
        <v>0</v>
      </c>
      <c r="N870" s="140">
        <f t="shared" si="340"/>
        <v>0</v>
      </c>
      <c r="O870" s="140">
        <f t="shared" si="340"/>
        <v>0</v>
      </c>
      <c r="P870" s="164">
        <f>ROUND(SUM(I870:O870)-H870,0)</f>
        <v>0</v>
      </c>
      <c r="Q870" s="128"/>
      <c r="R870" s="128"/>
      <c r="S870" s="128"/>
      <c r="T870" s="128"/>
      <c r="U870" s="128"/>
      <c r="V870" s="128"/>
    </row>
    <row r="871" spans="1:22">
      <c r="A871" s="81">
        <f>ROW()</f>
        <v>871</v>
      </c>
      <c r="B871" s="4"/>
      <c r="C871" s="4"/>
      <c r="D871" s="4"/>
      <c r="E871" s="4"/>
      <c r="F871" s="260"/>
      <c r="G871" s="103"/>
      <c r="H871" s="140"/>
      <c r="I871" s="140"/>
      <c r="J871" s="140"/>
      <c r="K871" s="140"/>
      <c r="L871" s="140"/>
      <c r="M871" s="140"/>
      <c r="N871" s="140"/>
      <c r="O871" s="140"/>
      <c r="P871" s="164"/>
    </row>
    <row r="872" spans="1:22">
      <c r="A872" s="81">
        <f>ROW()</f>
        <v>872</v>
      </c>
      <c r="B872" s="4"/>
      <c r="C872" s="124" t="s">
        <v>863</v>
      </c>
      <c r="D872" s="4"/>
      <c r="E872" s="4"/>
      <c r="F872" s="260"/>
      <c r="G872" s="103"/>
      <c r="H872" s="140"/>
      <c r="I872" s="140"/>
      <c r="J872" s="140"/>
      <c r="K872" s="140"/>
      <c r="L872" s="140"/>
      <c r="M872" s="140"/>
      <c r="N872" s="140"/>
      <c r="O872" s="140"/>
      <c r="P872" s="164"/>
    </row>
    <row r="873" spans="1:22">
      <c r="A873" s="81">
        <f>ROW()</f>
        <v>873</v>
      </c>
      <c r="B873" s="4"/>
      <c r="C873" s="7" t="str">
        <f>'G+T+D+C+CO'!C$9</f>
        <v>A</v>
      </c>
      <c r="D873" s="4"/>
      <c r="E873" s="7" t="str">
        <f>'G+T+D+C+CO'!E$9</f>
        <v>B</v>
      </c>
      <c r="F873" s="260" t="s">
        <v>517</v>
      </c>
      <c r="G873" s="103"/>
      <c r="H873" s="7" t="str">
        <f>'G+T+D+C+CO'!H$9</f>
        <v>D</v>
      </c>
      <c r="I873" s="7" t="str">
        <f>'G+T+D+C+CO'!I$9</f>
        <v>E</v>
      </c>
      <c r="J873" s="7" t="str">
        <f>'G+T+D+C+CO'!J$9</f>
        <v>F</v>
      </c>
      <c r="K873" s="7" t="str">
        <f>'G+T+D+C+CO'!K$9</f>
        <v>G</v>
      </c>
      <c r="L873" s="7" t="str">
        <f>'G+T+D+C+CO'!L$9</f>
        <v>H</v>
      </c>
      <c r="M873" s="7" t="str">
        <f>'G+T+D+C+CO'!M$9</f>
        <v>I</v>
      </c>
      <c r="N873" s="7" t="str">
        <f>'G+T+D+C+CO'!N$9</f>
        <v>J</v>
      </c>
      <c r="O873" s="7" t="str">
        <f>'G+T+D+C+CO'!O$9</f>
        <v>K</v>
      </c>
      <c r="P873" s="164"/>
    </row>
    <row r="874" spans="1:22" ht="50.7">
      <c r="A874" s="81">
        <f>ROW()</f>
        <v>874</v>
      </c>
      <c r="B874" s="4"/>
      <c r="C874" s="329" t="s">
        <v>1491</v>
      </c>
      <c r="D874" s="124"/>
      <c r="E874" s="3" t="s">
        <v>866</v>
      </c>
      <c r="F874" s="260" t="s">
        <v>1639</v>
      </c>
      <c r="G874" s="166"/>
      <c r="H874" s="328" t="str">
        <f>'G+T+D+C+CO'!H$10</f>
        <v>Washington
Jurisdiction
Normalized</v>
      </c>
      <c r="I874" s="328" t="str">
        <f>'G+T+D+C+CO'!I$10</f>
        <v>Residential
Schedule 16</v>
      </c>
      <c r="J874" s="328" t="str">
        <f>'G+T+D+C+CO'!J$10</f>
        <v>Small General
Service
Schedule 24</v>
      </c>
      <c r="K874" s="328" t="str">
        <f>'G+T+D+C+CO'!K$10</f>
        <v>Large General
Service &lt; 1,000 kW
Schedule 36</v>
      </c>
      <c r="L874" s="328" t="str">
        <f>'G+T+D+C+CO'!L$10</f>
        <v>Large General
Service &gt; 1,000 kW
Schedule 48</v>
      </c>
      <c r="M874" s="328" t="str">
        <f>'G+T+D+C+CO'!M$10</f>
        <v>Large General
Dedicated Facilities
Schedule 48</v>
      </c>
      <c r="N874" s="328" t="str">
        <f>'G+T+D+C+CO'!N$10</f>
        <v>Agricultural
Pumping
Schedule 40</v>
      </c>
      <c r="O874" s="328" t="str">
        <f>'G+T+D+C+CO'!O$10</f>
        <v>Street &amp; Area
Lighting
Sch. 15, 51-54, 57</v>
      </c>
      <c r="P874" s="164"/>
    </row>
    <row r="875" spans="1:22">
      <c r="A875" s="81">
        <f>ROW()</f>
        <v>875</v>
      </c>
      <c r="B875" s="4"/>
      <c r="C875" s="4" t="s">
        <v>1168</v>
      </c>
      <c r="D875" s="4" t="s">
        <v>318</v>
      </c>
      <c r="E875" s="4"/>
      <c r="F875" s="260" t="s">
        <v>826</v>
      </c>
      <c r="G875" s="103"/>
      <c r="H875" s="37">
        <f>INDEX(FuncStudy,$R875,MATCH($A$1,UnbundledCategories,0))</f>
        <v>0</v>
      </c>
      <c r="I875" s="180">
        <f t="shared" ref="I875:O875" si="341">INDEX(COSFactorTbl,MATCH($F875,COSFactors,0),MATCH(I$119,Classes,0))*$H875</f>
        <v>0</v>
      </c>
      <c r="J875" s="180">
        <f t="shared" si="341"/>
        <v>0</v>
      </c>
      <c r="K875" s="180">
        <f t="shared" si="341"/>
        <v>0</v>
      </c>
      <c r="L875" s="180">
        <f t="shared" si="341"/>
        <v>0</v>
      </c>
      <c r="M875" s="180">
        <f t="shared" si="341"/>
        <v>0</v>
      </c>
      <c r="N875" s="180">
        <f t="shared" si="341"/>
        <v>0</v>
      </c>
      <c r="O875" s="180">
        <f t="shared" si="341"/>
        <v>0</v>
      </c>
      <c r="P875" s="164">
        <f>ROUND(SUM(I875:O875)-H875,0)</f>
        <v>0</v>
      </c>
      <c r="Q875" s="128"/>
      <c r="R875" s="128">
        <f>FuncStudy!A1480</f>
        <v>1480</v>
      </c>
      <c r="S875" s="128"/>
      <c r="T875" s="128"/>
      <c r="U875" s="128"/>
      <c r="V875" s="128"/>
    </row>
    <row r="876" spans="1:22">
      <c r="A876" s="81">
        <f>ROW()</f>
        <v>876</v>
      </c>
      <c r="B876" s="4"/>
      <c r="C876" s="4"/>
      <c r="D876" s="4"/>
      <c r="E876" s="4" t="s">
        <v>1341</v>
      </c>
      <c r="F876" s="260"/>
      <c r="G876" s="103"/>
      <c r="H876" s="140">
        <f>SUM(I876:O876)</f>
        <v>0</v>
      </c>
      <c r="I876" s="180">
        <f t="shared" ref="I876:O876" si="342">SUM(I875:I875)</f>
        <v>0</v>
      </c>
      <c r="J876" s="180">
        <f t="shared" si="342"/>
        <v>0</v>
      </c>
      <c r="K876" s="180">
        <f t="shared" si="342"/>
        <v>0</v>
      </c>
      <c r="L876" s="180">
        <f t="shared" si="342"/>
        <v>0</v>
      </c>
      <c r="M876" s="180">
        <f t="shared" si="342"/>
        <v>0</v>
      </c>
      <c r="N876" s="180">
        <f t="shared" si="342"/>
        <v>0</v>
      </c>
      <c r="O876" s="180">
        <f t="shared" si="342"/>
        <v>0</v>
      </c>
      <c r="P876" s="164">
        <f>ROUND(SUM(I876:O876)-H876,0)</f>
        <v>0</v>
      </c>
      <c r="Q876" s="128"/>
      <c r="R876" s="128"/>
      <c r="S876" s="128"/>
      <c r="T876" s="128"/>
      <c r="U876" s="128"/>
      <c r="V876" s="128"/>
    </row>
    <row r="877" spans="1:22">
      <c r="A877" s="81">
        <f>ROW()</f>
        <v>877</v>
      </c>
      <c r="B877" s="4"/>
      <c r="C877" s="4"/>
      <c r="D877" s="4"/>
      <c r="E877" s="4"/>
      <c r="F877" s="260"/>
      <c r="G877" s="103"/>
      <c r="H877" s="140"/>
      <c r="I877" s="140"/>
      <c r="J877" s="140"/>
      <c r="K877" s="140"/>
      <c r="L877" s="140"/>
      <c r="M877" s="140"/>
      <c r="N877" s="140"/>
      <c r="O877" s="140"/>
      <c r="P877" s="164"/>
    </row>
    <row r="878" spans="1:22">
      <c r="A878" s="81">
        <f>ROW()</f>
        <v>878</v>
      </c>
      <c r="B878" s="4"/>
      <c r="C878" s="4" t="s">
        <v>1169</v>
      </c>
      <c r="D878" s="4" t="s">
        <v>319</v>
      </c>
      <c r="E878" s="4"/>
      <c r="F878" s="260" t="s">
        <v>826</v>
      </c>
      <c r="G878" s="103"/>
      <c r="H878" s="37">
        <f>INDEX(FuncStudy,$R878,MATCH($A$1,UnbundledCategories,0))</f>
        <v>0</v>
      </c>
      <c r="I878" s="180">
        <f t="shared" ref="I878:O878" si="343">INDEX(COSFactorTbl,MATCH($F878,COSFactors,0),MATCH(I$119,Classes,0))*$H878</f>
        <v>0</v>
      </c>
      <c r="J878" s="180">
        <f t="shared" si="343"/>
        <v>0</v>
      </c>
      <c r="K878" s="180">
        <f t="shared" si="343"/>
        <v>0</v>
      </c>
      <c r="L878" s="180">
        <f t="shared" si="343"/>
        <v>0</v>
      </c>
      <c r="M878" s="180">
        <f t="shared" si="343"/>
        <v>0</v>
      </c>
      <c r="N878" s="180">
        <f t="shared" si="343"/>
        <v>0</v>
      </c>
      <c r="O878" s="180">
        <f t="shared" si="343"/>
        <v>0</v>
      </c>
      <c r="P878" s="164">
        <f>ROUND(SUM(I878:O878)-H878,0)</f>
        <v>0</v>
      </c>
      <c r="Q878" s="128"/>
      <c r="R878" s="128">
        <f>FuncStudy!A1488</f>
        <v>1488</v>
      </c>
      <c r="S878" s="128"/>
      <c r="T878" s="128"/>
      <c r="U878" s="128"/>
      <c r="V878" s="128"/>
    </row>
    <row r="879" spans="1:22">
      <c r="A879" s="81">
        <f>ROW()</f>
        <v>879</v>
      </c>
      <c r="B879" s="4"/>
      <c r="C879" s="4"/>
      <c r="D879" s="4"/>
      <c r="E879" s="4" t="s">
        <v>1170</v>
      </c>
      <c r="F879" s="260"/>
      <c r="G879" s="103"/>
      <c r="H879" s="140">
        <f>SUM(I879:O879)</f>
        <v>0</v>
      </c>
      <c r="I879" s="180">
        <f t="shared" ref="I879:O879" si="344">SUM(I878:I878)</f>
        <v>0</v>
      </c>
      <c r="J879" s="180">
        <f t="shared" si="344"/>
        <v>0</v>
      </c>
      <c r="K879" s="180">
        <f t="shared" si="344"/>
        <v>0</v>
      </c>
      <c r="L879" s="180">
        <f t="shared" si="344"/>
        <v>0</v>
      </c>
      <c r="M879" s="180">
        <f t="shared" si="344"/>
        <v>0</v>
      </c>
      <c r="N879" s="180">
        <f t="shared" si="344"/>
        <v>0</v>
      </c>
      <c r="O879" s="180">
        <f t="shared" si="344"/>
        <v>0</v>
      </c>
      <c r="P879" s="164">
        <f>ROUND(SUM(I879:O879)-H879,0)</f>
        <v>0</v>
      </c>
      <c r="Q879" s="128"/>
      <c r="R879" s="128"/>
      <c r="S879" s="128"/>
      <c r="T879" s="128"/>
      <c r="U879" s="128"/>
      <c r="V879" s="128"/>
    </row>
    <row r="880" spans="1:22">
      <c r="A880" s="81">
        <f>ROW()</f>
        <v>880</v>
      </c>
      <c r="B880" s="4"/>
      <c r="C880" s="4"/>
      <c r="D880" s="4"/>
      <c r="E880" s="4"/>
      <c r="F880" s="260"/>
      <c r="G880" s="103"/>
      <c r="H880" s="140"/>
      <c r="I880" s="140"/>
      <c r="J880" s="140"/>
      <c r="K880" s="140"/>
      <c r="L880" s="140"/>
      <c r="M880" s="140"/>
      <c r="N880" s="140"/>
      <c r="O880" s="140"/>
      <c r="P880" s="164"/>
    </row>
    <row r="881" spans="1:22">
      <c r="A881" s="81">
        <f>ROW()</f>
        <v>881</v>
      </c>
      <c r="B881" s="4"/>
      <c r="C881" s="4" t="s">
        <v>1171</v>
      </c>
      <c r="D881" s="4" t="s">
        <v>1172</v>
      </c>
      <c r="E881" s="4"/>
      <c r="F881" s="260" t="s">
        <v>826</v>
      </c>
      <c r="G881" s="103"/>
      <c r="H881" s="37">
        <f>INDEX(FuncStudy,$R881,MATCH($A$1,UnbundledCategories,0))</f>
        <v>0</v>
      </c>
      <c r="I881" s="180">
        <f t="shared" ref="I881:O881" si="345">INDEX(COSFactorTbl,MATCH($F881,COSFactors,0),MATCH(I$119,Classes,0))*$H881</f>
        <v>0</v>
      </c>
      <c r="J881" s="180">
        <f t="shared" si="345"/>
        <v>0</v>
      </c>
      <c r="K881" s="180">
        <f t="shared" si="345"/>
        <v>0</v>
      </c>
      <c r="L881" s="180">
        <f t="shared" si="345"/>
        <v>0</v>
      </c>
      <c r="M881" s="180">
        <f t="shared" si="345"/>
        <v>0</v>
      </c>
      <c r="N881" s="180">
        <f t="shared" si="345"/>
        <v>0</v>
      </c>
      <c r="O881" s="180">
        <f t="shared" si="345"/>
        <v>0</v>
      </c>
      <c r="P881" s="164">
        <f>ROUND(SUM(I881:O881)-H881,0)</f>
        <v>0</v>
      </c>
      <c r="Q881" s="128"/>
      <c r="R881" s="128">
        <f>FuncStudy!A1496</f>
        <v>1496</v>
      </c>
      <c r="S881" s="128"/>
      <c r="T881" s="128"/>
      <c r="U881" s="128"/>
      <c r="V881" s="128"/>
    </row>
    <row r="882" spans="1:22">
      <c r="A882" s="81">
        <f>ROW()</f>
        <v>882</v>
      </c>
      <c r="B882" s="4"/>
      <c r="C882" s="4"/>
      <c r="D882" s="4"/>
      <c r="E882" s="4" t="s">
        <v>1173</v>
      </c>
      <c r="F882" s="260"/>
      <c r="G882" s="103"/>
      <c r="H882" s="140">
        <f>SUM(I882:O882)</f>
        <v>0</v>
      </c>
      <c r="I882" s="180">
        <f t="shared" ref="I882:O882" si="346">SUM(I881:I881)</f>
        <v>0</v>
      </c>
      <c r="J882" s="180">
        <f t="shared" si="346"/>
        <v>0</v>
      </c>
      <c r="K882" s="180">
        <f t="shared" si="346"/>
        <v>0</v>
      </c>
      <c r="L882" s="180">
        <f t="shared" si="346"/>
        <v>0</v>
      </c>
      <c r="M882" s="180">
        <f t="shared" si="346"/>
        <v>0</v>
      </c>
      <c r="N882" s="180">
        <f t="shared" si="346"/>
        <v>0</v>
      </c>
      <c r="O882" s="180">
        <f t="shared" si="346"/>
        <v>0</v>
      </c>
      <c r="P882" s="164">
        <f>ROUND(SUM(I882:O882)-H882,0)</f>
        <v>0</v>
      </c>
      <c r="Q882" s="128"/>
      <c r="R882" s="128"/>
      <c r="S882" s="128"/>
      <c r="T882" s="128"/>
      <c r="U882" s="128"/>
      <c r="V882" s="128"/>
    </row>
    <row r="883" spans="1:22">
      <c r="A883" s="81">
        <f>ROW()</f>
        <v>883</v>
      </c>
      <c r="B883" s="4"/>
      <c r="C883" s="4"/>
      <c r="D883" s="4"/>
      <c r="E883" s="4"/>
      <c r="F883" s="260"/>
      <c r="G883" s="103"/>
      <c r="H883" s="140"/>
      <c r="I883" s="140"/>
      <c r="J883" s="140"/>
      <c r="K883" s="140"/>
      <c r="L883" s="140"/>
      <c r="M883" s="140"/>
      <c r="N883" s="140"/>
      <c r="O883" s="140"/>
      <c r="P883" s="164"/>
    </row>
    <row r="884" spans="1:22">
      <c r="A884" s="81">
        <f>ROW()</f>
        <v>884</v>
      </c>
      <c r="B884" s="4"/>
      <c r="C884" s="4" t="s">
        <v>1174</v>
      </c>
      <c r="D884" s="4" t="s">
        <v>342</v>
      </c>
      <c r="E884" s="4"/>
      <c r="F884" s="260" t="s">
        <v>826</v>
      </c>
      <c r="G884" s="103"/>
      <c r="H884" s="37">
        <f>INDEX(FuncStudy,$R884,MATCH($A$1,UnbundledCategories,0))</f>
        <v>0</v>
      </c>
      <c r="I884" s="180">
        <f t="shared" ref="I884:O884" si="347">INDEX(COSFactorTbl,MATCH($F884,COSFactors,0),MATCH(I$119,Classes,0))*$H884</f>
        <v>0</v>
      </c>
      <c r="J884" s="180">
        <f t="shared" si="347"/>
        <v>0</v>
      </c>
      <c r="K884" s="180">
        <f t="shared" si="347"/>
        <v>0</v>
      </c>
      <c r="L884" s="180">
        <f t="shared" si="347"/>
        <v>0</v>
      </c>
      <c r="M884" s="180">
        <f t="shared" si="347"/>
        <v>0</v>
      </c>
      <c r="N884" s="180">
        <f t="shared" si="347"/>
        <v>0</v>
      </c>
      <c r="O884" s="180">
        <f t="shared" si="347"/>
        <v>0</v>
      </c>
      <c r="P884" s="164">
        <f>ROUND(SUM(I884:O884)-H884,0)</f>
        <v>0</v>
      </c>
      <c r="Q884" s="128"/>
      <c r="R884" s="128">
        <f>FuncStudy!A1505</f>
        <v>1505</v>
      </c>
      <c r="S884" s="128"/>
      <c r="T884" s="128"/>
      <c r="U884" s="128"/>
      <c r="V884" s="128"/>
    </row>
    <row r="885" spans="1:22">
      <c r="A885" s="81">
        <f>ROW()</f>
        <v>885</v>
      </c>
      <c r="B885" s="4"/>
      <c r="C885" s="4"/>
      <c r="D885" s="4"/>
      <c r="E885" s="4" t="s">
        <v>1175</v>
      </c>
      <c r="F885" s="260"/>
      <c r="G885" s="103"/>
      <c r="H885" s="140">
        <f>SUM(I885:O885)</f>
        <v>0</v>
      </c>
      <c r="I885" s="180">
        <f t="shared" ref="I885:O885" si="348">SUM(I884:I884)</f>
        <v>0</v>
      </c>
      <c r="J885" s="180">
        <f t="shared" si="348"/>
        <v>0</v>
      </c>
      <c r="K885" s="180">
        <f t="shared" si="348"/>
        <v>0</v>
      </c>
      <c r="L885" s="180">
        <f t="shared" si="348"/>
        <v>0</v>
      </c>
      <c r="M885" s="180">
        <f t="shared" si="348"/>
        <v>0</v>
      </c>
      <c r="N885" s="180">
        <f t="shared" si="348"/>
        <v>0</v>
      </c>
      <c r="O885" s="180">
        <f t="shared" si="348"/>
        <v>0</v>
      </c>
      <c r="P885" s="164">
        <f>ROUND(SUM(I885:O885)-H885,0)</f>
        <v>0</v>
      </c>
      <c r="Q885" s="128"/>
      <c r="R885" s="128"/>
      <c r="S885" s="128"/>
      <c r="T885" s="128"/>
      <c r="U885" s="128"/>
      <c r="V885" s="128"/>
    </row>
    <row r="886" spans="1:22">
      <c r="A886" s="81">
        <f>ROW()</f>
        <v>886</v>
      </c>
      <c r="B886" s="4"/>
      <c r="C886" s="4"/>
      <c r="D886" s="4"/>
      <c r="E886" s="4"/>
      <c r="F886" s="260"/>
      <c r="G886" s="103"/>
      <c r="H886" s="140"/>
      <c r="I886" s="140"/>
      <c r="J886" s="140"/>
      <c r="K886" s="140"/>
      <c r="L886" s="140"/>
      <c r="M886" s="140"/>
      <c r="N886" s="140"/>
      <c r="O886" s="140"/>
      <c r="P886" s="164"/>
    </row>
    <row r="887" spans="1:22">
      <c r="A887" s="81">
        <f>ROW()</f>
        <v>887</v>
      </c>
      <c r="B887" s="4"/>
      <c r="C887" s="4" t="s">
        <v>1176</v>
      </c>
      <c r="D887" s="4" t="s">
        <v>343</v>
      </c>
      <c r="E887" s="4"/>
      <c r="F887" s="260" t="s">
        <v>826</v>
      </c>
      <c r="G887" s="103"/>
      <c r="H887" s="37">
        <f>INDEX(FuncStudy,$R887,MATCH($A$1,UnbundledCategories,0))</f>
        <v>0</v>
      </c>
      <c r="I887" s="180">
        <f t="shared" ref="I887:O887" si="349">INDEX(COSFactorTbl,MATCH($F887,COSFactors,0),MATCH(I$119,Classes,0))*$H887</f>
        <v>0</v>
      </c>
      <c r="J887" s="180">
        <f t="shared" si="349"/>
        <v>0</v>
      </c>
      <c r="K887" s="180">
        <f t="shared" si="349"/>
        <v>0</v>
      </c>
      <c r="L887" s="180">
        <f t="shared" si="349"/>
        <v>0</v>
      </c>
      <c r="M887" s="180">
        <f t="shared" si="349"/>
        <v>0</v>
      </c>
      <c r="N887" s="180">
        <f t="shared" si="349"/>
        <v>0</v>
      </c>
      <c r="O887" s="180">
        <f t="shared" si="349"/>
        <v>0</v>
      </c>
      <c r="P887" s="164">
        <f>ROUND(SUM(I887:O887)-H887,0)</f>
        <v>0</v>
      </c>
      <c r="Q887" s="128"/>
      <c r="R887" s="128">
        <f>FuncStudy!A1514</f>
        <v>1514</v>
      </c>
      <c r="S887" s="128"/>
      <c r="T887" s="128"/>
      <c r="U887" s="128"/>
      <c r="V887" s="128"/>
    </row>
    <row r="888" spans="1:22">
      <c r="A888" s="81">
        <f>ROW()</f>
        <v>888</v>
      </c>
      <c r="B888" s="4"/>
      <c r="C888" s="4"/>
      <c r="D888" s="4"/>
      <c r="E888" s="4" t="s">
        <v>1177</v>
      </c>
      <c r="F888" s="260"/>
      <c r="G888" s="103"/>
      <c r="H888" s="140">
        <f>SUM(I888:O888)</f>
        <v>0</v>
      </c>
      <c r="I888" s="180">
        <f t="shared" ref="I888:O888" si="350">SUM(I887:I887)</f>
        <v>0</v>
      </c>
      <c r="J888" s="180">
        <f t="shared" si="350"/>
        <v>0</v>
      </c>
      <c r="K888" s="180">
        <f t="shared" si="350"/>
        <v>0</v>
      </c>
      <c r="L888" s="180">
        <f t="shared" si="350"/>
        <v>0</v>
      </c>
      <c r="M888" s="180">
        <f t="shared" si="350"/>
        <v>0</v>
      </c>
      <c r="N888" s="180">
        <f t="shared" si="350"/>
        <v>0</v>
      </c>
      <c r="O888" s="180">
        <f t="shared" si="350"/>
        <v>0</v>
      </c>
      <c r="P888" s="164">
        <f>ROUND(SUM(I888:O888)-H888,0)</f>
        <v>0</v>
      </c>
      <c r="Q888" s="128"/>
      <c r="R888" s="128"/>
      <c r="S888" s="128"/>
      <c r="T888" s="128"/>
      <c r="U888" s="128"/>
      <c r="V888" s="128"/>
    </row>
    <row r="889" spans="1:22">
      <c r="A889" s="81">
        <f>ROW()</f>
        <v>889</v>
      </c>
      <c r="B889" s="4"/>
      <c r="C889" s="4"/>
      <c r="D889" s="4"/>
      <c r="E889" s="4"/>
      <c r="F889" s="260"/>
      <c r="G889" s="103"/>
      <c r="H889" s="140"/>
      <c r="I889" s="140"/>
      <c r="J889" s="140"/>
      <c r="K889" s="140"/>
      <c r="L889" s="140"/>
      <c r="M889" s="140"/>
      <c r="N889" s="140"/>
      <c r="O889" s="140"/>
      <c r="P889" s="164"/>
    </row>
    <row r="890" spans="1:22">
      <c r="A890" s="81">
        <f>ROW()</f>
        <v>890</v>
      </c>
      <c r="B890" s="4"/>
      <c r="C890" s="4" t="s">
        <v>1178</v>
      </c>
      <c r="D890" s="4" t="s">
        <v>344</v>
      </c>
      <c r="E890" s="4"/>
      <c r="F890" s="260" t="s">
        <v>826</v>
      </c>
      <c r="G890" s="103"/>
      <c r="H890" s="37">
        <f>INDEX(FuncStudy,$R890,MATCH($A$1,UnbundledCategories,0))</f>
        <v>0</v>
      </c>
      <c r="I890" s="180">
        <f t="shared" ref="I890:O890" si="351">INDEX(COSFactorTbl,MATCH($F890,COSFactors,0),MATCH(I$119,Classes,0))*$H890</f>
        <v>0</v>
      </c>
      <c r="J890" s="180">
        <f t="shared" si="351"/>
        <v>0</v>
      </c>
      <c r="K890" s="180">
        <f t="shared" si="351"/>
        <v>0</v>
      </c>
      <c r="L890" s="180">
        <f t="shared" si="351"/>
        <v>0</v>
      </c>
      <c r="M890" s="180">
        <f t="shared" si="351"/>
        <v>0</v>
      </c>
      <c r="N890" s="180">
        <f t="shared" si="351"/>
        <v>0</v>
      </c>
      <c r="O890" s="180">
        <f t="shared" si="351"/>
        <v>0</v>
      </c>
      <c r="P890" s="164">
        <f>ROUND(SUM(I890:O890)-H890,0)</f>
        <v>0</v>
      </c>
      <c r="Q890" s="128"/>
      <c r="R890" s="128">
        <f>FuncStudy!A1522</f>
        <v>1522</v>
      </c>
      <c r="S890" s="128"/>
      <c r="T890" s="128"/>
      <c r="U890" s="128"/>
      <c r="V890" s="128"/>
    </row>
    <row r="891" spans="1:22">
      <c r="A891" s="81">
        <f>ROW()</f>
        <v>891</v>
      </c>
      <c r="B891" s="4"/>
      <c r="C891" s="4"/>
      <c r="D891" s="4"/>
      <c r="E891" s="4" t="s">
        <v>1179</v>
      </c>
      <c r="F891" s="260"/>
      <c r="G891" s="103"/>
      <c r="H891" s="140">
        <f>SUM(I891:O891)</f>
        <v>0</v>
      </c>
      <c r="I891" s="180">
        <f t="shared" ref="I891:O891" si="352">SUM(I890:I890)</f>
        <v>0</v>
      </c>
      <c r="J891" s="180">
        <f t="shared" si="352"/>
        <v>0</v>
      </c>
      <c r="K891" s="180">
        <f t="shared" si="352"/>
        <v>0</v>
      </c>
      <c r="L891" s="180">
        <f t="shared" si="352"/>
        <v>0</v>
      </c>
      <c r="M891" s="180">
        <f t="shared" si="352"/>
        <v>0</v>
      </c>
      <c r="N891" s="180">
        <f t="shared" si="352"/>
        <v>0</v>
      </c>
      <c r="O891" s="180">
        <f t="shared" si="352"/>
        <v>0</v>
      </c>
      <c r="P891" s="164">
        <f>ROUND(SUM(I891:O891)-H891,0)</f>
        <v>0</v>
      </c>
      <c r="Q891" s="128"/>
      <c r="R891" s="128"/>
      <c r="S891" s="128"/>
      <c r="T891" s="128"/>
      <c r="U891" s="128"/>
      <c r="V891" s="128"/>
    </row>
    <row r="892" spans="1:22">
      <c r="A892" s="81">
        <f>ROW()</f>
        <v>892</v>
      </c>
      <c r="B892" s="4"/>
      <c r="C892" s="4"/>
      <c r="D892" s="4"/>
      <c r="E892" s="4"/>
      <c r="F892" s="260"/>
      <c r="G892" s="103"/>
      <c r="H892" s="140"/>
      <c r="I892" s="140"/>
      <c r="J892" s="140"/>
      <c r="K892" s="140"/>
      <c r="L892" s="140"/>
      <c r="M892" s="140"/>
      <c r="N892" s="140"/>
      <c r="O892" s="140"/>
      <c r="P892" s="164"/>
    </row>
    <row r="893" spans="1:22">
      <c r="A893" s="81">
        <f>ROW()</f>
        <v>893</v>
      </c>
      <c r="B893" s="4"/>
      <c r="C893" s="4" t="s">
        <v>1180</v>
      </c>
      <c r="D893" s="4" t="s">
        <v>328</v>
      </c>
      <c r="E893" s="4"/>
      <c r="F893" s="260" t="s">
        <v>826</v>
      </c>
      <c r="G893" s="103"/>
      <c r="H893" s="37">
        <f>INDEX(FuncStudy,$R893,MATCH($A$1,UnbundledCategories,0))</f>
        <v>0</v>
      </c>
      <c r="I893" s="180">
        <f t="shared" ref="I893:O893" si="353">INDEX(COSFactorTbl,MATCH($F893,COSFactors,0),MATCH(I$119,Classes,0))*$H893</f>
        <v>0</v>
      </c>
      <c r="J893" s="180">
        <f t="shared" si="353"/>
        <v>0</v>
      </c>
      <c r="K893" s="180">
        <f t="shared" si="353"/>
        <v>0</v>
      </c>
      <c r="L893" s="180">
        <f t="shared" si="353"/>
        <v>0</v>
      </c>
      <c r="M893" s="180">
        <f t="shared" si="353"/>
        <v>0</v>
      </c>
      <c r="N893" s="180">
        <f t="shared" si="353"/>
        <v>0</v>
      </c>
      <c r="O893" s="180">
        <f t="shared" si="353"/>
        <v>0</v>
      </c>
      <c r="P893" s="164">
        <f>ROUND(SUM(I893:O893)-H893,0)</f>
        <v>0</v>
      </c>
      <c r="Q893" s="128"/>
      <c r="R893" s="128">
        <f>FuncStudy!A1529</f>
        <v>1529</v>
      </c>
      <c r="S893" s="128"/>
      <c r="T893" s="128"/>
      <c r="U893" s="128"/>
      <c r="V893" s="128"/>
    </row>
    <row r="894" spans="1:22">
      <c r="A894" s="81">
        <f>ROW()</f>
        <v>894</v>
      </c>
      <c r="B894" s="4"/>
      <c r="C894" s="4"/>
      <c r="D894" s="4"/>
      <c r="E894" s="4"/>
      <c r="F894" s="260"/>
      <c r="G894" s="103"/>
      <c r="H894" s="140"/>
      <c r="I894" s="140"/>
      <c r="J894" s="140"/>
      <c r="K894" s="140"/>
      <c r="L894" s="140"/>
      <c r="M894" s="140"/>
      <c r="N894" s="140"/>
      <c r="O894" s="140"/>
      <c r="P894" s="164"/>
    </row>
    <row r="895" spans="1:22">
      <c r="A895" s="81">
        <f>ROW()</f>
        <v>895</v>
      </c>
      <c r="B895" s="4"/>
      <c r="C895" s="4" t="s">
        <v>692</v>
      </c>
      <c r="D895" s="4" t="s">
        <v>1181</v>
      </c>
      <c r="E895" s="4"/>
      <c r="F895" s="260" t="s">
        <v>826</v>
      </c>
      <c r="G895" s="103"/>
      <c r="H895" s="177">
        <f>INDEX(FuncStudy,$R895,MATCH($A$1,UnbundledCategories,0))</f>
        <v>0</v>
      </c>
      <c r="I895" s="177">
        <f t="shared" ref="I895:O895" si="354">INDEX(COSFactorTbl,MATCH($F895,COSFactors,0),MATCH(I$119,Classes,0))*$H895</f>
        <v>0</v>
      </c>
      <c r="J895" s="177">
        <f t="shared" si="354"/>
        <v>0</v>
      </c>
      <c r="K895" s="177">
        <f t="shared" si="354"/>
        <v>0</v>
      </c>
      <c r="L895" s="177">
        <f t="shared" si="354"/>
        <v>0</v>
      </c>
      <c r="M895" s="177">
        <f t="shared" si="354"/>
        <v>0</v>
      </c>
      <c r="N895" s="177">
        <f t="shared" si="354"/>
        <v>0</v>
      </c>
      <c r="O895" s="177">
        <f t="shared" si="354"/>
        <v>0</v>
      </c>
      <c r="P895" s="164">
        <f>ROUND(SUM(I895:O895)-H895,0)</f>
        <v>0</v>
      </c>
      <c r="Q895" s="128"/>
      <c r="R895" s="128">
        <f>FuncStudy!A1534</f>
        <v>1534</v>
      </c>
      <c r="S895" s="128"/>
      <c r="T895" s="128"/>
      <c r="U895" s="128"/>
      <c r="V895" s="128"/>
    </row>
    <row r="896" spans="1:22">
      <c r="A896" s="81">
        <f>ROW()</f>
        <v>896</v>
      </c>
      <c r="B896" s="4"/>
      <c r="C896" s="4"/>
      <c r="D896" s="4"/>
      <c r="E896" s="4"/>
      <c r="F896" s="260"/>
      <c r="G896" s="103"/>
      <c r="H896" s="140"/>
      <c r="I896" s="140"/>
      <c r="J896" s="140"/>
      <c r="K896" s="140"/>
      <c r="L896" s="140"/>
      <c r="M896" s="140"/>
      <c r="N896" s="140"/>
      <c r="O896" s="140"/>
      <c r="P896" s="164"/>
    </row>
    <row r="897" spans="1:22">
      <c r="A897" s="81">
        <f>ROW()</f>
        <v>897</v>
      </c>
      <c r="B897" s="4"/>
      <c r="C897" s="4" t="s">
        <v>2172</v>
      </c>
      <c r="D897" s="4"/>
      <c r="E897" s="4"/>
      <c r="F897" s="260"/>
      <c r="G897" s="103"/>
      <c r="H897" s="140">
        <f>SUM(I897:O897)</f>
        <v>0</v>
      </c>
      <c r="I897" s="140">
        <f>I876+I879+I882+I885+I888+I891+I893+I895</f>
        <v>0</v>
      </c>
      <c r="J897" s="140">
        <f t="shared" ref="J897:O897" si="355">J876+J879+J882+J885+J888+J891+J893+J895</f>
        <v>0</v>
      </c>
      <c r="K897" s="140">
        <f t="shared" si="355"/>
        <v>0</v>
      </c>
      <c r="L897" s="140">
        <f t="shared" si="355"/>
        <v>0</v>
      </c>
      <c r="M897" s="140">
        <f t="shared" si="355"/>
        <v>0</v>
      </c>
      <c r="N897" s="140">
        <f t="shared" si="355"/>
        <v>0</v>
      </c>
      <c r="O897" s="140">
        <f t="shared" si="355"/>
        <v>0</v>
      </c>
      <c r="P897" s="164">
        <f>ROUND(SUM(I897:O897)-H897,0)</f>
        <v>0</v>
      </c>
      <c r="Q897" s="128"/>
      <c r="R897" s="128"/>
      <c r="S897" s="128"/>
      <c r="T897" s="128"/>
      <c r="U897" s="128"/>
      <c r="V897" s="128"/>
    </row>
    <row r="898" spans="1:22">
      <c r="A898" s="81">
        <f>ROW()</f>
        <v>898</v>
      </c>
      <c r="B898" s="4"/>
      <c r="C898" s="4"/>
      <c r="D898" s="4"/>
      <c r="E898" s="4"/>
      <c r="F898" s="260"/>
      <c r="G898" s="103"/>
      <c r="H898" s="140"/>
      <c r="I898" s="140"/>
      <c r="J898" s="140"/>
      <c r="K898" s="140"/>
      <c r="L898" s="140"/>
      <c r="M898" s="140"/>
      <c r="N898" s="140"/>
      <c r="O898" s="140"/>
      <c r="P898" s="164"/>
    </row>
    <row r="899" spans="1:22">
      <c r="A899" s="81">
        <f>ROW()</f>
        <v>899</v>
      </c>
      <c r="B899" s="4"/>
      <c r="C899" s="4" t="s">
        <v>347</v>
      </c>
      <c r="D899" s="4"/>
      <c r="E899" s="4"/>
      <c r="F899" s="260"/>
      <c r="G899" s="103"/>
      <c r="H899" s="140"/>
      <c r="I899" s="140"/>
      <c r="J899" s="140"/>
      <c r="K899" s="140"/>
      <c r="L899" s="140"/>
      <c r="M899" s="140"/>
      <c r="N899" s="140"/>
      <c r="O899" s="140"/>
      <c r="P899" s="164"/>
    </row>
    <row r="900" spans="1:22">
      <c r="A900" s="81">
        <f>ROW()</f>
        <v>900</v>
      </c>
      <c r="B900" s="4"/>
      <c r="C900" s="4" t="s">
        <v>1182</v>
      </c>
      <c r="D900" s="4" t="s">
        <v>347</v>
      </c>
      <c r="E900" s="4"/>
      <c r="F900" s="260" t="s">
        <v>826</v>
      </c>
      <c r="G900" s="103"/>
      <c r="H900" s="140">
        <f>INDEX(FuncStudy,$R900,MATCH($A$1,UnbundledCategories,0))</f>
        <v>0</v>
      </c>
      <c r="I900" s="180">
        <f t="shared" ref="I900:O900" si="356">INDEX(COSFactorTbl,MATCH($F900,COSFactors,0),MATCH(I$119,Classes,0))*$H900</f>
        <v>0</v>
      </c>
      <c r="J900" s="180">
        <f t="shared" si="356"/>
        <v>0</v>
      </c>
      <c r="K900" s="180">
        <f t="shared" si="356"/>
        <v>0</v>
      </c>
      <c r="L900" s="180">
        <f t="shared" si="356"/>
        <v>0</v>
      </c>
      <c r="M900" s="180">
        <f t="shared" si="356"/>
        <v>0</v>
      </c>
      <c r="N900" s="180">
        <f t="shared" si="356"/>
        <v>0</v>
      </c>
      <c r="O900" s="180">
        <f t="shared" si="356"/>
        <v>0</v>
      </c>
      <c r="P900" s="164">
        <f>ROUND(SUM(I900:O900)-H900,0)</f>
        <v>0</v>
      </c>
      <c r="Q900" s="128"/>
      <c r="R900" s="128">
        <f>FuncStudy!A1540</f>
        <v>1540</v>
      </c>
      <c r="S900" s="128"/>
      <c r="T900" s="128"/>
      <c r="U900" s="128"/>
      <c r="V900" s="128"/>
    </row>
    <row r="901" spans="1:22">
      <c r="A901" s="81">
        <f>ROW()</f>
        <v>901</v>
      </c>
      <c r="B901" s="4"/>
      <c r="C901" s="4"/>
      <c r="D901" s="4"/>
      <c r="E901" s="4"/>
      <c r="F901" s="260"/>
      <c r="G901" s="103"/>
      <c r="H901" s="140"/>
      <c r="I901" s="140"/>
      <c r="J901" s="140"/>
      <c r="K901" s="140"/>
      <c r="L901" s="140"/>
      <c r="M901" s="140"/>
      <c r="N901" s="140"/>
      <c r="O901" s="140"/>
      <c r="P901" s="164"/>
    </row>
    <row r="902" spans="1:22" ht="13" thickBot="1">
      <c r="A902" s="81">
        <f>ROW()</f>
        <v>902</v>
      </c>
      <c r="B902" s="4"/>
      <c r="C902" s="4" t="s">
        <v>2173</v>
      </c>
      <c r="D902" s="4"/>
      <c r="E902" s="4"/>
      <c r="F902" s="260"/>
      <c r="G902" s="103"/>
      <c r="H902" s="134">
        <f>SUM(I902:O902)</f>
        <v>0</v>
      </c>
      <c r="I902" s="134">
        <f t="shared" ref="I902:O902" si="357">I828+I848+I870+I897+I900</f>
        <v>0</v>
      </c>
      <c r="J902" s="134">
        <f t="shared" si="357"/>
        <v>0</v>
      </c>
      <c r="K902" s="134">
        <f t="shared" si="357"/>
        <v>0</v>
      </c>
      <c r="L902" s="134">
        <f t="shared" si="357"/>
        <v>0</v>
      </c>
      <c r="M902" s="134">
        <f t="shared" si="357"/>
        <v>0</v>
      </c>
      <c r="N902" s="134">
        <f t="shared" si="357"/>
        <v>0</v>
      </c>
      <c r="O902" s="134">
        <f t="shared" si="357"/>
        <v>0</v>
      </c>
      <c r="P902" s="164">
        <f>ROUND(SUM(I902:O902)-H902,0)</f>
        <v>0</v>
      </c>
      <c r="Q902" s="128"/>
      <c r="R902" s="128"/>
      <c r="S902" s="128"/>
      <c r="T902" s="128"/>
      <c r="U902" s="128"/>
      <c r="V902" s="128"/>
    </row>
    <row r="903" spans="1:22" ht="13" thickTop="1">
      <c r="A903" s="81">
        <f>ROW()</f>
        <v>903</v>
      </c>
      <c r="B903" s="4"/>
      <c r="C903" s="4"/>
      <c r="D903" s="4"/>
      <c r="E903" s="4"/>
      <c r="F903" s="260"/>
      <c r="G903" s="103"/>
      <c r="H903" s="37"/>
      <c r="I903" s="37"/>
      <c r="J903" s="37"/>
      <c r="K903" s="37"/>
      <c r="L903" s="37"/>
      <c r="M903" s="37"/>
      <c r="N903" s="37"/>
      <c r="O903" s="37"/>
      <c r="P903" s="164"/>
    </row>
    <row r="904" spans="1:22">
      <c r="A904" s="81">
        <f>ROW()</f>
        <v>904</v>
      </c>
      <c r="B904" s="4"/>
      <c r="C904" s="4"/>
      <c r="D904" s="4"/>
      <c r="E904" s="4"/>
      <c r="F904" s="260"/>
      <c r="G904" s="189"/>
      <c r="H904" s="182" t="s">
        <v>1183</v>
      </c>
      <c r="I904" s="182"/>
      <c r="J904" s="182"/>
      <c r="K904" s="182"/>
      <c r="L904" s="182"/>
      <c r="M904" s="182"/>
      <c r="N904" s="182"/>
      <c r="O904" s="182"/>
      <c r="P904" s="164"/>
    </row>
    <row r="905" spans="1:22">
      <c r="A905" s="81">
        <f>ROW()</f>
        <v>905</v>
      </c>
      <c r="B905" s="4"/>
      <c r="C905" s="4" t="s">
        <v>1184</v>
      </c>
      <c r="D905" s="132" t="s">
        <v>318</v>
      </c>
      <c r="E905" s="4"/>
      <c r="F905" s="260"/>
      <c r="G905" s="103"/>
      <c r="H905" s="140"/>
      <c r="I905" s="140"/>
      <c r="J905" s="140"/>
      <c r="K905" s="140"/>
      <c r="L905" s="140"/>
      <c r="M905" s="140"/>
      <c r="N905" s="140"/>
      <c r="O905" s="140"/>
      <c r="P905" s="164"/>
    </row>
    <row r="906" spans="1:22">
      <c r="A906" s="81">
        <f>ROW()</f>
        <v>906</v>
      </c>
      <c r="B906" s="4"/>
      <c r="E906" s="4" t="s">
        <v>655</v>
      </c>
      <c r="F906" s="260" t="s">
        <v>1350</v>
      </c>
      <c r="G906" s="103"/>
      <c r="H906" s="180">
        <f>INDEX(FuncStudy,$R906,MATCH($A$1,UnbundledCategories,0))-H907</f>
        <v>26889660.538662639</v>
      </c>
      <c r="I906" s="180">
        <f t="shared" ref="I906:O906" si="358">INDEX(COSFactorTbl,MATCH($F906,COSFactors,0),MATCH(I$119,Classes,0))*$H906</f>
        <v>11225688.775958322</v>
      </c>
      <c r="J906" s="180">
        <f t="shared" si="358"/>
        <v>3503319.0332770837</v>
      </c>
      <c r="K906" s="180">
        <f t="shared" si="358"/>
        <v>5765756.0899453713</v>
      </c>
      <c r="L906" s="180">
        <f t="shared" si="358"/>
        <v>2315997.509663403</v>
      </c>
      <c r="M906" s="180">
        <f t="shared" si="358"/>
        <v>3042926.2804093095</v>
      </c>
      <c r="N906" s="180">
        <f t="shared" si="358"/>
        <v>991876.50931178441</v>
      </c>
      <c r="O906" s="180">
        <f t="shared" si="358"/>
        <v>44096.340097364358</v>
      </c>
      <c r="P906" s="164">
        <f>ROUND(SUM(I906:O906)-H906,0)</f>
        <v>0</v>
      </c>
      <c r="Q906" s="128"/>
      <c r="R906" s="128">
        <f>FuncStudy!A1549</f>
        <v>1549</v>
      </c>
      <c r="S906" s="128"/>
      <c r="T906" s="128"/>
      <c r="U906" s="128"/>
      <c r="V906" s="128"/>
    </row>
    <row r="907" spans="1:22">
      <c r="A907" s="81">
        <f>ROW()</f>
        <v>907</v>
      </c>
      <c r="B907" s="4"/>
      <c r="C907" s="4"/>
      <c r="D907" s="4"/>
      <c r="E907" s="4" t="s">
        <v>1185</v>
      </c>
      <c r="F907" s="260" t="s">
        <v>515</v>
      </c>
      <c r="G907" s="179">
        <f>INDEX(FuncStudy,$R906,MATCH($A$1,UnbundledCategories,0))/INDEX(FuncStudy,$R906,6)</f>
        <v>1</v>
      </c>
      <c r="H907" s="190">
        <f>SUM(I907:O907)</f>
        <v>0</v>
      </c>
      <c r="I907" s="190">
        <v>0</v>
      </c>
      <c r="J907" s="190">
        <v>0</v>
      </c>
      <c r="K907" s="190">
        <v>0</v>
      </c>
      <c r="L907" s="190">
        <v>0</v>
      </c>
      <c r="M907" s="190">
        <v>0</v>
      </c>
      <c r="N907" s="190">
        <v>0</v>
      </c>
      <c r="O907" s="190">
        <v>0</v>
      </c>
      <c r="P907" s="164">
        <f>ROUND(SUM(I907:O907)-H907,0)</f>
        <v>0</v>
      </c>
      <c r="Q907" s="128"/>
      <c r="R907" s="128"/>
      <c r="S907" s="128"/>
      <c r="T907" s="128"/>
      <c r="U907" s="128"/>
      <c r="V907" s="128"/>
    </row>
    <row r="908" spans="1:22">
      <c r="A908" s="81">
        <f>ROW()</f>
        <v>908</v>
      </c>
      <c r="B908" s="4"/>
      <c r="C908" s="4"/>
      <c r="D908" s="4"/>
      <c r="E908" s="4"/>
      <c r="F908" s="260"/>
      <c r="G908" s="103"/>
      <c r="H908" s="140">
        <f>SUM(I908:O908)</f>
        <v>26889660.538662639</v>
      </c>
      <c r="I908" s="140">
        <f>SUM(I906:I907)</f>
        <v>11225688.775958322</v>
      </c>
      <c r="J908" s="140">
        <f t="shared" ref="J908:O908" si="359">SUM(J906:J907)</f>
        <v>3503319.0332770837</v>
      </c>
      <c r="K908" s="140">
        <f t="shared" si="359"/>
        <v>5765756.0899453713</v>
      </c>
      <c r="L908" s="140">
        <f t="shared" si="359"/>
        <v>2315997.509663403</v>
      </c>
      <c r="M908" s="140">
        <f t="shared" si="359"/>
        <v>3042926.2804093095</v>
      </c>
      <c r="N908" s="140">
        <f t="shared" si="359"/>
        <v>991876.50931178441</v>
      </c>
      <c r="O908" s="140">
        <f t="shared" si="359"/>
        <v>44096.340097364358</v>
      </c>
      <c r="P908" s="164">
        <f>ROUND(SUM(I908:O908)-H908,0)</f>
        <v>0</v>
      </c>
      <c r="Q908" s="128"/>
      <c r="R908" s="128"/>
      <c r="S908" s="128"/>
      <c r="T908" s="128"/>
      <c r="U908" s="128"/>
      <c r="V908" s="128"/>
    </row>
    <row r="909" spans="1:22">
      <c r="A909" s="81">
        <f>ROW()</f>
        <v>909</v>
      </c>
      <c r="B909" s="4"/>
      <c r="C909" s="4" t="s">
        <v>1186</v>
      </c>
      <c r="D909" s="132" t="s">
        <v>319</v>
      </c>
      <c r="E909" s="4"/>
      <c r="F909" s="260"/>
      <c r="G909" s="103"/>
      <c r="H909" s="140"/>
      <c r="I909" s="140"/>
      <c r="J909" s="140"/>
      <c r="K909" s="140"/>
      <c r="L909" s="140"/>
      <c r="M909" s="140"/>
      <c r="N909" s="140"/>
      <c r="O909" s="140"/>
      <c r="P909" s="164"/>
    </row>
    <row r="910" spans="1:22">
      <c r="A910" s="81">
        <f>ROW()</f>
        <v>910</v>
      </c>
      <c r="B910" s="4"/>
      <c r="E910" s="4" t="s">
        <v>655</v>
      </c>
      <c r="F910" s="260" t="s">
        <v>1350</v>
      </c>
      <c r="G910" s="103"/>
      <c r="H910" s="180">
        <f>INDEX(FuncStudy,$R910,MATCH($A$1,UnbundledCategories,0))-H911</f>
        <v>29797790.533375498</v>
      </c>
      <c r="I910" s="180">
        <f t="shared" ref="I910:O910" si="360">INDEX(COSFactorTbl,MATCH($F910,COSFactors,0),MATCH(I$119,Classes,0))*$H910</f>
        <v>12439752.530825622</v>
      </c>
      <c r="J910" s="180">
        <f t="shared" si="360"/>
        <v>3882204.7074592779</v>
      </c>
      <c r="K910" s="180">
        <f t="shared" si="360"/>
        <v>6389325.4430526607</v>
      </c>
      <c r="L910" s="180">
        <f t="shared" si="360"/>
        <v>2566473.7778873309</v>
      </c>
      <c r="M910" s="180">
        <f t="shared" si="360"/>
        <v>3372020.2522366857</v>
      </c>
      <c r="N910" s="180">
        <f t="shared" si="360"/>
        <v>1099148.4409761233</v>
      </c>
      <c r="O910" s="180">
        <f t="shared" si="360"/>
        <v>48865.380937795235</v>
      </c>
      <c r="P910" s="164">
        <f>ROUND(SUM(I910:O910)-H910,0)</f>
        <v>0</v>
      </c>
      <c r="Q910" s="128"/>
      <c r="R910" s="128">
        <f>FuncStudy!A1556</f>
        <v>1556</v>
      </c>
      <c r="S910" s="128"/>
      <c r="T910" s="128"/>
      <c r="U910" s="128"/>
      <c r="V910" s="128"/>
    </row>
    <row r="911" spans="1:22">
      <c r="A911" s="81">
        <f>ROW()</f>
        <v>911</v>
      </c>
      <c r="B911" s="4"/>
      <c r="C911" s="4"/>
      <c r="D911" s="4"/>
      <c r="E911" s="4" t="s">
        <v>1185</v>
      </c>
      <c r="F911" s="260" t="s">
        <v>515</v>
      </c>
      <c r="G911" s="179">
        <f>INDEX(FuncStudy,$R910,MATCH($A$1,UnbundledCategories,0))/INDEX(FuncStudy,$R910,6)</f>
        <v>1</v>
      </c>
      <c r="H911" s="190">
        <f>SUM(I911:O911)</f>
        <v>0</v>
      </c>
      <c r="I911" s="190">
        <v>0</v>
      </c>
      <c r="J911" s="190">
        <v>0</v>
      </c>
      <c r="K911" s="190">
        <v>0</v>
      </c>
      <c r="L911" s="190">
        <v>0</v>
      </c>
      <c r="M911" s="190">
        <v>0</v>
      </c>
      <c r="N911" s="190">
        <v>0</v>
      </c>
      <c r="O911" s="190">
        <v>0</v>
      </c>
      <c r="P911" s="164">
        <f>ROUND(SUM(I911:O911)-H911,0)</f>
        <v>0</v>
      </c>
      <c r="Q911" s="128"/>
      <c r="R911" s="128"/>
      <c r="S911" s="128"/>
      <c r="T911" s="128"/>
      <c r="U911" s="128"/>
      <c r="V911" s="128"/>
    </row>
    <row r="912" spans="1:22">
      <c r="A912" s="81">
        <f>ROW()</f>
        <v>912</v>
      </c>
      <c r="B912" s="4"/>
      <c r="C912" s="4"/>
      <c r="D912" s="4"/>
      <c r="E912" s="4"/>
      <c r="F912" s="260"/>
      <c r="G912" s="103"/>
      <c r="H912" s="140">
        <f>SUM(I912:O912)</f>
        <v>29797790.533375498</v>
      </c>
      <c r="I912" s="140">
        <f>SUM(I910:I911)</f>
        <v>12439752.530825622</v>
      </c>
      <c r="J912" s="140">
        <f t="shared" ref="J912" si="361">SUM(J910:J911)</f>
        <v>3882204.7074592779</v>
      </c>
      <c r="K912" s="140">
        <f t="shared" ref="K912" si="362">SUM(K910:K911)</f>
        <v>6389325.4430526607</v>
      </c>
      <c r="L912" s="140">
        <f t="shared" ref="L912" si="363">SUM(L910:L911)</f>
        <v>2566473.7778873309</v>
      </c>
      <c r="M912" s="140">
        <f t="shared" ref="M912" si="364">SUM(M910:M911)</f>
        <v>3372020.2522366857</v>
      </c>
      <c r="N912" s="140">
        <f t="shared" ref="N912" si="365">SUM(N910:N911)</f>
        <v>1099148.4409761233</v>
      </c>
      <c r="O912" s="140">
        <f t="shared" ref="O912" si="366">SUM(O910:O911)</f>
        <v>48865.380937795235</v>
      </c>
      <c r="P912" s="164">
        <f>ROUND(SUM(I912:O912)-H912,0)</f>
        <v>0</v>
      </c>
      <c r="Q912" s="128"/>
      <c r="R912" s="128"/>
      <c r="S912" s="128"/>
      <c r="T912" s="128"/>
      <c r="U912" s="128"/>
      <c r="V912" s="128"/>
    </row>
    <row r="913" spans="1:22">
      <c r="A913" s="81">
        <f>ROW()</f>
        <v>913</v>
      </c>
      <c r="B913" s="4"/>
      <c r="C913" s="4" t="s">
        <v>1187</v>
      </c>
      <c r="D913" s="132" t="s">
        <v>349</v>
      </c>
      <c r="E913" s="4"/>
      <c r="F913" s="260"/>
      <c r="G913" s="103"/>
      <c r="H913" s="37"/>
      <c r="I913" s="37"/>
      <c r="J913" s="37"/>
      <c r="K913" s="37"/>
      <c r="L913" s="37"/>
      <c r="M913" s="37"/>
      <c r="N913" s="37"/>
      <c r="O913" s="37"/>
      <c r="P913" s="164"/>
    </row>
    <row r="914" spans="1:22">
      <c r="A914" s="81">
        <f>ROW()</f>
        <v>914</v>
      </c>
      <c r="B914" s="4"/>
      <c r="E914" s="4" t="s">
        <v>655</v>
      </c>
      <c r="F914" s="260" t="s">
        <v>1350</v>
      </c>
      <c r="G914" s="103"/>
      <c r="H914" s="180">
        <f>INDEX(FuncStudy,$R914,MATCH($A$1,UnbundledCategories,0))-H915</f>
        <v>202134228.93849447</v>
      </c>
      <c r="I914" s="180">
        <f t="shared" ref="I914:O914" si="367">INDEX(COSFactorTbl,MATCH($F914,COSFactors,0),MATCH(I$119,Classes,0))*$H914</f>
        <v>84385444.054575667</v>
      </c>
      <c r="J914" s="180">
        <f t="shared" si="367"/>
        <v>26335055.085534919</v>
      </c>
      <c r="K914" s="180">
        <f t="shared" si="367"/>
        <v>43342185.73763001</v>
      </c>
      <c r="L914" s="180">
        <f t="shared" si="367"/>
        <v>17409753.840744041</v>
      </c>
      <c r="M914" s="180">
        <f t="shared" si="367"/>
        <v>22874203.135544974</v>
      </c>
      <c r="N914" s="180">
        <f t="shared" si="367"/>
        <v>7456107.2693227269</v>
      </c>
      <c r="O914" s="180">
        <f t="shared" si="367"/>
        <v>331479.81514212408</v>
      </c>
      <c r="P914" s="164">
        <f>ROUND(SUM(I914:O914)-H914,0)</f>
        <v>0</v>
      </c>
      <c r="Q914" s="128"/>
      <c r="R914" s="128">
        <f>FuncStudy!A1562</f>
        <v>1562</v>
      </c>
      <c r="S914" s="128"/>
      <c r="T914" s="128"/>
      <c r="U914" s="128"/>
      <c r="V914" s="128"/>
    </row>
    <row r="915" spans="1:22">
      <c r="A915" s="81">
        <f>ROW()</f>
        <v>915</v>
      </c>
      <c r="B915" s="4"/>
      <c r="C915" s="4"/>
      <c r="D915" s="4"/>
      <c r="E915" s="4" t="s">
        <v>1185</v>
      </c>
      <c r="F915" s="260" t="s">
        <v>515</v>
      </c>
      <c r="G915" s="179">
        <f>INDEX(FuncStudy,$R914,MATCH($A$1,UnbundledCategories,0))/INDEX(FuncStudy,$R914,6)</f>
        <v>1</v>
      </c>
      <c r="H915" s="190">
        <f>SUM(I915:O915)</f>
        <v>0</v>
      </c>
      <c r="I915" s="190">
        <v>0</v>
      </c>
      <c r="J915" s="190">
        <v>0</v>
      </c>
      <c r="K915" s="190">
        <v>0</v>
      </c>
      <c r="L915" s="190">
        <v>0</v>
      </c>
      <c r="M915" s="190">
        <v>0</v>
      </c>
      <c r="N915" s="190">
        <v>0</v>
      </c>
      <c r="O915" s="190">
        <v>0</v>
      </c>
      <c r="P915" s="164">
        <f>ROUND(SUM(I915:O915)-H915,0)</f>
        <v>0</v>
      </c>
      <c r="Q915" s="128"/>
      <c r="R915" s="128"/>
      <c r="S915" s="128"/>
      <c r="T915" s="128"/>
      <c r="U915" s="128"/>
      <c r="V915" s="128"/>
    </row>
    <row r="916" spans="1:22">
      <c r="A916" s="81">
        <f>ROW()</f>
        <v>916</v>
      </c>
      <c r="B916" s="4"/>
      <c r="C916" s="4"/>
      <c r="D916" s="4"/>
      <c r="E916" s="4"/>
      <c r="F916" s="260"/>
      <c r="G916" s="103"/>
      <c r="H916" s="140">
        <f>SUM(I916:O916)</f>
        <v>202134228.93849447</v>
      </c>
      <c r="I916" s="140">
        <f>SUM(I914:I915)</f>
        <v>84385444.054575667</v>
      </c>
      <c r="J916" s="140">
        <f t="shared" ref="J916" si="368">SUM(J914:J915)</f>
        <v>26335055.085534919</v>
      </c>
      <c r="K916" s="140">
        <f t="shared" ref="K916" si="369">SUM(K914:K915)</f>
        <v>43342185.73763001</v>
      </c>
      <c r="L916" s="140">
        <f t="shared" ref="L916" si="370">SUM(L914:L915)</f>
        <v>17409753.840744041</v>
      </c>
      <c r="M916" s="140">
        <f t="shared" ref="M916" si="371">SUM(M914:M915)</f>
        <v>22874203.135544974</v>
      </c>
      <c r="N916" s="140">
        <f t="shared" ref="N916" si="372">SUM(N914:N915)</f>
        <v>7456107.2693227269</v>
      </c>
      <c r="O916" s="140">
        <f t="shared" ref="O916" si="373">SUM(O914:O915)</f>
        <v>331479.81514212408</v>
      </c>
      <c r="P916" s="164">
        <f>ROUND(SUM(I916:O916)-H916,0)</f>
        <v>0</v>
      </c>
      <c r="Q916" s="128"/>
      <c r="R916" s="128"/>
      <c r="S916" s="128"/>
      <c r="T916" s="128"/>
      <c r="U916" s="128"/>
      <c r="V916" s="128"/>
    </row>
    <row r="917" spans="1:22">
      <c r="A917" s="81">
        <f>ROW()</f>
        <v>917</v>
      </c>
      <c r="B917" s="4"/>
      <c r="C917" s="4" t="s">
        <v>1188</v>
      </c>
      <c r="D917" s="132" t="s">
        <v>350</v>
      </c>
      <c r="E917" s="4"/>
      <c r="F917" s="260"/>
      <c r="G917" s="103"/>
      <c r="H917" s="37"/>
      <c r="I917" s="37"/>
      <c r="J917" s="37"/>
      <c r="K917" s="37"/>
      <c r="L917" s="37"/>
      <c r="M917" s="37"/>
      <c r="N917" s="37"/>
      <c r="O917" s="37"/>
      <c r="P917" s="164"/>
    </row>
    <row r="918" spans="1:22">
      <c r="A918" s="81">
        <f>ROW()</f>
        <v>918</v>
      </c>
      <c r="B918" s="4"/>
      <c r="E918" s="4" t="s">
        <v>655</v>
      </c>
      <c r="F918" s="260" t="s">
        <v>1350</v>
      </c>
      <c r="G918" s="103"/>
      <c r="H918" s="180">
        <f>INDEX(FuncStudy,$R918,MATCH($A$1,UnbundledCategories,0))-H919</f>
        <v>119720428.88453582</v>
      </c>
      <c r="I918" s="180">
        <f t="shared" ref="I918:O918" si="374">INDEX(COSFactorTbl,MATCH($F918,COSFactors,0),MATCH(I$119,Classes,0))*$H918</f>
        <v>49979964.337954096</v>
      </c>
      <c r="J918" s="180">
        <f t="shared" si="374"/>
        <v>15597774.340819169</v>
      </c>
      <c r="K918" s="180">
        <f t="shared" si="374"/>
        <v>25670788.62670593</v>
      </c>
      <c r="L918" s="180">
        <f t="shared" si="374"/>
        <v>10311480.680603998</v>
      </c>
      <c r="M918" s="180">
        <f t="shared" si="374"/>
        <v>13547974.651105298</v>
      </c>
      <c r="N918" s="180">
        <f t="shared" si="374"/>
        <v>4416116.7793310145</v>
      </c>
      <c r="O918" s="180">
        <f t="shared" si="374"/>
        <v>196329.46801631057</v>
      </c>
      <c r="P918" s="164">
        <f>ROUND(SUM(I918:O918)-H918,0)</f>
        <v>0</v>
      </c>
      <c r="Q918" s="128"/>
      <c r="R918" s="128">
        <f>FuncStudy!A1568</f>
        <v>1568</v>
      </c>
      <c r="S918" s="128"/>
      <c r="T918" s="128"/>
      <c r="U918" s="128"/>
      <c r="V918" s="128"/>
    </row>
    <row r="919" spans="1:22">
      <c r="A919" s="81">
        <f>ROW()</f>
        <v>919</v>
      </c>
      <c r="B919" s="4"/>
      <c r="C919" s="4"/>
      <c r="D919" s="4"/>
      <c r="E919" s="4" t="s">
        <v>1185</v>
      </c>
      <c r="F919" s="260" t="s">
        <v>515</v>
      </c>
      <c r="G919" s="179">
        <f>INDEX(FuncStudy,$R918,MATCH($A$1,UnbundledCategories,0))/INDEX(FuncStudy,$R918,6)</f>
        <v>1</v>
      </c>
      <c r="H919" s="190">
        <f>SUM(I919:O919)</f>
        <v>0</v>
      </c>
      <c r="I919" s="190">
        <v>0</v>
      </c>
      <c r="J919" s="190">
        <v>0</v>
      </c>
      <c r="K919" s="190">
        <v>0</v>
      </c>
      <c r="L919" s="190">
        <v>0</v>
      </c>
      <c r="M919" s="190">
        <v>0</v>
      </c>
      <c r="N919" s="190">
        <v>0</v>
      </c>
      <c r="O919" s="190">
        <v>0</v>
      </c>
      <c r="P919" s="164">
        <f>ROUND(SUM(I919:O919)-H919,0)</f>
        <v>0</v>
      </c>
      <c r="Q919" s="128"/>
      <c r="R919" s="128"/>
      <c r="S919" s="128"/>
      <c r="T919" s="128"/>
      <c r="U919" s="128"/>
      <c r="V919" s="128"/>
    </row>
    <row r="920" spans="1:22">
      <c r="A920" s="81">
        <f>ROW()</f>
        <v>920</v>
      </c>
      <c r="B920" s="4"/>
      <c r="C920" s="4"/>
      <c r="D920" s="4"/>
      <c r="E920" s="4"/>
      <c r="F920" s="260"/>
      <c r="G920" s="103"/>
      <c r="H920" s="140">
        <f>SUM(I920:O920)</f>
        <v>119720428.88453582</v>
      </c>
      <c r="I920" s="140">
        <f>SUM(I918:I919)</f>
        <v>49979964.337954096</v>
      </c>
      <c r="J920" s="140">
        <f t="shared" ref="J920" si="375">SUM(J918:J919)</f>
        <v>15597774.340819169</v>
      </c>
      <c r="K920" s="140">
        <f t="shared" ref="K920" si="376">SUM(K918:K919)</f>
        <v>25670788.62670593</v>
      </c>
      <c r="L920" s="140">
        <f t="shared" ref="L920" si="377">SUM(L918:L919)</f>
        <v>10311480.680603998</v>
      </c>
      <c r="M920" s="140">
        <f t="shared" ref="M920" si="378">SUM(M918:M919)</f>
        <v>13547974.651105298</v>
      </c>
      <c r="N920" s="140">
        <f t="shared" ref="N920" si="379">SUM(N918:N919)</f>
        <v>4416116.7793310145</v>
      </c>
      <c r="O920" s="140">
        <f t="shared" ref="O920" si="380">SUM(O918:O919)</f>
        <v>196329.46801631057</v>
      </c>
      <c r="P920" s="164">
        <f>ROUND(SUM(I920:O920)-H920,0)</f>
        <v>0</v>
      </c>
      <c r="Q920" s="128"/>
      <c r="R920" s="128"/>
      <c r="S920" s="128"/>
      <c r="T920" s="128"/>
      <c r="U920" s="128"/>
      <c r="V920" s="128"/>
    </row>
    <row r="921" spans="1:22">
      <c r="A921" s="81">
        <f>ROW()</f>
        <v>921</v>
      </c>
      <c r="B921" s="4"/>
      <c r="C921" s="4" t="s">
        <v>1189</v>
      </c>
      <c r="D921" s="132" t="s">
        <v>351</v>
      </c>
      <c r="E921" s="4"/>
      <c r="F921" s="260"/>
      <c r="G921" s="103"/>
      <c r="H921" s="37"/>
      <c r="I921" s="37"/>
      <c r="J921" s="37"/>
      <c r="K921" s="37"/>
      <c r="L921" s="37"/>
      <c r="M921" s="37"/>
      <c r="N921" s="37"/>
      <c r="O921" s="37"/>
      <c r="P921" s="164"/>
    </row>
    <row r="922" spans="1:22">
      <c r="A922" s="81">
        <f>ROW()</f>
        <v>922</v>
      </c>
      <c r="B922" s="4"/>
      <c r="E922" s="4" t="s">
        <v>655</v>
      </c>
      <c r="F922" s="260" t="s">
        <v>1350</v>
      </c>
      <c r="G922" s="103"/>
      <c r="H922" s="180">
        <f>INDEX(FuncStudy,$R922,MATCH($A$1,UnbundledCategories,0))-H923</f>
        <v>171958598.05311149</v>
      </c>
      <c r="I922" s="180">
        <f t="shared" ref="I922:O922" si="381">INDEX(COSFactorTbl,MATCH($F922,COSFactors,0),MATCH(I$119,Classes,0))*$H922</f>
        <v>71787953.638121635</v>
      </c>
      <c r="J922" s="180">
        <f t="shared" si="381"/>
        <v>22403623.453294471</v>
      </c>
      <c r="K922" s="180">
        <f t="shared" si="381"/>
        <v>36871842.711351193</v>
      </c>
      <c r="L922" s="180">
        <f t="shared" si="381"/>
        <v>14810736.799134901</v>
      </c>
      <c r="M922" s="180">
        <f t="shared" si="381"/>
        <v>19459425.172207043</v>
      </c>
      <c r="N922" s="180">
        <f t="shared" si="381"/>
        <v>6343021.4649913665</v>
      </c>
      <c r="O922" s="180">
        <f t="shared" si="381"/>
        <v>281994.81401088415</v>
      </c>
      <c r="P922" s="164">
        <f>ROUND(SUM(I922:O922)-H922,0)</f>
        <v>0</v>
      </c>
      <c r="Q922" s="128"/>
      <c r="R922" s="128">
        <f>FuncStudy!A1575</f>
        <v>1575</v>
      </c>
      <c r="S922" s="128"/>
      <c r="T922" s="128"/>
      <c r="U922" s="128"/>
      <c r="V922" s="128"/>
    </row>
    <row r="923" spans="1:22">
      <c r="A923" s="81">
        <f>ROW()</f>
        <v>923</v>
      </c>
      <c r="B923" s="4"/>
      <c r="C923" s="4"/>
      <c r="D923" s="4"/>
      <c r="E923" s="4" t="s">
        <v>1185</v>
      </c>
      <c r="F923" s="260" t="s">
        <v>515</v>
      </c>
      <c r="G923" s="179">
        <f>INDEX(FuncStudy,$R922,MATCH($A$1,UnbundledCategories,0))/INDEX(FuncStudy,$R922,6)</f>
        <v>1</v>
      </c>
      <c r="H923" s="190">
        <f>SUM(I923:O923)</f>
        <v>0</v>
      </c>
      <c r="I923" s="190">
        <v>0</v>
      </c>
      <c r="J923" s="190">
        <v>0</v>
      </c>
      <c r="K923" s="190">
        <v>0</v>
      </c>
      <c r="L923" s="190">
        <v>0</v>
      </c>
      <c r="M923" s="190">
        <v>0</v>
      </c>
      <c r="N923" s="190">
        <v>0</v>
      </c>
      <c r="O923" s="190">
        <v>0</v>
      </c>
      <c r="P923" s="164">
        <f>ROUND(SUM(I923:O923)-H923,0)</f>
        <v>0</v>
      </c>
      <c r="Q923" s="128"/>
      <c r="R923" s="128"/>
      <c r="S923" s="128"/>
      <c r="T923" s="128"/>
      <c r="U923" s="128"/>
      <c r="V923" s="128"/>
    </row>
    <row r="924" spans="1:22">
      <c r="A924" s="81">
        <f>ROW()</f>
        <v>924</v>
      </c>
      <c r="B924" s="4"/>
      <c r="C924" s="4"/>
      <c r="D924" s="4"/>
      <c r="E924" s="4"/>
      <c r="F924" s="260"/>
      <c r="G924" s="103"/>
      <c r="H924" s="140">
        <f>SUM(I924:O924)</f>
        <v>171958598.05311149</v>
      </c>
      <c r="I924" s="140">
        <f>SUM(I922:I923)</f>
        <v>71787953.638121635</v>
      </c>
      <c r="J924" s="140">
        <f t="shared" ref="J924" si="382">SUM(J922:J923)</f>
        <v>22403623.453294471</v>
      </c>
      <c r="K924" s="140">
        <f t="shared" ref="K924" si="383">SUM(K922:K923)</f>
        <v>36871842.711351193</v>
      </c>
      <c r="L924" s="140">
        <f t="shared" ref="L924" si="384">SUM(L922:L923)</f>
        <v>14810736.799134901</v>
      </c>
      <c r="M924" s="140">
        <f t="shared" ref="M924" si="385">SUM(M922:M923)</f>
        <v>19459425.172207043</v>
      </c>
      <c r="N924" s="140">
        <f t="shared" ref="N924" si="386">SUM(N922:N923)</f>
        <v>6343021.4649913665</v>
      </c>
      <c r="O924" s="140">
        <f t="shared" ref="O924" si="387">SUM(O922:O923)</f>
        <v>281994.81401088415</v>
      </c>
      <c r="P924" s="164">
        <f>ROUND(SUM(I924:O924)-H924,0)</f>
        <v>0</v>
      </c>
      <c r="Q924" s="128"/>
      <c r="R924" s="128"/>
      <c r="S924" s="128"/>
      <c r="T924" s="128"/>
      <c r="U924" s="128"/>
      <c r="V924" s="128"/>
    </row>
    <row r="925" spans="1:22">
      <c r="A925" s="81">
        <f>ROW()</f>
        <v>925</v>
      </c>
      <c r="B925" s="4"/>
      <c r="C925" s="4" t="s">
        <v>1190</v>
      </c>
      <c r="D925" s="132" t="s">
        <v>364</v>
      </c>
      <c r="E925" s="4"/>
      <c r="F925" s="260"/>
      <c r="G925" s="103"/>
      <c r="H925" s="37"/>
      <c r="I925" s="37"/>
      <c r="J925" s="37"/>
      <c r="K925" s="37"/>
      <c r="L925" s="37"/>
      <c r="M925" s="37"/>
      <c r="N925" s="37"/>
      <c r="O925" s="37"/>
      <c r="P925" s="164"/>
    </row>
    <row r="926" spans="1:22">
      <c r="A926" s="81">
        <f>ROW()</f>
        <v>926</v>
      </c>
      <c r="B926" s="4"/>
      <c r="E926" s="4" t="s">
        <v>655</v>
      </c>
      <c r="F926" s="260" t="s">
        <v>1350</v>
      </c>
      <c r="G926" s="103"/>
      <c r="H926" s="180">
        <f>INDEX(FuncStudy,$R926,MATCH($A$1,UnbundledCategories,0))-H927</f>
        <v>129324588.47953592</v>
      </c>
      <c r="I926" s="180">
        <f t="shared" ref="I926:O926" si="388">INDEX(COSFactorTbl,MATCH($F926,COSFactors,0),MATCH(I$119,Classes,0))*$H926</f>
        <v>53989435.056749091</v>
      </c>
      <c r="J926" s="180">
        <f t="shared" si="388"/>
        <v>16849052.134356834</v>
      </c>
      <c r="K926" s="180">
        <f t="shared" si="388"/>
        <v>27730139.342348441</v>
      </c>
      <c r="L926" s="180">
        <f t="shared" si="388"/>
        <v>11138683.748952454</v>
      </c>
      <c r="M926" s="180">
        <f t="shared" si="388"/>
        <v>14634814.315401208</v>
      </c>
      <c r="N926" s="180">
        <f t="shared" si="388"/>
        <v>4770384.5574706849</v>
      </c>
      <c r="O926" s="180">
        <f t="shared" si="388"/>
        <v>212079.32425720876</v>
      </c>
      <c r="P926" s="164">
        <f>ROUND(SUM(I926:O926)-H926,0)</f>
        <v>0</v>
      </c>
      <c r="Q926" s="128"/>
      <c r="R926" s="128">
        <f>FuncStudy!A1581</f>
        <v>1581</v>
      </c>
      <c r="S926" s="128"/>
      <c r="T926" s="128"/>
      <c r="U926" s="128"/>
      <c r="V926" s="128"/>
    </row>
    <row r="927" spans="1:22">
      <c r="A927" s="81">
        <f>ROW()</f>
        <v>927</v>
      </c>
      <c r="B927" s="4"/>
      <c r="C927" s="4"/>
      <c r="D927" s="4"/>
      <c r="E927" s="4" t="s">
        <v>1185</v>
      </c>
      <c r="F927" s="260" t="s">
        <v>515</v>
      </c>
      <c r="G927" s="179">
        <f>INDEX(FuncStudy,$R926,MATCH($A$1,UnbundledCategories,0))/INDEX(FuncStudy,$R926,6)</f>
        <v>1</v>
      </c>
      <c r="H927" s="190">
        <f>SUM(I927:O927)</f>
        <v>0</v>
      </c>
      <c r="I927" s="190">
        <v>0</v>
      </c>
      <c r="J927" s="190">
        <v>0</v>
      </c>
      <c r="K927" s="190">
        <v>0</v>
      </c>
      <c r="L927" s="190">
        <v>0</v>
      </c>
      <c r="M927" s="190">
        <v>0</v>
      </c>
      <c r="N927" s="190">
        <v>0</v>
      </c>
      <c r="O927" s="190">
        <v>0</v>
      </c>
      <c r="P927" s="164">
        <f>ROUND(SUM(I927:O927)-H927,0)</f>
        <v>0</v>
      </c>
      <c r="Q927" s="128"/>
      <c r="R927" s="128"/>
      <c r="S927" s="128"/>
      <c r="T927" s="128"/>
      <c r="U927" s="128"/>
      <c r="V927" s="128"/>
    </row>
    <row r="928" spans="1:22">
      <c r="A928" s="81">
        <f>ROW()</f>
        <v>928</v>
      </c>
      <c r="B928" s="4"/>
      <c r="C928" s="4"/>
      <c r="D928" s="4"/>
      <c r="E928" s="4"/>
      <c r="F928" s="260"/>
      <c r="G928" s="103"/>
      <c r="H928" s="140">
        <f>SUM(I928:O928)</f>
        <v>129324588.47953592</v>
      </c>
      <c r="I928" s="140">
        <f>SUM(I926:I927)</f>
        <v>53989435.056749091</v>
      </c>
      <c r="J928" s="140">
        <f t="shared" ref="J928" si="389">SUM(J926:J927)</f>
        <v>16849052.134356834</v>
      </c>
      <c r="K928" s="140">
        <f t="shared" ref="K928" si="390">SUM(K926:K927)</f>
        <v>27730139.342348441</v>
      </c>
      <c r="L928" s="140">
        <f t="shared" ref="L928" si="391">SUM(L926:L927)</f>
        <v>11138683.748952454</v>
      </c>
      <c r="M928" s="140">
        <f t="shared" ref="M928" si="392">SUM(M926:M927)</f>
        <v>14634814.315401208</v>
      </c>
      <c r="N928" s="140">
        <f t="shared" ref="N928" si="393">SUM(N926:N927)</f>
        <v>4770384.5574706849</v>
      </c>
      <c r="O928" s="140">
        <f t="shared" ref="O928" si="394">SUM(O926:O927)</f>
        <v>212079.32425720876</v>
      </c>
      <c r="P928" s="164">
        <f>ROUND(SUM(I928:O928)-H928,0)</f>
        <v>0</v>
      </c>
      <c r="Q928" s="128"/>
      <c r="R928" s="128"/>
      <c r="S928" s="128"/>
      <c r="T928" s="128"/>
      <c r="U928" s="128"/>
      <c r="V928" s="128"/>
    </row>
    <row r="929" spans="1:22">
      <c r="A929" s="81">
        <f>ROW()</f>
        <v>929</v>
      </c>
      <c r="B929" s="4"/>
      <c r="C929" s="4" t="s">
        <v>1191</v>
      </c>
      <c r="D929" s="4" t="s">
        <v>353</v>
      </c>
      <c r="E929" s="4"/>
      <c r="F929" s="260"/>
      <c r="G929" s="103"/>
      <c r="H929" s="37"/>
      <c r="I929" s="37"/>
      <c r="J929" s="37"/>
      <c r="K929" s="37"/>
      <c r="L929" s="37"/>
      <c r="M929" s="37"/>
      <c r="N929" s="37"/>
      <c r="O929" s="37"/>
      <c r="P929" s="164"/>
    </row>
    <row r="930" spans="1:22">
      <c r="A930" s="81">
        <f>ROW()</f>
        <v>930</v>
      </c>
      <c r="B930" s="4"/>
      <c r="E930" s="4" t="s">
        <v>655</v>
      </c>
      <c r="F930" s="260" t="s">
        <v>1350</v>
      </c>
      <c r="G930" s="103"/>
      <c r="H930" s="180">
        <f>INDEX(FuncStudy,$R930,MATCH($A$1,UnbundledCategories,0))-H931</f>
        <v>307821.6736451356</v>
      </c>
      <c r="I930" s="180">
        <f t="shared" ref="I930:O930" si="395">INDEX(COSFactorTbl,MATCH($F930,COSFactors,0),MATCH(I$119,Classes,0))*$H930</f>
        <v>128507.02603204988</v>
      </c>
      <c r="J930" s="180">
        <f t="shared" si="395"/>
        <v>40104.542286268843</v>
      </c>
      <c r="K930" s="180">
        <f t="shared" si="395"/>
        <v>66003.982716134662</v>
      </c>
      <c r="L930" s="180">
        <f t="shared" si="395"/>
        <v>26512.578266189288</v>
      </c>
      <c r="M930" s="180">
        <f t="shared" si="395"/>
        <v>34834.157131421591</v>
      </c>
      <c r="N930" s="180">
        <f t="shared" si="395"/>
        <v>11354.590613245191</v>
      </c>
      <c r="O930" s="180">
        <f t="shared" si="395"/>
        <v>504.79659982613128</v>
      </c>
      <c r="P930" s="164">
        <f>ROUND(SUM(I930:O930)-H930,0)</f>
        <v>0</v>
      </c>
      <c r="Q930" s="128"/>
      <c r="R930" s="128">
        <f>FuncStudy!A1587</f>
        <v>1587</v>
      </c>
      <c r="S930" s="128"/>
      <c r="T930" s="128"/>
      <c r="U930" s="128"/>
      <c r="V930" s="128"/>
    </row>
    <row r="931" spans="1:22">
      <c r="A931" s="81">
        <f>ROW()</f>
        <v>931</v>
      </c>
      <c r="B931" s="4"/>
      <c r="C931" s="4"/>
      <c r="D931" s="4"/>
      <c r="E931" s="4" t="s">
        <v>1185</v>
      </c>
      <c r="F931" s="260" t="s">
        <v>515</v>
      </c>
      <c r="G931" s="179">
        <f>INDEX(FuncStudy,$R930,MATCH($A$1,UnbundledCategories,0))/INDEX(FuncStudy,$R930,6)</f>
        <v>1</v>
      </c>
      <c r="H931" s="190">
        <f>SUM(I931:O931)</f>
        <v>0</v>
      </c>
      <c r="I931" s="190">
        <v>0</v>
      </c>
      <c r="J931" s="190">
        <v>0</v>
      </c>
      <c r="K931" s="190">
        <v>0</v>
      </c>
      <c r="L931" s="190">
        <v>0</v>
      </c>
      <c r="M931" s="190">
        <v>0</v>
      </c>
      <c r="N931" s="190">
        <v>0</v>
      </c>
      <c r="O931" s="190">
        <v>0</v>
      </c>
      <c r="P931" s="164">
        <f>ROUND(SUM(I931:O931)-H931,0)</f>
        <v>0</v>
      </c>
      <c r="Q931" s="128"/>
      <c r="R931" s="128"/>
      <c r="S931" s="128"/>
      <c r="T931" s="128"/>
      <c r="U931" s="128"/>
      <c r="V931" s="128"/>
    </row>
    <row r="932" spans="1:22">
      <c r="A932" s="81">
        <f>ROW()</f>
        <v>932</v>
      </c>
      <c r="B932" s="4"/>
      <c r="C932" s="4"/>
      <c r="D932" s="4"/>
      <c r="E932" s="4"/>
      <c r="F932" s="260"/>
      <c r="G932" s="103"/>
      <c r="H932" s="140">
        <f>SUM(I932:O932)</f>
        <v>307821.6736451356</v>
      </c>
      <c r="I932" s="140">
        <f>SUM(I930:I931)</f>
        <v>128507.02603204988</v>
      </c>
      <c r="J932" s="140">
        <f t="shared" ref="J932" si="396">SUM(J930:J931)</f>
        <v>40104.542286268843</v>
      </c>
      <c r="K932" s="140">
        <f t="shared" ref="K932" si="397">SUM(K930:K931)</f>
        <v>66003.982716134662</v>
      </c>
      <c r="L932" s="140">
        <f t="shared" ref="L932" si="398">SUM(L930:L931)</f>
        <v>26512.578266189288</v>
      </c>
      <c r="M932" s="140">
        <f t="shared" ref="M932" si="399">SUM(M930:M931)</f>
        <v>34834.157131421591</v>
      </c>
      <c r="N932" s="140">
        <f t="shared" ref="N932" si="400">SUM(N930:N931)</f>
        <v>11354.590613245191</v>
      </c>
      <c r="O932" s="140">
        <f t="shared" ref="O932" si="401">SUM(O930:O931)</f>
        <v>504.79659982613128</v>
      </c>
      <c r="P932" s="164">
        <f>ROUND(SUM(I932:O932)-H932,0)</f>
        <v>0</v>
      </c>
      <c r="Q932" s="128"/>
      <c r="R932" s="128"/>
      <c r="S932" s="128"/>
      <c r="T932" s="128"/>
      <c r="U932" s="128"/>
      <c r="V932" s="128"/>
    </row>
    <row r="933" spans="1:22">
      <c r="A933" s="81">
        <f>ROW()</f>
        <v>933</v>
      </c>
      <c r="B933" s="4"/>
      <c r="C933" s="4" t="s">
        <v>1192</v>
      </c>
      <c r="D933" s="4" t="s">
        <v>354</v>
      </c>
      <c r="E933" s="4"/>
      <c r="F933" s="260"/>
      <c r="G933" s="103"/>
      <c r="H933" s="37"/>
      <c r="I933" s="37"/>
      <c r="J933" s="37"/>
      <c r="K933" s="37"/>
      <c r="L933" s="37"/>
      <c r="M933" s="37"/>
      <c r="N933" s="37"/>
      <c r="O933" s="37"/>
      <c r="P933" s="164"/>
    </row>
    <row r="934" spans="1:22">
      <c r="A934" s="81">
        <f>ROW()</f>
        <v>934</v>
      </c>
      <c r="B934" s="4"/>
      <c r="E934" s="4" t="s">
        <v>655</v>
      </c>
      <c r="F934" s="260" t="s">
        <v>1350</v>
      </c>
      <c r="G934" s="103"/>
      <c r="H934" s="180">
        <f>INDEX(FuncStudy,$R934,MATCH($A$1,UnbundledCategories,0))-H935</f>
        <v>724522.2462357732</v>
      </c>
      <c r="I934" s="180">
        <f t="shared" ref="I934:O934" si="402">INDEX(COSFactorTbl,MATCH($F934,COSFactors,0),MATCH(I$119,Classes,0))*$H934</f>
        <v>302467.97782392305</v>
      </c>
      <c r="J934" s="180">
        <f t="shared" si="402"/>
        <v>94394.370342493348</v>
      </c>
      <c r="K934" s="180">
        <f t="shared" si="402"/>
        <v>155354.08293936661</v>
      </c>
      <c r="L934" s="180">
        <f t="shared" si="402"/>
        <v>62402.859848867425</v>
      </c>
      <c r="M934" s="180">
        <f t="shared" si="402"/>
        <v>81989.424174473752</v>
      </c>
      <c r="N934" s="180">
        <f t="shared" si="402"/>
        <v>26725.38745819412</v>
      </c>
      <c r="O934" s="180">
        <f t="shared" si="402"/>
        <v>1188.1436484548494</v>
      </c>
      <c r="P934" s="164">
        <f>ROUND(SUM(I934:O934)-H934,0)</f>
        <v>0</v>
      </c>
      <c r="Q934" s="128"/>
      <c r="R934" s="128">
        <f>FuncStudy!A1593</f>
        <v>1593</v>
      </c>
      <c r="S934" s="128"/>
      <c r="T934" s="128"/>
      <c r="U934" s="128"/>
      <c r="V934" s="128"/>
    </row>
    <row r="935" spans="1:22">
      <c r="A935" s="81">
        <f>ROW()</f>
        <v>935</v>
      </c>
      <c r="B935" s="4"/>
      <c r="C935" s="4"/>
      <c r="D935" s="4"/>
      <c r="E935" s="4" t="s">
        <v>1185</v>
      </c>
      <c r="F935" s="260" t="s">
        <v>515</v>
      </c>
      <c r="G935" s="179">
        <f>INDEX(FuncStudy,$R934,MATCH($A$1,UnbundledCategories,0))/INDEX(FuncStudy,$R934,6)</f>
        <v>1</v>
      </c>
      <c r="H935" s="190">
        <f>SUM(I935:O935)</f>
        <v>0</v>
      </c>
      <c r="I935" s="190">
        <v>0</v>
      </c>
      <c r="J935" s="190">
        <v>0</v>
      </c>
      <c r="K935" s="190">
        <v>0</v>
      </c>
      <c r="L935" s="190">
        <v>0</v>
      </c>
      <c r="M935" s="190">
        <v>0</v>
      </c>
      <c r="N935" s="190">
        <v>0</v>
      </c>
      <c r="O935" s="190">
        <v>0</v>
      </c>
      <c r="P935" s="164">
        <f>ROUND(SUM(I935:O935)-H935,0)</f>
        <v>0</v>
      </c>
      <c r="Q935" s="128"/>
      <c r="R935" s="128"/>
      <c r="S935" s="128"/>
      <c r="T935" s="128"/>
      <c r="U935" s="128"/>
      <c r="V935" s="128"/>
    </row>
    <row r="936" spans="1:22">
      <c r="A936" s="81">
        <f>ROW()</f>
        <v>936</v>
      </c>
      <c r="B936" s="4"/>
      <c r="C936" s="4"/>
      <c r="D936" s="4"/>
      <c r="E936" s="4"/>
      <c r="F936" s="260"/>
      <c r="G936" s="103"/>
      <c r="H936" s="140">
        <f>SUM(I936:O936)</f>
        <v>724522.24623577308</v>
      </c>
      <c r="I936" s="140">
        <f>SUM(I934:I935)</f>
        <v>302467.97782392305</v>
      </c>
      <c r="J936" s="140">
        <f t="shared" ref="J936" si="403">SUM(J934:J935)</f>
        <v>94394.370342493348</v>
      </c>
      <c r="K936" s="140">
        <f t="shared" ref="K936" si="404">SUM(K934:K935)</f>
        <v>155354.08293936661</v>
      </c>
      <c r="L936" s="140">
        <f t="shared" ref="L936" si="405">SUM(L934:L935)</f>
        <v>62402.859848867425</v>
      </c>
      <c r="M936" s="140">
        <f t="shared" ref="M936" si="406">SUM(M934:M935)</f>
        <v>81989.424174473752</v>
      </c>
      <c r="N936" s="140">
        <f t="shared" ref="N936" si="407">SUM(N934:N935)</f>
        <v>26725.38745819412</v>
      </c>
      <c r="O936" s="140">
        <f t="shared" ref="O936" si="408">SUM(O934:O935)</f>
        <v>1188.1436484548494</v>
      </c>
      <c r="P936" s="164">
        <f>ROUND(SUM(I936:O936)-H936,0)</f>
        <v>0</v>
      </c>
      <c r="Q936" s="128"/>
      <c r="R936" s="128"/>
      <c r="S936" s="128"/>
      <c r="T936" s="128"/>
      <c r="U936" s="128"/>
      <c r="V936" s="128"/>
    </row>
    <row r="937" spans="1:22">
      <c r="A937" s="81">
        <f>ROW()</f>
        <v>937</v>
      </c>
      <c r="B937" s="4"/>
      <c r="C937" s="4" t="s">
        <v>1193</v>
      </c>
      <c r="D937" s="4" t="s">
        <v>355</v>
      </c>
      <c r="E937" s="4"/>
      <c r="F937" s="260"/>
      <c r="G937" s="103"/>
      <c r="H937" s="37"/>
      <c r="I937" s="37"/>
      <c r="J937" s="37"/>
      <c r="K937" s="37"/>
      <c r="L937" s="37"/>
      <c r="M937" s="37"/>
      <c r="N937" s="37"/>
      <c r="O937" s="37"/>
      <c r="P937" s="164"/>
    </row>
    <row r="938" spans="1:22">
      <c r="A938" s="81">
        <f>ROW()</f>
        <v>938</v>
      </c>
      <c r="B938" s="4"/>
      <c r="E938" s="4" t="s">
        <v>655</v>
      </c>
      <c r="F938" s="260" t="s">
        <v>1350</v>
      </c>
      <c r="G938" s="103"/>
      <c r="H938" s="180">
        <f>INDEX(FuncStudy,$R938,MATCH($A$1,UnbundledCategories,0))-H939</f>
        <v>968740.7363945921</v>
      </c>
      <c r="I938" s="180">
        <f t="shared" ref="I938:O938" si="409">INDEX(COSFactorTbl,MATCH($F938,COSFactors,0),MATCH(I$119,Classes,0))*$H938</f>
        <v>404422.43574337178</v>
      </c>
      <c r="J938" s="180">
        <f t="shared" si="409"/>
        <v>126212.37279073602</v>
      </c>
      <c r="K938" s="180">
        <f t="shared" si="409"/>
        <v>207720.09346917103</v>
      </c>
      <c r="L938" s="180">
        <f t="shared" si="409"/>
        <v>83437.317097159321</v>
      </c>
      <c r="M938" s="180">
        <f t="shared" si="409"/>
        <v>109626.02675625973</v>
      </c>
      <c r="N938" s="180">
        <f t="shared" si="409"/>
        <v>35733.853116577295</v>
      </c>
      <c r="O938" s="180">
        <f t="shared" si="409"/>
        <v>1588.6374213168742</v>
      </c>
      <c r="P938" s="164">
        <f>ROUND(SUM(I938:O938)-H938,0)</f>
        <v>0</v>
      </c>
      <c r="Q938" s="128"/>
      <c r="R938" s="128">
        <f>FuncStudy!A1599</f>
        <v>1599</v>
      </c>
      <c r="S938" s="128"/>
      <c r="T938" s="128"/>
      <c r="U938" s="128"/>
      <c r="V938" s="128"/>
    </row>
    <row r="939" spans="1:22">
      <c r="A939" s="81">
        <f>ROW()</f>
        <v>939</v>
      </c>
      <c r="B939" s="4"/>
      <c r="C939" s="4"/>
      <c r="D939" s="4"/>
      <c r="E939" s="4" t="s">
        <v>1185</v>
      </c>
      <c r="F939" s="260" t="s">
        <v>515</v>
      </c>
      <c r="G939" s="179">
        <f>INDEX(FuncStudy,$R938,MATCH($A$1,UnbundledCategories,0))/INDEX(FuncStudy,$R938,6)</f>
        <v>1</v>
      </c>
      <c r="H939" s="190">
        <f>SUM(I939:O939)</f>
        <v>0</v>
      </c>
      <c r="I939" s="190">
        <v>0</v>
      </c>
      <c r="J939" s="190">
        <v>0</v>
      </c>
      <c r="K939" s="190">
        <v>0</v>
      </c>
      <c r="L939" s="190">
        <v>0</v>
      </c>
      <c r="M939" s="190">
        <v>0</v>
      </c>
      <c r="N939" s="190">
        <v>0</v>
      </c>
      <c r="O939" s="190">
        <v>0</v>
      </c>
      <c r="P939" s="164">
        <f>ROUND(SUM(I939:O939)-H939,0)</f>
        <v>0</v>
      </c>
      <c r="Q939" s="128"/>
      <c r="R939" s="128"/>
      <c r="S939" s="128"/>
      <c r="T939" s="128"/>
      <c r="U939" s="128"/>
      <c r="V939" s="128"/>
    </row>
    <row r="940" spans="1:22">
      <c r="A940" s="81">
        <f>ROW()</f>
        <v>940</v>
      </c>
      <c r="B940" s="4"/>
      <c r="C940" s="4"/>
      <c r="D940" s="4"/>
      <c r="E940" s="4"/>
      <c r="F940" s="260"/>
      <c r="G940" s="103"/>
      <c r="H940" s="140">
        <f>SUM(I940:O940)</f>
        <v>968740.73639459186</v>
      </c>
      <c r="I940" s="140">
        <f>SUM(I938:I939)</f>
        <v>404422.43574337178</v>
      </c>
      <c r="J940" s="140">
        <f t="shared" ref="J940" si="410">SUM(J938:J939)</f>
        <v>126212.37279073602</v>
      </c>
      <c r="K940" s="140">
        <f t="shared" ref="K940" si="411">SUM(K938:K939)</f>
        <v>207720.09346917103</v>
      </c>
      <c r="L940" s="140">
        <f t="shared" ref="L940" si="412">SUM(L938:L939)</f>
        <v>83437.317097159321</v>
      </c>
      <c r="M940" s="140">
        <f t="shared" ref="M940" si="413">SUM(M938:M939)</f>
        <v>109626.02675625973</v>
      </c>
      <c r="N940" s="140">
        <f t="shared" ref="N940" si="414">SUM(N938:N939)</f>
        <v>35733.853116577295</v>
      </c>
      <c r="O940" s="140">
        <f t="shared" ref="O940" si="415">SUM(O938:O939)</f>
        <v>1588.6374213168742</v>
      </c>
      <c r="P940" s="164">
        <f>ROUND(SUM(I940:O940)-H940,0)</f>
        <v>0</v>
      </c>
      <c r="Q940" s="128"/>
      <c r="R940" s="128"/>
      <c r="S940" s="128"/>
      <c r="T940" s="128"/>
      <c r="U940" s="128"/>
      <c r="V940" s="128"/>
    </row>
    <row r="941" spans="1:22">
      <c r="A941" s="81">
        <f>ROW()</f>
        <v>941</v>
      </c>
      <c r="B941" s="4"/>
      <c r="C941" s="4"/>
      <c r="D941" s="4"/>
      <c r="E941" s="4"/>
      <c r="F941" s="260"/>
      <c r="G941" s="103"/>
      <c r="H941" s="140"/>
      <c r="I941" s="140"/>
      <c r="J941" s="140"/>
      <c r="K941" s="140"/>
      <c r="L941" s="140"/>
      <c r="M941" s="140"/>
      <c r="N941" s="140"/>
      <c r="O941" s="140"/>
      <c r="P941" s="164"/>
    </row>
    <row r="942" spans="1:22">
      <c r="A942" s="81">
        <f>ROW()</f>
        <v>942</v>
      </c>
      <c r="B942" s="4"/>
      <c r="C942" s="4" t="s">
        <v>693</v>
      </c>
      <c r="D942" s="4" t="s">
        <v>357</v>
      </c>
      <c r="E942" s="4"/>
      <c r="F942" s="260" t="s">
        <v>1350</v>
      </c>
      <c r="G942" s="103"/>
      <c r="H942" s="180">
        <f>INDEX(FuncStudy,$R942,MATCH($A$1,UnbundledCategories,0))</f>
        <v>16815557.354038466</v>
      </c>
      <c r="I942" s="180">
        <f t="shared" ref="I942:O943" si="416">INDEX(COSFactorTbl,MATCH($F942,COSFactors,0),MATCH(I$119,Classes,0))*$H942</f>
        <v>7020029.6199091151</v>
      </c>
      <c r="J942" s="180">
        <f t="shared" si="416"/>
        <v>2190814.645981221</v>
      </c>
      <c r="K942" s="180">
        <f t="shared" si="416"/>
        <v>3605638.7577102152</v>
      </c>
      <c r="L942" s="180">
        <f t="shared" si="416"/>
        <v>1448318.3564016882</v>
      </c>
      <c r="M942" s="180">
        <f t="shared" si="416"/>
        <v>1902906.1865159031</v>
      </c>
      <c r="N942" s="180">
        <f t="shared" si="416"/>
        <v>620273.96390796197</v>
      </c>
      <c r="O942" s="180">
        <f t="shared" si="416"/>
        <v>27575.823612360684</v>
      </c>
      <c r="P942" s="164">
        <f>ROUND(SUM(I942:O942)-H942,0)</f>
        <v>0</v>
      </c>
      <c r="Q942" s="128"/>
      <c r="R942" s="128">
        <f>FuncStudy!A1604</f>
        <v>1604</v>
      </c>
      <c r="S942" s="128"/>
      <c r="T942" s="128"/>
      <c r="U942" s="128"/>
      <c r="V942" s="128"/>
    </row>
    <row r="943" spans="1:22">
      <c r="A943" s="81">
        <f>ROW()</f>
        <v>943</v>
      </c>
      <c r="B943" s="4"/>
      <c r="C943" s="4" t="s">
        <v>358</v>
      </c>
      <c r="D943" s="4" t="s">
        <v>1194</v>
      </c>
      <c r="E943" s="4"/>
      <c r="F943" s="260" t="s">
        <v>1350</v>
      </c>
      <c r="G943" s="103"/>
      <c r="H943" s="177">
        <f>INDEX(FuncStudy,$R943,MATCH($A$1,UnbundledCategories,0))</f>
        <v>0</v>
      </c>
      <c r="I943" s="177">
        <f t="shared" si="416"/>
        <v>0</v>
      </c>
      <c r="J943" s="177">
        <f t="shared" si="416"/>
        <v>0</v>
      </c>
      <c r="K943" s="177">
        <f t="shared" si="416"/>
        <v>0</v>
      </c>
      <c r="L943" s="177">
        <f t="shared" si="416"/>
        <v>0</v>
      </c>
      <c r="M943" s="177">
        <f t="shared" si="416"/>
        <v>0</v>
      </c>
      <c r="N943" s="177">
        <f t="shared" si="416"/>
        <v>0</v>
      </c>
      <c r="O943" s="177">
        <f t="shared" si="416"/>
        <v>0</v>
      </c>
      <c r="P943" s="164">
        <f>ROUND(SUM(I943:O943)-H943,0)</f>
        <v>0</v>
      </c>
      <c r="Q943" s="128"/>
      <c r="R943" s="128">
        <f>FuncStudy!A1608</f>
        <v>1608</v>
      </c>
      <c r="S943" s="128"/>
      <c r="T943" s="128"/>
      <c r="U943" s="128"/>
      <c r="V943" s="128"/>
    </row>
    <row r="944" spans="1:22">
      <c r="A944" s="81">
        <f>ROW()</f>
        <v>944</v>
      </c>
      <c r="B944" s="4"/>
      <c r="C944" s="4"/>
      <c r="D944" s="4"/>
      <c r="E944" s="4"/>
      <c r="F944" s="260"/>
      <c r="G944" s="103"/>
      <c r="H944" s="140"/>
      <c r="I944" s="140"/>
      <c r="J944" s="140"/>
      <c r="K944" s="140"/>
      <c r="L944" s="140"/>
      <c r="M944" s="140"/>
      <c r="N944" s="140"/>
      <c r="O944" s="140"/>
      <c r="P944" s="164"/>
    </row>
    <row r="945" spans="1:22">
      <c r="A945" s="81">
        <f>ROW()</f>
        <v>945</v>
      </c>
      <c r="B945" s="4"/>
      <c r="C945" s="4" t="s">
        <v>360</v>
      </c>
      <c r="D945" s="4"/>
      <c r="E945" s="4"/>
      <c r="F945" s="260"/>
      <c r="G945" s="103"/>
      <c r="H945" s="140">
        <f>SUM(I945:O945)</f>
        <v>698641937.43802977</v>
      </c>
      <c r="I945" s="140">
        <f>I908+I912+I916+I920+I924+I928+I932+I936+I940+I942+I943</f>
        <v>291663665.45369285</v>
      </c>
      <c r="J945" s="140">
        <f t="shared" ref="J945:O945" si="417">J908+J912+J916+J920+J924+J928+J932+J936+J940+J942+J943</f>
        <v>91022554.686142474</v>
      </c>
      <c r="K945" s="140">
        <f t="shared" si="417"/>
        <v>149804754.86786848</v>
      </c>
      <c r="L945" s="140">
        <f t="shared" si="417"/>
        <v>60173797.468600027</v>
      </c>
      <c r="M945" s="140">
        <f t="shared" si="417"/>
        <v>79060719.60148257</v>
      </c>
      <c r="N945" s="140">
        <f t="shared" si="417"/>
        <v>25770742.816499677</v>
      </c>
      <c r="O945" s="140">
        <f t="shared" si="417"/>
        <v>1145702.5437436458</v>
      </c>
      <c r="P945" s="164">
        <f>ROUND(SUM(I945:O945)-H945,0)</f>
        <v>0</v>
      </c>
      <c r="Q945" s="128"/>
      <c r="R945" s="128"/>
      <c r="S945" s="128"/>
      <c r="T945" s="128"/>
      <c r="U945" s="128"/>
      <c r="V945" s="128"/>
    </row>
    <row r="946" spans="1:22">
      <c r="A946" s="81">
        <f>ROW()</f>
        <v>946</v>
      </c>
      <c r="B946" s="4"/>
      <c r="C946" s="124" t="s">
        <v>863</v>
      </c>
      <c r="D946" s="4"/>
      <c r="E946" s="4"/>
      <c r="F946" s="260"/>
      <c r="G946" s="103"/>
      <c r="H946" s="182" t="s">
        <v>1195</v>
      </c>
      <c r="I946" s="182"/>
      <c r="J946" s="182"/>
      <c r="K946" s="182"/>
      <c r="L946" s="182"/>
      <c r="M946" s="182"/>
      <c r="N946" s="182"/>
      <c r="O946" s="182"/>
      <c r="P946" s="164"/>
    </row>
    <row r="947" spans="1:22">
      <c r="A947" s="81">
        <f>ROW()</f>
        <v>947</v>
      </c>
      <c r="B947" s="4"/>
      <c r="C947" s="7" t="str">
        <f>'G+T+D+C+CO'!C$9</f>
        <v>A</v>
      </c>
      <c r="D947" s="4"/>
      <c r="E947" s="7" t="str">
        <f>'G+T+D+C+CO'!E$9</f>
        <v>B</v>
      </c>
      <c r="F947" s="260" t="s">
        <v>517</v>
      </c>
      <c r="G947" s="103"/>
      <c r="H947" s="7" t="str">
        <f>'G+T+D+C+CO'!H$9</f>
        <v>D</v>
      </c>
      <c r="I947" s="7" t="str">
        <f>'G+T+D+C+CO'!I$9</f>
        <v>E</v>
      </c>
      <c r="J947" s="7" t="str">
        <f>'G+T+D+C+CO'!J$9</f>
        <v>F</v>
      </c>
      <c r="K947" s="7" t="str">
        <f>'G+T+D+C+CO'!K$9</f>
        <v>G</v>
      </c>
      <c r="L947" s="7" t="str">
        <f>'G+T+D+C+CO'!L$9</f>
        <v>H</v>
      </c>
      <c r="M947" s="7" t="str">
        <f>'G+T+D+C+CO'!M$9</f>
        <v>I</v>
      </c>
      <c r="N947" s="7" t="str">
        <f>'G+T+D+C+CO'!N$9</f>
        <v>J</v>
      </c>
      <c r="O947" s="7" t="str">
        <f>'G+T+D+C+CO'!O$9</f>
        <v>K</v>
      </c>
      <c r="P947" s="164"/>
    </row>
    <row r="948" spans="1:22" ht="50.7">
      <c r="A948" s="81">
        <f>ROW()</f>
        <v>948</v>
      </c>
      <c r="B948" s="4"/>
      <c r="C948" s="329" t="s">
        <v>1491</v>
      </c>
      <c r="D948" s="124"/>
      <c r="E948" s="3" t="s">
        <v>866</v>
      </c>
      <c r="F948" s="260" t="s">
        <v>1639</v>
      </c>
      <c r="G948" s="166"/>
      <c r="H948" s="328" t="str">
        <f>'G+T+D+C+CO'!H$10</f>
        <v>Washington
Jurisdiction
Normalized</v>
      </c>
      <c r="I948" s="328" t="str">
        <f>'G+T+D+C+CO'!I$10</f>
        <v>Residential
Schedule 16</v>
      </c>
      <c r="J948" s="328" t="str">
        <f>'G+T+D+C+CO'!J$10</f>
        <v>Small General
Service
Schedule 24</v>
      </c>
      <c r="K948" s="328" t="str">
        <f>'G+T+D+C+CO'!K$10</f>
        <v>Large General
Service &lt; 1,000 kW
Schedule 36</v>
      </c>
      <c r="L948" s="328" t="str">
        <f>'G+T+D+C+CO'!L$10</f>
        <v>Large General
Service &gt; 1,000 kW
Schedule 48</v>
      </c>
      <c r="M948" s="328" t="str">
        <f>'G+T+D+C+CO'!M$10</f>
        <v>Large General
Dedicated Facilities
Schedule 48</v>
      </c>
      <c r="N948" s="328" t="str">
        <f>'G+T+D+C+CO'!N$10</f>
        <v>Agricultural
Pumping
Schedule 40</v>
      </c>
      <c r="O948" s="328" t="str">
        <f>'G+T+D+C+CO'!O$10</f>
        <v>Street &amp; Area
Lighting
Sch. 15, 51-54, 57</v>
      </c>
      <c r="P948" s="164"/>
    </row>
    <row r="949" spans="1:22">
      <c r="A949" s="81">
        <f>ROW()</f>
        <v>949</v>
      </c>
      <c r="B949" s="4"/>
      <c r="C949" s="4"/>
      <c r="D949" s="4"/>
      <c r="E949" s="4"/>
      <c r="F949" s="260"/>
      <c r="H949" s="182"/>
      <c r="I949" s="182"/>
      <c r="J949" s="182"/>
      <c r="K949" s="182"/>
      <c r="L949" s="184"/>
      <c r="M949" s="182"/>
      <c r="N949" s="182"/>
      <c r="O949" s="182"/>
      <c r="P949" s="164"/>
    </row>
    <row r="950" spans="1:22">
      <c r="A950" s="81">
        <f>ROW()</f>
        <v>950</v>
      </c>
      <c r="B950" s="4"/>
      <c r="C950" s="4" t="s">
        <v>1196</v>
      </c>
      <c r="D950" s="132" t="s">
        <v>318</v>
      </c>
      <c r="E950" s="4"/>
      <c r="F950" s="260"/>
      <c r="G950" s="103"/>
      <c r="H950" s="140"/>
      <c r="I950" s="140"/>
      <c r="J950" s="140"/>
      <c r="K950" s="140"/>
      <c r="L950" s="140"/>
      <c r="M950" s="140"/>
      <c r="N950" s="140"/>
      <c r="O950" s="140"/>
      <c r="P950" s="164"/>
    </row>
    <row r="951" spans="1:22">
      <c r="A951" s="81">
        <f>ROW()</f>
        <v>951</v>
      </c>
      <c r="B951" s="4"/>
      <c r="C951" s="4"/>
      <c r="D951" s="4"/>
      <c r="E951" s="4" t="s">
        <v>1197</v>
      </c>
      <c r="F951" s="260" t="s">
        <v>1789</v>
      </c>
      <c r="G951" s="170"/>
      <c r="H951" s="180">
        <f>INDEX(FuncStudy,$R951,MATCH($A$1,UnbundledCategories,0))-H952</f>
        <v>0</v>
      </c>
      <c r="I951" s="180">
        <f t="shared" ref="I951:O951" si="418">INDEX(COSFactorTbl,MATCH($F951,COSFactors,0),MATCH(I$119,Classes,0))*$H951</f>
        <v>0</v>
      </c>
      <c r="J951" s="180">
        <f t="shared" si="418"/>
        <v>0</v>
      </c>
      <c r="K951" s="180">
        <f t="shared" si="418"/>
        <v>0</v>
      </c>
      <c r="L951" s="180">
        <f t="shared" si="418"/>
        <v>0</v>
      </c>
      <c r="M951" s="180">
        <f t="shared" si="418"/>
        <v>0</v>
      </c>
      <c r="N951" s="180">
        <f t="shared" si="418"/>
        <v>0</v>
      </c>
      <c r="O951" s="180">
        <f t="shared" si="418"/>
        <v>0</v>
      </c>
      <c r="P951" s="164">
        <f>ROUND(SUM(I951:O951)-H951,0)</f>
        <v>0</v>
      </c>
      <c r="Q951" s="128"/>
      <c r="R951" s="128">
        <f>FuncStudy!A1614</f>
        <v>1614</v>
      </c>
      <c r="S951" s="128"/>
      <c r="T951" s="128"/>
      <c r="U951" s="128"/>
      <c r="V951" s="128"/>
    </row>
    <row r="952" spans="1:22">
      <c r="A952" s="81">
        <f>ROW()</f>
        <v>952</v>
      </c>
      <c r="B952" s="4"/>
      <c r="C952" s="4"/>
      <c r="D952" s="4"/>
      <c r="E952" s="4" t="s">
        <v>1198</v>
      </c>
      <c r="F952" s="260" t="s">
        <v>515</v>
      </c>
      <c r="G952" s="179">
        <f>INDEX(FuncStudy,$R951,MATCH($A$1,UnbundledCategories,0))/INDEX(FuncStudy,$R951,6)</f>
        <v>0</v>
      </c>
      <c r="H952" s="190">
        <f>SUM(I952:O952)</f>
        <v>0</v>
      </c>
      <c r="I952" s="178">
        <v>0</v>
      </c>
      <c r="J952" s="178">
        <v>0</v>
      </c>
      <c r="K952" s="178">
        <v>0</v>
      </c>
      <c r="L952" s="178">
        <v>0</v>
      </c>
      <c r="M952" s="178">
        <v>0</v>
      </c>
      <c r="N952" s="178">
        <v>0</v>
      </c>
      <c r="O952" s="178">
        <v>0</v>
      </c>
      <c r="P952" s="164">
        <f>ROUND(SUM(I952:O952)-H952,0)</f>
        <v>0</v>
      </c>
      <c r="Q952" s="128"/>
      <c r="R952" s="128"/>
      <c r="S952" s="128"/>
      <c r="T952" s="128"/>
      <c r="U952" s="128"/>
      <c r="V952" s="128"/>
    </row>
    <row r="953" spans="1:22">
      <c r="A953" s="81">
        <f>ROW()</f>
        <v>953</v>
      </c>
      <c r="B953" s="4"/>
      <c r="C953" s="4"/>
      <c r="D953" s="4"/>
      <c r="E953" s="4"/>
      <c r="F953" s="260"/>
      <c r="G953" s="103"/>
      <c r="H953" s="140">
        <f>SUM(I953:O953)</f>
        <v>0</v>
      </c>
      <c r="I953" s="140">
        <f>SUM(I951:I952)</f>
        <v>0</v>
      </c>
      <c r="J953" s="140">
        <f t="shared" ref="J953:O953" si="419">SUM(J951:J952)</f>
        <v>0</v>
      </c>
      <c r="K953" s="140">
        <f t="shared" si="419"/>
        <v>0</v>
      </c>
      <c r="L953" s="140">
        <f t="shared" si="419"/>
        <v>0</v>
      </c>
      <c r="M953" s="140">
        <f t="shared" si="419"/>
        <v>0</v>
      </c>
      <c r="N953" s="140">
        <f t="shared" si="419"/>
        <v>0</v>
      </c>
      <c r="O953" s="140">
        <f t="shared" si="419"/>
        <v>0</v>
      </c>
      <c r="P953" s="164">
        <f>ROUND(SUM(I953:O953)-H953,0)</f>
        <v>0</v>
      </c>
      <c r="Q953" s="128"/>
      <c r="R953" s="128"/>
      <c r="S953" s="128"/>
      <c r="T953" s="128"/>
      <c r="U953" s="128"/>
      <c r="V953" s="128"/>
    </row>
    <row r="954" spans="1:22">
      <c r="A954" s="81">
        <f>ROW()</f>
        <v>954</v>
      </c>
      <c r="B954" s="4"/>
      <c r="C954" s="4" t="s">
        <v>1199</v>
      </c>
      <c r="D954" s="132" t="s">
        <v>319</v>
      </c>
      <c r="E954" s="4"/>
      <c r="F954" s="260"/>
      <c r="G954" s="103"/>
      <c r="H954" s="140"/>
      <c r="I954" s="140"/>
      <c r="J954" s="140"/>
      <c r="K954" s="140"/>
      <c r="L954" s="140"/>
      <c r="M954" s="140"/>
      <c r="N954" s="140"/>
      <c r="O954" s="140"/>
      <c r="P954" s="164"/>
    </row>
    <row r="955" spans="1:22">
      <c r="A955" s="81">
        <f>ROW()</f>
        <v>955</v>
      </c>
      <c r="B955" s="4"/>
      <c r="C955" s="4"/>
      <c r="D955" s="4"/>
      <c r="E955" s="4" t="s">
        <v>1197</v>
      </c>
      <c r="F955" s="260" t="s">
        <v>820</v>
      </c>
      <c r="G955" s="170"/>
      <c r="H955" s="180">
        <f>INDEX(FuncStudy,$R955,MATCH($A$1,UnbundledCategories,0))-H956</f>
        <v>0</v>
      </c>
      <c r="I955" s="180">
        <f t="shared" ref="I955:O955" si="420">INDEX(COSFactorTbl,MATCH($F955,COSFactors,0),MATCH(I$119,Classes,0))*$H955</f>
        <v>0</v>
      </c>
      <c r="J955" s="180">
        <f t="shared" si="420"/>
        <v>0</v>
      </c>
      <c r="K955" s="180">
        <f t="shared" si="420"/>
        <v>0</v>
      </c>
      <c r="L955" s="180">
        <f t="shared" si="420"/>
        <v>0</v>
      </c>
      <c r="M955" s="180">
        <f t="shared" si="420"/>
        <v>0</v>
      </c>
      <c r="N955" s="180">
        <f t="shared" si="420"/>
        <v>0</v>
      </c>
      <c r="O955" s="180">
        <f t="shared" si="420"/>
        <v>0</v>
      </c>
      <c r="P955" s="164">
        <f>ROUND(SUM(I955:O955)-H955,0)</f>
        <v>0</v>
      </c>
      <c r="Q955" s="128"/>
      <c r="R955" s="128">
        <f>FuncStudy!A1620</f>
        <v>1620</v>
      </c>
      <c r="S955" s="128"/>
      <c r="T955" s="128"/>
      <c r="U955" s="128"/>
      <c r="V955" s="128"/>
    </row>
    <row r="956" spans="1:22">
      <c r="A956" s="81">
        <f>ROW()</f>
        <v>956</v>
      </c>
      <c r="B956" s="4"/>
      <c r="C956" s="4"/>
      <c r="D956" s="4"/>
      <c r="E956" s="4" t="s">
        <v>1198</v>
      </c>
      <c r="F956" s="260" t="s">
        <v>515</v>
      </c>
      <c r="G956" s="179">
        <f>INDEX(FuncStudy,$R955,MATCH($A$1,UnbundledCategories,0))/INDEX(FuncStudy,$R955,6)</f>
        <v>0</v>
      </c>
      <c r="H956" s="190">
        <f>SUM(I956:O956)</f>
        <v>0</v>
      </c>
      <c r="I956" s="178">
        <v>0</v>
      </c>
      <c r="J956" s="178">
        <v>0</v>
      </c>
      <c r="K956" s="178">
        <v>0</v>
      </c>
      <c r="L956" s="178">
        <v>0</v>
      </c>
      <c r="M956" s="178">
        <v>0</v>
      </c>
      <c r="N956" s="178">
        <v>0</v>
      </c>
      <c r="O956" s="178">
        <v>0</v>
      </c>
      <c r="P956" s="164">
        <f>ROUND(SUM(I956:O956)-H956,0)</f>
        <v>0</v>
      </c>
      <c r="Q956" s="128"/>
      <c r="R956" s="128"/>
      <c r="S956" s="128"/>
      <c r="T956" s="128"/>
      <c r="U956" s="128"/>
      <c r="V956" s="128"/>
    </row>
    <row r="957" spans="1:22">
      <c r="A957" s="81">
        <f>ROW()</f>
        <v>957</v>
      </c>
      <c r="B957" s="4"/>
      <c r="C957" s="4"/>
      <c r="D957" s="4"/>
      <c r="E957" s="4"/>
      <c r="F957" s="260"/>
      <c r="G957" s="103"/>
      <c r="H957" s="140">
        <f>SUM(I957:O957)</f>
        <v>0</v>
      </c>
      <c r="I957" s="140">
        <f>SUM(I955:I956)</f>
        <v>0</v>
      </c>
      <c r="J957" s="140">
        <f t="shared" ref="J957:O957" si="421">SUM(J955:J956)</f>
        <v>0</v>
      </c>
      <c r="K957" s="140">
        <f t="shared" si="421"/>
        <v>0</v>
      </c>
      <c r="L957" s="140">
        <f t="shared" si="421"/>
        <v>0</v>
      </c>
      <c r="M957" s="140">
        <f t="shared" si="421"/>
        <v>0</v>
      </c>
      <c r="N957" s="140">
        <f t="shared" si="421"/>
        <v>0</v>
      </c>
      <c r="O957" s="140">
        <f t="shared" si="421"/>
        <v>0</v>
      </c>
      <c r="P957" s="164">
        <f>ROUND(SUM(I957:O957)-H957,0)</f>
        <v>0</v>
      </c>
      <c r="Q957" s="128"/>
      <c r="R957" s="128"/>
      <c r="S957" s="128"/>
      <c r="T957" s="128"/>
      <c r="U957" s="128"/>
      <c r="V957" s="128"/>
    </row>
    <row r="958" spans="1:22">
      <c r="A958" s="81">
        <f>ROW()</f>
        <v>958</v>
      </c>
      <c r="B958" s="4"/>
      <c r="C958" s="4" t="s">
        <v>1200</v>
      </c>
      <c r="D958" s="132" t="s">
        <v>349</v>
      </c>
      <c r="E958" s="4"/>
      <c r="F958" s="260"/>
      <c r="G958" s="103"/>
      <c r="H958" s="140"/>
      <c r="I958" s="140"/>
      <c r="J958" s="140"/>
      <c r="K958" s="140"/>
      <c r="L958" s="140"/>
      <c r="M958" s="140"/>
      <c r="N958" s="140"/>
      <c r="O958" s="140"/>
      <c r="P958" s="164"/>
    </row>
    <row r="959" spans="1:22">
      <c r="A959" s="81">
        <f>ROW()</f>
        <v>959</v>
      </c>
      <c r="B959" s="4"/>
      <c r="C959" s="4"/>
      <c r="D959" s="4"/>
      <c r="E959" s="4" t="s">
        <v>1197</v>
      </c>
      <c r="F959" s="260" t="s">
        <v>1789</v>
      </c>
      <c r="G959" s="170"/>
      <c r="H959" s="180">
        <f>INDEX(FuncStudy,$R959,MATCH($A$1,UnbundledCategories,0))-H960</f>
        <v>0</v>
      </c>
      <c r="I959" s="180">
        <f t="shared" ref="I959:O959" si="422">INDEX(COSFactorTbl,MATCH($F959,COSFactors,0),MATCH(I$119,Classes,0))*$H959</f>
        <v>0</v>
      </c>
      <c r="J959" s="180">
        <f t="shared" si="422"/>
        <v>0</v>
      </c>
      <c r="K959" s="180">
        <f t="shared" si="422"/>
        <v>0</v>
      </c>
      <c r="L959" s="180">
        <f t="shared" si="422"/>
        <v>0</v>
      </c>
      <c r="M959" s="180">
        <f t="shared" si="422"/>
        <v>0</v>
      </c>
      <c r="N959" s="180">
        <f t="shared" si="422"/>
        <v>0</v>
      </c>
      <c r="O959" s="180">
        <f t="shared" si="422"/>
        <v>0</v>
      </c>
      <c r="P959" s="164">
        <f>ROUND(SUM(I959:O959)-H959,0)</f>
        <v>0</v>
      </c>
      <c r="Q959" s="128"/>
      <c r="R959" s="128">
        <f>FuncStudy!A1626</f>
        <v>1626</v>
      </c>
      <c r="S959" s="128"/>
      <c r="T959" s="128"/>
      <c r="U959" s="128"/>
      <c r="V959" s="128"/>
    </row>
    <row r="960" spans="1:22">
      <c r="A960" s="81">
        <f>ROW()</f>
        <v>960</v>
      </c>
      <c r="B960" s="4"/>
      <c r="C960" s="4"/>
      <c r="D960" s="4"/>
      <c r="E960" s="4" t="s">
        <v>1198</v>
      </c>
      <c r="F960" s="260" t="s">
        <v>515</v>
      </c>
      <c r="G960" s="179">
        <f>INDEX(FuncStudy,$R959,MATCH($A$1,UnbundledCategories,0))/INDEX(FuncStudy,$R959,6)</f>
        <v>0</v>
      </c>
      <c r="H960" s="190">
        <f>SUM(I960:O960)</f>
        <v>0</v>
      </c>
      <c r="I960" s="178">
        <v>0</v>
      </c>
      <c r="J960" s="178">
        <v>0</v>
      </c>
      <c r="K960" s="178">
        <v>0</v>
      </c>
      <c r="L960" s="178">
        <v>0</v>
      </c>
      <c r="M960" s="178">
        <f>DistInvest!F18*G960</f>
        <v>0</v>
      </c>
      <c r="N960" s="178">
        <v>0</v>
      </c>
      <c r="O960" s="178">
        <v>0</v>
      </c>
      <c r="P960" s="164">
        <f>ROUND(SUM(I960:O960)-H960,0)</f>
        <v>0</v>
      </c>
      <c r="Q960" s="128"/>
      <c r="R960" s="128"/>
      <c r="S960" s="128"/>
      <c r="T960" s="128"/>
      <c r="U960" s="128"/>
      <c r="V960" s="128"/>
    </row>
    <row r="961" spans="1:22">
      <c r="A961" s="81">
        <f>ROW()</f>
        <v>961</v>
      </c>
      <c r="B961" s="4"/>
      <c r="F961" s="260"/>
      <c r="G961" s="103"/>
      <c r="H961" s="140">
        <f>SUM(I961:O961)</f>
        <v>0</v>
      </c>
      <c r="I961" s="140">
        <f>SUM(I959:I960)</f>
        <v>0</v>
      </c>
      <c r="J961" s="140">
        <f t="shared" ref="J961:O961" si="423">SUM(J959:J960)</f>
        <v>0</v>
      </c>
      <c r="K961" s="140">
        <f t="shared" si="423"/>
        <v>0</v>
      </c>
      <c r="L961" s="140">
        <f t="shared" si="423"/>
        <v>0</v>
      </c>
      <c r="M961" s="140">
        <f t="shared" si="423"/>
        <v>0</v>
      </c>
      <c r="N961" s="140">
        <f t="shared" si="423"/>
        <v>0</v>
      </c>
      <c r="O961" s="140">
        <f t="shared" si="423"/>
        <v>0</v>
      </c>
      <c r="P961" s="164">
        <f>ROUND(SUM(I961:O961)-H961,0)</f>
        <v>0</v>
      </c>
      <c r="Q961" s="128"/>
      <c r="R961" s="128"/>
      <c r="S961" s="128"/>
      <c r="T961" s="128"/>
      <c r="U961" s="128"/>
      <c r="V961" s="128"/>
    </row>
    <row r="962" spans="1:22">
      <c r="A962" s="81">
        <f>ROW()</f>
        <v>962</v>
      </c>
      <c r="B962" s="4"/>
      <c r="C962" s="4" t="s">
        <v>1201</v>
      </c>
      <c r="D962" s="132" t="s">
        <v>363</v>
      </c>
      <c r="E962" s="4"/>
      <c r="F962" s="260"/>
      <c r="G962" s="103"/>
      <c r="H962" s="140"/>
      <c r="I962" s="140"/>
      <c r="J962" s="140"/>
      <c r="K962" s="140"/>
      <c r="L962" s="140"/>
      <c r="M962" s="140"/>
      <c r="N962" s="140"/>
      <c r="O962" s="140"/>
      <c r="P962" s="164"/>
    </row>
    <row r="963" spans="1:22">
      <c r="A963" s="81">
        <f>ROW()</f>
        <v>963</v>
      </c>
      <c r="B963" s="4"/>
      <c r="C963" s="4"/>
      <c r="D963" s="4"/>
      <c r="E963" s="4" t="s">
        <v>1197</v>
      </c>
      <c r="F963" s="260" t="s">
        <v>1789</v>
      </c>
      <c r="G963" s="170">
        <f>INDEX(FuncStudy,$R963,MATCH($A$1,UnbundledCategories,0))/INDEX(FuncStudy,$R963,6)</f>
        <v>0</v>
      </c>
      <c r="H963" s="180">
        <f>G963*DistInvest!G19</f>
        <v>0</v>
      </c>
      <c r="I963" s="180">
        <f t="shared" ref="I963:O964" si="424">INDEX(COSFactorTbl,MATCH($F963,COSFactors,0),MATCH(I$119,Classes,0))*$H963</f>
        <v>0</v>
      </c>
      <c r="J963" s="180">
        <f t="shared" si="424"/>
        <v>0</v>
      </c>
      <c r="K963" s="180">
        <f t="shared" si="424"/>
        <v>0</v>
      </c>
      <c r="L963" s="180">
        <f t="shared" si="424"/>
        <v>0</v>
      </c>
      <c r="M963" s="180">
        <f t="shared" si="424"/>
        <v>0</v>
      </c>
      <c r="N963" s="180">
        <f t="shared" si="424"/>
        <v>0</v>
      </c>
      <c r="O963" s="180">
        <f t="shared" si="424"/>
        <v>0</v>
      </c>
      <c r="P963" s="164">
        <f>ROUND(SUM(I963:O963)-H963,0)</f>
        <v>0</v>
      </c>
      <c r="Q963" s="128"/>
      <c r="R963" s="128">
        <f>FuncStudy!A1632</f>
        <v>1632</v>
      </c>
      <c r="S963" s="128"/>
      <c r="T963" s="128"/>
      <c r="U963" s="128"/>
      <c r="V963" s="128"/>
    </row>
    <row r="964" spans="1:22">
      <c r="A964" s="81">
        <f>ROW()</f>
        <v>964</v>
      </c>
      <c r="B964" s="4"/>
      <c r="C964" s="4"/>
      <c r="D964" s="4"/>
      <c r="E964" s="4" t="s">
        <v>1202</v>
      </c>
      <c r="F964" s="260" t="s">
        <v>1203</v>
      </c>
      <c r="G964" s="170">
        <f>INDEX(FuncStudy,$R963,MATCH($A$1,UnbundledCategories,0))/INDEX(FuncStudy,$R963,6)</f>
        <v>0</v>
      </c>
      <c r="H964" s="180">
        <f>G964*DistInvest!H19</f>
        <v>0</v>
      </c>
      <c r="I964" s="180">
        <f t="shared" si="424"/>
        <v>0</v>
      </c>
      <c r="J964" s="180">
        <f t="shared" si="424"/>
        <v>0</v>
      </c>
      <c r="K964" s="180">
        <f t="shared" si="424"/>
        <v>0</v>
      </c>
      <c r="L964" s="180">
        <f t="shared" si="424"/>
        <v>0</v>
      </c>
      <c r="M964" s="180">
        <f t="shared" si="424"/>
        <v>0</v>
      </c>
      <c r="N964" s="180">
        <f t="shared" si="424"/>
        <v>0</v>
      </c>
      <c r="O964" s="180">
        <f t="shared" si="424"/>
        <v>0</v>
      </c>
      <c r="P964" s="164">
        <f>ROUND(SUM(I964:O964)-H964,0)</f>
        <v>0</v>
      </c>
      <c r="Q964" s="128"/>
      <c r="R964" s="128"/>
      <c r="S964" s="128"/>
      <c r="T964" s="128"/>
      <c r="U964" s="128"/>
      <c r="V964" s="128"/>
    </row>
    <row r="965" spans="1:22">
      <c r="A965" s="81">
        <f>ROW()</f>
        <v>965</v>
      </c>
      <c r="B965" s="4"/>
      <c r="C965" s="4"/>
      <c r="D965" s="4"/>
      <c r="E965" s="4" t="s">
        <v>1198</v>
      </c>
      <c r="F965" s="260" t="s">
        <v>515</v>
      </c>
      <c r="G965" s="179">
        <f>INDEX(FuncStudy,$R963,MATCH($A$1,UnbundledCategories,0))/INDEX(FuncStudy,$R963,6)</f>
        <v>0</v>
      </c>
      <c r="H965" s="190">
        <f>SUM(I965:O965)</f>
        <v>0</v>
      </c>
      <c r="I965" s="178">
        <v>0</v>
      </c>
      <c r="J965" s="178">
        <v>0</v>
      </c>
      <c r="K965" s="178">
        <v>0</v>
      </c>
      <c r="L965" s="178">
        <v>0</v>
      </c>
      <c r="M965" s="178">
        <v>0</v>
      </c>
      <c r="N965" s="178">
        <v>0</v>
      </c>
      <c r="O965" s="178">
        <v>0</v>
      </c>
      <c r="P965" s="164">
        <f>ROUND(SUM(I965:O965)-H965,0)</f>
        <v>0</v>
      </c>
      <c r="Q965" s="128"/>
      <c r="R965" s="128"/>
      <c r="S965" s="128"/>
      <c r="T965" s="128"/>
      <c r="U965" s="128"/>
      <c r="V965" s="128"/>
    </row>
    <row r="966" spans="1:22">
      <c r="A966" s="81">
        <f>ROW()</f>
        <v>966</v>
      </c>
      <c r="B966" s="4"/>
      <c r="C966" s="4"/>
      <c r="D966" s="4"/>
      <c r="E966" s="4"/>
      <c r="F966" s="260"/>
      <c r="G966" s="170"/>
      <c r="H966" s="140">
        <f>SUM(I966:O966)</f>
        <v>0</v>
      </c>
      <c r="I966" s="140">
        <f>SUM(I963:I965)</f>
        <v>0</v>
      </c>
      <c r="J966" s="140">
        <f t="shared" ref="J966:O966" si="425">SUM(J963:J965)</f>
        <v>0</v>
      </c>
      <c r="K966" s="140">
        <f t="shared" si="425"/>
        <v>0</v>
      </c>
      <c r="L966" s="140">
        <f t="shared" si="425"/>
        <v>0</v>
      </c>
      <c r="M966" s="140">
        <f t="shared" si="425"/>
        <v>0</v>
      </c>
      <c r="N966" s="140">
        <f t="shared" si="425"/>
        <v>0</v>
      </c>
      <c r="O966" s="140">
        <f t="shared" si="425"/>
        <v>0</v>
      </c>
      <c r="P966" s="164">
        <f>ROUND(SUM(I966:O966)-H966,0)</f>
        <v>0</v>
      </c>
      <c r="Q966" s="128"/>
      <c r="R966" s="128"/>
      <c r="S966" s="128"/>
      <c r="T966" s="128"/>
      <c r="U966" s="128"/>
      <c r="V966" s="128"/>
    </row>
    <row r="967" spans="1:22">
      <c r="A967" s="81">
        <f>ROW()</f>
        <v>967</v>
      </c>
      <c r="B967" s="4"/>
      <c r="C967" s="4" t="s">
        <v>1204</v>
      </c>
      <c r="D967" s="132" t="s">
        <v>364</v>
      </c>
      <c r="E967" s="4"/>
      <c r="F967" s="260"/>
      <c r="G967" s="170"/>
      <c r="H967" s="140"/>
      <c r="I967" s="140"/>
      <c r="J967" s="140"/>
      <c r="K967" s="140"/>
      <c r="L967" s="140"/>
      <c r="M967" s="140"/>
      <c r="N967" s="140"/>
      <c r="O967" s="140"/>
      <c r="P967" s="164"/>
    </row>
    <row r="968" spans="1:22">
      <c r="A968" s="81">
        <f>ROW()</f>
        <v>968</v>
      </c>
      <c r="B968" s="4"/>
      <c r="C968" s="4"/>
      <c r="D968" s="4"/>
      <c r="E968" s="4" t="s">
        <v>1197</v>
      </c>
      <c r="F968" s="260" t="s">
        <v>1789</v>
      </c>
      <c r="G968" s="170">
        <f>INDEX(FuncStudy,$R968,MATCH($A$1,UnbundledCategories,0))/INDEX(FuncStudy,$R968,6)</f>
        <v>0</v>
      </c>
      <c r="H968" s="180">
        <f>G968*DistInvest!G20</f>
        <v>0</v>
      </c>
      <c r="I968" s="180">
        <f t="shared" ref="I968:O969" si="426">INDEX(COSFactorTbl,MATCH($F968,COSFactors,0),MATCH(I$119,Classes,0))*$H968</f>
        <v>0</v>
      </c>
      <c r="J968" s="180">
        <f t="shared" si="426"/>
        <v>0</v>
      </c>
      <c r="K968" s="180">
        <f t="shared" si="426"/>
        <v>0</v>
      </c>
      <c r="L968" s="180">
        <f t="shared" si="426"/>
        <v>0</v>
      </c>
      <c r="M968" s="180">
        <f t="shared" si="426"/>
        <v>0</v>
      </c>
      <c r="N968" s="180">
        <f t="shared" si="426"/>
        <v>0</v>
      </c>
      <c r="O968" s="180">
        <f t="shared" si="426"/>
        <v>0</v>
      </c>
      <c r="P968" s="164">
        <f>ROUND(SUM(I968:O968)-H968,0)</f>
        <v>0</v>
      </c>
      <c r="Q968" s="128"/>
      <c r="R968" s="128">
        <f>FuncStudy!A1639</f>
        <v>1639</v>
      </c>
      <c r="S968" s="128"/>
      <c r="T968" s="128"/>
      <c r="U968" s="128"/>
      <c r="V968" s="128"/>
    </row>
    <row r="969" spans="1:22">
      <c r="A969" s="81">
        <f>ROW()</f>
        <v>969</v>
      </c>
      <c r="B969" s="4"/>
      <c r="C969" s="4"/>
      <c r="D969" s="4"/>
      <c r="E969" s="4" t="s">
        <v>1202</v>
      </c>
      <c r="F969" s="260" t="s">
        <v>1203</v>
      </c>
      <c r="G969" s="170">
        <f>INDEX(FuncStudy,$R968,MATCH($A$1,UnbundledCategories,0))/INDEX(FuncStudy,$R968,6)</f>
        <v>0</v>
      </c>
      <c r="H969" s="180">
        <f>G969*DistInvest!H20</f>
        <v>0</v>
      </c>
      <c r="I969" s="180">
        <f t="shared" si="426"/>
        <v>0</v>
      </c>
      <c r="J969" s="180">
        <f t="shared" si="426"/>
        <v>0</v>
      </c>
      <c r="K969" s="180">
        <f t="shared" si="426"/>
        <v>0</v>
      </c>
      <c r="L969" s="180">
        <f t="shared" si="426"/>
        <v>0</v>
      </c>
      <c r="M969" s="180">
        <f t="shared" si="426"/>
        <v>0</v>
      </c>
      <c r="N969" s="180">
        <f t="shared" si="426"/>
        <v>0</v>
      </c>
      <c r="O969" s="180">
        <f t="shared" si="426"/>
        <v>0</v>
      </c>
      <c r="P969" s="164">
        <f>ROUND(SUM(I969:O969)-H969,0)</f>
        <v>0</v>
      </c>
      <c r="Q969" s="128"/>
      <c r="R969" s="128"/>
      <c r="S969" s="128"/>
      <c r="T969" s="128"/>
      <c r="U969" s="128"/>
      <c r="V969" s="128"/>
    </row>
    <row r="970" spans="1:22">
      <c r="A970" s="81">
        <f>ROW()</f>
        <v>970</v>
      </c>
      <c r="B970" s="4"/>
      <c r="C970" s="4"/>
      <c r="D970" s="4"/>
      <c r="E970" s="4" t="s">
        <v>1198</v>
      </c>
      <c r="F970" s="260" t="s">
        <v>515</v>
      </c>
      <c r="G970" s="179">
        <f>INDEX(FuncStudy,$R968,MATCH($A$1,UnbundledCategories,0))/INDEX(FuncStudy,$R968,6)</f>
        <v>0</v>
      </c>
      <c r="H970" s="190">
        <f>SUM(I970:O970)</f>
        <v>0</v>
      </c>
      <c r="I970" s="178">
        <v>0</v>
      </c>
      <c r="J970" s="178">
        <v>0</v>
      </c>
      <c r="K970" s="178">
        <v>0</v>
      </c>
      <c r="L970" s="178">
        <f>G970*DistInvest!E20</f>
        <v>0</v>
      </c>
      <c r="M970" s="178">
        <v>0</v>
      </c>
      <c r="N970" s="178">
        <v>0</v>
      </c>
      <c r="O970" s="178">
        <v>0</v>
      </c>
      <c r="P970" s="164">
        <f>ROUND(SUM(I970:O970)-H970,0)</f>
        <v>0</v>
      </c>
      <c r="Q970" s="128"/>
      <c r="R970" s="128"/>
      <c r="S970" s="128"/>
      <c r="T970" s="128"/>
      <c r="U970" s="128"/>
      <c r="V970" s="128"/>
    </row>
    <row r="971" spans="1:22">
      <c r="A971" s="81">
        <f>ROW()</f>
        <v>971</v>
      </c>
      <c r="B971" s="4"/>
      <c r="C971" s="4"/>
      <c r="D971" s="4"/>
      <c r="E971" s="4"/>
      <c r="F971" s="260"/>
      <c r="G971" s="170"/>
      <c r="H971" s="140">
        <f>SUM(I971:O971)</f>
        <v>0</v>
      </c>
      <c r="I971" s="140">
        <f>SUM(I968:I970)</f>
        <v>0</v>
      </c>
      <c r="J971" s="140">
        <f t="shared" ref="J971:O971" si="427">SUM(J968:J970)</f>
        <v>0</v>
      </c>
      <c r="K971" s="140">
        <f t="shared" si="427"/>
        <v>0</v>
      </c>
      <c r="L971" s="140">
        <f t="shared" si="427"/>
        <v>0</v>
      </c>
      <c r="M971" s="140">
        <f t="shared" si="427"/>
        <v>0</v>
      </c>
      <c r="N971" s="140">
        <f t="shared" si="427"/>
        <v>0</v>
      </c>
      <c r="O971" s="140">
        <f t="shared" si="427"/>
        <v>0</v>
      </c>
      <c r="P971" s="164">
        <f>ROUND(SUM(I971:O971)-H971,0)</f>
        <v>0</v>
      </c>
      <c r="Q971" s="128"/>
      <c r="R971" s="128"/>
      <c r="S971" s="128"/>
      <c r="T971" s="128"/>
      <c r="U971" s="128"/>
      <c r="V971" s="128"/>
    </row>
    <row r="972" spans="1:22">
      <c r="A972" s="81">
        <f>ROW()</f>
        <v>972</v>
      </c>
      <c r="B972" s="4"/>
      <c r="C972" s="4" t="s">
        <v>1205</v>
      </c>
      <c r="D972" s="132" t="s">
        <v>353</v>
      </c>
      <c r="E972" s="4"/>
      <c r="F972" s="260"/>
      <c r="G972" s="170"/>
      <c r="H972" s="140"/>
      <c r="I972" s="140"/>
      <c r="J972" s="140"/>
      <c r="K972" s="140"/>
      <c r="L972" s="140"/>
      <c r="M972" s="140"/>
      <c r="N972" s="140"/>
      <c r="O972" s="140"/>
      <c r="P972" s="164"/>
    </row>
    <row r="973" spans="1:22">
      <c r="A973" s="81">
        <f>ROW()</f>
        <v>973</v>
      </c>
      <c r="B973" s="4"/>
      <c r="C973" s="4"/>
      <c r="D973" s="4"/>
      <c r="E973" s="4" t="s">
        <v>1197</v>
      </c>
      <c r="F973" s="260" t="s">
        <v>1789</v>
      </c>
      <c r="G973" s="170">
        <f>INDEX(FuncStudy,$R973,MATCH($A$1,UnbundledCategories,0))/INDEX(FuncStudy,$R973,6)</f>
        <v>0</v>
      </c>
      <c r="H973" s="180">
        <f>G973*DistInvest!G21</f>
        <v>0</v>
      </c>
      <c r="I973" s="180">
        <f t="shared" ref="I973:O974" si="428">INDEX(COSFactorTbl,MATCH($F973,COSFactors,0),MATCH(I$119,Classes,0))*$H973</f>
        <v>0</v>
      </c>
      <c r="J973" s="180">
        <f t="shared" si="428"/>
        <v>0</v>
      </c>
      <c r="K973" s="180">
        <f t="shared" si="428"/>
        <v>0</v>
      </c>
      <c r="L973" s="180">
        <f t="shared" si="428"/>
        <v>0</v>
      </c>
      <c r="M973" s="180">
        <f t="shared" si="428"/>
        <v>0</v>
      </c>
      <c r="N973" s="180">
        <f t="shared" si="428"/>
        <v>0</v>
      </c>
      <c r="O973" s="180">
        <f t="shared" si="428"/>
        <v>0</v>
      </c>
      <c r="P973" s="164">
        <f>ROUND(SUM(I973:O973)-H973,0)</f>
        <v>0</v>
      </c>
      <c r="Q973" s="128"/>
      <c r="R973" s="128">
        <f>FuncStudy!A1646</f>
        <v>1646</v>
      </c>
      <c r="S973" s="128"/>
      <c r="T973" s="128"/>
      <c r="U973" s="128"/>
      <c r="V973" s="128"/>
    </row>
    <row r="974" spans="1:22">
      <c r="A974" s="81">
        <f>ROW()</f>
        <v>974</v>
      </c>
      <c r="B974" s="4"/>
      <c r="C974" s="4"/>
      <c r="D974" s="4"/>
      <c r="E974" s="4" t="s">
        <v>1202</v>
      </c>
      <c r="F974" s="260" t="s">
        <v>1203</v>
      </c>
      <c r="G974" s="170">
        <f>INDEX(FuncStudy,$R973,MATCH($A$1,UnbundledCategories,0))/INDEX(FuncStudy,$R973,6)</f>
        <v>0</v>
      </c>
      <c r="H974" s="180">
        <f>G974*DistInvest!H21</f>
        <v>0</v>
      </c>
      <c r="I974" s="180">
        <f t="shared" si="428"/>
        <v>0</v>
      </c>
      <c r="J974" s="180">
        <f t="shared" si="428"/>
        <v>0</v>
      </c>
      <c r="K974" s="180">
        <f t="shared" si="428"/>
        <v>0</v>
      </c>
      <c r="L974" s="180">
        <f t="shared" si="428"/>
        <v>0</v>
      </c>
      <c r="M974" s="180">
        <f t="shared" si="428"/>
        <v>0</v>
      </c>
      <c r="N974" s="180">
        <f t="shared" si="428"/>
        <v>0</v>
      </c>
      <c r="O974" s="180">
        <f t="shared" si="428"/>
        <v>0</v>
      </c>
      <c r="P974" s="164">
        <f>ROUND(SUM(I974:O974)-H974,0)</f>
        <v>0</v>
      </c>
      <c r="Q974" s="128"/>
      <c r="R974" s="128"/>
      <c r="S974" s="128"/>
      <c r="T974" s="128"/>
      <c r="U974" s="128"/>
      <c r="V974" s="128"/>
    </row>
    <row r="975" spans="1:22">
      <c r="A975" s="81">
        <f>ROW()</f>
        <v>975</v>
      </c>
      <c r="B975" s="4"/>
      <c r="C975" s="4"/>
      <c r="D975" s="4"/>
      <c r="E975" s="4" t="s">
        <v>1198</v>
      </c>
      <c r="F975" s="260" t="s">
        <v>515</v>
      </c>
      <c r="G975" s="179">
        <f>INDEX(FuncStudy,$R973,MATCH($A$1,UnbundledCategories,0))/INDEX(FuncStudy,$R973,6)</f>
        <v>0</v>
      </c>
      <c r="H975" s="190">
        <f>SUM(I975:O975)</f>
        <v>0</v>
      </c>
      <c r="I975" s="178">
        <v>0</v>
      </c>
      <c r="J975" s="178">
        <v>0</v>
      </c>
      <c r="K975" s="178">
        <v>0</v>
      </c>
      <c r="L975" s="178">
        <f>G975*DistInvest!E21</f>
        <v>0</v>
      </c>
      <c r="M975" s="178">
        <v>0</v>
      </c>
      <c r="N975" s="178">
        <v>0</v>
      </c>
      <c r="O975" s="178">
        <v>0</v>
      </c>
      <c r="P975" s="164">
        <f>ROUND(SUM(I975:O975)-H975,0)</f>
        <v>0</v>
      </c>
      <c r="Q975" s="128"/>
      <c r="R975" s="128"/>
      <c r="S975" s="128"/>
      <c r="T975" s="128"/>
      <c r="U975" s="128"/>
      <c r="V975" s="128"/>
    </row>
    <row r="976" spans="1:22">
      <c r="A976" s="81">
        <f>ROW()</f>
        <v>976</v>
      </c>
      <c r="B976" s="4"/>
      <c r="C976" s="4"/>
      <c r="D976" s="4"/>
      <c r="E976" s="4"/>
      <c r="F976" s="260"/>
      <c r="G976" s="103"/>
      <c r="H976" s="140">
        <f>SUM(I976:O976)</f>
        <v>0</v>
      </c>
      <c r="I976" s="140">
        <f>SUM(I973:I975)</f>
        <v>0</v>
      </c>
      <c r="J976" s="140">
        <f t="shared" ref="J976:O976" si="429">SUM(J973:J975)</f>
        <v>0</v>
      </c>
      <c r="K976" s="140">
        <f t="shared" si="429"/>
        <v>0</v>
      </c>
      <c r="L976" s="140">
        <f t="shared" si="429"/>
        <v>0</v>
      </c>
      <c r="M976" s="140">
        <f t="shared" si="429"/>
        <v>0</v>
      </c>
      <c r="N976" s="140">
        <f t="shared" si="429"/>
        <v>0</v>
      </c>
      <c r="O976" s="140">
        <f t="shared" si="429"/>
        <v>0</v>
      </c>
      <c r="P976" s="164">
        <f>ROUND(SUM(I976:O976)-H976,0)</f>
        <v>0</v>
      </c>
      <c r="Q976" s="128"/>
      <c r="R976" s="128"/>
      <c r="S976" s="128"/>
      <c r="T976" s="128"/>
      <c r="U976" s="128"/>
      <c r="V976" s="128"/>
    </row>
    <row r="977" spans="1:22">
      <c r="A977" s="81">
        <f>ROW()</f>
        <v>977</v>
      </c>
      <c r="B977" s="4"/>
      <c r="C977" s="4" t="s">
        <v>1206</v>
      </c>
      <c r="D977" s="4" t="s">
        <v>354</v>
      </c>
      <c r="E977" s="4"/>
      <c r="F977" s="260"/>
      <c r="G977" s="103"/>
      <c r="H977" s="140"/>
      <c r="I977" s="140"/>
      <c r="J977" s="140"/>
      <c r="K977" s="140"/>
      <c r="L977" s="140"/>
      <c r="M977" s="140"/>
      <c r="N977" s="140"/>
      <c r="O977" s="140"/>
      <c r="P977" s="164"/>
    </row>
    <row r="978" spans="1:22">
      <c r="A978" s="81">
        <f>ROW()</f>
        <v>978</v>
      </c>
      <c r="B978" s="4"/>
      <c r="C978" s="4"/>
      <c r="D978" s="4"/>
      <c r="E978" s="4" t="s">
        <v>1197</v>
      </c>
      <c r="F978" s="260" t="s">
        <v>1789</v>
      </c>
      <c r="G978" s="170">
        <f>INDEX(FuncStudy,$R978,MATCH($A$1,UnbundledCategories,0))/INDEX(FuncStudy,$R978,6)</f>
        <v>0</v>
      </c>
      <c r="H978" s="180">
        <f>G978*DistInvest!G22</f>
        <v>0</v>
      </c>
      <c r="I978" s="180">
        <f t="shared" ref="I978:O979" si="430">INDEX(COSFactorTbl,MATCH($F978,COSFactors,0),MATCH(I$119,Classes,0))*$H978</f>
        <v>0</v>
      </c>
      <c r="J978" s="180">
        <f t="shared" si="430"/>
        <v>0</v>
      </c>
      <c r="K978" s="180">
        <f t="shared" si="430"/>
        <v>0</v>
      </c>
      <c r="L978" s="180">
        <f t="shared" si="430"/>
        <v>0</v>
      </c>
      <c r="M978" s="180">
        <f t="shared" si="430"/>
        <v>0</v>
      </c>
      <c r="N978" s="180">
        <f t="shared" si="430"/>
        <v>0</v>
      </c>
      <c r="O978" s="180">
        <f t="shared" si="430"/>
        <v>0</v>
      </c>
      <c r="P978" s="164">
        <f>ROUND(SUM(I978:O978)-H978,0)</f>
        <v>0</v>
      </c>
      <c r="Q978" s="128"/>
      <c r="R978" s="128">
        <f>FuncStudy!A1653</f>
        <v>1653</v>
      </c>
      <c r="S978" s="128"/>
      <c r="T978" s="128"/>
      <c r="U978" s="128"/>
      <c r="V978" s="128"/>
    </row>
    <row r="979" spans="1:22">
      <c r="A979" s="81">
        <f>ROW()</f>
        <v>979</v>
      </c>
      <c r="B979" s="4"/>
      <c r="C979" s="4"/>
      <c r="D979" s="4"/>
      <c r="E979" s="4" t="s">
        <v>1202</v>
      </c>
      <c r="F979" s="260" t="s">
        <v>1203</v>
      </c>
      <c r="G979" s="170">
        <f>INDEX(FuncStudy,$R978,MATCH($A$1,UnbundledCategories,0))/INDEX(FuncStudy,$R978,6)</f>
        <v>0</v>
      </c>
      <c r="H979" s="180">
        <f>G979*DistInvest!H22</f>
        <v>0</v>
      </c>
      <c r="I979" s="180">
        <f t="shared" si="430"/>
        <v>0</v>
      </c>
      <c r="J979" s="180">
        <f t="shared" si="430"/>
        <v>0</v>
      </c>
      <c r="K979" s="180">
        <f t="shared" si="430"/>
        <v>0</v>
      </c>
      <c r="L979" s="180">
        <f t="shared" si="430"/>
        <v>0</v>
      </c>
      <c r="M979" s="180">
        <f t="shared" si="430"/>
        <v>0</v>
      </c>
      <c r="N979" s="180">
        <f t="shared" si="430"/>
        <v>0</v>
      </c>
      <c r="O979" s="180">
        <f t="shared" si="430"/>
        <v>0</v>
      </c>
      <c r="P979" s="164">
        <f>ROUND(SUM(I979:O979)-H979,0)</f>
        <v>0</v>
      </c>
      <c r="Q979" s="128"/>
      <c r="R979" s="128"/>
      <c r="S979" s="128"/>
      <c r="T979" s="128"/>
      <c r="U979" s="128"/>
      <c r="V979" s="128"/>
    </row>
    <row r="980" spans="1:22">
      <c r="A980" s="81">
        <f>ROW()</f>
        <v>980</v>
      </c>
      <c r="B980" s="4"/>
      <c r="C980" s="4"/>
      <c r="D980" s="4"/>
      <c r="E980" s="4" t="s">
        <v>1198</v>
      </c>
      <c r="F980" s="260" t="s">
        <v>515</v>
      </c>
      <c r="G980" s="179">
        <f>INDEX(FuncStudy,$R978,MATCH($A$1,UnbundledCategories,0))/INDEX(FuncStudy,$R978,6)</f>
        <v>0</v>
      </c>
      <c r="H980" s="190">
        <f>SUM(I980:O980)</f>
        <v>0</v>
      </c>
      <c r="I980" s="178">
        <v>0</v>
      </c>
      <c r="J980" s="178">
        <v>0</v>
      </c>
      <c r="K980" s="178">
        <v>0</v>
      </c>
      <c r="L980" s="178">
        <f>G980*DistInvest!E22</f>
        <v>0</v>
      </c>
      <c r="M980" s="178">
        <v>0</v>
      </c>
      <c r="N980" s="178">
        <v>0</v>
      </c>
      <c r="O980" s="178">
        <v>0</v>
      </c>
      <c r="P980" s="164">
        <f>ROUND(SUM(I980:O980)-H980,0)</f>
        <v>0</v>
      </c>
      <c r="Q980" s="128"/>
      <c r="R980" s="128"/>
      <c r="S980" s="128"/>
      <c r="T980" s="128"/>
      <c r="U980" s="128"/>
      <c r="V980" s="128"/>
    </row>
    <row r="981" spans="1:22">
      <c r="A981" s="81">
        <f>ROW()</f>
        <v>981</v>
      </c>
      <c r="B981" s="4"/>
      <c r="C981" s="4"/>
      <c r="D981" s="4"/>
      <c r="E981" s="4"/>
      <c r="F981" s="260"/>
      <c r="G981" s="103"/>
      <c r="H981" s="140">
        <f>SUM(I981:O981)</f>
        <v>0</v>
      </c>
      <c r="I981" s="140">
        <f>SUM(I978:I980)</f>
        <v>0</v>
      </c>
      <c r="J981" s="140">
        <f t="shared" ref="J981:O981" si="431">SUM(J978:J980)</f>
        <v>0</v>
      </c>
      <c r="K981" s="140">
        <f t="shared" si="431"/>
        <v>0</v>
      </c>
      <c r="L981" s="140">
        <f t="shared" si="431"/>
        <v>0</v>
      </c>
      <c r="M981" s="140">
        <f t="shared" si="431"/>
        <v>0</v>
      </c>
      <c r="N981" s="140">
        <f t="shared" si="431"/>
        <v>0</v>
      </c>
      <c r="O981" s="140">
        <f t="shared" si="431"/>
        <v>0</v>
      </c>
      <c r="P981" s="164">
        <f>ROUND(SUM(I981:O981)-H981,0)</f>
        <v>0</v>
      </c>
      <c r="Q981" s="128"/>
      <c r="R981" s="128"/>
      <c r="S981" s="128"/>
      <c r="T981" s="128"/>
      <c r="U981" s="128"/>
      <c r="V981" s="128"/>
    </row>
    <row r="982" spans="1:22">
      <c r="A982" s="81">
        <f>ROW()</f>
        <v>982</v>
      </c>
      <c r="B982" s="4"/>
      <c r="C982" s="4" t="s">
        <v>1207</v>
      </c>
      <c r="D982" s="4" t="s">
        <v>365</v>
      </c>
      <c r="E982" s="4"/>
      <c r="F982" s="260"/>
      <c r="G982" s="103"/>
      <c r="H982" s="140"/>
      <c r="I982" s="140"/>
      <c r="J982" s="140"/>
      <c r="K982" s="140"/>
      <c r="L982" s="140"/>
      <c r="M982" s="140"/>
      <c r="N982" s="140"/>
      <c r="O982" s="140"/>
      <c r="P982" s="164"/>
    </row>
    <row r="983" spans="1:22">
      <c r="A983" s="81">
        <f>ROW()</f>
        <v>983</v>
      </c>
      <c r="B983" s="4"/>
      <c r="C983" s="4"/>
      <c r="D983" s="4"/>
      <c r="E983" s="4" t="s">
        <v>1202</v>
      </c>
      <c r="F983" s="260" t="s">
        <v>812</v>
      </c>
      <c r="G983" s="170"/>
      <c r="H983" s="180">
        <f>INDEX(FuncStudy,$R983,MATCH($A$1,UnbundledCategories,0))-H984</f>
        <v>0</v>
      </c>
      <c r="I983" s="180">
        <f t="shared" ref="I983:O983" si="432">INDEX(COSFactorTbl,MATCH($F983,COSFactors,0),MATCH(I$119,Classes,0))*$H983</f>
        <v>0</v>
      </c>
      <c r="J983" s="180">
        <f t="shared" si="432"/>
        <v>0</v>
      </c>
      <c r="K983" s="180">
        <f t="shared" si="432"/>
        <v>0</v>
      </c>
      <c r="L983" s="180">
        <f t="shared" si="432"/>
        <v>0</v>
      </c>
      <c r="M983" s="180">
        <f t="shared" si="432"/>
        <v>0</v>
      </c>
      <c r="N983" s="180">
        <f t="shared" si="432"/>
        <v>0</v>
      </c>
      <c r="O983" s="180">
        <f t="shared" si="432"/>
        <v>0</v>
      </c>
      <c r="P983" s="164">
        <f>ROUND(SUM(I983:O983)-H983,0)</f>
        <v>0</v>
      </c>
      <c r="Q983" s="128"/>
      <c r="R983" s="128">
        <f>FuncStudy!A1660</f>
        <v>1660</v>
      </c>
      <c r="S983" s="128"/>
      <c r="T983" s="128"/>
      <c r="U983" s="128"/>
      <c r="V983" s="128"/>
    </row>
    <row r="984" spans="1:22">
      <c r="A984" s="81">
        <f>ROW()</f>
        <v>984</v>
      </c>
      <c r="B984" s="4"/>
      <c r="C984" s="4"/>
      <c r="D984" s="4"/>
      <c r="E984" s="4" t="s">
        <v>1198</v>
      </c>
      <c r="F984" s="260" t="s">
        <v>515</v>
      </c>
      <c r="G984" s="179">
        <f>INDEX(FuncStudy,$R983,MATCH($A$1,UnbundledCategories,0))/INDEX(FuncStudy,$R983,6)</f>
        <v>0</v>
      </c>
      <c r="H984" s="190">
        <f>SUM(I984:O984)</f>
        <v>0</v>
      </c>
      <c r="I984" s="178">
        <v>0</v>
      </c>
      <c r="J984" s="178">
        <v>0</v>
      </c>
      <c r="K984" s="178">
        <v>0</v>
      </c>
      <c r="L984" s="178">
        <v>0</v>
      </c>
      <c r="M984" s="178">
        <v>0</v>
      </c>
      <c r="N984" s="178">
        <v>0</v>
      </c>
      <c r="O984" s="178">
        <v>0</v>
      </c>
      <c r="P984" s="164">
        <f>ROUND(SUM(I984:O984)-H984,0)</f>
        <v>0</v>
      </c>
      <c r="Q984" s="128"/>
      <c r="R984" s="128"/>
      <c r="S984" s="128"/>
      <c r="T984" s="128"/>
      <c r="U984" s="128"/>
      <c r="V984" s="128"/>
    </row>
    <row r="985" spans="1:22">
      <c r="A985" s="81">
        <f>ROW()</f>
        <v>985</v>
      </c>
      <c r="B985" s="4"/>
      <c r="C985" s="4"/>
      <c r="D985" s="4"/>
      <c r="E985" s="4"/>
      <c r="F985" s="260"/>
      <c r="G985" s="103"/>
      <c r="H985" s="140">
        <f>SUM(I985:O985)</f>
        <v>0</v>
      </c>
      <c r="I985" s="140">
        <f>SUM(I983:I984)</f>
        <v>0</v>
      </c>
      <c r="J985" s="140">
        <f t="shared" ref="J985:O985" si="433">SUM(J983:J984)</f>
        <v>0</v>
      </c>
      <c r="K985" s="140">
        <f t="shared" si="433"/>
        <v>0</v>
      </c>
      <c r="L985" s="140">
        <f t="shared" si="433"/>
        <v>0</v>
      </c>
      <c r="M985" s="140">
        <f t="shared" si="433"/>
        <v>0</v>
      </c>
      <c r="N985" s="140">
        <f t="shared" si="433"/>
        <v>0</v>
      </c>
      <c r="O985" s="140">
        <f t="shared" si="433"/>
        <v>0</v>
      </c>
      <c r="P985" s="164">
        <f>ROUND(SUM(I985:O985)-H985,0)</f>
        <v>0</v>
      </c>
      <c r="Q985" s="128"/>
      <c r="R985" s="128"/>
      <c r="S985" s="128"/>
      <c r="T985" s="128"/>
      <c r="U985" s="128"/>
      <c r="V985" s="128"/>
    </row>
    <row r="986" spans="1:22">
      <c r="A986" s="81">
        <f>ROW()</f>
        <v>986</v>
      </c>
      <c r="B986" s="4"/>
      <c r="C986" s="4" t="s">
        <v>1208</v>
      </c>
      <c r="D986" s="4" t="s">
        <v>366</v>
      </c>
      <c r="E986" s="4"/>
      <c r="F986" s="260"/>
      <c r="G986" s="103"/>
      <c r="H986" s="140"/>
      <c r="I986" s="140"/>
      <c r="J986" s="140"/>
      <c r="K986" s="140"/>
      <c r="L986" s="140"/>
      <c r="M986" s="140"/>
      <c r="N986" s="140"/>
      <c r="O986" s="140"/>
      <c r="P986" s="164"/>
    </row>
    <row r="987" spans="1:22">
      <c r="A987" s="81">
        <f>ROW()</f>
        <v>987</v>
      </c>
      <c r="B987" s="4"/>
      <c r="C987" s="4"/>
      <c r="D987" s="4"/>
      <c r="E987" s="4" t="s">
        <v>773</v>
      </c>
      <c r="F987" s="260" t="s">
        <v>1209</v>
      </c>
      <c r="G987" s="170"/>
      <c r="H987" s="180">
        <f>INDEX(FuncStudy,$R987,MATCH($A$1,UnbundledCategories,0))-H988</f>
        <v>0</v>
      </c>
      <c r="I987" s="180">
        <f t="shared" ref="I987:O987" si="434">INDEX(COSFactorTbl,MATCH($F987,COSFactors,0),MATCH(I$119,Classes,0))*$H987</f>
        <v>0</v>
      </c>
      <c r="J987" s="180">
        <f t="shared" si="434"/>
        <v>0</v>
      </c>
      <c r="K987" s="180">
        <f t="shared" si="434"/>
        <v>0</v>
      </c>
      <c r="L987" s="180">
        <f t="shared" si="434"/>
        <v>0</v>
      </c>
      <c r="M987" s="180">
        <f t="shared" si="434"/>
        <v>0</v>
      </c>
      <c r="N987" s="180">
        <f t="shared" si="434"/>
        <v>0</v>
      </c>
      <c r="O987" s="180">
        <f t="shared" si="434"/>
        <v>0</v>
      </c>
      <c r="P987" s="164">
        <f>ROUND(SUM(I987:O987)-H987,0)</f>
        <v>0</v>
      </c>
      <c r="Q987" s="128"/>
      <c r="R987" s="128">
        <f>FuncStudy!A1666</f>
        <v>1666</v>
      </c>
      <c r="S987" s="128"/>
      <c r="T987" s="128"/>
      <c r="U987" s="128"/>
      <c r="V987" s="128"/>
    </row>
    <row r="988" spans="1:22">
      <c r="A988" s="81">
        <f>ROW()</f>
        <v>988</v>
      </c>
      <c r="B988" s="4"/>
      <c r="C988" s="4"/>
      <c r="D988" s="4"/>
      <c r="E988" s="4" t="s">
        <v>1198</v>
      </c>
      <c r="F988" s="260" t="s">
        <v>515</v>
      </c>
      <c r="G988" s="179">
        <f>INDEX(FuncStudy,$R987,MATCH($A$1,UnbundledCategories,0))/INDEX(FuncStudy,$R987,6)</f>
        <v>0</v>
      </c>
      <c r="H988" s="190">
        <f>SUM(I988:O988)</f>
        <v>0</v>
      </c>
      <c r="I988" s="178">
        <v>0</v>
      </c>
      <c r="J988" s="178">
        <v>0</v>
      </c>
      <c r="K988" s="178">
        <v>0</v>
      </c>
      <c r="L988" s="178">
        <v>0</v>
      </c>
      <c r="M988" s="178">
        <v>0</v>
      </c>
      <c r="N988" s="178">
        <v>0</v>
      </c>
      <c r="O988" s="178">
        <v>0</v>
      </c>
      <c r="P988" s="164">
        <f>ROUND(SUM(I988:O988)-H988,0)</f>
        <v>0</v>
      </c>
      <c r="Q988" s="128"/>
      <c r="R988" s="128"/>
      <c r="S988" s="128"/>
      <c r="T988" s="128"/>
      <c r="U988" s="128"/>
      <c r="V988" s="128"/>
    </row>
    <row r="989" spans="1:22">
      <c r="A989" s="81">
        <f>ROW()</f>
        <v>989</v>
      </c>
      <c r="B989" s="4"/>
      <c r="C989" s="4"/>
      <c r="D989" s="4"/>
      <c r="E989" s="4"/>
      <c r="F989" s="260"/>
      <c r="G989" s="103"/>
      <c r="H989" s="140">
        <f>SUM(I989:O989)</f>
        <v>0</v>
      </c>
      <c r="I989" s="140">
        <f>SUM(I987:I988)</f>
        <v>0</v>
      </c>
      <c r="J989" s="140">
        <f t="shared" ref="J989:O989" si="435">SUM(J987:J988)</f>
        <v>0</v>
      </c>
      <c r="K989" s="140">
        <f t="shared" si="435"/>
        <v>0</v>
      </c>
      <c r="L989" s="140">
        <f t="shared" si="435"/>
        <v>0</v>
      </c>
      <c r="M989" s="140">
        <f t="shared" si="435"/>
        <v>0</v>
      </c>
      <c r="N989" s="140">
        <f t="shared" si="435"/>
        <v>0</v>
      </c>
      <c r="O989" s="140">
        <f t="shared" si="435"/>
        <v>0</v>
      </c>
      <c r="P989" s="164">
        <f>ROUND(SUM(I989:O989)-H989,0)</f>
        <v>0</v>
      </c>
      <c r="Q989" s="128"/>
      <c r="R989" s="128"/>
      <c r="S989" s="128"/>
      <c r="T989" s="128"/>
      <c r="U989" s="128"/>
      <c r="V989" s="128"/>
    </row>
    <row r="990" spans="1:22">
      <c r="A990" s="81">
        <f>ROW()</f>
        <v>990</v>
      </c>
      <c r="B990" s="4"/>
      <c r="C990" s="4" t="s">
        <v>1210</v>
      </c>
      <c r="D990" s="4" t="s">
        <v>367</v>
      </c>
      <c r="E990" s="4"/>
      <c r="F990" s="260"/>
      <c r="G990" s="103"/>
      <c r="H990" s="140"/>
      <c r="I990" s="140"/>
      <c r="J990" s="140"/>
      <c r="K990" s="140"/>
      <c r="L990" s="140"/>
      <c r="M990" s="140"/>
      <c r="N990" s="140"/>
      <c r="O990" s="140"/>
      <c r="P990" s="164"/>
    </row>
    <row r="991" spans="1:22">
      <c r="A991" s="81">
        <f>ROW()</f>
        <v>991</v>
      </c>
      <c r="B991" s="4"/>
      <c r="C991" s="4"/>
      <c r="D991" s="4"/>
      <c r="E991" s="4" t="s">
        <v>773</v>
      </c>
      <c r="F991" s="260" t="s">
        <v>1791</v>
      </c>
      <c r="G991" s="170"/>
      <c r="H991" s="180">
        <f>INDEX(FuncStudy,$R991,MATCH($A$1,UnbundledCategories,0))-H992</f>
        <v>0</v>
      </c>
      <c r="I991" s="180">
        <f t="shared" ref="I991:O991" si="436">INDEX(COSFactorTbl,MATCH($F991,COSFactors,0),MATCH(I$119,Classes,0))*$H991</f>
        <v>0</v>
      </c>
      <c r="J991" s="180">
        <f t="shared" si="436"/>
        <v>0</v>
      </c>
      <c r="K991" s="180">
        <f t="shared" si="436"/>
        <v>0</v>
      </c>
      <c r="L991" s="180">
        <f t="shared" si="436"/>
        <v>0</v>
      </c>
      <c r="M991" s="180">
        <f t="shared" si="436"/>
        <v>0</v>
      </c>
      <c r="N991" s="180">
        <f t="shared" si="436"/>
        <v>0</v>
      </c>
      <c r="O991" s="180">
        <f t="shared" si="436"/>
        <v>0</v>
      </c>
      <c r="P991" s="164">
        <f>ROUND(SUM(I991:O991)-H991,0)</f>
        <v>0</v>
      </c>
      <c r="Q991" s="128"/>
      <c r="R991" s="128">
        <f>FuncStudy!A1673</f>
        <v>1673</v>
      </c>
      <c r="S991" s="128"/>
      <c r="T991" s="128"/>
      <c r="U991" s="128"/>
      <c r="V991" s="128"/>
    </row>
    <row r="992" spans="1:22">
      <c r="A992" s="81">
        <f>ROW()</f>
        <v>992</v>
      </c>
      <c r="B992" s="4"/>
      <c r="C992" s="4"/>
      <c r="D992" s="4"/>
      <c r="E992" s="4" t="s">
        <v>1198</v>
      </c>
      <c r="F992" s="260" t="s">
        <v>515</v>
      </c>
      <c r="G992" s="179">
        <f>INDEX(FuncStudy,$R991,MATCH($A$1,UnbundledCategories,0))/INDEX(FuncStudy,$R991,6)</f>
        <v>0</v>
      </c>
      <c r="H992" s="190">
        <f>SUM(I992:O992)</f>
        <v>0</v>
      </c>
      <c r="I992" s="178">
        <v>0</v>
      </c>
      <c r="J992" s="178">
        <v>0</v>
      </c>
      <c r="K992" s="178">
        <v>0</v>
      </c>
      <c r="L992" s="178">
        <v>0</v>
      </c>
      <c r="M992" s="178">
        <f>G992*DistInvest!F25</f>
        <v>0</v>
      </c>
      <c r="N992" s="178">
        <v>0</v>
      </c>
      <c r="O992" s="178">
        <v>0</v>
      </c>
      <c r="P992" s="164">
        <f>ROUND(SUM(I992:O992)-H992,0)</f>
        <v>0</v>
      </c>
      <c r="Q992" s="128"/>
      <c r="R992" s="128"/>
      <c r="S992" s="128"/>
      <c r="T992" s="128"/>
      <c r="U992" s="128"/>
      <c r="V992" s="128"/>
    </row>
    <row r="993" spans="1:22">
      <c r="A993" s="81">
        <f>ROW()</f>
        <v>993</v>
      </c>
      <c r="B993" s="4"/>
      <c r="C993" s="4"/>
      <c r="D993" s="4"/>
      <c r="E993" s="4"/>
      <c r="F993" s="260"/>
      <c r="G993" s="103"/>
      <c r="H993" s="140">
        <f>SUM(I993:O993)</f>
        <v>0</v>
      </c>
      <c r="I993" s="140">
        <f>SUM(I991:I992)</f>
        <v>0</v>
      </c>
      <c r="J993" s="140">
        <f t="shared" ref="J993:O993" si="437">SUM(J991:J992)</f>
        <v>0</v>
      </c>
      <c r="K993" s="140">
        <f t="shared" si="437"/>
        <v>0</v>
      </c>
      <c r="L993" s="140">
        <f t="shared" si="437"/>
        <v>0</v>
      </c>
      <c r="M993" s="140">
        <f t="shared" si="437"/>
        <v>0</v>
      </c>
      <c r="N993" s="140">
        <f t="shared" si="437"/>
        <v>0</v>
      </c>
      <c r="O993" s="140">
        <f t="shared" si="437"/>
        <v>0</v>
      </c>
      <c r="P993" s="164">
        <f>ROUND(SUM(I993:O993)-H993,0)</f>
        <v>0</v>
      </c>
      <c r="Q993" s="128"/>
      <c r="R993" s="128"/>
      <c r="S993" s="128"/>
      <c r="T993" s="128"/>
      <c r="U993" s="128"/>
      <c r="V993" s="128"/>
    </row>
    <row r="994" spans="1:22">
      <c r="A994" s="81">
        <f>ROW()</f>
        <v>994</v>
      </c>
      <c r="B994" s="4"/>
      <c r="C994" s="4" t="s">
        <v>1212</v>
      </c>
      <c r="D994" s="4" t="s">
        <v>1213</v>
      </c>
      <c r="E994" s="4"/>
      <c r="F994" s="260"/>
      <c r="G994" s="103"/>
      <c r="H994" s="140"/>
      <c r="I994" s="140"/>
      <c r="J994" s="140"/>
      <c r="K994" s="140"/>
      <c r="L994" s="140"/>
      <c r="M994" s="140"/>
      <c r="N994" s="140"/>
      <c r="O994" s="140"/>
      <c r="P994" s="164"/>
    </row>
    <row r="995" spans="1:22">
      <c r="A995" s="81">
        <f>ROW()</f>
        <v>995</v>
      </c>
      <c r="B995" s="4"/>
      <c r="C995" s="4"/>
      <c r="D995" s="4"/>
      <c r="E995" s="4" t="s">
        <v>1197</v>
      </c>
      <c r="F995" s="260" t="s">
        <v>820</v>
      </c>
      <c r="G995" s="170">
        <f>INDEX(FuncStudy,$R995,MATCH($A$1,UnbundledCategories,0))/INDEX(FuncStudy,$R995,6)</f>
        <v>0</v>
      </c>
      <c r="H995" s="180">
        <f>G995*DistInvest!G26</f>
        <v>0</v>
      </c>
      <c r="I995" s="180">
        <v>0</v>
      </c>
      <c r="J995" s="180">
        <v>0</v>
      </c>
      <c r="K995" s="180">
        <v>0</v>
      </c>
      <c r="L995" s="180">
        <v>0</v>
      </c>
      <c r="M995" s="180">
        <v>0</v>
      </c>
      <c r="N995" s="180">
        <v>0</v>
      </c>
      <c r="O995" s="180">
        <v>0</v>
      </c>
      <c r="P995" s="164">
        <f>ROUND(SUM(I995:O995)-H995,0)</f>
        <v>0</v>
      </c>
      <c r="Q995" s="128"/>
      <c r="R995" s="128">
        <f>FuncStudy!A1679</f>
        <v>1679</v>
      </c>
      <c r="S995" s="128"/>
      <c r="T995" s="128"/>
      <c r="U995" s="128"/>
      <c r="V995" s="128"/>
    </row>
    <row r="996" spans="1:22">
      <c r="A996" s="81">
        <f>ROW()</f>
        <v>996</v>
      </c>
      <c r="B996" s="4"/>
      <c r="C996" s="4"/>
      <c r="D996" s="4"/>
      <c r="E996" s="4" t="s">
        <v>1202</v>
      </c>
      <c r="F996" s="260" t="s">
        <v>1203</v>
      </c>
      <c r="G996" s="170">
        <f>INDEX(FuncStudy,$R995,MATCH($A$1,UnbundledCategories,0))/INDEX(FuncStudy,$R995,6)</f>
        <v>0</v>
      </c>
      <c r="H996" s="180">
        <f>G996*DistInvest!H26</f>
        <v>0</v>
      </c>
      <c r="I996" s="180">
        <v>0</v>
      </c>
      <c r="J996" s="180">
        <v>0</v>
      </c>
      <c r="K996" s="180">
        <v>0</v>
      </c>
      <c r="L996" s="180">
        <v>0</v>
      </c>
      <c r="M996" s="180">
        <v>0</v>
      </c>
      <c r="N996" s="180">
        <v>0</v>
      </c>
      <c r="O996" s="180">
        <v>0</v>
      </c>
      <c r="P996" s="164">
        <f>ROUND(SUM(I996:O996)-H996,0)</f>
        <v>0</v>
      </c>
      <c r="Q996" s="128"/>
      <c r="R996" s="128"/>
      <c r="S996" s="128"/>
      <c r="T996" s="128"/>
      <c r="U996" s="128"/>
      <c r="V996" s="128"/>
    </row>
    <row r="997" spans="1:22">
      <c r="A997" s="81">
        <f>ROW()</f>
        <v>997</v>
      </c>
      <c r="B997" s="4"/>
      <c r="C997" s="4"/>
      <c r="D997" s="4"/>
      <c r="E997" s="4" t="s">
        <v>1198</v>
      </c>
      <c r="F997" s="260" t="s">
        <v>515</v>
      </c>
      <c r="G997" s="179">
        <f>INDEX(FuncStudy,$R995,MATCH($A$1,UnbundledCategories,0))/INDEX(FuncStudy,$R995,6)</f>
        <v>0</v>
      </c>
      <c r="H997" s="190">
        <f>SUM(I997:O997)</f>
        <v>0</v>
      </c>
      <c r="I997" s="178">
        <v>0</v>
      </c>
      <c r="J997" s="178">
        <v>0</v>
      </c>
      <c r="K997" s="178">
        <v>0</v>
      </c>
      <c r="L997" s="178">
        <f>G997*DistInvest!E25</f>
        <v>0</v>
      </c>
      <c r="M997" s="178">
        <v>0</v>
      </c>
      <c r="N997" s="178">
        <v>0</v>
      </c>
      <c r="O997" s="178">
        <f>G997*DistInvest!E26</f>
        <v>0</v>
      </c>
      <c r="P997" s="164">
        <f>ROUND(SUM(I997:O997)-H997,0)</f>
        <v>0</v>
      </c>
      <c r="Q997" s="128"/>
      <c r="R997" s="128"/>
      <c r="S997" s="128"/>
      <c r="T997" s="128"/>
      <c r="U997" s="128"/>
      <c r="V997" s="128"/>
    </row>
    <row r="998" spans="1:22">
      <c r="A998" s="81">
        <f>ROW()</f>
        <v>998</v>
      </c>
      <c r="B998" s="4"/>
      <c r="C998" s="4"/>
      <c r="D998" s="4"/>
      <c r="E998" s="4"/>
      <c r="F998" s="260"/>
      <c r="G998" s="170"/>
      <c r="H998" s="140">
        <f>SUM(I998:O998)</f>
        <v>0</v>
      </c>
      <c r="I998" s="140">
        <f>SUM(I995:I997)</f>
        <v>0</v>
      </c>
      <c r="J998" s="140">
        <f t="shared" ref="J998:O998" si="438">SUM(J995:J997)</f>
        <v>0</v>
      </c>
      <c r="K998" s="140">
        <f t="shared" si="438"/>
        <v>0</v>
      </c>
      <c r="L998" s="140">
        <f t="shared" si="438"/>
        <v>0</v>
      </c>
      <c r="M998" s="140">
        <f t="shared" si="438"/>
        <v>0</v>
      </c>
      <c r="N998" s="140">
        <f t="shared" si="438"/>
        <v>0</v>
      </c>
      <c r="O998" s="140">
        <f t="shared" si="438"/>
        <v>0</v>
      </c>
      <c r="P998" s="164">
        <f>ROUND(SUM(I998:O998)-H998,0)</f>
        <v>0</v>
      </c>
      <c r="Q998" s="128"/>
      <c r="R998" s="128"/>
      <c r="S998" s="128"/>
      <c r="T998" s="128"/>
      <c r="U998" s="128"/>
      <c r="V998" s="128"/>
    </row>
    <row r="999" spans="1:22">
      <c r="A999" s="81">
        <f>ROW()</f>
        <v>999</v>
      </c>
      <c r="B999" s="4"/>
      <c r="C999" s="4" t="s">
        <v>1214</v>
      </c>
      <c r="D999" s="4" t="s">
        <v>369</v>
      </c>
      <c r="E999" s="4"/>
      <c r="F999" s="260"/>
      <c r="G999" s="170"/>
      <c r="H999" s="140"/>
      <c r="I999" s="140"/>
      <c r="J999" s="140"/>
      <c r="K999" s="140"/>
      <c r="L999" s="140"/>
      <c r="M999" s="140"/>
      <c r="N999" s="140"/>
      <c r="O999" s="140"/>
      <c r="P999" s="164"/>
    </row>
    <row r="1000" spans="1:22">
      <c r="A1000" s="81">
        <f>ROW()</f>
        <v>1000</v>
      </c>
      <c r="B1000" s="4"/>
      <c r="C1000" s="4"/>
      <c r="D1000" s="4"/>
      <c r="E1000" s="4" t="s">
        <v>1197</v>
      </c>
      <c r="F1000" s="260" t="s">
        <v>820</v>
      </c>
      <c r="G1000" s="179">
        <f>IF(ISERROR(INDEX(FuncStudy,$R998,MATCH($A$1,UnbundledCategories,0))/INDEX(FuncStudy,$R998,6)),0,INDEX(FuncStudy,$R998,MATCH($A$1,UnbundledCategories,0))/INDEX(FuncStudy,$R998,6))</f>
        <v>0</v>
      </c>
      <c r="H1000" s="180">
        <f>G1000*DistInvest!F26</f>
        <v>0</v>
      </c>
      <c r="I1000" s="180">
        <v>0</v>
      </c>
      <c r="J1000" s="180">
        <v>0</v>
      </c>
      <c r="K1000" s="180">
        <v>0</v>
      </c>
      <c r="L1000" s="180">
        <v>0</v>
      </c>
      <c r="M1000" s="180">
        <v>0</v>
      </c>
      <c r="N1000" s="180">
        <v>0</v>
      </c>
      <c r="O1000" s="180">
        <v>0</v>
      </c>
      <c r="P1000" s="164">
        <f>ROUND(SUM(I1000:O1000)-H1000,0)</f>
        <v>0</v>
      </c>
      <c r="Q1000" s="128"/>
      <c r="R1000" s="128">
        <f>FuncStudy!A1686</f>
        <v>1686</v>
      </c>
      <c r="S1000" s="128"/>
      <c r="T1000" s="128"/>
      <c r="U1000" s="128"/>
      <c r="V1000" s="128"/>
    </row>
    <row r="1001" spans="1:22">
      <c r="A1001" s="81">
        <f>ROW()</f>
        <v>1001</v>
      </c>
      <c r="B1001" s="4"/>
      <c r="C1001" s="4"/>
      <c r="D1001" s="4"/>
      <c r="E1001" s="4" t="s">
        <v>1202</v>
      </c>
      <c r="F1001" s="260" t="s">
        <v>1203</v>
      </c>
      <c r="G1001" s="179">
        <f>IF(ISERROR(INDEX(FuncStudy,$R999,MATCH($A$1,UnbundledCategories,0))/INDEX(FuncStudy,$R999,6)),0,INDEX(FuncStudy,$R999,MATCH($A$1,UnbundledCategories,0))/INDEX(FuncStudy,$R999,6))</f>
        <v>0</v>
      </c>
      <c r="H1001" s="180">
        <f>G1001*DistInvest!G25</f>
        <v>0</v>
      </c>
      <c r="I1001" s="180">
        <v>0</v>
      </c>
      <c r="J1001" s="180">
        <v>0</v>
      </c>
      <c r="K1001" s="180">
        <v>0</v>
      </c>
      <c r="L1001" s="180">
        <v>0</v>
      </c>
      <c r="M1001" s="180">
        <v>0</v>
      </c>
      <c r="N1001" s="180">
        <v>0</v>
      </c>
      <c r="O1001" s="180">
        <v>0</v>
      </c>
      <c r="P1001" s="164">
        <f>ROUND(SUM(I1001:O1001)-H1001,0)</f>
        <v>0</v>
      </c>
      <c r="Q1001" s="128"/>
      <c r="R1001" s="128"/>
      <c r="S1001" s="128"/>
      <c r="T1001" s="128"/>
      <c r="U1001" s="128"/>
      <c r="V1001" s="128"/>
    </row>
    <row r="1002" spans="1:22">
      <c r="A1002" s="81">
        <f>ROW()</f>
        <v>1002</v>
      </c>
      <c r="B1002" s="4"/>
      <c r="C1002" s="4"/>
      <c r="D1002" s="4"/>
      <c r="E1002" s="4" t="s">
        <v>1198</v>
      </c>
      <c r="F1002" s="260" t="s">
        <v>515</v>
      </c>
      <c r="G1002" s="179">
        <f>IF(ISERROR(INDEX(FuncStudy,$R1000,MATCH($A$1,UnbundledCategories,0))/INDEX(FuncStudy,$R1000,6)),0,INDEX(FuncStudy,$R1000,MATCH($A$1,UnbundledCategories,0))/INDEX(FuncStudy,$R1000,6))</f>
        <v>0</v>
      </c>
      <c r="H1002" s="190">
        <f>SUM(I1002:O1002)</f>
        <v>0</v>
      </c>
      <c r="I1002" s="178">
        <v>0</v>
      </c>
      <c r="J1002" s="178">
        <v>0</v>
      </c>
      <c r="K1002" s="178">
        <v>0</v>
      </c>
      <c r="L1002" s="178">
        <v>0</v>
      </c>
      <c r="M1002" s="178">
        <v>0</v>
      </c>
      <c r="N1002" s="178">
        <v>0</v>
      </c>
      <c r="O1002" s="178">
        <v>0</v>
      </c>
      <c r="P1002" s="164">
        <f>ROUND(SUM(I1002:O1002)-H1002,0)</f>
        <v>0</v>
      </c>
      <c r="Q1002" s="128"/>
      <c r="R1002" s="128"/>
      <c r="S1002" s="128"/>
      <c r="T1002" s="128"/>
      <c r="U1002" s="128"/>
      <c r="V1002" s="128"/>
    </row>
    <row r="1003" spans="1:22">
      <c r="A1003" s="81">
        <f>ROW()</f>
        <v>1003</v>
      </c>
      <c r="B1003" s="4"/>
      <c r="C1003" s="4"/>
      <c r="D1003" s="4"/>
      <c r="E1003" s="4"/>
      <c r="F1003" s="260"/>
      <c r="G1003" s="103"/>
      <c r="H1003" s="140">
        <f>SUM(I1003:O1003)</f>
        <v>0</v>
      </c>
      <c r="I1003" s="140">
        <f>SUM(I1000:I1002)</f>
        <v>0</v>
      </c>
      <c r="J1003" s="140">
        <f t="shared" ref="J1003:O1003" si="439">SUM(J1000:J1002)</f>
        <v>0</v>
      </c>
      <c r="K1003" s="140">
        <f t="shared" si="439"/>
        <v>0</v>
      </c>
      <c r="L1003" s="140">
        <f t="shared" si="439"/>
        <v>0</v>
      </c>
      <c r="M1003" s="140">
        <f t="shared" si="439"/>
        <v>0</v>
      </c>
      <c r="N1003" s="140">
        <f t="shared" si="439"/>
        <v>0</v>
      </c>
      <c r="O1003" s="140">
        <f t="shared" si="439"/>
        <v>0</v>
      </c>
      <c r="P1003" s="164">
        <f>ROUND(SUM(I1003:O1003)-H1003,0)</f>
        <v>0</v>
      </c>
      <c r="Q1003" s="128"/>
      <c r="R1003" s="128"/>
      <c r="S1003" s="128"/>
      <c r="T1003" s="128"/>
      <c r="U1003" s="128"/>
      <c r="V1003" s="128"/>
    </row>
    <row r="1004" spans="1:22">
      <c r="A1004" s="81">
        <f>ROW()</f>
        <v>1004</v>
      </c>
      <c r="B1004" s="4"/>
      <c r="E1004" s="4"/>
      <c r="F1004" s="260"/>
      <c r="G1004" s="103"/>
      <c r="H1004" s="140"/>
      <c r="I1004" s="140"/>
      <c r="J1004" s="140"/>
      <c r="K1004" s="140"/>
      <c r="L1004" s="140"/>
      <c r="M1004" s="140"/>
      <c r="N1004" s="140"/>
      <c r="O1004" s="140"/>
      <c r="P1004" s="164"/>
    </row>
    <row r="1005" spans="1:22">
      <c r="A1005" s="81">
        <f>ROW()</f>
        <v>1005</v>
      </c>
      <c r="B1005" s="4"/>
      <c r="C1005" s="4" t="s">
        <v>1215</v>
      </c>
      <c r="D1005" s="4" t="s">
        <v>370</v>
      </c>
      <c r="F1005" s="260" t="s">
        <v>515</v>
      </c>
      <c r="G1005" s="179">
        <f>INDEX(FuncStudy,$R1005,MATCH($A$1,UnbundledCategories,0))/INDEX(FuncStudy,$R1005,6)</f>
        <v>0</v>
      </c>
      <c r="H1005" s="190">
        <f>INDEX(FuncStudy,$R1005,MATCH($A$1,UnbundledCategories,0))</f>
        <v>0</v>
      </c>
      <c r="I1005" s="178">
        <v>0</v>
      </c>
      <c r="J1005" s="178">
        <v>0</v>
      </c>
      <c r="K1005" s="178">
        <v>0</v>
      </c>
      <c r="L1005" s="178">
        <f>G1005*DistInvest!E27</f>
        <v>0</v>
      </c>
      <c r="M1005" s="178">
        <v>0</v>
      </c>
      <c r="N1005" s="178">
        <v>0</v>
      </c>
      <c r="O1005" s="178">
        <f>G1005*DistInvest!E28</f>
        <v>0</v>
      </c>
      <c r="P1005" s="164">
        <f>ROUND(SUM(I1005:O1005)-H1005,0)</f>
        <v>0</v>
      </c>
      <c r="Q1005" s="128"/>
      <c r="R1005" s="128">
        <f>FuncStudy!A1695</f>
        <v>1695</v>
      </c>
      <c r="S1005" s="128"/>
      <c r="T1005" s="128"/>
      <c r="U1005" s="128"/>
      <c r="V1005" s="128"/>
    </row>
    <row r="1006" spans="1:22">
      <c r="A1006" s="81">
        <f>ROW()</f>
        <v>1006</v>
      </c>
      <c r="B1006" s="4"/>
      <c r="C1006" s="4"/>
      <c r="D1006" s="4"/>
      <c r="E1006" s="4"/>
      <c r="F1006" s="260"/>
      <c r="G1006" s="103"/>
      <c r="H1006" s="58"/>
      <c r="I1006" s="58"/>
      <c r="J1006" s="58"/>
      <c r="K1006" s="58"/>
      <c r="L1006" s="58"/>
      <c r="M1006" s="58"/>
      <c r="N1006" s="58"/>
      <c r="O1006" s="58"/>
      <c r="P1006" s="164"/>
    </row>
    <row r="1007" spans="1:22">
      <c r="A1007" s="81">
        <f>ROW()</f>
        <v>1007</v>
      </c>
      <c r="B1007" s="4"/>
      <c r="C1007" s="4"/>
      <c r="D1007" s="4"/>
      <c r="E1007" s="4"/>
      <c r="F1007" s="260"/>
      <c r="G1007" s="103"/>
      <c r="H1007" s="140"/>
      <c r="I1007" s="140"/>
      <c r="J1007" s="140"/>
      <c r="K1007" s="140"/>
      <c r="L1007" s="140"/>
      <c r="M1007" s="140"/>
      <c r="N1007" s="140"/>
      <c r="O1007" s="140"/>
      <c r="P1007" s="164"/>
    </row>
    <row r="1008" spans="1:22">
      <c r="A1008" s="81">
        <f>ROW()</f>
        <v>1008</v>
      </c>
      <c r="B1008" s="4"/>
      <c r="C1008" s="4" t="s">
        <v>701</v>
      </c>
      <c r="D1008" s="4" t="s">
        <v>372</v>
      </c>
      <c r="E1008" s="4"/>
      <c r="F1008" s="260" t="s">
        <v>1203</v>
      </c>
      <c r="G1008" s="103"/>
      <c r="H1008" s="180">
        <f>INDEX(FuncStudy,$R1008,MATCH($A$1,UnbundledCategories,0))</f>
        <v>0</v>
      </c>
      <c r="I1008" s="180">
        <f t="shared" ref="I1008:O1009" si="440">INDEX(COSFactorTbl,MATCH($F1008,COSFactors,0),MATCH(I$119,Classes,0))*$H1008</f>
        <v>0</v>
      </c>
      <c r="J1008" s="180">
        <f t="shared" si="440"/>
        <v>0</v>
      </c>
      <c r="K1008" s="180">
        <f t="shared" si="440"/>
        <v>0</v>
      </c>
      <c r="L1008" s="180">
        <f t="shared" si="440"/>
        <v>0</v>
      </c>
      <c r="M1008" s="180">
        <f t="shared" si="440"/>
        <v>0</v>
      </c>
      <c r="N1008" s="180">
        <f t="shared" si="440"/>
        <v>0</v>
      </c>
      <c r="O1008" s="180">
        <f t="shared" si="440"/>
        <v>0</v>
      </c>
      <c r="P1008" s="164">
        <f>ROUND(SUM(I1008:O1008)-H1008,0)</f>
        <v>0</v>
      </c>
      <c r="Q1008" s="128"/>
      <c r="R1008" s="128">
        <f>FuncStudy!A1698</f>
        <v>1698</v>
      </c>
      <c r="S1008" s="128"/>
      <c r="T1008" s="128"/>
      <c r="U1008" s="128"/>
      <c r="V1008" s="128"/>
    </row>
    <row r="1009" spans="1:22">
      <c r="A1009" s="81">
        <f>ROW()</f>
        <v>1009</v>
      </c>
      <c r="B1009" s="4"/>
      <c r="C1009" s="4" t="s">
        <v>373</v>
      </c>
      <c r="D1009" s="4" t="s">
        <v>1216</v>
      </c>
      <c r="E1009" s="4"/>
      <c r="F1009" s="260" t="s">
        <v>820</v>
      </c>
      <c r="G1009" s="170"/>
      <c r="H1009" s="177">
        <f>INDEX(FuncStudy,$R1009,MATCH($A$1,UnbundledCategories,0))</f>
        <v>0</v>
      </c>
      <c r="I1009" s="177">
        <f t="shared" si="440"/>
        <v>0</v>
      </c>
      <c r="J1009" s="177">
        <f t="shared" si="440"/>
        <v>0</v>
      </c>
      <c r="K1009" s="177">
        <f t="shared" si="440"/>
        <v>0</v>
      </c>
      <c r="L1009" s="177">
        <f t="shared" si="440"/>
        <v>0</v>
      </c>
      <c r="M1009" s="177">
        <f t="shared" si="440"/>
        <v>0</v>
      </c>
      <c r="N1009" s="177">
        <f t="shared" si="440"/>
        <v>0</v>
      </c>
      <c r="O1009" s="177">
        <f t="shared" si="440"/>
        <v>0</v>
      </c>
      <c r="P1009" s="164">
        <f>ROUND(SUM(I1009:O1009)-H1009,0)</f>
        <v>0</v>
      </c>
      <c r="Q1009" s="128"/>
      <c r="R1009" s="128">
        <f>FuncStudy!A1702</f>
        <v>1702</v>
      </c>
      <c r="S1009" s="128"/>
      <c r="T1009" s="128"/>
      <c r="U1009" s="128"/>
      <c r="V1009" s="128"/>
    </row>
    <row r="1010" spans="1:22">
      <c r="A1010" s="81">
        <f>ROW()</f>
        <v>1010</v>
      </c>
      <c r="B1010" s="4"/>
      <c r="C1010" s="4" t="s">
        <v>375</v>
      </c>
      <c r="D1010" s="4"/>
      <c r="E1010" s="4"/>
      <c r="F1010" s="260"/>
      <c r="G1010" s="103"/>
      <c r="H1010" s="140">
        <f>SUM(I1010:O1010)</f>
        <v>0</v>
      </c>
      <c r="I1010" s="140">
        <f>I953+I957+I961+I966+I971+I976+I981+I985+I989+I993+I998+I1003+I1005+I1008+I1009</f>
        <v>0</v>
      </c>
      <c r="J1010" s="140">
        <f t="shared" ref="J1010:O1010" si="441">J953+J957+J961+J966+J971+J976+J981+J985+J989+J993+J998+J1003+J1005+J1008+J1009</f>
        <v>0</v>
      </c>
      <c r="K1010" s="140">
        <f t="shared" si="441"/>
        <v>0</v>
      </c>
      <c r="L1010" s="140">
        <f t="shared" si="441"/>
        <v>0</v>
      </c>
      <c r="M1010" s="140">
        <f t="shared" si="441"/>
        <v>0</v>
      </c>
      <c r="N1010" s="140">
        <f t="shared" si="441"/>
        <v>0</v>
      </c>
      <c r="O1010" s="140">
        <f t="shared" si="441"/>
        <v>0</v>
      </c>
      <c r="P1010" s="164">
        <f>ROUND(SUM(I1010:O1010)-H1010,0)</f>
        <v>0</v>
      </c>
      <c r="Q1010" s="128"/>
      <c r="R1010" s="128"/>
      <c r="S1010" s="128"/>
      <c r="T1010" s="128"/>
      <c r="U1010" s="128"/>
      <c r="V1010" s="128"/>
    </row>
    <row r="1011" spans="1:22">
      <c r="A1011" s="81">
        <f>ROW()</f>
        <v>1011</v>
      </c>
      <c r="B1011" s="4"/>
      <c r="C1011" s="4"/>
      <c r="D1011" s="4"/>
      <c r="E1011" s="4"/>
      <c r="F1011" s="260"/>
      <c r="G1011" s="189"/>
      <c r="H1011" s="182"/>
      <c r="I1011" s="182"/>
      <c r="J1011" s="182"/>
      <c r="K1011" s="182"/>
      <c r="L1011" s="184"/>
      <c r="M1011" s="182"/>
      <c r="N1011" s="182"/>
      <c r="O1011" s="182"/>
      <c r="P1011" s="164"/>
    </row>
    <row r="1012" spans="1:22">
      <c r="A1012" s="81">
        <f>ROW()</f>
        <v>1012</v>
      </c>
      <c r="B1012" s="4"/>
      <c r="C1012" s="124" t="s">
        <v>863</v>
      </c>
      <c r="D1012" s="4"/>
      <c r="E1012" s="4"/>
      <c r="F1012" s="260"/>
      <c r="G1012" s="103"/>
      <c r="H1012" s="182" t="s">
        <v>1217</v>
      </c>
      <c r="I1012" s="182"/>
      <c r="J1012" s="182"/>
      <c r="K1012" s="182"/>
      <c r="L1012" s="182"/>
      <c r="M1012" s="182"/>
      <c r="N1012" s="182"/>
      <c r="O1012" s="182"/>
      <c r="P1012" s="164"/>
    </row>
    <row r="1013" spans="1:22">
      <c r="A1013" s="81">
        <f>ROW()</f>
        <v>1013</v>
      </c>
      <c r="B1013" s="4"/>
      <c r="C1013" s="4"/>
      <c r="D1013" s="4"/>
      <c r="E1013" s="4"/>
      <c r="F1013" s="260"/>
      <c r="G1013" s="103"/>
      <c r="H1013" s="37"/>
      <c r="I1013" s="37"/>
      <c r="J1013" s="37"/>
      <c r="K1013" s="37"/>
      <c r="L1013" s="37"/>
      <c r="M1013" s="37"/>
      <c r="N1013" s="37"/>
      <c r="O1013" s="37"/>
      <c r="P1013" s="164"/>
    </row>
    <row r="1014" spans="1:22">
      <c r="A1014" s="81">
        <f>ROW()</f>
        <v>1014</v>
      </c>
      <c r="B1014" s="4"/>
      <c r="C1014" s="7" t="str">
        <f>'G+T+D+C+CO'!C$9</f>
        <v>A</v>
      </c>
      <c r="D1014" s="4"/>
      <c r="E1014" s="7" t="str">
        <f>'G+T+D+C+CO'!E$9</f>
        <v>B</v>
      </c>
      <c r="F1014" s="260" t="s">
        <v>517</v>
      </c>
      <c r="G1014" s="103"/>
      <c r="H1014" s="7" t="str">
        <f>'G+T+D+C+CO'!H$9</f>
        <v>D</v>
      </c>
      <c r="I1014" s="7" t="str">
        <f>'G+T+D+C+CO'!I$9</f>
        <v>E</v>
      </c>
      <c r="J1014" s="7" t="str">
        <f>'G+T+D+C+CO'!J$9</f>
        <v>F</v>
      </c>
      <c r="K1014" s="7" t="str">
        <f>'G+T+D+C+CO'!K$9</f>
        <v>G</v>
      </c>
      <c r="L1014" s="7" t="str">
        <f>'G+T+D+C+CO'!L$9</f>
        <v>H</v>
      </c>
      <c r="M1014" s="7" t="str">
        <f>'G+T+D+C+CO'!M$9</f>
        <v>I</v>
      </c>
      <c r="N1014" s="7" t="str">
        <f>'G+T+D+C+CO'!N$9</f>
        <v>J</v>
      </c>
      <c r="O1014" s="7" t="str">
        <f>'G+T+D+C+CO'!O$9</f>
        <v>K</v>
      </c>
      <c r="P1014" s="164"/>
    </row>
    <row r="1015" spans="1:22" ht="50.7">
      <c r="A1015" s="81">
        <f>ROW()</f>
        <v>1015</v>
      </c>
      <c r="B1015" s="4"/>
      <c r="C1015" s="329" t="s">
        <v>1491</v>
      </c>
      <c r="D1015" s="124"/>
      <c r="E1015" s="3" t="s">
        <v>866</v>
      </c>
      <c r="F1015" s="260" t="s">
        <v>1639</v>
      </c>
      <c r="G1015" s="166"/>
      <c r="H1015" s="328" t="str">
        <f>'G+T+D+C+CO'!H$10</f>
        <v>Washington
Jurisdiction
Normalized</v>
      </c>
      <c r="I1015" s="328" t="str">
        <f>'G+T+D+C+CO'!I$10</f>
        <v>Residential
Schedule 16</v>
      </c>
      <c r="J1015" s="328" t="str">
        <f>'G+T+D+C+CO'!J$10</f>
        <v>Small General
Service
Schedule 24</v>
      </c>
      <c r="K1015" s="328" t="str">
        <f>'G+T+D+C+CO'!K$10</f>
        <v>Large General
Service &lt; 1,000 kW
Schedule 36</v>
      </c>
      <c r="L1015" s="328" t="str">
        <f>'G+T+D+C+CO'!L$10</f>
        <v>Large General
Service &gt; 1,000 kW
Schedule 48</v>
      </c>
      <c r="M1015" s="328" t="str">
        <f>'G+T+D+C+CO'!M$10</f>
        <v>Large General
Dedicated Facilities
Schedule 48</v>
      </c>
      <c r="N1015" s="328" t="str">
        <f>'G+T+D+C+CO'!N$10</f>
        <v>Agricultural
Pumping
Schedule 40</v>
      </c>
      <c r="O1015" s="328" t="str">
        <f>'G+T+D+C+CO'!O$10</f>
        <v>Street &amp; Area
Lighting
Sch. 15, 51-54, 57</v>
      </c>
      <c r="P1015" s="164"/>
    </row>
    <row r="1016" spans="1:22">
      <c r="A1016" s="81">
        <f>ROW()</f>
        <v>1016</v>
      </c>
      <c r="B1016" s="4"/>
      <c r="C1016" s="4" t="s">
        <v>1218</v>
      </c>
      <c r="D1016" s="132" t="s">
        <v>318</v>
      </c>
      <c r="E1016" s="4"/>
      <c r="F1016" s="260"/>
      <c r="G1016" s="103"/>
      <c r="H1016" s="140"/>
      <c r="I1016" s="140"/>
      <c r="J1016" s="140"/>
      <c r="K1016" s="140"/>
      <c r="L1016" s="140"/>
      <c r="M1016" s="140"/>
      <c r="N1016" s="140"/>
      <c r="O1016" s="140"/>
      <c r="P1016" s="164"/>
    </row>
    <row r="1017" spans="1:22">
      <c r="A1017" s="81">
        <f>ROW()</f>
        <v>1017</v>
      </c>
      <c r="B1017" s="4"/>
      <c r="C1017" s="4"/>
      <c r="D1017" s="4"/>
      <c r="E1017" s="4" t="s">
        <v>1</v>
      </c>
      <c r="F1017" s="260" t="s">
        <v>1387</v>
      </c>
      <c r="G1017" s="103"/>
      <c r="H1017" s="180">
        <f t="shared" ref="H1017:H1023" si="442">INDEX(FuncStudy,$R1017,MATCH($A$1,UnbundledCategories,0))</f>
        <v>315393.61940641224</v>
      </c>
      <c r="I1017" s="180">
        <f t="shared" ref="I1017:O1023" si="443">INDEX(COSFactorTbl,MATCH($F1017,COSFactors,0),MATCH(I$119,Classes,0))*$H1017</f>
        <v>131668.10374154022</v>
      </c>
      <c r="J1017" s="180">
        <f t="shared" si="443"/>
        <v>41091.053129954693</v>
      </c>
      <c r="K1017" s="180">
        <f t="shared" si="443"/>
        <v>67627.580467509921</v>
      </c>
      <c r="L1017" s="180">
        <f t="shared" si="443"/>
        <v>27164.747433635952</v>
      </c>
      <c r="M1017" s="180">
        <f t="shared" si="443"/>
        <v>35691.024503090113</v>
      </c>
      <c r="N1017" s="180">
        <f t="shared" si="443"/>
        <v>11633.89630100553</v>
      </c>
      <c r="O1017" s="180">
        <f t="shared" si="443"/>
        <v>517.21382967579677</v>
      </c>
      <c r="P1017" s="164">
        <f t="shared" ref="P1017:P1024" si="444">ROUND(SUM(I1017:O1017)-H1017,0)</f>
        <v>0</v>
      </c>
      <c r="Q1017" s="128"/>
      <c r="R1017" s="128">
        <f>FuncStudy!A1709</f>
        <v>1709</v>
      </c>
      <c r="S1017" s="128"/>
      <c r="T1017" s="128"/>
      <c r="U1017" s="128"/>
      <c r="V1017" s="128"/>
    </row>
    <row r="1018" spans="1:22">
      <c r="A1018" s="81">
        <f>ROW()</f>
        <v>1018</v>
      </c>
      <c r="B1018" s="4"/>
      <c r="C1018" s="4"/>
      <c r="D1018" s="4"/>
      <c r="E1018" s="4" t="s">
        <v>87</v>
      </c>
      <c r="F1018" s="260" t="s">
        <v>1068</v>
      </c>
      <c r="G1018" s="103"/>
      <c r="H1018" s="180">
        <f t="shared" si="442"/>
        <v>0</v>
      </c>
      <c r="I1018" s="180">
        <f t="shared" si="443"/>
        <v>0</v>
      </c>
      <c r="J1018" s="180">
        <f t="shared" si="443"/>
        <v>0</v>
      </c>
      <c r="K1018" s="180">
        <f t="shared" si="443"/>
        <v>0</v>
      </c>
      <c r="L1018" s="180">
        <f t="shared" si="443"/>
        <v>0</v>
      </c>
      <c r="M1018" s="180">
        <f t="shared" si="443"/>
        <v>0</v>
      </c>
      <c r="N1018" s="180">
        <f t="shared" si="443"/>
        <v>0</v>
      </c>
      <c r="O1018" s="180">
        <f t="shared" si="443"/>
        <v>0</v>
      </c>
      <c r="P1018" s="164">
        <f t="shared" si="444"/>
        <v>0</v>
      </c>
      <c r="Q1018" s="128"/>
      <c r="R1018" s="128">
        <f>FuncStudy!A1710</f>
        <v>1710</v>
      </c>
      <c r="S1018" s="128"/>
      <c r="T1018" s="128"/>
      <c r="U1018" s="128"/>
      <c r="V1018" s="128"/>
    </row>
    <row r="1019" spans="1:22">
      <c r="A1019" s="81">
        <f>ROW()</f>
        <v>1019</v>
      </c>
      <c r="B1019" s="4"/>
      <c r="C1019" s="4"/>
      <c r="D1019" s="4"/>
      <c r="E1019" s="4" t="s">
        <v>158</v>
      </c>
      <c r="F1019" s="260" t="s">
        <v>1383</v>
      </c>
      <c r="G1019" s="103"/>
      <c r="H1019" s="180">
        <f t="shared" si="442"/>
        <v>0</v>
      </c>
      <c r="I1019" s="180">
        <f t="shared" si="443"/>
        <v>0</v>
      </c>
      <c r="J1019" s="180">
        <f t="shared" si="443"/>
        <v>0</v>
      </c>
      <c r="K1019" s="180">
        <f t="shared" si="443"/>
        <v>0</v>
      </c>
      <c r="L1019" s="180">
        <f t="shared" si="443"/>
        <v>0</v>
      </c>
      <c r="M1019" s="180">
        <f t="shared" si="443"/>
        <v>0</v>
      </c>
      <c r="N1019" s="180">
        <f t="shared" si="443"/>
        <v>0</v>
      </c>
      <c r="O1019" s="180">
        <f t="shared" si="443"/>
        <v>0</v>
      </c>
      <c r="P1019" s="164">
        <f t="shared" si="444"/>
        <v>0</v>
      </c>
      <c r="Q1019" s="128"/>
      <c r="R1019" s="128">
        <f>FuncStudy!A1711</f>
        <v>1711</v>
      </c>
      <c r="S1019" s="128"/>
      <c r="T1019" s="128"/>
      <c r="U1019" s="128"/>
      <c r="V1019" s="128"/>
    </row>
    <row r="1020" spans="1:22">
      <c r="A1020" s="81">
        <f>ROW()</f>
        <v>1020</v>
      </c>
      <c r="B1020" s="4"/>
      <c r="C1020" s="4"/>
      <c r="D1020" s="4"/>
      <c r="E1020" s="4" t="s">
        <v>11</v>
      </c>
      <c r="F1020" s="260" t="s">
        <v>1383</v>
      </c>
      <c r="G1020" s="103"/>
      <c r="H1020" s="180">
        <f t="shared" si="442"/>
        <v>57.286382485528101</v>
      </c>
      <c r="I1020" s="180">
        <f t="shared" si="443"/>
        <v>23.915478589192773</v>
      </c>
      <c r="J1020" s="180">
        <f t="shared" si="443"/>
        <v>7.4635555112561134</v>
      </c>
      <c r="K1020" s="180">
        <f t="shared" si="443"/>
        <v>12.283506078924304</v>
      </c>
      <c r="L1020" s="180">
        <f t="shared" si="443"/>
        <v>4.9340570507888932</v>
      </c>
      <c r="M1020" s="180">
        <f t="shared" si="443"/>
        <v>6.4827236671193322</v>
      </c>
      <c r="N1020" s="180">
        <f t="shared" si="443"/>
        <v>2.1131176799032718</v>
      </c>
      <c r="O1020" s="180">
        <f t="shared" si="443"/>
        <v>9.3943908343410473E-2</v>
      </c>
      <c r="P1020" s="164">
        <f t="shared" si="444"/>
        <v>0</v>
      </c>
      <c r="Q1020" s="128"/>
      <c r="R1020" s="128">
        <f>FuncStudy!A1712</f>
        <v>1712</v>
      </c>
      <c r="S1020" s="128"/>
      <c r="T1020" s="128"/>
      <c r="U1020" s="128"/>
      <c r="V1020" s="128"/>
    </row>
    <row r="1021" spans="1:22">
      <c r="A1021" s="81">
        <f>ROW()</f>
        <v>1021</v>
      </c>
      <c r="B1021" s="4"/>
      <c r="C1021" s="4"/>
      <c r="D1021" s="4"/>
      <c r="E1021" s="4" t="s">
        <v>1720</v>
      </c>
      <c r="F1021" s="260" t="s">
        <v>1383</v>
      </c>
      <c r="G1021" s="103"/>
      <c r="H1021" s="180">
        <f t="shared" si="442"/>
        <v>0</v>
      </c>
      <c r="I1021" s="180">
        <f t="shared" si="443"/>
        <v>0</v>
      </c>
      <c r="J1021" s="180">
        <f t="shared" si="443"/>
        <v>0</v>
      </c>
      <c r="K1021" s="180">
        <f t="shared" si="443"/>
        <v>0</v>
      </c>
      <c r="L1021" s="180">
        <f t="shared" si="443"/>
        <v>0</v>
      </c>
      <c r="M1021" s="180">
        <f t="shared" si="443"/>
        <v>0</v>
      </c>
      <c r="N1021" s="180">
        <f t="shared" si="443"/>
        <v>0</v>
      </c>
      <c r="O1021" s="180">
        <f t="shared" si="443"/>
        <v>0</v>
      </c>
      <c r="P1021" s="164">
        <f t="shared" ref="P1021:P1022" si="445">ROUND(SUM(I1021:O1021)-H1021,0)</f>
        <v>0</v>
      </c>
      <c r="Q1021" s="128"/>
      <c r="R1021" s="128">
        <f>FuncStudy!A1713</f>
        <v>1713</v>
      </c>
      <c r="S1021" s="128"/>
      <c r="T1021" s="128"/>
      <c r="U1021" s="128"/>
      <c r="V1021" s="128"/>
    </row>
    <row r="1022" spans="1:22">
      <c r="A1022" s="81">
        <f>ROW()</f>
        <v>1022</v>
      </c>
      <c r="B1022" s="4"/>
      <c r="C1022" s="4"/>
      <c r="D1022" s="4"/>
      <c r="E1022" s="4" t="s">
        <v>1721</v>
      </c>
      <c r="F1022" s="260" t="s">
        <v>1383</v>
      </c>
      <c r="G1022" s="103"/>
      <c r="H1022" s="180">
        <f t="shared" si="442"/>
        <v>0</v>
      </c>
      <c r="I1022" s="180">
        <f t="shared" si="443"/>
        <v>0</v>
      </c>
      <c r="J1022" s="180">
        <f t="shared" si="443"/>
        <v>0</v>
      </c>
      <c r="K1022" s="180">
        <f t="shared" si="443"/>
        <v>0</v>
      </c>
      <c r="L1022" s="180">
        <f t="shared" si="443"/>
        <v>0</v>
      </c>
      <c r="M1022" s="180">
        <f t="shared" si="443"/>
        <v>0</v>
      </c>
      <c r="N1022" s="180">
        <f t="shared" si="443"/>
        <v>0</v>
      </c>
      <c r="O1022" s="180">
        <f t="shared" si="443"/>
        <v>0</v>
      </c>
      <c r="P1022" s="164">
        <f t="shared" si="445"/>
        <v>0</v>
      </c>
      <c r="Q1022" s="128"/>
      <c r="R1022" s="128">
        <f>FuncStudy!A1714</f>
        <v>1714</v>
      </c>
      <c r="S1022" s="128"/>
      <c r="T1022" s="128"/>
      <c r="U1022" s="128"/>
      <c r="V1022" s="128"/>
    </row>
    <row r="1023" spans="1:22">
      <c r="A1023" s="81">
        <f>ROW()</f>
        <v>1023</v>
      </c>
      <c r="B1023" s="4"/>
      <c r="C1023" s="4"/>
      <c r="D1023" s="4"/>
      <c r="E1023" s="4" t="s">
        <v>20</v>
      </c>
      <c r="F1023" s="260" t="s">
        <v>1369</v>
      </c>
      <c r="G1023" s="103"/>
      <c r="H1023" s="180">
        <f t="shared" si="442"/>
        <v>162399.51162620386</v>
      </c>
      <c r="I1023" s="180">
        <f t="shared" si="443"/>
        <v>67797.299719056216</v>
      </c>
      <c r="J1023" s="180">
        <f t="shared" si="443"/>
        <v>21158.218016808001</v>
      </c>
      <c r="K1023" s="180">
        <f t="shared" si="443"/>
        <v>34822.156710257557</v>
      </c>
      <c r="L1023" s="180">
        <f t="shared" si="443"/>
        <v>13987.415867747777</v>
      </c>
      <c r="M1023" s="180">
        <f t="shared" si="443"/>
        <v>18377.686142317903</v>
      </c>
      <c r="N1023" s="180">
        <f t="shared" si="443"/>
        <v>5990.4162967818929</v>
      </c>
      <c r="O1023" s="180">
        <f t="shared" si="443"/>
        <v>266.31887323450491</v>
      </c>
      <c r="P1023" s="164">
        <f t="shared" si="444"/>
        <v>0</v>
      </c>
      <c r="Q1023" s="128"/>
      <c r="R1023" s="128">
        <f>FuncStudy!A1715</f>
        <v>1715</v>
      </c>
      <c r="S1023" s="128"/>
      <c r="T1023" s="128"/>
      <c r="U1023" s="128"/>
      <c r="V1023" s="128"/>
    </row>
    <row r="1024" spans="1:22">
      <c r="A1024" s="81">
        <f>ROW()</f>
        <v>1024</v>
      </c>
      <c r="B1024" s="4"/>
      <c r="C1024" s="4"/>
      <c r="D1024" s="4" t="s">
        <v>1219</v>
      </c>
      <c r="E1024" s="4"/>
      <c r="F1024" s="260"/>
      <c r="G1024" s="103"/>
      <c r="H1024" s="140">
        <f>SUM(I1024:O1024)</f>
        <v>477850.41741510161</v>
      </c>
      <c r="I1024" s="140">
        <f t="shared" ref="I1024:O1024" si="446">SUM(I1017:I1023)</f>
        <v>199489.31893918564</v>
      </c>
      <c r="J1024" s="140">
        <f t="shared" si="446"/>
        <v>62256.734702273949</v>
      </c>
      <c r="K1024" s="140">
        <f t="shared" si="446"/>
        <v>102462.02068384641</v>
      </c>
      <c r="L1024" s="140">
        <f t="shared" si="446"/>
        <v>41157.097358434519</v>
      </c>
      <c r="M1024" s="140">
        <f t="shared" si="446"/>
        <v>54075.193369075132</v>
      </c>
      <c r="N1024" s="140">
        <f t="shared" si="446"/>
        <v>17626.425715467325</v>
      </c>
      <c r="O1024" s="140">
        <f t="shared" si="446"/>
        <v>783.62664681864499</v>
      </c>
      <c r="P1024" s="164">
        <f t="shared" si="444"/>
        <v>0</v>
      </c>
      <c r="Q1024" s="128"/>
      <c r="R1024" s="128"/>
      <c r="S1024" s="128"/>
      <c r="T1024" s="128"/>
      <c r="U1024" s="128"/>
      <c r="V1024" s="128"/>
    </row>
    <row r="1025" spans="1:22">
      <c r="A1025" s="81">
        <f>ROW()</f>
        <v>1025</v>
      </c>
      <c r="B1025" s="4"/>
      <c r="C1025" s="4"/>
      <c r="D1025" s="4"/>
      <c r="E1025" s="4"/>
      <c r="F1025" s="260"/>
      <c r="G1025" s="103"/>
      <c r="H1025" s="37"/>
      <c r="I1025" s="37"/>
      <c r="J1025" s="37"/>
      <c r="K1025" s="37"/>
      <c r="L1025" s="37"/>
      <c r="M1025" s="37"/>
      <c r="N1025" s="37"/>
      <c r="O1025" s="37"/>
      <c r="P1025" s="164"/>
    </row>
    <row r="1026" spans="1:22">
      <c r="A1026" s="81">
        <f>ROW()</f>
        <v>1026</v>
      </c>
      <c r="B1026" s="4"/>
      <c r="C1026" s="4" t="s">
        <v>1220</v>
      </c>
      <c r="D1026" s="132" t="s">
        <v>319</v>
      </c>
      <c r="E1026" s="4"/>
      <c r="F1026" s="260"/>
      <c r="G1026" s="103"/>
      <c r="H1026" s="140"/>
      <c r="I1026" s="140"/>
      <c r="J1026" s="140"/>
      <c r="K1026" s="140"/>
      <c r="L1026" s="140"/>
      <c r="M1026" s="140"/>
      <c r="N1026" s="140"/>
      <c r="O1026" s="140"/>
      <c r="P1026" s="164"/>
    </row>
    <row r="1027" spans="1:22">
      <c r="A1027" s="81">
        <f>ROW()</f>
        <v>1027</v>
      </c>
      <c r="B1027" s="4"/>
      <c r="C1027" s="4"/>
      <c r="D1027" s="4"/>
      <c r="E1027" s="4" t="s">
        <v>1</v>
      </c>
      <c r="F1027" s="260" t="s">
        <v>1387</v>
      </c>
      <c r="G1027" s="103"/>
      <c r="H1027" s="180">
        <f t="shared" ref="H1027:H1035" si="447">INDEX(FuncStudy,$R1027,MATCH($A$1,UnbundledCategories,0))</f>
        <v>4102769.3290386335</v>
      </c>
      <c r="I1027" s="180">
        <f t="shared" ref="I1027:O1035" si="448">INDEX(COSFactorTbl,MATCH($F1027,COSFactors,0),MATCH(I$119,Classes,0))*$H1027</f>
        <v>1712792.6007512799</v>
      </c>
      <c r="J1027" s="180">
        <f t="shared" si="448"/>
        <v>534529.24252800376</v>
      </c>
      <c r="K1027" s="180">
        <f t="shared" si="448"/>
        <v>879727.25466478115</v>
      </c>
      <c r="L1027" s="180">
        <f t="shared" si="448"/>
        <v>353370.15635116119</v>
      </c>
      <c r="M1027" s="180">
        <f t="shared" si="448"/>
        <v>464283.45928125439</v>
      </c>
      <c r="N1027" s="180">
        <f t="shared" si="448"/>
        <v>151338.48620911918</v>
      </c>
      <c r="O1027" s="180">
        <f t="shared" si="448"/>
        <v>6728.1292530337359</v>
      </c>
      <c r="P1027" s="164">
        <f t="shared" ref="P1027:P1035" si="449">ROUND(SUM(I1027:O1027)-H1027,0)</f>
        <v>0</v>
      </c>
      <c r="Q1027" s="128"/>
      <c r="R1027" s="128">
        <f>FuncStudy!A1719</f>
        <v>1719</v>
      </c>
      <c r="S1027" s="128"/>
      <c r="T1027" s="128"/>
      <c r="U1027" s="128"/>
      <c r="V1027" s="128"/>
    </row>
    <row r="1028" spans="1:22">
      <c r="A1028" s="81">
        <f>ROW()</f>
        <v>1028</v>
      </c>
      <c r="B1028" s="4"/>
      <c r="C1028" s="4"/>
      <c r="D1028" s="4"/>
      <c r="E1028" s="4" t="s">
        <v>1723</v>
      </c>
      <c r="F1028" s="260" t="s">
        <v>1383</v>
      </c>
      <c r="G1028" s="103"/>
      <c r="H1028" s="180">
        <f t="shared" si="447"/>
        <v>0</v>
      </c>
      <c r="I1028" s="180">
        <f t="shared" si="448"/>
        <v>0</v>
      </c>
      <c r="J1028" s="180">
        <f t="shared" si="448"/>
        <v>0</v>
      </c>
      <c r="K1028" s="180">
        <f t="shared" si="448"/>
        <v>0</v>
      </c>
      <c r="L1028" s="180">
        <f t="shared" si="448"/>
        <v>0</v>
      </c>
      <c r="M1028" s="180">
        <f t="shared" si="448"/>
        <v>0</v>
      </c>
      <c r="N1028" s="180">
        <f t="shared" si="448"/>
        <v>0</v>
      </c>
      <c r="O1028" s="180">
        <f t="shared" si="448"/>
        <v>0</v>
      </c>
      <c r="P1028" s="164">
        <f t="shared" si="449"/>
        <v>0</v>
      </c>
      <c r="Q1028" s="128"/>
      <c r="R1028" s="128">
        <f>FuncStudy!A1720</f>
        <v>1720</v>
      </c>
      <c r="S1028" s="128"/>
      <c r="T1028" s="128"/>
      <c r="U1028" s="128"/>
      <c r="V1028" s="128"/>
    </row>
    <row r="1029" spans="1:22">
      <c r="A1029" s="81">
        <f>ROW()</f>
        <v>1029</v>
      </c>
      <c r="B1029" s="4"/>
      <c r="C1029" s="4"/>
      <c r="D1029" s="4"/>
      <c r="E1029" s="4" t="s">
        <v>9</v>
      </c>
      <c r="F1029" s="260" t="s">
        <v>1383</v>
      </c>
      <c r="G1029" s="103"/>
      <c r="H1029" s="180">
        <f t="shared" si="447"/>
        <v>0</v>
      </c>
      <c r="I1029" s="180">
        <f t="shared" si="448"/>
        <v>0</v>
      </c>
      <c r="J1029" s="180">
        <f t="shared" si="448"/>
        <v>0</v>
      </c>
      <c r="K1029" s="180">
        <f t="shared" si="448"/>
        <v>0</v>
      </c>
      <c r="L1029" s="180">
        <f t="shared" si="448"/>
        <v>0</v>
      </c>
      <c r="M1029" s="180">
        <f t="shared" si="448"/>
        <v>0</v>
      </c>
      <c r="N1029" s="180">
        <f t="shared" si="448"/>
        <v>0</v>
      </c>
      <c r="O1029" s="180">
        <f t="shared" si="448"/>
        <v>0</v>
      </c>
      <c r="P1029" s="164">
        <f t="shared" si="449"/>
        <v>0</v>
      </c>
      <c r="Q1029" s="128"/>
      <c r="R1029" s="128">
        <f>FuncStudy!A1721</f>
        <v>1721</v>
      </c>
      <c r="S1029" s="128"/>
      <c r="T1029" s="128"/>
      <c r="U1029" s="128"/>
      <c r="V1029" s="128"/>
    </row>
    <row r="1030" spans="1:22">
      <c r="A1030" s="81">
        <f>ROW()</f>
        <v>1030</v>
      </c>
      <c r="B1030" s="4"/>
      <c r="C1030" s="4"/>
      <c r="D1030" s="4"/>
      <c r="E1030" s="4" t="s">
        <v>87</v>
      </c>
      <c r="F1030" s="260" t="s">
        <v>1068</v>
      </c>
      <c r="G1030" s="103"/>
      <c r="H1030" s="180">
        <f t="shared" si="447"/>
        <v>0</v>
      </c>
      <c r="I1030" s="180">
        <f t="shared" si="448"/>
        <v>0</v>
      </c>
      <c r="J1030" s="180">
        <f t="shared" si="448"/>
        <v>0</v>
      </c>
      <c r="K1030" s="180">
        <f t="shared" si="448"/>
        <v>0</v>
      </c>
      <c r="L1030" s="180">
        <f t="shared" si="448"/>
        <v>0</v>
      </c>
      <c r="M1030" s="180">
        <f t="shared" si="448"/>
        <v>0</v>
      </c>
      <c r="N1030" s="180">
        <f t="shared" si="448"/>
        <v>0</v>
      </c>
      <c r="O1030" s="180">
        <f t="shared" si="448"/>
        <v>0</v>
      </c>
      <c r="P1030" s="164">
        <f t="shared" ref="P1030" si="450">ROUND(SUM(I1030:O1030)-H1030,0)</f>
        <v>0</v>
      </c>
      <c r="Q1030" s="128"/>
      <c r="R1030" s="128">
        <f>FuncStudy!A1722</f>
        <v>1722</v>
      </c>
      <c r="S1030" s="128"/>
      <c r="T1030" s="128"/>
      <c r="U1030" s="128"/>
      <c r="V1030" s="128"/>
    </row>
    <row r="1031" spans="1:22">
      <c r="A1031" s="81">
        <f>ROW()</f>
        <v>1031</v>
      </c>
      <c r="B1031" s="4"/>
      <c r="C1031" s="4"/>
      <c r="D1031" s="4"/>
      <c r="E1031" s="4" t="s">
        <v>1764</v>
      </c>
      <c r="F1031" s="260" t="s">
        <v>1383</v>
      </c>
      <c r="G1031" s="103"/>
      <c r="H1031" s="180">
        <f t="shared" si="447"/>
        <v>533716.39522404689</v>
      </c>
      <c r="I1031" s="180">
        <f t="shared" si="448"/>
        <v>222811.81790290828</v>
      </c>
      <c r="J1031" s="180">
        <f t="shared" si="448"/>
        <v>69535.232810842746</v>
      </c>
      <c r="K1031" s="180">
        <f t="shared" si="448"/>
        <v>114440.95962617861</v>
      </c>
      <c r="L1031" s="180">
        <f t="shared" si="448"/>
        <v>45968.815427332949</v>
      </c>
      <c r="M1031" s="180">
        <f t="shared" si="448"/>
        <v>60397.179167712427</v>
      </c>
      <c r="N1031" s="180">
        <f t="shared" si="448"/>
        <v>19687.149054787777</v>
      </c>
      <c r="O1031" s="180">
        <f t="shared" si="448"/>
        <v>875.2412342840762</v>
      </c>
      <c r="P1031" s="164">
        <f t="shared" si="449"/>
        <v>0</v>
      </c>
      <c r="Q1031" s="128"/>
      <c r="R1031" s="128">
        <f>FuncStudy!A1723</f>
        <v>1723</v>
      </c>
      <c r="S1031" s="128"/>
      <c r="T1031" s="128"/>
      <c r="U1031" s="128"/>
      <c r="V1031" s="128"/>
    </row>
    <row r="1032" spans="1:22">
      <c r="A1032" s="81">
        <f>ROW()</f>
        <v>1032</v>
      </c>
      <c r="B1032" s="4"/>
      <c r="C1032" s="4"/>
      <c r="D1032" s="4"/>
      <c r="E1032" s="4" t="s">
        <v>1720</v>
      </c>
      <c r="F1032" s="260" t="s">
        <v>1383</v>
      </c>
      <c r="G1032" s="103"/>
      <c r="H1032" s="180">
        <f t="shared" si="447"/>
        <v>1379.788769833594</v>
      </c>
      <c r="I1032" s="180">
        <f t="shared" si="448"/>
        <v>576.02360894231902</v>
      </c>
      <c r="J1032" s="180">
        <f t="shared" si="448"/>
        <v>179.76575986557302</v>
      </c>
      <c r="K1032" s="180">
        <f t="shared" si="448"/>
        <v>295.85816046534387</v>
      </c>
      <c r="L1032" s="180">
        <f t="shared" si="448"/>
        <v>118.84074736463992</v>
      </c>
      <c r="M1032" s="180">
        <f t="shared" si="448"/>
        <v>156.14163306760335</v>
      </c>
      <c r="N1032" s="180">
        <f t="shared" si="448"/>
        <v>50.896145254134652</v>
      </c>
      <c r="O1032" s="180">
        <f t="shared" si="448"/>
        <v>2.2627148739800425</v>
      </c>
      <c r="P1032" s="164">
        <f t="shared" ref="P1032:P1033" si="451">ROUND(SUM(I1032:O1032)-H1032,0)</f>
        <v>0</v>
      </c>
      <c r="Q1032" s="128"/>
      <c r="R1032" s="128">
        <f>FuncStudy!A1724</f>
        <v>1724</v>
      </c>
      <c r="S1032" s="128"/>
      <c r="T1032" s="128"/>
      <c r="U1032" s="128"/>
      <c r="V1032" s="128"/>
    </row>
    <row r="1033" spans="1:22">
      <c r="A1033" s="81">
        <f>ROW()</f>
        <v>1033</v>
      </c>
      <c r="B1033" s="4"/>
      <c r="C1033" s="4"/>
      <c r="D1033" s="4"/>
      <c r="E1033" s="4" t="s">
        <v>1721</v>
      </c>
      <c r="F1033" s="260" t="s">
        <v>1383</v>
      </c>
      <c r="G1033" s="103"/>
      <c r="H1033" s="180">
        <f t="shared" si="447"/>
        <v>0</v>
      </c>
      <c r="I1033" s="180">
        <f t="shared" si="448"/>
        <v>0</v>
      </c>
      <c r="J1033" s="180">
        <f t="shared" si="448"/>
        <v>0</v>
      </c>
      <c r="K1033" s="180">
        <f t="shared" si="448"/>
        <v>0</v>
      </c>
      <c r="L1033" s="180">
        <f t="shared" si="448"/>
        <v>0</v>
      </c>
      <c r="M1033" s="180">
        <f t="shared" si="448"/>
        <v>0</v>
      </c>
      <c r="N1033" s="180">
        <f t="shared" si="448"/>
        <v>0</v>
      </c>
      <c r="O1033" s="180">
        <f t="shared" si="448"/>
        <v>0</v>
      </c>
      <c r="P1033" s="164">
        <f t="shared" si="451"/>
        <v>0</v>
      </c>
      <c r="Q1033" s="128"/>
      <c r="R1033" s="128">
        <f>FuncStudy!A1725</f>
        <v>1725</v>
      </c>
      <c r="S1033" s="128"/>
      <c r="T1033" s="128"/>
      <c r="U1033" s="128"/>
      <c r="V1033" s="128"/>
    </row>
    <row r="1034" spans="1:22">
      <c r="A1034" s="81">
        <f>ROW()</f>
        <v>1034</v>
      </c>
      <c r="B1034" s="4"/>
      <c r="C1034" s="4"/>
      <c r="D1034" s="4"/>
      <c r="E1034" s="4" t="s">
        <v>1724</v>
      </c>
      <c r="F1034" s="260" t="s">
        <v>1383</v>
      </c>
      <c r="G1034" s="103"/>
      <c r="H1034" s="180">
        <f t="shared" si="447"/>
        <v>0</v>
      </c>
      <c r="I1034" s="180">
        <f t="shared" si="448"/>
        <v>0</v>
      </c>
      <c r="J1034" s="180">
        <f t="shared" si="448"/>
        <v>0</v>
      </c>
      <c r="K1034" s="180">
        <f t="shared" si="448"/>
        <v>0</v>
      </c>
      <c r="L1034" s="180">
        <f t="shared" si="448"/>
        <v>0</v>
      </c>
      <c r="M1034" s="180">
        <f t="shared" si="448"/>
        <v>0</v>
      </c>
      <c r="N1034" s="180">
        <f t="shared" si="448"/>
        <v>0</v>
      </c>
      <c r="O1034" s="180">
        <f t="shared" si="448"/>
        <v>0</v>
      </c>
      <c r="P1034" s="164">
        <f t="shared" si="449"/>
        <v>0</v>
      </c>
      <c r="Q1034" s="128"/>
      <c r="R1034" s="128">
        <f>FuncStudy!A1726</f>
        <v>1726</v>
      </c>
      <c r="S1034" s="128"/>
      <c r="T1034" s="128"/>
      <c r="U1034" s="128"/>
      <c r="V1034" s="128"/>
    </row>
    <row r="1035" spans="1:22">
      <c r="A1035" s="81">
        <f>ROW()</f>
        <v>1035</v>
      </c>
      <c r="B1035" s="4"/>
      <c r="C1035" s="4"/>
      <c r="D1035" s="4"/>
      <c r="E1035" s="4" t="s">
        <v>20</v>
      </c>
      <c r="F1035" s="260" t="s">
        <v>1369</v>
      </c>
      <c r="G1035" s="103"/>
      <c r="H1035" s="180">
        <f t="shared" si="447"/>
        <v>2302716.216858122</v>
      </c>
      <c r="I1035" s="180">
        <f t="shared" si="448"/>
        <v>961320.2648145837</v>
      </c>
      <c r="J1035" s="180">
        <f t="shared" si="448"/>
        <v>300009.3489151976</v>
      </c>
      <c r="K1035" s="180">
        <f t="shared" si="448"/>
        <v>493754.84051484463</v>
      </c>
      <c r="L1035" s="180">
        <f t="shared" si="448"/>
        <v>198332.18110124141</v>
      </c>
      <c r="M1035" s="180">
        <f t="shared" si="448"/>
        <v>260583.27075298873</v>
      </c>
      <c r="N1035" s="180">
        <f t="shared" si="448"/>
        <v>84940.087652979637</v>
      </c>
      <c r="O1035" s="180">
        <f t="shared" si="448"/>
        <v>3776.2231062862706</v>
      </c>
      <c r="P1035" s="164">
        <f t="shared" si="449"/>
        <v>0</v>
      </c>
      <c r="Q1035" s="128"/>
      <c r="R1035" s="128">
        <f>FuncStudy!A1727</f>
        <v>1727</v>
      </c>
      <c r="S1035" s="128"/>
      <c r="T1035" s="128"/>
      <c r="U1035" s="128"/>
      <c r="V1035" s="128"/>
    </row>
    <row r="1036" spans="1:22">
      <c r="A1036" s="81">
        <f>ROW()</f>
        <v>1036</v>
      </c>
      <c r="F1036" s="260"/>
    </row>
    <row r="1037" spans="1:22">
      <c r="A1037" s="81">
        <f>ROW()</f>
        <v>1037</v>
      </c>
      <c r="B1037" s="4"/>
      <c r="C1037" s="4"/>
      <c r="D1037" s="132" t="s">
        <v>1221</v>
      </c>
      <c r="E1037" s="4"/>
      <c r="F1037" s="260"/>
      <c r="G1037" s="103"/>
      <c r="H1037" s="140">
        <f>SUM(I1037:O1037)</f>
        <v>6940581.7298906362</v>
      </c>
      <c r="I1037" s="140">
        <f>SUM(I1027:I1035)</f>
        <v>2897500.7070777141</v>
      </c>
      <c r="J1037" s="140">
        <f t="shared" ref="J1037:O1037" si="452">SUM(J1027:J1035)</f>
        <v>904253.59001390962</v>
      </c>
      <c r="K1037" s="140">
        <f t="shared" si="452"/>
        <v>1488218.9129662698</v>
      </c>
      <c r="L1037" s="140">
        <f t="shared" si="452"/>
        <v>597789.99362710014</v>
      </c>
      <c r="M1037" s="140">
        <f t="shared" si="452"/>
        <v>785420.05083502317</v>
      </c>
      <c r="N1037" s="140">
        <f t="shared" si="452"/>
        <v>256016.61906214076</v>
      </c>
      <c r="O1037" s="140">
        <f t="shared" si="452"/>
        <v>11381.856308478064</v>
      </c>
      <c r="P1037" s="164">
        <f>ROUND(SUM(I1037:O1037)-H1037,0)</f>
        <v>0</v>
      </c>
      <c r="Q1037" s="128"/>
      <c r="R1037" s="128"/>
      <c r="S1037" s="128"/>
      <c r="T1037" s="128"/>
      <c r="U1037" s="128"/>
      <c r="V1037" s="128"/>
    </row>
    <row r="1038" spans="1:22">
      <c r="A1038" s="81">
        <f>ROW()</f>
        <v>1038</v>
      </c>
      <c r="B1038" s="4"/>
      <c r="C1038" s="4"/>
      <c r="D1038" s="4"/>
      <c r="E1038" s="4"/>
      <c r="F1038" s="260"/>
      <c r="G1038" s="103"/>
      <c r="H1038" s="37"/>
      <c r="I1038" s="37"/>
      <c r="J1038" s="37"/>
      <c r="K1038" s="37"/>
      <c r="L1038" s="37"/>
      <c r="M1038" s="37"/>
      <c r="N1038" s="37"/>
      <c r="O1038" s="37"/>
      <c r="P1038" s="164"/>
    </row>
    <row r="1039" spans="1:22">
      <c r="A1039" s="81">
        <f>ROW()</f>
        <v>1039</v>
      </c>
      <c r="B1039" s="4"/>
      <c r="C1039" s="4" t="s">
        <v>1222</v>
      </c>
      <c r="D1039" s="132" t="s">
        <v>378</v>
      </c>
      <c r="E1039" s="4"/>
      <c r="F1039" s="260"/>
      <c r="G1039" s="103"/>
      <c r="H1039" s="140"/>
      <c r="I1039" s="140"/>
      <c r="J1039" s="140"/>
      <c r="K1039" s="140"/>
      <c r="L1039" s="140"/>
      <c r="M1039" s="140"/>
      <c r="N1039" s="140"/>
      <c r="O1039" s="140"/>
      <c r="P1039" s="164"/>
    </row>
    <row r="1040" spans="1:22">
      <c r="A1040" s="81">
        <f>ROW()</f>
        <v>1040</v>
      </c>
      <c r="B1040" s="4"/>
      <c r="C1040" s="4"/>
      <c r="D1040" s="4"/>
      <c r="E1040" s="4" t="s">
        <v>1</v>
      </c>
      <c r="F1040" s="260" t="s">
        <v>1387</v>
      </c>
      <c r="G1040" s="103"/>
      <c r="H1040" s="180">
        <f t="shared" ref="H1040:H1053" si="453">INDEX(FuncStudy,$R1040,MATCH($A$1,UnbundledCategories,0))</f>
        <v>124056.11210061364</v>
      </c>
      <c r="I1040" s="180">
        <f t="shared" ref="I1040:O1053" si="454">INDEX(COSFactorTbl,MATCH($F1040,COSFactors,0),MATCH(I$119,Classes,0))*$H1040</f>
        <v>51789.992037814984</v>
      </c>
      <c r="J1040" s="180">
        <f t="shared" si="454"/>
        <v>16162.648765741935</v>
      </c>
      <c r="K1040" s="180">
        <f t="shared" si="454"/>
        <v>26600.4579273366</v>
      </c>
      <c r="L1040" s="180">
        <f t="shared" si="454"/>
        <v>10684.911632500465</v>
      </c>
      <c r="M1040" s="180">
        <f t="shared" si="454"/>
        <v>14038.615445278334</v>
      </c>
      <c r="N1040" s="180">
        <f t="shared" si="454"/>
        <v>4576.0467393117897</v>
      </c>
      <c r="O1040" s="180">
        <f t="shared" si="454"/>
        <v>203.43955262952863</v>
      </c>
      <c r="P1040" s="164">
        <f t="shared" ref="P1040:P1054" si="455">ROUND(SUM(I1040:O1040)-H1040,0)</f>
        <v>0</v>
      </c>
      <c r="Q1040" s="128"/>
      <c r="R1040" s="128">
        <f>FuncStudy!A1731</f>
        <v>1731</v>
      </c>
      <c r="S1040" s="128"/>
      <c r="T1040" s="128"/>
      <c r="U1040" s="128"/>
      <c r="V1040" s="128"/>
    </row>
    <row r="1041" spans="1:22">
      <c r="A1041" s="81">
        <f>ROW()</f>
        <v>1041</v>
      </c>
      <c r="B1041" s="4"/>
      <c r="C1041" s="4"/>
      <c r="D1041" s="4"/>
      <c r="E1041" s="4" t="s">
        <v>93</v>
      </c>
      <c r="F1041" s="260" t="s">
        <v>1383</v>
      </c>
      <c r="G1041" s="103"/>
      <c r="H1041" s="180">
        <f t="shared" si="453"/>
        <v>0</v>
      </c>
      <c r="I1041" s="180">
        <f t="shared" si="454"/>
        <v>0</v>
      </c>
      <c r="J1041" s="180">
        <f t="shared" si="454"/>
        <v>0</v>
      </c>
      <c r="K1041" s="180">
        <f t="shared" si="454"/>
        <v>0</v>
      </c>
      <c r="L1041" s="180">
        <f t="shared" si="454"/>
        <v>0</v>
      </c>
      <c r="M1041" s="180">
        <f t="shared" si="454"/>
        <v>0</v>
      </c>
      <c r="N1041" s="180">
        <f t="shared" si="454"/>
        <v>0</v>
      </c>
      <c r="O1041" s="180">
        <f t="shared" si="454"/>
        <v>0</v>
      </c>
      <c r="P1041" s="164">
        <f t="shared" si="455"/>
        <v>0</v>
      </c>
      <c r="Q1041" s="128"/>
      <c r="R1041" s="128">
        <f>FuncStudy!A1732</f>
        <v>1732</v>
      </c>
      <c r="S1041" s="128"/>
      <c r="T1041" s="128"/>
      <c r="U1041" s="128"/>
      <c r="V1041" s="128"/>
    </row>
    <row r="1042" spans="1:22">
      <c r="A1042" s="81">
        <f>ROW()</f>
        <v>1042</v>
      </c>
      <c r="B1042" s="4"/>
      <c r="C1042" s="4"/>
      <c r="D1042" s="4"/>
      <c r="E1042" s="4" t="s">
        <v>158</v>
      </c>
      <c r="F1042" s="260" t="s">
        <v>1383</v>
      </c>
      <c r="G1042" s="103"/>
      <c r="H1042" s="180">
        <f t="shared" si="453"/>
        <v>0</v>
      </c>
      <c r="I1042" s="180">
        <f t="shared" si="454"/>
        <v>0</v>
      </c>
      <c r="J1042" s="180">
        <f t="shared" si="454"/>
        <v>0</v>
      </c>
      <c r="K1042" s="180">
        <f t="shared" si="454"/>
        <v>0</v>
      </c>
      <c r="L1042" s="180">
        <f t="shared" si="454"/>
        <v>0</v>
      </c>
      <c r="M1042" s="180">
        <f t="shared" si="454"/>
        <v>0</v>
      </c>
      <c r="N1042" s="180">
        <f t="shared" si="454"/>
        <v>0</v>
      </c>
      <c r="O1042" s="180">
        <f t="shared" si="454"/>
        <v>0</v>
      </c>
      <c r="P1042" s="164">
        <f t="shared" si="455"/>
        <v>0</v>
      </c>
      <c r="Q1042" s="128"/>
      <c r="R1042" s="128">
        <f>FuncStudy!A1733</f>
        <v>1733</v>
      </c>
      <c r="S1042" s="128"/>
      <c r="T1042" s="128"/>
      <c r="U1042" s="128"/>
      <c r="V1042" s="128"/>
    </row>
    <row r="1043" spans="1:22">
      <c r="A1043" s="81">
        <f>ROW()</f>
        <v>1043</v>
      </c>
      <c r="B1043" s="4"/>
      <c r="C1043" s="4"/>
      <c r="D1043" s="4"/>
      <c r="E1043" s="4" t="s">
        <v>87</v>
      </c>
      <c r="F1043" s="260" t="s">
        <v>1068</v>
      </c>
      <c r="G1043" s="103"/>
      <c r="H1043" s="180">
        <f t="shared" si="453"/>
        <v>0</v>
      </c>
      <c r="I1043" s="180">
        <f t="shared" si="454"/>
        <v>0</v>
      </c>
      <c r="J1043" s="180">
        <f t="shared" si="454"/>
        <v>0</v>
      </c>
      <c r="K1043" s="180">
        <f t="shared" si="454"/>
        <v>0</v>
      </c>
      <c r="L1043" s="180">
        <f t="shared" si="454"/>
        <v>0</v>
      </c>
      <c r="M1043" s="180">
        <f t="shared" si="454"/>
        <v>0</v>
      </c>
      <c r="N1043" s="180">
        <f t="shared" si="454"/>
        <v>0</v>
      </c>
      <c r="O1043" s="180">
        <f t="shared" si="454"/>
        <v>0</v>
      </c>
      <c r="P1043" s="164">
        <f t="shared" si="455"/>
        <v>0</v>
      </c>
      <c r="Q1043" s="128"/>
      <c r="R1043" s="128">
        <f>FuncStudy!A1734</f>
        <v>1734</v>
      </c>
      <c r="S1043" s="128"/>
      <c r="T1043" s="128"/>
      <c r="U1043" s="128"/>
      <c r="V1043" s="128"/>
    </row>
    <row r="1044" spans="1:22">
      <c r="A1044" s="81">
        <f>ROW()</f>
        <v>1044</v>
      </c>
      <c r="B1044" s="4"/>
      <c r="C1044" s="4"/>
      <c r="D1044" s="4"/>
      <c r="E1044" s="4" t="s">
        <v>11</v>
      </c>
      <c r="F1044" s="260" t="s">
        <v>1383</v>
      </c>
      <c r="G1044" s="103"/>
      <c r="H1044" s="180">
        <f t="shared" si="453"/>
        <v>48659.145684362149</v>
      </c>
      <c r="I1044" s="180">
        <f t="shared" si="454"/>
        <v>20313.84608858405</v>
      </c>
      <c r="J1044" s="180">
        <f t="shared" si="454"/>
        <v>6339.5560897440273</v>
      </c>
      <c r="K1044" s="180">
        <f t="shared" si="454"/>
        <v>10433.629876351857</v>
      </c>
      <c r="L1044" s="180">
        <f t="shared" si="454"/>
        <v>4190.9960174207663</v>
      </c>
      <c r="M1044" s="180">
        <f t="shared" si="454"/>
        <v>5506.4359392829629</v>
      </c>
      <c r="N1044" s="180">
        <f t="shared" si="454"/>
        <v>1794.8855657029844</v>
      </c>
      <c r="O1044" s="180">
        <f t="shared" si="454"/>
        <v>79.796107275497391</v>
      </c>
      <c r="P1044" s="164">
        <f t="shared" si="455"/>
        <v>0</v>
      </c>
      <c r="Q1044" s="128"/>
      <c r="R1044" s="128">
        <f>FuncStudy!A1735</f>
        <v>1735</v>
      </c>
      <c r="S1044" s="128"/>
      <c r="T1044" s="128"/>
      <c r="U1044" s="128"/>
      <c r="V1044" s="128"/>
    </row>
    <row r="1045" spans="1:22">
      <c r="A1045" s="81">
        <f>ROW()</f>
        <v>1045</v>
      </c>
      <c r="B1045" s="4"/>
      <c r="C1045" s="4"/>
      <c r="D1045" s="4"/>
      <c r="E1045" s="4" t="s">
        <v>9</v>
      </c>
      <c r="F1045" s="260" t="s">
        <v>826</v>
      </c>
      <c r="G1045" s="103"/>
      <c r="H1045" s="180">
        <f t="shared" si="453"/>
        <v>0</v>
      </c>
      <c r="I1045" s="180">
        <f t="shared" si="454"/>
        <v>0</v>
      </c>
      <c r="J1045" s="180">
        <f t="shared" si="454"/>
        <v>0</v>
      </c>
      <c r="K1045" s="180">
        <f t="shared" si="454"/>
        <v>0</v>
      </c>
      <c r="L1045" s="180">
        <f t="shared" si="454"/>
        <v>0</v>
      </c>
      <c r="M1045" s="180">
        <f t="shared" si="454"/>
        <v>0</v>
      </c>
      <c r="N1045" s="180">
        <f t="shared" si="454"/>
        <v>0</v>
      </c>
      <c r="O1045" s="180">
        <f t="shared" si="454"/>
        <v>0</v>
      </c>
      <c r="P1045" s="164">
        <f t="shared" si="455"/>
        <v>0</v>
      </c>
      <c r="Q1045" s="128"/>
      <c r="R1045" s="128">
        <f>FuncStudy!A1736</f>
        <v>1736</v>
      </c>
      <c r="S1045" s="128"/>
      <c r="T1045" s="128"/>
      <c r="U1045" s="128"/>
      <c r="V1045" s="128"/>
    </row>
    <row r="1046" spans="1:22">
      <c r="A1046" s="81">
        <f>ROW()</f>
        <v>1046</v>
      </c>
      <c r="B1046" s="4"/>
      <c r="C1046" s="4"/>
      <c r="D1046" s="4"/>
      <c r="E1046" s="4" t="s">
        <v>20</v>
      </c>
      <c r="F1046" s="260" t="s">
        <v>1369</v>
      </c>
      <c r="G1046" s="103"/>
      <c r="H1046" s="180">
        <f t="shared" si="453"/>
        <v>1578119.9927417866</v>
      </c>
      <c r="I1046" s="180">
        <f t="shared" si="454"/>
        <v>658821.403273765</v>
      </c>
      <c r="J1046" s="180">
        <f t="shared" si="454"/>
        <v>205605.34036560816</v>
      </c>
      <c r="K1046" s="180">
        <f t="shared" si="454"/>
        <v>338384.89503177803</v>
      </c>
      <c r="L1046" s="180">
        <f t="shared" si="454"/>
        <v>135922.94956215107</v>
      </c>
      <c r="M1046" s="180">
        <f t="shared" si="454"/>
        <v>178585.47498763498</v>
      </c>
      <c r="N1046" s="180">
        <f t="shared" si="454"/>
        <v>58211.9713793052</v>
      </c>
      <c r="O1046" s="180">
        <f t="shared" si="454"/>
        <v>2587.9581415442085</v>
      </c>
      <c r="P1046" s="164">
        <f t="shared" si="455"/>
        <v>0</v>
      </c>
      <c r="Q1046" s="128"/>
      <c r="R1046" s="128">
        <f>FuncStudy!A1737</f>
        <v>1737</v>
      </c>
      <c r="S1046" s="128"/>
      <c r="T1046" s="128"/>
      <c r="U1046" s="128"/>
      <c r="V1046" s="128"/>
    </row>
    <row r="1047" spans="1:22">
      <c r="A1047" s="81">
        <f>ROW()</f>
        <v>1047</v>
      </c>
      <c r="B1047" s="4"/>
      <c r="C1047" s="4"/>
      <c r="D1047" s="4"/>
      <c r="E1047" s="4" t="s">
        <v>1720</v>
      </c>
      <c r="F1047" s="260" t="s">
        <v>1383</v>
      </c>
      <c r="G1047" s="103"/>
      <c r="H1047" s="180">
        <f t="shared" si="453"/>
        <v>31258.399161485409</v>
      </c>
      <c r="I1047" s="180">
        <f t="shared" si="454"/>
        <v>13049.516192924155</v>
      </c>
      <c r="J1047" s="180">
        <f t="shared" si="454"/>
        <v>4072.5000813881852</v>
      </c>
      <c r="K1047" s="180">
        <f t="shared" si="454"/>
        <v>6702.5132231826037</v>
      </c>
      <c r="L1047" s="180">
        <f t="shared" si="454"/>
        <v>2692.2755127374826</v>
      </c>
      <c r="M1047" s="180">
        <f t="shared" si="454"/>
        <v>3537.3077378662565</v>
      </c>
      <c r="N1047" s="180">
        <f t="shared" si="454"/>
        <v>1153.0257811321023</v>
      </c>
      <c r="O1047" s="180">
        <f t="shared" si="454"/>
        <v>51.260632254622863</v>
      </c>
      <c r="P1047" s="164">
        <f t="shared" si="455"/>
        <v>0</v>
      </c>
      <c r="Q1047" s="128"/>
      <c r="R1047" s="128">
        <f>FuncStudy!A1738</f>
        <v>1738</v>
      </c>
      <c r="S1047" s="128"/>
      <c r="T1047" s="128"/>
      <c r="U1047" s="128"/>
      <c r="V1047" s="128"/>
    </row>
    <row r="1048" spans="1:22">
      <c r="A1048" s="81">
        <f>ROW()</f>
        <v>1048</v>
      </c>
      <c r="B1048" s="4"/>
      <c r="C1048" s="4"/>
      <c r="D1048" s="4"/>
      <c r="E1048" s="4" t="s">
        <v>1721</v>
      </c>
      <c r="F1048" s="260" t="s">
        <v>1383</v>
      </c>
      <c r="G1048" s="103"/>
      <c r="H1048" s="180">
        <f t="shared" si="453"/>
        <v>0</v>
      </c>
      <c r="I1048" s="180">
        <f t="shared" si="454"/>
        <v>0</v>
      </c>
      <c r="J1048" s="180">
        <f t="shared" si="454"/>
        <v>0</v>
      </c>
      <c r="K1048" s="180">
        <f t="shared" si="454"/>
        <v>0</v>
      </c>
      <c r="L1048" s="180">
        <f t="shared" si="454"/>
        <v>0</v>
      </c>
      <c r="M1048" s="180">
        <f t="shared" si="454"/>
        <v>0</v>
      </c>
      <c r="N1048" s="180">
        <f t="shared" si="454"/>
        <v>0</v>
      </c>
      <c r="O1048" s="180">
        <f t="shared" si="454"/>
        <v>0</v>
      </c>
      <c r="P1048" s="164">
        <f t="shared" ref="P1048:P1052" si="456">ROUND(SUM(I1048:O1048)-H1048,0)</f>
        <v>0</v>
      </c>
      <c r="Q1048" s="128"/>
      <c r="R1048" s="128">
        <f>FuncStudy!A1739</f>
        <v>1739</v>
      </c>
      <c r="S1048" s="128"/>
      <c r="T1048" s="128"/>
      <c r="U1048" s="128"/>
      <c r="V1048" s="128"/>
    </row>
    <row r="1049" spans="1:22">
      <c r="A1049" s="81">
        <f>ROW()</f>
        <v>1049</v>
      </c>
      <c r="B1049" s="4"/>
      <c r="C1049" s="4"/>
      <c r="D1049" s="4"/>
      <c r="E1049" s="4" t="s">
        <v>1724</v>
      </c>
      <c r="F1049" s="260" t="s">
        <v>1383</v>
      </c>
      <c r="G1049" s="103"/>
      <c r="H1049" s="180">
        <f t="shared" si="453"/>
        <v>0</v>
      </c>
      <c r="I1049" s="180">
        <f t="shared" si="454"/>
        <v>0</v>
      </c>
      <c r="J1049" s="180">
        <f t="shared" si="454"/>
        <v>0</v>
      </c>
      <c r="K1049" s="180">
        <f t="shared" si="454"/>
        <v>0</v>
      </c>
      <c r="L1049" s="180">
        <f t="shared" si="454"/>
        <v>0</v>
      </c>
      <c r="M1049" s="180">
        <f t="shared" si="454"/>
        <v>0</v>
      </c>
      <c r="N1049" s="180">
        <f t="shared" si="454"/>
        <v>0</v>
      </c>
      <c r="O1049" s="180">
        <f t="shared" si="454"/>
        <v>0</v>
      </c>
      <c r="P1049" s="164">
        <f t="shared" si="456"/>
        <v>0</v>
      </c>
      <c r="Q1049" s="128"/>
      <c r="R1049" s="128">
        <f>FuncStudy!A1740</f>
        <v>1740</v>
      </c>
      <c r="S1049" s="128"/>
      <c r="T1049" s="128"/>
      <c r="U1049" s="128"/>
      <c r="V1049" s="128"/>
    </row>
    <row r="1050" spans="1:22">
      <c r="A1050" s="81">
        <f>ROW()</f>
        <v>1050</v>
      </c>
      <c r="B1050" s="4"/>
      <c r="C1050" s="4"/>
      <c r="D1050" s="4"/>
      <c r="E1050" s="4" t="s">
        <v>1748</v>
      </c>
      <c r="F1050" s="260" t="s">
        <v>826</v>
      </c>
      <c r="G1050" s="103"/>
      <c r="H1050" s="180">
        <f t="shared" si="453"/>
        <v>0</v>
      </c>
      <c r="I1050" s="180">
        <f t="shared" si="454"/>
        <v>0</v>
      </c>
      <c r="J1050" s="180">
        <f t="shared" si="454"/>
        <v>0</v>
      </c>
      <c r="K1050" s="180">
        <f t="shared" si="454"/>
        <v>0</v>
      </c>
      <c r="L1050" s="180">
        <f t="shared" si="454"/>
        <v>0</v>
      </c>
      <c r="M1050" s="180">
        <f t="shared" si="454"/>
        <v>0</v>
      </c>
      <c r="N1050" s="180">
        <f t="shared" si="454"/>
        <v>0</v>
      </c>
      <c r="O1050" s="180">
        <f t="shared" si="454"/>
        <v>0</v>
      </c>
      <c r="P1050" s="164">
        <f t="shared" si="456"/>
        <v>0</v>
      </c>
      <c r="Q1050" s="128"/>
      <c r="R1050" s="128">
        <f>FuncStudy!A1741</f>
        <v>1741</v>
      </c>
      <c r="S1050" s="128"/>
      <c r="T1050" s="128"/>
      <c r="U1050" s="128"/>
      <c r="V1050" s="128"/>
    </row>
    <row r="1051" spans="1:22">
      <c r="A1051" s="81">
        <f>ROW()</f>
        <v>1051</v>
      </c>
      <c r="B1051" s="4"/>
      <c r="C1051" s="4"/>
      <c r="D1051" s="4"/>
      <c r="E1051" s="4" t="s">
        <v>1723</v>
      </c>
      <c r="F1051" s="260" t="s">
        <v>1383</v>
      </c>
      <c r="G1051" s="103"/>
      <c r="H1051" s="180">
        <f t="shared" si="453"/>
        <v>0</v>
      </c>
      <c r="I1051" s="180">
        <f t="shared" si="454"/>
        <v>0</v>
      </c>
      <c r="J1051" s="180">
        <f t="shared" si="454"/>
        <v>0</v>
      </c>
      <c r="K1051" s="180">
        <f t="shared" si="454"/>
        <v>0</v>
      </c>
      <c r="L1051" s="180">
        <f t="shared" si="454"/>
        <v>0</v>
      </c>
      <c r="M1051" s="180">
        <f t="shared" si="454"/>
        <v>0</v>
      </c>
      <c r="N1051" s="180">
        <f t="shared" si="454"/>
        <v>0</v>
      </c>
      <c r="O1051" s="180">
        <f t="shared" si="454"/>
        <v>0</v>
      </c>
      <c r="P1051" s="164">
        <f t="shared" si="456"/>
        <v>0</v>
      </c>
      <c r="Q1051" s="128"/>
      <c r="R1051" s="128">
        <f>FuncStudy!A1742</f>
        <v>1742</v>
      </c>
      <c r="S1051" s="128"/>
      <c r="T1051" s="128"/>
      <c r="U1051" s="128"/>
      <c r="V1051" s="128"/>
    </row>
    <row r="1052" spans="1:22">
      <c r="A1052" s="81">
        <f>ROW()</f>
        <v>1052</v>
      </c>
      <c r="B1052" s="4"/>
      <c r="C1052" s="4"/>
      <c r="D1052" s="4"/>
      <c r="E1052" s="4" t="s">
        <v>1721</v>
      </c>
      <c r="F1052" s="260" t="s">
        <v>1383</v>
      </c>
      <c r="G1052" s="103"/>
      <c r="H1052" s="180">
        <f t="shared" si="453"/>
        <v>0</v>
      </c>
      <c r="I1052" s="180">
        <f t="shared" si="454"/>
        <v>0</v>
      </c>
      <c r="J1052" s="180">
        <f t="shared" si="454"/>
        <v>0</v>
      </c>
      <c r="K1052" s="180">
        <f t="shared" si="454"/>
        <v>0</v>
      </c>
      <c r="L1052" s="180">
        <f t="shared" si="454"/>
        <v>0</v>
      </c>
      <c r="M1052" s="180">
        <f t="shared" si="454"/>
        <v>0</v>
      </c>
      <c r="N1052" s="180">
        <f t="shared" si="454"/>
        <v>0</v>
      </c>
      <c r="O1052" s="180">
        <f t="shared" si="454"/>
        <v>0</v>
      </c>
      <c r="P1052" s="164">
        <f t="shared" si="456"/>
        <v>0</v>
      </c>
      <c r="Q1052" s="128"/>
      <c r="R1052" s="128">
        <f>FuncStudy!A1743</f>
        <v>1743</v>
      </c>
      <c r="S1052" s="128"/>
      <c r="T1052" s="128"/>
      <c r="U1052" s="128"/>
      <c r="V1052" s="128"/>
    </row>
    <row r="1053" spans="1:22">
      <c r="A1053" s="81">
        <f>ROW()</f>
        <v>1053</v>
      </c>
      <c r="B1053" s="4"/>
      <c r="C1053" s="4"/>
      <c r="D1053" s="4"/>
      <c r="E1053" s="4" t="s">
        <v>1721</v>
      </c>
      <c r="F1053" s="260" t="s">
        <v>1383</v>
      </c>
      <c r="G1053" s="103"/>
      <c r="H1053" s="180">
        <f t="shared" si="453"/>
        <v>0</v>
      </c>
      <c r="I1053" s="180">
        <f t="shared" si="454"/>
        <v>0</v>
      </c>
      <c r="J1053" s="180">
        <f t="shared" si="454"/>
        <v>0</v>
      </c>
      <c r="K1053" s="180">
        <f t="shared" si="454"/>
        <v>0</v>
      </c>
      <c r="L1053" s="180">
        <f t="shared" si="454"/>
        <v>0</v>
      </c>
      <c r="M1053" s="180">
        <f t="shared" si="454"/>
        <v>0</v>
      </c>
      <c r="N1053" s="180">
        <f t="shared" si="454"/>
        <v>0</v>
      </c>
      <c r="O1053" s="180">
        <f t="shared" si="454"/>
        <v>0</v>
      </c>
      <c r="P1053" s="164">
        <f t="shared" si="455"/>
        <v>0</v>
      </c>
      <c r="Q1053" s="128"/>
      <c r="R1053" s="128">
        <f>FuncStudy!A1744</f>
        <v>1744</v>
      </c>
      <c r="S1053" s="128"/>
      <c r="T1053" s="128"/>
      <c r="U1053" s="128"/>
      <c r="V1053" s="128"/>
    </row>
    <row r="1054" spans="1:22">
      <c r="A1054" s="81">
        <f>ROW()</f>
        <v>1054</v>
      </c>
      <c r="B1054" s="4"/>
      <c r="C1054" s="4"/>
      <c r="D1054" s="132" t="s">
        <v>1223</v>
      </c>
      <c r="E1054" s="4"/>
      <c r="F1054" s="260"/>
      <c r="G1054" s="103"/>
      <c r="H1054" s="180">
        <f>SUM(I1054:O1054)</f>
        <v>1782093.6496882476</v>
      </c>
      <c r="I1054" s="140">
        <f>SUM(I1040:I1053)</f>
        <v>743974.7575930882</v>
      </c>
      <c r="J1054" s="140">
        <f t="shared" ref="J1054:O1054" si="457">SUM(J1040:J1053)</f>
        <v>232180.04530248232</v>
      </c>
      <c r="K1054" s="140">
        <f t="shared" si="457"/>
        <v>382121.49605864909</v>
      </c>
      <c r="L1054" s="140">
        <f t="shared" si="457"/>
        <v>153491.13272480978</v>
      </c>
      <c r="M1054" s="140">
        <f t="shared" si="457"/>
        <v>201667.83411006251</v>
      </c>
      <c r="N1054" s="140">
        <f t="shared" si="457"/>
        <v>65735.929465452078</v>
      </c>
      <c r="O1054" s="140">
        <f t="shared" si="457"/>
        <v>2922.4544337038574</v>
      </c>
      <c r="P1054" s="164">
        <f t="shared" si="455"/>
        <v>0</v>
      </c>
      <c r="Q1054" s="128"/>
      <c r="R1054" s="128"/>
      <c r="S1054" s="128"/>
      <c r="T1054" s="128"/>
      <c r="U1054" s="128"/>
      <c r="V1054" s="128"/>
    </row>
    <row r="1055" spans="1:22">
      <c r="A1055" s="81">
        <f>ROW()</f>
        <v>1055</v>
      </c>
      <c r="B1055" s="4"/>
      <c r="C1055" s="4"/>
      <c r="D1055" s="4"/>
      <c r="E1055" s="4"/>
      <c r="F1055" s="260"/>
      <c r="G1055" s="103"/>
      <c r="H1055" s="37"/>
      <c r="I1055" s="37"/>
      <c r="J1055" s="37"/>
      <c r="K1055" s="37"/>
      <c r="L1055" s="37"/>
      <c r="M1055" s="37"/>
      <c r="N1055" s="37"/>
      <c r="O1055" s="37"/>
      <c r="P1055" s="164"/>
    </row>
    <row r="1056" spans="1:22">
      <c r="A1056" s="81">
        <f>ROW()</f>
        <v>1056</v>
      </c>
      <c r="B1056" s="4"/>
      <c r="C1056" s="4" t="s">
        <v>1224</v>
      </c>
      <c r="D1056" s="132" t="s">
        <v>379</v>
      </c>
      <c r="E1056" s="4"/>
      <c r="F1056" s="260"/>
      <c r="G1056" s="103"/>
      <c r="H1056" s="140"/>
      <c r="I1056" s="140"/>
      <c r="J1056" s="140"/>
      <c r="K1056" s="140"/>
      <c r="L1056" s="140"/>
      <c r="M1056" s="140"/>
      <c r="N1056" s="140"/>
      <c r="O1056" s="140"/>
      <c r="P1056" s="164"/>
    </row>
    <row r="1057" spans="1:22">
      <c r="A1057" s="81">
        <f>ROW()</f>
        <v>1057</v>
      </c>
      <c r="B1057" s="4"/>
      <c r="C1057" s="4"/>
      <c r="D1057" s="4"/>
      <c r="E1057" s="4" t="s">
        <v>1</v>
      </c>
      <c r="F1057" s="260" t="s">
        <v>1387</v>
      </c>
      <c r="G1057" s="103"/>
      <c r="H1057" s="180">
        <f t="shared" ref="H1057:H1070" si="458">INDEX(FuncStudy,$R1057,MATCH($A$1,UnbundledCategories,0))</f>
        <v>1826086.8929959913</v>
      </c>
      <c r="I1057" s="180">
        <f t="shared" ref="I1057:O1070" si="459">INDEX(COSFactorTbl,MATCH($F1057,COSFactors,0),MATCH(I$119,Classes,0))*$H1057</f>
        <v>762340.71862512361</v>
      </c>
      <c r="J1057" s="180">
        <f t="shared" si="459"/>
        <v>237911.70436876194</v>
      </c>
      <c r="K1057" s="180">
        <f t="shared" si="459"/>
        <v>391554.65011997911</v>
      </c>
      <c r="L1057" s="180">
        <f t="shared" si="459"/>
        <v>157280.25612397847</v>
      </c>
      <c r="M1057" s="180">
        <f t="shared" si="459"/>
        <v>206646.26052154863</v>
      </c>
      <c r="N1057" s="180">
        <f t="shared" si="459"/>
        <v>67358.704306460117</v>
      </c>
      <c r="O1057" s="180">
        <f t="shared" si="459"/>
        <v>2994.5989301393947</v>
      </c>
      <c r="P1057" s="164">
        <f t="shared" ref="P1057:P1071" si="460">ROUND(SUM(I1057:O1057)-H1057,0)</f>
        <v>0</v>
      </c>
      <c r="Q1057" s="128"/>
      <c r="R1057" s="128">
        <f>FuncStudy!A1748</f>
        <v>1748</v>
      </c>
      <c r="S1057" s="128"/>
      <c r="T1057" s="128"/>
      <c r="U1057" s="128"/>
      <c r="V1057" s="128"/>
    </row>
    <row r="1058" spans="1:22">
      <c r="A1058" s="81">
        <f>ROW()</f>
        <v>1058</v>
      </c>
      <c r="B1058" s="4"/>
      <c r="C1058" s="4"/>
      <c r="D1058" s="4"/>
      <c r="E1058" s="4" t="s">
        <v>20</v>
      </c>
      <c r="F1058" s="260" t="s">
        <v>1369</v>
      </c>
      <c r="G1058" s="103"/>
      <c r="H1058" s="180">
        <f t="shared" si="458"/>
        <v>145438.18250530513</v>
      </c>
      <c r="I1058" s="180">
        <f t="shared" si="459"/>
        <v>60716.414422492424</v>
      </c>
      <c r="J1058" s="180">
        <f t="shared" si="459"/>
        <v>18948.411498295638</v>
      </c>
      <c r="K1058" s="180">
        <f t="shared" si="459"/>
        <v>31185.261163295272</v>
      </c>
      <c r="L1058" s="180">
        <f t="shared" si="459"/>
        <v>12526.542237599058</v>
      </c>
      <c r="M1058" s="180">
        <f t="shared" si="459"/>
        <v>16458.283922329098</v>
      </c>
      <c r="N1058" s="180">
        <f t="shared" si="459"/>
        <v>5364.7652627148755</v>
      </c>
      <c r="O1058" s="180">
        <f t="shared" si="459"/>
        <v>238.50399857875814</v>
      </c>
      <c r="P1058" s="164">
        <f t="shared" si="460"/>
        <v>0</v>
      </c>
      <c r="Q1058" s="128"/>
      <c r="R1058" s="128">
        <f>FuncStudy!A1749</f>
        <v>1749</v>
      </c>
      <c r="S1058" s="128"/>
      <c r="T1058" s="128"/>
      <c r="U1058" s="128"/>
      <c r="V1058" s="128"/>
    </row>
    <row r="1059" spans="1:22">
      <c r="A1059" s="81">
        <f>ROW()</f>
        <v>1059</v>
      </c>
      <c r="B1059" s="4"/>
      <c r="C1059" s="4"/>
      <c r="D1059" s="4"/>
      <c r="E1059" s="4" t="s">
        <v>11</v>
      </c>
      <c r="F1059" s="260" t="s">
        <v>1383</v>
      </c>
      <c r="G1059" s="103"/>
      <c r="H1059" s="180">
        <f t="shared" si="458"/>
        <v>554499.87798958644</v>
      </c>
      <c r="I1059" s="180">
        <f t="shared" si="459"/>
        <v>231488.34652144488</v>
      </c>
      <c r="J1059" s="180">
        <f t="shared" si="459"/>
        <v>72243.008561511349</v>
      </c>
      <c r="K1059" s="180">
        <f t="shared" si="459"/>
        <v>118897.41202926439</v>
      </c>
      <c r="L1059" s="180">
        <f t="shared" si="459"/>
        <v>47758.889878362665</v>
      </c>
      <c r="M1059" s="180">
        <f t="shared" si="459"/>
        <v>62749.109412973892</v>
      </c>
      <c r="N1059" s="180">
        <f t="shared" si="459"/>
        <v>20453.787529348836</v>
      </c>
      <c r="O1059" s="180">
        <f t="shared" si="459"/>
        <v>909.32405668040997</v>
      </c>
      <c r="P1059" s="164">
        <f t="shared" si="460"/>
        <v>0</v>
      </c>
      <c r="Q1059" s="128"/>
      <c r="R1059" s="128">
        <f>FuncStudy!A1750</f>
        <v>1750</v>
      </c>
      <c r="S1059" s="128"/>
      <c r="T1059" s="128"/>
      <c r="U1059" s="128"/>
      <c r="V1059" s="128"/>
    </row>
    <row r="1060" spans="1:22">
      <c r="A1060" s="81">
        <f>ROW()</f>
        <v>1060</v>
      </c>
      <c r="B1060" s="4"/>
      <c r="C1060" s="4"/>
      <c r="D1060" s="4"/>
      <c r="E1060" s="4" t="s">
        <v>87</v>
      </c>
      <c r="F1060" s="260" t="s">
        <v>1068</v>
      </c>
      <c r="G1060" s="103"/>
      <c r="H1060" s="180">
        <f t="shared" si="458"/>
        <v>0</v>
      </c>
      <c r="I1060" s="180">
        <f t="shared" si="459"/>
        <v>0</v>
      </c>
      <c r="J1060" s="180">
        <f t="shared" si="459"/>
        <v>0</v>
      </c>
      <c r="K1060" s="180">
        <f t="shared" si="459"/>
        <v>0</v>
      </c>
      <c r="L1060" s="180">
        <f t="shared" si="459"/>
        <v>0</v>
      </c>
      <c r="M1060" s="180">
        <f t="shared" si="459"/>
        <v>0</v>
      </c>
      <c r="N1060" s="180">
        <f t="shared" si="459"/>
        <v>0</v>
      </c>
      <c r="O1060" s="180">
        <f t="shared" si="459"/>
        <v>0</v>
      </c>
      <c r="P1060" s="164">
        <f t="shared" si="460"/>
        <v>0</v>
      </c>
      <c r="Q1060" s="128"/>
      <c r="R1060" s="128">
        <f>FuncStudy!A1751</f>
        <v>1751</v>
      </c>
      <c r="S1060" s="128"/>
      <c r="T1060" s="128"/>
      <c r="U1060" s="128"/>
      <c r="V1060" s="128"/>
    </row>
    <row r="1061" spans="1:22">
      <c r="A1061" s="81">
        <f>ROW()</f>
        <v>1061</v>
      </c>
      <c r="B1061" s="4"/>
      <c r="C1061" s="4"/>
      <c r="D1061" s="4"/>
      <c r="E1061" s="4" t="s">
        <v>158</v>
      </c>
      <c r="F1061" s="260" t="s">
        <v>1383</v>
      </c>
      <c r="G1061" s="103"/>
      <c r="H1061" s="180">
        <f t="shared" si="458"/>
        <v>0</v>
      </c>
      <c r="I1061" s="180">
        <f t="shared" si="459"/>
        <v>0</v>
      </c>
      <c r="J1061" s="180">
        <f t="shared" si="459"/>
        <v>0</v>
      </c>
      <c r="K1061" s="180">
        <f t="shared" si="459"/>
        <v>0</v>
      </c>
      <c r="L1061" s="180">
        <f t="shared" si="459"/>
        <v>0</v>
      </c>
      <c r="M1061" s="180">
        <f t="shared" si="459"/>
        <v>0</v>
      </c>
      <c r="N1061" s="180">
        <f t="shared" si="459"/>
        <v>0</v>
      </c>
      <c r="O1061" s="180">
        <f t="shared" si="459"/>
        <v>0</v>
      </c>
      <c r="P1061" s="164">
        <f t="shared" si="460"/>
        <v>0</v>
      </c>
      <c r="Q1061" s="128"/>
      <c r="R1061" s="128">
        <f>FuncStudy!A1752</f>
        <v>1752</v>
      </c>
      <c r="S1061" s="128"/>
      <c r="T1061" s="128"/>
      <c r="U1061" s="128"/>
      <c r="V1061" s="128"/>
    </row>
    <row r="1062" spans="1:22">
      <c r="A1062" s="81">
        <f>ROW()</f>
        <v>1062</v>
      </c>
      <c r="B1062" s="4"/>
      <c r="C1062" s="4"/>
      <c r="D1062" s="4"/>
      <c r="E1062" s="4" t="s">
        <v>9</v>
      </c>
      <c r="F1062" s="260" t="s">
        <v>826</v>
      </c>
      <c r="G1062" s="103"/>
      <c r="H1062" s="180">
        <f t="shared" si="458"/>
        <v>0</v>
      </c>
      <c r="I1062" s="180">
        <f t="shared" si="459"/>
        <v>0</v>
      </c>
      <c r="J1062" s="180">
        <f t="shared" si="459"/>
        <v>0</v>
      </c>
      <c r="K1062" s="180">
        <f t="shared" si="459"/>
        <v>0</v>
      </c>
      <c r="L1062" s="180">
        <f t="shared" si="459"/>
        <v>0</v>
      </c>
      <c r="M1062" s="180">
        <f t="shared" si="459"/>
        <v>0</v>
      </c>
      <c r="N1062" s="180">
        <f t="shared" si="459"/>
        <v>0</v>
      </c>
      <c r="O1062" s="180">
        <f t="shared" si="459"/>
        <v>0</v>
      </c>
      <c r="P1062" s="164">
        <f t="shared" si="460"/>
        <v>0</v>
      </c>
      <c r="Q1062" s="128"/>
      <c r="R1062" s="128">
        <f>FuncStudy!A1753</f>
        <v>1753</v>
      </c>
      <c r="S1062" s="128"/>
      <c r="T1062" s="128"/>
      <c r="U1062" s="128"/>
      <c r="V1062" s="128"/>
    </row>
    <row r="1063" spans="1:22">
      <c r="A1063" s="81">
        <f>ROW()</f>
        <v>1063</v>
      </c>
      <c r="B1063" s="4"/>
      <c r="C1063" s="4"/>
      <c r="D1063" s="4"/>
      <c r="E1063" s="4" t="s">
        <v>93</v>
      </c>
      <c r="F1063" s="260" t="s">
        <v>1383</v>
      </c>
      <c r="G1063" s="103"/>
      <c r="H1063" s="180">
        <f t="shared" si="458"/>
        <v>0</v>
      </c>
      <c r="I1063" s="180">
        <f t="shared" si="459"/>
        <v>0</v>
      </c>
      <c r="J1063" s="180">
        <f t="shared" si="459"/>
        <v>0</v>
      </c>
      <c r="K1063" s="180">
        <f t="shared" si="459"/>
        <v>0</v>
      </c>
      <c r="L1063" s="180">
        <f t="shared" si="459"/>
        <v>0</v>
      </c>
      <c r="M1063" s="180">
        <f t="shared" si="459"/>
        <v>0</v>
      </c>
      <c r="N1063" s="180">
        <f t="shared" si="459"/>
        <v>0</v>
      </c>
      <c r="O1063" s="180">
        <f t="shared" si="459"/>
        <v>0</v>
      </c>
      <c r="P1063" s="164">
        <f t="shared" si="460"/>
        <v>0</v>
      </c>
      <c r="Q1063" s="128"/>
      <c r="R1063" s="128">
        <f>FuncStudy!A1754</f>
        <v>1754</v>
      </c>
      <c r="S1063" s="128"/>
      <c r="T1063" s="128"/>
      <c r="U1063" s="128"/>
      <c r="V1063" s="128"/>
    </row>
    <row r="1064" spans="1:22">
      <c r="A1064" s="81">
        <f>ROW()</f>
        <v>1064</v>
      </c>
      <c r="B1064" s="4"/>
      <c r="C1064" s="4"/>
      <c r="D1064" s="4"/>
      <c r="E1064" s="4" t="s">
        <v>1720</v>
      </c>
      <c r="F1064" s="260" t="s">
        <v>1383</v>
      </c>
      <c r="G1064" s="103"/>
      <c r="H1064" s="180">
        <f t="shared" si="458"/>
        <v>27711.839228814453</v>
      </c>
      <c r="I1064" s="180">
        <f t="shared" si="459"/>
        <v>11568.925615285427</v>
      </c>
      <c r="J1064" s="180">
        <f t="shared" si="459"/>
        <v>3610.4365719987877</v>
      </c>
      <c r="K1064" s="180">
        <f t="shared" si="459"/>
        <v>5942.0499402507758</v>
      </c>
      <c r="L1064" s="180">
        <f t="shared" si="459"/>
        <v>2386.8114865134294</v>
      </c>
      <c r="M1064" s="180">
        <f t="shared" si="459"/>
        <v>3135.9668429652506</v>
      </c>
      <c r="N1064" s="180">
        <f t="shared" si="459"/>
        <v>1022.2041413042289</v>
      </c>
      <c r="O1064" s="180">
        <f t="shared" si="459"/>
        <v>45.444630496553728</v>
      </c>
      <c r="P1064" s="164">
        <f t="shared" si="460"/>
        <v>0</v>
      </c>
      <c r="Q1064" s="128"/>
      <c r="R1064" s="128">
        <f>FuncStudy!A1755</f>
        <v>1755</v>
      </c>
      <c r="S1064" s="128"/>
      <c r="T1064" s="128"/>
      <c r="U1064" s="128"/>
      <c r="V1064" s="128"/>
    </row>
    <row r="1065" spans="1:22">
      <c r="A1065" s="81">
        <f>ROW()</f>
        <v>1065</v>
      </c>
      <c r="B1065" s="4"/>
      <c r="C1065" s="4"/>
      <c r="D1065" s="4"/>
      <c r="E1065" s="4" t="s">
        <v>1721</v>
      </c>
      <c r="F1065" s="260" t="s">
        <v>1383</v>
      </c>
      <c r="G1065" s="103"/>
      <c r="H1065" s="180">
        <f t="shared" si="458"/>
        <v>0</v>
      </c>
      <c r="I1065" s="180">
        <f t="shared" si="459"/>
        <v>0</v>
      </c>
      <c r="J1065" s="180">
        <f t="shared" si="459"/>
        <v>0</v>
      </c>
      <c r="K1065" s="180">
        <f t="shared" si="459"/>
        <v>0</v>
      </c>
      <c r="L1065" s="180">
        <f t="shared" si="459"/>
        <v>0</v>
      </c>
      <c r="M1065" s="180">
        <f t="shared" si="459"/>
        <v>0</v>
      </c>
      <c r="N1065" s="180">
        <f t="shared" si="459"/>
        <v>0</v>
      </c>
      <c r="O1065" s="180">
        <f t="shared" si="459"/>
        <v>0</v>
      </c>
      <c r="P1065" s="164">
        <f t="shared" ref="P1065:P1069" si="461">ROUND(SUM(I1065:O1065)-H1065,0)</f>
        <v>0</v>
      </c>
      <c r="Q1065" s="128"/>
      <c r="R1065" s="128">
        <f>FuncStudy!A1756</f>
        <v>1756</v>
      </c>
      <c r="S1065" s="128"/>
      <c r="T1065" s="128"/>
      <c r="U1065" s="128"/>
      <c r="V1065" s="128"/>
    </row>
    <row r="1066" spans="1:22">
      <c r="A1066" s="81">
        <f>ROW()</f>
        <v>1066</v>
      </c>
      <c r="B1066" s="4"/>
      <c r="C1066" s="4"/>
      <c r="D1066" s="4"/>
      <c r="E1066" s="4" t="s">
        <v>1724</v>
      </c>
      <c r="F1066" s="260" t="s">
        <v>1383</v>
      </c>
      <c r="G1066" s="103"/>
      <c r="H1066" s="180">
        <f t="shared" si="458"/>
        <v>0</v>
      </c>
      <c r="I1066" s="180">
        <f t="shared" si="459"/>
        <v>0</v>
      </c>
      <c r="J1066" s="180">
        <f t="shared" si="459"/>
        <v>0</v>
      </c>
      <c r="K1066" s="180">
        <f t="shared" si="459"/>
        <v>0</v>
      </c>
      <c r="L1066" s="180">
        <f t="shared" si="459"/>
        <v>0</v>
      </c>
      <c r="M1066" s="180">
        <f t="shared" si="459"/>
        <v>0</v>
      </c>
      <c r="N1066" s="180">
        <f t="shared" si="459"/>
        <v>0</v>
      </c>
      <c r="O1066" s="180">
        <f t="shared" si="459"/>
        <v>0</v>
      </c>
      <c r="P1066" s="164">
        <f t="shared" si="461"/>
        <v>0</v>
      </c>
      <c r="Q1066" s="128"/>
      <c r="R1066" s="128">
        <f>FuncStudy!A1757</f>
        <v>1757</v>
      </c>
      <c r="S1066" s="128"/>
      <c r="T1066" s="128"/>
      <c r="U1066" s="128"/>
      <c r="V1066" s="128"/>
    </row>
    <row r="1067" spans="1:22">
      <c r="A1067" s="81">
        <f>ROW()</f>
        <v>1067</v>
      </c>
      <c r="B1067" s="4"/>
      <c r="C1067" s="4"/>
      <c r="D1067" s="4"/>
      <c r="E1067" s="4" t="s">
        <v>1722</v>
      </c>
      <c r="F1067" s="260" t="s">
        <v>1383</v>
      </c>
      <c r="G1067" s="103"/>
      <c r="H1067" s="180">
        <f t="shared" si="458"/>
        <v>0</v>
      </c>
      <c r="I1067" s="180">
        <f t="shared" si="459"/>
        <v>0</v>
      </c>
      <c r="J1067" s="180">
        <f t="shared" si="459"/>
        <v>0</v>
      </c>
      <c r="K1067" s="180">
        <f t="shared" si="459"/>
        <v>0</v>
      </c>
      <c r="L1067" s="180">
        <f t="shared" si="459"/>
        <v>0</v>
      </c>
      <c r="M1067" s="180">
        <f t="shared" si="459"/>
        <v>0</v>
      </c>
      <c r="N1067" s="180">
        <f t="shared" si="459"/>
        <v>0</v>
      </c>
      <c r="O1067" s="180">
        <f t="shared" si="459"/>
        <v>0</v>
      </c>
      <c r="P1067" s="164">
        <f t="shared" si="461"/>
        <v>0</v>
      </c>
      <c r="Q1067" s="128"/>
      <c r="R1067" s="128">
        <f>FuncStudy!A1758</f>
        <v>1758</v>
      </c>
      <c r="S1067" s="128"/>
      <c r="T1067" s="128"/>
      <c r="U1067" s="128"/>
      <c r="V1067" s="128"/>
    </row>
    <row r="1068" spans="1:22">
      <c r="A1068" s="81">
        <f>ROW()</f>
        <v>1068</v>
      </c>
      <c r="B1068" s="4"/>
      <c r="C1068" s="4"/>
      <c r="D1068" s="4"/>
      <c r="E1068" s="4" t="s">
        <v>1723</v>
      </c>
      <c r="F1068" s="260" t="s">
        <v>1383</v>
      </c>
      <c r="G1068" s="103"/>
      <c r="H1068" s="180">
        <f t="shared" si="458"/>
        <v>0</v>
      </c>
      <c r="I1068" s="180">
        <f t="shared" si="459"/>
        <v>0</v>
      </c>
      <c r="J1068" s="180">
        <f t="shared" si="459"/>
        <v>0</v>
      </c>
      <c r="K1068" s="180">
        <f t="shared" si="459"/>
        <v>0</v>
      </c>
      <c r="L1068" s="180">
        <f t="shared" si="459"/>
        <v>0</v>
      </c>
      <c r="M1068" s="180">
        <f t="shared" si="459"/>
        <v>0</v>
      </c>
      <c r="N1068" s="180">
        <f t="shared" si="459"/>
        <v>0</v>
      </c>
      <c r="O1068" s="180">
        <f t="shared" si="459"/>
        <v>0</v>
      </c>
      <c r="P1068" s="164">
        <f t="shared" si="461"/>
        <v>0</v>
      </c>
      <c r="Q1068" s="128"/>
      <c r="R1068" s="128">
        <f>FuncStudy!A1759</f>
        <v>1759</v>
      </c>
      <c r="S1068" s="128"/>
      <c r="T1068" s="128"/>
      <c r="U1068" s="128"/>
      <c r="V1068" s="128"/>
    </row>
    <row r="1069" spans="1:22">
      <c r="A1069" s="81">
        <f>ROW()</f>
        <v>1069</v>
      </c>
      <c r="B1069" s="4"/>
      <c r="C1069" s="4"/>
      <c r="D1069" s="4"/>
      <c r="E1069" s="4" t="s">
        <v>1721</v>
      </c>
      <c r="F1069" s="260" t="s">
        <v>1383</v>
      </c>
      <c r="G1069" s="103"/>
      <c r="H1069" s="180">
        <f t="shared" si="458"/>
        <v>0</v>
      </c>
      <c r="I1069" s="180">
        <f t="shared" si="459"/>
        <v>0</v>
      </c>
      <c r="J1069" s="180">
        <f t="shared" si="459"/>
        <v>0</v>
      </c>
      <c r="K1069" s="180">
        <f t="shared" si="459"/>
        <v>0</v>
      </c>
      <c r="L1069" s="180">
        <f t="shared" si="459"/>
        <v>0</v>
      </c>
      <c r="M1069" s="180">
        <f t="shared" si="459"/>
        <v>0</v>
      </c>
      <c r="N1069" s="180">
        <f t="shared" si="459"/>
        <v>0</v>
      </c>
      <c r="O1069" s="180">
        <f t="shared" si="459"/>
        <v>0</v>
      </c>
      <c r="P1069" s="164">
        <f t="shared" si="461"/>
        <v>0</v>
      </c>
      <c r="Q1069" s="128"/>
      <c r="R1069" s="128">
        <f>FuncStudy!A1760</f>
        <v>1760</v>
      </c>
      <c r="S1069" s="128"/>
      <c r="T1069" s="128"/>
      <c r="U1069" s="128"/>
      <c r="V1069" s="128"/>
    </row>
    <row r="1070" spans="1:22">
      <c r="A1070" s="81">
        <f>ROW()</f>
        <v>1070</v>
      </c>
      <c r="B1070" s="4"/>
      <c r="C1070" s="4"/>
      <c r="D1070" s="4"/>
      <c r="E1070" s="4" t="s">
        <v>1721</v>
      </c>
      <c r="F1070" s="260" t="s">
        <v>826</v>
      </c>
      <c r="G1070" s="103"/>
      <c r="H1070" s="180">
        <f t="shared" si="458"/>
        <v>0</v>
      </c>
      <c r="I1070" s="180">
        <f t="shared" si="459"/>
        <v>0</v>
      </c>
      <c r="J1070" s="180">
        <f t="shared" si="459"/>
        <v>0</v>
      </c>
      <c r="K1070" s="180">
        <f t="shared" si="459"/>
        <v>0</v>
      </c>
      <c r="L1070" s="180">
        <f t="shared" si="459"/>
        <v>0</v>
      </c>
      <c r="M1070" s="180">
        <f t="shared" si="459"/>
        <v>0</v>
      </c>
      <c r="N1070" s="180">
        <f t="shared" si="459"/>
        <v>0</v>
      </c>
      <c r="O1070" s="180">
        <f t="shared" si="459"/>
        <v>0</v>
      </c>
      <c r="P1070" s="164">
        <f t="shared" si="460"/>
        <v>0</v>
      </c>
      <c r="Q1070" s="128"/>
      <c r="R1070" s="128">
        <f>FuncStudy!A1761</f>
        <v>1761</v>
      </c>
      <c r="S1070" s="128"/>
      <c r="T1070" s="128"/>
      <c r="U1070" s="128"/>
      <c r="V1070" s="128"/>
    </row>
    <row r="1071" spans="1:22">
      <c r="A1071" s="81">
        <f>ROW()</f>
        <v>1071</v>
      </c>
      <c r="B1071" s="4"/>
      <c r="C1071" s="4"/>
      <c r="D1071" s="132" t="s">
        <v>1225</v>
      </c>
      <c r="E1071" s="4"/>
      <c r="F1071" s="260"/>
      <c r="G1071" s="103"/>
      <c r="H1071" s="180">
        <f>SUM(I1071:O1071)</f>
        <v>2553736.7927196976</v>
      </c>
      <c r="I1071" s="140">
        <f>SUM(I1057:I1070)</f>
        <v>1066114.4051843465</v>
      </c>
      <c r="J1071" s="140">
        <f t="shared" ref="J1071:O1071" si="462">SUM(J1057:J1070)</f>
        <v>332713.56100056774</v>
      </c>
      <c r="K1071" s="140">
        <f t="shared" si="462"/>
        <v>547579.37325278961</v>
      </c>
      <c r="L1071" s="140">
        <f t="shared" si="462"/>
        <v>219952.49972645365</v>
      </c>
      <c r="M1071" s="140">
        <f t="shared" si="462"/>
        <v>288989.62069981685</v>
      </c>
      <c r="N1071" s="140">
        <f t="shared" si="462"/>
        <v>94199.461239828059</v>
      </c>
      <c r="O1071" s="140">
        <f t="shared" si="462"/>
        <v>4187.8716158951165</v>
      </c>
      <c r="P1071" s="164">
        <f t="shared" si="460"/>
        <v>0</v>
      </c>
      <c r="Q1071" s="128"/>
      <c r="R1071" s="128"/>
      <c r="S1071" s="128"/>
      <c r="T1071" s="128"/>
      <c r="U1071" s="128"/>
      <c r="V1071" s="128"/>
    </row>
    <row r="1072" spans="1:22">
      <c r="A1072" s="81">
        <f>ROW()</f>
        <v>1072</v>
      </c>
      <c r="B1072" s="4"/>
      <c r="C1072" s="4"/>
      <c r="D1072" s="4"/>
      <c r="E1072" s="4"/>
      <c r="F1072" s="260"/>
      <c r="G1072" s="103"/>
      <c r="H1072" s="37"/>
      <c r="I1072" s="37"/>
      <c r="J1072" s="37"/>
      <c r="K1072" s="37"/>
      <c r="L1072" s="37"/>
      <c r="M1072" s="37"/>
      <c r="N1072" s="37"/>
      <c r="O1072" s="37"/>
      <c r="P1072" s="164"/>
    </row>
    <row r="1073" spans="1:22">
      <c r="A1073" s="81">
        <f>ROW()</f>
        <v>1073</v>
      </c>
      <c r="B1073" s="4"/>
      <c r="C1073" s="4" t="s">
        <v>1226</v>
      </c>
      <c r="D1073" s="132" t="s">
        <v>380</v>
      </c>
      <c r="E1073" s="4"/>
      <c r="F1073" s="260"/>
      <c r="G1073" s="103"/>
      <c r="H1073" s="140"/>
      <c r="I1073" s="140"/>
      <c r="J1073" s="140"/>
      <c r="K1073" s="140"/>
      <c r="L1073" s="140"/>
      <c r="M1073" s="140"/>
      <c r="N1073" s="140"/>
      <c r="O1073" s="140"/>
      <c r="P1073" s="164"/>
    </row>
    <row r="1074" spans="1:22">
      <c r="A1074" s="81">
        <f>ROW()</f>
        <v>1074</v>
      </c>
      <c r="B1074" s="4"/>
      <c r="C1074" s="4"/>
      <c r="D1074" s="4"/>
      <c r="E1074" s="4" t="s">
        <v>1</v>
      </c>
      <c r="F1074" s="260" t="s">
        <v>1387</v>
      </c>
      <c r="G1074" s="103"/>
      <c r="H1074" s="180">
        <f t="shared" ref="H1074:H1082" si="463">INDEX(FuncStudy,$R1074,MATCH($A$1,UnbundledCategories,0))</f>
        <v>200154.91555598786</v>
      </c>
      <c r="I1074" s="180">
        <f t="shared" ref="I1074:O1082" si="464">INDEX(COSFactorTbl,MATCH($F1074,COSFactors,0),MATCH(I$119,Classes,0))*$H1074</f>
        <v>83559.135518989613</v>
      </c>
      <c r="J1074" s="180">
        <f t="shared" si="464"/>
        <v>26077.180270202633</v>
      </c>
      <c r="K1074" s="180">
        <f t="shared" si="464"/>
        <v>42917.775835813321</v>
      </c>
      <c r="L1074" s="180">
        <f t="shared" si="464"/>
        <v>17239.276238093102</v>
      </c>
      <c r="M1074" s="180">
        <f t="shared" si="464"/>
        <v>22650.21723954843</v>
      </c>
      <c r="N1074" s="180">
        <f t="shared" si="464"/>
        <v>7383.096513167885</v>
      </c>
      <c r="O1074" s="180">
        <f t="shared" si="464"/>
        <v>328.23394017286665</v>
      </c>
      <c r="P1074" s="164">
        <f t="shared" ref="P1074:P1083" si="465">ROUND(SUM(I1074:O1074)-H1074,0)</f>
        <v>0</v>
      </c>
      <c r="Q1074" s="128"/>
      <c r="R1074" s="128">
        <f>FuncStudy!A1765</f>
        <v>1765</v>
      </c>
      <c r="S1074" s="128"/>
      <c r="T1074" s="128"/>
      <c r="U1074" s="128"/>
      <c r="V1074" s="128"/>
    </row>
    <row r="1075" spans="1:22">
      <c r="A1075" s="81">
        <f>ROW()</f>
        <v>1075</v>
      </c>
      <c r="B1075" s="4"/>
      <c r="C1075" s="4"/>
      <c r="D1075" s="4"/>
      <c r="E1075" s="4" t="s">
        <v>93</v>
      </c>
      <c r="F1075" s="260" t="s">
        <v>1383</v>
      </c>
      <c r="G1075" s="103"/>
      <c r="H1075" s="180">
        <f t="shared" si="463"/>
        <v>0</v>
      </c>
      <c r="I1075" s="180">
        <f t="shared" si="464"/>
        <v>0</v>
      </c>
      <c r="J1075" s="180">
        <f t="shared" si="464"/>
        <v>0</v>
      </c>
      <c r="K1075" s="180">
        <f t="shared" si="464"/>
        <v>0</v>
      </c>
      <c r="L1075" s="180">
        <f t="shared" si="464"/>
        <v>0</v>
      </c>
      <c r="M1075" s="180">
        <f t="shared" si="464"/>
        <v>0</v>
      </c>
      <c r="N1075" s="180">
        <f t="shared" si="464"/>
        <v>0</v>
      </c>
      <c r="O1075" s="180">
        <f t="shared" si="464"/>
        <v>0</v>
      </c>
      <c r="P1075" s="164">
        <f t="shared" si="465"/>
        <v>0</v>
      </c>
      <c r="Q1075" s="128"/>
      <c r="R1075" s="128">
        <f>FuncStudy!A1766</f>
        <v>1766</v>
      </c>
      <c r="S1075" s="128"/>
      <c r="T1075" s="128"/>
      <c r="U1075" s="128"/>
      <c r="V1075" s="128"/>
    </row>
    <row r="1076" spans="1:22">
      <c r="A1076" s="81">
        <f>ROW()</f>
        <v>1076</v>
      </c>
      <c r="B1076" s="4"/>
      <c r="C1076" s="4"/>
      <c r="D1076" s="4"/>
      <c r="E1076" s="4" t="s">
        <v>158</v>
      </c>
      <c r="F1076" s="260" t="s">
        <v>1383</v>
      </c>
      <c r="G1076" s="103"/>
      <c r="H1076" s="180">
        <f t="shared" si="463"/>
        <v>0</v>
      </c>
      <c r="I1076" s="180">
        <f t="shared" si="464"/>
        <v>0</v>
      </c>
      <c r="J1076" s="180">
        <f t="shared" si="464"/>
        <v>0</v>
      </c>
      <c r="K1076" s="180">
        <f t="shared" si="464"/>
        <v>0</v>
      </c>
      <c r="L1076" s="180">
        <f t="shared" si="464"/>
        <v>0</v>
      </c>
      <c r="M1076" s="180">
        <f t="shared" si="464"/>
        <v>0</v>
      </c>
      <c r="N1076" s="180">
        <f t="shared" si="464"/>
        <v>0</v>
      </c>
      <c r="O1076" s="180">
        <f t="shared" si="464"/>
        <v>0</v>
      </c>
      <c r="P1076" s="164">
        <f t="shared" si="465"/>
        <v>0</v>
      </c>
      <c r="Q1076" s="128"/>
      <c r="R1076" s="128">
        <f>FuncStudy!A1767</f>
        <v>1767</v>
      </c>
      <c r="S1076" s="128"/>
      <c r="T1076" s="128"/>
      <c r="U1076" s="128"/>
      <c r="V1076" s="128"/>
    </row>
    <row r="1077" spans="1:22">
      <c r="A1077" s="81">
        <f>ROW()</f>
        <v>1077</v>
      </c>
      <c r="B1077" s="4"/>
      <c r="C1077" s="4"/>
      <c r="D1077" s="4"/>
      <c r="E1077" s="4" t="s">
        <v>20</v>
      </c>
      <c r="F1077" s="260" t="s">
        <v>1369</v>
      </c>
      <c r="G1077" s="103"/>
      <c r="H1077" s="180">
        <f t="shared" si="463"/>
        <v>4655.1490057909932</v>
      </c>
      <c r="I1077" s="180">
        <f t="shared" si="464"/>
        <v>1943.3958219585807</v>
      </c>
      <c r="J1077" s="180">
        <f t="shared" si="464"/>
        <v>606.49602070207402</v>
      </c>
      <c r="K1077" s="180">
        <f t="shared" si="464"/>
        <v>998.17004722505408</v>
      </c>
      <c r="L1077" s="180">
        <f t="shared" si="464"/>
        <v>400.94643400285247</v>
      </c>
      <c r="M1077" s="180">
        <f t="shared" si="464"/>
        <v>526.79263944501974</v>
      </c>
      <c r="N1077" s="180">
        <f t="shared" si="464"/>
        <v>171.7140660645855</v>
      </c>
      <c r="O1077" s="180">
        <f t="shared" si="464"/>
        <v>7.6339763928264377</v>
      </c>
      <c r="P1077" s="164">
        <f t="shared" si="465"/>
        <v>0</v>
      </c>
      <c r="Q1077" s="128"/>
      <c r="R1077" s="128">
        <f>FuncStudy!A1768</f>
        <v>1768</v>
      </c>
      <c r="S1077" s="128"/>
      <c r="T1077" s="128"/>
      <c r="U1077" s="128"/>
      <c r="V1077" s="128"/>
    </row>
    <row r="1078" spans="1:22">
      <c r="A1078" s="81">
        <f>ROW()</f>
        <v>1078</v>
      </c>
      <c r="B1078" s="4"/>
      <c r="C1078" s="4"/>
      <c r="D1078" s="4"/>
      <c r="E1078" s="4" t="s">
        <v>11</v>
      </c>
      <c r="F1078" s="260" t="s">
        <v>1383</v>
      </c>
      <c r="G1078" s="103"/>
      <c r="H1078" s="180">
        <f t="shared" si="463"/>
        <v>90068.766049343583</v>
      </c>
      <c r="I1078" s="180">
        <f t="shared" si="464"/>
        <v>37601.216075255761</v>
      </c>
      <c r="J1078" s="180">
        <f t="shared" si="464"/>
        <v>11734.607878398288</v>
      </c>
      <c r="K1078" s="180">
        <f t="shared" si="464"/>
        <v>19312.796292693394</v>
      </c>
      <c r="L1078" s="180">
        <f t="shared" si="464"/>
        <v>7757.5928327100446</v>
      </c>
      <c r="M1078" s="180">
        <f t="shared" si="464"/>
        <v>10192.490710751696</v>
      </c>
      <c r="N1078" s="180">
        <f t="shared" si="464"/>
        <v>3322.3585377209029</v>
      </c>
      <c r="O1078" s="180">
        <f t="shared" si="464"/>
        <v>147.70372181348975</v>
      </c>
      <c r="P1078" s="164">
        <f t="shared" si="465"/>
        <v>0</v>
      </c>
      <c r="Q1078" s="128"/>
      <c r="R1078" s="128">
        <f>FuncStudy!A1769</f>
        <v>1769</v>
      </c>
      <c r="S1078" s="128"/>
      <c r="T1078" s="128"/>
      <c r="U1078" s="128"/>
      <c r="V1078" s="128"/>
    </row>
    <row r="1079" spans="1:22">
      <c r="A1079" s="81">
        <f>ROW()</f>
        <v>1079</v>
      </c>
      <c r="B1079" s="4"/>
      <c r="C1079" s="4"/>
      <c r="D1079" s="4"/>
      <c r="E1079" s="4" t="s">
        <v>1720</v>
      </c>
      <c r="F1079" s="260" t="s">
        <v>1383</v>
      </c>
      <c r="G1079" s="103"/>
      <c r="H1079" s="180">
        <f t="shared" si="463"/>
        <v>24056.473423415304</v>
      </c>
      <c r="I1079" s="180">
        <f t="shared" si="464"/>
        <v>10042.911598310709</v>
      </c>
      <c r="J1079" s="180">
        <f t="shared" si="464"/>
        <v>3134.1972910590976</v>
      </c>
      <c r="K1079" s="180">
        <f t="shared" si="464"/>
        <v>5158.2561982972584</v>
      </c>
      <c r="L1079" s="180">
        <f t="shared" si="464"/>
        <v>2071.9760466966709</v>
      </c>
      <c r="M1079" s="180">
        <f t="shared" si="464"/>
        <v>2722.3131020500141</v>
      </c>
      <c r="N1079" s="180">
        <f t="shared" si="464"/>
        <v>887.36898895621448</v>
      </c>
      <c r="O1079" s="180">
        <f t="shared" si="464"/>
        <v>39.450198045337153</v>
      </c>
      <c r="P1079" s="164">
        <f t="shared" ref="P1079:P1081" si="466">ROUND(SUM(I1079:O1079)-H1079,0)</f>
        <v>0</v>
      </c>
      <c r="Q1079" s="128"/>
      <c r="R1079" s="128">
        <f>FuncStudy!A1770</f>
        <v>1770</v>
      </c>
      <c r="S1079" s="128"/>
      <c r="T1079" s="128"/>
      <c r="U1079" s="128"/>
      <c r="V1079" s="128"/>
    </row>
    <row r="1080" spans="1:22">
      <c r="A1080" s="81">
        <f>ROW()</f>
        <v>1080</v>
      </c>
      <c r="B1080" s="4"/>
      <c r="C1080" s="4"/>
      <c r="D1080" s="4"/>
      <c r="E1080" s="4" t="s">
        <v>1721</v>
      </c>
      <c r="F1080" s="260" t="s">
        <v>1383</v>
      </c>
      <c r="G1080" s="103"/>
      <c r="H1080" s="180">
        <f t="shared" si="463"/>
        <v>0</v>
      </c>
      <c r="I1080" s="180">
        <f t="shared" si="464"/>
        <v>0</v>
      </c>
      <c r="J1080" s="180">
        <f t="shared" si="464"/>
        <v>0</v>
      </c>
      <c r="K1080" s="180">
        <f t="shared" si="464"/>
        <v>0</v>
      </c>
      <c r="L1080" s="180">
        <f t="shared" si="464"/>
        <v>0</v>
      </c>
      <c r="M1080" s="180">
        <f t="shared" si="464"/>
        <v>0</v>
      </c>
      <c r="N1080" s="180">
        <f t="shared" si="464"/>
        <v>0</v>
      </c>
      <c r="O1080" s="180">
        <f t="shared" si="464"/>
        <v>0</v>
      </c>
      <c r="P1080" s="164">
        <f t="shared" si="466"/>
        <v>0</v>
      </c>
      <c r="Q1080" s="128"/>
      <c r="R1080" s="128">
        <f>FuncStudy!A1771</f>
        <v>1771</v>
      </c>
      <c r="S1080" s="128"/>
      <c r="T1080" s="128"/>
      <c r="U1080" s="128"/>
      <c r="V1080" s="128"/>
    </row>
    <row r="1081" spans="1:22">
      <c r="A1081" s="81">
        <f>ROW()</f>
        <v>1081</v>
      </c>
      <c r="B1081" s="4"/>
      <c r="C1081" s="4"/>
      <c r="D1081" s="4"/>
      <c r="E1081" s="4" t="s">
        <v>1724</v>
      </c>
      <c r="F1081" s="260" t="s">
        <v>1383</v>
      </c>
      <c r="G1081" s="103"/>
      <c r="H1081" s="180">
        <f t="shared" si="463"/>
        <v>124745.17993510344</v>
      </c>
      <c r="I1081" s="180">
        <f t="shared" si="464"/>
        <v>52077.658780367725</v>
      </c>
      <c r="J1081" s="180">
        <f t="shared" si="464"/>
        <v>16252.423958564328</v>
      </c>
      <c r="K1081" s="180">
        <f t="shared" si="464"/>
        <v>26748.209776318945</v>
      </c>
      <c r="L1081" s="180">
        <f t="shared" si="464"/>
        <v>10744.260815669697</v>
      </c>
      <c r="M1081" s="180">
        <f t="shared" si="464"/>
        <v>14116.592726528832</v>
      </c>
      <c r="N1081" s="180">
        <f t="shared" si="464"/>
        <v>4601.4643230469983</v>
      </c>
      <c r="O1081" s="180">
        <f t="shared" si="464"/>
        <v>204.56955460691054</v>
      </c>
      <c r="P1081" s="164">
        <f t="shared" si="466"/>
        <v>0</v>
      </c>
      <c r="Q1081" s="128"/>
      <c r="R1081" s="128">
        <f>FuncStudy!A1772</f>
        <v>1772</v>
      </c>
      <c r="S1081" s="128"/>
      <c r="T1081" s="128"/>
      <c r="U1081" s="128"/>
      <c r="V1081" s="128"/>
    </row>
    <row r="1082" spans="1:22">
      <c r="A1082" s="81">
        <f>ROW()</f>
        <v>1082</v>
      </c>
      <c r="B1082" s="4"/>
      <c r="C1082" s="4"/>
      <c r="D1082" s="4"/>
      <c r="E1082" s="4" t="s">
        <v>1721</v>
      </c>
      <c r="F1082" s="260" t="s">
        <v>1383</v>
      </c>
      <c r="G1082" s="103"/>
      <c r="H1082" s="180">
        <f t="shared" si="463"/>
        <v>0</v>
      </c>
      <c r="I1082" s="180">
        <f t="shared" si="464"/>
        <v>0</v>
      </c>
      <c r="J1082" s="180">
        <f t="shared" si="464"/>
        <v>0</v>
      </c>
      <c r="K1082" s="180">
        <f t="shared" si="464"/>
        <v>0</v>
      </c>
      <c r="L1082" s="180">
        <f t="shared" si="464"/>
        <v>0</v>
      </c>
      <c r="M1082" s="180">
        <f t="shared" si="464"/>
        <v>0</v>
      </c>
      <c r="N1082" s="180">
        <f t="shared" si="464"/>
        <v>0</v>
      </c>
      <c r="O1082" s="180">
        <f t="shared" si="464"/>
        <v>0</v>
      </c>
      <c r="P1082" s="164">
        <f t="shared" si="465"/>
        <v>0</v>
      </c>
      <c r="Q1082" s="128"/>
      <c r="R1082" s="128">
        <f>FuncStudy!A1773</f>
        <v>1773</v>
      </c>
      <c r="S1082" s="128"/>
      <c r="T1082" s="128"/>
      <c r="U1082" s="128"/>
      <c r="V1082" s="128"/>
    </row>
    <row r="1083" spans="1:22">
      <c r="A1083" s="81">
        <f>ROW()</f>
        <v>1083</v>
      </c>
      <c r="B1083" s="4"/>
      <c r="C1083" s="4"/>
      <c r="D1083" s="132" t="s">
        <v>1227</v>
      </c>
      <c r="E1083" s="4"/>
      <c r="F1083" s="260"/>
      <c r="G1083" s="103"/>
      <c r="H1083" s="180">
        <f>SUM(I1083:O1083)</f>
        <v>443680.48396964115</v>
      </c>
      <c r="I1083" s="140">
        <f>SUM(I1074:I1082)</f>
        <v>185224.3177948824</v>
      </c>
      <c r="J1083" s="140">
        <f t="shared" ref="J1083:O1083" si="467">SUM(J1074:J1082)</f>
        <v>57804.905418926421</v>
      </c>
      <c r="K1083" s="140">
        <f t="shared" si="467"/>
        <v>95135.208150347957</v>
      </c>
      <c r="L1083" s="140">
        <f t="shared" si="467"/>
        <v>38214.052367172364</v>
      </c>
      <c r="M1083" s="140">
        <f t="shared" si="467"/>
        <v>50208.406418323997</v>
      </c>
      <c r="N1083" s="140">
        <f t="shared" si="467"/>
        <v>16366.002428956584</v>
      </c>
      <c r="O1083" s="140">
        <f t="shared" si="467"/>
        <v>727.59139103143048</v>
      </c>
      <c r="P1083" s="164">
        <f t="shared" si="465"/>
        <v>0</v>
      </c>
      <c r="Q1083" s="128"/>
      <c r="R1083" s="128">
        <f>FuncStudy!A1774</f>
        <v>1774</v>
      </c>
      <c r="S1083" s="128"/>
      <c r="T1083" s="128"/>
      <c r="U1083" s="128"/>
      <c r="V1083" s="128"/>
    </row>
    <row r="1084" spans="1:22">
      <c r="A1084" s="81">
        <f>ROW()</f>
        <v>1084</v>
      </c>
      <c r="B1084" s="4"/>
      <c r="C1084" s="4"/>
      <c r="D1084" s="4"/>
      <c r="E1084" s="4"/>
      <c r="F1084" s="260"/>
      <c r="G1084" s="103"/>
      <c r="H1084" s="37"/>
      <c r="I1084" s="37"/>
      <c r="J1084" s="37"/>
      <c r="K1084" s="37"/>
      <c r="L1084" s="37"/>
      <c r="M1084" s="37"/>
      <c r="N1084" s="37"/>
      <c r="O1084" s="37"/>
      <c r="P1084" s="164"/>
    </row>
    <row r="1085" spans="1:22">
      <c r="A1085" s="81">
        <f>ROW()</f>
        <v>1085</v>
      </c>
      <c r="B1085" s="4"/>
      <c r="C1085" s="4" t="s">
        <v>1228</v>
      </c>
      <c r="D1085" s="132" t="s">
        <v>381</v>
      </c>
      <c r="E1085" s="4"/>
      <c r="F1085" s="260"/>
      <c r="G1085" s="103"/>
      <c r="H1085" s="140"/>
      <c r="I1085" s="140"/>
      <c r="J1085" s="140"/>
      <c r="K1085" s="140"/>
      <c r="L1085" s="140"/>
      <c r="M1085" s="140"/>
      <c r="N1085" s="140"/>
      <c r="O1085" s="140"/>
      <c r="P1085" s="164"/>
    </row>
    <row r="1086" spans="1:22">
      <c r="A1086" s="81">
        <f>ROW()</f>
        <v>1086</v>
      </c>
      <c r="B1086" s="4"/>
      <c r="C1086" s="4"/>
      <c r="D1086" s="4"/>
      <c r="E1086" s="4" t="s">
        <v>1</v>
      </c>
      <c r="F1086" s="260" t="s">
        <v>1387</v>
      </c>
      <c r="G1086" s="103"/>
      <c r="H1086" s="180">
        <f t="shared" ref="H1086:H1098" si="468">INDEX(FuncStudy,$R1086,MATCH($A$1,UnbundledCategories,0))</f>
        <v>788619.14528706635</v>
      </c>
      <c r="I1086" s="180">
        <f t="shared" ref="I1086:O1098" si="469">INDEX(COSFactorTbl,MATCH($F1086,COSFactors,0),MATCH(I$119,Classes,0))*$H1086</f>
        <v>329226.65851530904</v>
      </c>
      <c r="J1086" s="180">
        <f t="shared" si="469"/>
        <v>102745.2339057417</v>
      </c>
      <c r="K1086" s="180">
        <f t="shared" si="469"/>
        <v>169097.91899561707</v>
      </c>
      <c r="L1086" s="180">
        <f t="shared" si="469"/>
        <v>67923.504424000639</v>
      </c>
      <c r="M1086" s="180">
        <f t="shared" si="469"/>
        <v>89242.849272030711</v>
      </c>
      <c r="N1086" s="180">
        <f t="shared" si="469"/>
        <v>29089.724055054277</v>
      </c>
      <c r="O1086" s="180">
        <f t="shared" si="469"/>
        <v>1293.2561193128706</v>
      </c>
      <c r="P1086" s="164">
        <f t="shared" ref="P1086:P1099" si="470">ROUND(SUM(I1086:O1086)-H1086,0)</f>
        <v>0</v>
      </c>
      <c r="Q1086" s="128"/>
      <c r="R1086" s="128">
        <f>FuncStudy!A1777</f>
        <v>1777</v>
      </c>
      <c r="S1086" s="128"/>
      <c r="T1086" s="128"/>
      <c r="U1086" s="128"/>
      <c r="V1086" s="128"/>
    </row>
    <row r="1087" spans="1:22">
      <c r="A1087" s="81">
        <f>ROW()</f>
        <v>1087</v>
      </c>
      <c r="B1087" s="4"/>
      <c r="C1087" s="4"/>
      <c r="D1087" s="4"/>
      <c r="E1087" s="4" t="s">
        <v>93</v>
      </c>
      <c r="F1087" s="260" t="s">
        <v>1383</v>
      </c>
      <c r="G1087" s="103"/>
      <c r="H1087" s="180">
        <f t="shared" si="468"/>
        <v>0</v>
      </c>
      <c r="I1087" s="180">
        <f t="shared" si="469"/>
        <v>0</v>
      </c>
      <c r="J1087" s="180">
        <f t="shared" si="469"/>
        <v>0</v>
      </c>
      <c r="K1087" s="180">
        <f t="shared" si="469"/>
        <v>0</v>
      </c>
      <c r="L1087" s="180">
        <f t="shared" si="469"/>
        <v>0</v>
      </c>
      <c r="M1087" s="180">
        <f t="shared" si="469"/>
        <v>0</v>
      </c>
      <c r="N1087" s="180">
        <f t="shared" si="469"/>
        <v>0</v>
      </c>
      <c r="O1087" s="180">
        <f t="shared" si="469"/>
        <v>0</v>
      </c>
      <c r="P1087" s="164">
        <f t="shared" si="470"/>
        <v>0</v>
      </c>
      <c r="Q1087" s="128"/>
      <c r="R1087" s="128">
        <f>FuncStudy!A1778</f>
        <v>1778</v>
      </c>
      <c r="S1087" s="128"/>
      <c r="T1087" s="128"/>
      <c r="U1087" s="128"/>
      <c r="V1087" s="128"/>
    </row>
    <row r="1088" spans="1:22">
      <c r="A1088" s="81">
        <f>ROW()</f>
        <v>1088</v>
      </c>
      <c r="B1088" s="4"/>
      <c r="C1088" s="4"/>
      <c r="D1088" s="4"/>
      <c r="E1088" s="4" t="s">
        <v>11</v>
      </c>
      <c r="F1088" s="260" t="s">
        <v>1383</v>
      </c>
      <c r="G1088" s="103"/>
      <c r="H1088" s="180">
        <f t="shared" si="468"/>
        <v>159427.19138042326</v>
      </c>
      <c r="I1088" s="180">
        <f t="shared" si="469"/>
        <v>66556.438311615319</v>
      </c>
      <c r="J1088" s="180">
        <f t="shared" si="469"/>
        <v>20770.96931669645</v>
      </c>
      <c r="K1088" s="180">
        <f t="shared" si="469"/>
        <v>34184.823504294007</v>
      </c>
      <c r="L1088" s="180">
        <f t="shared" si="469"/>
        <v>13731.410914570619</v>
      </c>
      <c r="M1088" s="180">
        <f t="shared" si="469"/>
        <v>18041.328181358378</v>
      </c>
      <c r="N1088" s="180">
        <f t="shared" si="469"/>
        <v>5880.7765850531914</v>
      </c>
      <c r="O1088" s="180">
        <f t="shared" si="469"/>
        <v>261.44456683529359</v>
      </c>
      <c r="P1088" s="164">
        <f t="shared" si="470"/>
        <v>0</v>
      </c>
      <c r="Q1088" s="128"/>
      <c r="R1088" s="128">
        <f>FuncStudy!A1779</f>
        <v>1779</v>
      </c>
      <c r="S1088" s="128"/>
      <c r="T1088" s="128"/>
      <c r="U1088" s="128"/>
      <c r="V1088" s="128"/>
    </row>
    <row r="1089" spans="1:22">
      <c r="A1089" s="81">
        <f>ROW()</f>
        <v>1089</v>
      </c>
      <c r="B1089" s="4"/>
      <c r="C1089" s="4"/>
      <c r="D1089" s="4"/>
      <c r="E1089" s="4" t="s">
        <v>20</v>
      </c>
      <c r="F1089" s="260" t="s">
        <v>1369</v>
      </c>
      <c r="G1089" s="103"/>
      <c r="H1089" s="180">
        <f t="shared" si="468"/>
        <v>39140.003661591574</v>
      </c>
      <c r="I1089" s="180">
        <f t="shared" si="469"/>
        <v>16339.867852297864</v>
      </c>
      <c r="J1089" s="180">
        <f t="shared" si="469"/>
        <v>5099.3548093712079</v>
      </c>
      <c r="K1089" s="180">
        <f t="shared" si="469"/>
        <v>8392.5088659200137</v>
      </c>
      <c r="L1089" s="180">
        <f t="shared" si="469"/>
        <v>3371.115484263044</v>
      </c>
      <c r="M1089" s="180">
        <f t="shared" si="469"/>
        <v>4429.2171552678547</v>
      </c>
      <c r="N1089" s="180">
        <f t="shared" si="469"/>
        <v>1443.7538231652488</v>
      </c>
      <c r="O1089" s="180">
        <f t="shared" si="469"/>
        <v>64.185671306338776</v>
      </c>
      <c r="P1089" s="164">
        <f t="shared" si="470"/>
        <v>0</v>
      </c>
      <c r="Q1089" s="128"/>
      <c r="R1089" s="128">
        <f>FuncStudy!A1780</f>
        <v>1780</v>
      </c>
      <c r="S1089" s="128"/>
      <c r="T1089" s="128"/>
      <c r="U1089" s="128"/>
      <c r="V1089" s="128"/>
    </row>
    <row r="1090" spans="1:22">
      <c r="A1090" s="81">
        <f>ROW()</f>
        <v>1090</v>
      </c>
      <c r="B1090" s="4"/>
      <c r="C1090" s="4"/>
      <c r="D1090" s="4"/>
      <c r="E1090" s="4" t="s">
        <v>9</v>
      </c>
      <c r="F1090" s="260" t="s">
        <v>826</v>
      </c>
      <c r="G1090" s="103"/>
      <c r="H1090" s="180">
        <f t="shared" si="468"/>
        <v>0</v>
      </c>
      <c r="I1090" s="180">
        <f t="shared" si="469"/>
        <v>0</v>
      </c>
      <c r="J1090" s="180">
        <f t="shared" si="469"/>
        <v>0</v>
      </c>
      <c r="K1090" s="180">
        <f t="shared" si="469"/>
        <v>0</v>
      </c>
      <c r="L1090" s="180">
        <f t="shared" si="469"/>
        <v>0</v>
      </c>
      <c r="M1090" s="180">
        <f t="shared" si="469"/>
        <v>0</v>
      </c>
      <c r="N1090" s="180">
        <f t="shared" si="469"/>
        <v>0</v>
      </c>
      <c r="O1090" s="180">
        <f t="shared" si="469"/>
        <v>0</v>
      </c>
      <c r="P1090" s="164">
        <f t="shared" si="470"/>
        <v>0</v>
      </c>
      <c r="Q1090" s="128"/>
      <c r="R1090" s="128">
        <f>FuncStudy!A1781</f>
        <v>1781</v>
      </c>
      <c r="S1090" s="128"/>
      <c r="T1090" s="128"/>
      <c r="U1090" s="128"/>
      <c r="V1090" s="128"/>
    </row>
    <row r="1091" spans="1:22">
      <c r="A1091" s="81">
        <f>ROW()</f>
        <v>1091</v>
      </c>
      <c r="B1091" s="4"/>
      <c r="C1091" s="4"/>
      <c r="D1091" s="4"/>
      <c r="E1091" s="4" t="s">
        <v>158</v>
      </c>
      <c r="F1091" s="260" t="s">
        <v>1383</v>
      </c>
      <c r="G1091" s="103"/>
      <c r="H1091" s="180">
        <f t="shared" si="468"/>
        <v>0</v>
      </c>
      <c r="I1091" s="180">
        <f t="shared" si="469"/>
        <v>0</v>
      </c>
      <c r="J1091" s="180">
        <f t="shared" si="469"/>
        <v>0</v>
      </c>
      <c r="K1091" s="180">
        <f t="shared" si="469"/>
        <v>0</v>
      </c>
      <c r="L1091" s="180">
        <f t="shared" si="469"/>
        <v>0</v>
      </c>
      <c r="M1091" s="180">
        <f t="shared" si="469"/>
        <v>0</v>
      </c>
      <c r="N1091" s="180">
        <f t="shared" si="469"/>
        <v>0</v>
      </c>
      <c r="O1091" s="180">
        <f t="shared" si="469"/>
        <v>0</v>
      </c>
      <c r="P1091" s="164">
        <f t="shared" si="470"/>
        <v>0</v>
      </c>
      <c r="Q1091" s="128"/>
      <c r="R1091" s="128">
        <f>FuncStudy!A1782</f>
        <v>1782</v>
      </c>
      <c r="S1091" s="128"/>
      <c r="T1091" s="128"/>
      <c r="U1091" s="128"/>
      <c r="V1091" s="128"/>
    </row>
    <row r="1092" spans="1:22">
      <c r="A1092" s="81">
        <f>ROW()</f>
        <v>1092</v>
      </c>
      <c r="B1092" s="4"/>
      <c r="C1092" s="4"/>
      <c r="D1092" s="4"/>
      <c r="E1092" s="4" t="s">
        <v>1720</v>
      </c>
      <c r="F1092" s="260" t="s">
        <v>1383</v>
      </c>
      <c r="G1092" s="103"/>
      <c r="H1092" s="180">
        <f t="shared" si="468"/>
        <v>95927.395691455677</v>
      </c>
      <c r="I1092" s="180">
        <f t="shared" si="469"/>
        <v>40047.031741890634</v>
      </c>
      <c r="J1092" s="180">
        <f t="shared" si="469"/>
        <v>12497.8993563484</v>
      </c>
      <c r="K1092" s="180">
        <f t="shared" si="469"/>
        <v>20569.020018135125</v>
      </c>
      <c r="L1092" s="180">
        <f t="shared" si="469"/>
        <v>8262.1946532374022</v>
      </c>
      <c r="M1092" s="180">
        <f t="shared" si="469"/>
        <v>10855.473349730542</v>
      </c>
      <c r="N1092" s="180">
        <f t="shared" si="469"/>
        <v>3538.4652866481879</v>
      </c>
      <c r="O1092" s="180">
        <f t="shared" si="469"/>
        <v>157.31128546538565</v>
      </c>
      <c r="P1092" s="164">
        <f t="shared" si="470"/>
        <v>0</v>
      </c>
      <c r="Q1092" s="128"/>
      <c r="R1092" s="128">
        <f>FuncStudy!A1783</f>
        <v>1783</v>
      </c>
      <c r="S1092" s="128"/>
      <c r="T1092" s="128"/>
      <c r="U1092" s="128"/>
      <c r="V1092" s="128"/>
    </row>
    <row r="1093" spans="1:22">
      <c r="A1093" s="81">
        <f>ROW()</f>
        <v>1093</v>
      </c>
      <c r="B1093" s="4"/>
      <c r="C1093" s="4"/>
      <c r="D1093" s="4"/>
      <c r="E1093" s="4" t="s">
        <v>1721</v>
      </c>
      <c r="F1093" s="260" t="s">
        <v>1383</v>
      </c>
      <c r="G1093" s="103"/>
      <c r="H1093" s="180">
        <f t="shared" si="468"/>
        <v>0</v>
      </c>
      <c r="I1093" s="180">
        <f t="shared" si="469"/>
        <v>0</v>
      </c>
      <c r="J1093" s="180">
        <f t="shared" si="469"/>
        <v>0</v>
      </c>
      <c r="K1093" s="180">
        <f t="shared" si="469"/>
        <v>0</v>
      </c>
      <c r="L1093" s="180">
        <f t="shared" si="469"/>
        <v>0</v>
      </c>
      <c r="M1093" s="180">
        <f t="shared" si="469"/>
        <v>0</v>
      </c>
      <c r="N1093" s="180">
        <f t="shared" si="469"/>
        <v>0</v>
      </c>
      <c r="O1093" s="180">
        <f t="shared" si="469"/>
        <v>0</v>
      </c>
      <c r="P1093" s="164">
        <f t="shared" ref="P1093:P1097" si="471">ROUND(SUM(I1093:O1093)-H1093,0)</f>
        <v>0</v>
      </c>
      <c r="Q1093" s="128"/>
      <c r="R1093" s="128">
        <f>FuncStudy!A1784</f>
        <v>1784</v>
      </c>
      <c r="S1093" s="128"/>
      <c r="T1093" s="128"/>
      <c r="U1093" s="128"/>
      <c r="V1093" s="128"/>
    </row>
    <row r="1094" spans="1:22">
      <c r="A1094" s="81">
        <f>ROW()</f>
        <v>1094</v>
      </c>
      <c r="B1094" s="4"/>
      <c r="C1094" s="4"/>
      <c r="D1094" s="4"/>
      <c r="E1094" s="4" t="s">
        <v>1724</v>
      </c>
      <c r="F1094" s="260" t="s">
        <v>1383</v>
      </c>
      <c r="G1094" s="103"/>
      <c r="H1094" s="180">
        <f t="shared" si="468"/>
        <v>0</v>
      </c>
      <c r="I1094" s="180">
        <f t="shared" si="469"/>
        <v>0</v>
      </c>
      <c r="J1094" s="180">
        <f t="shared" si="469"/>
        <v>0</v>
      </c>
      <c r="K1094" s="180">
        <f t="shared" si="469"/>
        <v>0</v>
      </c>
      <c r="L1094" s="180">
        <f t="shared" si="469"/>
        <v>0</v>
      </c>
      <c r="M1094" s="180">
        <f t="shared" si="469"/>
        <v>0</v>
      </c>
      <c r="N1094" s="180">
        <f t="shared" si="469"/>
        <v>0</v>
      </c>
      <c r="O1094" s="180">
        <f t="shared" si="469"/>
        <v>0</v>
      </c>
      <c r="P1094" s="164">
        <f t="shared" si="471"/>
        <v>0</v>
      </c>
      <c r="Q1094" s="128"/>
      <c r="R1094" s="128">
        <f>FuncStudy!A1785</f>
        <v>1785</v>
      </c>
      <c r="S1094" s="128"/>
      <c r="T1094" s="128"/>
      <c r="U1094" s="128"/>
      <c r="V1094" s="128"/>
    </row>
    <row r="1095" spans="1:22">
      <c r="A1095" s="81">
        <f>ROW()</f>
        <v>1095</v>
      </c>
      <c r="B1095" s="4"/>
      <c r="C1095" s="4"/>
      <c r="D1095" s="4"/>
      <c r="E1095" s="4" t="s">
        <v>1722</v>
      </c>
      <c r="F1095" s="260" t="s">
        <v>1383</v>
      </c>
      <c r="G1095" s="103"/>
      <c r="H1095" s="180">
        <f t="shared" si="468"/>
        <v>0</v>
      </c>
      <c r="I1095" s="180">
        <f t="shared" si="469"/>
        <v>0</v>
      </c>
      <c r="J1095" s="180">
        <f t="shared" si="469"/>
        <v>0</v>
      </c>
      <c r="K1095" s="180">
        <f t="shared" si="469"/>
        <v>0</v>
      </c>
      <c r="L1095" s="180">
        <f t="shared" si="469"/>
        <v>0</v>
      </c>
      <c r="M1095" s="180">
        <f t="shared" si="469"/>
        <v>0</v>
      </c>
      <c r="N1095" s="180">
        <f t="shared" si="469"/>
        <v>0</v>
      </c>
      <c r="O1095" s="180">
        <f t="shared" si="469"/>
        <v>0</v>
      </c>
      <c r="P1095" s="164">
        <f t="shared" si="471"/>
        <v>0</v>
      </c>
      <c r="Q1095" s="128"/>
      <c r="R1095" s="128">
        <f>FuncStudy!A1786</f>
        <v>1786</v>
      </c>
      <c r="S1095" s="128"/>
      <c r="T1095" s="128"/>
      <c r="U1095" s="128"/>
      <c r="V1095" s="128"/>
    </row>
    <row r="1096" spans="1:22">
      <c r="A1096" s="81">
        <f>ROW()</f>
        <v>1096</v>
      </c>
      <c r="B1096" s="4"/>
      <c r="C1096" s="4"/>
      <c r="D1096" s="4"/>
      <c r="E1096" s="4" t="s">
        <v>1723</v>
      </c>
      <c r="F1096" s="260" t="s">
        <v>1383</v>
      </c>
      <c r="G1096" s="103"/>
      <c r="H1096" s="180">
        <f t="shared" si="468"/>
        <v>0</v>
      </c>
      <c r="I1096" s="180">
        <f t="shared" si="469"/>
        <v>0</v>
      </c>
      <c r="J1096" s="180">
        <f t="shared" si="469"/>
        <v>0</v>
      </c>
      <c r="K1096" s="180">
        <f t="shared" si="469"/>
        <v>0</v>
      </c>
      <c r="L1096" s="180">
        <f t="shared" si="469"/>
        <v>0</v>
      </c>
      <c r="M1096" s="180">
        <f t="shared" si="469"/>
        <v>0</v>
      </c>
      <c r="N1096" s="180">
        <f t="shared" si="469"/>
        <v>0</v>
      </c>
      <c r="O1096" s="180">
        <f t="shared" si="469"/>
        <v>0</v>
      </c>
      <c r="P1096" s="164">
        <f t="shared" si="471"/>
        <v>0</v>
      </c>
      <c r="Q1096" s="128"/>
      <c r="R1096" s="128">
        <f>FuncStudy!A1787</f>
        <v>1787</v>
      </c>
      <c r="S1096" s="128"/>
      <c r="T1096" s="128"/>
      <c r="U1096" s="128"/>
      <c r="V1096" s="128"/>
    </row>
    <row r="1097" spans="1:22">
      <c r="A1097" s="81">
        <f>ROW()</f>
        <v>1097</v>
      </c>
      <c r="B1097" s="4"/>
      <c r="C1097" s="4"/>
      <c r="D1097" s="4"/>
      <c r="E1097" s="4" t="s">
        <v>1721</v>
      </c>
      <c r="F1097" s="260" t="s">
        <v>1383</v>
      </c>
      <c r="G1097" s="103"/>
      <c r="H1097" s="180">
        <f t="shared" si="468"/>
        <v>0</v>
      </c>
      <c r="I1097" s="180">
        <f t="shared" si="469"/>
        <v>0</v>
      </c>
      <c r="J1097" s="180">
        <f t="shared" si="469"/>
        <v>0</v>
      </c>
      <c r="K1097" s="180">
        <f t="shared" si="469"/>
        <v>0</v>
      </c>
      <c r="L1097" s="180">
        <f t="shared" si="469"/>
        <v>0</v>
      </c>
      <c r="M1097" s="180">
        <f t="shared" si="469"/>
        <v>0</v>
      </c>
      <c r="N1097" s="180">
        <f t="shared" si="469"/>
        <v>0</v>
      </c>
      <c r="O1097" s="180">
        <f t="shared" si="469"/>
        <v>0</v>
      </c>
      <c r="P1097" s="164">
        <f t="shared" si="471"/>
        <v>0</v>
      </c>
      <c r="Q1097" s="128"/>
      <c r="R1097" s="128">
        <f>FuncStudy!A1788</f>
        <v>1788</v>
      </c>
      <c r="S1097" s="128"/>
      <c r="T1097" s="128"/>
      <c r="U1097" s="128"/>
      <c r="V1097" s="128"/>
    </row>
    <row r="1098" spans="1:22">
      <c r="A1098" s="81">
        <f>ROW()</f>
        <v>1098</v>
      </c>
      <c r="B1098" s="4"/>
      <c r="C1098" s="4"/>
      <c r="D1098" s="4"/>
      <c r="E1098" s="4" t="s">
        <v>1721</v>
      </c>
      <c r="F1098" s="260" t="s">
        <v>1369</v>
      </c>
      <c r="G1098" s="103"/>
      <c r="H1098" s="180">
        <f t="shared" si="468"/>
        <v>0</v>
      </c>
      <c r="I1098" s="180">
        <f t="shared" si="469"/>
        <v>0</v>
      </c>
      <c r="J1098" s="180">
        <f t="shared" si="469"/>
        <v>0</v>
      </c>
      <c r="K1098" s="180">
        <f t="shared" si="469"/>
        <v>0</v>
      </c>
      <c r="L1098" s="180">
        <f t="shared" si="469"/>
        <v>0</v>
      </c>
      <c r="M1098" s="180">
        <f t="shared" si="469"/>
        <v>0</v>
      </c>
      <c r="N1098" s="180">
        <f t="shared" si="469"/>
        <v>0</v>
      </c>
      <c r="O1098" s="180">
        <f t="shared" si="469"/>
        <v>0</v>
      </c>
      <c r="P1098" s="164">
        <f t="shared" si="470"/>
        <v>0</v>
      </c>
      <c r="Q1098" s="128"/>
      <c r="R1098" s="128">
        <f>FuncStudy!A1789</f>
        <v>1789</v>
      </c>
      <c r="S1098" s="128"/>
      <c r="T1098" s="128"/>
      <c r="U1098" s="128"/>
      <c r="V1098" s="128"/>
    </row>
    <row r="1099" spans="1:22">
      <c r="A1099" s="81">
        <f>ROW()</f>
        <v>1099</v>
      </c>
      <c r="B1099" s="4"/>
      <c r="C1099" s="4"/>
      <c r="D1099" s="132" t="s">
        <v>1229</v>
      </c>
      <c r="E1099" s="4"/>
      <c r="F1099" s="260"/>
      <c r="G1099" s="103"/>
      <c r="H1099" s="180">
        <f>SUM(I1099:O1099)</f>
        <v>1083113.7360205369</v>
      </c>
      <c r="I1099" s="140">
        <f>SUM(I1086:I1098)</f>
        <v>452169.99642111285</v>
      </c>
      <c r="J1099" s="140">
        <f t="shared" ref="J1099:O1099" si="472">SUM(J1086:J1098)</f>
        <v>141113.45738815775</v>
      </c>
      <c r="K1099" s="140">
        <f t="shared" si="472"/>
        <v>232244.2713839662</v>
      </c>
      <c r="L1099" s="140">
        <f t="shared" si="472"/>
        <v>93288.225476071704</v>
      </c>
      <c r="M1099" s="140">
        <f t="shared" si="472"/>
        <v>122568.86795838748</v>
      </c>
      <c r="N1099" s="140">
        <f t="shared" si="472"/>
        <v>39952.719749920907</v>
      </c>
      <c r="O1099" s="140">
        <f t="shared" si="472"/>
        <v>1776.1976429198885</v>
      </c>
      <c r="P1099" s="164">
        <f t="shared" si="470"/>
        <v>0</v>
      </c>
      <c r="Q1099" s="128"/>
      <c r="R1099" s="128"/>
      <c r="S1099" s="128"/>
      <c r="T1099" s="128"/>
      <c r="U1099" s="128"/>
      <c r="V1099" s="128"/>
    </row>
    <row r="1100" spans="1:22">
      <c r="A1100" s="81">
        <f>ROW()</f>
        <v>1100</v>
      </c>
      <c r="B1100" s="4"/>
      <c r="C1100" s="4"/>
      <c r="D1100" s="4"/>
      <c r="E1100" s="4"/>
      <c r="F1100" s="260"/>
      <c r="G1100" s="103"/>
      <c r="H1100" s="37"/>
      <c r="I1100" s="37"/>
      <c r="J1100" s="37"/>
      <c r="K1100" s="37"/>
      <c r="L1100" s="37"/>
      <c r="M1100" s="37"/>
      <c r="N1100" s="37"/>
      <c r="O1100" s="37"/>
      <c r="P1100" s="164"/>
    </row>
    <row r="1101" spans="1:22">
      <c r="A1101" s="81">
        <f>ROW()</f>
        <v>1101</v>
      </c>
      <c r="B1101" s="4"/>
      <c r="C1101" s="4" t="s">
        <v>1230</v>
      </c>
      <c r="D1101" s="4" t="s">
        <v>382</v>
      </c>
      <c r="E1101" s="4"/>
      <c r="F1101" s="260"/>
      <c r="G1101" s="103"/>
      <c r="H1101" s="140"/>
      <c r="I1101" s="140"/>
      <c r="J1101" s="140"/>
      <c r="K1101" s="140"/>
      <c r="L1101" s="140"/>
      <c r="M1101" s="140"/>
      <c r="N1101" s="140"/>
      <c r="O1101" s="140"/>
      <c r="P1101" s="164"/>
    </row>
    <row r="1102" spans="1:22">
      <c r="A1102" s="81">
        <f>ROW()</f>
        <v>1102</v>
      </c>
      <c r="B1102" s="4"/>
      <c r="C1102" s="4"/>
      <c r="D1102" s="4"/>
      <c r="E1102" s="4" t="s">
        <v>1</v>
      </c>
      <c r="F1102" s="260" t="s">
        <v>1387</v>
      </c>
      <c r="G1102" s="103"/>
      <c r="H1102" s="180">
        <f t="shared" ref="H1102:H1114" si="473">INDEX(FuncStudy,$R1102,MATCH($A$1,UnbundledCategories,0))</f>
        <v>413529.95178365224</v>
      </c>
      <c r="I1102" s="180">
        <f t="shared" ref="I1102:O1114" si="474">INDEX(COSFactorTbl,MATCH($F1102,COSFactors,0),MATCH(I$119,Classes,0))*$H1102</f>
        <v>172637.30539051309</v>
      </c>
      <c r="J1102" s="180">
        <f t="shared" si="474"/>
        <v>53876.743770372501</v>
      </c>
      <c r="K1102" s="180">
        <f t="shared" si="474"/>
        <v>88670.246857270016</v>
      </c>
      <c r="L1102" s="180">
        <f t="shared" si="474"/>
        <v>35617.197068185778</v>
      </c>
      <c r="M1102" s="180">
        <f t="shared" si="474"/>
        <v>46796.4687099562</v>
      </c>
      <c r="N1102" s="180">
        <f t="shared" si="474"/>
        <v>15253.842438110578</v>
      </c>
      <c r="O1102" s="180">
        <f t="shared" si="474"/>
        <v>678.14754924405395</v>
      </c>
      <c r="P1102" s="164">
        <f t="shared" ref="P1102:P1115" si="475">ROUND(SUM(I1102:O1102)-H1102,0)</f>
        <v>0</v>
      </c>
      <c r="Q1102" s="128"/>
      <c r="R1102" s="128">
        <f>FuncStudy!A1793</f>
        <v>1793</v>
      </c>
      <c r="S1102" s="128"/>
      <c r="T1102" s="128"/>
      <c r="U1102" s="128"/>
      <c r="V1102" s="128"/>
    </row>
    <row r="1103" spans="1:22">
      <c r="A1103" s="81">
        <f>ROW()</f>
        <v>1103</v>
      </c>
      <c r="B1103" s="4"/>
      <c r="C1103" s="4"/>
      <c r="D1103" s="4"/>
      <c r="E1103" s="4" t="s">
        <v>93</v>
      </c>
      <c r="F1103" s="260" t="s">
        <v>1383</v>
      </c>
      <c r="G1103" s="103"/>
      <c r="H1103" s="180">
        <f t="shared" si="473"/>
        <v>0</v>
      </c>
      <c r="I1103" s="180">
        <f t="shared" si="474"/>
        <v>0</v>
      </c>
      <c r="J1103" s="180">
        <f t="shared" si="474"/>
        <v>0</v>
      </c>
      <c r="K1103" s="180">
        <f t="shared" si="474"/>
        <v>0</v>
      </c>
      <c r="L1103" s="180">
        <f t="shared" si="474"/>
        <v>0</v>
      </c>
      <c r="M1103" s="180">
        <f t="shared" si="474"/>
        <v>0</v>
      </c>
      <c r="N1103" s="180">
        <f t="shared" si="474"/>
        <v>0</v>
      </c>
      <c r="O1103" s="180">
        <f t="shared" si="474"/>
        <v>0</v>
      </c>
      <c r="P1103" s="164">
        <f t="shared" si="475"/>
        <v>0</v>
      </c>
      <c r="Q1103" s="128"/>
      <c r="R1103" s="128">
        <f>FuncStudy!A1794</f>
        <v>1794</v>
      </c>
      <c r="S1103" s="128"/>
      <c r="T1103" s="128"/>
      <c r="U1103" s="128"/>
      <c r="V1103" s="128"/>
    </row>
    <row r="1104" spans="1:22">
      <c r="A1104" s="81">
        <f>ROW()</f>
        <v>1104</v>
      </c>
      <c r="B1104" s="4"/>
      <c r="C1104" s="4"/>
      <c r="D1104" s="4"/>
      <c r="E1104" s="4" t="s">
        <v>158</v>
      </c>
      <c r="F1104" s="260" t="s">
        <v>1383</v>
      </c>
      <c r="G1104" s="103"/>
      <c r="H1104" s="180">
        <f t="shared" si="473"/>
        <v>0</v>
      </c>
      <c r="I1104" s="180">
        <f t="shared" si="474"/>
        <v>0</v>
      </c>
      <c r="J1104" s="180">
        <f t="shared" si="474"/>
        <v>0</v>
      </c>
      <c r="K1104" s="180">
        <f t="shared" si="474"/>
        <v>0</v>
      </c>
      <c r="L1104" s="180">
        <f t="shared" si="474"/>
        <v>0</v>
      </c>
      <c r="M1104" s="180">
        <f t="shared" si="474"/>
        <v>0</v>
      </c>
      <c r="N1104" s="180">
        <f t="shared" si="474"/>
        <v>0</v>
      </c>
      <c r="O1104" s="180">
        <f t="shared" si="474"/>
        <v>0</v>
      </c>
      <c r="P1104" s="164">
        <f t="shared" si="475"/>
        <v>0</v>
      </c>
      <c r="Q1104" s="128"/>
      <c r="R1104" s="128">
        <f>FuncStudy!A1795</f>
        <v>1795</v>
      </c>
      <c r="S1104" s="128"/>
      <c r="T1104" s="128"/>
      <c r="U1104" s="128"/>
      <c r="V1104" s="128"/>
    </row>
    <row r="1105" spans="1:22">
      <c r="A1105" s="81">
        <f>ROW()</f>
        <v>1105</v>
      </c>
      <c r="B1105" s="4"/>
      <c r="C1105" s="4"/>
      <c r="D1105" s="4"/>
      <c r="E1105" s="4" t="s">
        <v>20</v>
      </c>
      <c r="F1105" s="260" t="s">
        <v>1369</v>
      </c>
      <c r="G1105" s="103"/>
      <c r="H1105" s="180">
        <f t="shared" si="473"/>
        <v>110029.68900591698</v>
      </c>
      <c r="I1105" s="180">
        <f t="shared" si="474"/>
        <v>45934.348747912372</v>
      </c>
      <c r="J1105" s="180">
        <f t="shared" si="474"/>
        <v>14335.216436285982</v>
      </c>
      <c r="K1105" s="180">
        <f t="shared" si="474"/>
        <v>23592.873124913509</v>
      </c>
      <c r="L1105" s="180">
        <f t="shared" si="474"/>
        <v>9476.8204812531403</v>
      </c>
      <c r="M1105" s="180">
        <f t="shared" si="474"/>
        <v>12451.337264744065</v>
      </c>
      <c r="N1105" s="180">
        <f t="shared" si="474"/>
        <v>4058.6553219938137</v>
      </c>
      <c r="O1105" s="180">
        <f t="shared" si="474"/>
        <v>180.43762881409205</v>
      </c>
      <c r="P1105" s="164">
        <f t="shared" si="475"/>
        <v>0</v>
      </c>
      <c r="Q1105" s="128"/>
      <c r="R1105" s="128">
        <f>FuncStudy!A1796</f>
        <v>1796</v>
      </c>
      <c r="S1105" s="128"/>
      <c r="T1105" s="128"/>
      <c r="U1105" s="128"/>
      <c r="V1105" s="128"/>
    </row>
    <row r="1106" spans="1:22">
      <c r="A1106" s="81">
        <f>ROW()</f>
        <v>1106</v>
      </c>
      <c r="B1106" s="4"/>
      <c r="C1106" s="4"/>
      <c r="D1106" s="4"/>
      <c r="E1106" s="4" t="s">
        <v>9</v>
      </c>
      <c r="F1106" s="260" t="s">
        <v>826</v>
      </c>
      <c r="G1106" s="103"/>
      <c r="H1106" s="180">
        <f t="shared" si="473"/>
        <v>0</v>
      </c>
      <c r="I1106" s="180">
        <f t="shared" si="474"/>
        <v>0</v>
      </c>
      <c r="J1106" s="180">
        <f t="shared" si="474"/>
        <v>0</v>
      </c>
      <c r="K1106" s="180">
        <f t="shared" si="474"/>
        <v>0</v>
      </c>
      <c r="L1106" s="180">
        <f t="shared" si="474"/>
        <v>0</v>
      </c>
      <c r="M1106" s="180">
        <f t="shared" si="474"/>
        <v>0</v>
      </c>
      <c r="N1106" s="180">
        <f t="shared" si="474"/>
        <v>0</v>
      </c>
      <c r="O1106" s="180">
        <f t="shared" si="474"/>
        <v>0</v>
      </c>
      <c r="P1106" s="164">
        <f t="shared" si="475"/>
        <v>0</v>
      </c>
      <c r="Q1106" s="128"/>
      <c r="R1106" s="128">
        <f>FuncStudy!A1797</f>
        <v>1797</v>
      </c>
      <c r="S1106" s="128"/>
      <c r="T1106" s="128"/>
      <c r="U1106" s="128"/>
      <c r="V1106" s="128"/>
    </row>
    <row r="1107" spans="1:22">
      <c r="A1107" s="81">
        <f>ROW()</f>
        <v>1107</v>
      </c>
      <c r="B1107" s="4"/>
      <c r="C1107" s="4"/>
      <c r="D1107" s="4"/>
      <c r="E1107" s="4" t="s">
        <v>11</v>
      </c>
      <c r="F1107" s="260" t="s">
        <v>1383</v>
      </c>
      <c r="G1107" s="103"/>
      <c r="H1107" s="180">
        <f t="shared" si="473"/>
        <v>112952.00205223504</v>
      </c>
      <c r="I1107" s="180">
        <f t="shared" si="474"/>
        <v>47154.333534136109</v>
      </c>
      <c r="J1107" s="180">
        <f t="shared" si="474"/>
        <v>14715.949949140851</v>
      </c>
      <c r="K1107" s="180">
        <f t="shared" si="474"/>
        <v>24219.483647545756</v>
      </c>
      <c r="L1107" s="180">
        <f t="shared" si="474"/>
        <v>9728.5183309897784</v>
      </c>
      <c r="M1107" s="180">
        <f t="shared" si="474"/>
        <v>12782.036239371822</v>
      </c>
      <c r="N1107" s="180">
        <f t="shared" si="474"/>
        <v>4166.450422617364</v>
      </c>
      <c r="O1107" s="180">
        <f t="shared" si="474"/>
        <v>185.2299284333499</v>
      </c>
      <c r="P1107" s="164">
        <f t="shared" si="475"/>
        <v>0</v>
      </c>
      <c r="Q1107" s="128"/>
      <c r="R1107" s="128">
        <f>FuncStudy!A1798</f>
        <v>1798</v>
      </c>
      <c r="S1107" s="128"/>
      <c r="T1107" s="128"/>
      <c r="U1107" s="128"/>
      <c r="V1107" s="128"/>
    </row>
    <row r="1108" spans="1:22">
      <c r="A1108" s="81">
        <f>ROW()</f>
        <v>1108</v>
      </c>
      <c r="B1108" s="4"/>
      <c r="C1108" s="4"/>
      <c r="D1108" s="4"/>
      <c r="E1108" s="4" t="s">
        <v>1720</v>
      </c>
      <c r="F1108" s="260" t="s">
        <v>1383</v>
      </c>
      <c r="G1108" s="103"/>
      <c r="H1108" s="180">
        <f t="shared" si="473"/>
        <v>28716.032811914913</v>
      </c>
      <c r="I1108" s="180">
        <f t="shared" si="474"/>
        <v>11988.148632939068</v>
      </c>
      <c r="J1108" s="180">
        <f t="shared" si="474"/>
        <v>3741.2679184083963</v>
      </c>
      <c r="K1108" s="180">
        <f t="shared" si="474"/>
        <v>6157.3719320966975</v>
      </c>
      <c r="L1108" s="180">
        <f t="shared" si="474"/>
        <v>2473.3023454938416</v>
      </c>
      <c r="M1108" s="180">
        <f t="shared" si="474"/>
        <v>3249.6048355401749</v>
      </c>
      <c r="N1108" s="180">
        <f t="shared" si="474"/>
        <v>1059.2457404142976</v>
      </c>
      <c r="O1108" s="180">
        <f t="shared" si="474"/>
        <v>47.091407022435121</v>
      </c>
      <c r="P1108" s="164">
        <f t="shared" si="475"/>
        <v>0</v>
      </c>
      <c r="Q1108" s="128"/>
      <c r="R1108" s="128">
        <f>FuncStudy!A1799</f>
        <v>1799</v>
      </c>
      <c r="S1108" s="128"/>
      <c r="T1108" s="128"/>
      <c r="U1108" s="128"/>
      <c r="V1108" s="128"/>
    </row>
    <row r="1109" spans="1:22">
      <c r="A1109" s="81">
        <f>ROW()</f>
        <v>1109</v>
      </c>
      <c r="B1109" s="4"/>
      <c r="C1109" s="4"/>
      <c r="D1109" s="4"/>
      <c r="E1109" s="4" t="s">
        <v>1721</v>
      </c>
      <c r="F1109" s="260" t="s">
        <v>1383</v>
      </c>
      <c r="G1109" s="103"/>
      <c r="H1109" s="180">
        <f t="shared" si="473"/>
        <v>0</v>
      </c>
      <c r="I1109" s="180">
        <f t="shared" si="474"/>
        <v>0</v>
      </c>
      <c r="J1109" s="180">
        <f t="shared" si="474"/>
        <v>0</v>
      </c>
      <c r="K1109" s="180">
        <f t="shared" si="474"/>
        <v>0</v>
      </c>
      <c r="L1109" s="180">
        <f t="shared" si="474"/>
        <v>0</v>
      </c>
      <c r="M1109" s="180">
        <f t="shared" si="474"/>
        <v>0</v>
      </c>
      <c r="N1109" s="180">
        <f t="shared" si="474"/>
        <v>0</v>
      </c>
      <c r="O1109" s="180">
        <f t="shared" si="474"/>
        <v>0</v>
      </c>
      <c r="P1109" s="164">
        <f t="shared" ref="P1109:P1113" si="476">ROUND(SUM(I1109:O1109)-H1109,0)</f>
        <v>0</v>
      </c>
      <c r="Q1109" s="128"/>
      <c r="R1109" s="128">
        <f>FuncStudy!A1800</f>
        <v>1800</v>
      </c>
      <c r="S1109" s="128"/>
      <c r="T1109" s="128"/>
      <c r="U1109" s="128"/>
      <c r="V1109" s="128"/>
    </row>
    <row r="1110" spans="1:22">
      <c r="A1110" s="81">
        <f>ROW()</f>
        <v>1110</v>
      </c>
      <c r="B1110" s="4"/>
      <c r="C1110" s="4"/>
      <c r="D1110" s="4"/>
      <c r="E1110" s="4" t="s">
        <v>1724</v>
      </c>
      <c r="F1110" s="260" t="s">
        <v>1383</v>
      </c>
      <c r="G1110" s="103"/>
      <c r="H1110" s="180">
        <f t="shared" si="473"/>
        <v>0</v>
      </c>
      <c r="I1110" s="180">
        <f t="shared" si="474"/>
        <v>0</v>
      </c>
      <c r="J1110" s="180">
        <f t="shared" si="474"/>
        <v>0</v>
      </c>
      <c r="K1110" s="180">
        <f t="shared" si="474"/>
        <v>0</v>
      </c>
      <c r="L1110" s="180">
        <f t="shared" si="474"/>
        <v>0</v>
      </c>
      <c r="M1110" s="180">
        <f t="shared" si="474"/>
        <v>0</v>
      </c>
      <c r="N1110" s="180">
        <f t="shared" si="474"/>
        <v>0</v>
      </c>
      <c r="O1110" s="180">
        <f t="shared" si="474"/>
        <v>0</v>
      </c>
      <c r="P1110" s="164">
        <f t="shared" si="476"/>
        <v>0</v>
      </c>
      <c r="Q1110" s="128"/>
      <c r="R1110" s="128">
        <f>FuncStudy!A1801</f>
        <v>1801</v>
      </c>
      <c r="S1110" s="128"/>
      <c r="T1110" s="128"/>
      <c r="U1110" s="128"/>
      <c r="V1110" s="128"/>
    </row>
    <row r="1111" spans="1:22">
      <c r="A1111" s="81">
        <f>ROW()</f>
        <v>1111</v>
      </c>
      <c r="B1111" s="4"/>
      <c r="C1111" s="4"/>
      <c r="D1111" s="4"/>
      <c r="E1111" s="4" t="s">
        <v>1722</v>
      </c>
      <c r="F1111" s="260" t="s">
        <v>1383</v>
      </c>
      <c r="G1111" s="103"/>
      <c r="H1111" s="180">
        <f t="shared" si="473"/>
        <v>0</v>
      </c>
      <c r="I1111" s="180">
        <f t="shared" si="474"/>
        <v>0</v>
      </c>
      <c r="J1111" s="180">
        <f t="shared" si="474"/>
        <v>0</v>
      </c>
      <c r="K1111" s="180">
        <f t="shared" si="474"/>
        <v>0</v>
      </c>
      <c r="L1111" s="180">
        <f t="shared" si="474"/>
        <v>0</v>
      </c>
      <c r="M1111" s="180">
        <f t="shared" si="474"/>
        <v>0</v>
      </c>
      <c r="N1111" s="180">
        <f t="shared" si="474"/>
        <v>0</v>
      </c>
      <c r="O1111" s="180">
        <f t="shared" si="474"/>
        <v>0</v>
      </c>
      <c r="P1111" s="164">
        <f t="shared" si="476"/>
        <v>0</v>
      </c>
      <c r="Q1111" s="128"/>
      <c r="R1111" s="128">
        <f>FuncStudy!A1802</f>
        <v>1802</v>
      </c>
      <c r="S1111" s="128"/>
      <c r="T1111" s="128"/>
      <c r="U1111" s="128"/>
      <c r="V1111" s="128"/>
    </row>
    <row r="1112" spans="1:22">
      <c r="A1112" s="81">
        <f>ROW()</f>
        <v>1112</v>
      </c>
      <c r="B1112" s="4"/>
      <c r="C1112" s="4"/>
      <c r="D1112" s="4"/>
      <c r="E1112" s="4" t="s">
        <v>1723</v>
      </c>
      <c r="F1112" s="260" t="s">
        <v>1383</v>
      </c>
      <c r="G1112" s="103"/>
      <c r="H1112" s="180">
        <f t="shared" si="473"/>
        <v>0</v>
      </c>
      <c r="I1112" s="180">
        <f t="shared" si="474"/>
        <v>0</v>
      </c>
      <c r="J1112" s="180">
        <f t="shared" si="474"/>
        <v>0</v>
      </c>
      <c r="K1112" s="180">
        <f t="shared" si="474"/>
        <v>0</v>
      </c>
      <c r="L1112" s="180">
        <f t="shared" si="474"/>
        <v>0</v>
      </c>
      <c r="M1112" s="180">
        <f t="shared" si="474"/>
        <v>0</v>
      </c>
      <c r="N1112" s="180">
        <f t="shared" si="474"/>
        <v>0</v>
      </c>
      <c r="O1112" s="180">
        <f t="shared" si="474"/>
        <v>0</v>
      </c>
      <c r="P1112" s="164">
        <f t="shared" si="476"/>
        <v>0</v>
      </c>
      <c r="Q1112" s="128"/>
      <c r="R1112" s="128">
        <f>FuncStudy!A1803</f>
        <v>1803</v>
      </c>
      <c r="S1112" s="128"/>
      <c r="T1112" s="128"/>
      <c r="U1112" s="128"/>
      <c r="V1112" s="128"/>
    </row>
    <row r="1113" spans="1:22">
      <c r="A1113" s="81">
        <f>ROW()</f>
        <v>1113</v>
      </c>
      <c r="B1113" s="4"/>
      <c r="C1113" s="4"/>
      <c r="D1113" s="4"/>
      <c r="E1113" s="4" t="s">
        <v>1721</v>
      </c>
      <c r="F1113" s="260" t="s">
        <v>1383</v>
      </c>
      <c r="G1113" s="103"/>
      <c r="H1113" s="180">
        <f t="shared" si="473"/>
        <v>0</v>
      </c>
      <c r="I1113" s="180">
        <f t="shared" si="474"/>
        <v>0</v>
      </c>
      <c r="J1113" s="180">
        <f t="shared" si="474"/>
        <v>0</v>
      </c>
      <c r="K1113" s="180">
        <f t="shared" si="474"/>
        <v>0</v>
      </c>
      <c r="L1113" s="180">
        <f t="shared" si="474"/>
        <v>0</v>
      </c>
      <c r="M1113" s="180">
        <f t="shared" si="474"/>
        <v>0</v>
      </c>
      <c r="N1113" s="180">
        <f t="shared" si="474"/>
        <v>0</v>
      </c>
      <c r="O1113" s="180">
        <f t="shared" si="474"/>
        <v>0</v>
      </c>
      <c r="P1113" s="164">
        <f t="shared" si="476"/>
        <v>0</v>
      </c>
      <c r="Q1113" s="128"/>
      <c r="R1113" s="128">
        <f>FuncStudy!A1804</f>
        <v>1804</v>
      </c>
      <c r="S1113" s="128"/>
      <c r="T1113" s="128"/>
      <c r="U1113" s="128"/>
      <c r="V1113" s="128"/>
    </row>
    <row r="1114" spans="1:22">
      <c r="A1114" s="81">
        <f>ROW()</f>
        <v>1114</v>
      </c>
      <c r="B1114" s="4"/>
      <c r="C1114" s="4"/>
      <c r="D1114" s="4"/>
      <c r="E1114" s="4" t="s">
        <v>1721</v>
      </c>
      <c r="F1114" s="260" t="s">
        <v>1369</v>
      </c>
      <c r="G1114" s="103"/>
      <c r="H1114" s="180">
        <f t="shared" si="473"/>
        <v>0</v>
      </c>
      <c r="I1114" s="180">
        <f t="shared" si="474"/>
        <v>0</v>
      </c>
      <c r="J1114" s="180">
        <f t="shared" si="474"/>
        <v>0</v>
      </c>
      <c r="K1114" s="180">
        <f t="shared" si="474"/>
        <v>0</v>
      </c>
      <c r="L1114" s="180">
        <f t="shared" si="474"/>
        <v>0</v>
      </c>
      <c r="M1114" s="180">
        <f t="shared" si="474"/>
        <v>0</v>
      </c>
      <c r="N1114" s="180">
        <f t="shared" si="474"/>
        <v>0</v>
      </c>
      <c r="O1114" s="180">
        <f t="shared" si="474"/>
        <v>0</v>
      </c>
      <c r="P1114" s="164">
        <f t="shared" si="475"/>
        <v>0</v>
      </c>
      <c r="Q1114" s="128"/>
      <c r="R1114" s="128">
        <f>FuncStudy!A1805</f>
        <v>1805</v>
      </c>
      <c r="S1114" s="128"/>
      <c r="T1114" s="128"/>
      <c r="U1114" s="128"/>
      <c r="V1114" s="128"/>
    </row>
    <row r="1115" spans="1:22">
      <c r="A1115" s="81">
        <f>ROW()</f>
        <v>1115</v>
      </c>
      <c r="B1115" s="4"/>
      <c r="C1115" s="4"/>
      <c r="D1115" s="4" t="s">
        <v>1231</v>
      </c>
      <c r="E1115" s="4"/>
      <c r="F1115" s="260"/>
      <c r="G1115" s="103"/>
      <c r="H1115" s="180">
        <f>SUM(I1115:O1115)</f>
        <v>665227.67565371923</v>
      </c>
      <c r="I1115" s="140">
        <f>SUM(I1102:I1114)</f>
        <v>277714.1363055007</v>
      </c>
      <c r="J1115" s="140">
        <f t="shared" ref="J1115:O1115" si="477">SUM(J1102:J1114)</f>
        <v>86669.178074207724</v>
      </c>
      <c r="K1115" s="140">
        <f t="shared" si="477"/>
        <v>142639.975561826</v>
      </c>
      <c r="L1115" s="140">
        <f t="shared" si="477"/>
        <v>57295.83822592254</v>
      </c>
      <c r="M1115" s="140">
        <f t="shared" si="477"/>
        <v>75279.447049612252</v>
      </c>
      <c r="N1115" s="140">
        <f t="shared" si="477"/>
        <v>24538.193923136052</v>
      </c>
      <c r="O1115" s="140">
        <f t="shared" si="477"/>
        <v>1090.906513513931</v>
      </c>
      <c r="P1115" s="164">
        <f t="shared" si="475"/>
        <v>0</v>
      </c>
      <c r="Q1115" s="128"/>
      <c r="R1115" s="128"/>
      <c r="S1115" s="128"/>
      <c r="T1115" s="128"/>
      <c r="U1115" s="128"/>
      <c r="V1115" s="128"/>
    </row>
    <row r="1116" spans="1:22">
      <c r="A1116" s="81">
        <f>ROW()</f>
        <v>1116</v>
      </c>
      <c r="B1116" s="4"/>
      <c r="C1116" s="4"/>
      <c r="D1116" s="4"/>
      <c r="E1116" s="4"/>
      <c r="F1116" s="260"/>
      <c r="G1116" s="103"/>
      <c r="H1116" s="37"/>
      <c r="I1116" s="37"/>
      <c r="J1116" s="37"/>
      <c r="K1116" s="37"/>
      <c r="L1116" s="37"/>
      <c r="M1116" s="37"/>
      <c r="N1116" s="37"/>
      <c r="O1116" s="37"/>
      <c r="P1116" s="164"/>
    </row>
    <row r="1117" spans="1:22">
      <c r="A1117" s="81">
        <f>ROW()</f>
        <v>1117</v>
      </c>
      <c r="B1117" s="4"/>
      <c r="C1117" s="4" t="s">
        <v>1232</v>
      </c>
      <c r="D1117" s="4" t="s">
        <v>383</v>
      </c>
      <c r="E1117" s="4"/>
      <c r="F1117" s="260"/>
      <c r="G1117" s="103"/>
      <c r="H1117" s="140"/>
      <c r="I1117" s="140"/>
      <c r="J1117" s="140"/>
      <c r="K1117" s="140"/>
      <c r="L1117" s="140"/>
      <c r="M1117" s="140"/>
      <c r="N1117" s="140"/>
      <c r="O1117" s="140"/>
      <c r="P1117" s="164"/>
    </row>
    <row r="1118" spans="1:22">
      <c r="A1118" s="81">
        <f>ROW()</f>
        <v>1118</v>
      </c>
      <c r="B1118" s="4"/>
      <c r="C1118" s="4"/>
      <c r="D1118" s="4"/>
      <c r="E1118" s="46" t="s">
        <v>1</v>
      </c>
      <c r="F1118" s="260" t="s">
        <v>1387</v>
      </c>
      <c r="G1118" s="103"/>
      <c r="H1118" s="180">
        <f t="shared" ref="H1118:H1130" si="478">INDEX(FuncStudy,$R1118,MATCH($A$1,UnbundledCategories,0))</f>
        <v>2751687.4591459278</v>
      </c>
      <c r="I1118" s="180">
        <f t="shared" ref="I1118:O1130" si="479">INDEX(COSFactorTbl,MATCH($F1118,COSFactors,0),MATCH(I$119,Classes,0))*$H1118</f>
        <v>1148753.3277211096</v>
      </c>
      <c r="J1118" s="180">
        <f t="shared" si="479"/>
        <v>358503.56070486992</v>
      </c>
      <c r="K1118" s="180">
        <f t="shared" si="479"/>
        <v>590024.50783582905</v>
      </c>
      <c r="L1118" s="180">
        <f t="shared" si="479"/>
        <v>237001.92472087426</v>
      </c>
      <c r="M1118" s="180">
        <f t="shared" si="479"/>
        <v>311390.39754215896</v>
      </c>
      <c r="N1118" s="180">
        <f t="shared" si="479"/>
        <v>101501.24981200005</v>
      </c>
      <c r="O1118" s="180">
        <f t="shared" si="479"/>
        <v>4512.4908090857616</v>
      </c>
      <c r="P1118" s="164">
        <f t="shared" ref="P1118:P1131" si="480">ROUND(SUM(I1118:O1118)-H1118,0)</f>
        <v>0</v>
      </c>
      <c r="Q1118" s="128"/>
      <c r="R1118" s="128">
        <f>FuncStudy!A1809</f>
        <v>1809</v>
      </c>
      <c r="S1118" s="128"/>
      <c r="T1118" s="128"/>
      <c r="U1118" s="128"/>
      <c r="V1118" s="128"/>
    </row>
    <row r="1119" spans="1:22">
      <c r="A1119" s="81">
        <f>ROW()</f>
        <v>1119</v>
      </c>
      <c r="B1119" s="4"/>
      <c r="C1119" s="4"/>
      <c r="D1119" s="4"/>
      <c r="E1119" s="46" t="s">
        <v>93</v>
      </c>
      <c r="F1119" s="260" t="s">
        <v>1383</v>
      </c>
      <c r="G1119" s="103"/>
      <c r="H1119" s="180">
        <f t="shared" si="478"/>
        <v>0</v>
      </c>
      <c r="I1119" s="180">
        <f t="shared" si="479"/>
        <v>0</v>
      </c>
      <c r="J1119" s="180">
        <f t="shared" si="479"/>
        <v>0</v>
      </c>
      <c r="K1119" s="180">
        <f t="shared" si="479"/>
        <v>0</v>
      </c>
      <c r="L1119" s="180">
        <f t="shared" si="479"/>
        <v>0</v>
      </c>
      <c r="M1119" s="180">
        <f t="shared" si="479"/>
        <v>0</v>
      </c>
      <c r="N1119" s="180">
        <f t="shared" si="479"/>
        <v>0</v>
      </c>
      <c r="O1119" s="180">
        <f t="shared" si="479"/>
        <v>0</v>
      </c>
      <c r="P1119" s="164">
        <f t="shared" si="480"/>
        <v>0</v>
      </c>
      <c r="Q1119" s="128"/>
      <c r="R1119" s="128">
        <f>FuncStudy!A1810</f>
        <v>1810</v>
      </c>
      <c r="S1119" s="128"/>
      <c r="T1119" s="128"/>
      <c r="U1119" s="128"/>
      <c r="V1119" s="128"/>
    </row>
    <row r="1120" spans="1:22">
      <c r="A1120" s="81">
        <f>ROW()</f>
        <v>1120</v>
      </c>
      <c r="B1120" s="4"/>
      <c r="C1120" s="4"/>
      <c r="D1120" s="4"/>
      <c r="E1120" s="46" t="s">
        <v>158</v>
      </c>
      <c r="F1120" s="260" t="s">
        <v>1383</v>
      </c>
      <c r="G1120" s="103"/>
      <c r="H1120" s="180">
        <f t="shared" si="478"/>
        <v>0</v>
      </c>
      <c r="I1120" s="180">
        <f t="shared" si="479"/>
        <v>0</v>
      </c>
      <c r="J1120" s="180">
        <f t="shared" si="479"/>
        <v>0</v>
      </c>
      <c r="K1120" s="180">
        <f t="shared" si="479"/>
        <v>0</v>
      </c>
      <c r="L1120" s="180">
        <f t="shared" si="479"/>
        <v>0</v>
      </c>
      <c r="M1120" s="180">
        <f t="shared" si="479"/>
        <v>0</v>
      </c>
      <c r="N1120" s="180">
        <f t="shared" si="479"/>
        <v>0</v>
      </c>
      <c r="O1120" s="180">
        <f t="shared" si="479"/>
        <v>0</v>
      </c>
      <c r="P1120" s="164">
        <f t="shared" si="480"/>
        <v>0</v>
      </c>
      <c r="Q1120" s="128"/>
      <c r="R1120" s="128">
        <f>FuncStudy!A1811</f>
        <v>1811</v>
      </c>
      <c r="S1120" s="128"/>
      <c r="T1120" s="128"/>
      <c r="U1120" s="128"/>
      <c r="V1120" s="128"/>
    </row>
    <row r="1121" spans="1:22">
      <c r="A1121" s="81">
        <f>ROW()</f>
        <v>1121</v>
      </c>
      <c r="B1121" s="4"/>
      <c r="C1121" s="4"/>
      <c r="D1121" s="4"/>
      <c r="E1121" s="46" t="s">
        <v>20</v>
      </c>
      <c r="F1121" s="260" t="s">
        <v>1369</v>
      </c>
      <c r="G1121" s="103"/>
      <c r="H1121" s="180">
        <f t="shared" si="478"/>
        <v>91140.926583232605</v>
      </c>
      <c r="I1121" s="180">
        <f t="shared" si="479"/>
        <v>38048.813413050273</v>
      </c>
      <c r="J1121" s="180">
        <f t="shared" si="479"/>
        <v>11874.294298005605</v>
      </c>
      <c r="K1121" s="180">
        <f t="shared" si="479"/>
        <v>19542.691947894444</v>
      </c>
      <c r="L1121" s="180">
        <f t="shared" si="479"/>
        <v>7849.9376625332425</v>
      </c>
      <c r="M1121" s="180">
        <f t="shared" si="479"/>
        <v>10313.820076762013</v>
      </c>
      <c r="N1121" s="180">
        <f t="shared" si="479"/>
        <v>3361.9072276809957</v>
      </c>
      <c r="O1121" s="180">
        <f t="shared" si="479"/>
        <v>149.46195730602653</v>
      </c>
      <c r="P1121" s="164">
        <f t="shared" si="480"/>
        <v>0</v>
      </c>
      <c r="Q1121" s="128"/>
      <c r="R1121" s="128">
        <f>FuncStudy!A1812</f>
        <v>1812</v>
      </c>
      <c r="S1121" s="128"/>
      <c r="T1121" s="128"/>
      <c r="U1121" s="128"/>
      <c r="V1121" s="128"/>
    </row>
    <row r="1122" spans="1:22">
      <c r="A1122" s="81">
        <f>ROW()</f>
        <v>1122</v>
      </c>
      <c r="B1122" s="4"/>
      <c r="C1122" s="4"/>
      <c r="D1122" s="4"/>
      <c r="E1122" s="46" t="s">
        <v>9</v>
      </c>
      <c r="F1122" s="260" t="s">
        <v>826</v>
      </c>
      <c r="G1122" s="103"/>
      <c r="H1122" s="180">
        <f t="shared" si="478"/>
        <v>0</v>
      </c>
      <c r="I1122" s="180">
        <f t="shared" si="479"/>
        <v>0</v>
      </c>
      <c r="J1122" s="180">
        <f t="shared" si="479"/>
        <v>0</v>
      </c>
      <c r="K1122" s="180">
        <f t="shared" si="479"/>
        <v>0</v>
      </c>
      <c r="L1122" s="180">
        <f t="shared" si="479"/>
        <v>0</v>
      </c>
      <c r="M1122" s="180">
        <f t="shared" si="479"/>
        <v>0</v>
      </c>
      <c r="N1122" s="180">
        <f t="shared" si="479"/>
        <v>0</v>
      </c>
      <c r="O1122" s="180">
        <f t="shared" si="479"/>
        <v>0</v>
      </c>
      <c r="P1122" s="164">
        <f t="shared" si="480"/>
        <v>0</v>
      </c>
      <c r="Q1122" s="128"/>
      <c r="R1122" s="128">
        <f>FuncStudy!A1813</f>
        <v>1813</v>
      </c>
      <c r="S1122" s="128"/>
      <c r="T1122" s="128"/>
      <c r="U1122" s="128"/>
      <c r="V1122" s="128"/>
    </row>
    <row r="1123" spans="1:22">
      <c r="A1123" s="81">
        <f>ROW()</f>
        <v>1123</v>
      </c>
      <c r="B1123" s="4"/>
      <c r="C1123" s="4"/>
      <c r="D1123" s="4"/>
      <c r="E1123" s="46" t="s">
        <v>11</v>
      </c>
      <c r="F1123" s="260" t="s">
        <v>1383</v>
      </c>
      <c r="G1123" s="103"/>
      <c r="H1123" s="180">
        <f t="shared" si="478"/>
        <v>0</v>
      </c>
      <c r="I1123" s="180">
        <f t="shared" si="479"/>
        <v>0</v>
      </c>
      <c r="J1123" s="180">
        <f t="shared" si="479"/>
        <v>0</v>
      </c>
      <c r="K1123" s="180">
        <f t="shared" si="479"/>
        <v>0</v>
      </c>
      <c r="L1123" s="180">
        <f t="shared" si="479"/>
        <v>0</v>
      </c>
      <c r="M1123" s="180">
        <f t="shared" si="479"/>
        <v>0</v>
      </c>
      <c r="N1123" s="180">
        <f t="shared" si="479"/>
        <v>0</v>
      </c>
      <c r="O1123" s="180">
        <f t="shared" si="479"/>
        <v>0</v>
      </c>
      <c r="P1123" s="164">
        <f t="shared" si="480"/>
        <v>0</v>
      </c>
      <c r="Q1123" s="128"/>
      <c r="R1123" s="128">
        <f>FuncStudy!A1814</f>
        <v>1814</v>
      </c>
      <c r="S1123" s="128"/>
      <c r="T1123" s="128"/>
      <c r="U1123" s="128"/>
      <c r="V1123" s="128"/>
    </row>
    <row r="1124" spans="1:22">
      <c r="A1124" s="81">
        <f>ROW()</f>
        <v>1124</v>
      </c>
      <c r="B1124" s="4"/>
      <c r="C1124" s="4"/>
      <c r="D1124" s="4"/>
      <c r="E1124" s="46" t="s">
        <v>1720</v>
      </c>
      <c r="F1124" s="260" t="s">
        <v>1383</v>
      </c>
      <c r="G1124" s="103"/>
      <c r="H1124" s="180">
        <f t="shared" si="478"/>
        <v>24842.777853787575</v>
      </c>
      <c r="I1124" s="180">
        <f t="shared" si="479"/>
        <v>10371.171927437026</v>
      </c>
      <c r="J1124" s="180">
        <f t="shared" si="479"/>
        <v>3236.6409523657376</v>
      </c>
      <c r="K1124" s="180">
        <f t="shared" si="479"/>
        <v>5326.8577896580482</v>
      </c>
      <c r="L1124" s="180">
        <f t="shared" si="479"/>
        <v>2139.7001854957116</v>
      </c>
      <c r="M1124" s="180">
        <f t="shared" si="479"/>
        <v>2811.29401023745</v>
      </c>
      <c r="N1124" s="180">
        <f t="shared" si="479"/>
        <v>916.3733303287155</v>
      </c>
      <c r="O1124" s="180">
        <f t="shared" si="479"/>
        <v>40.739658264885335</v>
      </c>
      <c r="P1124" s="164">
        <f t="shared" si="480"/>
        <v>0</v>
      </c>
      <c r="Q1124" s="128"/>
      <c r="R1124" s="128">
        <f>FuncStudy!A1815</f>
        <v>1815</v>
      </c>
      <c r="S1124" s="128"/>
      <c r="T1124" s="128"/>
      <c r="U1124" s="128"/>
      <c r="V1124" s="128"/>
    </row>
    <row r="1125" spans="1:22">
      <c r="A1125" s="81">
        <f>ROW()</f>
        <v>1125</v>
      </c>
      <c r="B1125" s="4"/>
      <c r="C1125" s="4"/>
      <c r="D1125" s="4"/>
      <c r="E1125" s="46" t="s">
        <v>1721</v>
      </c>
      <c r="F1125" s="260" t="s">
        <v>1383</v>
      </c>
      <c r="G1125" s="103"/>
      <c r="H1125" s="180">
        <f t="shared" si="478"/>
        <v>0</v>
      </c>
      <c r="I1125" s="180">
        <f t="shared" si="479"/>
        <v>0</v>
      </c>
      <c r="J1125" s="180">
        <f t="shared" si="479"/>
        <v>0</v>
      </c>
      <c r="K1125" s="180">
        <f t="shared" si="479"/>
        <v>0</v>
      </c>
      <c r="L1125" s="180">
        <f t="shared" si="479"/>
        <v>0</v>
      </c>
      <c r="M1125" s="180">
        <f t="shared" si="479"/>
        <v>0</v>
      </c>
      <c r="N1125" s="180">
        <f t="shared" si="479"/>
        <v>0</v>
      </c>
      <c r="O1125" s="180">
        <f t="shared" si="479"/>
        <v>0</v>
      </c>
      <c r="P1125" s="164">
        <f t="shared" ref="P1125:P1129" si="481">ROUND(SUM(I1125:O1125)-H1125,0)</f>
        <v>0</v>
      </c>
      <c r="Q1125" s="128"/>
      <c r="R1125" s="128">
        <f>FuncStudy!A1816</f>
        <v>1816</v>
      </c>
      <c r="S1125" s="128"/>
      <c r="T1125" s="128"/>
      <c r="U1125" s="128"/>
      <c r="V1125" s="128"/>
    </row>
    <row r="1126" spans="1:22">
      <c r="A1126" s="81">
        <f>ROW()</f>
        <v>1126</v>
      </c>
      <c r="B1126" s="4"/>
      <c r="C1126" s="4"/>
      <c r="D1126" s="4"/>
      <c r="E1126" s="46" t="s">
        <v>1724</v>
      </c>
      <c r="F1126" s="260" t="s">
        <v>1383</v>
      </c>
      <c r="G1126" s="103"/>
      <c r="H1126" s="180">
        <f t="shared" si="478"/>
        <v>0</v>
      </c>
      <c r="I1126" s="180">
        <f t="shared" si="479"/>
        <v>0</v>
      </c>
      <c r="J1126" s="180">
        <f t="shared" si="479"/>
        <v>0</v>
      </c>
      <c r="K1126" s="180">
        <f t="shared" si="479"/>
        <v>0</v>
      </c>
      <c r="L1126" s="180">
        <f t="shared" si="479"/>
        <v>0</v>
      </c>
      <c r="M1126" s="180">
        <f t="shared" si="479"/>
        <v>0</v>
      </c>
      <c r="N1126" s="180">
        <f t="shared" si="479"/>
        <v>0</v>
      </c>
      <c r="O1126" s="180">
        <f t="shared" si="479"/>
        <v>0</v>
      </c>
      <c r="P1126" s="164">
        <f t="shared" si="481"/>
        <v>0</v>
      </c>
      <c r="Q1126" s="128"/>
      <c r="R1126" s="128">
        <f>FuncStudy!A1817</f>
        <v>1817</v>
      </c>
      <c r="S1126" s="128"/>
      <c r="T1126" s="128"/>
      <c r="U1126" s="128"/>
      <c r="V1126" s="128"/>
    </row>
    <row r="1127" spans="1:22">
      <c r="A1127" s="81">
        <f>ROW()</f>
        <v>1127</v>
      </c>
      <c r="B1127" s="4"/>
      <c r="C1127" s="4"/>
      <c r="D1127" s="4"/>
      <c r="E1127" s="46" t="s">
        <v>1722</v>
      </c>
      <c r="F1127" s="260" t="s">
        <v>1383</v>
      </c>
      <c r="G1127" s="103"/>
      <c r="H1127" s="180">
        <f t="shared" si="478"/>
        <v>0</v>
      </c>
      <c r="I1127" s="180">
        <f t="shared" si="479"/>
        <v>0</v>
      </c>
      <c r="J1127" s="180">
        <f t="shared" si="479"/>
        <v>0</v>
      </c>
      <c r="K1127" s="180">
        <f t="shared" si="479"/>
        <v>0</v>
      </c>
      <c r="L1127" s="180">
        <f t="shared" si="479"/>
        <v>0</v>
      </c>
      <c r="M1127" s="180">
        <f t="shared" si="479"/>
        <v>0</v>
      </c>
      <c r="N1127" s="180">
        <f t="shared" si="479"/>
        <v>0</v>
      </c>
      <c r="O1127" s="180">
        <f t="shared" si="479"/>
        <v>0</v>
      </c>
      <c r="P1127" s="164">
        <f t="shared" si="481"/>
        <v>0</v>
      </c>
      <c r="Q1127" s="128"/>
      <c r="R1127" s="128">
        <f>FuncStudy!A1818</f>
        <v>1818</v>
      </c>
      <c r="S1127" s="128"/>
      <c r="T1127" s="128"/>
      <c r="U1127" s="128"/>
      <c r="V1127" s="128"/>
    </row>
    <row r="1128" spans="1:22">
      <c r="A1128" s="81">
        <f>ROW()</f>
        <v>1128</v>
      </c>
      <c r="B1128" s="4"/>
      <c r="C1128" s="4"/>
      <c r="D1128" s="4"/>
      <c r="E1128" s="46" t="s">
        <v>1723</v>
      </c>
      <c r="F1128" s="260" t="s">
        <v>1383</v>
      </c>
      <c r="G1128" s="103"/>
      <c r="H1128" s="180">
        <f t="shared" si="478"/>
        <v>0</v>
      </c>
      <c r="I1128" s="180">
        <f t="shared" si="479"/>
        <v>0</v>
      </c>
      <c r="J1128" s="180">
        <f t="shared" si="479"/>
        <v>0</v>
      </c>
      <c r="K1128" s="180">
        <f t="shared" si="479"/>
        <v>0</v>
      </c>
      <c r="L1128" s="180">
        <f t="shared" si="479"/>
        <v>0</v>
      </c>
      <c r="M1128" s="180">
        <f t="shared" si="479"/>
        <v>0</v>
      </c>
      <c r="N1128" s="180">
        <f t="shared" si="479"/>
        <v>0</v>
      </c>
      <c r="O1128" s="180">
        <f t="shared" si="479"/>
        <v>0</v>
      </c>
      <c r="P1128" s="164">
        <f t="shared" si="481"/>
        <v>0</v>
      </c>
      <c r="Q1128" s="128"/>
      <c r="R1128" s="128">
        <f>FuncStudy!A1819</f>
        <v>1819</v>
      </c>
      <c r="S1128" s="128"/>
      <c r="T1128" s="128"/>
      <c r="U1128" s="128"/>
      <c r="V1128" s="128"/>
    </row>
    <row r="1129" spans="1:22">
      <c r="A1129" s="81">
        <f>ROW()</f>
        <v>1129</v>
      </c>
      <c r="B1129" s="4"/>
      <c r="C1129" s="4"/>
      <c r="D1129" s="4"/>
      <c r="E1129" s="46" t="s">
        <v>1721</v>
      </c>
      <c r="F1129" s="260" t="s">
        <v>1383</v>
      </c>
      <c r="G1129" s="103"/>
      <c r="H1129" s="180">
        <f t="shared" si="478"/>
        <v>0</v>
      </c>
      <c r="I1129" s="180">
        <f t="shared" si="479"/>
        <v>0</v>
      </c>
      <c r="J1129" s="180">
        <f t="shared" si="479"/>
        <v>0</v>
      </c>
      <c r="K1129" s="180">
        <f t="shared" si="479"/>
        <v>0</v>
      </c>
      <c r="L1129" s="180">
        <f t="shared" si="479"/>
        <v>0</v>
      </c>
      <c r="M1129" s="180">
        <f t="shared" si="479"/>
        <v>0</v>
      </c>
      <c r="N1129" s="180">
        <f t="shared" si="479"/>
        <v>0</v>
      </c>
      <c r="O1129" s="180">
        <f t="shared" si="479"/>
        <v>0</v>
      </c>
      <c r="P1129" s="164">
        <f t="shared" si="481"/>
        <v>0</v>
      </c>
      <c r="Q1129" s="128"/>
      <c r="R1129" s="128">
        <f>FuncStudy!A1820</f>
        <v>1820</v>
      </c>
      <c r="S1129" s="128"/>
      <c r="T1129" s="128"/>
      <c r="U1129" s="128"/>
      <c r="V1129" s="128"/>
    </row>
    <row r="1130" spans="1:22">
      <c r="A1130" s="81">
        <f>ROW()</f>
        <v>1130</v>
      </c>
      <c r="B1130" s="4"/>
      <c r="C1130" s="4"/>
      <c r="D1130" s="4"/>
      <c r="E1130" s="46" t="s">
        <v>1721</v>
      </c>
      <c r="F1130" s="260" t="s">
        <v>1369</v>
      </c>
      <c r="G1130" s="103"/>
      <c r="H1130" s="180">
        <f t="shared" si="478"/>
        <v>0</v>
      </c>
      <c r="I1130" s="180">
        <f t="shared" si="479"/>
        <v>0</v>
      </c>
      <c r="J1130" s="180">
        <f t="shared" si="479"/>
        <v>0</v>
      </c>
      <c r="K1130" s="180">
        <f t="shared" si="479"/>
        <v>0</v>
      </c>
      <c r="L1130" s="180">
        <f t="shared" si="479"/>
        <v>0</v>
      </c>
      <c r="M1130" s="180">
        <f t="shared" si="479"/>
        <v>0</v>
      </c>
      <c r="N1130" s="180">
        <f t="shared" si="479"/>
        <v>0</v>
      </c>
      <c r="O1130" s="180">
        <f t="shared" si="479"/>
        <v>0</v>
      </c>
      <c r="P1130" s="164">
        <f t="shared" si="480"/>
        <v>0</v>
      </c>
      <c r="Q1130" s="128"/>
      <c r="R1130" s="128">
        <f>FuncStudy!A1821</f>
        <v>1821</v>
      </c>
      <c r="S1130" s="128"/>
      <c r="T1130" s="128"/>
      <c r="U1130" s="128"/>
      <c r="V1130" s="128"/>
    </row>
    <row r="1131" spans="1:22">
      <c r="A1131" s="81">
        <f>ROW()</f>
        <v>1131</v>
      </c>
      <c r="B1131" s="4"/>
      <c r="C1131" s="4"/>
      <c r="D1131" s="4" t="s">
        <v>1233</v>
      </c>
      <c r="E1131" s="4"/>
      <c r="F1131" s="260"/>
      <c r="G1131" s="103"/>
      <c r="H1131" s="180">
        <f>SUM(I1131:O1131)</f>
        <v>2867671.1635829476</v>
      </c>
      <c r="I1131" s="140">
        <f t="shared" ref="I1131:O1131" si="482">SUM(I1118:I1130)</f>
        <v>1197173.3130615968</v>
      </c>
      <c r="J1131" s="140">
        <f t="shared" si="482"/>
        <v>373614.49595524126</v>
      </c>
      <c r="K1131" s="140">
        <f t="shared" si="482"/>
        <v>614894.05757338146</v>
      </c>
      <c r="L1131" s="140">
        <f t="shared" si="482"/>
        <v>246991.56256890323</v>
      </c>
      <c r="M1131" s="140">
        <f t="shared" si="482"/>
        <v>324515.5116291584</v>
      </c>
      <c r="N1131" s="140">
        <f t="shared" si="482"/>
        <v>105779.53037000976</v>
      </c>
      <c r="O1131" s="140">
        <f t="shared" si="482"/>
        <v>4702.6924246566732</v>
      </c>
      <c r="P1131" s="164">
        <f t="shared" si="480"/>
        <v>0</v>
      </c>
      <c r="Q1131" s="128"/>
      <c r="R1131" s="128"/>
      <c r="S1131" s="128"/>
      <c r="T1131" s="128"/>
      <c r="U1131" s="128"/>
      <c r="V1131" s="128"/>
    </row>
    <row r="1132" spans="1:22">
      <c r="A1132" s="81">
        <f>ROW()</f>
        <v>1132</v>
      </c>
      <c r="B1132" s="4"/>
      <c r="C1132" s="4"/>
      <c r="D1132" s="4"/>
      <c r="E1132" s="4"/>
      <c r="F1132" s="260"/>
      <c r="G1132" s="103"/>
      <c r="H1132" s="37"/>
      <c r="I1132" s="37"/>
      <c r="J1132" s="37"/>
      <c r="K1132" s="37"/>
      <c r="L1132" s="37"/>
      <c r="M1132" s="37"/>
      <c r="N1132" s="37"/>
      <c r="O1132" s="37"/>
      <c r="P1132" s="164"/>
    </row>
    <row r="1133" spans="1:22">
      <c r="A1133" s="81">
        <f>ROW()</f>
        <v>1133</v>
      </c>
      <c r="B1133" s="4"/>
      <c r="C1133" s="4" t="s">
        <v>1234</v>
      </c>
      <c r="D1133" s="4" t="s">
        <v>384</v>
      </c>
      <c r="E1133" s="4"/>
      <c r="F1133" s="260"/>
      <c r="G1133" s="103"/>
      <c r="H1133" s="140"/>
      <c r="I1133" s="140"/>
      <c r="J1133" s="140"/>
      <c r="K1133" s="140"/>
      <c r="L1133" s="140"/>
      <c r="M1133" s="140"/>
      <c r="N1133" s="140"/>
      <c r="O1133" s="140"/>
      <c r="P1133" s="164"/>
    </row>
    <row r="1134" spans="1:22">
      <c r="A1134" s="81">
        <f>ROW()</f>
        <v>1134</v>
      </c>
      <c r="B1134" s="4"/>
      <c r="C1134" s="4"/>
      <c r="D1134" s="4"/>
      <c r="E1134" s="46" t="s">
        <v>1</v>
      </c>
      <c r="F1134" s="260" t="s">
        <v>1387</v>
      </c>
      <c r="G1134" s="103"/>
      <c r="H1134" s="180">
        <f t="shared" ref="H1134:H1143" si="483">INDEX(FuncStudy,$R1134,MATCH($A$1,UnbundledCategories,0))</f>
        <v>4291324.5395872546</v>
      </c>
      <c r="I1134" s="180">
        <f t="shared" ref="I1134:O1143" si="484">INDEX(COSFactorTbl,MATCH($F1134,COSFactors,0),MATCH(I$119,Classes,0))*$H1134</f>
        <v>1791509.180592841</v>
      </c>
      <c r="J1134" s="180">
        <f t="shared" si="484"/>
        <v>559095.15539956163</v>
      </c>
      <c r="K1134" s="180">
        <f t="shared" si="484"/>
        <v>920157.78936597216</v>
      </c>
      <c r="L1134" s="180">
        <f t="shared" si="484"/>
        <v>369610.35385892726</v>
      </c>
      <c r="M1134" s="180">
        <f t="shared" si="484"/>
        <v>485621.01408829796</v>
      </c>
      <c r="N1134" s="180">
        <f t="shared" si="484"/>
        <v>158293.70543855525</v>
      </c>
      <c r="O1134" s="180">
        <f t="shared" si="484"/>
        <v>7037.3408430992631</v>
      </c>
      <c r="P1134" s="164">
        <f t="shared" ref="P1134:P1144" si="485">ROUND(SUM(I1134:O1134)-H1134,0)</f>
        <v>0</v>
      </c>
      <c r="Q1134" s="128"/>
      <c r="R1134" s="128">
        <f>FuncStudy!A1825</f>
        <v>1825</v>
      </c>
      <c r="S1134" s="128"/>
      <c r="T1134" s="128"/>
      <c r="U1134" s="128"/>
      <c r="V1134" s="128"/>
    </row>
    <row r="1135" spans="1:22">
      <c r="A1135" s="81">
        <f>ROW()</f>
        <v>1135</v>
      </c>
      <c r="B1135" s="4"/>
      <c r="C1135" s="4"/>
      <c r="D1135" s="4"/>
      <c r="E1135" s="46" t="s">
        <v>1767</v>
      </c>
      <c r="F1135" s="260" t="s">
        <v>1383</v>
      </c>
      <c r="G1135" s="103"/>
      <c r="H1135" s="180">
        <f t="shared" si="483"/>
        <v>0</v>
      </c>
      <c r="I1135" s="180">
        <f t="shared" si="484"/>
        <v>0</v>
      </c>
      <c r="J1135" s="180">
        <f t="shared" si="484"/>
        <v>0</v>
      </c>
      <c r="K1135" s="180">
        <f t="shared" si="484"/>
        <v>0</v>
      </c>
      <c r="L1135" s="180">
        <f t="shared" si="484"/>
        <v>0</v>
      </c>
      <c r="M1135" s="180">
        <f t="shared" si="484"/>
        <v>0</v>
      </c>
      <c r="N1135" s="180">
        <f t="shared" si="484"/>
        <v>0</v>
      </c>
      <c r="O1135" s="180">
        <f t="shared" si="484"/>
        <v>0</v>
      </c>
      <c r="P1135" s="164">
        <f t="shared" si="485"/>
        <v>0</v>
      </c>
      <c r="Q1135" s="128"/>
      <c r="R1135" s="128">
        <f>FuncStudy!A1826</f>
        <v>1826</v>
      </c>
      <c r="S1135" s="128"/>
      <c r="T1135" s="128"/>
      <c r="U1135" s="128"/>
      <c r="V1135" s="128"/>
    </row>
    <row r="1136" spans="1:22">
      <c r="A1136" s="81">
        <f>ROW()</f>
        <v>1136</v>
      </c>
      <c r="B1136" s="4"/>
      <c r="C1136" s="4"/>
      <c r="D1136" s="4"/>
      <c r="E1136" s="46" t="s">
        <v>1765</v>
      </c>
      <c r="F1136" s="260" t="s">
        <v>1383</v>
      </c>
      <c r="G1136" s="103"/>
      <c r="H1136" s="180">
        <f t="shared" si="483"/>
        <v>0</v>
      </c>
      <c r="I1136" s="180">
        <f t="shared" si="484"/>
        <v>0</v>
      </c>
      <c r="J1136" s="180">
        <f t="shared" si="484"/>
        <v>0</v>
      </c>
      <c r="K1136" s="180">
        <f t="shared" si="484"/>
        <v>0</v>
      </c>
      <c r="L1136" s="180">
        <f t="shared" si="484"/>
        <v>0</v>
      </c>
      <c r="M1136" s="180">
        <f t="shared" si="484"/>
        <v>0</v>
      </c>
      <c r="N1136" s="180">
        <f t="shared" si="484"/>
        <v>0</v>
      </c>
      <c r="O1136" s="180">
        <f t="shared" si="484"/>
        <v>0</v>
      </c>
      <c r="P1136" s="164">
        <f t="shared" si="485"/>
        <v>0</v>
      </c>
      <c r="Q1136" s="128"/>
      <c r="R1136" s="128">
        <f>FuncStudy!A1827</f>
        <v>1827</v>
      </c>
      <c r="S1136" s="128"/>
      <c r="T1136" s="128"/>
      <c r="U1136" s="128"/>
      <c r="V1136" s="128"/>
    </row>
    <row r="1137" spans="1:22">
      <c r="A1137" s="81">
        <f>ROW()</f>
        <v>1137</v>
      </c>
      <c r="B1137" s="4"/>
      <c r="C1137" s="4"/>
      <c r="D1137" s="4"/>
      <c r="E1137" s="46" t="s">
        <v>20</v>
      </c>
      <c r="F1137" s="260" t="s">
        <v>1369</v>
      </c>
      <c r="G1137" s="103"/>
      <c r="H1137" s="180">
        <f t="shared" si="483"/>
        <v>3013341.0016167779</v>
      </c>
      <c r="I1137" s="180">
        <f t="shared" si="484"/>
        <v>1257986.4372533597</v>
      </c>
      <c r="J1137" s="180">
        <f t="shared" si="484"/>
        <v>392593.08869071084</v>
      </c>
      <c r="K1137" s="180">
        <f t="shared" si="484"/>
        <v>646128.9909618966</v>
      </c>
      <c r="L1137" s="180">
        <f t="shared" si="484"/>
        <v>259538.05722004769</v>
      </c>
      <c r="M1137" s="180">
        <f t="shared" si="484"/>
        <v>341000.0104862107</v>
      </c>
      <c r="N1137" s="180">
        <f t="shared" si="484"/>
        <v>111152.84068953803</v>
      </c>
      <c r="O1137" s="180">
        <f t="shared" si="484"/>
        <v>4941.5763150141529</v>
      </c>
      <c r="P1137" s="164">
        <f t="shared" si="485"/>
        <v>0</v>
      </c>
      <c r="Q1137" s="128"/>
      <c r="R1137" s="128">
        <f>FuncStudy!A1828</f>
        <v>1828</v>
      </c>
      <c r="S1137" s="128"/>
      <c r="T1137" s="128"/>
      <c r="U1137" s="128"/>
      <c r="V1137" s="128"/>
    </row>
    <row r="1138" spans="1:22">
      <c r="A1138" s="81">
        <f>ROW()</f>
        <v>1138</v>
      </c>
      <c r="B1138" s="4"/>
      <c r="C1138" s="4"/>
      <c r="D1138" s="4"/>
      <c r="E1138" s="46" t="s">
        <v>87</v>
      </c>
      <c r="F1138" s="260" t="s">
        <v>1068</v>
      </c>
      <c r="G1138" s="103"/>
      <c r="H1138" s="180">
        <f t="shared" si="483"/>
        <v>0</v>
      </c>
      <c r="I1138" s="180">
        <f t="shared" si="484"/>
        <v>0</v>
      </c>
      <c r="J1138" s="180">
        <f t="shared" si="484"/>
        <v>0</v>
      </c>
      <c r="K1138" s="180">
        <f t="shared" si="484"/>
        <v>0</v>
      </c>
      <c r="L1138" s="180">
        <f t="shared" si="484"/>
        <v>0</v>
      </c>
      <c r="M1138" s="180">
        <f t="shared" si="484"/>
        <v>0</v>
      </c>
      <c r="N1138" s="180">
        <f t="shared" si="484"/>
        <v>0</v>
      </c>
      <c r="O1138" s="180">
        <f t="shared" si="484"/>
        <v>0</v>
      </c>
      <c r="P1138" s="164">
        <f t="shared" si="485"/>
        <v>0</v>
      </c>
      <c r="Q1138" s="128"/>
      <c r="R1138" s="128">
        <f>FuncStudy!A1829</f>
        <v>1829</v>
      </c>
      <c r="S1138" s="128"/>
      <c r="T1138" s="128"/>
      <c r="U1138" s="128"/>
      <c r="V1138" s="128"/>
    </row>
    <row r="1139" spans="1:22">
      <c r="A1139" s="81">
        <f>ROW()</f>
        <v>1139</v>
      </c>
      <c r="B1139" s="4"/>
      <c r="C1139" s="4"/>
      <c r="D1139" s="4"/>
      <c r="E1139" s="46" t="s">
        <v>1764</v>
      </c>
      <c r="F1139" s="260" t="s">
        <v>1383</v>
      </c>
      <c r="G1139" s="103"/>
      <c r="H1139" s="180">
        <f t="shared" si="483"/>
        <v>708717.42697966157</v>
      </c>
      <c r="I1139" s="180">
        <f t="shared" si="484"/>
        <v>295869.90337540844</v>
      </c>
      <c r="J1139" s="180">
        <f t="shared" si="484"/>
        <v>92335.239694940959</v>
      </c>
      <c r="K1139" s="180">
        <f t="shared" si="484"/>
        <v>151965.169466644</v>
      </c>
      <c r="L1139" s="180">
        <f t="shared" si="484"/>
        <v>61041.596028329244</v>
      </c>
      <c r="M1139" s="180">
        <f t="shared" si="484"/>
        <v>80200.896580293382</v>
      </c>
      <c r="N1139" s="180">
        <f t="shared" si="484"/>
        <v>26142.396500330757</v>
      </c>
      <c r="O1139" s="180">
        <f t="shared" si="484"/>
        <v>1162.2253337147731</v>
      </c>
      <c r="P1139" s="164">
        <f t="shared" si="485"/>
        <v>0</v>
      </c>
      <c r="Q1139" s="128"/>
      <c r="R1139" s="128">
        <f>FuncStudy!A1830</f>
        <v>1830</v>
      </c>
      <c r="S1139" s="128"/>
      <c r="T1139" s="128"/>
      <c r="U1139" s="128"/>
      <c r="V1139" s="128"/>
    </row>
    <row r="1140" spans="1:22">
      <c r="A1140" s="81">
        <f>ROW()</f>
        <v>1140</v>
      </c>
      <c r="B1140" s="4"/>
      <c r="C1140" s="4"/>
      <c r="D1140" s="4"/>
      <c r="E1140" s="46" t="s">
        <v>9</v>
      </c>
      <c r="F1140" s="260" t="s">
        <v>826</v>
      </c>
      <c r="G1140" s="103"/>
      <c r="H1140" s="180">
        <f t="shared" si="483"/>
        <v>0</v>
      </c>
      <c r="I1140" s="180">
        <f t="shared" si="484"/>
        <v>0</v>
      </c>
      <c r="J1140" s="180">
        <f t="shared" si="484"/>
        <v>0</v>
      </c>
      <c r="K1140" s="180">
        <f t="shared" si="484"/>
        <v>0</v>
      </c>
      <c r="L1140" s="180">
        <f t="shared" si="484"/>
        <v>0</v>
      </c>
      <c r="M1140" s="180">
        <f t="shared" si="484"/>
        <v>0</v>
      </c>
      <c r="N1140" s="180">
        <f t="shared" si="484"/>
        <v>0</v>
      </c>
      <c r="O1140" s="180">
        <f t="shared" si="484"/>
        <v>0</v>
      </c>
      <c r="P1140" s="164">
        <f t="shared" si="485"/>
        <v>0</v>
      </c>
      <c r="Q1140" s="128"/>
      <c r="R1140" s="128">
        <f>FuncStudy!A1831</f>
        <v>1831</v>
      </c>
      <c r="S1140" s="128"/>
      <c r="T1140" s="128"/>
      <c r="U1140" s="128"/>
      <c r="V1140" s="128"/>
    </row>
    <row r="1141" spans="1:22">
      <c r="A1141" s="81">
        <f>ROW()</f>
        <v>1141</v>
      </c>
      <c r="B1141" s="4"/>
      <c r="C1141" s="4"/>
      <c r="D1141" s="4"/>
      <c r="E1141" s="46" t="s">
        <v>1724</v>
      </c>
      <c r="F1141" s="260" t="s">
        <v>1383</v>
      </c>
      <c r="G1141" s="103"/>
      <c r="H1141" s="180">
        <f t="shared" si="483"/>
        <v>0</v>
      </c>
      <c r="I1141" s="180">
        <f t="shared" si="484"/>
        <v>0</v>
      </c>
      <c r="J1141" s="180">
        <f t="shared" si="484"/>
        <v>0</v>
      </c>
      <c r="K1141" s="180">
        <f t="shared" si="484"/>
        <v>0</v>
      </c>
      <c r="L1141" s="180">
        <f t="shared" si="484"/>
        <v>0</v>
      </c>
      <c r="M1141" s="180">
        <f t="shared" si="484"/>
        <v>0</v>
      </c>
      <c r="N1141" s="180">
        <f t="shared" si="484"/>
        <v>0</v>
      </c>
      <c r="O1141" s="180">
        <f t="shared" si="484"/>
        <v>0</v>
      </c>
      <c r="P1141" s="164">
        <f t="shared" si="485"/>
        <v>0</v>
      </c>
      <c r="Q1141" s="128"/>
      <c r="R1141" s="128">
        <f>FuncStudy!A1832</f>
        <v>1832</v>
      </c>
      <c r="S1141" s="128"/>
      <c r="T1141" s="128"/>
      <c r="U1141" s="128"/>
      <c r="V1141" s="128"/>
    </row>
    <row r="1142" spans="1:22">
      <c r="A1142" s="81"/>
      <c r="B1142" s="4"/>
      <c r="C1142" s="4"/>
      <c r="D1142" s="4"/>
      <c r="E1142" s="46" t="s">
        <v>1721</v>
      </c>
      <c r="F1142" s="260" t="s">
        <v>1383</v>
      </c>
      <c r="G1142" s="103"/>
      <c r="H1142" s="180">
        <f t="shared" si="483"/>
        <v>7276599.5831720605</v>
      </c>
      <c r="I1142" s="180">
        <f t="shared" si="484"/>
        <v>3037778.8574351487</v>
      </c>
      <c r="J1142" s="180">
        <f t="shared" si="484"/>
        <v>948031.67115514039</v>
      </c>
      <c r="K1142" s="180">
        <f t="shared" si="484"/>
        <v>1560268.7992451279</v>
      </c>
      <c r="L1142" s="180">
        <f t="shared" si="484"/>
        <v>626731.09945784439</v>
      </c>
      <c r="M1142" s="180">
        <f t="shared" si="484"/>
        <v>823444.98443232989</v>
      </c>
      <c r="N1142" s="180">
        <f t="shared" si="484"/>
        <v>268411.27963808994</v>
      </c>
      <c r="O1142" s="180">
        <f t="shared" si="484"/>
        <v>11932.891808378832</v>
      </c>
      <c r="P1142" s="164">
        <f t="shared" ref="P1142" si="486">ROUND(SUM(I1142:O1142)-H1142,0)</f>
        <v>0</v>
      </c>
      <c r="Q1142" s="128"/>
      <c r="R1142" s="128">
        <f>FuncStudy!A1833</f>
        <v>1833</v>
      </c>
      <c r="S1142" s="128"/>
      <c r="T1142" s="128"/>
      <c r="U1142" s="128"/>
      <c r="V1142" s="128"/>
    </row>
    <row r="1143" spans="1:22">
      <c r="A1143" s="81">
        <f>ROW()</f>
        <v>1143</v>
      </c>
      <c r="B1143" s="4"/>
      <c r="C1143" s="4"/>
      <c r="D1143" s="4"/>
      <c r="E1143" s="46" t="s">
        <v>1721</v>
      </c>
      <c r="F1143" s="260" t="s">
        <v>1383</v>
      </c>
      <c r="G1143" s="103"/>
      <c r="H1143" s="180">
        <f t="shared" si="483"/>
        <v>0</v>
      </c>
      <c r="I1143" s="180">
        <f t="shared" si="484"/>
        <v>0</v>
      </c>
      <c r="J1143" s="180">
        <f t="shared" si="484"/>
        <v>0</v>
      </c>
      <c r="K1143" s="180">
        <f t="shared" si="484"/>
        <v>0</v>
      </c>
      <c r="L1143" s="180">
        <f t="shared" si="484"/>
        <v>0</v>
      </c>
      <c r="M1143" s="180">
        <f t="shared" si="484"/>
        <v>0</v>
      </c>
      <c r="N1143" s="180">
        <f t="shared" si="484"/>
        <v>0</v>
      </c>
      <c r="O1143" s="180">
        <f t="shared" si="484"/>
        <v>0</v>
      </c>
      <c r="P1143" s="164">
        <f t="shared" si="485"/>
        <v>0</v>
      </c>
      <c r="Q1143" s="128"/>
      <c r="R1143" s="128">
        <f>FuncStudy!A1834</f>
        <v>1834</v>
      </c>
      <c r="S1143" s="128"/>
      <c r="T1143" s="128"/>
      <c r="U1143" s="128"/>
      <c r="V1143" s="128"/>
    </row>
    <row r="1144" spans="1:22">
      <c r="A1144" s="81">
        <f>ROW()</f>
        <v>1144</v>
      </c>
      <c r="B1144" s="4"/>
      <c r="C1144" s="4"/>
      <c r="D1144" s="4" t="s">
        <v>1235</v>
      </c>
      <c r="E1144" s="46"/>
      <c r="F1144" s="260"/>
      <c r="G1144" s="103"/>
      <c r="H1144" s="180">
        <f>SUM(I1144:O1144)</f>
        <v>15289982.551355755</v>
      </c>
      <c r="I1144" s="140">
        <f>SUM(I1134:I1143)</f>
        <v>6383144.378656758</v>
      </c>
      <c r="J1144" s="140">
        <f t="shared" ref="J1144:O1144" si="487">SUM(J1134:J1143)</f>
        <v>1992055.1549403537</v>
      </c>
      <c r="K1144" s="140">
        <f t="shared" si="487"/>
        <v>3278520.7490396407</v>
      </c>
      <c r="L1144" s="140">
        <f t="shared" si="487"/>
        <v>1316921.1065651486</v>
      </c>
      <c r="M1144" s="140">
        <f t="shared" si="487"/>
        <v>1730266.9055871321</v>
      </c>
      <c r="N1144" s="140">
        <f t="shared" si="487"/>
        <v>564000.22226651397</v>
      </c>
      <c r="O1144" s="140">
        <f t="shared" si="487"/>
        <v>25074.034300207022</v>
      </c>
      <c r="P1144" s="164">
        <f t="shared" si="485"/>
        <v>0</v>
      </c>
      <c r="Q1144" s="128"/>
      <c r="R1144" s="128"/>
      <c r="S1144" s="128"/>
      <c r="T1144" s="128"/>
      <c r="U1144" s="128"/>
      <c r="V1144" s="128"/>
    </row>
    <row r="1145" spans="1:22">
      <c r="A1145" s="81">
        <f>ROW()</f>
        <v>1145</v>
      </c>
      <c r="B1145" s="4"/>
      <c r="C1145" s="4"/>
      <c r="D1145" s="4"/>
      <c r="E1145" s="4"/>
      <c r="F1145" s="260"/>
      <c r="H1145" s="182"/>
      <c r="I1145" s="182"/>
      <c r="J1145" s="182"/>
      <c r="K1145" s="182"/>
      <c r="L1145" s="184"/>
      <c r="M1145" s="182"/>
      <c r="N1145" s="182"/>
      <c r="O1145" s="182"/>
      <c r="P1145" s="164"/>
    </row>
    <row r="1146" spans="1:22">
      <c r="A1146" s="81">
        <f>ROW()</f>
        <v>1146</v>
      </c>
      <c r="B1146" s="4"/>
      <c r="C1146" s="124" t="s">
        <v>863</v>
      </c>
      <c r="D1146" s="4"/>
      <c r="E1146" s="4"/>
      <c r="F1146" s="260"/>
      <c r="G1146" s="103"/>
      <c r="H1146" s="182" t="s">
        <v>1217</v>
      </c>
      <c r="I1146" s="182"/>
      <c r="J1146" s="182"/>
      <c r="K1146" s="182"/>
      <c r="L1146" s="182"/>
      <c r="M1146" s="182"/>
      <c r="N1146" s="182"/>
      <c r="O1146" s="182"/>
      <c r="P1146" s="164"/>
    </row>
    <row r="1147" spans="1:22">
      <c r="A1147" s="81">
        <f>ROW()</f>
        <v>1147</v>
      </c>
      <c r="B1147" s="4"/>
      <c r="C1147" s="4"/>
      <c r="D1147" s="4"/>
      <c r="E1147" s="4"/>
      <c r="F1147" s="260"/>
      <c r="G1147" s="103"/>
      <c r="H1147" s="37"/>
      <c r="I1147" s="37"/>
      <c r="J1147" s="37"/>
      <c r="K1147" s="37"/>
      <c r="L1147" s="37"/>
      <c r="M1147" s="37"/>
      <c r="N1147" s="37"/>
      <c r="O1147" s="37"/>
      <c r="P1147" s="164"/>
    </row>
    <row r="1148" spans="1:22">
      <c r="A1148" s="81">
        <f>ROW()</f>
        <v>1148</v>
      </c>
      <c r="B1148" s="4"/>
      <c r="C1148" s="7" t="str">
        <f>'G+T+D+C+CO'!C$9</f>
        <v>A</v>
      </c>
      <c r="D1148" s="4"/>
      <c r="E1148" s="7" t="str">
        <f>'G+T+D+C+CO'!E$9</f>
        <v>B</v>
      </c>
      <c r="F1148" s="260" t="s">
        <v>517</v>
      </c>
      <c r="G1148" s="103"/>
      <c r="H1148" s="7" t="str">
        <f>'G+T+D+C+CO'!H$9</f>
        <v>D</v>
      </c>
      <c r="I1148" s="7" t="str">
        <f>'G+T+D+C+CO'!I$9</f>
        <v>E</v>
      </c>
      <c r="J1148" s="7" t="str">
        <f>'G+T+D+C+CO'!J$9</f>
        <v>F</v>
      </c>
      <c r="K1148" s="7" t="str">
        <f>'G+T+D+C+CO'!K$9</f>
        <v>G</v>
      </c>
      <c r="L1148" s="7" t="str">
        <f>'G+T+D+C+CO'!L$9</f>
        <v>H</v>
      </c>
      <c r="M1148" s="7" t="str">
        <f>'G+T+D+C+CO'!M$9</f>
        <v>I</v>
      </c>
      <c r="N1148" s="7" t="str">
        <f>'G+T+D+C+CO'!N$9</f>
        <v>J</v>
      </c>
      <c r="O1148" s="7" t="str">
        <f>'G+T+D+C+CO'!O$9</f>
        <v>K</v>
      </c>
      <c r="P1148" s="164"/>
    </row>
    <row r="1149" spans="1:22" ht="50.7">
      <c r="A1149" s="81">
        <f>ROW()</f>
        <v>1149</v>
      </c>
      <c r="B1149" s="4"/>
      <c r="C1149" s="329" t="s">
        <v>1491</v>
      </c>
      <c r="D1149" s="124"/>
      <c r="E1149" s="3" t="s">
        <v>866</v>
      </c>
      <c r="F1149" s="260" t="s">
        <v>1639</v>
      </c>
      <c r="G1149" s="166"/>
      <c r="H1149" s="328" t="str">
        <f>'G+T+D+C+CO'!H$10</f>
        <v>Washington
Jurisdiction
Normalized</v>
      </c>
      <c r="I1149" s="328" t="str">
        <f>'G+T+D+C+CO'!I$10</f>
        <v>Residential
Schedule 16</v>
      </c>
      <c r="J1149" s="328" t="str">
        <f>'G+T+D+C+CO'!J$10</f>
        <v>Small General
Service
Schedule 24</v>
      </c>
      <c r="K1149" s="328" t="str">
        <f>'G+T+D+C+CO'!K$10</f>
        <v>Large General
Service &lt; 1,000 kW
Schedule 36</v>
      </c>
      <c r="L1149" s="328" t="str">
        <f>'G+T+D+C+CO'!L$10</f>
        <v>Large General
Service &gt; 1,000 kW
Schedule 48</v>
      </c>
      <c r="M1149" s="328" t="str">
        <f>'G+T+D+C+CO'!M$10</f>
        <v>Large General
Dedicated Facilities
Schedule 48</v>
      </c>
      <c r="N1149" s="328" t="str">
        <f>'G+T+D+C+CO'!N$10</f>
        <v>Agricultural
Pumping
Schedule 40</v>
      </c>
      <c r="O1149" s="328" t="str">
        <f>'G+T+D+C+CO'!O$10</f>
        <v>Street &amp; Area
Lighting
Sch. 15, 51-54, 57</v>
      </c>
      <c r="P1149" s="164"/>
    </row>
    <row r="1150" spans="1:22">
      <c r="A1150" s="81">
        <f>ROW()</f>
        <v>1150</v>
      </c>
      <c r="B1150" s="4"/>
      <c r="C1150" s="4" t="s">
        <v>1236</v>
      </c>
      <c r="D1150" s="4" t="s">
        <v>385</v>
      </c>
      <c r="E1150" s="4"/>
      <c r="F1150" s="260"/>
      <c r="G1150" s="103"/>
      <c r="H1150" s="140"/>
      <c r="I1150" s="140"/>
      <c r="J1150" s="140"/>
      <c r="K1150" s="140"/>
      <c r="L1150" s="140"/>
      <c r="M1150" s="140"/>
      <c r="N1150" s="140"/>
      <c r="O1150" s="140"/>
      <c r="P1150" s="164"/>
    </row>
    <row r="1151" spans="1:22">
      <c r="A1151" s="81">
        <f>ROW()</f>
        <v>1151</v>
      </c>
      <c r="B1151" s="4"/>
      <c r="C1151" s="4"/>
      <c r="D1151" s="4"/>
      <c r="E1151" s="4" t="s">
        <v>1</v>
      </c>
      <c r="F1151" s="260" t="s">
        <v>1387</v>
      </c>
      <c r="G1151" s="103"/>
      <c r="H1151" s="180">
        <f t="shared" ref="H1151:H1158" si="488">INDEX(FuncStudy,$R1151,MATCH($A$1,UnbundledCategories,0))</f>
        <v>54174.670573946329</v>
      </c>
      <c r="I1151" s="180">
        <f t="shared" ref="I1151:O1158" si="489">INDEX(COSFactorTbl,MATCH($F1151,COSFactors,0),MATCH(I$119,Classes,0))*$H1151</f>
        <v>22616.425020642346</v>
      </c>
      <c r="J1151" s="180">
        <f t="shared" si="489"/>
        <v>7058.1461699873662</v>
      </c>
      <c r="K1151" s="180">
        <f t="shared" si="489"/>
        <v>11616.284122791329</v>
      </c>
      <c r="L1151" s="180">
        <f t="shared" si="489"/>
        <v>4666.0463398447619</v>
      </c>
      <c r="M1151" s="180">
        <f t="shared" si="489"/>
        <v>6130.5916668212803</v>
      </c>
      <c r="N1151" s="180">
        <f t="shared" si="489"/>
        <v>1998.3362402340772</v>
      </c>
      <c r="O1151" s="180">
        <f t="shared" si="489"/>
        <v>88.841013625165957</v>
      </c>
      <c r="P1151" s="164">
        <f t="shared" ref="P1151:P1159" si="490">ROUND(SUM(I1151:O1151)-H1151,0)</f>
        <v>0</v>
      </c>
      <c r="Q1151" s="128"/>
      <c r="R1151" s="128">
        <f>FuncStudy!A1838</f>
        <v>1838</v>
      </c>
      <c r="S1151" s="128"/>
      <c r="T1151" s="128"/>
      <c r="U1151" s="128"/>
      <c r="V1151" s="128"/>
    </row>
    <row r="1152" spans="1:22">
      <c r="A1152" s="81">
        <f>ROW()</f>
        <v>1152</v>
      </c>
      <c r="B1152" s="4"/>
      <c r="C1152" s="4"/>
      <c r="D1152" s="4"/>
      <c r="E1152" s="4" t="s">
        <v>1767</v>
      </c>
      <c r="F1152" s="260" t="s">
        <v>1383</v>
      </c>
      <c r="G1152" s="103"/>
      <c r="H1152" s="180">
        <f t="shared" si="488"/>
        <v>37270.138706981263</v>
      </c>
      <c r="I1152" s="180">
        <f t="shared" si="489"/>
        <v>15559.251005039936</v>
      </c>
      <c r="J1152" s="180">
        <f t="shared" si="489"/>
        <v>4855.7394808799727</v>
      </c>
      <c r="K1152" s="180">
        <f t="shared" si="489"/>
        <v>7991.5672015982063</v>
      </c>
      <c r="L1152" s="180">
        <f t="shared" si="489"/>
        <v>3210.0646382675095</v>
      </c>
      <c r="M1152" s="180">
        <f t="shared" si="489"/>
        <v>4217.6168190338194</v>
      </c>
      <c r="N1152" s="180">
        <f t="shared" si="489"/>
        <v>1374.7802814057084</v>
      </c>
      <c r="O1152" s="180">
        <f t="shared" si="489"/>
        <v>61.119280756109092</v>
      </c>
      <c r="P1152" s="164">
        <f t="shared" si="490"/>
        <v>0</v>
      </c>
      <c r="Q1152" s="128"/>
      <c r="R1152" s="128">
        <f>FuncStudy!A1844</f>
        <v>1844</v>
      </c>
      <c r="S1152" s="128"/>
      <c r="T1152" s="128"/>
      <c r="U1152" s="128"/>
      <c r="V1152" s="128"/>
    </row>
    <row r="1153" spans="1:22">
      <c r="A1153" s="81">
        <f>ROW()</f>
        <v>1153</v>
      </c>
      <c r="B1153" s="4"/>
      <c r="C1153" s="4"/>
      <c r="D1153" s="4"/>
      <c r="E1153" s="4" t="s">
        <v>1765</v>
      </c>
      <c r="F1153" s="260" t="s">
        <v>1383</v>
      </c>
      <c r="G1153" s="103"/>
      <c r="H1153" s="180">
        <f t="shared" si="488"/>
        <v>0</v>
      </c>
      <c r="I1153" s="180">
        <f t="shared" si="489"/>
        <v>0</v>
      </c>
      <c r="J1153" s="180">
        <f t="shared" si="489"/>
        <v>0</v>
      </c>
      <c r="K1153" s="180">
        <f t="shared" si="489"/>
        <v>0</v>
      </c>
      <c r="L1153" s="180">
        <f t="shared" si="489"/>
        <v>0</v>
      </c>
      <c r="M1153" s="180">
        <f t="shared" si="489"/>
        <v>0</v>
      </c>
      <c r="N1153" s="180">
        <f t="shared" si="489"/>
        <v>0</v>
      </c>
      <c r="O1153" s="180">
        <f t="shared" si="489"/>
        <v>0</v>
      </c>
      <c r="P1153" s="164">
        <f t="shared" si="490"/>
        <v>0</v>
      </c>
      <c r="Q1153" s="128"/>
      <c r="R1153" s="128">
        <f>FuncStudy!A1840</f>
        <v>1840</v>
      </c>
      <c r="S1153" s="128"/>
      <c r="T1153" s="128"/>
      <c r="U1153" s="128"/>
      <c r="V1153" s="128"/>
    </row>
    <row r="1154" spans="1:22">
      <c r="A1154" s="81"/>
      <c r="B1154" s="4"/>
      <c r="C1154" s="4"/>
      <c r="D1154" s="4"/>
      <c r="E1154" s="4" t="s">
        <v>87</v>
      </c>
      <c r="F1154" s="260" t="s">
        <v>1068</v>
      </c>
      <c r="G1154" s="103"/>
      <c r="H1154" s="180">
        <f t="shared" si="488"/>
        <v>0</v>
      </c>
      <c r="I1154" s="180">
        <f t="shared" si="489"/>
        <v>0</v>
      </c>
      <c r="J1154" s="180">
        <f t="shared" si="489"/>
        <v>0</v>
      </c>
      <c r="K1154" s="180">
        <f t="shared" si="489"/>
        <v>0</v>
      </c>
      <c r="L1154" s="180">
        <f t="shared" si="489"/>
        <v>0</v>
      </c>
      <c r="M1154" s="180">
        <f t="shared" si="489"/>
        <v>0</v>
      </c>
      <c r="N1154" s="180">
        <f t="shared" si="489"/>
        <v>0</v>
      </c>
      <c r="O1154" s="180">
        <f t="shared" si="489"/>
        <v>0</v>
      </c>
      <c r="P1154" s="164">
        <f t="shared" ref="P1154" si="491">ROUND(SUM(I1154:O1154)-H1154,0)</f>
        <v>0</v>
      </c>
      <c r="Q1154" s="128"/>
      <c r="R1154" s="128">
        <f>FuncStudy!A1841</f>
        <v>1841</v>
      </c>
      <c r="S1154" s="128"/>
      <c r="T1154" s="128"/>
      <c r="U1154" s="128"/>
      <c r="V1154" s="128"/>
    </row>
    <row r="1155" spans="1:22">
      <c r="A1155" s="81">
        <f>ROW()</f>
        <v>1155</v>
      </c>
      <c r="B1155" s="4"/>
      <c r="C1155" s="4"/>
      <c r="D1155" s="4"/>
      <c r="E1155" s="4" t="s">
        <v>20</v>
      </c>
      <c r="F1155" s="260" t="s">
        <v>1369</v>
      </c>
      <c r="G1155" s="103"/>
      <c r="H1155" s="180">
        <f t="shared" si="488"/>
        <v>43559.45521564861</v>
      </c>
      <c r="I1155" s="180">
        <f t="shared" si="489"/>
        <v>18184.866513955832</v>
      </c>
      <c r="J1155" s="180">
        <f t="shared" si="489"/>
        <v>5675.1429909926346</v>
      </c>
      <c r="K1155" s="180">
        <f t="shared" si="489"/>
        <v>9340.1400074654775</v>
      </c>
      <c r="L1155" s="180">
        <f t="shared" si="489"/>
        <v>3751.7613752201787</v>
      </c>
      <c r="M1155" s="180">
        <f t="shared" si="489"/>
        <v>4929.337462086155</v>
      </c>
      <c r="N1155" s="180">
        <f t="shared" si="489"/>
        <v>1606.7737383556193</v>
      </c>
      <c r="O1155" s="180">
        <f t="shared" si="489"/>
        <v>71.433127572709964</v>
      </c>
      <c r="P1155" s="164">
        <f t="shared" si="490"/>
        <v>0</v>
      </c>
      <c r="Q1155" s="128"/>
      <c r="R1155" s="128">
        <f>FuncStudy!A1842</f>
        <v>1842</v>
      </c>
      <c r="S1155" s="128"/>
      <c r="T1155" s="128"/>
      <c r="U1155" s="128"/>
      <c r="V1155" s="128"/>
    </row>
    <row r="1156" spans="1:22">
      <c r="A1156" s="81">
        <f>ROW()</f>
        <v>1156</v>
      </c>
      <c r="B1156" s="4"/>
      <c r="C1156" s="4"/>
      <c r="D1156" s="4"/>
      <c r="E1156" s="4" t="s">
        <v>9</v>
      </c>
      <c r="F1156" s="260" t="s">
        <v>826</v>
      </c>
      <c r="G1156" s="103"/>
      <c r="H1156" s="180">
        <f t="shared" si="488"/>
        <v>0</v>
      </c>
      <c r="I1156" s="180">
        <f t="shared" si="489"/>
        <v>0</v>
      </c>
      <c r="J1156" s="180">
        <f t="shared" si="489"/>
        <v>0</v>
      </c>
      <c r="K1156" s="180">
        <f t="shared" si="489"/>
        <v>0</v>
      </c>
      <c r="L1156" s="180">
        <f t="shared" si="489"/>
        <v>0</v>
      </c>
      <c r="M1156" s="180">
        <f t="shared" si="489"/>
        <v>0</v>
      </c>
      <c r="N1156" s="180">
        <f t="shared" si="489"/>
        <v>0</v>
      </c>
      <c r="O1156" s="180">
        <f t="shared" si="489"/>
        <v>0</v>
      </c>
      <c r="P1156" s="164">
        <f t="shared" si="490"/>
        <v>0</v>
      </c>
      <c r="Q1156" s="128"/>
      <c r="R1156" s="128">
        <f>FuncStudy!A1843</f>
        <v>1843</v>
      </c>
      <c r="S1156" s="128"/>
      <c r="T1156" s="128"/>
      <c r="U1156" s="128"/>
      <c r="V1156" s="128"/>
    </row>
    <row r="1157" spans="1:22">
      <c r="A1157" s="81">
        <f>ROW()</f>
        <v>1157</v>
      </c>
      <c r="B1157" s="4"/>
      <c r="C1157" s="4"/>
      <c r="D1157" s="4"/>
      <c r="E1157" s="4" t="s">
        <v>11</v>
      </c>
      <c r="F1157" s="260" t="s">
        <v>1383</v>
      </c>
      <c r="G1157" s="103"/>
      <c r="H1157" s="180">
        <f t="shared" si="488"/>
        <v>3119.9581042094806</v>
      </c>
      <c r="I1157" s="180">
        <f t="shared" si="489"/>
        <v>1302.4961256586573</v>
      </c>
      <c r="J1157" s="180">
        <f t="shared" si="489"/>
        <v>406.48369635564671</v>
      </c>
      <c r="K1157" s="180">
        <f t="shared" si="489"/>
        <v>668.99012777998087</v>
      </c>
      <c r="L1157" s="180">
        <f t="shared" si="489"/>
        <v>268.72095276970299</v>
      </c>
      <c r="M1157" s="180">
        <f t="shared" si="489"/>
        <v>353.06516775935512</v>
      </c>
      <c r="N1157" s="180">
        <f t="shared" si="489"/>
        <v>115.08561624096365</v>
      </c>
      <c r="O1157" s="180">
        <f t="shared" si="489"/>
        <v>5.1164176451738843</v>
      </c>
      <c r="P1157" s="164">
        <f t="shared" si="490"/>
        <v>0</v>
      </c>
      <c r="Q1157" s="128"/>
      <c r="R1157" s="128">
        <f>FuncStudy!A1845</f>
        <v>1845</v>
      </c>
      <c r="S1157" s="128"/>
      <c r="T1157" s="128"/>
      <c r="U1157" s="128"/>
      <c r="V1157" s="128"/>
    </row>
    <row r="1158" spans="1:22">
      <c r="A1158" s="81">
        <f>ROW()</f>
        <v>1158</v>
      </c>
      <c r="B1158" s="4"/>
      <c r="C1158" s="4"/>
      <c r="D1158" s="4"/>
      <c r="E1158" s="4" t="s">
        <v>1724</v>
      </c>
      <c r="F1158" s="260" t="s">
        <v>1383</v>
      </c>
      <c r="G1158" s="103"/>
      <c r="H1158" s="180">
        <f t="shared" si="488"/>
        <v>0</v>
      </c>
      <c r="I1158" s="180">
        <f t="shared" si="489"/>
        <v>0</v>
      </c>
      <c r="J1158" s="180">
        <f t="shared" si="489"/>
        <v>0</v>
      </c>
      <c r="K1158" s="180">
        <f t="shared" si="489"/>
        <v>0</v>
      </c>
      <c r="L1158" s="180">
        <f t="shared" si="489"/>
        <v>0</v>
      </c>
      <c r="M1158" s="180">
        <f t="shared" si="489"/>
        <v>0</v>
      </c>
      <c r="N1158" s="180">
        <f t="shared" si="489"/>
        <v>0</v>
      </c>
      <c r="O1158" s="180">
        <f t="shared" si="489"/>
        <v>0</v>
      </c>
      <c r="P1158" s="164">
        <f t="shared" si="490"/>
        <v>0</v>
      </c>
      <c r="Q1158" s="128"/>
      <c r="R1158" s="128">
        <f>FuncStudy!A1847</f>
        <v>1847</v>
      </c>
      <c r="S1158" s="128"/>
      <c r="T1158" s="128"/>
      <c r="U1158" s="128"/>
      <c r="V1158" s="128"/>
    </row>
    <row r="1159" spans="1:22">
      <c r="A1159" s="81">
        <f>ROW()</f>
        <v>1159</v>
      </c>
      <c r="B1159" s="4"/>
      <c r="C1159" s="4"/>
      <c r="D1159" s="4" t="s">
        <v>1237</v>
      </c>
      <c r="E1159" s="4"/>
      <c r="F1159" s="260"/>
      <c r="G1159" s="103"/>
      <c r="H1159" s="180">
        <f>SUM(I1159:O1159)</f>
        <v>138124.22260078567</v>
      </c>
      <c r="I1159" s="140">
        <f>SUM(I1151:I1158)</f>
        <v>57663.038665296772</v>
      </c>
      <c r="J1159" s="140">
        <f t="shared" ref="J1159:O1159" si="492">SUM(J1151:J1158)</f>
        <v>17995.51233821562</v>
      </c>
      <c r="K1159" s="140">
        <f t="shared" si="492"/>
        <v>29616.981459634993</v>
      </c>
      <c r="L1159" s="140">
        <f t="shared" si="492"/>
        <v>11896.593306102153</v>
      </c>
      <c r="M1159" s="140">
        <f t="shared" si="492"/>
        <v>15630.611115700609</v>
      </c>
      <c r="N1159" s="140">
        <f t="shared" si="492"/>
        <v>5094.975876236369</v>
      </c>
      <c r="O1159" s="140">
        <f t="shared" si="492"/>
        <v>226.50983959915891</v>
      </c>
      <c r="P1159" s="164">
        <f t="shared" si="490"/>
        <v>0</v>
      </c>
      <c r="Q1159" s="128"/>
      <c r="R1159" s="128"/>
      <c r="S1159" s="128"/>
      <c r="T1159" s="128"/>
      <c r="U1159" s="128"/>
      <c r="V1159" s="128"/>
    </row>
    <row r="1160" spans="1:22">
      <c r="A1160" s="81">
        <f>ROW()</f>
        <v>1160</v>
      </c>
      <c r="B1160" s="4"/>
      <c r="C1160" s="4"/>
      <c r="D1160" s="4"/>
      <c r="E1160" s="4"/>
      <c r="F1160" s="260"/>
      <c r="G1160" s="103"/>
      <c r="H1160" s="140"/>
      <c r="I1160" s="140"/>
      <c r="J1160" s="140"/>
      <c r="K1160" s="140"/>
      <c r="L1160" s="140"/>
      <c r="M1160" s="140"/>
      <c r="N1160" s="140"/>
      <c r="O1160" s="140"/>
      <c r="P1160" s="164"/>
    </row>
    <row r="1161" spans="1:22">
      <c r="A1161" s="81">
        <f>ROW()</f>
        <v>1161</v>
      </c>
      <c r="B1161" s="4"/>
      <c r="C1161" s="4" t="s">
        <v>1238</v>
      </c>
      <c r="D1161" s="4" t="s">
        <v>386</v>
      </c>
      <c r="E1161" s="4"/>
      <c r="F1161" s="260" t="s">
        <v>826</v>
      </c>
      <c r="G1161" s="103"/>
      <c r="H1161" s="180">
        <f>INDEX(FuncStudy,$R1161,MATCH($A$1,UnbundledCategories,0))</f>
        <v>0</v>
      </c>
      <c r="I1161" s="180">
        <f t="shared" ref="I1161:O1163" si="493">INDEX(COSFactorTbl,MATCH($F1161,COSFactors,0),MATCH(I$119,Classes,0))*$H1161</f>
        <v>0</v>
      </c>
      <c r="J1161" s="180">
        <f t="shared" si="493"/>
        <v>0</v>
      </c>
      <c r="K1161" s="180">
        <f t="shared" si="493"/>
        <v>0</v>
      </c>
      <c r="L1161" s="180">
        <f t="shared" si="493"/>
        <v>0</v>
      </c>
      <c r="M1161" s="180">
        <f t="shared" si="493"/>
        <v>0</v>
      </c>
      <c r="N1161" s="180">
        <f t="shared" si="493"/>
        <v>0</v>
      </c>
      <c r="O1161" s="180">
        <f t="shared" si="493"/>
        <v>0</v>
      </c>
      <c r="P1161" s="164">
        <f>ROUND(SUM(I1161:O1161)-H1161,0)</f>
        <v>0</v>
      </c>
      <c r="Q1161" s="128"/>
      <c r="R1161" s="128">
        <f>FuncStudy!A1858</f>
        <v>1858</v>
      </c>
      <c r="S1161" s="128"/>
      <c r="T1161" s="128"/>
      <c r="U1161" s="128"/>
      <c r="V1161" s="128"/>
    </row>
    <row r="1162" spans="1:22">
      <c r="A1162" s="81">
        <f>ROW()</f>
        <v>1162</v>
      </c>
      <c r="B1162" s="4"/>
      <c r="C1162" s="4" t="s">
        <v>387</v>
      </c>
      <c r="D1162" s="4" t="s">
        <v>388</v>
      </c>
      <c r="E1162" s="4"/>
      <c r="F1162" s="260" t="s">
        <v>826</v>
      </c>
      <c r="G1162" s="103"/>
      <c r="H1162" s="180">
        <f>INDEX(FuncStudy,$R1162,MATCH($A$1,UnbundledCategories,0))</f>
        <v>0</v>
      </c>
      <c r="I1162" s="180">
        <f t="shared" si="493"/>
        <v>0</v>
      </c>
      <c r="J1162" s="180">
        <f t="shared" si="493"/>
        <v>0</v>
      </c>
      <c r="K1162" s="180">
        <f t="shared" si="493"/>
        <v>0</v>
      </c>
      <c r="L1162" s="180">
        <f t="shared" si="493"/>
        <v>0</v>
      </c>
      <c r="M1162" s="180">
        <f t="shared" si="493"/>
        <v>0</v>
      </c>
      <c r="N1162" s="180">
        <f t="shared" si="493"/>
        <v>0</v>
      </c>
      <c r="O1162" s="180">
        <f t="shared" si="493"/>
        <v>0</v>
      </c>
      <c r="P1162" s="164">
        <f>ROUND(SUM(I1162:O1162)-H1162,0)</f>
        <v>0</v>
      </c>
      <c r="Q1162" s="128"/>
      <c r="R1162" s="128">
        <f>FuncStudy!A1861</f>
        <v>1861</v>
      </c>
      <c r="S1162" s="128"/>
      <c r="T1162" s="128"/>
      <c r="U1162" s="128"/>
      <c r="V1162" s="128"/>
    </row>
    <row r="1163" spans="1:22">
      <c r="A1163" s="81">
        <f>ROW()</f>
        <v>1163</v>
      </c>
      <c r="B1163" s="4"/>
      <c r="C1163" s="4"/>
      <c r="D1163" s="4" t="s">
        <v>1239</v>
      </c>
      <c r="E1163" s="4"/>
      <c r="F1163" s="260" t="s">
        <v>826</v>
      </c>
      <c r="G1163" s="103"/>
      <c r="H1163" s="180">
        <f>INDEX(FuncStudy,$R1163,MATCH($A$1,UnbundledCategories,0))</f>
        <v>0</v>
      </c>
      <c r="I1163" s="180">
        <f t="shared" si="493"/>
        <v>0</v>
      </c>
      <c r="J1163" s="180">
        <f t="shared" si="493"/>
        <v>0</v>
      </c>
      <c r="K1163" s="180">
        <f t="shared" si="493"/>
        <v>0</v>
      </c>
      <c r="L1163" s="180">
        <f t="shared" si="493"/>
        <v>0</v>
      </c>
      <c r="M1163" s="180">
        <f t="shared" si="493"/>
        <v>0</v>
      </c>
      <c r="N1163" s="180">
        <f t="shared" si="493"/>
        <v>0</v>
      </c>
      <c r="O1163" s="180">
        <f t="shared" si="493"/>
        <v>0</v>
      </c>
      <c r="P1163" s="164">
        <f>ROUND(SUM(I1163:O1163)-H1163,0)</f>
        <v>0</v>
      </c>
      <c r="Q1163" s="128"/>
      <c r="R1163" s="128">
        <f>FuncStudy!A1864</f>
        <v>1864</v>
      </c>
      <c r="S1163" s="128"/>
      <c r="T1163" s="128"/>
      <c r="U1163" s="128"/>
      <c r="V1163" s="128"/>
    </row>
    <row r="1164" spans="1:22">
      <c r="A1164" s="81">
        <f>ROW()</f>
        <v>1164</v>
      </c>
      <c r="B1164" s="4"/>
      <c r="C1164" s="4"/>
      <c r="D1164" s="4"/>
      <c r="E1164" s="4"/>
      <c r="F1164" s="260"/>
      <c r="G1164" s="103"/>
      <c r="H1164" s="140"/>
      <c r="I1164" s="140"/>
      <c r="J1164" s="140"/>
      <c r="K1164" s="140"/>
      <c r="L1164" s="140"/>
      <c r="M1164" s="140"/>
      <c r="N1164" s="140"/>
      <c r="O1164" s="140"/>
      <c r="P1164" s="164"/>
    </row>
    <row r="1165" spans="1:22">
      <c r="A1165" s="81">
        <f>ROW()</f>
        <v>1165</v>
      </c>
      <c r="B1165" s="4"/>
      <c r="C1165" s="4" t="s">
        <v>704</v>
      </c>
      <c r="D1165" s="4" t="s">
        <v>1240</v>
      </c>
      <c r="E1165" s="4"/>
      <c r="F1165" s="260"/>
      <c r="G1165" s="103"/>
      <c r="H1165" s="180"/>
      <c r="I1165" s="180"/>
      <c r="J1165" s="180"/>
      <c r="K1165" s="180"/>
      <c r="L1165" s="180"/>
      <c r="M1165" s="180"/>
      <c r="N1165" s="180"/>
      <c r="O1165" s="180"/>
      <c r="P1165" s="164"/>
      <c r="Q1165" s="128"/>
      <c r="R1165" s="128"/>
      <c r="S1165" s="128"/>
      <c r="T1165" s="128"/>
      <c r="U1165" s="128"/>
      <c r="V1165" s="128"/>
    </row>
    <row r="1166" spans="1:22">
      <c r="A1166" s="81">
        <f>ROW()</f>
        <v>1166</v>
      </c>
      <c r="B1166" s="4"/>
      <c r="C1166" s="4"/>
      <c r="D1166" s="4"/>
      <c r="E1166" s="4" t="s">
        <v>1</v>
      </c>
      <c r="F1166" s="260" t="s">
        <v>826</v>
      </c>
      <c r="G1166" s="103"/>
      <c r="H1166" s="180">
        <f>INDEX(FuncStudy,$R1166,MATCH($A$1,UnbundledCategories,0))</f>
        <v>0</v>
      </c>
      <c r="I1166" s="180">
        <f t="shared" ref="I1166:O1168" si="494">INDEX(COSFactorTbl,MATCH($F1166,COSFactors,0),MATCH(I$119,Classes,0))*$H1166</f>
        <v>0</v>
      </c>
      <c r="J1166" s="180">
        <f t="shared" si="494"/>
        <v>0</v>
      </c>
      <c r="K1166" s="180">
        <f t="shared" si="494"/>
        <v>0</v>
      </c>
      <c r="L1166" s="180">
        <f t="shared" si="494"/>
        <v>0</v>
      </c>
      <c r="M1166" s="180">
        <f t="shared" si="494"/>
        <v>0</v>
      </c>
      <c r="N1166" s="180">
        <f t="shared" si="494"/>
        <v>0</v>
      </c>
      <c r="O1166" s="180">
        <f t="shared" si="494"/>
        <v>0</v>
      </c>
      <c r="P1166" s="164">
        <f>ROUND(SUM(I1166:O1166)-H1166,0)</f>
        <v>0</v>
      </c>
      <c r="Q1166" s="128"/>
      <c r="R1166" s="128">
        <f>FuncStudy!A1869</f>
        <v>1869</v>
      </c>
      <c r="S1166" s="128"/>
      <c r="T1166" s="128"/>
      <c r="U1166" s="128"/>
      <c r="V1166" s="128"/>
    </row>
    <row r="1167" spans="1:22">
      <c r="A1167" s="81">
        <f>ROW()</f>
        <v>1167</v>
      </c>
      <c r="B1167" s="4"/>
      <c r="C1167" s="4"/>
      <c r="D1167" s="4"/>
      <c r="E1167" s="4" t="s">
        <v>11</v>
      </c>
      <c r="F1167" s="260" t="s">
        <v>826</v>
      </c>
      <c r="G1167" s="103"/>
      <c r="H1167" s="180">
        <f>INDEX(FuncStudy,$R1167,MATCH($A$1,UnbundledCategories,0))</f>
        <v>0</v>
      </c>
      <c r="I1167" s="180">
        <f t="shared" si="494"/>
        <v>0</v>
      </c>
      <c r="J1167" s="180">
        <f t="shared" si="494"/>
        <v>0</v>
      </c>
      <c r="K1167" s="180">
        <f t="shared" si="494"/>
        <v>0</v>
      </c>
      <c r="L1167" s="180">
        <f t="shared" si="494"/>
        <v>0</v>
      </c>
      <c r="M1167" s="180">
        <f t="shared" si="494"/>
        <v>0</v>
      </c>
      <c r="N1167" s="180">
        <f t="shared" si="494"/>
        <v>0</v>
      </c>
      <c r="O1167" s="180">
        <f t="shared" si="494"/>
        <v>0</v>
      </c>
      <c r="P1167" s="164">
        <f>ROUND(SUM(I1167:O1167)-H1167,0)</f>
        <v>0</v>
      </c>
      <c r="Q1167" s="128"/>
      <c r="R1167" s="128">
        <f>FuncStudy!A1870</f>
        <v>1870</v>
      </c>
      <c r="S1167" s="128"/>
      <c r="T1167" s="128"/>
      <c r="U1167" s="128"/>
      <c r="V1167" s="128"/>
    </row>
    <row r="1168" spans="1:22">
      <c r="A1168" s="81">
        <f>ROW()</f>
        <v>1168</v>
      </c>
      <c r="B1168" s="4"/>
      <c r="C1168" s="4"/>
      <c r="D1168" s="4"/>
      <c r="E1168" s="4" t="s">
        <v>1770</v>
      </c>
      <c r="F1168" s="260" t="s">
        <v>826</v>
      </c>
      <c r="G1168" s="103"/>
      <c r="H1168" s="180">
        <f>INDEX(FuncStudy,$R1168,MATCH($A$1,UnbundledCategories,0))</f>
        <v>0</v>
      </c>
      <c r="I1168" s="180">
        <f t="shared" si="494"/>
        <v>0</v>
      </c>
      <c r="J1168" s="180">
        <f t="shared" si="494"/>
        <v>0</v>
      </c>
      <c r="K1168" s="180">
        <f t="shared" si="494"/>
        <v>0</v>
      </c>
      <c r="L1168" s="180">
        <f t="shared" si="494"/>
        <v>0</v>
      </c>
      <c r="M1168" s="180">
        <f t="shared" si="494"/>
        <v>0</v>
      </c>
      <c r="N1168" s="180">
        <f t="shared" si="494"/>
        <v>0</v>
      </c>
      <c r="O1168" s="180">
        <f t="shared" si="494"/>
        <v>0</v>
      </c>
      <c r="P1168" s="164">
        <f>ROUND(SUM(I1168:O1168)-H1168,0)</f>
        <v>0</v>
      </c>
      <c r="Q1168" s="128"/>
      <c r="R1168" s="128">
        <f>FuncStudy!A1871</f>
        <v>1871</v>
      </c>
      <c r="S1168" s="128"/>
      <c r="T1168" s="128"/>
      <c r="U1168" s="128"/>
      <c r="V1168" s="128"/>
    </row>
    <row r="1169" spans="1:22">
      <c r="A1169" s="81"/>
      <c r="B1169" s="4"/>
      <c r="C1169" s="4"/>
      <c r="D1169" s="4"/>
      <c r="E1169" s="4"/>
      <c r="F1169" s="260"/>
      <c r="G1169" s="103"/>
      <c r="H1169" s="180"/>
      <c r="I1169" s="180"/>
      <c r="J1169" s="180"/>
      <c r="K1169" s="180"/>
      <c r="L1169" s="180"/>
      <c r="M1169" s="180"/>
      <c r="N1169" s="180"/>
      <c r="O1169" s="180"/>
      <c r="P1169" s="164"/>
      <c r="Q1169" s="128"/>
      <c r="R1169" s="128"/>
      <c r="S1169" s="128"/>
      <c r="T1169" s="128"/>
      <c r="U1169" s="128"/>
      <c r="V1169" s="128"/>
    </row>
    <row r="1170" spans="1:22">
      <c r="A1170" s="81">
        <f>ROW()</f>
        <v>1170</v>
      </c>
      <c r="B1170" s="4"/>
      <c r="C1170" s="4"/>
      <c r="D1170" s="4" t="s">
        <v>1239</v>
      </c>
      <c r="E1170" s="4"/>
      <c r="F1170" s="260"/>
      <c r="G1170" s="103"/>
      <c r="H1170" s="180">
        <f>-SUM(H1166:H1168)</f>
        <v>0</v>
      </c>
      <c r="I1170" s="180">
        <f t="shared" ref="I1170:O1170" si="495">-SUM(I1166:I1168)</f>
        <v>0</v>
      </c>
      <c r="J1170" s="180">
        <f t="shared" si="495"/>
        <v>0</v>
      </c>
      <c r="K1170" s="180">
        <f t="shared" si="495"/>
        <v>0</v>
      </c>
      <c r="L1170" s="180">
        <f t="shared" si="495"/>
        <v>0</v>
      </c>
      <c r="M1170" s="180">
        <f t="shared" si="495"/>
        <v>0</v>
      </c>
      <c r="N1170" s="180">
        <f t="shared" si="495"/>
        <v>0</v>
      </c>
      <c r="O1170" s="180">
        <f t="shared" si="495"/>
        <v>0</v>
      </c>
      <c r="P1170" s="164"/>
      <c r="Q1170" s="128"/>
      <c r="R1170" s="128"/>
      <c r="S1170" s="128"/>
      <c r="T1170" s="128"/>
      <c r="U1170" s="128"/>
      <c r="V1170" s="128"/>
    </row>
    <row r="1171" spans="1:22">
      <c r="A1171" s="81">
        <f>ROW()</f>
        <v>1171</v>
      </c>
      <c r="B1171" s="4"/>
      <c r="C1171" s="4"/>
      <c r="D1171" s="4"/>
      <c r="E1171" s="4"/>
      <c r="F1171" s="260"/>
      <c r="G1171" s="103"/>
      <c r="H1171" s="140"/>
      <c r="I1171" s="140"/>
      <c r="J1171" s="140"/>
      <c r="K1171" s="140"/>
      <c r="L1171" s="140"/>
      <c r="M1171" s="140"/>
      <c r="N1171" s="140"/>
      <c r="O1171" s="140"/>
      <c r="P1171" s="164"/>
    </row>
    <row r="1172" spans="1:22">
      <c r="A1172" s="81">
        <f>ROW()</f>
        <v>1172</v>
      </c>
      <c r="B1172" s="4"/>
      <c r="C1172" s="4" t="s">
        <v>705</v>
      </c>
      <c r="D1172" s="4" t="s">
        <v>1241</v>
      </c>
      <c r="E1172" s="4"/>
      <c r="F1172" s="260" t="s">
        <v>826</v>
      </c>
      <c r="G1172" s="103"/>
      <c r="H1172" s="180">
        <f>INDEX(FuncStudy,$R1172,MATCH($A$1,UnbundledCategories,0))</f>
        <v>0</v>
      </c>
      <c r="I1172" s="180">
        <f t="shared" ref="I1172:O1176" si="496">INDEX(COSFactorTbl,MATCH($F1172,COSFactors,0),MATCH(I$119,Classes,0))*$H1172</f>
        <v>0</v>
      </c>
      <c r="J1172" s="180">
        <f t="shared" si="496"/>
        <v>0</v>
      </c>
      <c r="K1172" s="180">
        <f t="shared" si="496"/>
        <v>0</v>
      </c>
      <c r="L1172" s="180">
        <f t="shared" si="496"/>
        <v>0</v>
      </c>
      <c r="M1172" s="180">
        <f t="shared" si="496"/>
        <v>0</v>
      </c>
      <c r="N1172" s="180">
        <f t="shared" si="496"/>
        <v>0</v>
      </c>
      <c r="O1172" s="180">
        <f t="shared" si="496"/>
        <v>0</v>
      </c>
      <c r="P1172" s="164">
        <f>ROUND(SUM(I1172:O1172)-H1172,0)</f>
        <v>0</v>
      </c>
      <c r="Q1172" s="128"/>
      <c r="R1172" s="128">
        <f>FuncStudy!A1878</f>
        <v>1878</v>
      </c>
      <c r="S1172" s="128"/>
      <c r="T1172" s="128"/>
      <c r="U1172" s="128"/>
      <c r="V1172" s="128"/>
    </row>
    <row r="1173" spans="1:22">
      <c r="A1173" s="81">
        <f>ROW()</f>
        <v>1173</v>
      </c>
      <c r="B1173" s="4"/>
      <c r="C1173" s="4"/>
      <c r="D1173" s="4" t="s">
        <v>1239</v>
      </c>
      <c r="E1173" s="4"/>
      <c r="F1173" s="260" t="s">
        <v>826</v>
      </c>
      <c r="G1173" s="103"/>
      <c r="H1173" s="180">
        <f>INDEX(FuncStudy,$R1173,MATCH($A$1,UnbundledCategories,0))</f>
        <v>0</v>
      </c>
      <c r="I1173" s="180">
        <f t="shared" si="496"/>
        <v>0</v>
      </c>
      <c r="J1173" s="180">
        <f t="shared" si="496"/>
        <v>0</v>
      </c>
      <c r="K1173" s="180">
        <f t="shared" si="496"/>
        <v>0</v>
      </c>
      <c r="L1173" s="180">
        <f t="shared" si="496"/>
        <v>0</v>
      </c>
      <c r="M1173" s="180">
        <f t="shared" si="496"/>
        <v>0</v>
      </c>
      <c r="N1173" s="180">
        <f t="shared" si="496"/>
        <v>0</v>
      </c>
      <c r="O1173" s="180">
        <f t="shared" si="496"/>
        <v>0</v>
      </c>
      <c r="P1173" s="164">
        <f>ROUND(SUM(I1173:O1173)-H1173,0)</f>
        <v>0</v>
      </c>
      <c r="Q1173" s="128"/>
      <c r="R1173" s="128">
        <f>FuncStudy!A1881</f>
        <v>1881</v>
      </c>
      <c r="S1173" s="128"/>
      <c r="T1173" s="128"/>
      <c r="U1173" s="128"/>
      <c r="V1173" s="128"/>
    </row>
    <row r="1174" spans="1:22">
      <c r="A1174" s="81">
        <f>ROW()</f>
        <v>1174</v>
      </c>
      <c r="B1174" s="4"/>
      <c r="F1174" s="260"/>
      <c r="H1174" s="58"/>
      <c r="I1174" s="58"/>
      <c r="J1174" s="58"/>
      <c r="K1174" s="58"/>
      <c r="L1174" s="58"/>
      <c r="M1174" s="58"/>
      <c r="N1174" s="58"/>
      <c r="O1174" s="58"/>
      <c r="P1174" s="164"/>
    </row>
    <row r="1175" spans="1:22">
      <c r="A1175" s="81">
        <f>ROW()</f>
        <v>1175</v>
      </c>
      <c r="B1175" s="4"/>
      <c r="C1175" s="4" t="s">
        <v>706</v>
      </c>
      <c r="D1175" s="4" t="s">
        <v>392</v>
      </c>
      <c r="E1175" s="4"/>
      <c r="F1175" s="260" t="s">
        <v>1369</v>
      </c>
      <c r="G1175" s="103"/>
      <c r="H1175" s="180">
        <f>INDEX(FuncStudy,$R1175,MATCH($A$1,UnbundledCategories,0))</f>
        <v>1421820.1527655052</v>
      </c>
      <c r="I1175" s="180">
        <f t="shared" si="496"/>
        <v>593570.54758583044</v>
      </c>
      <c r="J1175" s="180">
        <f t="shared" si="496"/>
        <v>185241.81798124182</v>
      </c>
      <c r="K1175" s="180">
        <f t="shared" si="496"/>
        <v>304870.64694727794</v>
      </c>
      <c r="L1175" s="180">
        <f t="shared" si="496"/>
        <v>122460.89638281183</v>
      </c>
      <c r="M1175" s="180">
        <f t="shared" si="496"/>
        <v>160898.04862523245</v>
      </c>
      <c r="N1175" s="180">
        <f t="shared" si="496"/>
        <v>52446.553126487976</v>
      </c>
      <c r="O1175" s="180">
        <f t="shared" si="496"/>
        <v>2331.6421166227383</v>
      </c>
      <c r="P1175" s="164">
        <f>ROUND(SUM(I1175:O1175)-H1175,0)</f>
        <v>0</v>
      </c>
      <c r="Q1175" s="128"/>
      <c r="R1175" s="128">
        <f>FuncStudy!A1891</f>
        <v>1891</v>
      </c>
      <c r="S1175" s="128"/>
      <c r="T1175" s="128"/>
      <c r="U1175" s="128"/>
      <c r="V1175" s="128"/>
    </row>
    <row r="1176" spans="1:22">
      <c r="A1176" s="81">
        <f>ROW()</f>
        <v>1176</v>
      </c>
      <c r="B1176" s="4"/>
      <c r="C1176" s="4" t="s">
        <v>1242</v>
      </c>
      <c r="D1176" s="4" t="s">
        <v>1243</v>
      </c>
      <c r="E1176" s="4"/>
      <c r="F1176" s="260" t="s">
        <v>1369</v>
      </c>
      <c r="G1176" s="103"/>
      <c r="H1176" s="177">
        <f>INDEX(FuncStudy,$R1176,MATCH($A$1,UnbundledCategories,0))</f>
        <v>0</v>
      </c>
      <c r="I1176" s="177">
        <f t="shared" si="496"/>
        <v>0</v>
      </c>
      <c r="J1176" s="177">
        <f t="shared" si="496"/>
        <v>0</v>
      </c>
      <c r="K1176" s="177">
        <f t="shared" si="496"/>
        <v>0</v>
      </c>
      <c r="L1176" s="177">
        <f t="shared" si="496"/>
        <v>0</v>
      </c>
      <c r="M1176" s="177">
        <f t="shared" si="496"/>
        <v>0</v>
      </c>
      <c r="N1176" s="177">
        <f t="shared" si="496"/>
        <v>0</v>
      </c>
      <c r="O1176" s="177">
        <f t="shared" si="496"/>
        <v>0</v>
      </c>
      <c r="P1176" s="164">
        <f>ROUND(SUM(I1176:O1176)-H1176,0)</f>
        <v>0</v>
      </c>
      <c r="Q1176" s="128"/>
      <c r="R1176" s="128">
        <f>FuncStudy!A1899</f>
        <v>1899</v>
      </c>
      <c r="S1176" s="128"/>
      <c r="T1176" s="128"/>
      <c r="U1176" s="128"/>
      <c r="V1176" s="128"/>
    </row>
    <row r="1177" spans="1:22">
      <c r="A1177" s="81">
        <f>ROW()</f>
        <v>1177</v>
      </c>
      <c r="B1177" s="4"/>
      <c r="C1177" s="4"/>
      <c r="D1177" s="4"/>
      <c r="E1177" s="4"/>
      <c r="F1177" s="260"/>
      <c r="G1177" s="103"/>
      <c r="H1177" s="140"/>
      <c r="I1177" s="140"/>
      <c r="J1177" s="140"/>
      <c r="K1177" s="140"/>
      <c r="L1177" s="140"/>
      <c r="M1177" s="140"/>
      <c r="N1177" s="140"/>
      <c r="O1177" s="140"/>
      <c r="P1177" s="164"/>
    </row>
    <row r="1178" spans="1:22">
      <c r="A1178" s="81">
        <f>ROW()</f>
        <v>1178</v>
      </c>
      <c r="B1178" s="4"/>
      <c r="C1178" s="4" t="s">
        <v>394</v>
      </c>
      <c r="D1178" s="4"/>
      <c r="E1178" s="4"/>
      <c r="F1178" s="260"/>
      <c r="G1178" s="103"/>
      <c r="H1178" s="140">
        <f>SUM(I1178:O1178)</f>
        <v>33663882.575662576</v>
      </c>
      <c r="I1178" s="140">
        <f t="shared" ref="I1178:O1178" si="497">+I1024+I1037+I1054+I1071+I1083+I1099+I1115+I1131+I1144+I1159+SUM(I1161:I1176)</f>
        <v>14053738.917285312</v>
      </c>
      <c r="J1178" s="140">
        <f t="shared" si="497"/>
        <v>4385898.4531155778</v>
      </c>
      <c r="K1178" s="140">
        <f t="shared" si="497"/>
        <v>7218303.6930776304</v>
      </c>
      <c r="L1178" s="140">
        <f t="shared" si="497"/>
        <v>2899458.9983289307</v>
      </c>
      <c r="M1178" s="140">
        <f t="shared" si="497"/>
        <v>3809520.4973975252</v>
      </c>
      <c r="N1178" s="140">
        <f t="shared" si="497"/>
        <v>1241756.6332241497</v>
      </c>
      <c r="O1178" s="140">
        <f t="shared" si="497"/>
        <v>55205.383233446526</v>
      </c>
      <c r="P1178" s="164">
        <f>ROUND(SUM(I1178:O1178)-H1178,0)</f>
        <v>0</v>
      </c>
      <c r="Q1178" s="128"/>
      <c r="R1178" s="128"/>
      <c r="S1178" s="128"/>
      <c r="T1178" s="128"/>
      <c r="U1178" s="128"/>
      <c r="V1178" s="128"/>
    </row>
    <row r="1179" spans="1:22">
      <c r="A1179" s="81">
        <f>ROW()</f>
        <v>1179</v>
      </c>
      <c r="B1179" s="4"/>
      <c r="C1179" s="4"/>
      <c r="D1179" s="4"/>
      <c r="E1179" s="4"/>
      <c r="F1179" s="260"/>
      <c r="G1179" s="103"/>
      <c r="H1179" s="140"/>
      <c r="I1179" s="140"/>
      <c r="J1179" s="140"/>
      <c r="K1179" s="140"/>
      <c r="L1179" s="140"/>
      <c r="M1179" s="140"/>
      <c r="N1179" s="140"/>
      <c r="O1179" s="140"/>
      <c r="P1179" s="164"/>
    </row>
    <row r="1180" spans="1:22">
      <c r="A1180" s="81">
        <f>ROW()</f>
        <v>1180</v>
      </c>
      <c r="C1180" s="43"/>
      <c r="D1180" s="43"/>
      <c r="E1180" s="43"/>
      <c r="F1180" s="260"/>
      <c r="H1180" s="140"/>
      <c r="I1180" s="58"/>
      <c r="J1180" s="140"/>
      <c r="K1180" s="140"/>
      <c r="L1180" s="140"/>
      <c r="M1180" s="140"/>
      <c r="N1180" s="140"/>
      <c r="O1180" s="140"/>
      <c r="P1180" s="164"/>
    </row>
    <row r="1181" spans="1:22">
      <c r="A1181" s="81">
        <f>ROW()</f>
        <v>1181</v>
      </c>
      <c r="B1181" s="4"/>
      <c r="C1181" s="4"/>
      <c r="D1181" s="4"/>
      <c r="E1181" s="4"/>
      <c r="F1181" s="260"/>
      <c r="G1181" s="103"/>
      <c r="H1181" s="183"/>
      <c r="I1181" s="183"/>
      <c r="J1181" s="183"/>
      <c r="K1181" s="183"/>
      <c r="L1181" s="183"/>
      <c r="M1181" s="183"/>
      <c r="N1181" s="183"/>
      <c r="O1181" s="183"/>
      <c r="P1181" s="164"/>
    </row>
    <row r="1182" spans="1:22">
      <c r="A1182" s="81">
        <f>ROW()</f>
        <v>1182</v>
      </c>
      <c r="B1182" s="4"/>
      <c r="C1182" s="4"/>
      <c r="D1182" s="4"/>
      <c r="E1182" s="4"/>
      <c r="F1182" s="260"/>
      <c r="G1182" s="103"/>
      <c r="H1182" s="182" t="s">
        <v>1244</v>
      </c>
      <c r="I1182" s="184"/>
      <c r="J1182" s="182"/>
      <c r="K1182" s="182"/>
      <c r="L1182" s="182"/>
      <c r="M1182" s="182"/>
      <c r="N1182" s="182"/>
      <c r="O1182" s="182"/>
      <c r="P1182" s="164"/>
    </row>
    <row r="1183" spans="1:22">
      <c r="A1183" s="81">
        <f>ROW()</f>
        <v>1183</v>
      </c>
      <c r="B1183" s="4"/>
      <c r="F1183" s="260"/>
      <c r="H1183" s="58"/>
      <c r="I1183" s="58"/>
      <c r="J1183" s="58"/>
      <c r="K1183" s="58"/>
      <c r="L1183" s="58"/>
      <c r="M1183" s="58"/>
      <c r="N1183" s="58"/>
      <c r="O1183" s="58"/>
      <c r="P1183" s="164"/>
    </row>
    <row r="1184" spans="1:22">
      <c r="A1184" s="81">
        <f>ROW()</f>
        <v>1184</v>
      </c>
      <c r="B1184" s="4"/>
      <c r="C1184" s="4" t="s">
        <v>1245</v>
      </c>
      <c r="D1184" s="4" t="s">
        <v>397</v>
      </c>
      <c r="E1184" s="4"/>
      <c r="F1184" s="260"/>
      <c r="G1184" s="103"/>
      <c r="H1184" s="140"/>
      <c r="I1184" s="140"/>
      <c r="J1184" s="140"/>
      <c r="K1184" s="140"/>
      <c r="L1184" s="140"/>
      <c r="M1184" s="140"/>
      <c r="N1184" s="140"/>
      <c r="O1184" s="140"/>
      <c r="P1184" s="164"/>
    </row>
    <row r="1185" spans="1:22">
      <c r="A1185" s="81">
        <f>ROW()</f>
        <v>1185</v>
      </c>
      <c r="B1185" s="4"/>
      <c r="C1185" s="4"/>
      <c r="D1185" s="4"/>
      <c r="E1185" s="4" t="s">
        <v>1</v>
      </c>
      <c r="F1185" s="260" t="s">
        <v>1387</v>
      </c>
      <c r="G1185" s="103"/>
      <c r="H1185" s="180">
        <f>INDEX(FuncStudy,$R1185,MATCH($A$1,UnbundledCategories,0))</f>
        <v>0</v>
      </c>
      <c r="I1185" s="180">
        <f t="shared" ref="I1185:O1187" si="498">INDEX(COSFactorTbl,MATCH($F1185,COSFactors,0),MATCH(I$119,Classes,0))*$H1185</f>
        <v>0</v>
      </c>
      <c r="J1185" s="180">
        <f t="shared" si="498"/>
        <v>0</v>
      </c>
      <c r="K1185" s="180">
        <f t="shared" si="498"/>
        <v>0</v>
      </c>
      <c r="L1185" s="180">
        <f t="shared" si="498"/>
        <v>0</v>
      </c>
      <c r="M1185" s="180">
        <f t="shared" si="498"/>
        <v>0</v>
      </c>
      <c r="N1185" s="180">
        <f t="shared" si="498"/>
        <v>0</v>
      </c>
      <c r="O1185" s="180">
        <f t="shared" si="498"/>
        <v>0</v>
      </c>
      <c r="P1185" s="164">
        <f>ROUND(SUM(I1185:O1185)-H1185,0)</f>
        <v>0</v>
      </c>
      <c r="Q1185" s="128"/>
      <c r="R1185" s="128">
        <f>FuncStudy!A1904</f>
        <v>1904</v>
      </c>
      <c r="S1185" s="128"/>
      <c r="T1185" s="128"/>
      <c r="U1185" s="128"/>
      <c r="V1185" s="128"/>
    </row>
    <row r="1186" spans="1:22">
      <c r="A1186" s="81">
        <f>ROW()</f>
        <v>1186</v>
      </c>
      <c r="B1186" s="4"/>
      <c r="C1186" s="4"/>
      <c r="D1186" s="4"/>
      <c r="E1186" s="4" t="s">
        <v>20</v>
      </c>
      <c r="F1186" s="260" t="s">
        <v>1369</v>
      </c>
      <c r="G1186" s="103"/>
      <c r="H1186" s="180">
        <f>INDEX(FuncStudy,$R1186,MATCH($A$1,UnbundledCategories,0))</f>
        <v>0</v>
      </c>
      <c r="I1186" s="180">
        <f t="shared" si="498"/>
        <v>0</v>
      </c>
      <c r="J1186" s="180">
        <f t="shared" si="498"/>
        <v>0</v>
      </c>
      <c r="K1186" s="180">
        <f t="shared" si="498"/>
        <v>0</v>
      </c>
      <c r="L1186" s="180">
        <f t="shared" si="498"/>
        <v>0</v>
      </c>
      <c r="M1186" s="180">
        <f t="shared" si="498"/>
        <v>0</v>
      </c>
      <c r="N1186" s="180">
        <f t="shared" si="498"/>
        <v>0</v>
      </c>
      <c r="O1186" s="180">
        <f t="shared" si="498"/>
        <v>0</v>
      </c>
      <c r="P1186" s="164">
        <f>ROUND(SUM(I1186:O1186)-H1186,0)</f>
        <v>0</v>
      </c>
      <c r="Q1186" s="128"/>
      <c r="R1186" s="128">
        <f>FuncStudy!A1905</f>
        <v>1905</v>
      </c>
      <c r="S1186" s="128"/>
      <c r="T1186" s="128"/>
      <c r="U1186" s="128"/>
      <c r="V1186" s="128"/>
    </row>
    <row r="1187" spans="1:22">
      <c r="A1187" s="81">
        <f>ROW()</f>
        <v>1187</v>
      </c>
      <c r="B1187" s="4"/>
      <c r="C1187" s="4"/>
      <c r="D1187" s="4"/>
      <c r="E1187" s="4" t="s">
        <v>1764</v>
      </c>
      <c r="F1187" s="260" t="s">
        <v>1383</v>
      </c>
      <c r="G1187" s="103"/>
      <c r="H1187" s="180">
        <f>INDEX(FuncStudy,$R1187,MATCH($A$1,UnbundledCategories,0))</f>
        <v>0</v>
      </c>
      <c r="I1187" s="180">
        <f t="shared" si="498"/>
        <v>0</v>
      </c>
      <c r="J1187" s="180">
        <f t="shared" si="498"/>
        <v>0</v>
      </c>
      <c r="K1187" s="180">
        <f t="shared" si="498"/>
        <v>0</v>
      </c>
      <c r="L1187" s="180">
        <f t="shared" si="498"/>
        <v>0</v>
      </c>
      <c r="M1187" s="180">
        <f t="shared" si="498"/>
        <v>0</v>
      </c>
      <c r="N1187" s="180">
        <f t="shared" si="498"/>
        <v>0</v>
      </c>
      <c r="O1187" s="180">
        <f t="shared" si="498"/>
        <v>0</v>
      </c>
      <c r="P1187" s="164">
        <f>ROUND(SUM(I1187:O1187)-H1187,0)</f>
        <v>0</v>
      </c>
      <c r="Q1187" s="128"/>
      <c r="R1187" s="128">
        <f>FuncStudy!A1906</f>
        <v>1906</v>
      </c>
      <c r="S1187" s="128"/>
      <c r="T1187" s="128"/>
      <c r="U1187" s="128"/>
      <c r="V1187" s="128"/>
    </row>
    <row r="1188" spans="1:22">
      <c r="A1188" s="81">
        <f>ROW()</f>
        <v>1188</v>
      </c>
      <c r="B1188" s="4"/>
      <c r="C1188" s="4"/>
      <c r="D1188" s="4" t="s">
        <v>1246</v>
      </c>
      <c r="E1188" s="4"/>
      <c r="F1188" s="260"/>
      <c r="G1188" s="103"/>
      <c r="H1188" s="180">
        <f>SUM(I1188:O1188)</f>
        <v>0</v>
      </c>
      <c r="I1188" s="140">
        <f>SUM(I1185:I1187)</f>
        <v>0</v>
      </c>
      <c r="J1188" s="140">
        <f t="shared" ref="J1188:O1188" si="499">SUM(J1185:J1187)</f>
        <v>0</v>
      </c>
      <c r="K1188" s="140">
        <f t="shared" si="499"/>
        <v>0</v>
      </c>
      <c r="L1188" s="140">
        <f t="shared" si="499"/>
        <v>0</v>
      </c>
      <c r="M1188" s="140">
        <f t="shared" si="499"/>
        <v>0</v>
      </c>
      <c r="N1188" s="140">
        <f t="shared" si="499"/>
        <v>0</v>
      </c>
      <c r="O1188" s="140">
        <f t="shared" si="499"/>
        <v>0</v>
      </c>
      <c r="P1188" s="164">
        <f>ROUND(SUM(I1188:O1188)-H1188,0)</f>
        <v>0</v>
      </c>
      <c r="Q1188" s="128"/>
      <c r="R1188" s="128"/>
      <c r="S1188" s="128"/>
      <c r="T1188" s="128"/>
      <c r="U1188" s="128"/>
      <c r="V1188" s="128"/>
    </row>
    <row r="1189" spans="1:22">
      <c r="A1189" s="81">
        <f>ROW()</f>
        <v>1189</v>
      </c>
      <c r="B1189" s="4"/>
      <c r="C1189" s="4"/>
      <c r="D1189" s="4"/>
      <c r="E1189" s="4"/>
      <c r="F1189" s="260"/>
      <c r="G1189" s="103"/>
      <c r="H1189" s="140"/>
      <c r="I1189" s="140"/>
      <c r="J1189" s="140"/>
      <c r="K1189" s="140"/>
      <c r="L1189" s="140"/>
      <c r="M1189" s="140"/>
      <c r="N1189" s="140"/>
      <c r="O1189" s="140"/>
      <c r="P1189" s="164"/>
    </row>
    <row r="1190" spans="1:22">
      <c r="A1190" s="81">
        <f>ROW()</f>
        <v>1190</v>
      </c>
      <c r="B1190" s="4"/>
      <c r="C1190" s="4" t="s">
        <v>1247</v>
      </c>
      <c r="D1190" s="4" t="s">
        <v>398</v>
      </c>
      <c r="E1190" s="4"/>
      <c r="F1190" s="260"/>
      <c r="H1190" s="58"/>
      <c r="I1190" s="58"/>
      <c r="J1190" s="58"/>
      <c r="K1190" s="58"/>
      <c r="L1190" s="58"/>
      <c r="M1190" s="58"/>
      <c r="N1190" s="58"/>
      <c r="O1190" s="58"/>
      <c r="P1190" s="164"/>
    </row>
    <row r="1191" spans="1:22">
      <c r="A1191" s="81">
        <f>ROW()</f>
        <v>1191</v>
      </c>
      <c r="B1191" s="4"/>
      <c r="C1191" s="4"/>
      <c r="D1191" s="4"/>
      <c r="E1191" s="4" t="s">
        <v>1</v>
      </c>
      <c r="F1191" s="260" t="s">
        <v>1387</v>
      </c>
      <c r="G1191" s="103"/>
      <c r="H1191" s="180">
        <f>INDEX(FuncStudy,$R1191,MATCH($A$1,UnbundledCategories,0))</f>
        <v>0</v>
      </c>
      <c r="I1191" s="180">
        <f t="shared" ref="I1191:O1194" si="500">INDEX(COSFactorTbl,MATCH($F1191,COSFactors,0),MATCH(I$119,Classes,0))*$H1191</f>
        <v>0</v>
      </c>
      <c r="J1191" s="180">
        <f t="shared" si="500"/>
        <v>0</v>
      </c>
      <c r="K1191" s="180">
        <f t="shared" si="500"/>
        <v>0</v>
      </c>
      <c r="L1191" s="180">
        <f t="shared" si="500"/>
        <v>0</v>
      </c>
      <c r="M1191" s="180">
        <f t="shared" si="500"/>
        <v>0</v>
      </c>
      <c r="N1191" s="180">
        <f t="shared" si="500"/>
        <v>0</v>
      </c>
      <c r="O1191" s="180">
        <f t="shared" si="500"/>
        <v>0</v>
      </c>
      <c r="P1191" s="164">
        <f>ROUND(SUM(I1191:O1191)-H1191,0)</f>
        <v>0</v>
      </c>
      <c r="Q1191" s="128"/>
      <c r="R1191" s="128">
        <f>FuncStudy!A1909</f>
        <v>1909</v>
      </c>
      <c r="S1191" s="128"/>
      <c r="T1191" s="128"/>
      <c r="U1191" s="128"/>
      <c r="V1191" s="128"/>
    </row>
    <row r="1192" spans="1:22">
      <c r="A1192" s="81">
        <f>ROW()</f>
        <v>1192</v>
      </c>
      <c r="B1192" s="4"/>
      <c r="C1192" s="4"/>
      <c r="D1192" s="4"/>
      <c r="E1192" s="4" t="s">
        <v>1764</v>
      </c>
      <c r="F1192" s="260" t="s">
        <v>1383</v>
      </c>
      <c r="G1192" s="103"/>
      <c r="H1192" s="180">
        <f>INDEX(FuncStudy,$R1192,MATCH($A$1,UnbundledCategories,0))</f>
        <v>187451.36452782474</v>
      </c>
      <c r="I1192" s="180">
        <f t="shared" si="500"/>
        <v>78255.754690264686</v>
      </c>
      <c r="J1192" s="180">
        <f t="shared" si="500"/>
        <v>24422.098308748318</v>
      </c>
      <c r="K1192" s="180">
        <f t="shared" si="500"/>
        <v>40193.844955419765</v>
      </c>
      <c r="L1192" s="180">
        <f t="shared" si="500"/>
        <v>16145.123617504794</v>
      </c>
      <c r="M1192" s="180">
        <f t="shared" si="500"/>
        <v>21212.639802580132</v>
      </c>
      <c r="N1192" s="180">
        <f t="shared" si="500"/>
        <v>6914.5017597472743</v>
      </c>
      <c r="O1192" s="180">
        <f t="shared" si="500"/>
        <v>307.40139355976743</v>
      </c>
      <c r="P1192" s="164">
        <f>ROUND(SUM(I1192:O1192)-H1192,0)</f>
        <v>0</v>
      </c>
      <c r="Q1192" s="128"/>
      <c r="R1192" s="128">
        <f>FuncStudy!A1910</f>
        <v>1910</v>
      </c>
      <c r="S1192" s="128"/>
      <c r="T1192" s="128"/>
      <c r="U1192" s="128"/>
      <c r="V1192" s="128"/>
    </row>
    <row r="1193" spans="1:22">
      <c r="A1193" s="81">
        <f>ROW()</f>
        <v>1193</v>
      </c>
      <c r="B1193" s="4"/>
      <c r="C1193" s="4"/>
      <c r="D1193" s="4"/>
      <c r="E1193" s="4" t="s">
        <v>93</v>
      </c>
      <c r="F1193" s="260" t="s">
        <v>1383</v>
      </c>
      <c r="G1193" s="103"/>
      <c r="H1193" s="180">
        <f>INDEX(FuncStudy,$R1193,MATCH($A$1,UnbundledCategories,0))</f>
        <v>2527702.0263871835</v>
      </c>
      <c r="I1193" s="180">
        <f t="shared" si="500"/>
        <v>1055245.6110698434</v>
      </c>
      <c r="J1193" s="180">
        <f t="shared" si="500"/>
        <v>329321.62184653949</v>
      </c>
      <c r="K1193" s="180">
        <f t="shared" si="500"/>
        <v>541996.92596543289</v>
      </c>
      <c r="L1193" s="180">
        <f t="shared" si="500"/>
        <v>217710.13397014092</v>
      </c>
      <c r="M1193" s="180">
        <f t="shared" si="500"/>
        <v>286043.43718204374</v>
      </c>
      <c r="N1193" s="180">
        <f t="shared" si="500"/>
        <v>93239.119136828565</v>
      </c>
      <c r="O1193" s="180">
        <f t="shared" si="500"/>
        <v>4145.1772163543237</v>
      </c>
      <c r="P1193" s="164">
        <f>ROUND(SUM(I1193:O1193)-H1193,0)</f>
        <v>0</v>
      </c>
      <c r="Q1193" s="128"/>
      <c r="R1193" s="128">
        <f>FuncStudy!A1911</f>
        <v>1911</v>
      </c>
      <c r="S1193" s="128"/>
      <c r="T1193" s="128"/>
      <c r="U1193" s="128"/>
      <c r="V1193" s="128"/>
    </row>
    <row r="1194" spans="1:22">
      <c r="A1194" s="81">
        <f>ROW()</f>
        <v>1194</v>
      </c>
      <c r="B1194" s="4"/>
      <c r="C1194" s="4"/>
      <c r="D1194" s="4"/>
      <c r="E1194" s="4" t="s">
        <v>158</v>
      </c>
      <c r="F1194" s="260" t="s">
        <v>1383</v>
      </c>
      <c r="G1194" s="103"/>
      <c r="H1194" s="180">
        <f>INDEX(FuncStudy,$R1194,MATCH($A$1,UnbundledCategories,0))</f>
        <v>143755.91179167284</v>
      </c>
      <c r="I1194" s="180">
        <f t="shared" si="500"/>
        <v>60014.11297688687</v>
      </c>
      <c r="J1194" s="180">
        <f t="shared" si="500"/>
        <v>18729.236882769394</v>
      </c>
      <c r="K1194" s="180">
        <f t="shared" si="500"/>
        <v>30824.543979896254</v>
      </c>
      <c r="L1194" s="180">
        <f t="shared" si="500"/>
        <v>12381.648821122115</v>
      </c>
      <c r="M1194" s="180">
        <f t="shared" si="500"/>
        <v>16267.912394287145</v>
      </c>
      <c r="N1194" s="180">
        <f t="shared" si="500"/>
        <v>5302.7114929859536</v>
      </c>
      <c r="O1194" s="180">
        <f t="shared" si="500"/>
        <v>235.74524372510336</v>
      </c>
      <c r="P1194" s="164">
        <f>ROUND(SUM(I1194:O1194)-H1194,0)</f>
        <v>0</v>
      </c>
      <c r="Q1194" s="128"/>
      <c r="R1194" s="128">
        <f>FuncStudy!A1912</f>
        <v>1912</v>
      </c>
      <c r="S1194" s="128"/>
      <c r="T1194" s="128"/>
      <c r="U1194" s="128"/>
      <c r="V1194" s="128"/>
    </row>
    <row r="1195" spans="1:22">
      <c r="A1195" s="81">
        <f>ROW()</f>
        <v>1195</v>
      </c>
      <c r="B1195" s="4"/>
      <c r="C1195" s="4"/>
      <c r="D1195" s="4" t="s">
        <v>1248</v>
      </c>
      <c r="E1195" s="4"/>
      <c r="F1195" s="260"/>
      <c r="G1195" s="103"/>
      <c r="H1195" s="180">
        <f>SUM(I1195:O1195)</f>
        <v>2858909.3027066812</v>
      </c>
      <c r="I1195" s="140">
        <f>SUM(I1191:I1194)</f>
        <v>1193515.4787369948</v>
      </c>
      <c r="J1195" s="140">
        <f t="shared" ref="J1195:O1195" si="501">SUM(J1191:J1194)</f>
        <v>372472.95703805721</v>
      </c>
      <c r="K1195" s="140">
        <f t="shared" si="501"/>
        <v>613015.3149007489</v>
      </c>
      <c r="L1195" s="140">
        <f t="shared" si="501"/>
        <v>246236.9064087678</v>
      </c>
      <c r="M1195" s="140">
        <f t="shared" si="501"/>
        <v>323523.98937891098</v>
      </c>
      <c r="N1195" s="140">
        <f t="shared" si="501"/>
        <v>105456.33238956179</v>
      </c>
      <c r="O1195" s="140">
        <f t="shared" si="501"/>
        <v>4688.3238536391946</v>
      </c>
      <c r="P1195" s="164">
        <f>ROUND(SUM(I1195:O1195)-H1195,0)</f>
        <v>0</v>
      </c>
      <c r="Q1195" s="128"/>
      <c r="R1195" s="128"/>
      <c r="S1195" s="128"/>
      <c r="T1195" s="128"/>
      <c r="U1195" s="128"/>
      <c r="V1195" s="128"/>
    </row>
    <row r="1196" spans="1:22">
      <c r="A1196" s="81">
        <f>ROW()</f>
        <v>1196</v>
      </c>
      <c r="B1196" s="4"/>
      <c r="C1196" s="4"/>
      <c r="D1196" s="4"/>
      <c r="E1196" s="4"/>
      <c r="F1196" s="260"/>
      <c r="G1196" s="103"/>
      <c r="H1196" s="140"/>
      <c r="I1196" s="140"/>
      <c r="J1196" s="140"/>
      <c r="K1196" s="140"/>
      <c r="L1196" s="140"/>
      <c r="M1196" s="140"/>
      <c r="N1196" s="140"/>
      <c r="O1196" s="140"/>
      <c r="P1196" s="164"/>
    </row>
    <row r="1197" spans="1:22">
      <c r="A1197" s="81">
        <f>ROW()</f>
        <v>1197</v>
      </c>
      <c r="B1197" s="4"/>
      <c r="C1197" s="4" t="s">
        <v>1249</v>
      </c>
      <c r="D1197" s="4" t="s">
        <v>399</v>
      </c>
      <c r="E1197" s="4"/>
      <c r="F1197" s="260"/>
      <c r="G1197" s="103"/>
      <c r="H1197" s="140"/>
      <c r="I1197" s="140"/>
      <c r="J1197" s="140"/>
      <c r="K1197" s="140"/>
      <c r="L1197" s="140"/>
      <c r="M1197" s="140"/>
      <c r="N1197" s="140"/>
      <c r="O1197" s="140"/>
      <c r="P1197" s="164"/>
    </row>
    <row r="1198" spans="1:22">
      <c r="A1198" s="81">
        <f>ROW()</f>
        <v>1198</v>
      </c>
      <c r="B1198" s="4"/>
      <c r="C1198" s="4"/>
      <c r="D1198" s="4"/>
      <c r="E1198" s="4" t="s">
        <v>1</v>
      </c>
      <c r="F1198" s="260" t="s">
        <v>1387</v>
      </c>
      <c r="G1198" s="103"/>
      <c r="H1198" s="180">
        <f t="shared" ref="H1198:H1205" si="502">INDEX(FuncStudy,$R1198,MATCH($A$1,UnbundledCategories,0))</f>
        <v>224015.83504868991</v>
      </c>
      <c r="I1198" s="180">
        <f t="shared" ref="I1198:O1205" si="503">INDEX(COSFactorTbl,MATCH($F1198,COSFactors,0),MATCH(I$119,Classes,0))*$H1198</f>
        <v>93520.408765564862</v>
      </c>
      <c r="J1198" s="180">
        <f t="shared" si="503"/>
        <v>29185.899820235034</v>
      </c>
      <c r="K1198" s="180">
        <f t="shared" si="503"/>
        <v>48034.100814290927</v>
      </c>
      <c r="L1198" s="180">
        <f t="shared" si="503"/>
        <v>19294.409289844352</v>
      </c>
      <c r="M1198" s="180">
        <f t="shared" si="503"/>
        <v>25350.400787595743</v>
      </c>
      <c r="N1198" s="180">
        <f t="shared" si="503"/>
        <v>8263.2521217283465</v>
      </c>
      <c r="O1198" s="180">
        <f t="shared" si="503"/>
        <v>367.36344943064142</v>
      </c>
      <c r="P1198" s="164">
        <f t="shared" ref="P1198:P1206" si="504">ROUND(SUM(I1198:O1198)-H1198,0)</f>
        <v>0</v>
      </c>
      <c r="Q1198" s="128"/>
      <c r="R1198" s="128">
        <f>FuncStudy!A1920</f>
        <v>1920</v>
      </c>
      <c r="S1198" s="128"/>
      <c r="T1198" s="128"/>
      <c r="U1198" s="128"/>
      <c r="V1198" s="128"/>
    </row>
    <row r="1199" spans="1:22">
      <c r="A1199" s="81">
        <f>ROW()</f>
        <v>1199</v>
      </c>
      <c r="B1199" s="4"/>
      <c r="C1199" s="4"/>
      <c r="D1199" s="4"/>
      <c r="E1199" s="4" t="s">
        <v>1756</v>
      </c>
      <c r="F1199" s="260" t="s">
        <v>1383</v>
      </c>
      <c r="G1199" s="103"/>
      <c r="H1199" s="180">
        <f t="shared" si="502"/>
        <v>1157830.2830531716</v>
      </c>
      <c r="I1199" s="180">
        <f t="shared" si="503"/>
        <v>483362.0861165793</v>
      </c>
      <c r="J1199" s="180">
        <f t="shared" si="503"/>
        <v>150847.90163462984</v>
      </c>
      <c r="K1199" s="180">
        <f t="shared" si="503"/>
        <v>248265.20201095173</v>
      </c>
      <c r="L1199" s="180">
        <f t="shared" si="503"/>
        <v>99723.536796176486</v>
      </c>
      <c r="M1199" s="180">
        <f t="shared" si="503"/>
        <v>131024.04887151737</v>
      </c>
      <c r="N1199" s="180">
        <f t="shared" si="503"/>
        <v>42708.782354430281</v>
      </c>
      <c r="O1199" s="180">
        <f t="shared" si="503"/>
        <v>1898.725268886551</v>
      </c>
      <c r="P1199" s="164">
        <f t="shared" si="504"/>
        <v>0</v>
      </c>
      <c r="Q1199" s="128"/>
      <c r="R1199" s="128">
        <f>FuncStudy!A1921</f>
        <v>1921</v>
      </c>
      <c r="S1199" s="128"/>
      <c r="T1199" s="128"/>
      <c r="U1199" s="128"/>
      <c r="V1199" s="128"/>
    </row>
    <row r="1200" spans="1:22">
      <c r="A1200" s="81">
        <f>ROW()</f>
        <v>1200</v>
      </c>
      <c r="B1200" s="4"/>
      <c r="C1200" s="4"/>
      <c r="D1200" s="4"/>
      <c r="E1200" s="4" t="s">
        <v>20</v>
      </c>
      <c r="F1200" s="260" t="s">
        <v>1369</v>
      </c>
      <c r="G1200" s="103"/>
      <c r="H1200" s="180">
        <f t="shared" si="502"/>
        <v>12109955.610835154</v>
      </c>
      <c r="I1200" s="180">
        <f t="shared" si="503"/>
        <v>5055571.1769750295</v>
      </c>
      <c r="J1200" s="180">
        <f t="shared" si="503"/>
        <v>1577745.3911171397</v>
      </c>
      <c r="K1200" s="180">
        <f t="shared" si="503"/>
        <v>2596650.4936627052</v>
      </c>
      <c r="L1200" s="180">
        <f t="shared" si="503"/>
        <v>1043026.4449230371</v>
      </c>
      <c r="M1200" s="180">
        <f t="shared" si="503"/>
        <v>1370404.1421354883</v>
      </c>
      <c r="N1200" s="180">
        <f t="shared" si="503"/>
        <v>446698.85221962078</v>
      </c>
      <c r="O1200" s="180">
        <f t="shared" si="503"/>
        <v>19859.109802132574</v>
      </c>
      <c r="P1200" s="164">
        <f t="shared" si="504"/>
        <v>0</v>
      </c>
      <c r="Q1200" s="128"/>
      <c r="R1200" s="128">
        <f>FuncStudy!A1922</f>
        <v>1922</v>
      </c>
      <c r="S1200" s="128"/>
      <c r="T1200" s="128"/>
      <c r="U1200" s="128"/>
      <c r="V1200" s="128"/>
    </row>
    <row r="1201" spans="1:22">
      <c r="A1201" s="81">
        <f>ROW()</f>
        <v>1201</v>
      </c>
      <c r="B1201" s="4"/>
      <c r="C1201" s="4"/>
      <c r="D1201" s="4"/>
      <c r="E1201" s="4" t="s">
        <v>9</v>
      </c>
      <c r="F1201" s="260" t="s">
        <v>1383</v>
      </c>
      <c r="G1201" s="103"/>
      <c r="H1201" s="180">
        <f t="shared" si="502"/>
        <v>1373479.4869536718</v>
      </c>
      <c r="I1201" s="180">
        <f t="shared" si="503"/>
        <v>573389.65802621678</v>
      </c>
      <c r="J1201" s="180">
        <f t="shared" si="503"/>
        <v>178943.75503707101</v>
      </c>
      <c r="K1201" s="180">
        <f t="shared" si="503"/>
        <v>294505.30641440506</v>
      </c>
      <c r="L1201" s="180">
        <f t="shared" si="503"/>
        <v>118297.3309307786</v>
      </c>
      <c r="M1201" s="180">
        <f t="shared" si="503"/>
        <v>155427.65296144888</v>
      </c>
      <c r="N1201" s="180">
        <f t="shared" si="503"/>
        <v>50663.41529942958</v>
      </c>
      <c r="O1201" s="180">
        <f t="shared" si="503"/>
        <v>2252.3682843217798</v>
      </c>
      <c r="P1201" s="164">
        <f t="shared" si="504"/>
        <v>0</v>
      </c>
      <c r="Q1201" s="128"/>
      <c r="R1201" s="128">
        <f>FuncStudy!A1923</f>
        <v>1923</v>
      </c>
      <c r="S1201" s="128"/>
      <c r="T1201" s="128"/>
      <c r="U1201" s="128"/>
      <c r="V1201" s="128"/>
    </row>
    <row r="1202" spans="1:22">
      <c r="A1202" s="81">
        <f>ROW()</f>
        <v>1202</v>
      </c>
      <c r="B1202" s="4"/>
      <c r="C1202" s="4"/>
      <c r="D1202" s="4"/>
      <c r="E1202" s="4" t="s">
        <v>87</v>
      </c>
      <c r="F1202" s="260" t="s">
        <v>1068</v>
      </c>
      <c r="G1202" s="103"/>
      <c r="H1202" s="180">
        <f t="shared" si="502"/>
        <v>0</v>
      </c>
      <c r="I1202" s="180">
        <f t="shared" si="503"/>
        <v>0</v>
      </c>
      <c r="J1202" s="180">
        <f t="shared" si="503"/>
        <v>0</v>
      </c>
      <c r="K1202" s="180">
        <f t="shared" si="503"/>
        <v>0</v>
      </c>
      <c r="L1202" s="180">
        <f t="shared" si="503"/>
        <v>0</v>
      </c>
      <c r="M1202" s="180">
        <f t="shared" si="503"/>
        <v>0</v>
      </c>
      <c r="N1202" s="180">
        <f t="shared" si="503"/>
        <v>0</v>
      </c>
      <c r="O1202" s="180">
        <f t="shared" si="503"/>
        <v>0</v>
      </c>
      <c r="P1202" s="164">
        <f t="shared" si="504"/>
        <v>0</v>
      </c>
      <c r="Q1202" s="128"/>
      <c r="R1202" s="128">
        <f>FuncStudy!A1924</f>
        <v>1924</v>
      </c>
      <c r="S1202" s="128"/>
      <c r="T1202" s="128"/>
      <c r="U1202" s="128"/>
      <c r="V1202" s="128"/>
    </row>
    <row r="1203" spans="1:22">
      <c r="A1203" s="81">
        <f>ROW()</f>
        <v>1203</v>
      </c>
      <c r="B1203" s="4"/>
      <c r="C1203" s="4"/>
      <c r="D1203" s="4"/>
      <c r="E1203" s="4" t="s">
        <v>158</v>
      </c>
      <c r="F1203" s="260" t="s">
        <v>826</v>
      </c>
      <c r="G1203" s="103"/>
      <c r="H1203" s="180">
        <f t="shared" si="502"/>
        <v>0</v>
      </c>
      <c r="I1203" s="180">
        <f t="shared" si="503"/>
        <v>0</v>
      </c>
      <c r="J1203" s="180">
        <f t="shared" si="503"/>
        <v>0</v>
      </c>
      <c r="K1203" s="180">
        <f t="shared" si="503"/>
        <v>0</v>
      </c>
      <c r="L1203" s="180">
        <f t="shared" si="503"/>
        <v>0</v>
      </c>
      <c r="M1203" s="180">
        <f t="shared" si="503"/>
        <v>0</v>
      </c>
      <c r="N1203" s="180">
        <f t="shared" si="503"/>
        <v>0</v>
      </c>
      <c r="O1203" s="180">
        <f t="shared" si="503"/>
        <v>0</v>
      </c>
      <c r="P1203" s="164">
        <f t="shared" si="504"/>
        <v>0</v>
      </c>
      <c r="Q1203" s="128"/>
      <c r="R1203" s="128">
        <f>FuncStudy!A1925</f>
        <v>1925</v>
      </c>
      <c r="S1203" s="128"/>
      <c r="T1203" s="128"/>
      <c r="U1203" s="128"/>
      <c r="V1203" s="128"/>
    </row>
    <row r="1204" spans="1:22">
      <c r="A1204" s="81">
        <f>ROW()</f>
        <v>1204</v>
      </c>
      <c r="B1204" s="4"/>
      <c r="C1204" s="4"/>
      <c r="D1204" s="4"/>
      <c r="E1204" s="4" t="s">
        <v>93</v>
      </c>
      <c r="F1204" s="260" t="s">
        <v>1383</v>
      </c>
      <c r="G1204" s="103"/>
      <c r="H1204" s="180">
        <f t="shared" si="502"/>
        <v>0</v>
      </c>
      <c r="I1204" s="180">
        <f t="shared" si="503"/>
        <v>0</v>
      </c>
      <c r="J1204" s="180">
        <f t="shared" si="503"/>
        <v>0</v>
      </c>
      <c r="K1204" s="180">
        <f t="shared" si="503"/>
        <v>0</v>
      </c>
      <c r="L1204" s="180">
        <f t="shared" si="503"/>
        <v>0</v>
      </c>
      <c r="M1204" s="180">
        <f t="shared" si="503"/>
        <v>0</v>
      </c>
      <c r="N1204" s="180">
        <f t="shared" si="503"/>
        <v>0</v>
      </c>
      <c r="O1204" s="180">
        <f t="shared" si="503"/>
        <v>0</v>
      </c>
      <c r="P1204" s="164">
        <f t="shared" ref="P1204" si="505">ROUND(SUM(I1204:O1204)-H1204,0)</f>
        <v>0</v>
      </c>
      <c r="Q1204" s="128"/>
      <c r="R1204" s="128">
        <f>FuncStudy!A1926</f>
        <v>1926</v>
      </c>
      <c r="S1204" s="128"/>
      <c r="T1204" s="128"/>
      <c r="U1204" s="128"/>
      <c r="V1204" s="128"/>
    </row>
    <row r="1205" spans="1:22">
      <c r="A1205" s="81">
        <f>ROW()</f>
        <v>1205</v>
      </c>
      <c r="B1205" s="4"/>
      <c r="C1205" s="4"/>
      <c r="D1205" s="4"/>
      <c r="E1205" s="4" t="s">
        <v>1724</v>
      </c>
      <c r="F1205" s="260" t="s">
        <v>1383</v>
      </c>
      <c r="G1205" s="103"/>
      <c r="H1205" s="180">
        <f t="shared" si="502"/>
        <v>104232.90896782646</v>
      </c>
      <c r="I1205" s="180">
        <f t="shared" si="503"/>
        <v>43514.353578515249</v>
      </c>
      <c r="J1205" s="180">
        <f t="shared" si="503"/>
        <v>13579.983033098766</v>
      </c>
      <c r="K1205" s="180">
        <f t="shared" si="503"/>
        <v>22349.911364253199</v>
      </c>
      <c r="L1205" s="180">
        <f t="shared" si="503"/>
        <v>8977.5457465282107</v>
      </c>
      <c r="M1205" s="180">
        <f t="shared" si="503"/>
        <v>11795.353739243783</v>
      </c>
      <c r="N1205" s="180">
        <f t="shared" si="503"/>
        <v>3844.8300138921213</v>
      </c>
      <c r="O1205" s="180">
        <f t="shared" si="503"/>
        <v>170.93149229512335</v>
      </c>
      <c r="P1205" s="164">
        <f t="shared" si="504"/>
        <v>0</v>
      </c>
      <c r="Q1205" s="128"/>
      <c r="R1205" s="128">
        <f>FuncStudy!A1927</f>
        <v>1927</v>
      </c>
      <c r="S1205" s="128"/>
      <c r="T1205" s="128"/>
      <c r="U1205" s="128"/>
      <c r="V1205" s="128"/>
    </row>
    <row r="1206" spans="1:22">
      <c r="A1206" s="81">
        <f>ROW()</f>
        <v>1206</v>
      </c>
      <c r="B1206" s="4"/>
      <c r="C1206" s="4"/>
      <c r="D1206" s="4" t="s">
        <v>1250</v>
      </c>
      <c r="E1206" s="4"/>
      <c r="F1206" s="260"/>
      <c r="G1206" s="103"/>
      <c r="H1206" s="180">
        <f>SUM(I1206:O1206)</f>
        <v>14969514.124858512</v>
      </c>
      <c r="I1206" s="140">
        <f>SUM(I1198:I1205)</f>
        <v>6249357.6834619055</v>
      </c>
      <c r="J1206" s="140">
        <f t="shared" ref="J1206:O1206" si="506">SUM(J1198:J1205)</f>
        <v>1950302.9306421743</v>
      </c>
      <c r="K1206" s="140">
        <f t="shared" si="506"/>
        <v>3209805.014266606</v>
      </c>
      <c r="L1206" s="140">
        <f t="shared" si="506"/>
        <v>1289319.2676863647</v>
      </c>
      <c r="M1206" s="140">
        <f t="shared" si="506"/>
        <v>1694001.5984952941</v>
      </c>
      <c r="N1206" s="140">
        <f t="shared" si="506"/>
        <v>552179.1320091011</v>
      </c>
      <c r="O1206" s="140">
        <f t="shared" si="506"/>
        <v>24548.498297066672</v>
      </c>
      <c r="P1206" s="164">
        <f t="shared" si="504"/>
        <v>0</v>
      </c>
      <c r="Q1206" s="128"/>
      <c r="R1206" s="128"/>
      <c r="S1206" s="128"/>
      <c r="T1206" s="128"/>
      <c r="U1206" s="128"/>
      <c r="V1206" s="128"/>
    </row>
    <row r="1207" spans="1:22">
      <c r="A1207" s="81">
        <f>ROW()</f>
        <v>1207</v>
      </c>
      <c r="B1207" s="4"/>
      <c r="C1207" s="4"/>
      <c r="D1207" s="4"/>
      <c r="E1207" s="4"/>
      <c r="F1207" s="260"/>
      <c r="G1207" s="103"/>
      <c r="H1207" s="140"/>
      <c r="I1207" s="140"/>
      <c r="J1207" s="140"/>
      <c r="K1207" s="140"/>
      <c r="L1207" s="140"/>
      <c r="M1207" s="140"/>
      <c r="N1207" s="140"/>
      <c r="O1207" s="140"/>
      <c r="P1207" s="164"/>
    </row>
    <row r="1208" spans="1:22">
      <c r="A1208" s="81">
        <f>ROW()</f>
        <v>1208</v>
      </c>
      <c r="B1208" s="4"/>
      <c r="C1208" s="4" t="s">
        <v>707</v>
      </c>
      <c r="D1208" s="4" t="s">
        <v>1251</v>
      </c>
      <c r="E1208" s="4"/>
      <c r="F1208" s="260" t="s">
        <v>1369</v>
      </c>
      <c r="G1208" s="103"/>
      <c r="H1208" s="177">
        <f>INDEX(FuncStudy,$R1208,MATCH($A$1,UnbundledCategories,0))</f>
        <v>0</v>
      </c>
      <c r="I1208" s="177">
        <f t="shared" ref="I1208:O1208" si="507">INDEX(COSFactorTbl,MATCH($F1208,COSFactors,0),MATCH(I$119,Classes,0))*$H1208</f>
        <v>0</v>
      </c>
      <c r="J1208" s="177">
        <f t="shared" si="507"/>
        <v>0</v>
      </c>
      <c r="K1208" s="177">
        <f t="shared" si="507"/>
        <v>0</v>
      </c>
      <c r="L1208" s="177">
        <f t="shared" si="507"/>
        <v>0</v>
      </c>
      <c r="M1208" s="177">
        <f t="shared" si="507"/>
        <v>0</v>
      </c>
      <c r="N1208" s="177">
        <f t="shared" si="507"/>
        <v>0</v>
      </c>
      <c r="O1208" s="177">
        <f t="shared" si="507"/>
        <v>0</v>
      </c>
      <c r="P1208" s="164">
        <f>ROUND(SUM(I1208:O1208)-H1208,0)</f>
        <v>0</v>
      </c>
      <c r="Q1208" s="128"/>
      <c r="R1208" s="128">
        <f>FuncStudy!A1938</f>
        <v>1938</v>
      </c>
      <c r="S1208" s="128"/>
      <c r="T1208" s="128"/>
      <c r="U1208" s="128"/>
      <c r="V1208" s="128"/>
    </row>
    <row r="1209" spans="1:22">
      <c r="A1209" s="81">
        <f>ROW()</f>
        <v>1209</v>
      </c>
      <c r="B1209" s="4"/>
      <c r="C1209" s="4"/>
      <c r="D1209" s="4"/>
      <c r="E1209" s="4"/>
      <c r="F1209" s="260"/>
      <c r="G1209" s="103"/>
      <c r="H1209" s="140"/>
      <c r="I1209" s="140"/>
      <c r="J1209" s="140"/>
      <c r="K1209" s="140"/>
      <c r="L1209" s="140"/>
      <c r="M1209" s="140"/>
      <c r="N1209" s="140"/>
      <c r="O1209" s="140"/>
      <c r="P1209" s="164"/>
    </row>
    <row r="1210" spans="1:22">
      <c r="A1210" s="81">
        <f>ROW()</f>
        <v>1210</v>
      </c>
      <c r="B1210" s="4"/>
      <c r="C1210" s="4" t="s">
        <v>403</v>
      </c>
      <c r="D1210" s="4"/>
      <c r="E1210" s="4"/>
      <c r="F1210" s="260"/>
      <c r="G1210" s="103"/>
      <c r="H1210" s="140">
        <f>SUM(I1210:O1210)</f>
        <v>17828423.427565195</v>
      </c>
      <c r="I1210" s="140">
        <f>I1188+I1195+I1206+I1208</f>
        <v>7442873.1621989002</v>
      </c>
      <c r="J1210" s="140">
        <f t="shared" ref="J1210:O1210" si="508">J1188+J1195+J1206+J1208</f>
        <v>2322775.8876802316</v>
      </c>
      <c r="K1210" s="140">
        <f t="shared" si="508"/>
        <v>3822820.3291673549</v>
      </c>
      <c r="L1210" s="140">
        <f t="shared" si="508"/>
        <v>1535556.1740951324</v>
      </c>
      <c r="M1210" s="140">
        <f t="shared" si="508"/>
        <v>2017525.5878742051</v>
      </c>
      <c r="N1210" s="140">
        <f t="shared" si="508"/>
        <v>657635.46439866291</v>
      </c>
      <c r="O1210" s="140">
        <f t="shared" si="508"/>
        <v>29236.822150705866</v>
      </c>
      <c r="P1210" s="164">
        <f>ROUND(SUM(I1210:O1210)-H1210,0)</f>
        <v>0</v>
      </c>
      <c r="Q1210" s="128"/>
      <c r="R1210" s="128"/>
      <c r="S1210" s="128"/>
      <c r="T1210" s="128"/>
      <c r="U1210" s="128"/>
      <c r="V1210" s="128"/>
    </row>
    <row r="1211" spans="1:22">
      <c r="A1211" s="81">
        <f>ROW()</f>
        <v>1211</v>
      </c>
      <c r="B1211" s="4"/>
      <c r="C1211" s="4"/>
      <c r="D1211" s="4"/>
      <c r="E1211" s="4"/>
      <c r="F1211" s="260"/>
      <c r="G1211" s="103"/>
      <c r="H1211" s="140"/>
      <c r="I1211" s="140"/>
      <c r="J1211" s="140"/>
      <c r="K1211" s="140"/>
      <c r="L1211" s="140"/>
      <c r="M1211" s="140"/>
      <c r="N1211" s="140"/>
      <c r="O1211" s="140"/>
      <c r="P1211" s="164"/>
    </row>
    <row r="1212" spans="1:22">
      <c r="A1212" s="81">
        <f>ROW()</f>
        <v>1212</v>
      </c>
      <c r="B1212" s="4"/>
      <c r="D1212" s="4"/>
      <c r="E1212" s="4"/>
      <c r="F1212" s="260"/>
      <c r="G1212" s="103"/>
      <c r="H1212" s="140"/>
      <c r="I1212" s="140"/>
      <c r="J1212" s="140"/>
      <c r="K1212" s="140"/>
      <c r="L1212" s="140"/>
      <c r="M1212" s="140"/>
      <c r="N1212" s="140"/>
      <c r="O1212" s="140"/>
      <c r="P1212" s="164"/>
    </row>
    <row r="1213" spans="1:22" ht="13" thickBot="1">
      <c r="A1213" s="81">
        <f>ROW()</f>
        <v>1213</v>
      </c>
      <c r="B1213" s="4"/>
      <c r="C1213" s="4" t="s">
        <v>409</v>
      </c>
      <c r="D1213" s="4"/>
      <c r="E1213" s="4"/>
      <c r="F1213" s="260"/>
      <c r="G1213" s="103"/>
      <c r="H1213" s="134">
        <f>SUM(I1213:O1213)</f>
        <v>750134243.44125748</v>
      </c>
      <c r="I1213" s="134">
        <f t="shared" ref="I1213:O1213" si="509">I902+I945+I1010+I1178+I1210</f>
        <v>313160277.53317708</v>
      </c>
      <c r="J1213" s="134">
        <f t="shared" si="509"/>
        <v>97731229.026938289</v>
      </c>
      <c r="K1213" s="134">
        <f t="shared" si="509"/>
        <v>160845878.89011347</v>
      </c>
      <c r="L1213" s="134">
        <f t="shared" si="509"/>
        <v>64608812.64102409</v>
      </c>
      <c r="M1213" s="134">
        <f t="shared" si="509"/>
        <v>84887765.686754301</v>
      </c>
      <c r="N1213" s="134">
        <f t="shared" si="509"/>
        <v>27670134.914122488</v>
      </c>
      <c r="O1213" s="134">
        <f t="shared" si="509"/>
        <v>1230144.7491277982</v>
      </c>
      <c r="P1213" s="164">
        <f>ROUND(SUM(I1213:O1213)-H1213,0)</f>
        <v>0</v>
      </c>
      <c r="Q1213" s="128"/>
      <c r="R1213" s="128"/>
      <c r="S1213" s="128"/>
      <c r="T1213" s="128"/>
      <c r="U1213" s="128"/>
      <c r="V1213" s="128"/>
    </row>
    <row r="1214" spans="1:22" ht="13" thickTop="1">
      <c r="A1214" s="81">
        <f>ROW()</f>
        <v>1214</v>
      </c>
      <c r="B1214" s="4"/>
      <c r="F1214" s="260"/>
      <c r="G1214" s="103"/>
      <c r="H1214" s="140"/>
      <c r="I1214" s="140"/>
      <c r="J1214" s="140"/>
      <c r="K1214" s="140"/>
      <c r="L1214" s="140"/>
      <c r="M1214" s="140"/>
      <c r="N1214" s="140"/>
      <c r="O1214" s="140"/>
      <c r="P1214" s="164"/>
    </row>
    <row r="1215" spans="1:22">
      <c r="A1215" s="81">
        <f>ROW()</f>
        <v>1215</v>
      </c>
      <c r="B1215" s="4"/>
      <c r="C1215" s="4"/>
      <c r="D1215" s="4"/>
      <c r="E1215" s="4"/>
      <c r="F1215" s="260"/>
      <c r="H1215" s="182"/>
      <c r="I1215" s="182"/>
      <c r="J1215" s="182"/>
      <c r="K1215" s="182"/>
      <c r="L1215" s="184"/>
      <c r="M1215" s="182"/>
      <c r="N1215" s="182"/>
      <c r="O1215" s="182"/>
      <c r="P1215" s="164"/>
    </row>
    <row r="1216" spans="1:22">
      <c r="A1216" s="81">
        <f>ROW()</f>
        <v>1216</v>
      </c>
      <c r="B1216" s="4"/>
      <c r="C1216" s="124" t="s">
        <v>863</v>
      </c>
      <c r="D1216" s="4"/>
      <c r="E1216" s="4"/>
      <c r="F1216" s="260"/>
      <c r="G1216" s="103"/>
      <c r="H1216" s="182" t="s">
        <v>1252</v>
      </c>
      <c r="I1216" s="182"/>
      <c r="J1216" s="182"/>
      <c r="K1216" s="182"/>
      <c r="L1216" s="182"/>
      <c r="M1216" s="182"/>
      <c r="N1216" s="182"/>
      <c r="O1216" s="182"/>
      <c r="P1216" s="164"/>
    </row>
    <row r="1217" spans="1:22">
      <c r="A1217" s="81">
        <f>ROW()</f>
        <v>1217</v>
      </c>
      <c r="B1217" s="4"/>
      <c r="C1217" s="4"/>
      <c r="D1217" s="4"/>
      <c r="E1217" s="4"/>
      <c r="F1217" s="260"/>
      <c r="G1217" s="103"/>
      <c r="H1217" s="37"/>
      <c r="I1217" s="37"/>
      <c r="J1217" s="37"/>
      <c r="K1217" s="37"/>
      <c r="L1217" s="37"/>
      <c r="M1217" s="37"/>
      <c r="N1217" s="37"/>
      <c r="O1217" s="37"/>
      <c r="P1217" s="164"/>
    </row>
    <row r="1218" spans="1:22">
      <c r="A1218" s="81">
        <f>ROW()</f>
        <v>1218</v>
      </c>
      <c r="B1218" s="4"/>
      <c r="C1218" s="7" t="str">
        <f>'G+T+D+C+CO'!C$9</f>
        <v>A</v>
      </c>
      <c r="D1218" s="4"/>
      <c r="E1218" s="7" t="str">
        <f>'G+T+D+C+CO'!E$9</f>
        <v>B</v>
      </c>
      <c r="F1218" s="260" t="s">
        <v>517</v>
      </c>
      <c r="G1218" s="103"/>
      <c r="H1218" s="7" t="str">
        <f>'G+T+D+C+CO'!H$9</f>
        <v>D</v>
      </c>
      <c r="I1218" s="7" t="str">
        <f>'G+T+D+C+CO'!I$9</f>
        <v>E</v>
      </c>
      <c r="J1218" s="7" t="str">
        <f>'G+T+D+C+CO'!J$9</f>
        <v>F</v>
      </c>
      <c r="K1218" s="7" t="str">
        <f>'G+T+D+C+CO'!K$9</f>
        <v>G</v>
      </c>
      <c r="L1218" s="7" t="str">
        <f>'G+T+D+C+CO'!L$9</f>
        <v>H</v>
      </c>
      <c r="M1218" s="7" t="str">
        <f>'G+T+D+C+CO'!M$9</f>
        <v>I</v>
      </c>
      <c r="N1218" s="7" t="str">
        <f>'G+T+D+C+CO'!N$9</f>
        <v>J</v>
      </c>
      <c r="O1218" s="7" t="str">
        <f>'G+T+D+C+CO'!O$9</f>
        <v>K</v>
      </c>
      <c r="P1218" s="164"/>
    </row>
    <row r="1219" spans="1:22" ht="50.7">
      <c r="A1219" s="81">
        <f>ROW()</f>
        <v>1219</v>
      </c>
      <c r="B1219" s="4"/>
      <c r="C1219" s="329" t="s">
        <v>1491</v>
      </c>
      <c r="D1219" s="124"/>
      <c r="E1219" s="3" t="s">
        <v>866</v>
      </c>
      <c r="F1219" s="260" t="s">
        <v>1639</v>
      </c>
      <c r="G1219" s="166"/>
      <c r="H1219" s="328" t="str">
        <f>'G+T+D+C+CO'!H$10</f>
        <v>Washington
Jurisdiction
Normalized</v>
      </c>
      <c r="I1219" s="328" t="str">
        <f>'G+T+D+C+CO'!I$10</f>
        <v>Residential
Schedule 16</v>
      </c>
      <c r="J1219" s="328" t="str">
        <f>'G+T+D+C+CO'!J$10</f>
        <v>Small General
Service
Schedule 24</v>
      </c>
      <c r="K1219" s="328" t="str">
        <f>'G+T+D+C+CO'!K$10</f>
        <v>Large General
Service &lt; 1,000 kW
Schedule 36</v>
      </c>
      <c r="L1219" s="328" t="str">
        <f>'G+T+D+C+CO'!L$10</f>
        <v>Large General
Service &gt; 1,000 kW
Schedule 48</v>
      </c>
      <c r="M1219" s="328" t="str">
        <f>'G+T+D+C+CO'!M$10</f>
        <v>Large General
Dedicated Facilities
Schedule 48</v>
      </c>
      <c r="N1219" s="328" t="str">
        <f>'G+T+D+C+CO'!N$10</f>
        <v>Agricultural
Pumping
Schedule 40</v>
      </c>
      <c r="O1219" s="328" t="str">
        <f>'G+T+D+C+CO'!O$10</f>
        <v>Street &amp; Area
Lighting
Sch. 15, 51-54, 57</v>
      </c>
      <c r="P1219" s="164"/>
    </row>
    <row r="1220" spans="1:22">
      <c r="A1220" s="81">
        <f>ROW()</f>
        <v>1220</v>
      </c>
      <c r="B1220" s="4"/>
      <c r="C1220" s="4" t="s">
        <v>1253</v>
      </c>
      <c r="D1220" s="4" t="s">
        <v>412</v>
      </c>
      <c r="E1220" s="4"/>
      <c r="F1220" s="260"/>
      <c r="G1220" s="103"/>
      <c r="H1220" s="140"/>
      <c r="I1220" s="140"/>
      <c r="J1220" s="140"/>
      <c r="K1220" s="140"/>
      <c r="L1220" s="140"/>
      <c r="M1220" s="140"/>
      <c r="N1220" s="140"/>
      <c r="O1220" s="140"/>
      <c r="P1220" s="164"/>
    </row>
    <row r="1221" spans="1:22">
      <c r="A1221" s="81">
        <f>ROW()</f>
        <v>1221</v>
      </c>
      <c r="B1221" s="4"/>
      <c r="C1221" s="4"/>
      <c r="D1221" s="4"/>
      <c r="E1221" s="4" t="s">
        <v>1</v>
      </c>
      <c r="F1221" s="260" t="s">
        <v>820</v>
      </c>
      <c r="G1221" s="103"/>
      <c r="H1221" s="180">
        <f t="shared" ref="H1221:H1230" si="510">INDEX(FuncStudy,$R1221,MATCH($A$1,UnbundledCategories,0))</f>
        <v>0</v>
      </c>
      <c r="I1221" s="180">
        <f t="shared" ref="I1221:O1230" si="511">INDEX(COSFactorTbl,MATCH($F1221,COSFactors,0),MATCH(I$119,Classes,0))*$H1221</f>
        <v>0</v>
      </c>
      <c r="J1221" s="180">
        <f t="shared" si="511"/>
        <v>0</v>
      </c>
      <c r="K1221" s="180">
        <f t="shared" si="511"/>
        <v>0</v>
      </c>
      <c r="L1221" s="180">
        <f t="shared" si="511"/>
        <v>0</v>
      </c>
      <c r="M1221" s="180">
        <f t="shared" si="511"/>
        <v>0</v>
      </c>
      <c r="N1221" s="180">
        <f t="shared" si="511"/>
        <v>0</v>
      </c>
      <c r="O1221" s="180">
        <f t="shared" si="511"/>
        <v>0</v>
      </c>
      <c r="P1221" s="164">
        <f t="shared" ref="P1221:P1231" si="512">ROUND(SUM(I1221:O1221)-H1221,0)</f>
        <v>0</v>
      </c>
      <c r="Q1221" s="128"/>
      <c r="R1221" s="128">
        <f>FuncStudy!A1946</f>
        <v>1946</v>
      </c>
      <c r="S1221" s="128"/>
      <c r="T1221" s="128"/>
      <c r="U1221" s="128"/>
      <c r="V1221" s="128"/>
    </row>
    <row r="1222" spans="1:22">
      <c r="A1222" s="81">
        <f>ROW()</f>
        <v>1222</v>
      </c>
      <c r="B1222" s="4"/>
      <c r="C1222" s="4"/>
      <c r="D1222" s="4"/>
      <c r="E1222" s="4" t="s">
        <v>11</v>
      </c>
      <c r="F1222" s="260" t="s">
        <v>826</v>
      </c>
      <c r="G1222" s="103"/>
      <c r="H1222" s="180">
        <f t="shared" si="510"/>
        <v>0</v>
      </c>
      <c r="I1222" s="180">
        <f t="shared" si="511"/>
        <v>0</v>
      </c>
      <c r="J1222" s="180">
        <f t="shared" si="511"/>
        <v>0</v>
      </c>
      <c r="K1222" s="180">
        <f t="shared" si="511"/>
        <v>0</v>
      </c>
      <c r="L1222" s="180">
        <f t="shared" si="511"/>
        <v>0</v>
      </c>
      <c r="M1222" s="180">
        <f t="shared" si="511"/>
        <v>0</v>
      </c>
      <c r="N1222" s="180">
        <f t="shared" si="511"/>
        <v>0</v>
      </c>
      <c r="O1222" s="180">
        <f t="shared" si="511"/>
        <v>0</v>
      </c>
      <c r="P1222" s="164">
        <f t="shared" si="512"/>
        <v>0</v>
      </c>
      <c r="Q1222" s="128"/>
      <c r="R1222" s="128">
        <f>FuncStudy!A1947</f>
        <v>1947</v>
      </c>
      <c r="S1222" s="128"/>
      <c r="T1222" s="128"/>
      <c r="U1222" s="128"/>
      <c r="V1222" s="128"/>
    </row>
    <row r="1223" spans="1:22">
      <c r="A1223" s="81">
        <f>ROW()</f>
        <v>1223</v>
      </c>
      <c r="B1223" s="4"/>
      <c r="C1223" s="4"/>
      <c r="D1223" s="4"/>
      <c r="E1223" s="4" t="s">
        <v>11</v>
      </c>
      <c r="F1223" s="260" t="s">
        <v>826</v>
      </c>
      <c r="G1223" s="103"/>
      <c r="H1223" s="180">
        <f t="shared" si="510"/>
        <v>0</v>
      </c>
      <c r="I1223" s="180">
        <f t="shared" si="511"/>
        <v>0</v>
      </c>
      <c r="J1223" s="180">
        <f t="shared" si="511"/>
        <v>0</v>
      </c>
      <c r="K1223" s="180">
        <f t="shared" si="511"/>
        <v>0</v>
      </c>
      <c r="L1223" s="180">
        <f t="shared" si="511"/>
        <v>0</v>
      </c>
      <c r="M1223" s="180">
        <f t="shared" si="511"/>
        <v>0</v>
      </c>
      <c r="N1223" s="180">
        <f t="shared" si="511"/>
        <v>0</v>
      </c>
      <c r="O1223" s="180">
        <f t="shared" si="511"/>
        <v>0</v>
      </c>
      <c r="P1223" s="164">
        <f t="shared" si="512"/>
        <v>0</v>
      </c>
      <c r="Q1223" s="128"/>
      <c r="R1223" s="128">
        <f>FuncStudy!A1948</f>
        <v>1948</v>
      </c>
      <c r="S1223" s="128"/>
      <c r="T1223" s="128"/>
      <c r="U1223" s="128"/>
      <c r="V1223" s="128"/>
    </row>
    <row r="1224" spans="1:22">
      <c r="A1224" s="81">
        <f>ROW()</f>
        <v>1224</v>
      </c>
      <c r="E1224" s="4" t="s">
        <v>11</v>
      </c>
      <c r="F1224" s="260" t="s">
        <v>826</v>
      </c>
      <c r="H1224" s="180">
        <f t="shared" si="510"/>
        <v>0</v>
      </c>
      <c r="I1224" s="180">
        <f t="shared" si="511"/>
        <v>0</v>
      </c>
      <c r="J1224" s="180">
        <f t="shared" si="511"/>
        <v>0</v>
      </c>
      <c r="K1224" s="180">
        <f t="shared" si="511"/>
        <v>0</v>
      </c>
      <c r="L1224" s="180">
        <f t="shared" si="511"/>
        <v>0</v>
      </c>
      <c r="M1224" s="180">
        <f t="shared" si="511"/>
        <v>0</v>
      </c>
      <c r="N1224" s="180">
        <f t="shared" si="511"/>
        <v>0</v>
      </c>
      <c r="O1224" s="180">
        <f t="shared" si="511"/>
        <v>0</v>
      </c>
      <c r="P1224" s="164">
        <f t="shared" si="512"/>
        <v>0</v>
      </c>
      <c r="R1224" s="128">
        <f>FuncStudy!A1949</f>
        <v>1949</v>
      </c>
    </row>
    <row r="1225" spans="1:22">
      <c r="A1225" s="81">
        <f>ROW()</f>
        <v>1225</v>
      </c>
      <c r="B1225" s="4"/>
      <c r="C1225" s="4"/>
      <c r="D1225" s="4"/>
      <c r="E1225" s="4" t="s">
        <v>9</v>
      </c>
      <c r="F1225" s="260" t="s">
        <v>826</v>
      </c>
      <c r="G1225" s="103"/>
      <c r="H1225" s="180">
        <f t="shared" si="510"/>
        <v>0</v>
      </c>
      <c r="I1225" s="180">
        <f t="shared" si="511"/>
        <v>0</v>
      </c>
      <c r="J1225" s="180">
        <f t="shared" si="511"/>
        <v>0</v>
      </c>
      <c r="K1225" s="180">
        <f t="shared" si="511"/>
        <v>0</v>
      </c>
      <c r="L1225" s="180">
        <f t="shared" si="511"/>
        <v>0</v>
      </c>
      <c r="M1225" s="180">
        <f t="shared" si="511"/>
        <v>0</v>
      </c>
      <c r="N1225" s="180">
        <f t="shared" si="511"/>
        <v>0</v>
      </c>
      <c r="O1225" s="180">
        <f t="shared" si="511"/>
        <v>0</v>
      </c>
      <c r="P1225" s="164">
        <f t="shared" si="512"/>
        <v>0</v>
      </c>
      <c r="Q1225" s="128"/>
      <c r="R1225" s="128">
        <f>FuncStudy!A1950</f>
        <v>1950</v>
      </c>
      <c r="S1225" s="128"/>
      <c r="T1225" s="128"/>
      <c r="U1225" s="128"/>
      <c r="V1225" s="128"/>
    </row>
    <row r="1226" spans="1:22">
      <c r="A1226" s="81">
        <f>ROW()</f>
        <v>1226</v>
      </c>
      <c r="B1226" s="4"/>
      <c r="C1226" s="4"/>
      <c r="D1226" s="4"/>
      <c r="E1226" s="4" t="s">
        <v>11</v>
      </c>
      <c r="F1226" s="260" t="s">
        <v>826</v>
      </c>
      <c r="G1226" s="103"/>
      <c r="H1226" s="180">
        <f t="shared" si="510"/>
        <v>0</v>
      </c>
      <c r="I1226" s="180">
        <f t="shared" si="511"/>
        <v>0</v>
      </c>
      <c r="J1226" s="180">
        <f t="shared" si="511"/>
        <v>0</v>
      </c>
      <c r="K1226" s="180">
        <f t="shared" si="511"/>
        <v>0</v>
      </c>
      <c r="L1226" s="180">
        <f t="shared" si="511"/>
        <v>0</v>
      </c>
      <c r="M1226" s="180">
        <f t="shared" si="511"/>
        <v>0</v>
      </c>
      <c r="N1226" s="180">
        <f t="shared" si="511"/>
        <v>0</v>
      </c>
      <c r="O1226" s="180">
        <f t="shared" si="511"/>
        <v>0</v>
      </c>
      <c r="P1226" s="164">
        <f t="shared" ref="P1226:P1229" si="513">ROUND(SUM(I1226:O1226)-H1226,0)</f>
        <v>0</v>
      </c>
      <c r="Q1226" s="128"/>
      <c r="R1226" s="128">
        <f>FuncStudy!A1951</f>
        <v>1951</v>
      </c>
      <c r="S1226" s="128"/>
      <c r="T1226" s="128"/>
      <c r="U1226" s="128"/>
      <c r="V1226" s="128"/>
    </row>
    <row r="1227" spans="1:22">
      <c r="A1227" s="81">
        <f>ROW()</f>
        <v>1227</v>
      </c>
      <c r="B1227" s="4"/>
      <c r="C1227" s="4"/>
      <c r="D1227" s="4"/>
      <c r="E1227" s="4" t="s">
        <v>11</v>
      </c>
      <c r="F1227" s="260" t="s">
        <v>826</v>
      </c>
      <c r="G1227" s="103"/>
      <c r="H1227" s="180">
        <f t="shared" si="510"/>
        <v>0</v>
      </c>
      <c r="I1227" s="180">
        <f t="shared" si="511"/>
        <v>0</v>
      </c>
      <c r="J1227" s="180">
        <f t="shared" si="511"/>
        <v>0</v>
      </c>
      <c r="K1227" s="180">
        <f t="shared" si="511"/>
        <v>0</v>
      </c>
      <c r="L1227" s="180">
        <f t="shared" si="511"/>
        <v>0</v>
      </c>
      <c r="M1227" s="180">
        <f t="shared" si="511"/>
        <v>0</v>
      </c>
      <c r="N1227" s="180">
        <f t="shared" si="511"/>
        <v>0</v>
      </c>
      <c r="O1227" s="180">
        <f t="shared" si="511"/>
        <v>0</v>
      </c>
      <c r="P1227" s="164">
        <f t="shared" si="513"/>
        <v>0</v>
      </c>
      <c r="Q1227" s="128"/>
      <c r="R1227" s="128">
        <f>FuncStudy!A1952</f>
        <v>1952</v>
      </c>
      <c r="S1227" s="128"/>
      <c r="T1227" s="128"/>
      <c r="U1227" s="128"/>
      <c r="V1227" s="128"/>
    </row>
    <row r="1228" spans="1:22">
      <c r="A1228" s="81">
        <f>ROW()</f>
        <v>1228</v>
      </c>
      <c r="B1228" s="4"/>
      <c r="C1228" s="4"/>
      <c r="D1228" s="4"/>
      <c r="E1228" s="4" t="s">
        <v>1721</v>
      </c>
      <c r="F1228" s="260" t="s">
        <v>1076</v>
      </c>
      <c r="G1228" s="103"/>
      <c r="H1228" s="180">
        <f t="shared" si="510"/>
        <v>0</v>
      </c>
      <c r="I1228" s="180">
        <f t="shared" si="511"/>
        <v>0</v>
      </c>
      <c r="J1228" s="180">
        <f t="shared" si="511"/>
        <v>0</v>
      </c>
      <c r="K1228" s="180">
        <f t="shared" si="511"/>
        <v>0</v>
      </c>
      <c r="L1228" s="180">
        <f t="shared" si="511"/>
        <v>0</v>
      </c>
      <c r="M1228" s="180">
        <f t="shared" si="511"/>
        <v>0</v>
      </c>
      <c r="N1228" s="180">
        <f t="shared" si="511"/>
        <v>0</v>
      </c>
      <c r="O1228" s="180">
        <f t="shared" si="511"/>
        <v>0</v>
      </c>
      <c r="P1228" s="164">
        <f t="shared" si="513"/>
        <v>0</v>
      </c>
      <c r="Q1228" s="128"/>
      <c r="R1228" s="128">
        <f>FuncStudy!A1953</f>
        <v>1953</v>
      </c>
      <c r="S1228" s="128"/>
      <c r="T1228" s="128"/>
      <c r="U1228" s="128"/>
      <c r="V1228" s="128"/>
    </row>
    <row r="1229" spans="1:22">
      <c r="A1229" s="81">
        <f>ROW()</f>
        <v>1229</v>
      </c>
      <c r="B1229" s="4"/>
      <c r="C1229" s="4"/>
      <c r="D1229" s="4"/>
      <c r="E1229" s="4" t="s">
        <v>1722</v>
      </c>
      <c r="F1229" s="260" t="s">
        <v>1076</v>
      </c>
      <c r="G1229" s="103"/>
      <c r="H1229" s="180">
        <f t="shared" si="510"/>
        <v>0</v>
      </c>
      <c r="I1229" s="180">
        <f t="shared" si="511"/>
        <v>0</v>
      </c>
      <c r="J1229" s="180">
        <f t="shared" si="511"/>
        <v>0</v>
      </c>
      <c r="K1229" s="180">
        <f t="shared" si="511"/>
        <v>0</v>
      </c>
      <c r="L1229" s="180">
        <f t="shared" si="511"/>
        <v>0</v>
      </c>
      <c r="M1229" s="180">
        <f t="shared" si="511"/>
        <v>0</v>
      </c>
      <c r="N1229" s="180">
        <f t="shared" si="511"/>
        <v>0</v>
      </c>
      <c r="O1229" s="180">
        <f t="shared" si="511"/>
        <v>0</v>
      </c>
      <c r="P1229" s="164">
        <f t="shared" si="513"/>
        <v>0</v>
      </c>
      <c r="Q1229" s="128"/>
      <c r="R1229" s="128">
        <f>FuncStudy!A1954</f>
        <v>1954</v>
      </c>
      <c r="S1229" s="128"/>
      <c r="T1229" s="128"/>
      <c r="U1229" s="128"/>
      <c r="V1229" s="128"/>
    </row>
    <row r="1230" spans="1:22">
      <c r="A1230" s="81">
        <f>ROW()</f>
        <v>1230</v>
      </c>
      <c r="B1230" s="4"/>
      <c r="C1230" s="4"/>
      <c r="D1230" s="4"/>
      <c r="E1230" s="4" t="s">
        <v>1723</v>
      </c>
      <c r="F1230" s="260" t="s">
        <v>1076</v>
      </c>
      <c r="G1230" s="103"/>
      <c r="H1230" s="180">
        <f t="shared" si="510"/>
        <v>0</v>
      </c>
      <c r="I1230" s="180">
        <f t="shared" si="511"/>
        <v>0</v>
      </c>
      <c r="J1230" s="180">
        <f t="shared" si="511"/>
        <v>0</v>
      </c>
      <c r="K1230" s="180">
        <f t="shared" si="511"/>
        <v>0</v>
      </c>
      <c r="L1230" s="180">
        <f t="shared" si="511"/>
        <v>0</v>
      </c>
      <c r="M1230" s="180">
        <f t="shared" si="511"/>
        <v>0</v>
      </c>
      <c r="N1230" s="180">
        <f t="shared" si="511"/>
        <v>0</v>
      </c>
      <c r="O1230" s="180">
        <f t="shared" si="511"/>
        <v>0</v>
      </c>
      <c r="P1230" s="164">
        <f t="shared" si="512"/>
        <v>0</v>
      </c>
      <c r="Q1230" s="128"/>
      <c r="R1230" s="128">
        <f>FuncStudy!A1955</f>
        <v>1955</v>
      </c>
      <c r="S1230" s="128"/>
      <c r="T1230" s="128"/>
      <c r="U1230" s="128"/>
      <c r="V1230" s="128"/>
    </row>
    <row r="1231" spans="1:22">
      <c r="A1231" s="81">
        <f>ROW()</f>
        <v>1231</v>
      </c>
      <c r="B1231" s="4"/>
      <c r="C1231" s="4"/>
      <c r="D1231" s="4" t="s">
        <v>413</v>
      </c>
      <c r="E1231" s="4"/>
      <c r="F1231" s="260"/>
      <c r="G1231" s="103"/>
      <c r="H1231" s="180">
        <f>SUM(I1231:O1231)</f>
        <v>0</v>
      </c>
      <c r="I1231" s="140">
        <f>SUM(I1221:I1230)</f>
        <v>0</v>
      </c>
      <c r="J1231" s="140">
        <f t="shared" ref="J1231:O1231" si="514">SUM(J1221:J1230)</f>
        <v>0</v>
      </c>
      <c r="K1231" s="140">
        <f t="shared" si="514"/>
        <v>0</v>
      </c>
      <c r="L1231" s="140">
        <f t="shared" si="514"/>
        <v>0</v>
      </c>
      <c r="M1231" s="140">
        <f t="shared" si="514"/>
        <v>0</v>
      </c>
      <c r="N1231" s="140">
        <f t="shared" si="514"/>
        <v>0</v>
      </c>
      <c r="O1231" s="140">
        <f t="shared" si="514"/>
        <v>0</v>
      </c>
      <c r="P1231" s="164">
        <f t="shared" si="512"/>
        <v>0</v>
      </c>
      <c r="Q1231" s="128"/>
      <c r="R1231" s="128"/>
      <c r="S1231" s="128"/>
      <c r="T1231" s="128"/>
      <c r="U1231" s="128"/>
      <c r="V1231" s="128"/>
    </row>
    <row r="1232" spans="1:22">
      <c r="A1232" s="81">
        <f>ROW()</f>
        <v>1232</v>
      </c>
      <c r="B1232" s="4"/>
      <c r="C1232" s="4"/>
      <c r="D1232" s="4"/>
      <c r="E1232" s="4"/>
      <c r="F1232" s="260"/>
      <c r="G1232" s="103"/>
      <c r="H1232" s="140"/>
      <c r="I1232" s="140"/>
      <c r="J1232" s="140"/>
      <c r="K1232" s="140"/>
      <c r="L1232" s="140"/>
      <c r="M1232" s="140"/>
      <c r="N1232" s="140"/>
      <c r="O1232" s="140"/>
      <c r="P1232" s="164"/>
    </row>
    <row r="1233" spans="1:22">
      <c r="A1233" s="81">
        <f>ROW()</f>
        <v>1233</v>
      </c>
      <c r="B1233" s="4"/>
      <c r="C1233" s="4" t="s">
        <v>1254</v>
      </c>
      <c r="D1233" s="4" t="s">
        <v>1255</v>
      </c>
      <c r="E1233" s="4"/>
      <c r="F1233" s="260" t="s">
        <v>826</v>
      </c>
      <c r="G1233" s="103"/>
      <c r="H1233" s="180">
        <f>INDEX(FuncStudy,$R1233,MATCH($A$1,UnbundledCategories,0))</f>
        <v>0</v>
      </c>
      <c r="I1233" s="180">
        <f t="shared" ref="I1233:O1247" si="515">INDEX(COSFactorTbl,MATCH($F1233,COSFactors,0),MATCH(I$119,Classes,0))*$H1233</f>
        <v>0</v>
      </c>
      <c r="J1233" s="180">
        <f t="shared" si="515"/>
        <v>0</v>
      </c>
      <c r="K1233" s="180">
        <f t="shared" si="515"/>
        <v>0</v>
      </c>
      <c r="L1233" s="180">
        <f t="shared" si="515"/>
        <v>0</v>
      </c>
      <c r="M1233" s="180">
        <f t="shared" si="515"/>
        <v>0</v>
      </c>
      <c r="N1233" s="180">
        <f t="shared" si="515"/>
        <v>0</v>
      </c>
      <c r="O1233" s="180">
        <f t="shared" si="515"/>
        <v>0</v>
      </c>
      <c r="P1233" s="164">
        <f>ROUND(SUM(I1233:O1233)-H1233,0)</f>
        <v>0</v>
      </c>
      <c r="Q1233" s="128"/>
      <c r="R1233" s="128">
        <f>FuncStudy!A1964</f>
        <v>1964</v>
      </c>
      <c r="S1233" s="128"/>
      <c r="T1233" s="128"/>
      <c r="U1233" s="128"/>
      <c r="V1233" s="128"/>
    </row>
    <row r="1234" spans="1:22">
      <c r="A1234" s="81">
        <f>ROW()</f>
        <v>1234</v>
      </c>
      <c r="B1234" s="4"/>
      <c r="C1234" s="4"/>
      <c r="D1234" s="4"/>
      <c r="E1234" s="4"/>
      <c r="F1234" s="260"/>
      <c r="G1234" s="103"/>
      <c r="H1234" s="140"/>
      <c r="I1234" s="140"/>
      <c r="J1234" s="140"/>
      <c r="K1234" s="140"/>
      <c r="L1234" s="140"/>
      <c r="M1234" s="140"/>
      <c r="N1234" s="140"/>
      <c r="O1234" s="140"/>
      <c r="P1234" s="164"/>
    </row>
    <row r="1235" spans="1:22">
      <c r="A1235" s="81">
        <f>ROW()</f>
        <v>1235</v>
      </c>
      <c r="B1235" s="4"/>
      <c r="C1235" s="11">
        <v>115</v>
      </c>
      <c r="D1235" s="4" t="s">
        <v>2590</v>
      </c>
      <c r="E1235" s="4"/>
      <c r="F1235" s="260" t="s">
        <v>826</v>
      </c>
      <c r="G1235" s="103"/>
      <c r="H1235" s="180">
        <f>INDEX(FuncStudy,$R1235,MATCH($A$1,UnbundledCategories,0))</f>
        <v>0</v>
      </c>
      <c r="I1235" s="180">
        <f t="shared" si="515"/>
        <v>0</v>
      </c>
      <c r="J1235" s="180">
        <f t="shared" si="515"/>
        <v>0</v>
      </c>
      <c r="K1235" s="180">
        <f t="shared" si="515"/>
        <v>0</v>
      </c>
      <c r="L1235" s="180">
        <f t="shared" si="515"/>
        <v>0</v>
      </c>
      <c r="M1235" s="180">
        <f t="shared" si="515"/>
        <v>0</v>
      </c>
      <c r="N1235" s="180">
        <f t="shared" si="515"/>
        <v>0</v>
      </c>
      <c r="O1235" s="180">
        <f t="shared" si="515"/>
        <v>0</v>
      </c>
      <c r="P1235" s="164">
        <f>ROUND(SUM(I1235:O1235)-H1235,0)</f>
        <v>0</v>
      </c>
      <c r="Q1235" s="128"/>
      <c r="R1235" s="128">
        <f>FuncStudy!A1972</f>
        <v>1972</v>
      </c>
    </row>
    <row r="1236" spans="1:22">
      <c r="A1236" s="81">
        <f>ROW()</f>
        <v>1236</v>
      </c>
      <c r="B1236" s="4"/>
      <c r="C1236" s="4"/>
      <c r="D1236" s="4"/>
      <c r="E1236" s="4"/>
      <c r="F1236" s="260"/>
      <c r="G1236" s="103"/>
      <c r="H1236" s="140"/>
      <c r="I1236" s="140"/>
      <c r="J1236" s="140"/>
      <c r="K1236" s="140"/>
      <c r="L1236" s="140"/>
      <c r="M1236" s="140"/>
      <c r="N1236" s="140"/>
      <c r="O1236" s="140"/>
      <c r="P1236" s="164"/>
    </row>
    <row r="1237" spans="1:22">
      <c r="A1237" s="81">
        <f>ROW()</f>
        <v>1237</v>
      </c>
      <c r="B1237" s="4"/>
      <c r="C1237" s="38">
        <v>128</v>
      </c>
      <c r="D1237" s="4" t="s">
        <v>415</v>
      </c>
      <c r="E1237" s="4"/>
      <c r="F1237" s="260" t="s">
        <v>1369</v>
      </c>
      <c r="G1237" s="103"/>
      <c r="H1237" s="180">
        <f>INDEX(FuncStudy,$R1237,MATCH($A$1,UnbundledCategories,0))</f>
        <v>0</v>
      </c>
      <c r="I1237" s="180">
        <f t="shared" si="515"/>
        <v>0</v>
      </c>
      <c r="J1237" s="180">
        <f t="shared" si="515"/>
        <v>0</v>
      </c>
      <c r="K1237" s="180">
        <f t="shared" si="515"/>
        <v>0</v>
      </c>
      <c r="L1237" s="180">
        <f t="shared" si="515"/>
        <v>0</v>
      </c>
      <c r="M1237" s="180">
        <f t="shared" si="515"/>
        <v>0</v>
      </c>
      <c r="N1237" s="180">
        <f t="shared" si="515"/>
        <v>0</v>
      </c>
      <c r="O1237" s="180">
        <f t="shared" si="515"/>
        <v>0</v>
      </c>
      <c r="P1237" s="164">
        <f>ROUND(SUM(I1237:O1237)-H1237,0)</f>
        <v>0</v>
      </c>
      <c r="Q1237" s="128"/>
      <c r="R1237" s="128">
        <f>FuncStudy!A1976</f>
        <v>1976</v>
      </c>
      <c r="S1237" s="128"/>
      <c r="T1237" s="128"/>
      <c r="U1237" s="128"/>
      <c r="V1237" s="128"/>
    </row>
    <row r="1238" spans="1:22">
      <c r="A1238" s="81">
        <f>ROW()</f>
        <v>1238</v>
      </c>
      <c r="B1238" s="4"/>
      <c r="C1238" s="4"/>
      <c r="D1238" s="4"/>
      <c r="E1238" s="4"/>
      <c r="F1238" s="260"/>
      <c r="G1238" s="103"/>
      <c r="H1238" s="140"/>
      <c r="I1238" s="140"/>
      <c r="J1238" s="140"/>
      <c r="K1238" s="140"/>
      <c r="L1238" s="140"/>
      <c r="M1238" s="140"/>
      <c r="N1238" s="140"/>
      <c r="O1238" s="140"/>
      <c r="P1238" s="164"/>
    </row>
    <row r="1239" spans="1:22">
      <c r="A1239" s="81">
        <f>ROW()</f>
        <v>1239</v>
      </c>
      <c r="B1239" s="4"/>
      <c r="C1239" s="4" t="s">
        <v>1256</v>
      </c>
      <c r="D1239" s="4" t="s">
        <v>416</v>
      </c>
      <c r="E1239" s="4"/>
      <c r="F1239" s="260" t="s">
        <v>826</v>
      </c>
      <c r="G1239" s="103"/>
      <c r="H1239" s="180">
        <f>INDEX(FuncStudy,$R1239,MATCH($A$1,UnbundledCategories,0))</f>
        <v>0</v>
      </c>
      <c r="I1239" s="180">
        <f t="shared" si="515"/>
        <v>0</v>
      </c>
      <c r="J1239" s="180">
        <f t="shared" si="515"/>
        <v>0</v>
      </c>
      <c r="K1239" s="180">
        <f t="shared" si="515"/>
        <v>0</v>
      </c>
      <c r="L1239" s="180">
        <f t="shared" si="515"/>
        <v>0</v>
      </c>
      <c r="M1239" s="180">
        <f t="shared" si="515"/>
        <v>0</v>
      </c>
      <c r="N1239" s="180">
        <f t="shared" si="515"/>
        <v>0</v>
      </c>
      <c r="O1239" s="180">
        <f t="shared" si="515"/>
        <v>0</v>
      </c>
      <c r="P1239" s="164">
        <f>ROUND(SUM(I1239:O1239)-H1239,0)</f>
        <v>0</v>
      </c>
      <c r="Q1239" s="128"/>
      <c r="R1239" s="128">
        <f>FuncStudy!A1998</f>
        <v>1998</v>
      </c>
      <c r="S1239" s="128"/>
      <c r="T1239" s="128"/>
      <c r="U1239" s="128"/>
      <c r="V1239" s="128"/>
    </row>
    <row r="1240" spans="1:22">
      <c r="A1240" s="81">
        <f>ROW()</f>
        <v>1240</v>
      </c>
      <c r="B1240" s="4"/>
      <c r="C1240" s="4"/>
      <c r="D1240" s="4"/>
      <c r="E1240" s="4"/>
      <c r="F1240" s="260"/>
      <c r="G1240" s="103"/>
      <c r="H1240" s="140"/>
      <c r="I1240" s="140"/>
      <c r="J1240" s="140"/>
      <c r="K1240" s="140"/>
      <c r="L1240" s="140"/>
      <c r="M1240" s="140"/>
      <c r="N1240" s="140"/>
      <c r="O1240" s="140"/>
      <c r="P1240" s="164"/>
    </row>
    <row r="1241" spans="1:22">
      <c r="A1241" s="81">
        <f>ROW()</f>
        <v>1241</v>
      </c>
      <c r="B1241" s="4"/>
      <c r="C1241" s="4" t="s">
        <v>1257</v>
      </c>
      <c r="D1241" s="4" t="s">
        <v>421</v>
      </c>
      <c r="E1241" s="4"/>
      <c r="F1241" s="260" t="s">
        <v>826</v>
      </c>
      <c r="G1241" s="103"/>
      <c r="H1241" s="180">
        <f t="shared" ref="H1241:H1247" si="516">INDEX(FuncStudy,$R1241,MATCH($A$1,UnbundledCategories,0))</f>
        <v>0</v>
      </c>
      <c r="I1241" s="180">
        <f t="shared" si="515"/>
        <v>0</v>
      </c>
      <c r="J1241" s="180">
        <f t="shared" si="515"/>
        <v>0</v>
      </c>
      <c r="K1241" s="180">
        <f t="shared" si="515"/>
        <v>0</v>
      </c>
      <c r="L1241" s="180">
        <f t="shared" si="515"/>
        <v>0</v>
      </c>
      <c r="M1241" s="180">
        <f t="shared" si="515"/>
        <v>0</v>
      </c>
      <c r="N1241" s="180">
        <f t="shared" si="515"/>
        <v>0</v>
      </c>
      <c r="O1241" s="180">
        <f t="shared" si="515"/>
        <v>0</v>
      </c>
      <c r="P1241" s="164">
        <f t="shared" ref="P1241:P1248" si="517">ROUND(SUM(I1241:O1241)-H1241,0)</f>
        <v>0</v>
      </c>
      <c r="Q1241" s="128"/>
      <c r="R1241" s="128">
        <f>FuncStudy!A2001</f>
        <v>2001</v>
      </c>
      <c r="S1241" s="128"/>
      <c r="T1241" s="128"/>
      <c r="U1241" s="128"/>
      <c r="V1241" s="128"/>
    </row>
    <row r="1242" spans="1:22">
      <c r="A1242" s="81">
        <f>ROW()</f>
        <v>1242</v>
      </c>
      <c r="B1242" s="4"/>
      <c r="C1242" s="4"/>
      <c r="D1242" s="4"/>
      <c r="E1242" s="4" t="s">
        <v>9</v>
      </c>
      <c r="F1242" s="260" t="s">
        <v>826</v>
      </c>
      <c r="G1242" s="103"/>
      <c r="H1242" s="180">
        <f t="shared" si="516"/>
        <v>0</v>
      </c>
      <c r="I1242" s="180">
        <f t="shared" si="515"/>
        <v>0</v>
      </c>
      <c r="J1242" s="180">
        <f t="shared" si="515"/>
        <v>0</v>
      </c>
      <c r="K1242" s="180">
        <f t="shared" si="515"/>
        <v>0</v>
      </c>
      <c r="L1242" s="180">
        <f t="shared" si="515"/>
        <v>0</v>
      </c>
      <c r="M1242" s="180">
        <f t="shared" si="515"/>
        <v>0</v>
      </c>
      <c r="N1242" s="180">
        <f t="shared" si="515"/>
        <v>0</v>
      </c>
      <c r="O1242" s="180">
        <f t="shared" si="515"/>
        <v>0</v>
      </c>
      <c r="P1242" s="164">
        <f t="shared" si="517"/>
        <v>0</v>
      </c>
      <c r="Q1242" s="128"/>
      <c r="R1242" s="128">
        <f>FuncStudy!A2002</f>
        <v>2002</v>
      </c>
      <c r="S1242" s="128"/>
      <c r="T1242" s="128"/>
      <c r="U1242" s="128"/>
      <c r="V1242" s="128"/>
    </row>
    <row r="1243" spans="1:22">
      <c r="A1243" s="81">
        <f>ROW()</f>
        <v>1243</v>
      </c>
      <c r="B1243" s="4"/>
      <c r="C1243" s="4"/>
      <c r="D1243" s="4"/>
      <c r="E1243" s="4" t="s">
        <v>1722</v>
      </c>
      <c r="F1243" s="260" t="s">
        <v>826</v>
      </c>
      <c r="G1243" s="103"/>
      <c r="H1243" s="180">
        <f t="shared" si="516"/>
        <v>0</v>
      </c>
      <c r="I1243" s="180">
        <f t="shared" si="515"/>
        <v>0</v>
      </c>
      <c r="J1243" s="180">
        <f t="shared" si="515"/>
        <v>0</v>
      </c>
      <c r="K1243" s="180">
        <f t="shared" si="515"/>
        <v>0</v>
      </c>
      <c r="L1243" s="180">
        <f t="shared" si="515"/>
        <v>0</v>
      </c>
      <c r="M1243" s="180">
        <f t="shared" si="515"/>
        <v>0</v>
      </c>
      <c r="N1243" s="180">
        <f t="shared" si="515"/>
        <v>0</v>
      </c>
      <c r="O1243" s="180">
        <f t="shared" si="515"/>
        <v>0</v>
      </c>
      <c r="P1243" s="164">
        <f t="shared" si="517"/>
        <v>0</v>
      </c>
      <c r="Q1243" s="128"/>
      <c r="R1243" s="128">
        <f>FuncStudy!A2003</f>
        <v>2003</v>
      </c>
      <c r="S1243" s="128"/>
      <c r="T1243" s="128"/>
      <c r="U1243" s="128"/>
      <c r="V1243" s="128"/>
    </row>
    <row r="1244" spans="1:22">
      <c r="A1244" s="81">
        <f>ROW()</f>
        <v>1244</v>
      </c>
      <c r="B1244" s="4"/>
      <c r="C1244" s="4"/>
      <c r="D1244" s="4"/>
      <c r="E1244" s="4" t="s">
        <v>1723</v>
      </c>
      <c r="F1244" s="260" t="s">
        <v>826</v>
      </c>
      <c r="G1244" s="103"/>
      <c r="H1244" s="180">
        <f t="shared" si="516"/>
        <v>0</v>
      </c>
      <c r="I1244" s="180">
        <f t="shared" si="515"/>
        <v>0</v>
      </c>
      <c r="J1244" s="180">
        <f t="shared" si="515"/>
        <v>0</v>
      </c>
      <c r="K1244" s="180">
        <f t="shared" si="515"/>
        <v>0</v>
      </c>
      <c r="L1244" s="180">
        <f t="shared" si="515"/>
        <v>0</v>
      </c>
      <c r="M1244" s="180">
        <f t="shared" si="515"/>
        <v>0</v>
      </c>
      <c r="N1244" s="180">
        <f t="shared" si="515"/>
        <v>0</v>
      </c>
      <c r="O1244" s="180">
        <f t="shared" si="515"/>
        <v>0</v>
      </c>
      <c r="P1244" s="164">
        <f t="shared" si="517"/>
        <v>0</v>
      </c>
      <c r="Q1244" s="128"/>
      <c r="R1244" s="128">
        <f>FuncStudy!A2004</f>
        <v>2004</v>
      </c>
      <c r="S1244" s="128"/>
      <c r="T1244" s="128"/>
      <c r="U1244" s="128"/>
      <c r="V1244" s="128"/>
    </row>
    <row r="1245" spans="1:22">
      <c r="A1245" s="81">
        <f>ROW()</f>
        <v>1245</v>
      </c>
      <c r="B1245" s="4"/>
      <c r="C1245" s="4"/>
      <c r="D1245" s="4"/>
      <c r="E1245" s="4" t="s">
        <v>1748</v>
      </c>
      <c r="F1245" s="260" t="s">
        <v>826</v>
      </c>
      <c r="G1245" s="103"/>
      <c r="H1245" s="180">
        <f t="shared" si="516"/>
        <v>0</v>
      </c>
      <c r="I1245" s="180">
        <f t="shared" si="515"/>
        <v>0</v>
      </c>
      <c r="J1245" s="180">
        <f t="shared" si="515"/>
        <v>0</v>
      </c>
      <c r="K1245" s="180">
        <f t="shared" si="515"/>
        <v>0</v>
      </c>
      <c r="L1245" s="180">
        <f t="shared" si="515"/>
        <v>0</v>
      </c>
      <c r="M1245" s="180">
        <f t="shared" si="515"/>
        <v>0</v>
      </c>
      <c r="N1245" s="180">
        <f t="shared" si="515"/>
        <v>0</v>
      </c>
      <c r="O1245" s="180">
        <f t="shared" si="515"/>
        <v>0</v>
      </c>
      <c r="P1245" s="164">
        <f t="shared" si="517"/>
        <v>0</v>
      </c>
      <c r="Q1245" s="128"/>
      <c r="R1245" s="128">
        <f>FuncStudy!A2005</f>
        <v>2005</v>
      </c>
      <c r="S1245" s="128"/>
      <c r="T1245" s="128"/>
      <c r="U1245" s="128"/>
      <c r="V1245" s="128"/>
    </row>
    <row r="1246" spans="1:22">
      <c r="A1246" s="81">
        <f>ROW()</f>
        <v>1246</v>
      </c>
      <c r="B1246" s="4"/>
      <c r="C1246" s="4"/>
      <c r="D1246" s="4"/>
      <c r="E1246" s="4" t="s">
        <v>1723</v>
      </c>
      <c r="F1246" s="260" t="s">
        <v>826</v>
      </c>
      <c r="G1246" s="103"/>
      <c r="H1246" s="180">
        <f t="shared" si="516"/>
        <v>0</v>
      </c>
      <c r="I1246" s="180">
        <f t="shared" si="515"/>
        <v>0</v>
      </c>
      <c r="J1246" s="180">
        <f t="shared" si="515"/>
        <v>0</v>
      </c>
      <c r="K1246" s="180">
        <f t="shared" si="515"/>
        <v>0</v>
      </c>
      <c r="L1246" s="180">
        <f t="shared" si="515"/>
        <v>0</v>
      </c>
      <c r="M1246" s="180">
        <f t="shared" si="515"/>
        <v>0</v>
      </c>
      <c r="N1246" s="180">
        <f t="shared" si="515"/>
        <v>0</v>
      </c>
      <c r="O1246" s="180">
        <f t="shared" si="515"/>
        <v>0</v>
      </c>
      <c r="P1246" s="164">
        <f t="shared" si="517"/>
        <v>0</v>
      </c>
      <c r="Q1246" s="128"/>
      <c r="R1246" s="128">
        <f>FuncStudy!A2006</f>
        <v>2006</v>
      </c>
      <c r="S1246" s="128"/>
      <c r="T1246" s="128"/>
      <c r="U1246" s="128"/>
      <c r="V1246" s="128"/>
    </row>
    <row r="1247" spans="1:22">
      <c r="A1247" s="81">
        <f>ROW()</f>
        <v>1247</v>
      </c>
      <c r="B1247" s="4"/>
      <c r="C1247" s="4"/>
      <c r="D1247" s="4"/>
      <c r="E1247" s="4" t="s">
        <v>1723</v>
      </c>
      <c r="F1247" s="260" t="s">
        <v>826</v>
      </c>
      <c r="G1247" s="103"/>
      <c r="H1247" s="180">
        <f t="shared" si="516"/>
        <v>0</v>
      </c>
      <c r="I1247" s="180">
        <f t="shared" si="515"/>
        <v>0</v>
      </c>
      <c r="J1247" s="180">
        <f t="shared" si="515"/>
        <v>0</v>
      </c>
      <c r="K1247" s="180">
        <f t="shared" si="515"/>
        <v>0</v>
      </c>
      <c r="L1247" s="180">
        <f t="shared" si="515"/>
        <v>0</v>
      </c>
      <c r="M1247" s="180">
        <f t="shared" si="515"/>
        <v>0</v>
      </c>
      <c r="N1247" s="180">
        <f t="shared" si="515"/>
        <v>0</v>
      </c>
      <c r="O1247" s="180">
        <f t="shared" si="515"/>
        <v>0</v>
      </c>
      <c r="P1247" s="164">
        <f t="shared" si="517"/>
        <v>0</v>
      </c>
      <c r="Q1247" s="128"/>
      <c r="R1247" s="128">
        <f>FuncStudy!A2007</f>
        <v>2007</v>
      </c>
      <c r="S1247" s="128"/>
      <c r="T1247" s="128"/>
      <c r="U1247" s="128"/>
      <c r="V1247" s="128"/>
    </row>
    <row r="1248" spans="1:22">
      <c r="A1248" s="81">
        <f>ROW()</f>
        <v>1248</v>
      </c>
      <c r="B1248" s="4"/>
      <c r="C1248" s="4"/>
      <c r="D1248" s="4"/>
      <c r="E1248" s="4" t="s">
        <v>425</v>
      </c>
      <c r="F1248" s="260"/>
      <c r="G1248" s="103"/>
      <c r="H1248" s="180">
        <f>SUM(I1248:O1248)</f>
        <v>0</v>
      </c>
      <c r="I1248" s="180">
        <f>SUM(I1241:I1247)</f>
        <v>0</v>
      </c>
      <c r="J1248" s="180">
        <f t="shared" ref="J1248:O1248" si="518">SUM(J1241:J1247)</f>
        <v>0</v>
      </c>
      <c r="K1248" s="180">
        <f t="shared" si="518"/>
        <v>0</v>
      </c>
      <c r="L1248" s="180">
        <f t="shared" si="518"/>
        <v>0</v>
      </c>
      <c r="M1248" s="180">
        <f t="shared" si="518"/>
        <v>0</v>
      </c>
      <c r="N1248" s="180">
        <f t="shared" si="518"/>
        <v>0</v>
      </c>
      <c r="O1248" s="180">
        <f t="shared" si="518"/>
        <v>0</v>
      </c>
      <c r="P1248" s="164">
        <f t="shared" si="517"/>
        <v>0</v>
      </c>
      <c r="Q1248" s="128"/>
      <c r="R1248" s="128"/>
      <c r="S1248" s="128"/>
      <c r="T1248" s="128"/>
      <c r="U1248" s="128"/>
      <c r="V1248" s="128"/>
    </row>
    <row r="1249" spans="1:22">
      <c r="A1249" s="81">
        <f>ROW()</f>
        <v>1249</v>
      </c>
      <c r="B1249" s="4"/>
      <c r="C1249" s="4"/>
      <c r="D1249" s="4"/>
      <c r="E1249" s="4"/>
      <c r="F1249" s="260"/>
      <c r="G1249" s="103"/>
      <c r="H1249" s="140"/>
      <c r="I1249" s="140"/>
      <c r="J1249" s="140"/>
      <c r="K1249" s="140"/>
      <c r="L1249" s="140"/>
      <c r="M1249" s="140"/>
      <c r="N1249" s="140"/>
      <c r="O1249" s="140"/>
      <c r="P1249" s="164"/>
    </row>
    <row r="1250" spans="1:22">
      <c r="A1250" s="81">
        <f>ROW()</f>
        <v>1250</v>
      </c>
      <c r="B1250" s="4"/>
      <c r="C1250" s="191">
        <v>152</v>
      </c>
      <c r="D1250" s="4" t="s">
        <v>422</v>
      </c>
      <c r="E1250" s="4"/>
      <c r="F1250" s="260" t="s">
        <v>826</v>
      </c>
      <c r="G1250" s="103"/>
      <c r="H1250" s="180">
        <f>INDEX(FuncStudy,$R1250,MATCH($A$1,UnbundledCategories,0))</f>
        <v>0</v>
      </c>
      <c r="I1250" s="180">
        <f t="shared" ref="I1250:O1250" si="519">INDEX(COSFactorTbl,MATCH($F1250,COSFactors,0),MATCH(I$119,Classes,0))*$H1250</f>
        <v>0</v>
      </c>
      <c r="J1250" s="180">
        <f t="shared" si="519"/>
        <v>0</v>
      </c>
      <c r="K1250" s="180">
        <f t="shared" si="519"/>
        <v>0</v>
      </c>
      <c r="L1250" s="180">
        <f t="shared" si="519"/>
        <v>0</v>
      </c>
      <c r="M1250" s="180">
        <f t="shared" si="519"/>
        <v>0</v>
      </c>
      <c r="N1250" s="180">
        <f t="shared" si="519"/>
        <v>0</v>
      </c>
      <c r="O1250" s="180">
        <f t="shared" si="519"/>
        <v>0</v>
      </c>
      <c r="P1250" s="164">
        <f>ROUND(SUM(I1250:O1250)-H1250,0)</f>
        <v>0</v>
      </c>
      <c r="Q1250" s="128"/>
      <c r="R1250" s="1">
        <f>FuncStudy!A2011</f>
        <v>2011</v>
      </c>
    </row>
    <row r="1251" spans="1:22">
      <c r="A1251" s="81">
        <f>ROW()</f>
        <v>1251</v>
      </c>
      <c r="B1251" s="4"/>
      <c r="C1251" s="4"/>
      <c r="D1251" s="4"/>
      <c r="E1251" s="4"/>
      <c r="F1251" s="260"/>
      <c r="G1251" s="103"/>
      <c r="H1251" s="140"/>
      <c r="I1251" s="140"/>
      <c r="J1251" s="140"/>
      <c r="K1251" s="140"/>
      <c r="L1251" s="140"/>
      <c r="M1251" s="140"/>
      <c r="N1251" s="140"/>
      <c r="O1251" s="140"/>
      <c r="P1251" s="164"/>
    </row>
    <row r="1252" spans="1:22">
      <c r="A1252" s="81">
        <f>ROW()</f>
        <v>1252</v>
      </c>
      <c r="B1252" s="4"/>
      <c r="C1252" s="4" t="s">
        <v>1258</v>
      </c>
      <c r="D1252" s="4" t="s">
        <v>423</v>
      </c>
      <c r="E1252" s="4"/>
      <c r="F1252" s="260" t="s">
        <v>826</v>
      </c>
      <c r="G1252" s="103"/>
      <c r="H1252" s="180">
        <f>INDEX(FuncStudy,$R1252,MATCH($A$1,UnbundledCategories,0))</f>
        <v>0</v>
      </c>
      <c r="I1252" s="180">
        <f t="shared" ref="I1252:O1252" si="520">INDEX(COSFactorTbl,MATCH($F1252,COSFactors,0),MATCH(I$119,Classes,0))*$H1252</f>
        <v>0</v>
      </c>
      <c r="J1252" s="180">
        <f t="shared" si="520"/>
        <v>0</v>
      </c>
      <c r="K1252" s="180">
        <f t="shared" si="520"/>
        <v>0</v>
      </c>
      <c r="L1252" s="180">
        <f t="shared" si="520"/>
        <v>0</v>
      </c>
      <c r="M1252" s="180">
        <f t="shared" si="520"/>
        <v>0</v>
      </c>
      <c r="N1252" s="180">
        <f t="shared" si="520"/>
        <v>0</v>
      </c>
      <c r="O1252" s="180">
        <f t="shared" si="520"/>
        <v>0</v>
      </c>
      <c r="P1252" s="164">
        <f>ROUND(SUM(I1252:O1252)-H1252,0)</f>
        <v>0</v>
      </c>
      <c r="Q1252" s="128"/>
      <c r="R1252" s="128">
        <f>FuncStudy!A2016</f>
        <v>2016</v>
      </c>
      <c r="S1252" s="128"/>
      <c r="T1252" s="128"/>
      <c r="U1252" s="128"/>
      <c r="V1252" s="128"/>
    </row>
    <row r="1253" spans="1:22">
      <c r="A1253" s="81">
        <f>ROW()</f>
        <v>1253</v>
      </c>
      <c r="B1253" s="4"/>
      <c r="C1253" s="4"/>
      <c r="D1253" s="4"/>
      <c r="E1253" s="4"/>
      <c r="F1253" s="260"/>
      <c r="G1253" s="103"/>
      <c r="H1253" s="140"/>
      <c r="I1253" s="140"/>
      <c r="J1253" s="140"/>
      <c r="K1253" s="140"/>
      <c r="L1253" s="140"/>
      <c r="M1253" s="140"/>
      <c r="N1253" s="140"/>
      <c r="O1253" s="140"/>
      <c r="P1253" s="164"/>
    </row>
    <row r="1254" spans="1:22">
      <c r="A1254" s="81">
        <f>ROW()</f>
        <v>1254</v>
      </c>
      <c r="B1254" s="4"/>
      <c r="C1254" s="4" t="s">
        <v>1259</v>
      </c>
      <c r="D1254" s="4" t="s">
        <v>423</v>
      </c>
      <c r="E1254" s="4"/>
      <c r="F1254" s="260" t="s">
        <v>826</v>
      </c>
      <c r="G1254" s="103"/>
      <c r="H1254" s="180">
        <f>INDEX(FuncStudy,$R1254,MATCH($A$1,UnbundledCategories,0))</f>
        <v>0</v>
      </c>
      <c r="I1254" s="180">
        <f t="shared" ref="I1254:O1254" si="521">INDEX(COSFactorTbl,MATCH($F1254,COSFactors,0),MATCH(I$119,Classes,0))*$H1254</f>
        <v>0</v>
      </c>
      <c r="J1254" s="180">
        <f t="shared" si="521"/>
        <v>0</v>
      </c>
      <c r="K1254" s="180">
        <f t="shared" si="521"/>
        <v>0</v>
      </c>
      <c r="L1254" s="180">
        <f t="shared" si="521"/>
        <v>0</v>
      </c>
      <c r="M1254" s="180">
        <f t="shared" si="521"/>
        <v>0</v>
      </c>
      <c r="N1254" s="180">
        <f t="shared" si="521"/>
        <v>0</v>
      </c>
      <c r="O1254" s="180">
        <f t="shared" si="521"/>
        <v>0</v>
      </c>
      <c r="P1254" s="164">
        <f>ROUND(SUM(I1254:O1254)-H1254,0)</f>
        <v>0</v>
      </c>
      <c r="Q1254" s="128"/>
      <c r="R1254" s="128">
        <f>FuncStudy!A2020</f>
        <v>2020</v>
      </c>
      <c r="S1254" s="128"/>
      <c r="T1254" s="128"/>
      <c r="U1254" s="128"/>
      <c r="V1254" s="128"/>
    </row>
    <row r="1255" spans="1:22">
      <c r="A1255" s="81">
        <f>ROW()</f>
        <v>1255</v>
      </c>
      <c r="B1255" s="4"/>
      <c r="C1255" s="4"/>
      <c r="D1255" s="4"/>
      <c r="E1255" s="4"/>
      <c r="F1255" s="260"/>
      <c r="G1255" s="103"/>
      <c r="H1255" s="140"/>
      <c r="I1255" s="140"/>
      <c r="J1255" s="140"/>
      <c r="K1255" s="140"/>
      <c r="L1255" s="140"/>
      <c r="M1255" s="140"/>
      <c r="N1255" s="140"/>
      <c r="O1255" s="140"/>
      <c r="P1255" s="164"/>
    </row>
    <row r="1256" spans="1:22">
      <c r="A1256" s="81">
        <f>ROW()</f>
        <v>1256</v>
      </c>
      <c r="B1256" s="4"/>
      <c r="C1256" s="4" t="s">
        <v>1260</v>
      </c>
      <c r="D1256" s="4" t="s">
        <v>424</v>
      </c>
      <c r="E1256" s="4"/>
      <c r="F1256" s="260" t="s">
        <v>826</v>
      </c>
      <c r="G1256" s="103"/>
      <c r="H1256" s="180">
        <f>INDEX(FuncStudy,$R1256,MATCH($A$1,UnbundledCategories,0))</f>
        <v>0</v>
      </c>
      <c r="I1256" s="180">
        <f t="shared" ref="I1256:O1275" si="522">INDEX(COSFactorTbl,MATCH($F1256,COSFactors,0),MATCH(I$119,Classes,0))*$H1256</f>
        <v>0</v>
      </c>
      <c r="J1256" s="180">
        <f t="shared" si="522"/>
        <v>0</v>
      </c>
      <c r="K1256" s="180">
        <f t="shared" si="522"/>
        <v>0</v>
      </c>
      <c r="L1256" s="180">
        <f t="shared" si="522"/>
        <v>0</v>
      </c>
      <c r="M1256" s="180">
        <f t="shared" si="522"/>
        <v>0</v>
      </c>
      <c r="N1256" s="180">
        <f t="shared" si="522"/>
        <v>0</v>
      </c>
      <c r="O1256" s="180">
        <f t="shared" si="522"/>
        <v>0</v>
      </c>
      <c r="P1256" s="164">
        <f>ROUND(SUM(I1256:O1256)-H1256,0)</f>
        <v>0</v>
      </c>
      <c r="Q1256" s="128"/>
      <c r="R1256" s="128">
        <f>FuncStudy!A2024</f>
        <v>2024</v>
      </c>
      <c r="S1256" s="128"/>
      <c r="T1256" s="128"/>
      <c r="U1256" s="128"/>
      <c r="V1256" s="128"/>
    </row>
    <row r="1257" spans="1:22">
      <c r="A1257" s="81">
        <f>ROW()</f>
        <v>1257</v>
      </c>
      <c r="B1257" s="4"/>
      <c r="C1257" s="4"/>
      <c r="D1257" s="4"/>
      <c r="E1257" s="4"/>
      <c r="F1257" s="260"/>
      <c r="G1257" s="103"/>
      <c r="H1257" s="140"/>
      <c r="I1257" s="140"/>
      <c r="J1257" s="140"/>
      <c r="K1257" s="140"/>
      <c r="L1257" s="140"/>
      <c r="M1257" s="140"/>
      <c r="N1257" s="140"/>
      <c r="O1257" s="140"/>
      <c r="P1257" s="164"/>
    </row>
    <row r="1258" spans="1:22">
      <c r="A1258" s="81">
        <f>ROW()</f>
        <v>1258</v>
      </c>
      <c r="B1258" s="4"/>
      <c r="C1258" s="4" t="s">
        <v>1261</v>
      </c>
      <c r="D1258" s="4" t="s">
        <v>426</v>
      </c>
      <c r="E1258" s="4"/>
      <c r="F1258" s="260" t="s">
        <v>1369</v>
      </c>
      <c r="G1258" s="103"/>
      <c r="H1258" s="180">
        <f t="shared" ref="H1258:H1275" si="523">INDEX(FuncStudy,$R1258,MATCH($A$1,UnbundledCategories,0))</f>
        <v>0</v>
      </c>
      <c r="I1258" s="180">
        <f t="shared" si="522"/>
        <v>0</v>
      </c>
      <c r="J1258" s="180">
        <f t="shared" si="522"/>
        <v>0</v>
      </c>
      <c r="K1258" s="180">
        <f t="shared" si="522"/>
        <v>0</v>
      </c>
      <c r="L1258" s="180">
        <f t="shared" si="522"/>
        <v>0</v>
      </c>
      <c r="M1258" s="180">
        <f t="shared" si="522"/>
        <v>0</v>
      </c>
      <c r="N1258" s="180">
        <f t="shared" si="522"/>
        <v>0</v>
      </c>
      <c r="O1258" s="180">
        <f t="shared" si="522"/>
        <v>0</v>
      </c>
      <c r="P1258" s="164">
        <f t="shared" ref="P1258:P1275" si="524">ROUND(SUM(I1258:O1258)-H1258,0)</f>
        <v>0</v>
      </c>
      <c r="R1258" s="128">
        <f>FuncStudy!A2029</f>
        <v>2029</v>
      </c>
    </row>
    <row r="1259" spans="1:22">
      <c r="A1259" s="81">
        <f>ROW()</f>
        <v>1259</v>
      </c>
      <c r="B1259" s="4"/>
      <c r="C1259" s="4"/>
      <c r="D1259" s="4"/>
      <c r="E1259" s="4" t="s">
        <v>11</v>
      </c>
      <c r="F1259" s="260" t="s">
        <v>1369</v>
      </c>
      <c r="G1259" s="103"/>
      <c r="H1259" s="180">
        <f t="shared" si="523"/>
        <v>0</v>
      </c>
      <c r="I1259" s="180">
        <f t="shared" si="522"/>
        <v>0</v>
      </c>
      <c r="J1259" s="180">
        <f t="shared" si="522"/>
        <v>0</v>
      </c>
      <c r="K1259" s="180">
        <f t="shared" si="522"/>
        <v>0</v>
      </c>
      <c r="L1259" s="180">
        <f t="shared" si="522"/>
        <v>0</v>
      </c>
      <c r="M1259" s="180">
        <f t="shared" si="522"/>
        <v>0</v>
      </c>
      <c r="N1259" s="180">
        <f t="shared" si="522"/>
        <v>0</v>
      </c>
      <c r="O1259" s="180">
        <f t="shared" si="522"/>
        <v>0</v>
      </c>
      <c r="P1259" s="164">
        <f t="shared" si="524"/>
        <v>0</v>
      </c>
      <c r="R1259" s="128">
        <f>FuncStudy!A2030</f>
        <v>2030</v>
      </c>
    </row>
    <row r="1260" spans="1:22">
      <c r="A1260" s="81">
        <f>ROW()</f>
        <v>1260</v>
      </c>
      <c r="B1260" s="4"/>
      <c r="C1260" s="4"/>
      <c r="D1260" s="4"/>
      <c r="E1260" s="4" t="s">
        <v>9</v>
      </c>
      <c r="F1260" s="260" t="s">
        <v>1369</v>
      </c>
      <c r="G1260" s="103"/>
      <c r="H1260" s="180">
        <f t="shared" si="523"/>
        <v>0</v>
      </c>
      <c r="I1260" s="180">
        <f t="shared" si="522"/>
        <v>0</v>
      </c>
      <c r="J1260" s="180">
        <f t="shared" si="522"/>
        <v>0</v>
      </c>
      <c r="K1260" s="180">
        <f t="shared" si="522"/>
        <v>0</v>
      </c>
      <c r="L1260" s="180">
        <f t="shared" si="522"/>
        <v>0</v>
      </c>
      <c r="M1260" s="180">
        <f t="shared" si="522"/>
        <v>0</v>
      </c>
      <c r="N1260" s="180">
        <f t="shared" si="522"/>
        <v>0</v>
      </c>
      <c r="O1260" s="180">
        <f t="shared" si="522"/>
        <v>0</v>
      </c>
      <c r="P1260" s="164">
        <f t="shared" si="524"/>
        <v>0</v>
      </c>
      <c r="R1260" s="128">
        <f>FuncStudy!A2031</f>
        <v>2031</v>
      </c>
    </row>
    <row r="1261" spans="1:22">
      <c r="A1261" s="81">
        <f>ROW()</f>
        <v>1261</v>
      </c>
      <c r="B1261" s="4"/>
      <c r="C1261" s="4"/>
      <c r="D1261" s="4"/>
      <c r="E1261" s="4" t="s">
        <v>20</v>
      </c>
      <c r="F1261" s="260" t="s">
        <v>1369</v>
      </c>
      <c r="G1261" s="103"/>
      <c r="H1261" s="180">
        <f t="shared" si="523"/>
        <v>0</v>
      </c>
      <c r="I1261" s="180">
        <f t="shared" si="522"/>
        <v>0</v>
      </c>
      <c r="J1261" s="180">
        <f t="shared" si="522"/>
        <v>0</v>
      </c>
      <c r="K1261" s="180">
        <f t="shared" si="522"/>
        <v>0</v>
      </c>
      <c r="L1261" s="180">
        <f t="shared" si="522"/>
        <v>0</v>
      </c>
      <c r="M1261" s="180">
        <f t="shared" si="522"/>
        <v>0</v>
      </c>
      <c r="N1261" s="180">
        <f t="shared" si="522"/>
        <v>0</v>
      </c>
      <c r="O1261" s="180">
        <f t="shared" si="522"/>
        <v>0</v>
      </c>
      <c r="P1261" s="164">
        <f t="shared" si="524"/>
        <v>0</v>
      </c>
      <c r="R1261" s="128">
        <f>FuncStudy!A2032</f>
        <v>2032</v>
      </c>
    </row>
    <row r="1262" spans="1:22">
      <c r="A1262" s="81">
        <f>ROW()</f>
        <v>1262</v>
      </c>
      <c r="B1262" s="4"/>
      <c r="C1262" s="4"/>
      <c r="D1262" s="4"/>
      <c r="E1262" s="4" t="s">
        <v>157</v>
      </c>
      <c r="F1262" s="260" t="s">
        <v>1369</v>
      </c>
      <c r="G1262" s="103"/>
      <c r="H1262" s="180">
        <f t="shared" si="523"/>
        <v>0</v>
      </c>
      <c r="I1262" s="180">
        <f t="shared" si="522"/>
        <v>0</v>
      </c>
      <c r="J1262" s="180">
        <f t="shared" si="522"/>
        <v>0</v>
      </c>
      <c r="K1262" s="180">
        <f t="shared" si="522"/>
        <v>0</v>
      </c>
      <c r="L1262" s="180">
        <f t="shared" si="522"/>
        <v>0</v>
      </c>
      <c r="M1262" s="180">
        <f t="shared" si="522"/>
        <v>0</v>
      </c>
      <c r="N1262" s="180">
        <f t="shared" si="522"/>
        <v>0</v>
      </c>
      <c r="O1262" s="180">
        <f t="shared" si="522"/>
        <v>0</v>
      </c>
      <c r="P1262" s="164">
        <f t="shared" si="524"/>
        <v>0</v>
      </c>
      <c r="R1262" s="128">
        <f>FuncStudy!A2033</f>
        <v>2033</v>
      </c>
    </row>
    <row r="1263" spans="1:22">
      <c r="A1263" s="81">
        <f>ROW()</f>
        <v>1263</v>
      </c>
      <c r="B1263" s="4"/>
      <c r="C1263" s="4"/>
      <c r="D1263" s="4"/>
      <c r="E1263" s="4" t="s">
        <v>155</v>
      </c>
      <c r="F1263" s="260" t="s">
        <v>1369</v>
      </c>
      <c r="G1263" s="103"/>
      <c r="H1263" s="180">
        <f t="shared" si="523"/>
        <v>0</v>
      </c>
      <c r="I1263" s="180">
        <f t="shared" si="522"/>
        <v>0</v>
      </c>
      <c r="J1263" s="180">
        <f t="shared" si="522"/>
        <v>0</v>
      </c>
      <c r="K1263" s="180">
        <f t="shared" si="522"/>
        <v>0</v>
      </c>
      <c r="L1263" s="180">
        <f t="shared" si="522"/>
        <v>0</v>
      </c>
      <c r="M1263" s="180">
        <f t="shared" si="522"/>
        <v>0</v>
      </c>
      <c r="N1263" s="180">
        <f t="shared" si="522"/>
        <v>0</v>
      </c>
      <c r="O1263" s="180">
        <f t="shared" si="522"/>
        <v>0</v>
      </c>
      <c r="P1263" s="164">
        <f t="shared" si="524"/>
        <v>0</v>
      </c>
      <c r="R1263" s="128">
        <f>FuncStudy!A2034</f>
        <v>2034</v>
      </c>
    </row>
    <row r="1264" spans="1:22">
      <c r="A1264" s="81">
        <f>ROW()</f>
        <v>1264</v>
      </c>
      <c r="B1264" s="4"/>
      <c r="C1264" s="4"/>
      <c r="D1264" s="4"/>
      <c r="E1264" s="4" t="s">
        <v>174</v>
      </c>
      <c r="F1264" s="260" t="s">
        <v>1369</v>
      </c>
      <c r="G1264" s="103"/>
      <c r="H1264" s="180">
        <f t="shared" si="523"/>
        <v>9.0413961193854254E-7</v>
      </c>
      <c r="I1264" s="180">
        <f t="shared" si="522"/>
        <v>3.7745325490608076E-7</v>
      </c>
      <c r="J1264" s="180">
        <f t="shared" si="522"/>
        <v>1.1779581622794216E-7</v>
      </c>
      <c r="K1264" s="180">
        <f t="shared" si="522"/>
        <v>1.9386813999381071E-7</v>
      </c>
      <c r="L1264" s="180">
        <f t="shared" si="522"/>
        <v>7.7873243755789149E-8</v>
      </c>
      <c r="M1264" s="180">
        <f t="shared" si="522"/>
        <v>1.0231554178123882E-7</v>
      </c>
      <c r="N1264" s="180">
        <f t="shared" si="522"/>
        <v>3.3350917202196673E-8</v>
      </c>
      <c r="O1264" s="180">
        <f t="shared" si="522"/>
        <v>1.4826980714842415E-9</v>
      </c>
      <c r="P1264" s="164">
        <f t="shared" si="524"/>
        <v>0</v>
      </c>
      <c r="R1264" s="128">
        <f>FuncStudy!A2035</f>
        <v>2035</v>
      </c>
    </row>
    <row r="1265" spans="1:22">
      <c r="A1265" s="81">
        <f>ROW()</f>
        <v>1265</v>
      </c>
      <c r="B1265" s="4"/>
      <c r="C1265" s="4"/>
      <c r="D1265" s="4"/>
      <c r="E1265" s="4" t="s">
        <v>172</v>
      </c>
      <c r="F1265" s="260" t="s">
        <v>1369</v>
      </c>
      <c r="G1265" s="103"/>
      <c r="H1265" s="180">
        <f t="shared" si="523"/>
        <v>0</v>
      </c>
      <c r="I1265" s="180">
        <f t="shared" si="522"/>
        <v>0</v>
      </c>
      <c r="J1265" s="180">
        <f t="shared" si="522"/>
        <v>0</v>
      </c>
      <c r="K1265" s="180">
        <f t="shared" si="522"/>
        <v>0</v>
      </c>
      <c r="L1265" s="180">
        <f t="shared" si="522"/>
        <v>0</v>
      </c>
      <c r="M1265" s="180">
        <f t="shared" si="522"/>
        <v>0</v>
      </c>
      <c r="N1265" s="180">
        <f t="shared" si="522"/>
        <v>0</v>
      </c>
      <c r="O1265" s="180">
        <f t="shared" si="522"/>
        <v>0</v>
      </c>
      <c r="P1265" s="164">
        <f t="shared" si="524"/>
        <v>0</v>
      </c>
      <c r="R1265" s="128">
        <f>FuncStudy!A2036</f>
        <v>2036</v>
      </c>
    </row>
    <row r="1266" spans="1:22">
      <c r="A1266" s="81">
        <f>ROW()</f>
        <v>1266</v>
      </c>
      <c r="B1266" s="4"/>
      <c r="C1266" s="4"/>
      <c r="D1266" s="4"/>
      <c r="E1266" s="4" t="s">
        <v>158</v>
      </c>
      <c r="F1266" s="260" t="s">
        <v>1369</v>
      </c>
      <c r="G1266" s="103"/>
      <c r="H1266" s="180">
        <f t="shared" si="523"/>
        <v>0</v>
      </c>
      <c r="I1266" s="180">
        <f t="shared" si="522"/>
        <v>0</v>
      </c>
      <c r="J1266" s="180">
        <f t="shared" si="522"/>
        <v>0</v>
      </c>
      <c r="K1266" s="180">
        <f t="shared" si="522"/>
        <v>0</v>
      </c>
      <c r="L1266" s="180">
        <f t="shared" si="522"/>
        <v>0</v>
      </c>
      <c r="M1266" s="180">
        <f t="shared" si="522"/>
        <v>0</v>
      </c>
      <c r="N1266" s="180">
        <f t="shared" si="522"/>
        <v>0</v>
      </c>
      <c r="O1266" s="180">
        <f t="shared" si="522"/>
        <v>0</v>
      </c>
      <c r="P1266" s="164">
        <f t="shared" si="524"/>
        <v>0</v>
      </c>
      <c r="R1266" s="128">
        <f>FuncStudy!A2037</f>
        <v>2037</v>
      </c>
    </row>
    <row r="1267" spans="1:22">
      <c r="A1267" s="81">
        <f>ROW()</f>
        <v>1267</v>
      </c>
      <c r="B1267" s="4"/>
      <c r="C1267" s="4"/>
      <c r="D1267" s="4"/>
      <c r="E1267" s="4" t="s">
        <v>93</v>
      </c>
      <c r="F1267" s="260" t="s">
        <v>1369</v>
      </c>
      <c r="G1267" s="103"/>
      <c r="H1267" s="180">
        <f t="shared" si="523"/>
        <v>0</v>
      </c>
      <c r="I1267" s="180">
        <f t="shared" si="522"/>
        <v>0</v>
      </c>
      <c r="J1267" s="180">
        <f t="shared" si="522"/>
        <v>0</v>
      </c>
      <c r="K1267" s="180">
        <f t="shared" si="522"/>
        <v>0</v>
      </c>
      <c r="L1267" s="180">
        <f t="shared" si="522"/>
        <v>0</v>
      </c>
      <c r="M1267" s="180">
        <f t="shared" si="522"/>
        <v>0</v>
      </c>
      <c r="N1267" s="180">
        <f t="shared" si="522"/>
        <v>0</v>
      </c>
      <c r="O1267" s="180">
        <f t="shared" si="522"/>
        <v>0</v>
      </c>
      <c r="P1267" s="164">
        <f t="shared" si="524"/>
        <v>0</v>
      </c>
      <c r="R1267" s="128">
        <f>FuncStudy!A2038</f>
        <v>2038</v>
      </c>
    </row>
    <row r="1268" spans="1:22">
      <c r="A1268" s="81">
        <f>ROW()</f>
        <v>1268</v>
      </c>
      <c r="B1268" s="4"/>
      <c r="C1268" s="4"/>
      <c r="D1268" s="4"/>
      <c r="E1268" s="4" t="s">
        <v>1748</v>
      </c>
      <c r="F1268" s="260" t="s">
        <v>826</v>
      </c>
      <c r="G1268" s="103"/>
      <c r="H1268" s="180">
        <f t="shared" si="523"/>
        <v>0</v>
      </c>
      <c r="I1268" s="180">
        <f t="shared" si="522"/>
        <v>0</v>
      </c>
      <c r="J1268" s="180">
        <f t="shared" si="522"/>
        <v>0</v>
      </c>
      <c r="K1268" s="180">
        <f t="shared" si="522"/>
        <v>0</v>
      </c>
      <c r="L1268" s="180">
        <f t="shared" si="522"/>
        <v>0</v>
      </c>
      <c r="M1268" s="180">
        <f t="shared" si="522"/>
        <v>0</v>
      </c>
      <c r="N1268" s="180">
        <f t="shared" si="522"/>
        <v>0</v>
      </c>
      <c r="O1268" s="180">
        <f t="shared" si="522"/>
        <v>0</v>
      </c>
      <c r="P1268" s="164">
        <f t="shared" si="524"/>
        <v>0</v>
      </c>
      <c r="R1268" s="128">
        <f>FuncStudy!A2039</f>
        <v>2039</v>
      </c>
    </row>
    <row r="1269" spans="1:22">
      <c r="A1269" s="81">
        <f>ROW()</f>
        <v>1269</v>
      </c>
      <c r="B1269" s="4"/>
      <c r="C1269" s="4"/>
      <c r="D1269" s="4"/>
      <c r="E1269" s="4" t="s">
        <v>1749</v>
      </c>
      <c r="F1269" s="260" t="s">
        <v>1369</v>
      </c>
      <c r="G1269" s="103"/>
      <c r="H1269" s="180">
        <f t="shared" si="523"/>
        <v>0</v>
      </c>
      <c r="I1269" s="180">
        <f t="shared" si="522"/>
        <v>0</v>
      </c>
      <c r="J1269" s="180">
        <f t="shared" si="522"/>
        <v>0</v>
      </c>
      <c r="K1269" s="180">
        <f t="shared" si="522"/>
        <v>0</v>
      </c>
      <c r="L1269" s="180">
        <f t="shared" si="522"/>
        <v>0</v>
      </c>
      <c r="M1269" s="180">
        <f t="shared" si="522"/>
        <v>0</v>
      </c>
      <c r="N1269" s="180">
        <f t="shared" si="522"/>
        <v>0</v>
      </c>
      <c r="O1269" s="180">
        <f t="shared" si="522"/>
        <v>0</v>
      </c>
      <c r="P1269" s="164">
        <f t="shared" si="524"/>
        <v>0</v>
      </c>
      <c r="R1269" s="128">
        <f>FuncStudy!A2040</f>
        <v>2040</v>
      </c>
    </row>
    <row r="1270" spans="1:22">
      <c r="A1270" s="81">
        <f>ROW()</f>
        <v>1270</v>
      </c>
      <c r="B1270" s="4"/>
      <c r="C1270" s="4"/>
      <c r="D1270" s="4"/>
      <c r="E1270" s="4" t="s">
        <v>1720</v>
      </c>
      <c r="F1270" s="260" t="s">
        <v>1369</v>
      </c>
      <c r="G1270" s="103"/>
      <c r="H1270" s="180">
        <f t="shared" si="523"/>
        <v>0</v>
      </c>
      <c r="I1270" s="180">
        <f t="shared" si="522"/>
        <v>0</v>
      </c>
      <c r="J1270" s="180">
        <f t="shared" si="522"/>
        <v>0</v>
      </c>
      <c r="K1270" s="180">
        <f t="shared" si="522"/>
        <v>0</v>
      </c>
      <c r="L1270" s="180">
        <f t="shared" si="522"/>
        <v>0</v>
      </c>
      <c r="M1270" s="180">
        <f t="shared" si="522"/>
        <v>0</v>
      </c>
      <c r="N1270" s="180">
        <f t="shared" si="522"/>
        <v>0</v>
      </c>
      <c r="O1270" s="180">
        <f t="shared" si="522"/>
        <v>0</v>
      </c>
      <c r="P1270" s="164">
        <f t="shared" ref="P1270:P1274" si="525">ROUND(SUM(I1270:O1270)-H1270,0)</f>
        <v>0</v>
      </c>
      <c r="R1270" s="128">
        <f>FuncStudy!A2041</f>
        <v>2041</v>
      </c>
    </row>
    <row r="1271" spans="1:22">
      <c r="A1271" s="81">
        <f>ROW()</f>
        <v>1271</v>
      </c>
      <c r="B1271" s="4"/>
      <c r="C1271" s="4"/>
      <c r="D1271" s="4"/>
      <c r="E1271" s="4" t="s">
        <v>1721</v>
      </c>
      <c r="F1271" s="260" t="s">
        <v>1369</v>
      </c>
      <c r="G1271" s="103"/>
      <c r="H1271" s="180">
        <f t="shared" si="523"/>
        <v>0</v>
      </c>
      <c r="I1271" s="180">
        <f t="shared" si="522"/>
        <v>0</v>
      </c>
      <c r="J1271" s="180">
        <f t="shared" si="522"/>
        <v>0</v>
      </c>
      <c r="K1271" s="180">
        <f t="shared" si="522"/>
        <v>0</v>
      </c>
      <c r="L1271" s="180">
        <f t="shared" si="522"/>
        <v>0</v>
      </c>
      <c r="M1271" s="180">
        <f t="shared" si="522"/>
        <v>0</v>
      </c>
      <c r="N1271" s="180">
        <f t="shared" si="522"/>
        <v>0</v>
      </c>
      <c r="O1271" s="180">
        <f t="shared" si="522"/>
        <v>0</v>
      </c>
      <c r="P1271" s="164">
        <f t="shared" si="525"/>
        <v>0</v>
      </c>
      <c r="R1271" s="128">
        <f>FuncStudy!A2042</f>
        <v>2042</v>
      </c>
    </row>
    <row r="1272" spans="1:22">
      <c r="A1272" s="81">
        <f>ROW()</f>
        <v>1272</v>
      </c>
      <c r="B1272" s="4"/>
      <c r="C1272" s="4"/>
      <c r="D1272" s="4"/>
      <c r="E1272" s="4" t="s">
        <v>1724</v>
      </c>
      <c r="F1272" s="260" t="s">
        <v>826</v>
      </c>
      <c r="G1272" s="103"/>
      <c r="H1272" s="180">
        <f t="shared" si="523"/>
        <v>0</v>
      </c>
      <c r="I1272" s="180">
        <f t="shared" si="522"/>
        <v>0</v>
      </c>
      <c r="J1272" s="180">
        <f t="shared" si="522"/>
        <v>0</v>
      </c>
      <c r="K1272" s="180">
        <f t="shared" si="522"/>
        <v>0</v>
      </c>
      <c r="L1272" s="180">
        <f t="shared" si="522"/>
        <v>0</v>
      </c>
      <c r="M1272" s="180">
        <f t="shared" si="522"/>
        <v>0</v>
      </c>
      <c r="N1272" s="180">
        <f t="shared" si="522"/>
        <v>0</v>
      </c>
      <c r="O1272" s="180">
        <f t="shared" si="522"/>
        <v>0</v>
      </c>
      <c r="P1272" s="164">
        <f t="shared" si="525"/>
        <v>0</v>
      </c>
      <c r="R1272" s="128">
        <f>FuncStudy!A2043</f>
        <v>2043</v>
      </c>
    </row>
    <row r="1273" spans="1:22">
      <c r="A1273" s="81">
        <f>ROW()</f>
        <v>1273</v>
      </c>
      <c r="B1273" s="4"/>
      <c r="C1273" s="4"/>
      <c r="D1273" s="4"/>
      <c r="E1273" s="4" t="s">
        <v>1722</v>
      </c>
      <c r="F1273" s="260" t="s">
        <v>1369</v>
      </c>
      <c r="G1273" s="103"/>
      <c r="H1273" s="180">
        <f t="shared" si="523"/>
        <v>0</v>
      </c>
      <c r="I1273" s="180">
        <f t="shared" si="522"/>
        <v>0</v>
      </c>
      <c r="J1273" s="180">
        <f t="shared" si="522"/>
        <v>0</v>
      </c>
      <c r="K1273" s="180">
        <f t="shared" si="522"/>
        <v>0</v>
      </c>
      <c r="L1273" s="180">
        <f t="shared" si="522"/>
        <v>0</v>
      </c>
      <c r="M1273" s="180">
        <f t="shared" si="522"/>
        <v>0</v>
      </c>
      <c r="N1273" s="180">
        <f t="shared" si="522"/>
        <v>0</v>
      </c>
      <c r="O1273" s="180">
        <f t="shared" si="522"/>
        <v>0</v>
      </c>
      <c r="P1273" s="164">
        <f t="shared" si="525"/>
        <v>0</v>
      </c>
      <c r="R1273" s="128">
        <f>FuncStudy!A2044</f>
        <v>2044</v>
      </c>
    </row>
    <row r="1274" spans="1:22">
      <c r="A1274" s="81">
        <f>ROW()</f>
        <v>1274</v>
      </c>
      <c r="B1274" s="4"/>
      <c r="C1274" s="4"/>
      <c r="D1274" s="4"/>
      <c r="E1274" s="4" t="s">
        <v>1723</v>
      </c>
      <c r="F1274" s="260" t="s">
        <v>1369</v>
      </c>
      <c r="G1274" s="103"/>
      <c r="H1274" s="180">
        <f t="shared" si="523"/>
        <v>0</v>
      </c>
      <c r="I1274" s="180">
        <f t="shared" si="522"/>
        <v>0</v>
      </c>
      <c r="J1274" s="180">
        <f t="shared" si="522"/>
        <v>0</v>
      </c>
      <c r="K1274" s="180">
        <f t="shared" si="522"/>
        <v>0</v>
      </c>
      <c r="L1274" s="180">
        <f t="shared" si="522"/>
        <v>0</v>
      </c>
      <c r="M1274" s="180">
        <f t="shared" si="522"/>
        <v>0</v>
      </c>
      <c r="N1274" s="180">
        <f t="shared" si="522"/>
        <v>0</v>
      </c>
      <c r="O1274" s="180">
        <f t="shared" si="522"/>
        <v>0</v>
      </c>
      <c r="P1274" s="164">
        <f t="shared" si="525"/>
        <v>0</v>
      </c>
      <c r="R1274" s="128">
        <f>FuncStudy!A2045</f>
        <v>2045</v>
      </c>
    </row>
    <row r="1275" spans="1:22">
      <c r="A1275" s="81">
        <f>ROW()</f>
        <v>1275</v>
      </c>
      <c r="B1275" s="4"/>
      <c r="C1275" s="4"/>
      <c r="D1275" s="4"/>
      <c r="E1275" s="4" t="s">
        <v>1721</v>
      </c>
      <c r="F1275" s="260" t="s">
        <v>1369</v>
      </c>
      <c r="G1275" s="103"/>
      <c r="H1275" s="198">
        <f t="shared" si="523"/>
        <v>0</v>
      </c>
      <c r="I1275" s="198">
        <f t="shared" si="522"/>
        <v>0</v>
      </c>
      <c r="J1275" s="198">
        <f t="shared" si="522"/>
        <v>0</v>
      </c>
      <c r="K1275" s="198">
        <f t="shared" si="522"/>
        <v>0</v>
      </c>
      <c r="L1275" s="198">
        <f t="shared" si="522"/>
        <v>0</v>
      </c>
      <c r="M1275" s="198">
        <f t="shared" si="522"/>
        <v>0</v>
      </c>
      <c r="N1275" s="198">
        <f t="shared" si="522"/>
        <v>0</v>
      </c>
      <c r="O1275" s="198">
        <f t="shared" si="522"/>
        <v>0</v>
      </c>
      <c r="P1275" s="164">
        <f t="shared" si="524"/>
        <v>0</v>
      </c>
      <c r="R1275" s="128">
        <f>FuncStudy!A2046</f>
        <v>2046</v>
      </c>
    </row>
    <row r="1276" spans="1:22">
      <c r="A1276" s="81">
        <f>ROW()</f>
        <v>1276</v>
      </c>
      <c r="B1276" s="4"/>
      <c r="D1276" s="4" t="s">
        <v>1801</v>
      </c>
      <c r="F1276" s="260"/>
      <c r="G1276" s="103"/>
      <c r="H1276" s="180">
        <f>SUM(I1276:O1276)</f>
        <v>9.0413961193854243E-7</v>
      </c>
      <c r="I1276" s="180">
        <f>SUM(I1258:I1275)</f>
        <v>3.7745325490608076E-7</v>
      </c>
      <c r="J1276" s="180">
        <f t="shared" ref="J1276:O1276" si="526">SUM(J1258:J1275)</f>
        <v>1.1779581622794216E-7</v>
      </c>
      <c r="K1276" s="180">
        <f t="shared" si="526"/>
        <v>1.9386813999381071E-7</v>
      </c>
      <c r="L1276" s="180">
        <f t="shared" si="526"/>
        <v>7.7873243755789149E-8</v>
      </c>
      <c r="M1276" s="180">
        <f t="shared" si="526"/>
        <v>1.0231554178123882E-7</v>
      </c>
      <c r="N1276" s="180">
        <f t="shared" si="526"/>
        <v>3.3350917202196673E-8</v>
      </c>
      <c r="O1276" s="180">
        <f t="shared" si="526"/>
        <v>1.4826980714842415E-9</v>
      </c>
      <c r="P1276" s="164">
        <f>ROUND(SUM(I1276:O1276)-H1276,0)</f>
        <v>0</v>
      </c>
      <c r="Q1276" s="128"/>
      <c r="R1276" s="128"/>
      <c r="S1276" s="128"/>
      <c r="T1276" s="128"/>
      <c r="U1276" s="128"/>
      <c r="V1276" s="128"/>
    </row>
    <row r="1277" spans="1:22">
      <c r="A1277" s="81">
        <f>ROW()</f>
        <v>1277</v>
      </c>
      <c r="B1277" s="4"/>
      <c r="C1277" s="4"/>
      <c r="D1277" s="4"/>
      <c r="E1277" s="4"/>
      <c r="F1277" s="260"/>
      <c r="G1277" s="103"/>
      <c r="H1277" s="140"/>
      <c r="I1277" s="140"/>
      <c r="J1277" s="140"/>
      <c r="K1277" s="140"/>
      <c r="L1277" s="140"/>
      <c r="M1277" s="140"/>
      <c r="N1277" s="140"/>
      <c r="O1277" s="140"/>
      <c r="P1277" s="164"/>
    </row>
    <row r="1278" spans="1:22">
      <c r="A1278" s="81">
        <f>ROW()</f>
        <v>1278</v>
      </c>
      <c r="B1278" s="4"/>
      <c r="C1278" s="4" t="s">
        <v>1262</v>
      </c>
      <c r="D1278" s="4" t="s">
        <v>427</v>
      </c>
      <c r="E1278" s="4"/>
      <c r="F1278" s="260" t="s">
        <v>1369</v>
      </c>
      <c r="G1278" s="103"/>
      <c r="H1278" s="180">
        <f>INDEX(FuncStudy,$R1278,MATCH($A$1,UnbundledCategories,0))</f>
        <v>0</v>
      </c>
      <c r="I1278" s="180">
        <f t="shared" ref="I1278:O1278" si="527">INDEX(COSFactorTbl,MATCH($F1278,COSFactors,0),MATCH(I$119,Classes,0))*$H1278</f>
        <v>0</v>
      </c>
      <c r="J1278" s="180">
        <f t="shared" si="527"/>
        <v>0</v>
      </c>
      <c r="K1278" s="180">
        <f t="shared" si="527"/>
        <v>0</v>
      </c>
      <c r="L1278" s="180">
        <f t="shared" si="527"/>
        <v>0</v>
      </c>
      <c r="M1278" s="180">
        <f t="shared" si="527"/>
        <v>0</v>
      </c>
      <c r="N1278" s="180">
        <f t="shared" si="527"/>
        <v>0</v>
      </c>
      <c r="O1278" s="180">
        <f t="shared" si="527"/>
        <v>0</v>
      </c>
      <c r="P1278" s="164">
        <f>ROUND(SUM(I1278:O1278)-H1278,0)</f>
        <v>0</v>
      </c>
      <c r="Q1278" s="128"/>
      <c r="R1278" s="128">
        <f>FuncStudy!A2050</f>
        <v>2050</v>
      </c>
      <c r="S1278" s="128"/>
      <c r="T1278" s="128"/>
      <c r="U1278" s="128"/>
      <c r="V1278" s="128"/>
    </row>
    <row r="1279" spans="1:22">
      <c r="A1279" s="81">
        <f>ROW()</f>
        <v>1279</v>
      </c>
      <c r="B1279" s="4"/>
      <c r="C1279" s="4"/>
      <c r="D1279" s="4"/>
      <c r="E1279" s="4"/>
      <c r="F1279" s="260"/>
      <c r="G1279" s="103"/>
      <c r="H1279" s="140"/>
      <c r="I1279" s="140"/>
      <c r="J1279" s="140"/>
      <c r="K1279" s="140"/>
      <c r="L1279" s="140"/>
      <c r="M1279" s="140"/>
      <c r="N1279" s="140"/>
      <c r="O1279" s="140"/>
      <c r="P1279" s="164"/>
    </row>
    <row r="1280" spans="1:22">
      <c r="A1280" s="81">
        <f>ROW()</f>
        <v>1280</v>
      </c>
      <c r="B1280" s="4"/>
      <c r="C1280" s="4" t="s">
        <v>1263</v>
      </c>
      <c r="D1280" s="4" t="s">
        <v>424</v>
      </c>
      <c r="E1280" s="4"/>
      <c r="F1280" s="260" t="s">
        <v>1369</v>
      </c>
      <c r="G1280" s="103"/>
      <c r="H1280" s="180">
        <f>INDEX(FuncStudy,$R1280,MATCH($A$1,UnbundledCategories,0))</f>
        <v>0</v>
      </c>
      <c r="I1280" s="180">
        <f t="shared" ref="I1280:O1286" si="528">INDEX(COSFactorTbl,MATCH($F1280,COSFactors,0),MATCH(I$119,Classes,0))*$H1280</f>
        <v>0</v>
      </c>
      <c r="J1280" s="180">
        <f t="shared" si="528"/>
        <v>0</v>
      </c>
      <c r="K1280" s="180">
        <f t="shared" si="528"/>
        <v>0</v>
      </c>
      <c r="L1280" s="180">
        <f t="shared" si="528"/>
        <v>0</v>
      </c>
      <c r="M1280" s="180">
        <f t="shared" si="528"/>
        <v>0</v>
      </c>
      <c r="N1280" s="180">
        <f t="shared" si="528"/>
        <v>0</v>
      </c>
      <c r="O1280" s="180">
        <f t="shared" si="528"/>
        <v>0</v>
      </c>
      <c r="P1280" s="164">
        <f>ROUND(SUM(I1280:O1280)-H1280,0)</f>
        <v>0</v>
      </c>
      <c r="Q1280" s="128"/>
      <c r="R1280" s="128">
        <f>FuncStudy!A2055</f>
        <v>2055</v>
      </c>
      <c r="S1280" s="128"/>
      <c r="T1280" s="128"/>
      <c r="U1280" s="128"/>
      <c r="V1280" s="128"/>
    </row>
    <row r="1281" spans="1:22">
      <c r="A1281" s="81">
        <f>ROW()</f>
        <v>1281</v>
      </c>
      <c r="B1281" s="4"/>
      <c r="C1281" s="4"/>
      <c r="D1281" s="4"/>
      <c r="E1281" s="4"/>
      <c r="F1281" s="260"/>
      <c r="G1281" s="103"/>
      <c r="H1281" s="140"/>
      <c r="I1281" s="140"/>
      <c r="J1281" s="140"/>
      <c r="K1281" s="140"/>
      <c r="L1281" s="140"/>
      <c r="M1281" s="140"/>
      <c r="N1281" s="140"/>
      <c r="O1281" s="140"/>
      <c r="P1281" s="164"/>
    </row>
    <row r="1282" spans="1:22">
      <c r="A1282" s="81">
        <f>ROW()</f>
        <v>1282</v>
      </c>
      <c r="B1282" s="4"/>
      <c r="C1282" s="4" t="s">
        <v>1264</v>
      </c>
      <c r="D1282" s="4" t="s">
        <v>429</v>
      </c>
      <c r="E1282" s="4"/>
      <c r="F1282" s="260" t="s">
        <v>1369</v>
      </c>
      <c r="G1282" s="103"/>
      <c r="H1282" s="180">
        <f>INDEX(FuncStudy,$R1282,MATCH($A$1,UnbundledCategories,0))</f>
        <v>0</v>
      </c>
      <c r="I1282" s="180">
        <f t="shared" si="528"/>
        <v>0</v>
      </c>
      <c r="J1282" s="180">
        <f t="shared" si="528"/>
        <v>0</v>
      </c>
      <c r="K1282" s="180">
        <f t="shared" si="528"/>
        <v>0</v>
      </c>
      <c r="L1282" s="180">
        <f t="shared" si="528"/>
        <v>0</v>
      </c>
      <c r="M1282" s="180">
        <f t="shared" si="528"/>
        <v>0</v>
      </c>
      <c r="N1282" s="180">
        <f t="shared" si="528"/>
        <v>0</v>
      </c>
      <c r="O1282" s="180">
        <f t="shared" si="528"/>
        <v>0</v>
      </c>
      <c r="P1282" s="164">
        <f t="shared" ref="P1282:P1287" si="529">ROUND(SUM(I1282:O1282)-H1282,0)</f>
        <v>0</v>
      </c>
      <c r="Q1282" s="128"/>
      <c r="R1282" s="128">
        <f>FuncStudy!A2062</f>
        <v>2062</v>
      </c>
      <c r="S1282" s="128"/>
      <c r="T1282" s="128"/>
      <c r="U1282" s="128"/>
      <c r="V1282" s="128"/>
    </row>
    <row r="1283" spans="1:22">
      <c r="A1283" s="81">
        <f>ROW()</f>
        <v>1283</v>
      </c>
      <c r="B1283" s="4"/>
      <c r="C1283" s="4"/>
      <c r="D1283" s="4"/>
      <c r="E1283" s="4" t="s">
        <v>262</v>
      </c>
      <c r="F1283" s="260" t="s">
        <v>1068</v>
      </c>
      <c r="G1283" s="103"/>
      <c r="H1283" s="180">
        <f>INDEX(FuncStudy,$R1283,MATCH($A$1,UnbundledCategories,0))</f>
        <v>0</v>
      </c>
      <c r="I1283" s="180">
        <f t="shared" si="528"/>
        <v>0</v>
      </c>
      <c r="J1283" s="180">
        <f t="shared" si="528"/>
        <v>0</v>
      </c>
      <c r="K1283" s="180">
        <f t="shared" si="528"/>
        <v>0</v>
      </c>
      <c r="L1283" s="180">
        <f t="shared" si="528"/>
        <v>0</v>
      </c>
      <c r="M1283" s="180">
        <f t="shared" si="528"/>
        <v>0</v>
      </c>
      <c r="N1283" s="180">
        <f t="shared" si="528"/>
        <v>0</v>
      </c>
      <c r="O1283" s="180">
        <f t="shared" si="528"/>
        <v>0</v>
      </c>
      <c r="P1283" s="164">
        <f t="shared" si="529"/>
        <v>0</v>
      </c>
      <c r="Q1283" s="128"/>
      <c r="R1283" s="128">
        <f>FuncStudy!A2063</f>
        <v>2063</v>
      </c>
      <c r="S1283" s="128"/>
      <c r="T1283" s="128"/>
      <c r="U1283" s="128"/>
      <c r="V1283" s="128"/>
    </row>
    <row r="1284" spans="1:22">
      <c r="A1284" s="81">
        <f>ROW()</f>
        <v>1284</v>
      </c>
      <c r="B1284" s="4"/>
      <c r="C1284" s="4"/>
      <c r="D1284" s="4"/>
      <c r="E1284" s="4" t="s">
        <v>11</v>
      </c>
      <c r="F1284" s="260" t="s">
        <v>1369</v>
      </c>
      <c r="G1284" s="103"/>
      <c r="H1284" s="180">
        <f>INDEX(FuncStudy,$R1284,MATCH($A$1,UnbundledCategories,0))</f>
        <v>0</v>
      </c>
      <c r="I1284" s="180">
        <f t="shared" si="528"/>
        <v>0</v>
      </c>
      <c r="J1284" s="180">
        <f t="shared" si="528"/>
        <v>0</v>
      </c>
      <c r="K1284" s="180">
        <f t="shared" si="528"/>
        <v>0</v>
      </c>
      <c r="L1284" s="180">
        <f t="shared" si="528"/>
        <v>0</v>
      </c>
      <c r="M1284" s="180">
        <f t="shared" si="528"/>
        <v>0</v>
      </c>
      <c r="N1284" s="180">
        <f t="shared" si="528"/>
        <v>0</v>
      </c>
      <c r="O1284" s="180">
        <f t="shared" si="528"/>
        <v>0</v>
      </c>
      <c r="P1284" s="164">
        <f t="shared" si="529"/>
        <v>0</v>
      </c>
      <c r="Q1284" s="128"/>
      <c r="R1284" s="128">
        <f>FuncStudy!A2064</f>
        <v>2064</v>
      </c>
      <c r="S1284" s="128"/>
      <c r="T1284" s="128"/>
      <c r="U1284" s="128"/>
      <c r="V1284" s="128"/>
    </row>
    <row r="1285" spans="1:22">
      <c r="A1285" s="81">
        <f>ROW()</f>
        <v>1285</v>
      </c>
      <c r="B1285" s="4"/>
      <c r="C1285" s="4"/>
      <c r="D1285" s="4"/>
      <c r="E1285" s="4" t="s">
        <v>9</v>
      </c>
      <c r="F1285" s="260" t="s">
        <v>1369</v>
      </c>
      <c r="G1285" s="103"/>
      <c r="H1285" s="180">
        <f>INDEX(FuncStudy,$R1285,MATCH($A$1,UnbundledCategories,0))</f>
        <v>0</v>
      </c>
      <c r="I1285" s="180">
        <f t="shared" si="528"/>
        <v>0</v>
      </c>
      <c r="J1285" s="180">
        <f t="shared" si="528"/>
        <v>0</v>
      </c>
      <c r="K1285" s="180">
        <f t="shared" si="528"/>
        <v>0</v>
      </c>
      <c r="L1285" s="180">
        <f t="shared" si="528"/>
        <v>0</v>
      </c>
      <c r="M1285" s="180">
        <f t="shared" si="528"/>
        <v>0</v>
      </c>
      <c r="N1285" s="180">
        <f t="shared" si="528"/>
        <v>0</v>
      </c>
      <c r="O1285" s="180">
        <f t="shared" si="528"/>
        <v>0</v>
      </c>
      <c r="P1285" s="164">
        <f t="shared" si="529"/>
        <v>0</v>
      </c>
      <c r="R1285" s="128">
        <f>FuncStudy!A2065</f>
        <v>2065</v>
      </c>
    </row>
    <row r="1286" spans="1:22">
      <c r="A1286" s="81">
        <f>ROW()</f>
        <v>1286</v>
      </c>
      <c r="B1286" s="4"/>
      <c r="C1286" s="4"/>
      <c r="D1286" s="4"/>
      <c r="E1286" s="4" t="s">
        <v>20</v>
      </c>
      <c r="F1286" s="260" t="s">
        <v>1369</v>
      </c>
      <c r="G1286" s="103"/>
      <c r="H1286" s="180">
        <f>INDEX(FuncStudy,$R1286,MATCH($A$1,UnbundledCategories,0))</f>
        <v>1.5426110189579988E-9</v>
      </c>
      <c r="I1286" s="180">
        <f t="shared" si="528"/>
        <v>6.4399738986246396E-10</v>
      </c>
      <c r="J1286" s="180">
        <f t="shared" si="528"/>
        <v>2.0097905423120285E-10</v>
      </c>
      <c r="K1286" s="180">
        <f t="shared" si="528"/>
        <v>3.3077096173026944E-10</v>
      </c>
      <c r="L1286" s="180">
        <f t="shared" si="528"/>
        <v>1.3286457347236329E-10</v>
      </c>
      <c r="M1286" s="180">
        <f t="shared" si="528"/>
        <v>1.7456715763618702E-10</v>
      </c>
      <c r="N1286" s="180">
        <f t="shared" si="528"/>
        <v>5.6902155031297899E-11</v>
      </c>
      <c r="O1286" s="180">
        <f t="shared" si="528"/>
        <v>2.5297269942142923E-12</v>
      </c>
      <c r="P1286" s="164">
        <f t="shared" si="529"/>
        <v>0</v>
      </c>
      <c r="R1286" s="128">
        <f>FuncStudy!A2066</f>
        <v>2066</v>
      </c>
    </row>
    <row r="1287" spans="1:22">
      <c r="A1287" s="81">
        <f>ROW()</f>
        <v>1287</v>
      </c>
      <c r="B1287" s="4"/>
      <c r="C1287" s="4"/>
      <c r="D1287" s="4"/>
      <c r="E1287" s="4" t="s">
        <v>430</v>
      </c>
      <c r="F1287" s="260"/>
      <c r="G1287" s="103"/>
      <c r="H1287" s="180">
        <f>SUM(I1287:O1287)</f>
        <v>1.5426110189579986E-9</v>
      </c>
      <c r="I1287" s="140">
        <f>SUM(I1282:I1286)</f>
        <v>6.4399738986246396E-10</v>
      </c>
      <c r="J1287" s="140">
        <f t="shared" ref="J1287:O1287" si="530">SUM(J1282:J1286)</f>
        <v>2.0097905423120285E-10</v>
      </c>
      <c r="K1287" s="140">
        <f t="shared" si="530"/>
        <v>3.3077096173026944E-10</v>
      </c>
      <c r="L1287" s="140">
        <f t="shared" si="530"/>
        <v>1.3286457347236329E-10</v>
      </c>
      <c r="M1287" s="140">
        <f t="shared" si="530"/>
        <v>1.7456715763618702E-10</v>
      </c>
      <c r="N1287" s="140">
        <f t="shared" si="530"/>
        <v>5.6902155031297899E-11</v>
      </c>
      <c r="O1287" s="140">
        <f t="shared" si="530"/>
        <v>2.5297269942142923E-12</v>
      </c>
      <c r="P1287" s="164">
        <f t="shared" si="529"/>
        <v>0</v>
      </c>
    </row>
    <row r="1288" spans="1:22">
      <c r="A1288" s="81">
        <f>ROW()</f>
        <v>1288</v>
      </c>
      <c r="B1288" s="4"/>
      <c r="C1288" s="4"/>
      <c r="D1288" s="4"/>
      <c r="E1288" s="4"/>
      <c r="F1288" s="260"/>
      <c r="G1288" s="103"/>
      <c r="H1288" s="140"/>
      <c r="I1288" s="140"/>
      <c r="J1288" s="140"/>
      <c r="K1288" s="140"/>
      <c r="L1288" s="140"/>
      <c r="M1288" s="140"/>
      <c r="N1288" s="140"/>
      <c r="O1288" s="140"/>
      <c r="P1288" s="164"/>
    </row>
    <row r="1289" spans="1:22">
      <c r="A1289" s="81">
        <f>ROW()</f>
        <v>1289</v>
      </c>
      <c r="B1289" s="4"/>
      <c r="C1289" s="4" t="s">
        <v>1265</v>
      </c>
      <c r="D1289" s="4" t="s">
        <v>432</v>
      </c>
      <c r="E1289" s="4"/>
      <c r="F1289" s="260" t="s">
        <v>1369</v>
      </c>
      <c r="G1289" s="103"/>
      <c r="H1289" s="180">
        <f t="shared" ref="H1289:H1298" si="531">INDEX(FuncStudy,$R1289,MATCH($A$1,UnbundledCategories,0))</f>
        <v>0</v>
      </c>
      <c r="I1289" s="180">
        <f t="shared" ref="I1289:O1298" si="532">INDEX(COSFactorTbl,MATCH($F1289,COSFactors,0),MATCH(I$119,Classes,0))*$H1289</f>
        <v>0</v>
      </c>
      <c r="J1289" s="180">
        <f t="shared" si="532"/>
        <v>0</v>
      </c>
      <c r="K1289" s="180">
        <f t="shared" si="532"/>
        <v>0</v>
      </c>
      <c r="L1289" s="180">
        <f t="shared" si="532"/>
        <v>0</v>
      </c>
      <c r="M1289" s="180">
        <f t="shared" si="532"/>
        <v>0</v>
      </c>
      <c r="N1289" s="180">
        <f t="shared" si="532"/>
        <v>0</v>
      </c>
      <c r="O1289" s="180">
        <f t="shared" si="532"/>
        <v>0</v>
      </c>
      <c r="P1289" s="164">
        <f t="shared" ref="P1289:P1299" si="533">ROUND(SUM(I1289:O1289)-H1289,0)</f>
        <v>0</v>
      </c>
      <c r="Q1289" s="128"/>
      <c r="R1289" s="128">
        <f>FuncStudy!A2070</f>
        <v>2070</v>
      </c>
      <c r="S1289" s="128"/>
      <c r="T1289" s="128"/>
      <c r="U1289" s="128"/>
      <c r="V1289" s="128"/>
    </row>
    <row r="1290" spans="1:22">
      <c r="A1290" s="81">
        <f>ROW()</f>
        <v>1290</v>
      </c>
      <c r="B1290" s="4"/>
      <c r="C1290" s="4"/>
      <c r="D1290" s="4"/>
      <c r="E1290" s="4" t="s">
        <v>11</v>
      </c>
      <c r="F1290" s="260" t="s">
        <v>1369</v>
      </c>
      <c r="G1290" s="103"/>
      <c r="H1290" s="180">
        <f t="shared" si="531"/>
        <v>0</v>
      </c>
      <c r="I1290" s="180">
        <f t="shared" si="532"/>
        <v>0</v>
      </c>
      <c r="J1290" s="180">
        <f t="shared" si="532"/>
        <v>0</v>
      </c>
      <c r="K1290" s="180">
        <f t="shared" si="532"/>
        <v>0</v>
      </c>
      <c r="L1290" s="180">
        <f t="shared" si="532"/>
        <v>0</v>
      </c>
      <c r="M1290" s="180">
        <f t="shared" si="532"/>
        <v>0</v>
      </c>
      <c r="N1290" s="180">
        <f t="shared" si="532"/>
        <v>0</v>
      </c>
      <c r="O1290" s="180">
        <f t="shared" si="532"/>
        <v>0</v>
      </c>
      <c r="P1290" s="164">
        <f t="shared" si="533"/>
        <v>0</v>
      </c>
      <c r="Q1290" s="128"/>
      <c r="R1290" s="128">
        <f>FuncStudy!A2071</f>
        <v>2071</v>
      </c>
      <c r="S1290" s="128"/>
      <c r="T1290" s="128"/>
      <c r="U1290" s="128"/>
      <c r="V1290" s="128"/>
    </row>
    <row r="1291" spans="1:22">
      <c r="A1291" s="81">
        <f>ROW()</f>
        <v>1291</v>
      </c>
      <c r="B1291" s="4"/>
      <c r="C1291" s="4"/>
      <c r="D1291" s="4"/>
      <c r="E1291" s="4" t="s">
        <v>1721</v>
      </c>
      <c r="F1291" s="260" t="s">
        <v>1369</v>
      </c>
      <c r="G1291" s="103"/>
      <c r="H1291" s="180">
        <f t="shared" si="531"/>
        <v>0</v>
      </c>
      <c r="I1291" s="180">
        <f t="shared" si="532"/>
        <v>0</v>
      </c>
      <c r="J1291" s="180">
        <f t="shared" si="532"/>
        <v>0</v>
      </c>
      <c r="K1291" s="180">
        <f t="shared" si="532"/>
        <v>0</v>
      </c>
      <c r="L1291" s="180">
        <f t="shared" si="532"/>
        <v>0</v>
      </c>
      <c r="M1291" s="180">
        <f t="shared" si="532"/>
        <v>0</v>
      </c>
      <c r="N1291" s="180">
        <f t="shared" si="532"/>
        <v>0</v>
      </c>
      <c r="O1291" s="180">
        <f t="shared" si="532"/>
        <v>0</v>
      </c>
      <c r="P1291" s="164">
        <f t="shared" si="533"/>
        <v>0</v>
      </c>
      <c r="Q1291" s="128"/>
      <c r="R1291" s="128">
        <f>FuncStudy!A2072</f>
        <v>2072</v>
      </c>
      <c r="S1291" s="128"/>
      <c r="T1291" s="128"/>
      <c r="U1291" s="128"/>
      <c r="V1291" s="128"/>
    </row>
    <row r="1292" spans="1:22">
      <c r="A1292" s="81">
        <f>ROW()</f>
        <v>1292</v>
      </c>
      <c r="B1292" s="4"/>
      <c r="C1292" s="4"/>
      <c r="D1292" s="4"/>
      <c r="E1292" s="4" t="s">
        <v>1721</v>
      </c>
      <c r="F1292" s="260" t="s">
        <v>1369</v>
      </c>
      <c r="G1292" s="103"/>
      <c r="H1292" s="180">
        <f t="shared" si="531"/>
        <v>0</v>
      </c>
      <c r="I1292" s="180">
        <f t="shared" si="532"/>
        <v>0</v>
      </c>
      <c r="J1292" s="180">
        <f t="shared" si="532"/>
        <v>0</v>
      </c>
      <c r="K1292" s="180">
        <f t="shared" si="532"/>
        <v>0</v>
      </c>
      <c r="L1292" s="180">
        <f t="shared" si="532"/>
        <v>0</v>
      </c>
      <c r="M1292" s="180">
        <f t="shared" si="532"/>
        <v>0</v>
      </c>
      <c r="N1292" s="180">
        <f t="shared" si="532"/>
        <v>0</v>
      </c>
      <c r="O1292" s="180">
        <f t="shared" si="532"/>
        <v>0</v>
      </c>
      <c r="P1292" s="164">
        <f t="shared" si="533"/>
        <v>0</v>
      </c>
      <c r="Q1292" s="128"/>
      <c r="R1292" s="128">
        <f>FuncStudy!A2073</f>
        <v>2073</v>
      </c>
      <c r="S1292" s="128"/>
      <c r="T1292" s="128"/>
      <c r="U1292" s="128"/>
      <c r="V1292" s="128"/>
    </row>
    <row r="1293" spans="1:22">
      <c r="A1293" s="81">
        <f>ROW()</f>
        <v>1293</v>
      </c>
      <c r="B1293" s="4"/>
      <c r="C1293" s="4"/>
      <c r="D1293" s="4"/>
      <c r="E1293" s="4" t="s">
        <v>1720</v>
      </c>
      <c r="F1293" s="260" t="s">
        <v>1369</v>
      </c>
      <c r="G1293" s="103"/>
      <c r="H1293" s="180">
        <f t="shared" si="531"/>
        <v>0</v>
      </c>
      <c r="I1293" s="180">
        <f t="shared" si="532"/>
        <v>0</v>
      </c>
      <c r="J1293" s="180">
        <f t="shared" si="532"/>
        <v>0</v>
      </c>
      <c r="K1293" s="180">
        <f t="shared" si="532"/>
        <v>0</v>
      </c>
      <c r="L1293" s="180">
        <f t="shared" si="532"/>
        <v>0</v>
      </c>
      <c r="M1293" s="180">
        <f t="shared" si="532"/>
        <v>0</v>
      </c>
      <c r="N1293" s="180">
        <f t="shared" si="532"/>
        <v>0</v>
      </c>
      <c r="O1293" s="180">
        <f t="shared" si="532"/>
        <v>0</v>
      </c>
      <c r="P1293" s="164">
        <f t="shared" si="533"/>
        <v>0</v>
      </c>
      <c r="Q1293" s="128"/>
      <c r="R1293" s="128">
        <f>FuncStudy!A2074</f>
        <v>2074</v>
      </c>
      <c r="S1293" s="128"/>
      <c r="T1293" s="128"/>
      <c r="U1293" s="128"/>
      <c r="V1293" s="128"/>
    </row>
    <row r="1294" spans="1:22">
      <c r="A1294" s="81">
        <f>ROW()</f>
        <v>1294</v>
      </c>
      <c r="B1294" s="4"/>
      <c r="C1294" s="4"/>
      <c r="D1294" s="4"/>
      <c r="E1294" s="4" t="s">
        <v>1724</v>
      </c>
      <c r="F1294" s="260" t="s">
        <v>1369</v>
      </c>
      <c r="G1294" s="103"/>
      <c r="H1294" s="180">
        <f t="shared" si="531"/>
        <v>0</v>
      </c>
      <c r="I1294" s="180">
        <f t="shared" si="532"/>
        <v>0</v>
      </c>
      <c r="J1294" s="180">
        <f t="shared" si="532"/>
        <v>0</v>
      </c>
      <c r="K1294" s="180">
        <f t="shared" si="532"/>
        <v>0</v>
      </c>
      <c r="L1294" s="180">
        <f t="shared" si="532"/>
        <v>0</v>
      </c>
      <c r="M1294" s="180">
        <f t="shared" si="532"/>
        <v>0</v>
      </c>
      <c r="N1294" s="180">
        <f t="shared" si="532"/>
        <v>0</v>
      </c>
      <c r="O1294" s="180">
        <f t="shared" si="532"/>
        <v>0</v>
      </c>
      <c r="P1294" s="164">
        <f t="shared" si="533"/>
        <v>0</v>
      </c>
      <c r="Q1294" s="128"/>
      <c r="R1294" s="128">
        <f>FuncStudy!A2075</f>
        <v>2075</v>
      </c>
      <c r="S1294" s="128"/>
      <c r="T1294" s="128"/>
      <c r="U1294" s="128"/>
      <c r="V1294" s="128"/>
    </row>
    <row r="1295" spans="1:22">
      <c r="A1295" s="81">
        <f>ROW()</f>
        <v>1295</v>
      </c>
      <c r="B1295" s="4"/>
      <c r="C1295" s="4"/>
      <c r="D1295" s="4"/>
      <c r="E1295" s="4" t="s">
        <v>9</v>
      </c>
      <c r="F1295" s="260" t="s">
        <v>1369</v>
      </c>
      <c r="G1295" s="103"/>
      <c r="H1295" s="180">
        <f t="shared" si="531"/>
        <v>0</v>
      </c>
      <c r="I1295" s="180">
        <f t="shared" si="532"/>
        <v>0</v>
      </c>
      <c r="J1295" s="180">
        <f t="shared" si="532"/>
        <v>0</v>
      </c>
      <c r="K1295" s="180">
        <f t="shared" si="532"/>
        <v>0</v>
      </c>
      <c r="L1295" s="180">
        <f t="shared" si="532"/>
        <v>0</v>
      </c>
      <c r="M1295" s="180">
        <f t="shared" si="532"/>
        <v>0</v>
      </c>
      <c r="N1295" s="180">
        <f t="shared" si="532"/>
        <v>0</v>
      </c>
      <c r="O1295" s="180">
        <f t="shared" si="532"/>
        <v>0</v>
      </c>
      <c r="P1295" s="164">
        <f t="shared" ref="P1295:P1297" si="534">ROUND(SUM(I1295:O1295)-H1295,0)</f>
        <v>0</v>
      </c>
      <c r="Q1295" s="128"/>
      <c r="R1295" s="128">
        <f>FuncStudy!A2076</f>
        <v>2076</v>
      </c>
      <c r="S1295" s="128"/>
      <c r="T1295" s="128"/>
      <c r="U1295" s="128"/>
      <c r="V1295" s="128"/>
    </row>
    <row r="1296" spans="1:22">
      <c r="A1296" s="81">
        <f>ROW()</f>
        <v>1296</v>
      </c>
      <c r="B1296" s="4"/>
      <c r="C1296" s="4"/>
      <c r="D1296" s="4"/>
      <c r="E1296" s="4" t="s">
        <v>1722</v>
      </c>
      <c r="F1296" s="260" t="s">
        <v>1369</v>
      </c>
      <c r="G1296" s="103"/>
      <c r="H1296" s="180">
        <f t="shared" si="531"/>
        <v>0</v>
      </c>
      <c r="I1296" s="180">
        <f t="shared" si="532"/>
        <v>0</v>
      </c>
      <c r="J1296" s="180">
        <f t="shared" si="532"/>
        <v>0</v>
      </c>
      <c r="K1296" s="180">
        <f t="shared" si="532"/>
        <v>0</v>
      </c>
      <c r="L1296" s="180">
        <f t="shared" si="532"/>
        <v>0</v>
      </c>
      <c r="M1296" s="180">
        <f t="shared" si="532"/>
        <v>0</v>
      </c>
      <c r="N1296" s="180">
        <f t="shared" si="532"/>
        <v>0</v>
      </c>
      <c r="O1296" s="180">
        <f t="shared" si="532"/>
        <v>0</v>
      </c>
      <c r="P1296" s="164">
        <f t="shared" si="534"/>
        <v>0</v>
      </c>
      <c r="Q1296" s="128"/>
      <c r="R1296" s="128">
        <f>FuncStudy!A2077</f>
        <v>2077</v>
      </c>
      <c r="S1296" s="128"/>
      <c r="T1296" s="128"/>
      <c r="U1296" s="128"/>
      <c r="V1296" s="128"/>
    </row>
    <row r="1297" spans="1:22">
      <c r="A1297" s="81">
        <f>ROW()</f>
        <v>1297</v>
      </c>
      <c r="B1297" s="4"/>
      <c r="C1297" s="4"/>
      <c r="D1297" s="4"/>
      <c r="E1297" s="4" t="s">
        <v>1723</v>
      </c>
      <c r="F1297" s="260" t="s">
        <v>826</v>
      </c>
      <c r="G1297" s="103"/>
      <c r="H1297" s="180">
        <f t="shared" si="531"/>
        <v>0</v>
      </c>
      <c r="I1297" s="180">
        <f t="shared" si="532"/>
        <v>0</v>
      </c>
      <c r="J1297" s="180">
        <f t="shared" si="532"/>
        <v>0</v>
      </c>
      <c r="K1297" s="180">
        <f t="shared" si="532"/>
        <v>0</v>
      </c>
      <c r="L1297" s="180">
        <f t="shared" si="532"/>
        <v>0</v>
      </c>
      <c r="M1297" s="180">
        <f t="shared" si="532"/>
        <v>0</v>
      </c>
      <c r="N1297" s="180">
        <f t="shared" si="532"/>
        <v>0</v>
      </c>
      <c r="O1297" s="180">
        <f t="shared" si="532"/>
        <v>0</v>
      </c>
      <c r="P1297" s="164">
        <f t="shared" si="534"/>
        <v>0</v>
      </c>
      <c r="Q1297" s="128"/>
      <c r="R1297" s="128">
        <f>FuncStudy!A2078</f>
        <v>2078</v>
      </c>
      <c r="S1297" s="128"/>
      <c r="T1297" s="128"/>
      <c r="U1297" s="128"/>
      <c r="V1297" s="128"/>
    </row>
    <row r="1298" spans="1:22">
      <c r="A1298" s="81">
        <f>ROW()</f>
        <v>1298</v>
      </c>
      <c r="B1298" s="4"/>
      <c r="C1298" s="4"/>
      <c r="D1298" s="4"/>
      <c r="E1298" s="4" t="s">
        <v>20</v>
      </c>
      <c r="F1298" s="260" t="s">
        <v>1369</v>
      </c>
      <c r="G1298" s="103"/>
      <c r="H1298" s="180">
        <f t="shared" si="531"/>
        <v>0</v>
      </c>
      <c r="I1298" s="180">
        <f t="shared" si="532"/>
        <v>0</v>
      </c>
      <c r="J1298" s="180">
        <f t="shared" si="532"/>
        <v>0</v>
      </c>
      <c r="K1298" s="180">
        <f t="shared" si="532"/>
        <v>0</v>
      </c>
      <c r="L1298" s="180">
        <f t="shared" si="532"/>
        <v>0</v>
      </c>
      <c r="M1298" s="180">
        <f t="shared" si="532"/>
        <v>0</v>
      </c>
      <c r="N1298" s="180">
        <f t="shared" si="532"/>
        <v>0</v>
      </c>
      <c r="O1298" s="180">
        <f t="shared" si="532"/>
        <v>0</v>
      </c>
      <c r="P1298" s="164">
        <f t="shared" si="533"/>
        <v>0</v>
      </c>
      <c r="Q1298" s="128"/>
      <c r="R1298" s="128">
        <f>FuncStudy!A2079</f>
        <v>2079</v>
      </c>
      <c r="S1298" s="128"/>
      <c r="T1298" s="128"/>
      <c r="U1298" s="128"/>
      <c r="V1298" s="128"/>
    </row>
    <row r="1299" spans="1:22">
      <c r="A1299" s="81">
        <f>ROW()</f>
        <v>1299</v>
      </c>
      <c r="B1299" s="4"/>
      <c r="C1299" s="4"/>
      <c r="D1299" s="4"/>
      <c r="E1299" s="4" t="s">
        <v>1266</v>
      </c>
      <c r="F1299" s="260"/>
      <c r="G1299" s="103"/>
      <c r="H1299" s="180">
        <f>SUM(I1299:O1299)</f>
        <v>0</v>
      </c>
      <c r="I1299" s="180">
        <f>SUM(I1289:I1298)</f>
        <v>0</v>
      </c>
      <c r="J1299" s="180">
        <f t="shared" ref="J1299:O1299" si="535">SUM(J1289:J1298)</f>
        <v>0</v>
      </c>
      <c r="K1299" s="180">
        <f t="shared" si="535"/>
        <v>0</v>
      </c>
      <c r="L1299" s="180">
        <f t="shared" si="535"/>
        <v>0</v>
      </c>
      <c r="M1299" s="180">
        <f t="shared" si="535"/>
        <v>0</v>
      </c>
      <c r="N1299" s="180">
        <f t="shared" si="535"/>
        <v>0</v>
      </c>
      <c r="O1299" s="180">
        <f t="shared" si="535"/>
        <v>0</v>
      </c>
      <c r="P1299" s="164">
        <f t="shared" si="533"/>
        <v>0</v>
      </c>
      <c r="Q1299" s="128"/>
      <c r="R1299" s="128"/>
      <c r="S1299" s="128"/>
      <c r="T1299" s="128"/>
      <c r="U1299" s="128"/>
      <c r="V1299" s="128"/>
    </row>
    <row r="1300" spans="1:22">
      <c r="A1300" s="81">
        <f>ROW()</f>
        <v>1300</v>
      </c>
      <c r="B1300" s="4"/>
      <c r="C1300" s="4"/>
      <c r="D1300" s="4"/>
      <c r="E1300" s="4"/>
      <c r="F1300" s="260"/>
      <c r="G1300" s="103"/>
      <c r="H1300" s="140"/>
      <c r="I1300" s="140"/>
      <c r="J1300" s="140"/>
      <c r="K1300" s="140"/>
      <c r="L1300" s="140"/>
      <c r="M1300" s="140"/>
      <c r="N1300" s="140"/>
      <c r="O1300" s="140"/>
      <c r="P1300" s="164"/>
    </row>
    <row r="1301" spans="1:22">
      <c r="A1301" s="81">
        <f>ROW()</f>
        <v>1301</v>
      </c>
      <c r="B1301" s="4"/>
      <c r="C1301" s="4" t="s">
        <v>1267</v>
      </c>
      <c r="D1301" s="4" t="s">
        <v>435</v>
      </c>
      <c r="E1301" s="4"/>
      <c r="F1301" s="260" t="s">
        <v>1369</v>
      </c>
      <c r="G1301" s="103"/>
      <c r="H1301" s="180">
        <f t="shared" ref="H1301:H1312" si="536">INDEX(FuncStudy,$R1301,MATCH($A$1,UnbundledCategories,0))</f>
        <v>0</v>
      </c>
      <c r="I1301" s="180">
        <f t="shared" ref="I1301:O1317" si="537">INDEX(COSFactorTbl,MATCH($F1301,COSFactors,0),MATCH(I$119,Classes,0))*$H1301</f>
        <v>0</v>
      </c>
      <c r="J1301" s="180">
        <f t="shared" si="537"/>
        <v>0</v>
      </c>
      <c r="K1301" s="180">
        <f t="shared" si="537"/>
        <v>0</v>
      </c>
      <c r="L1301" s="180">
        <f t="shared" si="537"/>
        <v>0</v>
      </c>
      <c r="M1301" s="180">
        <f t="shared" si="537"/>
        <v>0</v>
      </c>
      <c r="N1301" s="180">
        <f t="shared" si="537"/>
        <v>0</v>
      </c>
      <c r="O1301" s="180">
        <f t="shared" si="537"/>
        <v>0</v>
      </c>
      <c r="P1301" s="164">
        <f t="shared" ref="P1301:P1313" si="538">ROUND(SUM(I1301:O1301)-H1301,0)</f>
        <v>0</v>
      </c>
      <c r="Q1301" s="128"/>
      <c r="R1301" s="128">
        <f>FuncStudy!A2083</f>
        <v>2083</v>
      </c>
      <c r="S1301" s="128"/>
      <c r="T1301" s="128"/>
      <c r="U1301" s="128"/>
      <c r="V1301" s="128"/>
    </row>
    <row r="1302" spans="1:22">
      <c r="A1302" s="81">
        <f>ROW()</f>
        <v>1302</v>
      </c>
      <c r="B1302" s="4"/>
      <c r="C1302" s="4"/>
      <c r="D1302" s="4"/>
      <c r="E1302" s="4" t="s">
        <v>1722</v>
      </c>
      <c r="F1302" s="260" t="s">
        <v>1369</v>
      </c>
      <c r="G1302" s="103"/>
      <c r="H1302" s="180">
        <f t="shared" si="536"/>
        <v>0</v>
      </c>
      <c r="I1302" s="180">
        <f t="shared" si="537"/>
        <v>0</v>
      </c>
      <c r="J1302" s="180">
        <f t="shared" si="537"/>
        <v>0</v>
      </c>
      <c r="K1302" s="180">
        <f t="shared" si="537"/>
        <v>0</v>
      </c>
      <c r="L1302" s="180">
        <f t="shared" si="537"/>
        <v>0</v>
      </c>
      <c r="M1302" s="180">
        <f t="shared" si="537"/>
        <v>0</v>
      </c>
      <c r="N1302" s="180">
        <f t="shared" si="537"/>
        <v>0</v>
      </c>
      <c r="O1302" s="180">
        <f t="shared" si="537"/>
        <v>0</v>
      </c>
      <c r="P1302" s="164">
        <f t="shared" si="538"/>
        <v>0</v>
      </c>
      <c r="Q1302" s="128"/>
      <c r="R1302" s="128">
        <f>FuncStudy!A2084</f>
        <v>2084</v>
      </c>
      <c r="S1302" s="128"/>
      <c r="T1302" s="128"/>
      <c r="U1302" s="128"/>
      <c r="V1302" s="128"/>
    </row>
    <row r="1303" spans="1:22">
      <c r="A1303" s="81">
        <f>ROW()</f>
        <v>1303</v>
      </c>
      <c r="B1303" s="4"/>
      <c r="C1303" s="4"/>
      <c r="D1303" s="4"/>
      <c r="E1303" s="4" t="s">
        <v>1723</v>
      </c>
      <c r="F1303" s="260" t="s">
        <v>1369</v>
      </c>
      <c r="G1303" s="103"/>
      <c r="H1303" s="180">
        <f t="shared" si="536"/>
        <v>0</v>
      </c>
      <c r="I1303" s="180">
        <f t="shared" si="537"/>
        <v>0</v>
      </c>
      <c r="J1303" s="180">
        <f t="shared" si="537"/>
        <v>0</v>
      </c>
      <c r="K1303" s="180">
        <f t="shared" si="537"/>
        <v>0</v>
      </c>
      <c r="L1303" s="180">
        <f t="shared" si="537"/>
        <v>0</v>
      </c>
      <c r="M1303" s="180">
        <f t="shared" si="537"/>
        <v>0</v>
      </c>
      <c r="N1303" s="180">
        <f t="shared" si="537"/>
        <v>0</v>
      </c>
      <c r="O1303" s="180">
        <f t="shared" si="537"/>
        <v>0</v>
      </c>
      <c r="P1303" s="164">
        <f t="shared" si="538"/>
        <v>0</v>
      </c>
      <c r="Q1303" s="128"/>
      <c r="R1303" s="128">
        <f>FuncStudy!A2085</f>
        <v>2085</v>
      </c>
      <c r="S1303" s="128"/>
      <c r="T1303" s="128"/>
      <c r="U1303" s="128"/>
      <c r="V1303" s="128"/>
    </row>
    <row r="1304" spans="1:22">
      <c r="A1304" s="81">
        <f>ROW()</f>
        <v>1304</v>
      </c>
      <c r="B1304" s="4"/>
      <c r="C1304" s="4"/>
      <c r="D1304" s="4"/>
      <c r="E1304" s="4" t="s">
        <v>11</v>
      </c>
      <c r="F1304" s="260" t="s">
        <v>1369</v>
      </c>
      <c r="G1304" s="103"/>
      <c r="H1304" s="180">
        <f t="shared" si="536"/>
        <v>0</v>
      </c>
      <c r="I1304" s="180">
        <f t="shared" si="537"/>
        <v>0</v>
      </c>
      <c r="J1304" s="180">
        <f t="shared" si="537"/>
        <v>0</v>
      </c>
      <c r="K1304" s="180">
        <f t="shared" si="537"/>
        <v>0</v>
      </c>
      <c r="L1304" s="180">
        <f t="shared" si="537"/>
        <v>0</v>
      </c>
      <c r="M1304" s="180">
        <f t="shared" si="537"/>
        <v>0</v>
      </c>
      <c r="N1304" s="180">
        <f t="shared" si="537"/>
        <v>0</v>
      </c>
      <c r="O1304" s="180">
        <f t="shared" si="537"/>
        <v>0</v>
      </c>
      <c r="P1304" s="164">
        <f t="shared" si="538"/>
        <v>0</v>
      </c>
      <c r="Q1304" s="128"/>
      <c r="R1304" s="128">
        <f>FuncStudy!A2086</f>
        <v>2086</v>
      </c>
      <c r="S1304" s="128"/>
      <c r="T1304" s="128"/>
      <c r="U1304" s="128"/>
      <c r="V1304" s="128"/>
    </row>
    <row r="1305" spans="1:22">
      <c r="A1305" s="81">
        <f>ROW()</f>
        <v>1305</v>
      </c>
      <c r="B1305" s="4"/>
      <c r="C1305" s="4"/>
      <c r="D1305" s="4"/>
      <c r="E1305" s="4" t="s">
        <v>20</v>
      </c>
      <c r="F1305" s="260" t="s">
        <v>1369</v>
      </c>
      <c r="G1305" s="103"/>
      <c r="H1305" s="180">
        <f t="shared" si="536"/>
        <v>0</v>
      </c>
      <c r="I1305" s="180">
        <f t="shared" si="537"/>
        <v>0</v>
      </c>
      <c r="J1305" s="180">
        <f t="shared" si="537"/>
        <v>0</v>
      </c>
      <c r="K1305" s="180">
        <f t="shared" si="537"/>
        <v>0</v>
      </c>
      <c r="L1305" s="180">
        <f t="shared" si="537"/>
        <v>0</v>
      </c>
      <c r="M1305" s="180">
        <f t="shared" si="537"/>
        <v>0</v>
      </c>
      <c r="N1305" s="180">
        <f t="shared" si="537"/>
        <v>0</v>
      </c>
      <c r="O1305" s="180">
        <f t="shared" si="537"/>
        <v>0</v>
      </c>
      <c r="P1305" s="164">
        <f t="shared" si="538"/>
        <v>0</v>
      </c>
      <c r="Q1305" s="128"/>
      <c r="R1305" s="128">
        <f>FuncStudy!A2087</f>
        <v>2087</v>
      </c>
      <c r="S1305" s="128"/>
      <c r="T1305" s="128"/>
      <c r="U1305" s="128"/>
      <c r="V1305" s="128"/>
    </row>
    <row r="1306" spans="1:22">
      <c r="A1306" s="81">
        <f>ROW()</f>
        <v>1306</v>
      </c>
      <c r="B1306" s="4"/>
      <c r="C1306" s="4"/>
      <c r="D1306" s="4"/>
      <c r="E1306" s="4" t="s">
        <v>9</v>
      </c>
      <c r="F1306" s="260" t="s">
        <v>826</v>
      </c>
      <c r="G1306" s="103"/>
      <c r="H1306" s="180">
        <f t="shared" si="536"/>
        <v>0</v>
      </c>
      <c r="I1306" s="180">
        <f t="shared" si="537"/>
        <v>0</v>
      </c>
      <c r="J1306" s="180">
        <f t="shared" si="537"/>
        <v>0</v>
      </c>
      <c r="K1306" s="180">
        <f t="shared" si="537"/>
        <v>0</v>
      </c>
      <c r="L1306" s="180">
        <f t="shared" si="537"/>
        <v>0</v>
      </c>
      <c r="M1306" s="180">
        <f t="shared" si="537"/>
        <v>0</v>
      </c>
      <c r="N1306" s="180">
        <f t="shared" si="537"/>
        <v>0</v>
      </c>
      <c r="O1306" s="180">
        <f t="shared" si="537"/>
        <v>0</v>
      </c>
      <c r="P1306" s="164">
        <f t="shared" si="538"/>
        <v>0</v>
      </c>
      <c r="Q1306" s="128"/>
      <c r="R1306" s="128">
        <f>FuncStudy!A2088</f>
        <v>2088</v>
      </c>
      <c r="S1306" s="128"/>
      <c r="T1306" s="128"/>
      <c r="U1306" s="128"/>
      <c r="V1306" s="128"/>
    </row>
    <row r="1307" spans="1:22">
      <c r="A1307" s="81">
        <f>ROW()</f>
        <v>1307</v>
      </c>
      <c r="B1307" s="4"/>
      <c r="C1307" s="4"/>
      <c r="D1307" s="4"/>
      <c r="E1307" s="4" t="s">
        <v>1720</v>
      </c>
      <c r="F1307" s="260" t="s">
        <v>1369</v>
      </c>
      <c r="G1307" s="103"/>
      <c r="H1307" s="180">
        <f t="shared" si="536"/>
        <v>0</v>
      </c>
      <c r="I1307" s="180">
        <f t="shared" si="537"/>
        <v>0</v>
      </c>
      <c r="J1307" s="180">
        <f t="shared" si="537"/>
        <v>0</v>
      </c>
      <c r="K1307" s="180">
        <f t="shared" si="537"/>
        <v>0</v>
      </c>
      <c r="L1307" s="180">
        <f t="shared" si="537"/>
        <v>0</v>
      </c>
      <c r="M1307" s="180">
        <f t="shared" si="537"/>
        <v>0</v>
      </c>
      <c r="N1307" s="180">
        <f t="shared" si="537"/>
        <v>0</v>
      </c>
      <c r="O1307" s="180">
        <f t="shared" si="537"/>
        <v>0</v>
      </c>
      <c r="P1307" s="164">
        <f t="shared" si="538"/>
        <v>0</v>
      </c>
      <c r="Q1307" s="128"/>
      <c r="R1307" s="128">
        <f>FuncStudy!A2089</f>
        <v>2089</v>
      </c>
      <c r="S1307" s="128"/>
      <c r="T1307" s="128"/>
      <c r="U1307" s="128"/>
      <c r="V1307" s="128"/>
    </row>
    <row r="1308" spans="1:22">
      <c r="A1308" s="81"/>
      <c r="B1308" s="4"/>
      <c r="C1308" s="4"/>
      <c r="D1308" s="4"/>
      <c r="E1308" s="4" t="s">
        <v>1721</v>
      </c>
      <c r="F1308" s="260" t="s">
        <v>1369</v>
      </c>
      <c r="G1308" s="103"/>
      <c r="H1308" s="180">
        <f t="shared" si="536"/>
        <v>0</v>
      </c>
      <c r="I1308" s="180">
        <f t="shared" si="537"/>
        <v>0</v>
      </c>
      <c r="J1308" s="180">
        <f t="shared" si="537"/>
        <v>0</v>
      </c>
      <c r="K1308" s="180">
        <f t="shared" si="537"/>
        <v>0</v>
      </c>
      <c r="L1308" s="180">
        <f t="shared" si="537"/>
        <v>0</v>
      </c>
      <c r="M1308" s="180">
        <f t="shared" si="537"/>
        <v>0</v>
      </c>
      <c r="N1308" s="180">
        <f t="shared" si="537"/>
        <v>0</v>
      </c>
      <c r="O1308" s="180">
        <f t="shared" si="537"/>
        <v>0</v>
      </c>
      <c r="P1308" s="164">
        <f t="shared" ref="P1308:P1311" si="539">ROUND(SUM(I1308:O1308)-H1308,0)</f>
        <v>0</v>
      </c>
      <c r="Q1308" s="128"/>
      <c r="R1308" s="128">
        <f>FuncStudy!A2090</f>
        <v>2090</v>
      </c>
      <c r="S1308" s="128"/>
      <c r="T1308" s="128"/>
      <c r="U1308" s="128"/>
      <c r="V1308" s="128"/>
    </row>
    <row r="1309" spans="1:22">
      <c r="A1309" s="81"/>
      <c r="B1309" s="4"/>
      <c r="C1309" s="4"/>
      <c r="D1309" s="4"/>
      <c r="E1309" s="4" t="s">
        <v>1722</v>
      </c>
      <c r="F1309" s="260" t="s">
        <v>1369</v>
      </c>
      <c r="G1309" s="103"/>
      <c r="H1309" s="180">
        <f t="shared" si="536"/>
        <v>0</v>
      </c>
      <c r="I1309" s="180">
        <f t="shared" si="537"/>
        <v>0</v>
      </c>
      <c r="J1309" s="180">
        <f t="shared" si="537"/>
        <v>0</v>
      </c>
      <c r="K1309" s="180">
        <f t="shared" si="537"/>
        <v>0</v>
      </c>
      <c r="L1309" s="180">
        <f t="shared" si="537"/>
        <v>0</v>
      </c>
      <c r="M1309" s="180">
        <f t="shared" si="537"/>
        <v>0</v>
      </c>
      <c r="N1309" s="180">
        <f t="shared" si="537"/>
        <v>0</v>
      </c>
      <c r="O1309" s="180">
        <f t="shared" si="537"/>
        <v>0</v>
      </c>
      <c r="P1309" s="164">
        <f t="shared" si="539"/>
        <v>0</v>
      </c>
      <c r="Q1309" s="128"/>
      <c r="R1309" s="128">
        <f>FuncStudy!A2091</f>
        <v>2091</v>
      </c>
      <c r="S1309" s="128"/>
      <c r="T1309" s="128"/>
      <c r="U1309" s="128"/>
      <c r="V1309" s="128"/>
    </row>
    <row r="1310" spans="1:22">
      <c r="A1310" s="81"/>
      <c r="B1310" s="4"/>
      <c r="C1310" s="4"/>
      <c r="D1310" s="4"/>
      <c r="E1310" s="4" t="s">
        <v>1723</v>
      </c>
      <c r="F1310" s="260" t="s">
        <v>1369</v>
      </c>
      <c r="G1310" s="103"/>
      <c r="H1310" s="180">
        <f t="shared" si="536"/>
        <v>0</v>
      </c>
      <c r="I1310" s="180">
        <f t="shared" si="537"/>
        <v>0</v>
      </c>
      <c r="J1310" s="180">
        <f t="shared" si="537"/>
        <v>0</v>
      </c>
      <c r="K1310" s="180">
        <f t="shared" si="537"/>
        <v>0</v>
      </c>
      <c r="L1310" s="180">
        <f t="shared" si="537"/>
        <v>0</v>
      </c>
      <c r="M1310" s="180">
        <f t="shared" si="537"/>
        <v>0</v>
      </c>
      <c r="N1310" s="180">
        <f t="shared" si="537"/>
        <v>0</v>
      </c>
      <c r="O1310" s="180">
        <f t="shared" si="537"/>
        <v>0</v>
      </c>
      <c r="P1310" s="164">
        <f t="shared" si="539"/>
        <v>0</v>
      </c>
      <c r="Q1310" s="128"/>
      <c r="R1310" s="128">
        <f>FuncStudy!A2092</f>
        <v>2092</v>
      </c>
      <c r="S1310" s="128"/>
      <c r="T1310" s="128"/>
      <c r="U1310" s="128"/>
      <c r="V1310" s="128"/>
    </row>
    <row r="1311" spans="1:22">
      <c r="A1311" s="81"/>
      <c r="B1311" s="4"/>
      <c r="C1311" s="4"/>
      <c r="D1311" s="4"/>
      <c r="E1311" s="4" t="s">
        <v>1748</v>
      </c>
      <c r="F1311" s="260" t="s">
        <v>1369</v>
      </c>
      <c r="G1311" s="103"/>
      <c r="H1311" s="180">
        <f t="shared" si="536"/>
        <v>0</v>
      </c>
      <c r="I1311" s="180">
        <f t="shared" si="537"/>
        <v>0</v>
      </c>
      <c r="J1311" s="180">
        <f t="shared" si="537"/>
        <v>0</v>
      </c>
      <c r="K1311" s="180">
        <f t="shared" si="537"/>
        <v>0</v>
      </c>
      <c r="L1311" s="180">
        <f t="shared" si="537"/>
        <v>0</v>
      </c>
      <c r="M1311" s="180">
        <f t="shared" si="537"/>
        <v>0</v>
      </c>
      <c r="N1311" s="180">
        <f t="shared" si="537"/>
        <v>0</v>
      </c>
      <c r="O1311" s="180">
        <f t="shared" si="537"/>
        <v>0</v>
      </c>
      <c r="P1311" s="164">
        <f t="shared" si="539"/>
        <v>0</v>
      </c>
      <c r="Q1311" s="128"/>
      <c r="R1311" s="128">
        <f>FuncStudy!A2093</f>
        <v>2093</v>
      </c>
      <c r="S1311" s="128"/>
      <c r="T1311" s="128"/>
      <c r="U1311" s="128"/>
      <c r="V1311" s="128"/>
    </row>
    <row r="1312" spans="1:22">
      <c r="A1312" s="81">
        <f>ROW()</f>
        <v>1312</v>
      </c>
      <c r="B1312" s="4"/>
      <c r="C1312" s="4"/>
      <c r="D1312" s="4"/>
      <c r="E1312" s="4" t="s">
        <v>264</v>
      </c>
      <c r="F1312" s="260" t="s">
        <v>1369</v>
      </c>
      <c r="G1312" s="103"/>
      <c r="H1312" s="180">
        <f t="shared" si="536"/>
        <v>0</v>
      </c>
      <c r="I1312" s="180">
        <f t="shared" si="537"/>
        <v>0</v>
      </c>
      <c r="J1312" s="180">
        <f t="shared" si="537"/>
        <v>0</v>
      </c>
      <c r="K1312" s="180">
        <f t="shared" si="537"/>
        <v>0</v>
      </c>
      <c r="L1312" s="180">
        <f t="shared" si="537"/>
        <v>0</v>
      </c>
      <c r="M1312" s="180">
        <f t="shared" si="537"/>
        <v>0</v>
      </c>
      <c r="N1312" s="180">
        <f t="shared" si="537"/>
        <v>0</v>
      </c>
      <c r="O1312" s="180">
        <f t="shared" si="537"/>
        <v>0</v>
      </c>
      <c r="P1312" s="164">
        <f t="shared" si="538"/>
        <v>0</v>
      </c>
      <c r="Q1312" s="128"/>
      <c r="R1312" s="128">
        <f>FuncStudy!A2094</f>
        <v>2094</v>
      </c>
      <c r="S1312" s="128"/>
      <c r="T1312" s="128"/>
      <c r="U1312" s="128"/>
      <c r="V1312" s="128"/>
    </row>
    <row r="1313" spans="1:22">
      <c r="A1313" s="81">
        <f>ROW()</f>
        <v>1313</v>
      </c>
      <c r="B1313" s="4"/>
      <c r="C1313" s="4"/>
      <c r="D1313" s="4"/>
      <c r="E1313" s="4" t="s">
        <v>1436</v>
      </c>
      <c r="F1313" s="260"/>
      <c r="G1313" s="103"/>
      <c r="H1313" s="180">
        <f>SUM(H1301:H1312)</f>
        <v>0</v>
      </c>
      <c r="I1313" s="180">
        <f t="shared" ref="I1313:O1313" si="540">SUM(I1301:I1312)</f>
        <v>0</v>
      </c>
      <c r="J1313" s="180">
        <f t="shared" si="540"/>
        <v>0</v>
      </c>
      <c r="K1313" s="180">
        <f t="shared" si="540"/>
        <v>0</v>
      </c>
      <c r="L1313" s="180">
        <f t="shared" si="540"/>
        <v>0</v>
      </c>
      <c r="M1313" s="180">
        <f t="shared" si="540"/>
        <v>0</v>
      </c>
      <c r="N1313" s="180">
        <f t="shared" si="540"/>
        <v>0</v>
      </c>
      <c r="O1313" s="180">
        <f t="shared" si="540"/>
        <v>0</v>
      </c>
      <c r="P1313" s="164">
        <f t="shared" si="538"/>
        <v>0</v>
      </c>
      <c r="Q1313" s="128"/>
      <c r="R1313" s="128"/>
      <c r="S1313" s="128"/>
      <c r="T1313" s="128"/>
      <c r="U1313" s="128"/>
      <c r="V1313" s="128"/>
    </row>
    <row r="1314" spans="1:22">
      <c r="A1314" s="81">
        <f>ROW()</f>
        <v>1314</v>
      </c>
      <c r="B1314" s="4"/>
      <c r="C1314" s="4"/>
      <c r="D1314" s="4"/>
      <c r="E1314" s="4"/>
      <c r="F1314" s="260"/>
      <c r="G1314" s="103"/>
      <c r="H1314" s="140"/>
      <c r="I1314" s="140"/>
      <c r="J1314" s="140"/>
      <c r="K1314" s="140"/>
      <c r="L1314" s="140"/>
      <c r="M1314" s="140"/>
      <c r="N1314" s="140"/>
      <c r="O1314" s="140"/>
      <c r="P1314" s="164"/>
    </row>
    <row r="1315" spans="1:22">
      <c r="A1315" s="81">
        <f>ROW()</f>
        <v>1315</v>
      </c>
      <c r="B1315" s="4"/>
      <c r="C1315" s="4" t="s">
        <v>7</v>
      </c>
      <c r="D1315" s="4" t="s">
        <v>437</v>
      </c>
      <c r="E1315" s="4"/>
      <c r="F1315" s="260" t="s">
        <v>1413</v>
      </c>
      <c r="G1315" s="103"/>
      <c r="H1315" s="180">
        <f t="shared" ref="H1315" si="541">INDEX(FuncStudy,$R1315,MATCH($A$1,UnbundledCategories,0))</f>
        <v>0</v>
      </c>
      <c r="I1315" s="180">
        <f t="shared" ca="1" si="537"/>
        <v>0</v>
      </c>
      <c r="J1315" s="180">
        <f t="shared" ca="1" si="537"/>
        <v>0</v>
      </c>
      <c r="K1315" s="180">
        <f t="shared" ca="1" si="537"/>
        <v>0</v>
      </c>
      <c r="L1315" s="180">
        <f t="shared" ca="1" si="537"/>
        <v>0</v>
      </c>
      <c r="M1315" s="180">
        <f t="shared" ca="1" si="537"/>
        <v>0</v>
      </c>
      <c r="N1315" s="180">
        <f t="shared" ca="1" si="537"/>
        <v>0</v>
      </c>
      <c r="O1315" s="180">
        <f t="shared" ca="1" si="537"/>
        <v>0</v>
      </c>
      <c r="P1315" s="164">
        <f t="shared" ref="P1315" ca="1" si="542">ROUND(SUM(I1315:O1315)-H1315,0)</f>
        <v>0</v>
      </c>
      <c r="Q1315" s="128"/>
      <c r="R1315" s="128">
        <f>FuncStudy!A2102</f>
        <v>2102</v>
      </c>
      <c r="S1315" s="128"/>
      <c r="T1315" s="128"/>
      <c r="U1315" s="128"/>
      <c r="V1315" s="128"/>
    </row>
    <row r="1316" spans="1:22">
      <c r="A1316" s="81">
        <f>ROW()</f>
        <v>1316</v>
      </c>
      <c r="B1316" s="4"/>
      <c r="C1316" s="4"/>
      <c r="D1316" s="4"/>
      <c r="E1316" s="4"/>
      <c r="F1316" s="260"/>
      <c r="G1316" s="103"/>
      <c r="H1316" s="140"/>
      <c r="I1316" s="140"/>
      <c r="J1316" s="140"/>
      <c r="K1316" s="140"/>
      <c r="L1316" s="140"/>
      <c r="M1316" s="140"/>
      <c r="N1316" s="140"/>
      <c r="O1316" s="140"/>
      <c r="P1316" s="164"/>
    </row>
    <row r="1317" spans="1:22">
      <c r="A1317" s="81">
        <f>ROW()</f>
        <v>1317</v>
      </c>
      <c r="B1317" s="4"/>
      <c r="C1317" s="4" t="s">
        <v>438</v>
      </c>
      <c r="D1317" s="4" t="s">
        <v>439</v>
      </c>
      <c r="E1317" s="4"/>
      <c r="F1317" s="260" t="s">
        <v>1413</v>
      </c>
      <c r="G1317" s="103"/>
      <c r="H1317" s="180">
        <f>INDEX(FuncStudy,$R1317,MATCH($A$1,UnbundledCategories,0))</f>
        <v>0</v>
      </c>
      <c r="I1317" s="180">
        <f t="shared" ca="1" si="537"/>
        <v>0</v>
      </c>
      <c r="J1317" s="180">
        <f t="shared" ca="1" si="537"/>
        <v>0</v>
      </c>
      <c r="K1317" s="180">
        <f t="shared" ca="1" si="537"/>
        <v>0</v>
      </c>
      <c r="L1317" s="180">
        <f t="shared" ca="1" si="537"/>
        <v>0</v>
      </c>
      <c r="M1317" s="180">
        <f t="shared" ca="1" si="537"/>
        <v>0</v>
      </c>
      <c r="N1317" s="180">
        <f t="shared" ca="1" si="537"/>
        <v>0</v>
      </c>
      <c r="O1317" s="180">
        <f t="shared" ca="1" si="537"/>
        <v>0</v>
      </c>
      <c r="P1317" s="164">
        <f ca="1">ROUND(SUM(I1317:O1317)-H1317,0)</f>
        <v>0</v>
      </c>
      <c r="Q1317" s="128"/>
      <c r="R1317" s="128">
        <f>FuncStudy!A2115</f>
        <v>2115</v>
      </c>
      <c r="S1317" s="128"/>
      <c r="T1317" s="128"/>
      <c r="U1317" s="128"/>
      <c r="V1317" s="128"/>
    </row>
    <row r="1318" spans="1:22">
      <c r="A1318" s="81">
        <f>ROW()</f>
        <v>1318</v>
      </c>
      <c r="B1318" s="4"/>
      <c r="C1318" s="4"/>
      <c r="D1318" s="4"/>
      <c r="E1318" s="4" t="s">
        <v>1269</v>
      </c>
      <c r="F1318" s="260"/>
      <c r="G1318" s="103"/>
      <c r="H1318" s="180">
        <f ca="1">SUM(I1318:O1318)</f>
        <v>0</v>
      </c>
      <c r="I1318" s="180">
        <f t="shared" ref="I1318:O1318" ca="1" si="543">SUM(I1317:I1317)</f>
        <v>0</v>
      </c>
      <c r="J1318" s="180">
        <f t="shared" ca="1" si="543"/>
        <v>0</v>
      </c>
      <c r="K1318" s="180">
        <f t="shared" ca="1" si="543"/>
        <v>0</v>
      </c>
      <c r="L1318" s="180">
        <f t="shared" ca="1" si="543"/>
        <v>0</v>
      </c>
      <c r="M1318" s="180">
        <f t="shared" ca="1" si="543"/>
        <v>0</v>
      </c>
      <c r="N1318" s="180">
        <f t="shared" ca="1" si="543"/>
        <v>0</v>
      </c>
      <c r="O1318" s="180">
        <f t="shared" ca="1" si="543"/>
        <v>0</v>
      </c>
      <c r="P1318" s="164">
        <f ca="1">ROUND(SUM(I1318:O1318)-H1318,0)</f>
        <v>0</v>
      </c>
      <c r="Q1318" s="128"/>
      <c r="R1318" s="128"/>
      <c r="S1318" s="128"/>
      <c r="T1318" s="128"/>
      <c r="U1318" s="128"/>
      <c r="V1318" s="128"/>
    </row>
    <row r="1319" spans="1:22">
      <c r="A1319" s="81">
        <f>ROW()</f>
        <v>1319</v>
      </c>
      <c r="B1319" s="4"/>
      <c r="F1319" s="260"/>
      <c r="H1319" s="58"/>
      <c r="I1319" s="58"/>
      <c r="J1319" s="58"/>
      <c r="K1319" s="58"/>
      <c r="L1319" s="58"/>
      <c r="M1319" s="58"/>
      <c r="N1319" s="58"/>
      <c r="O1319" s="58"/>
      <c r="P1319" s="164"/>
    </row>
    <row r="1320" spans="1:22">
      <c r="A1320" s="81">
        <f>ROW()</f>
        <v>1320</v>
      </c>
      <c r="B1320" s="4"/>
      <c r="C1320" s="4" t="s">
        <v>1270</v>
      </c>
      <c r="D1320" s="4" t="s">
        <v>1271</v>
      </c>
      <c r="E1320" s="4"/>
      <c r="F1320" s="260" t="s">
        <v>826</v>
      </c>
      <c r="G1320" s="103"/>
      <c r="H1320" s="180">
        <f>INDEX(FuncStudy,$R1320,MATCH($A$1,UnbundledCategories,0))</f>
        <v>0</v>
      </c>
      <c r="I1320" s="180">
        <f t="shared" ref="I1320:O1324" si="544">INDEX(COSFactorTbl,MATCH($F1320,COSFactors,0),MATCH(I$119,Classes,0))*$H1320</f>
        <v>0</v>
      </c>
      <c r="J1320" s="180">
        <f t="shared" si="544"/>
        <v>0</v>
      </c>
      <c r="K1320" s="180">
        <f t="shared" si="544"/>
        <v>0</v>
      </c>
      <c r="L1320" s="180">
        <f t="shared" si="544"/>
        <v>0</v>
      </c>
      <c r="M1320" s="180">
        <f t="shared" si="544"/>
        <v>0</v>
      </c>
      <c r="N1320" s="180">
        <f t="shared" si="544"/>
        <v>0</v>
      </c>
      <c r="O1320" s="180">
        <f t="shared" si="544"/>
        <v>0</v>
      </c>
      <c r="P1320" s="164">
        <f>ROUND(SUM(I1320:O1320)-H1320,0)</f>
        <v>0</v>
      </c>
      <c r="Q1320" s="128"/>
      <c r="R1320" s="128">
        <f>FuncStudy!A2129</f>
        <v>2129</v>
      </c>
      <c r="S1320" s="128"/>
      <c r="T1320" s="128"/>
      <c r="U1320" s="128"/>
      <c r="V1320" s="128"/>
    </row>
    <row r="1321" spans="1:22">
      <c r="A1321" s="81">
        <f>ROW()</f>
        <v>1321</v>
      </c>
      <c r="B1321" s="4"/>
      <c r="C1321" s="4"/>
      <c r="D1321" s="4"/>
      <c r="E1321" s="4"/>
      <c r="F1321" s="260"/>
      <c r="G1321" s="103"/>
      <c r="H1321" s="140"/>
      <c r="I1321" s="140"/>
      <c r="J1321" s="140"/>
      <c r="K1321" s="140"/>
      <c r="L1321" s="140"/>
      <c r="M1321" s="140"/>
      <c r="N1321" s="140"/>
      <c r="O1321" s="140"/>
      <c r="P1321" s="164"/>
    </row>
    <row r="1322" spans="1:22">
      <c r="A1322" s="81">
        <f>ROW()</f>
        <v>1322</v>
      </c>
      <c r="B1322" s="4"/>
      <c r="C1322" s="4" t="s">
        <v>1272</v>
      </c>
      <c r="D1322" s="4" t="s">
        <v>447</v>
      </c>
      <c r="E1322" s="4"/>
      <c r="F1322" s="260" t="s">
        <v>826</v>
      </c>
      <c r="G1322" s="103"/>
      <c r="H1322" s="180">
        <f>INDEX(FuncStudy,$R1322,MATCH($A$1,UnbundledCategories,0))</f>
        <v>0</v>
      </c>
      <c r="I1322" s="180">
        <f t="shared" si="544"/>
        <v>0</v>
      </c>
      <c r="J1322" s="180">
        <f t="shared" si="544"/>
        <v>0</v>
      </c>
      <c r="K1322" s="180">
        <f t="shared" si="544"/>
        <v>0</v>
      </c>
      <c r="L1322" s="180">
        <f t="shared" si="544"/>
        <v>0</v>
      </c>
      <c r="M1322" s="180">
        <f t="shared" si="544"/>
        <v>0</v>
      </c>
      <c r="N1322" s="180">
        <f t="shared" si="544"/>
        <v>0</v>
      </c>
      <c r="O1322" s="180">
        <f t="shared" si="544"/>
        <v>0</v>
      </c>
      <c r="P1322" s="164">
        <f>ROUND(SUM(I1322:O1322)-H1322,0)</f>
        <v>0</v>
      </c>
      <c r="Q1322" s="128"/>
      <c r="R1322" s="128">
        <f>FuncStudy!A2134</f>
        <v>2134</v>
      </c>
      <c r="S1322" s="128"/>
      <c r="T1322" s="128"/>
      <c r="U1322" s="128"/>
      <c r="V1322" s="128"/>
    </row>
    <row r="1323" spans="1:22">
      <c r="A1323" s="81">
        <f>ROW()</f>
        <v>1323</v>
      </c>
      <c r="B1323" s="4"/>
      <c r="F1323" s="260"/>
      <c r="H1323" s="58"/>
      <c r="I1323" s="58"/>
      <c r="J1323" s="58"/>
      <c r="K1323" s="58"/>
      <c r="L1323" s="58"/>
      <c r="M1323" s="58"/>
      <c r="N1323" s="58"/>
      <c r="O1323" s="58"/>
      <c r="P1323" s="164"/>
    </row>
    <row r="1324" spans="1:22">
      <c r="A1324" s="81">
        <f>ROW()</f>
        <v>1324</v>
      </c>
      <c r="B1324" s="4"/>
      <c r="C1324" s="4" t="s">
        <v>1273</v>
      </c>
      <c r="D1324" s="4" t="s">
        <v>709</v>
      </c>
      <c r="E1324" s="4"/>
      <c r="F1324" s="260" t="s">
        <v>826</v>
      </c>
      <c r="G1324" s="103"/>
      <c r="H1324" s="177">
        <f>INDEX(FuncStudy,$R1324,MATCH($A$1,UnbundledCategories,0))</f>
        <v>0</v>
      </c>
      <c r="I1324" s="177">
        <f t="shared" si="544"/>
        <v>0</v>
      </c>
      <c r="J1324" s="177">
        <f t="shared" si="544"/>
        <v>0</v>
      </c>
      <c r="K1324" s="177">
        <f t="shared" si="544"/>
        <v>0</v>
      </c>
      <c r="L1324" s="177">
        <f t="shared" si="544"/>
        <v>0</v>
      </c>
      <c r="M1324" s="177">
        <f t="shared" si="544"/>
        <v>0</v>
      </c>
      <c r="N1324" s="177">
        <f t="shared" si="544"/>
        <v>0</v>
      </c>
      <c r="O1324" s="177">
        <f t="shared" si="544"/>
        <v>0</v>
      </c>
      <c r="P1324" s="164">
        <f>ROUND(SUM(I1324:O1324)-H1324,0)</f>
        <v>0</v>
      </c>
      <c r="Q1324" s="128"/>
      <c r="R1324" s="128">
        <f>FuncStudy!A2137</f>
        <v>2137</v>
      </c>
      <c r="S1324" s="128"/>
      <c r="T1324" s="128"/>
      <c r="U1324" s="128"/>
      <c r="V1324" s="128"/>
    </row>
    <row r="1325" spans="1:22">
      <c r="A1325" s="81">
        <f>ROW()</f>
        <v>1325</v>
      </c>
      <c r="B1325" s="4"/>
      <c r="C1325" s="4" t="s">
        <v>450</v>
      </c>
      <c r="D1325" s="4"/>
      <c r="E1325" s="4"/>
      <c r="F1325" s="260"/>
      <c r="G1325" s="103"/>
      <c r="H1325" s="140">
        <f t="shared" ref="H1325:O1325" ca="1" si="545">H1231+H1233+H1237+H1239+H1248+H1250+H1252+H1254+H1256+H1276+H1278+H1280+H1287+H1299+SUM(H1301:H1312)+H1315+H1318+H1320+H1322+H1324</f>
        <v>9.056822229575004E-7</v>
      </c>
      <c r="I1325" s="140">
        <f t="shared" ca="1" si="545"/>
        <v>3.7809725229594322E-7</v>
      </c>
      <c r="J1325" s="140">
        <f t="shared" ca="1" si="545"/>
        <v>1.1799679528217336E-7</v>
      </c>
      <c r="K1325" s="140">
        <f t="shared" ca="1" si="545"/>
        <v>1.9419891095554099E-7</v>
      </c>
      <c r="L1325" s="140">
        <f t="shared" ca="1" si="545"/>
        <v>7.8006108329261518E-8</v>
      </c>
      <c r="M1325" s="140">
        <f t="shared" ca="1" si="545"/>
        <v>1.02490108938875E-7</v>
      </c>
      <c r="N1325" s="140">
        <f t="shared" ca="1" si="545"/>
        <v>3.3407819357227969E-8</v>
      </c>
      <c r="O1325" s="140">
        <f t="shared" ca="1" si="545"/>
        <v>1.4852277984784558E-9</v>
      </c>
      <c r="P1325" s="164">
        <f ca="1">ROUND(SUM(I1325:O1325)-H1325,0)</f>
        <v>0</v>
      </c>
      <c r="Q1325" s="128"/>
      <c r="R1325" s="128"/>
      <c r="S1325" s="128"/>
      <c r="T1325" s="128"/>
      <c r="U1325" s="128"/>
      <c r="V1325" s="128"/>
    </row>
    <row r="1326" spans="1:22">
      <c r="A1326" s="81">
        <f>ROW()</f>
        <v>1326</v>
      </c>
      <c r="B1326" s="4"/>
      <c r="C1326" s="4"/>
      <c r="D1326" s="4"/>
      <c r="E1326" s="4"/>
      <c r="F1326" s="260"/>
      <c r="G1326" s="103"/>
      <c r="H1326" s="140"/>
      <c r="I1326" s="140"/>
      <c r="J1326" s="140"/>
      <c r="K1326" s="140"/>
      <c r="L1326" s="140"/>
      <c r="M1326" s="140"/>
      <c r="N1326" s="140"/>
      <c r="O1326" s="140"/>
      <c r="P1326" s="164"/>
      <c r="Q1326" s="128"/>
      <c r="R1326" s="128"/>
      <c r="S1326" s="128"/>
      <c r="T1326" s="128"/>
      <c r="U1326" s="128"/>
      <c r="V1326" s="128"/>
    </row>
    <row r="1327" spans="1:22">
      <c r="A1327" s="81">
        <f>ROW()</f>
        <v>1327</v>
      </c>
      <c r="B1327" s="4"/>
      <c r="C1327" s="124" t="s">
        <v>863</v>
      </c>
      <c r="D1327" s="4"/>
      <c r="E1327" s="4"/>
      <c r="F1327" s="260"/>
      <c r="H1327" s="182"/>
      <c r="I1327" s="182"/>
      <c r="J1327" s="182"/>
      <c r="K1327" s="182"/>
      <c r="L1327" s="184"/>
      <c r="M1327" s="182"/>
      <c r="N1327" s="182"/>
      <c r="O1327" s="182"/>
      <c r="P1327" s="164"/>
    </row>
    <row r="1328" spans="1:22">
      <c r="A1328" s="81">
        <f>ROW()</f>
        <v>1328</v>
      </c>
      <c r="B1328" s="4"/>
      <c r="C1328" s="4"/>
      <c r="D1328" s="4"/>
      <c r="E1328" s="4"/>
      <c r="F1328" s="260"/>
      <c r="G1328" s="103"/>
      <c r="H1328" s="37"/>
      <c r="I1328" s="37"/>
      <c r="J1328" s="37"/>
      <c r="K1328" s="37"/>
      <c r="L1328" s="37"/>
      <c r="M1328" s="37"/>
      <c r="N1328" s="37"/>
      <c r="O1328" s="37"/>
      <c r="P1328" s="164"/>
    </row>
    <row r="1329" spans="1:22">
      <c r="A1329" s="81">
        <f>ROW()</f>
        <v>1329</v>
      </c>
      <c r="B1329" s="4"/>
      <c r="C1329" s="7" t="str">
        <f>'G+T+D+C+CO'!C$9</f>
        <v>A</v>
      </c>
      <c r="D1329" s="4"/>
      <c r="E1329" s="7" t="str">
        <f>'G+T+D+C+CO'!E$9</f>
        <v>B</v>
      </c>
      <c r="F1329" s="260" t="s">
        <v>517</v>
      </c>
      <c r="G1329" s="103"/>
      <c r="H1329" s="7" t="str">
        <f>'G+T+D+C+CO'!H$9</f>
        <v>D</v>
      </c>
      <c r="I1329" s="7" t="str">
        <f>'G+T+D+C+CO'!I$9</f>
        <v>E</v>
      </c>
      <c r="J1329" s="7" t="str">
        <f>'G+T+D+C+CO'!J$9</f>
        <v>F</v>
      </c>
      <c r="K1329" s="7" t="str">
        <f>'G+T+D+C+CO'!K$9</f>
        <v>G</v>
      </c>
      <c r="L1329" s="7" t="str">
        <f>'G+T+D+C+CO'!L$9</f>
        <v>H</v>
      </c>
      <c r="M1329" s="7" t="str">
        <f>'G+T+D+C+CO'!M$9</f>
        <v>I</v>
      </c>
      <c r="N1329" s="7" t="str">
        <f>'G+T+D+C+CO'!N$9</f>
        <v>J</v>
      </c>
      <c r="O1329" s="7" t="str">
        <f>'G+T+D+C+CO'!O$9</f>
        <v>K</v>
      </c>
      <c r="P1329" s="164"/>
    </row>
    <row r="1330" spans="1:22" ht="50.7">
      <c r="A1330" s="81">
        <f>ROW()</f>
        <v>1330</v>
      </c>
      <c r="B1330" s="4"/>
      <c r="C1330" s="329" t="s">
        <v>1491</v>
      </c>
      <c r="D1330" s="124"/>
      <c r="E1330" s="3" t="s">
        <v>866</v>
      </c>
      <c r="F1330" s="260" t="s">
        <v>1639</v>
      </c>
      <c r="G1330" s="166"/>
      <c r="H1330" s="328" t="str">
        <f>'G+T+D+C+CO'!H$10</f>
        <v>Washington
Jurisdiction
Normalized</v>
      </c>
      <c r="I1330" s="328" t="str">
        <f>'G+T+D+C+CO'!I$10</f>
        <v>Residential
Schedule 16</v>
      </c>
      <c r="J1330" s="328" t="str">
        <f>'G+T+D+C+CO'!J$10</f>
        <v>Small General
Service
Schedule 24</v>
      </c>
      <c r="K1330" s="328" t="str">
        <f>'G+T+D+C+CO'!K$10</f>
        <v>Large General
Service &lt; 1,000 kW
Schedule 36</v>
      </c>
      <c r="L1330" s="328" t="str">
        <f>'G+T+D+C+CO'!L$10</f>
        <v>Large General
Service &gt; 1,000 kW
Schedule 48</v>
      </c>
      <c r="M1330" s="328" t="str">
        <f>'G+T+D+C+CO'!M$10</f>
        <v>Large General
Dedicated Facilities
Schedule 48</v>
      </c>
      <c r="N1330" s="328" t="str">
        <f>'G+T+D+C+CO'!N$10</f>
        <v>Agricultural
Pumping
Schedule 40</v>
      </c>
      <c r="O1330" s="328" t="str">
        <f>'G+T+D+C+CO'!O$10</f>
        <v>Street &amp; Area
Lighting
Sch. 15, 51-54, 57</v>
      </c>
      <c r="P1330" s="164"/>
    </row>
    <row r="1331" spans="1:22">
      <c r="A1331" s="81">
        <f>ROW()</f>
        <v>1331</v>
      </c>
      <c r="B1331" s="4"/>
      <c r="F1331" s="260"/>
      <c r="H1331" s="58"/>
      <c r="I1331" s="58"/>
      <c r="J1331" s="58"/>
      <c r="K1331" s="58"/>
      <c r="L1331" s="58"/>
      <c r="M1331" s="58"/>
      <c r="N1331" s="58"/>
      <c r="O1331" s="58"/>
      <c r="P1331" s="164"/>
    </row>
    <row r="1332" spans="1:22">
      <c r="A1332" s="81">
        <f>ROW()</f>
        <v>1332</v>
      </c>
      <c r="B1332" s="4"/>
      <c r="C1332" s="11" t="s">
        <v>1274</v>
      </c>
      <c r="D1332" s="4" t="s">
        <v>451</v>
      </c>
      <c r="E1332" s="4"/>
      <c r="F1332" s="260" t="s">
        <v>1275</v>
      </c>
      <c r="G1332" s="103"/>
      <c r="H1332" s="180">
        <f>INDEX(FuncStudy,$R1332,MATCH($A$1,UnbundledCategories,0))</f>
        <v>0</v>
      </c>
      <c r="I1332" s="180">
        <f t="shared" ref="I1332:O1332" si="546">INDEX(COSFactorTbl,MATCH($F1332,COSFactors,0),MATCH(I$119,Classes,0))*$H1332</f>
        <v>0</v>
      </c>
      <c r="J1332" s="180">
        <f t="shared" si="546"/>
        <v>0</v>
      </c>
      <c r="K1332" s="180">
        <f t="shared" si="546"/>
        <v>0</v>
      </c>
      <c r="L1332" s="180">
        <f t="shared" si="546"/>
        <v>0</v>
      </c>
      <c r="M1332" s="180">
        <f t="shared" si="546"/>
        <v>0</v>
      </c>
      <c r="N1332" s="180">
        <f t="shared" si="546"/>
        <v>0</v>
      </c>
      <c r="O1332" s="180">
        <f t="shared" si="546"/>
        <v>0</v>
      </c>
      <c r="P1332" s="164">
        <f>ROUND(SUM(I1332:O1332)-H1332,0)</f>
        <v>0</v>
      </c>
      <c r="Q1332" s="128"/>
      <c r="R1332" s="128">
        <f>FuncStudy!A2149</f>
        <v>2149</v>
      </c>
      <c r="S1332" s="128"/>
      <c r="T1332" s="128"/>
      <c r="U1332" s="128"/>
      <c r="V1332" s="128"/>
    </row>
    <row r="1333" spans="1:22">
      <c r="A1333" s="81">
        <f>ROW()</f>
        <v>1333</v>
      </c>
      <c r="B1333" s="4"/>
      <c r="C1333" s="11"/>
      <c r="D1333" s="4"/>
      <c r="E1333" s="4"/>
      <c r="F1333" s="260"/>
      <c r="G1333" s="103"/>
      <c r="H1333" s="140"/>
      <c r="I1333" s="140"/>
      <c r="J1333" s="140"/>
      <c r="K1333" s="140"/>
      <c r="L1333" s="140"/>
      <c r="M1333" s="140"/>
      <c r="N1333" s="140"/>
      <c r="O1333" s="140"/>
      <c r="P1333" s="164"/>
    </row>
    <row r="1334" spans="1:22">
      <c r="A1334" s="81">
        <f>ROW()</f>
        <v>1334</v>
      </c>
      <c r="B1334" s="4"/>
      <c r="C1334" s="11" t="s">
        <v>1276</v>
      </c>
      <c r="D1334" s="4" t="s">
        <v>712</v>
      </c>
      <c r="E1334" s="4"/>
      <c r="F1334" s="260" t="s">
        <v>1369</v>
      </c>
      <c r="G1334" s="103"/>
      <c r="H1334" s="180">
        <f>INDEX(FuncStudy,$R1334,MATCH($A$1,UnbundledCategories,0))</f>
        <v>2462.2865168255007</v>
      </c>
      <c r="I1334" s="180">
        <f t="shared" ref="I1334:O1334" si="547">INDEX(COSFactorTbl,MATCH($F1334,COSFactors,0),MATCH(I$119,Classes,0))*$H1334</f>
        <v>1027.9364469989794</v>
      </c>
      <c r="J1334" s="180">
        <f t="shared" si="547"/>
        <v>320.7989631320699</v>
      </c>
      <c r="K1334" s="180">
        <f t="shared" si="547"/>
        <v>527.97034976191981</v>
      </c>
      <c r="L1334" s="180">
        <f t="shared" si="547"/>
        <v>212.07591791076052</v>
      </c>
      <c r="M1334" s="180">
        <f t="shared" si="547"/>
        <v>278.64079359324109</v>
      </c>
      <c r="N1334" s="180">
        <f t="shared" si="547"/>
        <v>90.826143071712323</v>
      </c>
      <c r="O1334" s="180">
        <f t="shared" si="547"/>
        <v>4.0379023568176322</v>
      </c>
      <c r="P1334" s="164">
        <f>ROUND(SUM(I1334:O1334)-H1334,0)</f>
        <v>0</v>
      </c>
      <c r="Q1334" s="128"/>
      <c r="R1334" s="128">
        <f>FuncStudy!A2154</f>
        <v>2154</v>
      </c>
      <c r="S1334" s="128"/>
      <c r="T1334" s="128"/>
      <c r="U1334" s="128"/>
      <c r="V1334" s="128"/>
    </row>
    <row r="1335" spans="1:22">
      <c r="A1335" s="81">
        <f>ROW()</f>
        <v>1335</v>
      </c>
      <c r="B1335" s="4"/>
      <c r="C1335" s="11"/>
      <c r="D1335" s="4"/>
      <c r="E1335" s="4"/>
      <c r="F1335" s="260"/>
      <c r="G1335" s="103"/>
      <c r="H1335" s="140"/>
      <c r="I1335" s="140"/>
      <c r="J1335" s="140"/>
      <c r="K1335" s="140"/>
      <c r="L1335" s="140"/>
      <c r="M1335" s="140"/>
      <c r="N1335" s="140"/>
      <c r="O1335" s="140"/>
      <c r="P1335" s="164"/>
    </row>
    <row r="1336" spans="1:22">
      <c r="A1336" s="81">
        <f>ROW()</f>
        <v>1336</v>
      </c>
      <c r="B1336" s="4"/>
      <c r="C1336" s="11" t="s">
        <v>1277</v>
      </c>
      <c r="D1336" s="4" t="s">
        <v>713</v>
      </c>
      <c r="E1336" s="4"/>
      <c r="F1336" s="260" t="s">
        <v>1369</v>
      </c>
      <c r="G1336" s="103"/>
      <c r="H1336" s="180">
        <f>INDEX(FuncStudy,$R1336,MATCH($A$1,UnbundledCategories,0))</f>
        <v>0</v>
      </c>
      <c r="I1336" s="180">
        <f t="shared" ref="I1336:O1336" si="548">INDEX(COSFactorTbl,MATCH($F1336,COSFactors,0),MATCH(I$119,Classes,0))*$H1336</f>
        <v>0</v>
      </c>
      <c r="J1336" s="180">
        <f t="shared" si="548"/>
        <v>0</v>
      </c>
      <c r="K1336" s="180">
        <f t="shared" si="548"/>
        <v>0</v>
      </c>
      <c r="L1336" s="180">
        <f t="shared" si="548"/>
        <v>0</v>
      </c>
      <c r="M1336" s="180">
        <f t="shared" si="548"/>
        <v>0</v>
      </c>
      <c r="N1336" s="180">
        <f t="shared" si="548"/>
        <v>0</v>
      </c>
      <c r="O1336" s="180">
        <f t="shared" si="548"/>
        <v>0</v>
      </c>
      <c r="P1336" s="164">
        <f>ROUND(SUM(I1336:O1336)-H1336,0)</f>
        <v>0</v>
      </c>
      <c r="Q1336" s="128"/>
      <c r="R1336" s="128">
        <f>FuncStudy!A2158</f>
        <v>2158</v>
      </c>
      <c r="S1336" s="128"/>
      <c r="T1336" s="128"/>
      <c r="U1336" s="128"/>
      <c r="V1336" s="128"/>
    </row>
    <row r="1337" spans="1:22">
      <c r="A1337" s="81">
        <f>ROW()</f>
        <v>1337</v>
      </c>
      <c r="B1337" s="4"/>
      <c r="C1337" s="11"/>
      <c r="D1337" s="4"/>
      <c r="E1337" s="4"/>
      <c r="F1337" s="260"/>
      <c r="G1337" s="103"/>
      <c r="H1337" s="140"/>
      <c r="I1337" s="140"/>
      <c r="J1337" s="140"/>
      <c r="K1337" s="140"/>
      <c r="L1337" s="140"/>
      <c r="M1337" s="140"/>
      <c r="N1337" s="140"/>
      <c r="O1337" s="140"/>
      <c r="P1337" s="164"/>
    </row>
    <row r="1338" spans="1:22">
      <c r="A1338" s="81">
        <f>ROW()</f>
        <v>1338</v>
      </c>
      <c r="B1338" s="4"/>
      <c r="C1338" s="192" t="s">
        <v>1278</v>
      </c>
      <c r="D1338" s="4" t="s">
        <v>1279</v>
      </c>
      <c r="E1338" s="4"/>
      <c r="F1338" s="260" t="s">
        <v>1369</v>
      </c>
      <c r="G1338" s="103"/>
      <c r="H1338" s="180">
        <f>INDEX(FuncStudy,$R1338,MATCH($A$1,UnbundledCategories,0))</f>
        <v>-44123.452793116332</v>
      </c>
      <c r="I1338" s="180">
        <f t="shared" ref="I1338:O1338" si="549">INDEX(COSFactorTbl,MATCH($F1338,COSFactors,0),MATCH(I$119,Classes,0))*$H1338</f>
        <v>-18420.319887044861</v>
      </c>
      <c r="J1338" s="180">
        <f t="shared" si="549"/>
        <v>-5748.6234071929021</v>
      </c>
      <c r="K1338" s="180">
        <f t="shared" si="549"/>
        <v>-9461.0739427348853</v>
      </c>
      <c r="L1338" s="180">
        <f t="shared" si="549"/>
        <v>-3800.3382987924688</v>
      </c>
      <c r="M1338" s="180">
        <f t="shared" si="549"/>
        <v>-4993.1613637711962</v>
      </c>
      <c r="N1338" s="180">
        <f t="shared" si="549"/>
        <v>-1627.5778666782749</v>
      </c>
      <c r="O1338" s="180">
        <f t="shared" si="549"/>
        <v>-72.358026901741923</v>
      </c>
      <c r="P1338" s="164">
        <f>ROUND(SUM(I1338:O1338)-H1338,0)</f>
        <v>0</v>
      </c>
      <c r="Q1338" s="128"/>
      <c r="R1338" s="128">
        <f>FuncStudy!A2163</f>
        <v>2163</v>
      </c>
      <c r="S1338" s="128"/>
      <c r="T1338" s="128"/>
      <c r="U1338" s="128"/>
      <c r="V1338" s="128"/>
    </row>
    <row r="1339" spans="1:22">
      <c r="A1339" s="81">
        <f>ROW()</f>
        <v>1339</v>
      </c>
      <c r="B1339" s="4"/>
      <c r="C1339" s="11"/>
      <c r="D1339" s="4"/>
      <c r="E1339" s="4"/>
      <c r="F1339" s="260"/>
      <c r="G1339" s="103"/>
      <c r="H1339" s="140"/>
      <c r="I1339" s="140"/>
      <c r="J1339" s="140"/>
      <c r="K1339" s="140"/>
      <c r="L1339" s="140"/>
      <c r="M1339" s="140"/>
      <c r="N1339" s="140"/>
      <c r="O1339" s="140"/>
      <c r="P1339" s="164"/>
    </row>
    <row r="1340" spans="1:22">
      <c r="A1340" s="81">
        <f>ROW()</f>
        <v>1340</v>
      </c>
      <c r="B1340" s="4"/>
      <c r="C1340" s="11">
        <v>254</v>
      </c>
      <c r="D1340" s="4" t="s">
        <v>715</v>
      </c>
      <c r="E1340" s="4"/>
      <c r="F1340" s="260" t="s">
        <v>826</v>
      </c>
      <c r="G1340" s="103"/>
      <c r="H1340" s="180">
        <f>INDEX(FuncStudy,$R1340,MATCH($A$1,UnbundledCategories,0))</f>
        <v>0</v>
      </c>
      <c r="I1340" s="180">
        <f t="shared" ref="I1340:O1340" si="550">INDEX(COSFactorTbl,MATCH($F1340,COSFactors,0),MATCH(I$119,Classes,0))*$H1340</f>
        <v>0</v>
      </c>
      <c r="J1340" s="180">
        <f t="shared" si="550"/>
        <v>0</v>
      </c>
      <c r="K1340" s="180">
        <f t="shared" si="550"/>
        <v>0</v>
      </c>
      <c r="L1340" s="180">
        <f t="shared" si="550"/>
        <v>0</v>
      </c>
      <c r="M1340" s="180">
        <f t="shared" si="550"/>
        <v>0</v>
      </c>
      <c r="N1340" s="180">
        <f t="shared" si="550"/>
        <v>0</v>
      </c>
      <c r="O1340" s="180">
        <f t="shared" si="550"/>
        <v>0</v>
      </c>
      <c r="P1340" s="164">
        <f>ROUND(SUM(I1340:O1340)-H1340,0)</f>
        <v>0</v>
      </c>
      <c r="Q1340" s="128"/>
      <c r="R1340" s="128">
        <f>FuncStudy!A2169</f>
        <v>2169</v>
      </c>
      <c r="S1340" s="128"/>
      <c r="T1340" s="128"/>
      <c r="U1340" s="128"/>
      <c r="V1340" s="128"/>
    </row>
    <row r="1341" spans="1:22">
      <c r="A1341" s="81">
        <f>ROW()</f>
        <v>1341</v>
      </c>
      <c r="B1341" s="4"/>
      <c r="C1341" s="11"/>
      <c r="D1341" s="4"/>
      <c r="E1341" s="4"/>
      <c r="F1341" s="260"/>
      <c r="G1341" s="103"/>
      <c r="H1341" s="140"/>
      <c r="I1341" s="140"/>
      <c r="J1341" s="140"/>
      <c r="K1341" s="140"/>
      <c r="L1341" s="140"/>
      <c r="M1341" s="140"/>
      <c r="N1341" s="140"/>
      <c r="O1341" s="140"/>
      <c r="P1341" s="164"/>
    </row>
    <row r="1342" spans="1:22">
      <c r="A1342" s="81">
        <f>ROW()</f>
        <v>1342</v>
      </c>
      <c r="B1342" s="4"/>
      <c r="C1342" s="192" t="s">
        <v>1280</v>
      </c>
      <c r="D1342" s="10" t="s">
        <v>452</v>
      </c>
      <c r="E1342" s="4"/>
      <c r="F1342" s="260" t="s">
        <v>826</v>
      </c>
      <c r="G1342" s="103"/>
      <c r="H1342" s="180">
        <f>INDEX(FuncStudy,$R1342,MATCH($A$1,UnbundledCategories,0))</f>
        <v>0</v>
      </c>
      <c r="I1342" s="180">
        <f t="shared" ref="I1342:O1342" si="551">INDEX(COSFactorTbl,MATCH($F1342,COSFactors,0),MATCH(I$119,Classes,0))*$H1342</f>
        <v>0</v>
      </c>
      <c r="J1342" s="180">
        <f t="shared" si="551"/>
        <v>0</v>
      </c>
      <c r="K1342" s="180">
        <f t="shared" si="551"/>
        <v>0</v>
      </c>
      <c r="L1342" s="180">
        <f t="shared" si="551"/>
        <v>0</v>
      </c>
      <c r="M1342" s="180">
        <f t="shared" si="551"/>
        <v>0</v>
      </c>
      <c r="N1342" s="180">
        <f t="shared" si="551"/>
        <v>0</v>
      </c>
      <c r="O1342" s="180">
        <f t="shared" si="551"/>
        <v>0</v>
      </c>
      <c r="P1342" s="164">
        <f>ROUND(SUM(I1342:O1342)-H1342,0)</f>
        <v>0</v>
      </c>
      <c r="Q1342" s="128"/>
      <c r="R1342" s="128">
        <f>FuncStudy!A2173</f>
        <v>2173</v>
      </c>
      <c r="S1342" s="128"/>
      <c r="T1342" s="128"/>
      <c r="U1342" s="128"/>
      <c r="V1342" s="128"/>
    </row>
    <row r="1343" spans="1:22">
      <c r="A1343" s="81">
        <f>ROW()</f>
        <v>1343</v>
      </c>
      <c r="B1343" s="4"/>
      <c r="C1343" s="11"/>
      <c r="D1343" s="4"/>
      <c r="E1343" s="4"/>
      <c r="F1343" s="260"/>
      <c r="G1343" s="103"/>
      <c r="H1343" s="140"/>
      <c r="I1343" s="140"/>
      <c r="J1343" s="140"/>
      <c r="K1343" s="140"/>
      <c r="L1343" s="140"/>
      <c r="M1343" s="140"/>
      <c r="N1343" s="140"/>
      <c r="O1343" s="140"/>
      <c r="P1343" s="164"/>
    </row>
    <row r="1344" spans="1:22">
      <c r="A1344" s="81">
        <f>ROW()</f>
        <v>1344</v>
      </c>
      <c r="B1344" s="4"/>
      <c r="C1344" s="11"/>
      <c r="D1344" s="4"/>
      <c r="E1344" s="4"/>
      <c r="F1344" s="260"/>
      <c r="G1344" s="103"/>
      <c r="H1344" s="140"/>
      <c r="I1344" s="140"/>
      <c r="J1344" s="140"/>
      <c r="K1344" s="140"/>
      <c r="L1344" s="140"/>
      <c r="M1344" s="140"/>
      <c r="N1344" s="140"/>
      <c r="O1344" s="140"/>
      <c r="P1344" s="164"/>
    </row>
    <row r="1345" spans="1:22">
      <c r="A1345" s="81">
        <f>ROW()</f>
        <v>1345</v>
      </c>
      <c r="B1345" s="4"/>
      <c r="C1345" s="11" t="s">
        <v>1281</v>
      </c>
      <c r="D1345" s="4" t="s">
        <v>1282</v>
      </c>
      <c r="E1345" s="4"/>
      <c r="F1345" s="260" t="s">
        <v>826</v>
      </c>
      <c r="G1345" s="103"/>
      <c r="H1345" s="180">
        <f>INDEX(FuncStudy,$R1345,MATCH($A$1,UnbundledCategories,0))</f>
        <v>0</v>
      </c>
      <c r="I1345" s="180">
        <f t="shared" ref="I1345:O1345" si="552">INDEX(COSFactorTbl,MATCH($F1345,COSFactors,0),MATCH(I$119,Classes,0))*$H1345</f>
        <v>0</v>
      </c>
      <c r="J1345" s="180">
        <f t="shared" si="552"/>
        <v>0</v>
      </c>
      <c r="K1345" s="180">
        <f t="shared" si="552"/>
        <v>0</v>
      </c>
      <c r="L1345" s="180">
        <f t="shared" si="552"/>
        <v>0</v>
      </c>
      <c r="M1345" s="180">
        <f t="shared" si="552"/>
        <v>0</v>
      </c>
      <c r="N1345" s="180">
        <f t="shared" si="552"/>
        <v>0</v>
      </c>
      <c r="O1345" s="180">
        <f t="shared" si="552"/>
        <v>0</v>
      </c>
      <c r="P1345" s="164">
        <f>ROUND(SUM(I1345:O1345)-H1345,0)</f>
        <v>0</v>
      </c>
      <c r="Q1345" s="128"/>
      <c r="R1345" s="128">
        <f>FuncStudy!A2178</f>
        <v>2178</v>
      </c>
      <c r="S1345" s="128"/>
      <c r="T1345" s="128"/>
      <c r="U1345" s="128"/>
      <c r="V1345" s="128"/>
    </row>
    <row r="1346" spans="1:22">
      <c r="A1346" s="81">
        <f>ROW()</f>
        <v>1346</v>
      </c>
      <c r="B1346" s="4"/>
      <c r="C1346" s="11"/>
      <c r="D1346" s="4"/>
      <c r="E1346" s="4"/>
      <c r="F1346" s="260"/>
      <c r="G1346" s="103"/>
      <c r="H1346" s="37"/>
      <c r="I1346" s="37"/>
      <c r="J1346" s="37"/>
      <c r="K1346" s="37"/>
      <c r="L1346" s="37"/>
      <c r="M1346" s="37"/>
      <c r="N1346" s="37"/>
      <c r="O1346" s="37"/>
      <c r="P1346" s="164"/>
    </row>
    <row r="1347" spans="1:22">
      <c r="A1347" s="81">
        <f>ROW()</f>
        <v>1347</v>
      </c>
      <c r="B1347" s="4"/>
      <c r="C1347" s="11" t="s">
        <v>1283</v>
      </c>
      <c r="D1347" s="4" t="s">
        <v>1284</v>
      </c>
      <c r="E1347" s="4"/>
      <c r="F1347" s="260" t="s">
        <v>1285</v>
      </c>
      <c r="G1347" s="103"/>
      <c r="H1347" s="180">
        <f>INDEX(FuncStudy,$R1347,MATCH($A$1,UnbundledCategories,0))</f>
        <v>0</v>
      </c>
      <c r="I1347" s="180">
        <f t="shared" ref="I1347:O1362" si="553">INDEX(COSFactorTbl,MATCH($F1347,COSFactors,0),MATCH(I$119,Classes,0))*$H1347</f>
        <v>0</v>
      </c>
      <c r="J1347" s="180">
        <f t="shared" si="553"/>
        <v>0</v>
      </c>
      <c r="K1347" s="180">
        <f t="shared" si="553"/>
        <v>0</v>
      </c>
      <c r="L1347" s="180">
        <f t="shared" si="553"/>
        <v>0</v>
      </c>
      <c r="M1347" s="180">
        <f t="shared" si="553"/>
        <v>0</v>
      </c>
      <c r="N1347" s="180">
        <f t="shared" si="553"/>
        <v>0</v>
      </c>
      <c r="O1347" s="180">
        <f t="shared" si="553"/>
        <v>0</v>
      </c>
      <c r="P1347" s="164">
        <f>ROUND(SUM(I1347:O1347)-H1347,0)</f>
        <v>0</v>
      </c>
      <c r="Q1347" s="128"/>
      <c r="R1347" s="128">
        <f>FuncStudy!A2186</f>
        <v>2186</v>
      </c>
      <c r="S1347" s="128"/>
      <c r="T1347" s="128"/>
      <c r="U1347" s="128"/>
      <c r="V1347" s="128"/>
    </row>
    <row r="1348" spans="1:22">
      <c r="A1348" s="81">
        <f>ROW()</f>
        <v>1348</v>
      </c>
      <c r="B1348" s="4"/>
      <c r="C1348" s="11"/>
      <c r="D1348" s="4"/>
      <c r="E1348" s="4"/>
      <c r="F1348" s="260"/>
      <c r="G1348" s="103"/>
      <c r="H1348" s="180"/>
      <c r="I1348" s="180"/>
      <c r="J1348" s="180"/>
      <c r="K1348" s="180"/>
      <c r="L1348" s="180"/>
      <c r="M1348" s="180"/>
      <c r="N1348" s="180"/>
      <c r="O1348" s="180"/>
      <c r="P1348" s="164"/>
      <c r="Q1348" s="128"/>
      <c r="R1348" s="128"/>
      <c r="S1348" s="128"/>
      <c r="T1348" s="128"/>
      <c r="U1348" s="128"/>
      <c r="V1348" s="128"/>
    </row>
    <row r="1349" spans="1:22">
      <c r="A1349" s="81">
        <f>ROW()</f>
        <v>1349</v>
      </c>
      <c r="B1349" s="4"/>
      <c r="C1349" s="193" t="s">
        <v>1286</v>
      </c>
      <c r="D1349" s="10" t="s">
        <v>455</v>
      </c>
      <c r="E1349" s="4"/>
      <c r="F1349" s="260" t="s">
        <v>826</v>
      </c>
      <c r="G1349" s="103"/>
      <c r="H1349" s="180">
        <f>INDEX(FuncStudy,$R1349,MATCH($A$1,UnbundledCategories,0))</f>
        <v>0</v>
      </c>
      <c r="I1349" s="180">
        <f t="shared" si="553"/>
        <v>0</v>
      </c>
      <c r="J1349" s="180">
        <f t="shared" si="553"/>
        <v>0</v>
      </c>
      <c r="K1349" s="180">
        <f t="shared" si="553"/>
        <v>0</v>
      </c>
      <c r="L1349" s="180">
        <f t="shared" si="553"/>
        <v>0</v>
      </c>
      <c r="M1349" s="180">
        <f t="shared" si="553"/>
        <v>0</v>
      </c>
      <c r="N1349" s="180">
        <f t="shared" si="553"/>
        <v>0</v>
      </c>
      <c r="O1349" s="180">
        <f t="shared" si="553"/>
        <v>0</v>
      </c>
      <c r="P1349" s="164">
        <f>ROUND(SUM(I1349:O1349)-H1349,0)</f>
        <v>0</v>
      </c>
      <c r="Q1349" s="128"/>
      <c r="R1349" s="128">
        <f>FuncStudy!A2189</f>
        <v>2189</v>
      </c>
      <c r="S1349" s="128"/>
      <c r="T1349" s="128"/>
      <c r="U1349" s="128"/>
      <c r="V1349" s="128"/>
    </row>
    <row r="1350" spans="1:22">
      <c r="A1350" s="81">
        <f>ROW()</f>
        <v>1350</v>
      </c>
      <c r="B1350" s="4"/>
      <c r="C1350" s="11"/>
      <c r="D1350" s="4"/>
      <c r="E1350" s="4"/>
      <c r="F1350" s="260"/>
      <c r="G1350" s="103"/>
      <c r="H1350" s="140"/>
      <c r="I1350" s="140"/>
      <c r="J1350" s="140"/>
      <c r="K1350" s="140"/>
      <c r="L1350" s="140"/>
      <c r="M1350" s="140"/>
      <c r="N1350" s="140"/>
      <c r="O1350" s="140"/>
      <c r="P1350" s="164"/>
    </row>
    <row r="1351" spans="1:22">
      <c r="A1351" s="81">
        <f>ROW()</f>
        <v>1351</v>
      </c>
      <c r="B1351" s="4"/>
      <c r="C1351" s="193" t="s">
        <v>1287</v>
      </c>
      <c r="D1351" s="4" t="s">
        <v>456</v>
      </c>
      <c r="E1351" s="4"/>
      <c r="F1351" s="260" t="s">
        <v>826</v>
      </c>
      <c r="G1351" s="103"/>
      <c r="H1351" s="180">
        <f>INDEX(FuncStudy,$R1351,MATCH($A$1,UnbundledCategories,0))</f>
        <v>0</v>
      </c>
      <c r="I1351" s="180">
        <f t="shared" si="553"/>
        <v>0</v>
      </c>
      <c r="J1351" s="180">
        <f t="shared" si="553"/>
        <v>0</v>
      </c>
      <c r="K1351" s="180">
        <f t="shared" si="553"/>
        <v>0</v>
      </c>
      <c r="L1351" s="180">
        <f t="shared" si="553"/>
        <v>0</v>
      </c>
      <c r="M1351" s="180">
        <f t="shared" si="553"/>
        <v>0</v>
      </c>
      <c r="N1351" s="180">
        <f t="shared" si="553"/>
        <v>0</v>
      </c>
      <c r="O1351" s="180">
        <f t="shared" si="553"/>
        <v>0</v>
      </c>
      <c r="P1351" s="164">
        <f>ROUND(SUM(I1351:O1351)-H1351,0)</f>
        <v>0</v>
      </c>
      <c r="Q1351" s="128"/>
      <c r="R1351" s="128">
        <f>FuncStudy!A2198</f>
        <v>2198</v>
      </c>
      <c r="S1351" s="128"/>
      <c r="T1351" s="128"/>
      <c r="U1351" s="128"/>
      <c r="V1351" s="128"/>
    </row>
    <row r="1352" spans="1:22">
      <c r="A1352" s="81">
        <f>ROW()</f>
        <v>1352</v>
      </c>
      <c r="B1352" s="4"/>
      <c r="C1352" s="11"/>
      <c r="D1352" s="4"/>
      <c r="E1352" s="4"/>
      <c r="F1352" s="260"/>
      <c r="G1352" s="103"/>
      <c r="H1352" s="140"/>
      <c r="I1352" s="140"/>
      <c r="J1352" s="140"/>
      <c r="K1352" s="140"/>
      <c r="L1352" s="140"/>
      <c r="M1352" s="140"/>
      <c r="N1352" s="140"/>
      <c r="O1352" s="140"/>
      <c r="P1352" s="164"/>
    </row>
    <row r="1353" spans="1:22">
      <c r="A1353" s="81">
        <f>ROW()</f>
        <v>1353</v>
      </c>
      <c r="B1353" s="4"/>
      <c r="C1353" s="11" t="s">
        <v>1288</v>
      </c>
      <c r="D1353" s="4" t="s">
        <v>458</v>
      </c>
      <c r="E1353" s="4"/>
      <c r="F1353" s="260" t="s">
        <v>1377</v>
      </c>
      <c r="G1353" s="103"/>
      <c r="H1353" s="180">
        <f t="shared" ref="H1353:H1362" si="554">INDEX(FuncStudy,$R1353,MATCH($A$1,UnbundledCategories,0))</f>
        <v>0</v>
      </c>
      <c r="I1353" s="180">
        <f t="shared" ca="1" si="553"/>
        <v>0</v>
      </c>
      <c r="J1353" s="180">
        <f t="shared" ca="1" si="553"/>
        <v>0</v>
      </c>
      <c r="K1353" s="180">
        <f t="shared" ca="1" si="553"/>
        <v>0</v>
      </c>
      <c r="L1353" s="180">
        <f t="shared" ca="1" si="553"/>
        <v>0</v>
      </c>
      <c r="M1353" s="180">
        <f t="shared" ca="1" si="553"/>
        <v>0</v>
      </c>
      <c r="N1353" s="180">
        <f t="shared" ca="1" si="553"/>
        <v>0</v>
      </c>
      <c r="O1353" s="180">
        <f t="shared" ca="1" si="553"/>
        <v>0</v>
      </c>
      <c r="P1353" s="164">
        <f t="shared" ref="P1353:P1363" ca="1" si="555">ROUND(SUM(I1353:O1353)-H1353,0)</f>
        <v>0</v>
      </c>
      <c r="Q1353" s="128"/>
      <c r="R1353" s="128">
        <f>FuncStudy!A2201</f>
        <v>2201</v>
      </c>
      <c r="S1353" s="128"/>
      <c r="T1353" s="128"/>
      <c r="U1353" s="128"/>
      <c r="V1353" s="128"/>
    </row>
    <row r="1354" spans="1:22">
      <c r="A1354" s="81">
        <f>ROW()</f>
        <v>1354</v>
      </c>
      <c r="B1354" s="4"/>
      <c r="C1354" s="11"/>
      <c r="D1354" s="4"/>
      <c r="E1354" s="4" t="s">
        <v>1756</v>
      </c>
      <c r="F1354" s="260" t="s">
        <v>1377</v>
      </c>
      <c r="G1354" s="103"/>
      <c r="H1354" s="180">
        <f t="shared" si="554"/>
        <v>0</v>
      </c>
      <c r="I1354" s="180">
        <f t="shared" ca="1" si="553"/>
        <v>0</v>
      </c>
      <c r="J1354" s="180">
        <f t="shared" ca="1" si="553"/>
        <v>0</v>
      </c>
      <c r="K1354" s="180">
        <f t="shared" ca="1" si="553"/>
        <v>0</v>
      </c>
      <c r="L1354" s="180">
        <f t="shared" ca="1" si="553"/>
        <v>0</v>
      </c>
      <c r="M1354" s="180">
        <f t="shared" ca="1" si="553"/>
        <v>0</v>
      </c>
      <c r="N1354" s="180">
        <f t="shared" ca="1" si="553"/>
        <v>0</v>
      </c>
      <c r="O1354" s="180">
        <f t="shared" ca="1" si="553"/>
        <v>0</v>
      </c>
      <c r="P1354" s="164">
        <f t="shared" ca="1" si="555"/>
        <v>0</v>
      </c>
      <c r="R1354" s="128">
        <f>FuncStudy!A2202</f>
        <v>2202</v>
      </c>
    </row>
    <row r="1355" spans="1:22">
      <c r="A1355" s="81">
        <f>ROW()</f>
        <v>1355</v>
      </c>
      <c r="B1355" s="4"/>
      <c r="C1355" s="11"/>
      <c r="D1355" s="4"/>
      <c r="E1355" s="4" t="s">
        <v>1777</v>
      </c>
      <c r="F1355" s="260" t="s">
        <v>1421</v>
      </c>
      <c r="G1355" s="103"/>
      <c r="H1355" s="180">
        <f t="shared" si="554"/>
        <v>101948.94047990005</v>
      </c>
      <c r="I1355" s="180">
        <f t="shared" si="553"/>
        <v>42560.859971457867</v>
      </c>
      <c r="J1355" s="180">
        <f t="shared" si="553"/>
        <v>13282.416231775522</v>
      </c>
      <c r="K1355" s="180">
        <f t="shared" si="553"/>
        <v>21860.176464120465</v>
      </c>
      <c r="L1355" s="180">
        <f t="shared" si="553"/>
        <v>8780.8283010780651</v>
      </c>
      <c r="M1355" s="180">
        <f t="shared" si="553"/>
        <v>11536.892025844867</v>
      </c>
      <c r="N1355" s="180">
        <f t="shared" si="553"/>
        <v>3760.581472043656</v>
      </c>
      <c r="O1355" s="180">
        <f t="shared" si="553"/>
        <v>167.18601357959784</v>
      </c>
      <c r="P1355" s="164">
        <f t="shared" si="555"/>
        <v>0</v>
      </c>
      <c r="R1355" s="128">
        <f>FuncStudy!A2203</f>
        <v>2203</v>
      </c>
    </row>
    <row r="1356" spans="1:22">
      <c r="A1356" s="81">
        <f>ROW()</f>
        <v>1356</v>
      </c>
      <c r="B1356" s="4"/>
      <c r="C1356" s="11"/>
      <c r="D1356" s="4"/>
      <c r="E1356" s="4" t="s">
        <v>87</v>
      </c>
      <c r="F1356" s="260" t="s">
        <v>1377</v>
      </c>
      <c r="G1356" s="103"/>
      <c r="H1356" s="180">
        <f t="shared" si="554"/>
        <v>0</v>
      </c>
      <c r="I1356" s="180">
        <f t="shared" ca="1" si="553"/>
        <v>0</v>
      </c>
      <c r="J1356" s="180">
        <f t="shared" ca="1" si="553"/>
        <v>0</v>
      </c>
      <c r="K1356" s="180">
        <f t="shared" ca="1" si="553"/>
        <v>0</v>
      </c>
      <c r="L1356" s="180">
        <f t="shared" ca="1" si="553"/>
        <v>0</v>
      </c>
      <c r="M1356" s="180">
        <f t="shared" ca="1" si="553"/>
        <v>0</v>
      </c>
      <c r="N1356" s="180">
        <f t="shared" ca="1" si="553"/>
        <v>0</v>
      </c>
      <c r="O1356" s="180">
        <f t="shared" ca="1" si="553"/>
        <v>0</v>
      </c>
      <c r="P1356" s="164">
        <f t="shared" ca="1" si="555"/>
        <v>0</v>
      </c>
      <c r="R1356" s="128">
        <f>FuncStudy!A2204</f>
        <v>2204</v>
      </c>
    </row>
    <row r="1357" spans="1:22">
      <c r="A1357" s="81">
        <f>ROW()</f>
        <v>1357</v>
      </c>
      <c r="B1357" s="4"/>
      <c r="C1357" s="11"/>
      <c r="D1357" s="4"/>
      <c r="E1357" s="4" t="s">
        <v>282</v>
      </c>
      <c r="F1357" s="260" t="s">
        <v>1068</v>
      </c>
      <c r="G1357" s="103"/>
      <c r="H1357" s="180">
        <f t="shared" si="554"/>
        <v>0</v>
      </c>
      <c r="I1357" s="180">
        <f t="shared" si="553"/>
        <v>0</v>
      </c>
      <c r="J1357" s="180">
        <f t="shared" si="553"/>
        <v>0</v>
      </c>
      <c r="K1357" s="180">
        <f t="shared" si="553"/>
        <v>0</v>
      </c>
      <c r="L1357" s="180">
        <f t="shared" si="553"/>
        <v>0</v>
      </c>
      <c r="M1357" s="180">
        <f t="shared" si="553"/>
        <v>0</v>
      </c>
      <c r="N1357" s="180">
        <f t="shared" si="553"/>
        <v>0</v>
      </c>
      <c r="O1357" s="180">
        <f t="shared" si="553"/>
        <v>0</v>
      </c>
      <c r="P1357" s="164">
        <f t="shared" si="555"/>
        <v>0</v>
      </c>
      <c r="R1357" s="128">
        <f>FuncStudy!A2205</f>
        <v>2205</v>
      </c>
    </row>
    <row r="1358" spans="1:22">
      <c r="A1358" s="81">
        <f>ROW()</f>
        <v>1358</v>
      </c>
      <c r="E1358" s="4" t="s">
        <v>1724</v>
      </c>
      <c r="F1358" s="260" t="s">
        <v>1377</v>
      </c>
      <c r="H1358" s="180">
        <f t="shared" si="554"/>
        <v>0</v>
      </c>
      <c r="I1358" s="180">
        <f t="shared" ca="1" si="553"/>
        <v>0</v>
      </c>
      <c r="J1358" s="180">
        <f t="shared" ca="1" si="553"/>
        <v>0</v>
      </c>
      <c r="K1358" s="180">
        <f t="shared" ca="1" si="553"/>
        <v>0</v>
      </c>
      <c r="L1358" s="180">
        <f t="shared" ca="1" si="553"/>
        <v>0</v>
      </c>
      <c r="M1358" s="180">
        <f t="shared" ca="1" si="553"/>
        <v>0</v>
      </c>
      <c r="N1358" s="180">
        <f t="shared" ca="1" si="553"/>
        <v>0</v>
      </c>
      <c r="O1358" s="180">
        <f t="shared" ca="1" si="553"/>
        <v>0</v>
      </c>
      <c r="P1358" s="164">
        <f t="shared" ca="1" si="555"/>
        <v>0</v>
      </c>
      <c r="R1358" s="128">
        <f>FuncStudy!A2206</f>
        <v>2206</v>
      </c>
    </row>
    <row r="1359" spans="1:22">
      <c r="A1359" s="81">
        <f>ROW()</f>
        <v>1359</v>
      </c>
      <c r="E1359" s="4" t="s">
        <v>1748</v>
      </c>
      <c r="F1359" s="260" t="s">
        <v>1377</v>
      </c>
      <c r="H1359" s="180">
        <f t="shared" si="554"/>
        <v>0</v>
      </c>
      <c r="I1359" s="180">
        <f t="shared" ca="1" si="553"/>
        <v>0</v>
      </c>
      <c r="J1359" s="180">
        <f t="shared" ca="1" si="553"/>
        <v>0</v>
      </c>
      <c r="K1359" s="180">
        <f t="shared" ca="1" si="553"/>
        <v>0</v>
      </c>
      <c r="L1359" s="180">
        <f t="shared" ca="1" si="553"/>
        <v>0</v>
      </c>
      <c r="M1359" s="180">
        <f t="shared" ca="1" si="553"/>
        <v>0</v>
      </c>
      <c r="N1359" s="180">
        <f t="shared" ca="1" si="553"/>
        <v>0</v>
      </c>
      <c r="O1359" s="180">
        <f t="shared" ca="1" si="553"/>
        <v>0</v>
      </c>
      <c r="P1359" s="164">
        <f t="shared" ca="1" si="555"/>
        <v>0</v>
      </c>
      <c r="R1359" s="128">
        <f>FuncStudy!A2207</f>
        <v>2207</v>
      </c>
    </row>
    <row r="1360" spans="1:22">
      <c r="A1360" s="81">
        <f>ROW()</f>
        <v>1360</v>
      </c>
      <c r="E1360" s="4" t="s">
        <v>1778</v>
      </c>
      <c r="F1360" s="260" t="s">
        <v>1377</v>
      </c>
      <c r="H1360" s="180">
        <f t="shared" si="554"/>
        <v>0</v>
      </c>
      <c r="I1360" s="180">
        <f t="shared" ca="1" si="553"/>
        <v>0</v>
      </c>
      <c r="J1360" s="180">
        <f t="shared" ca="1" si="553"/>
        <v>0</v>
      </c>
      <c r="K1360" s="180">
        <f t="shared" ca="1" si="553"/>
        <v>0</v>
      </c>
      <c r="L1360" s="180">
        <f t="shared" ca="1" si="553"/>
        <v>0</v>
      </c>
      <c r="M1360" s="180">
        <f t="shared" ca="1" si="553"/>
        <v>0</v>
      </c>
      <c r="N1360" s="180">
        <f t="shared" ca="1" si="553"/>
        <v>0</v>
      </c>
      <c r="O1360" s="180">
        <f t="shared" ca="1" si="553"/>
        <v>0</v>
      </c>
      <c r="P1360" s="164">
        <f t="shared" ca="1" si="555"/>
        <v>0</v>
      </c>
      <c r="R1360" s="128">
        <f>FuncStudy!A2208</f>
        <v>2208</v>
      </c>
    </row>
    <row r="1361" spans="1:22">
      <c r="A1361" s="81">
        <f>ROW()</f>
        <v>1361</v>
      </c>
      <c r="E1361" s="4" t="s">
        <v>269</v>
      </c>
      <c r="F1361" s="260" t="s">
        <v>1377</v>
      </c>
      <c r="H1361" s="180">
        <f t="shared" si="554"/>
        <v>0</v>
      </c>
      <c r="I1361" s="180">
        <f t="shared" ca="1" si="553"/>
        <v>0</v>
      </c>
      <c r="J1361" s="180">
        <f t="shared" ca="1" si="553"/>
        <v>0</v>
      </c>
      <c r="K1361" s="180">
        <f t="shared" ca="1" si="553"/>
        <v>0</v>
      </c>
      <c r="L1361" s="180">
        <f t="shared" ca="1" si="553"/>
        <v>0</v>
      </c>
      <c r="M1361" s="180">
        <f t="shared" ca="1" si="553"/>
        <v>0</v>
      </c>
      <c r="N1361" s="180">
        <f t="shared" ca="1" si="553"/>
        <v>0</v>
      </c>
      <c r="O1361" s="180">
        <f t="shared" ca="1" si="553"/>
        <v>0</v>
      </c>
      <c r="P1361" s="164">
        <f t="shared" ca="1" si="555"/>
        <v>0</v>
      </c>
      <c r="R1361" s="128">
        <f>FuncStudy!A2209</f>
        <v>2209</v>
      </c>
    </row>
    <row r="1362" spans="1:22">
      <c r="A1362" s="81">
        <f>ROW()</f>
        <v>1362</v>
      </c>
      <c r="E1362" s="4" t="s">
        <v>174</v>
      </c>
      <c r="F1362" s="260" t="s">
        <v>1377</v>
      </c>
      <c r="H1362" s="198">
        <f t="shared" si="554"/>
        <v>0</v>
      </c>
      <c r="I1362" s="198">
        <f t="shared" ca="1" si="553"/>
        <v>0</v>
      </c>
      <c r="J1362" s="198">
        <f t="shared" ca="1" si="553"/>
        <v>0</v>
      </c>
      <c r="K1362" s="198">
        <f t="shared" ca="1" si="553"/>
        <v>0</v>
      </c>
      <c r="L1362" s="198">
        <f t="shared" ca="1" si="553"/>
        <v>0</v>
      </c>
      <c r="M1362" s="198">
        <f t="shared" ca="1" si="553"/>
        <v>0</v>
      </c>
      <c r="N1362" s="198">
        <f t="shared" ca="1" si="553"/>
        <v>0</v>
      </c>
      <c r="O1362" s="198">
        <f t="shared" ca="1" si="553"/>
        <v>0</v>
      </c>
      <c r="P1362" s="164">
        <f t="shared" ca="1" si="555"/>
        <v>0</v>
      </c>
      <c r="R1362" s="128">
        <f>FuncStudy!A2210</f>
        <v>2210</v>
      </c>
    </row>
    <row r="1363" spans="1:22">
      <c r="A1363" s="81">
        <f>ROW()</f>
        <v>1363</v>
      </c>
      <c r="B1363" s="4"/>
      <c r="C1363" s="11"/>
      <c r="D1363" s="4"/>
      <c r="E1363" s="4" t="s">
        <v>459</v>
      </c>
      <c r="F1363" s="260"/>
      <c r="G1363" s="103"/>
      <c r="H1363" s="140">
        <f ca="1">SUM(I1363:O1363)</f>
        <v>101948.94047990003</v>
      </c>
      <c r="I1363" s="140">
        <f t="shared" ref="I1363:O1363" ca="1" si="556">SUM(I1353:I1362)</f>
        <v>42560.859971457867</v>
      </c>
      <c r="J1363" s="140">
        <f t="shared" ca="1" si="556"/>
        <v>13282.416231775522</v>
      </c>
      <c r="K1363" s="140">
        <f t="shared" ca="1" si="556"/>
        <v>21860.176464120465</v>
      </c>
      <c r="L1363" s="140">
        <f t="shared" ca="1" si="556"/>
        <v>8780.8283010780651</v>
      </c>
      <c r="M1363" s="140">
        <f t="shared" ca="1" si="556"/>
        <v>11536.892025844867</v>
      </c>
      <c r="N1363" s="140">
        <f t="shared" ca="1" si="556"/>
        <v>3760.581472043656</v>
      </c>
      <c r="O1363" s="140">
        <f t="shared" ca="1" si="556"/>
        <v>167.18601357959784</v>
      </c>
      <c r="P1363" s="164">
        <f t="shared" ca="1" si="555"/>
        <v>0</v>
      </c>
    </row>
    <row r="1364" spans="1:22">
      <c r="A1364" s="81">
        <f>ROW()</f>
        <v>1364</v>
      </c>
      <c r="B1364" s="4"/>
      <c r="C1364" s="11"/>
      <c r="D1364" s="4"/>
      <c r="E1364" s="4"/>
      <c r="F1364" s="260"/>
      <c r="G1364" s="103"/>
      <c r="H1364" s="140"/>
      <c r="I1364" s="140"/>
      <c r="J1364" s="140"/>
      <c r="K1364" s="140"/>
      <c r="L1364" s="140"/>
      <c r="M1364" s="140"/>
      <c r="N1364" s="140"/>
      <c r="O1364" s="140"/>
      <c r="P1364" s="164"/>
    </row>
    <row r="1365" spans="1:22">
      <c r="A1365" s="81">
        <f>ROW()</f>
        <v>1365</v>
      </c>
      <c r="B1365" s="4"/>
      <c r="C1365" s="11" t="s">
        <v>1290</v>
      </c>
      <c r="D1365" s="4" t="s">
        <v>458</v>
      </c>
      <c r="E1365" s="4"/>
      <c r="F1365" s="260" t="s">
        <v>1377</v>
      </c>
      <c r="G1365" s="103"/>
      <c r="H1365" s="180">
        <f>INDEX(FuncStudy,$R1365,MATCH($A$1,UnbundledCategories,0))</f>
        <v>-1.0780236576338397E-2</v>
      </c>
      <c r="I1365" s="180">
        <f t="shared" ref="I1365:O1365" ca="1" si="557">INDEX(COSFactorTbl,MATCH($F1365,COSFactors,0),MATCH(I$119,Classes,0))*$H1365</f>
        <v>-4.4995011186084463E-3</v>
      </c>
      <c r="J1365" s="180">
        <f t="shared" ca="1" si="557"/>
        <v>-1.4043815740494468E-3</v>
      </c>
      <c r="K1365" s="180">
        <f t="shared" ca="1" si="557"/>
        <v>-2.3120138125921484E-3</v>
      </c>
      <c r="L1365" s="180">
        <f t="shared" ca="1" si="557"/>
        <v>-9.2872761498933405E-4</v>
      </c>
      <c r="M1365" s="180">
        <f t="shared" ca="1" si="557"/>
        <v>-1.220374497634464E-3</v>
      </c>
      <c r="N1365" s="180">
        <f t="shared" ca="1" si="557"/>
        <v>-3.9758597379132752E-4</v>
      </c>
      <c r="O1365" s="180">
        <f t="shared" ca="1" si="557"/>
        <v>-1.7651984673230158E-5</v>
      </c>
      <c r="P1365" s="164">
        <f ca="1">ROUND(SUM(I1365:O1365)-H1365,0)</f>
        <v>0</v>
      </c>
      <c r="Q1365" s="128"/>
      <c r="R1365" s="128">
        <f>FuncStudy!A2217</f>
        <v>2217</v>
      </c>
      <c r="U1365" s="128"/>
      <c r="V1365" s="128"/>
    </row>
    <row r="1366" spans="1:22">
      <c r="A1366" s="81">
        <f>ROW()</f>
        <v>1366</v>
      </c>
      <c r="B1366" s="4"/>
      <c r="C1366" s="11"/>
      <c r="D1366" s="4"/>
      <c r="E1366" s="4"/>
      <c r="F1366" s="260"/>
      <c r="G1366" s="103"/>
      <c r="H1366" s="140"/>
      <c r="I1366" s="140"/>
      <c r="J1366" s="140"/>
      <c r="K1366" s="140"/>
      <c r="L1366" s="140"/>
      <c r="M1366" s="140"/>
      <c r="N1366" s="140"/>
      <c r="O1366" s="140"/>
      <c r="P1366" s="164"/>
    </row>
    <row r="1367" spans="1:22">
      <c r="A1367" s="81">
        <f>ROW()</f>
        <v>1367</v>
      </c>
      <c r="B1367" s="4"/>
      <c r="C1367" s="11" t="s">
        <v>1291</v>
      </c>
      <c r="D1367" s="4" t="s">
        <v>1292</v>
      </c>
      <c r="E1367" s="4"/>
      <c r="F1367" s="260" t="s">
        <v>1377</v>
      </c>
      <c r="G1367" s="103"/>
      <c r="H1367" s="180">
        <f t="shared" ref="H1367:H1377" si="558">INDEX(FuncStudy,$R1367,MATCH($A$1,UnbundledCategories,0))</f>
        <v>-51060245.250878431</v>
      </c>
      <c r="I1367" s="180">
        <f t="shared" ref="I1367:O1377" ca="1" si="559">INDEX(COSFactorTbl,MATCH($F1367,COSFactors,0),MATCH(I$119,Classes,0))*$H1367</f>
        <v>-21311742.928445473</v>
      </c>
      <c r="J1367" s="180">
        <f t="shared" ca="1" si="559"/>
        <v>-6651808.3428866388</v>
      </c>
      <c r="K1367" s="180">
        <f t="shared" ca="1" si="559"/>
        <v>-10950779.36911761</v>
      </c>
      <c r="L1367" s="180">
        <f t="shared" ca="1" si="559"/>
        <v>-4398888.6010816824</v>
      </c>
      <c r="M1367" s="180">
        <f t="shared" ca="1" si="559"/>
        <v>-5780264.7192273708</v>
      </c>
      <c r="N1367" s="180">
        <f t="shared" ca="1" si="559"/>
        <v>-1883153.2301111955</v>
      </c>
      <c r="O1367" s="180">
        <f t="shared" ca="1" si="559"/>
        <v>-83608.060008458415</v>
      </c>
      <c r="P1367" s="164">
        <f t="shared" ref="P1367:P1378" ca="1" si="560">ROUND(SUM(I1367:O1367)-H1367,0)</f>
        <v>0</v>
      </c>
      <c r="Q1367" s="128"/>
      <c r="R1367" s="128">
        <f>FuncStudy!A2220</f>
        <v>2220</v>
      </c>
      <c r="U1367" s="128"/>
      <c r="V1367" s="128"/>
    </row>
    <row r="1368" spans="1:22">
      <c r="A1368" s="81">
        <f>ROW()</f>
        <v>1368</v>
      </c>
      <c r="B1368" s="4"/>
      <c r="C1368" s="11"/>
      <c r="D1368" s="4"/>
      <c r="E1368" s="4"/>
      <c r="F1368" s="260" t="s">
        <v>1377</v>
      </c>
      <c r="G1368" s="103"/>
      <c r="H1368" s="180">
        <f t="shared" si="558"/>
        <v>0</v>
      </c>
      <c r="I1368" s="180">
        <f t="shared" ca="1" si="559"/>
        <v>0</v>
      </c>
      <c r="J1368" s="180">
        <f t="shared" ca="1" si="559"/>
        <v>0</v>
      </c>
      <c r="K1368" s="180">
        <f t="shared" ca="1" si="559"/>
        <v>0</v>
      </c>
      <c r="L1368" s="180">
        <f t="shared" ca="1" si="559"/>
        <v>0</v>
      </c>
      <c r="M1368" s="180">
        <f t="shared" ca="1" si="559"/>
        <v>0</v>
      </c>
      <c r="N1368" s="180">
        <f t="shared" ca="1" si="559"/>
        <v>0</v>
      </c>
      <c r="O1368" s="180">
        <f t="shared" ca="1" si="559"/>
        <v>0</v>
      </c>
      <c r="P1368" s="164">
        <f t="shared" ref="P1368:P1371" ca="1" si="561">ROUND(SUM(I1368:O1368)-H1368,0)</f>
        <v>0</v>
      </c>
      <c r="Q1368" s="128"/>
      <c r="R1368" s="128">
        <f>FuncStudy!A2221</f>
        <v>2221</v>
      </c>
      <c r="U1368" s="128"/>
      <c r="V1368" s="128"/>
    </row>
    <row r="1369" spans="1:22">
      <c r="A1369" s="81">
        <f>ROW()</f>
        <v>1369</v>
      </c>
      <c r="B1369" s="4"/>
      <c r="C1369" s="11"/>
      <c r="D1369" s="4"/>
      <c r="E1369" s="4"/>
      <c r="F1369" s="260" t="s">
        <v>1377</v>
      </c>
      <c r="G1369" s="103"/>
      <c r="H1369" s="180">
        <f t="shared" si="558"/>
        <v>0</v>
      </c>
      <c r="I1369" s="180">
        <f t="shared" ca="1" si="559"/>
        <v>0</v>
      </c>
      <c r="J1369" s="180">
        <f t="shared" ca="1" si="559"/>
        <v>0</v>
      </c>
      <c r="K1369" s="180">
        <f t="shared" ca="1" si="559"/>
        <v>0</v>
      </c>
      <c r="L1369" s="180">
        <f t="shared" ca="1" si="559"/>
        <v>0</v>
      </c>
      <c r="M1369" s="180">
        <f t="shared" ca="1" si="559"/>
        <v>0</v>
      </c>
      <c r="N1369" s="180">
        <f t="shared" ca="1" si="559"/>
        <v>0</v>
      </c>
      <c r="O1369" s="180">
        <f t="shared" ca="1" si="559"/>
        <v>0</v>
      </c>
      <c r="P1369" s="164">
        <f t="shared" ca="1" si="561"/>
        <v>0</v>
      </c>
      <c r="Q1369" s="128"/>
      <c r="R1369" s="128">
        <f>FuncStudy!A2222</f>
        <v>2222</v>
      </c>
      <c r="U1369" s="128"/>
      <c r="V1369" s="128"/>
    </row>
    <row r="1370" spans="1:22">
      <c r="A1370" s="81">
        <f>ROW()</f>
        <v>1370</v>
      </c>
      <c r="B1370" s="4"/>
      <c r="C1370" s="11"/>
      <c r="D1370" s="4"/>
      <c r="E1370" s="4"/>
      <c r="F1370" s="260" t="s">
        <v>1377</v>
      </c>
      <c r="G1370" s="103"/>
      <c r="H1370" s="180">
        <f t="shared" si="558"/>
        <v>-403.07236179226248</v>
      </c>
      <c r="I1370" s="180">
        <f t="shared" ca="1" si="559"/>
        <v>-168.23606141864903</v>
      </c>
      <c r="J1370" s="180">
        <f t="shared" ca="1" si="559"/>
        <v>-52.509737972922622</v>
      </c>
      <c r="K1370" s="180">
        <f t="shared" ca="1" si="559"/>
        <v>-86.446049800363625</v>
      </c>
      <c r="L1370" s="180">
        <f t="shared" ca="1" si="559"/>
        <v>-34.725066614687904</v>
      </c>
      <c r="M1370" s="180">
        <f t="shared" ca="1" si="559"/>
        <v>-45.62972505744834</v>
      </c>
      <c r="N1370" s="180">
        <f t="shared" ca="1" si="559"/>
        <v>-14.865714340935114</v>
      </c>
      <c r="O1370" s="180">
        <f t="shared" ca="1" si="559"/>
        <v>-0.66000658725584116</v>
      </c>
      <c r="P1370" s="164">
        <f t="shared" ca="1" si="561"/>
        <v>0</v>
      </c>
      <c r="Q1370" s="128"/>
      <c r="R1370" s="128">
        <f>FuncStudy!A2223</f>
        <v>2223</v>
      </c>
      <c r="U1370" s="128"/>
      <c r="V1370" s="128"/>
    </row>
    <row r="1371" spans="1:22">
      <c r="A1371" s="81">
        <f>ROW()</f>
        <v>1371</v>
      </c>
      <c r="B1371" s="4"/>
      <c r="C1371" s="11"/>
      <c r="D1371" s="4"/>
      <c r="E1371" s="4"/>
      <c r="F1371" s="260" t="s">
        <v>1377</v>
      </c>
      <c r="G1371" s="103"/>
      <c r="H1371" s="180">
        <f t="shared" si="558"/>
        <v>0</v>
      </c>
      <c r="I1371" s="180">
        <f t="shared" ca="1" si="559"/>
        <v>0</v>
      </c>
      <c r="J1371" s="180">
        <f t="shared" ca="1" si="559"/>
        <v>0</v>
      </c>
      <c r="K1371" s="180">
        <f t="shared" ca="1" si="559"/>
        <v>0</v>
      </c>
      <c r="L1371" s="180">
        <f t="shared" ca="1" si="559"/>
        <v>0</v>
      </c>
      <c r="M1371" s="180">
        <f t="shared" ca="1" si="559"/>
        <v>0</v>
      </c>
      <c r="N1371" s="180">
        <f t="shared" ca="1" si="559"/>
        <v>0</v>
      </c>
      <c r="O1371" s="180">
        <f t="shared" ca="1" si="559"/>
        <v>0</v>
      </c>
      <c r="P1371" s="164">
        <f t="shared" ca="1" si="561"/>
        <v>0</v>
      </c>
      <c r="Q1371" s="128"/>
      <c r="R1371" s="128">
        <f>FuncStudy!A2224</f>
        <v>2224</v>
      </c>
      <c r="U1371" s="128"/>
      <c r="V1371" s="128"/>
    </row>
    <row r="1372" spans="1:22">
      <c r="A1372" s="81">
        <f>ROW()</f>
        <v>1372</v>
      </c>
      <c r="B1372" s="4"/>
      <c r="C1372" s="11"/>
      <c r="D1372" s="4"/>
      <c r="E1372" s="4" t="s">
        <v>461</v>
      </c>
      <c r="F1372" s="260" t="s">
        <v>1377</v>
      </c>
      <c r="G1372" s="103"/>
      <c r="H1372" s="180">
        <f t="shared" si="558"/>
        <v>0</v>
      </c>
      <c r="I1372" s="180">
        <f t="shared" ca="1" si="559"/>
        <v>0</v>
      </c>
      <c r="J1372" s="180">
        <f t="shared" ca="1" si="559"/>
        <v>0</v>
      </c>
      <c r="K1372" s="180">
        <f t="shared" ca="1" si="559"/>
        <v>0</v>
      </c>
      <c r="L1372" s="180">
        <f t="shared" ca="1" si="559"/>
        <v>0</v>
      </c>
      <c r="M1372" s="180">
        <f t="shared" ca="1" si="559"/>
        <v>0</v>
      </c>
      <c r="N1372" s="180">
        <f t="shared" ca="1" si="559"/>
        <v>0</v>
      </c>
      <c r="O1372" s="180">
        <f t="shared" ca="1" si="559"/>
        <v>0</v>
      </c>
      <c r="P1372" s="164">
        <f t="shared" ca="1" si="560"/>
        <v>0</v>
      </c>
      <c r="Q1372" s="128"/>
      <c r="R1372" s="128">
        <f>FuncStudy!A2225</f>
        <v>2225</v>
      </c>
      <c r="U1372" s="128"/>
      <c r="V1372" s="128"/>
    </row>
    <row r="1373" spans="1:22">
      <c r="A1373" s="81">
        <f>ROW()</f>
        <v>1373</v>
      </c>
      <c r="B1373" s="4"/>
      <c r="C1373" s="11"/>
      <c r="D1373" s="4"/>
      <c r="E1373" s="4" t="s">
        <v>93</v>
      </c>
      <c r="F1373" s="260" t="s">
        <v>1068</v>
      </c>
      <c r="G1373" s="103"/>
      <c r="H1373" s="180">
        <f t="shared" si="558"/>
        <v>0</v>
      </c>
      <c r="I1373" s="180">
        <f t="shared" si="559"/>
        <v>0</v>
      </c>
      <c r="J1373" s="180">
        <f t="shared" si="559"/>
        <v>0</v>
      </c>
      <c r="K1373" s="180">
        <f t="shared" si="559"/>
        <v>0</v>
      </c>
      <c r="L1373" s="180">
        <f t="shared" si="559"/>
        <v>0</v>
      </c>
      <c r="M1373" s="180">
        <f t="shared" si="559"/>
        <v>0</v>
      </c>
      <c r="N1373" s="180">
        <f t="shared" si="559"/>
        <v>0</v>
      </c>
      <c r="O1373" s="180">
        <f t="shared" si="559"/>
        <v>0</v>
      </c>
      <c r="P1373" s="164">
        <f t="shared" si="560"/>
        <v>0</v>
      </c>
      <c r="Q1373" s="128"/>
      <c r="R1373" s="128">
        <f>FuncStudy!A2226</f>
        <v>2226</v>
      </c>
      <c r="U1373" s="128"/>
      <c r="V1373" s="128"/>
    </row>
    <row r="1374" spans="1:22">
      <c r="A1374" s="81">
        <f>ROW()</f>
        <v>1374</v>
      </c>
      <c r="B1374" s="4"/>
      <c r="C1374" s="11"/>
      <c r="D1374" s="4"/>
      <c r="E1374" s="4" t="s">
        <v>20</v>
      </c>
      <c r="F1374" s="260" t="s">
        <v>1421</v>
      </c>
      <c r="G1374" s="103"/>
      <c r="H1374" s="180">
        <f t="shared" si="558"/>
        <v>27016.668199755164</v>
      </c>
      <c r="I1374" s="180">
        <f t="shared" si="559"/>
        <v>11278.710957980184</v>
      </c>
      <c r="J1374" s="180">
        <f t="shared" si="559"/>
        <v>3519.8662245604282</v>
      </c>
      <c r="K1374" s="180">
        <f t="shared" si="559"/>
        <v>5792.9894272484216</v>
      </c>
      <c r="L1374" s="180">
        <f t="shared" si="559"/>
        <v>2326.9366372279001</v>
      </c>
      <c r="M1374" s="180">
        <f t="shared" si="559"/>
        <v>3057.2989032691662</v>
      </c>
      <c r="N1374" s="180">
        <f t="shared" si="559"/>
        <v>996.5614295754367</v>
      </c>
      <c r="O1374" s="180">
        <f t="shared" si="559"/>
        <v>44.304619893624853</v>
      </c>
      <c r="P1374" s="164">
        <f t="shared" si="560"/>
        <v>0</v>
      </c>
      <c r="R1374" s="128">
        <f>FuncStudy!A2227</f>
        <v>2227</v>
      </c>
    </row>
    <row r="1375" spans="1:22">
      <c r="A1375" s="81">
        <f>ROW()</f>
        <v>1375</v>
      </c>
      <c r="B1375" s="4"/>
      <c r="C1375" s="11"/>
      <c r="D1375" s="4"/>
      <c r="E1375" s="4" t="s">
        <v>1748</v>
      </c>
      <c r="F1375" s="260" t="s">
        <v>1377</v>
      </c>
      <c r="G1375" s="103"/>
      <c r="H1375" s="180">
        <f t="shared" si="558"/>
        <v>-83755.465768104725</v>
      </c>
      <c r="I1375" s="180">
        <f t="shared" ca="1" si="559"/>
        <v>-34958.213508999048</v>
      </c>
      <c r="J1375" s="180">
        <f t="shared" ca="1" si="559"/>
        <v>-10911.136505930719</v>
      </c>
      <c r="K1375" s="180">
        <f t="shared" ca="1" si="559"/>
        <v>-17962.851961985401</v>
      </c>
      <c r="L1375" s="180">
        <f t="shared" ca="1" si="559"/>
        <v>-7215.6128869996855</v>
      </c>
      <c r="M1375" s="180">
        <f t="shared" ca="1" si="559"/>
        <v>-9481.5205340891425</v>
      </c>
      <c r="N1375" s="180">
        <f t="shared" ca="1" si="559"/>
        <v>-3088.9858661217577</v>
      </c>
      <c r="O1375" s="180">
        <f t="shared" ca="1" si="559"/>
        <v>-137.14450397896616</v>
      </c>
      <c r="P1375" s="164">
        <f t="shared" ca="1" si="560"/>
        <v>0</v>
      </c>
      <c r="R1375" s="128">
        <f>FuncStudy!A2228</f>
        <v>2228</v>
      </c>
    </row>
    <row r="1376" spans="1:22">
      <c r="A1376" s="81">
        <f>ROW()</f>
        <v>1376</v>
      </c>
      <c r="B1376" s="4"/>
      <c r="C1376" s="11"/>
      <c r="D1376" s="4"/>
      <c r="E1376" s="4" t="s">
        <v>9</v>
      </c>
      <c r="F1376" s="260" t="s">
        <v>1377</v>
      </c>
      <c r="G1376" s="103"/>
      <c r="H1376" s="180">
        <f t="shared" si="558"/>
        <v>0</v>
      </c>
      <c r="I1376" s="180">
        <f t="shared" ca="1" si="559"/>
        <v>0</v>
      </c>
      <c r="J1376" s="180">
        <f t="shared" ca="1" si="559"/>
        <v>0</v>
      </c>
      <c r="K1376" s="180">
        <f t="shared" ca="1" si="559"/>
        <v>0</v>
      </c>
      <c r="L1376" s="180">
        <f t="shared" ca="1" si="559"/>
        <v>0</v>
      </c>
      <c r="M1376" s="180">
        <f t="shared" ca="1" si="559"/>
        <v>0</v>
      </c>
      <c r="N1376" s="180">
        <f t="shared" ca="1" si="559"/>
        <v>0</v>
      </c>
      <c r="O1376" s="180">
        <f t="shared" ca="1" si="559"/>
        <v>0</v>
      </c>
      <c r="P1376" s="164">
        <f t="shared" ca="1" si="560"/>
        <v>0</v>
      </c>
      <c r="R1376" s="128">
        <f>FuncStudy!A2229</f>
        <v>2229</v>
      </c>
    </row>
    <row r="1377" spans="1:22">
      <c r="A1377" s="81">
        <f>ROW()</f>
        <v>1377</v>
      </c>
      <c r="B1377" s="4"/>
      <c r="C1377" s="11"/>
      <c r="D1377" s="4"/>
      <c r="E1377" s="4" t="s">
        <v>11</v>
      </c>
      <c r="F1377" s="260" t="s">
        <v>1377</v>
      </c>
      <c r="G1377" s="103"/>
      <c r="H1377" s="180">
        <f t="shared" si="558"/>
        <v>0</v>
      </c>
      <c r="I1377" s="180">
        <f t="shared" ca="1" si="559"/>
        <v>0</v>
      </c>
      <c r="J1377" s="180">
        <f t="shared" ca="1" si="559"/>
        <v>0</v>
      </c>
      <c r="K1377" s="180">
        <f t="shared" ca="1" si="559"/>
        <v>0</v>
      </c>
      <c r="L1377" s="180">
        <f t="shared" ca="1" si="559"/>
        <v>0</v>
      </c>
      <c r="M1377" s="180">
        <f t="shared" ca="1" si="559"/>
        <v>0</v>
      </c>
      <c r="N1377" s="180">
        <f t="shared" ca="1" si="559"/>
        <v>0</v>
      </c>
      <c r="O1377" s="180">
        <f t="shared" ca="1" si="559"/>
        <v>0</v>
      </c>
      <c r="P1377" s="164">
        <f t="shared" ca="1" si="560"/>
        <v>0</v>
      </c>
      <c r="R1377" s="128">
        <f>FuncStudy!A2230</f>
        <v>2230</v>
      </c>
    </row>
    <row r="1378" spans="1:22">
      <c r="A1378" s="81">
        <f>ROW()</f>
        <v>1378</v>
      </c>
      <c r="B1378" s="4"/>
      <c r="C1378" s="11"/>
      <c r="D1378" s="4"/>
      <c r="E1378" s="4" t="s">
        <v>1293</v>
      </c>
      <c r="F1378" s="260"/>
      <c r="G1378" s="103"/>
      <c r="H1378" s="180">
        <f ca="1">SUM(I1378:O1378)</f>
        <v>-51117387.120808572</v>
      </c>
      <c r="I1378" s="140">
        <f t="shared" ref="I1378:O1378" ca="1" si="562">SUM(I1367:I1377)</f>
        <v>-21335590.667057913</v>
      </c>
      <c r="J1378" s="140">
        <f t="shared" ca="1" si="562"/>
        <v>-6659252.1229059817</v>
      </c>
      <c r="K1378" s="140">
        <f t="shared" ca="1" si="562"/>
        <v>-10963035.677702148</v>
      </c>
      <c r="L1378" s="140">
        <f t="shared" ca="1" si="562"/>
        <v>-4403812.0023980681</v>
      </c>
      <c r="M1378" s="140">
        <f t="shared" ca="1" si="562"/>
        <v>-5786734.5705832485</v>
      </c>
      <c r="N1378" s="140">
        <f t="shared" ca="1" si="562"/>
        <v>-1885260.5202620826</v>
      </c>
      <c r="O1378" s="140">
        <f t="shared" ca="1" si="562"/>
        <v>-83701.559899131025</v>
      </c>
      <c r="P1378" s="164">
        <f t="shared" ca="1" si="560"/>
        <v>0</v>
      </c>
    </row>
    <row r="1379" spans="1:22">
      <c r="A1379" s="81">
        <f>ROW()</f>
        <v>1379</v>
      </c>
      <c r="B1379" s="4"/>
      <c r="C1379" s="11"/>
      <c r="D1379" s="4"/>
      <c r="E1379" s="4"/>
      <c r="F1379" s="260"/>
      <c r="G1379" s="103"/>
      <c r="H1379" s="140"/>
      <c r="I1379" s="140"/>
      <c r="J1379" s="140"/>
      <c r="K1379" s="140"/>
      <c r="L1379" s="140"/>
      <c r="M1379" s="140"/>
      <c r="N1379" s="140"/>
      <c r="O1379" s="140"/>
      <c r="P1379" s="164"/>
    </row>
    <row r="1380" spans="1:22">
      <c r="A1380" s="81">
        <f>ROW()</f>
        <v>1380</v>
      </c>
      <c r="B1380" s="4"/>
      <c r="C1380" s="11"/>
      <c r="D1380" s="4"/>
      <c r="E1380" s="4"/>
      <c r="F1380" s="260"/>
      <c r="G1380" s="103"/>
      <c r="H1380" s="140"/>
      <c r="I1380" s="140"/>
      <c r="J1380" s="140"/>
      <c r="K1380" s="140"/>
      <c r="L1380" s="140"/>
      <c r="M1380" s="140"/>
      <c r="N1380" s="140"/>
      <c r="O1380" s="140"/>
      <c r="P1380" s="164"/>
    </row>
    <row r="1381" spans="1:22">
      <c r="A1381" s="81">
        <f>ROW()</f>
        <v>1381</v>
      </c>
      <c r="B1381" s="4"/>
      <c r="C1381" s="11" t="s">
        <v>1294</v>
      </c>
      <c r="D1381" s="4" t="s">
        <v>1292</v>
      </c>
      <c r="E1381" s="4"/>
      <c r="F1381" s="260" t="s">
        <v>1377</v>
      </c>
      <c r="G1381" s="103"/>
      <c r="H1381" s="180">
        <f t="shared" ref="H1381:H1389" si="563">INDEX(FuncStudy,$R1381,MATCH($A$1,UnbundledCategories,0))</f>
        <v>-8236.7539642600841</v>
      </c>
      <c r="I1381" s="180">
        <f t="shared" ref="I1381:O1389" ca="1" si="564">INDEX(COSFactorTbl,MATCH($F1381,COSFactors,0),MATCH(I$119,Classes,0))*$H1381</f>
        <v>-3437.8914983402892</v>
      </c>
      <c r="J1381" s="180">
        <f t="shared" ca="1" si="564"/>
        <v>-1073.0326199682177</v>
      </c>
      <c r="K1381" s="180">
        <f t="shared" ca="1" si="564"/>
        <v>-1766.5186474748721</v>
      </c>
      <c r="L1381" s="180">
        <f t="shared" ca="1" si="564"/>
        <v>-709.60417336958835</v>
      </c>
      <c r="M1381" s="180">
        <f t="shared" ca="1" si="564"/>
        <v>-932.44006382342354</v>
      </c>
      <c r="N1381" s="180">
        <f t="shared" ca="1" si="564"/>
        <v>-303.77977538524891</v>
      </c>
      <c r="O1381" s="180">
        <f t="shared" ca="1" si="564"/>
        <v>-13.487185898444491</v>
      </c>
      <c r="P1381" s="164">
        <f t="shared" ref="P1381:P1390" ca="1" si="565">ROUND(SUM(I1381:O1381)-H1381,0)</f>
        <v>0</v>
      </c>
      <c r="Q1381" s="128"/>
      <c r="R1381" s="128">
        <f>FuncStudy!A2234</f>
        <v>2234</v>
      </c>
      <c r="U1381" s="128"/>
      <c r="V1381" s="128"/>
    </row>
    <row r="1382" spans="1:22">
      <c r="A1382" s="81">
        <f>ROW()</f>
        <v>1382</v>
      </c>
      <c r="B1382" s="4"/>
      <c r="C1382" s="11"/>
      <c r="D1382" s="4"/>
      <c r="E1382" s="4" t="s">
        <v>1756</v>
      </c>
      <c r="F1382" s="260" t="s">
        <v>1377</v>
      </c>
      <c r="G1382" s="103"/>
      <c r="H1382" s="180">
        <f t="shared" si="563"/>
        <v>0</v>
      </c>
      <c r="I1382" s="180">
        <f t="shared" ca="1" si="564"/>
        <v>0</v>
      </c>
      <c r="J1382" s="180">
        <f t="shared" ca="1" si="564"/>
        <v>0</v>
      </c>
      <c r="K1382" s="180">
        <f t="shared" ca="1" si="564"/>
        <v>0</v>
      </c>
      <c r="L1382" s="180">
        <f t="shared" ca="1" si="564"/>
        <v>0</v>
      </c>
      <c r="M1382" s="180">
        <f t="shared" ca="1" si="564"/>
        <v>0</v>
      </c>
      <c r="N1382" s="180">
        <f t="shared" ca="1" si="564"/>
        <v>0</v>
      </c>
      <c r="O1382" s="180">
        <f t="shared" ca="1" si="564"/>
        <v>0</v>
      </c>
      <c r="P1382" s="164">
        <f t="shared" ca="1" si="565"/>
        <v>0</v>
      </c>
      <c r="Q1382" s="128"/>
      <c r="R1382" s="128">
        <f>FuncStudy!A2235</f>
        <v>2235</v>
      </c>
      <c r="U1382" s="128"/>
      <c r="V1382" s="128"/>
    </row>
    <row r="1383" spans="1:22">
      <c r="A1383" s="81">
        <f>ROW()</f>
        <v>1383</v>
      </c>
      <c r="B1383" s="4"/>
      <c r="C1383" s="11"/>
      <c r="D1383" s="4"/>
      <c r="E1383" s="4" t="s">
        <v>9</v>
      </c>
      <c r="F1383" s="260" t="s">
        <v>1377</v>
      </c>
      <c r="G1383" s="103"/>
      <c r="H1383" s="180">
        <f t="shared" si="563"/>
        <v>0</v>
      </c>
      <c r="I1383" s="180">
        <f t="shared" ca="1" si="564"/>
        <v>0</v>
      </c>
      <c r="J1383" s="180">
        <f t="shared" ca="1" si="564"/>
        <v>0</v>
      </c>
      <c r="K1383" s="180">
        <f t="shared" ca="1" si="564"/>
        <v>0</v>
      </c>
      <c r="L1383" s="180">
        <f t="shared" ca="1" si="564"/>
        <v>0</v>
      </c>
      <c r="M1383" s="180">
        <f t="shared" ca="1" si="564"/>
        <v>0</v>
      </c>
      <c r="N1383" s="180">
        <f t="shared" ca="1" si="564"/>
        <v>0</v>
      </c>
      <c r="O1383" s="180">
        <f t="shared" ca="1" si="564"/>
        <v>0</v>
      </c>
      <c r="P1383" s="164">
        <f t="shared" ca="1" si="565"/>
        <v>0</v>
      </c>
      <c r="Q1383" s="128"/>
      <c r="R1383" s="128">
        <f>FuncStudy!A2236</f>
        <v>2236</v>
      </c>
      <c r="U1383" s="128"/>
      <c r="V1383" s="128"/>
    </row>
    <row r="1384" spans="1:22">
      <c r="A1384" s="81">
        <f>ROW()</f>
        <v>1384</v>
      </c>
      <c r="B1384" s="4"/>
      <c r="C1384" s="11"/>
      <c r="D1384" s="4"/>
      <c r="E1384" s="4" t="s">
        <v>20</v>
      </c>
      <c r="F1384" s="260" t="s">
        <v>1421</v>
      </c>
      <c r="G1384" s="103"/>
      <c r="H1384" s="180">
        <f t="shared" si="563"/>
        <v>-4154.5513421265305</v>
      </c>
      <c r="I1384" s="180">
        <f t="shared" si="564"/>
        <v>-1734.4101575174404</v>
      </c>
      <c r="J1384" s="180">
        <f t="shared" si="564"/>
        <v>-541.27566135212385</v>
      </c>
      <c r="K1384" s="180">
        <f t="shared" si="564"/>
        <v>-890.83049848899714</v>
      </c>
      <c r="L1384" s="180">
        <f t="shared" si="564"/>
        <v>-357.83012389833391</v>
      </c>
      <c r="M1384" s="180">
        <f t="shared" si="564"/>
        <v>-470.14328961459404</v>
      </c>
      <c r="N1384" s="180">
        <f t="shared" si="564"/>
        <v>-153.24856470612781</v>
      </c>
      <c r="O1384" s="180">
        <f t="shared" si="564"/>
        <v>-6.8130465489128307</v>
      </c>
      <c r="P1384" s="164">
        <f t="shared" si="565"/>
        <v>0</v>
      </c>
      <c r="R1384" s="128">
        <f>FuncStudy!A2237</f>
        <v>2237</v>
      </c>
    </row>
    <row r="1385" spans="1:22">
      <c r="A1385" s="81">
        <f>ROW()</f>
        <v>1385</v>
      </c>
      <c r="B1385" s="4"/>
      <c r="C1385" s="11"/>
      <c r="D1385" s="4"/>
      <c r="E1385" s="4" t="s">
        <v>262</v>
      </c>
      <c r="F1385" s="260" t="s">
        <v>1377</v>
      </c>
      <c r="G1385" s="103"/>
      <c r="H1385" s="180">
        <f t="shared" si="563"/>
        <v>-92661.237869965276</v>
      </c>
      <c r="I1385" s="180">
        <f t="shared" ca="1" si="564"/>
        <v>-38675.34265089067</v>
      </c>
      <c r="J1385" s="180">
        <f t="shared" ca="1" si="564"/>
        <v>-12071.324610706497</v>
      </c>
      <c r="K1385" s="180">
        <f t="shared" ca="1" si="564"/>
        <v>-19872.853469419209</v>
      </c>
      <c r="L1385" s="180">
        <f t="shared" ca="1" si="564"/>
        <v>-7982.8536080385584</v>
      </c>
      <c r="M1385" s="180">
        <f t="shared" ca="1" si="564"/>
        <v>-10489.69666064189</v>
      </c>
      <c r="N1385" s="180">
        <f t="shared" ca="1" si="564"/>
        <v>-3417.4397036983473</v>
      </c>
      <c r="O1385" s="180">
        <f t="shared" ca="1" si="564"/>
        <v>-151.72716657009818</v>
      </c>
      <c r="P1385" s="164">
        <f t="shared" ca="1" si="565"/>
        <v>0</v>
      </c>
      <c r="R1385" s="128">
        <f>FuncStudy!A2238</f>
        <v>2238</v>
      </c>
    </row>
    <row r="1386" spans="1:22">
      <c r="A1386" s="81">
        <f>ROW()</f>
        <v>1386</v>
      </c>
      <c r="B1386" s="4"/>
      <c r="C1386" s="11"/>
      <c r="D1386" s="4"/>
      <c r="E1386" s="4" t="s">
        <v>269</v>
      </c>
      <c r="F1386" s="260" t="s">
        <v>1377</v>
      </c>
      <c r="G1386" s="103"/>
      <c r="H1386" s="180">
        <f t="shared" si="563"/>
        <v>-14405.689503574311</v>
      </c>
      <c r="I1386" s="180">
        <f t="shared" ca="1" si="564"/>
        <v>-6012.708123486721</v>
      </c>
      <c r="J1386" s="180">
        <f t="shared" ca="1" si="564"/>
        <v>-1876.6828313121262</v>
      </c>
      <c r="K1386" s="180">
        <f t="shared" ca="1" si="564"/>
        <v>-3089.5567899948878</v>
      </c>
      <c r="L1386" s="180">
        <f t="shared" ca="1" si="564"/>
        <v>-1241.0638264003419</v>
      </c>
      <c r="M1386" s="180">
        <f t="shared" ca="1" si="564"/>
        <v>-1630.793161774367</v>
      </c>
      <c r="N1386" s="180">
        <f t="shared" ca="1" si="564"/>
        <v>-531.29632627779438</v>
      </c>
      <c r="O1386" s="180">
        <f t="shared" ca="1" si="564"/>
        <v>-23.588444328072232</v>
      </c>
      <c r="P1386" s="164">
        <f t="shared" ca="1" si="565"/>
        <v>0</v>
      </c>
      <c r="R1386" s="128">
        <f>FuncStudy!A2239</f>
        <v>2239</v>
      </c>
    </row>
    <row r="1387" spans="1:22">
      <c r="A1387" s="81">
        <f>ROW()</f>
        <v>1387</v>
      </c>
      <c r="B1387" s="4"/>
      <c r="C1387" s="11"/>
      <c r="D1387" s="4"/>
      <c r="E1387" s="4" t="s">
        <v>281</v>
      </c>
      <c r="F1387" s="260" t="s">
        <v>1377</v>
      </c>
      <c r="G1387" s="103"/>
      <c r="H1387" s="180">
        <f t="shared" si="563"/>
        <v>0</v>
      </c>
      <c r="I1387" s="180">
        <f t="shared" ca="1" si="564"/>
        <v>0</v>
      </c>
      <c r="J1387" s="180">
        <f t="shared" ca="1" si="564"/>
        <v>0</v>
      </c>
      <c r="K1387" s="180">
        <f t="shared" ca="1" si="564"/>
        <v>0</v>
      </c>
      <c r="L1387" s="180">
        <f t="shared" ca="1" si="564"/>
        <v>0</v>
      </c>
      <c r="M1387" s="180">
        <f t="shared" ca="1" si="564"/>
        <v>0</v>
      </c>
      <c r="N1387" s="180">
        <f t="shared" ca="1" si="564"/>
        <v>0</v>
      </c>
      <c r="O1387" s="180">
        <f t="shared" ca="1" si="564"/>
        <v>0</v>
      </c>
      <c r="P1387" s="164">
        <f t="shared" ca="1" si="565"/>
        <v>0</v>
      </c>
      <c r="R1387" s="128">
        <f>FuncStudy!A2240</f>
        <v>2240</v>
      </c>
    </row>
    <row r="1388" spans="1:22">
      <c r="A1388" s="81">
        <f>ROW()</f>
        <v>1388</v>
      </c>
      <c r="B1388" s="4"/>
      <c r="C1388" s="11"/>
      <c r="D1388" s="4"/>
      <c r="E1388" s="4" t="s">
        <v>174</v>
      </c>
      <c r="F1388" s="260" t="s">
        <v>1377</v>
      </c>
      <c r="G1388" s="103"/>
      <c r="H1388" s="180">
        <f t="shared" si="563"/>
        <v>0</v>
      </c>
      <c r="I1388" s="180">
        <f t="shared" ca="1" si="564"/>
        <v>0</v>
      </c>
      <c r="J1388" s="180">
        <f t="shared" ca="1" si="564"/>
        <v>0</v>
      </c>
      <c r="K1388" s="180">
        <f t="shared" ca="1" si="564"/>
        <v>0</v>
      </c>
      <c r="L1388" s="180">
        <f t="shared" ca="1" si="564"/>
        <v>0</v>
      </c>
      <c r="M1388" s="180">
        <f t="shared" ca="1" si="564"/>
        <v>0</v>
      </c>
      <c r="N1388" s="180">
        <f t="shared" ca="1" si="564"/>
        <v>0</v>
      </c>
      <c r="O1388" s="180">
        <f t="shared" ca="1" si="564"/>
        <v>0</v>
      </c>
      <c r="P1388" s="164">
        <f t="shared" ca="1" si="565"/>
        <v>0</v>
      </c>
      <c r="R1388" s="128">
        <f>FuncStudy!A2241</f>
        <v>2241</v>
      </c>
    </row>
    <row r="1389" spans="1:22">
      <c r="A1389" s="81">
        <f>ROW()</f>
        <v>1389</v>
      </c>
      <c r="B1389" s="4"/>
      <c r="C1389" s="11"/>
      <c r="D1389" s="4"/>
      <c r="E1389" s="4" t="s">
        <v>1748</v>
      </c>
      <c r="F1389" s="260" t="s">
        <v>1377</v>
      </c>
      <c r="G1389" s="103"/>
      <c r="H1389" s="180">
        <f t="shared" si="563"/>
        <v>0</v>
      </c>
      <c r="I1389" s="180">
        <f t="shared" ca="1" si="564"/>
        <v>0</v>
      </c>
      <c r="J1389" s="180">
        <f t="shared" ca="1" si="564"/>
        <v>0</v>
      </c>
      <c r="K1389" s="180">
        <f t="shared" ca="1" si="564"/>
        <v>0</v>
      </c>
      <c r="L1389" s="180">
        <f t="shared" ca="1" si="564"/>
        <v>0</v>
      </c>
      <c r="M1389" s="180">
        <f t="shared" ca="1" si="564"/>
        <v>0</v>
      </c>
      <c r="N1389" s="180">
        <f t="shared" ca="1" si="564"/>
        <v>0</v>
      </c>
      <c r="O1389" s="180">
        <f t="shared" ca="1" si="564"/>
        <v>0</v>
      </c>
      <c r="P1389" s="164">
        <f t="shared" ca="1" si="565"/>
        <v>0</v>
      </c>
      <c r="R1389" s="128">
        <f>FuncStudy!A2242</f>
        <v>2242</v>
      </c>
    </row>
    <row r="1390" spans="1:22">
      <c r="A1390" s="81">
        <f>ROW()</f>
        <v>1390</v>
      </c>
      <c r="B1390" s="4"/>
      <c r="C1390" s="11"/>
      <c r="D1390" s="4"/>
      <c r="E1390" s="4" t="s">
        <v>1293</v>
      </c>
      <c r="F1390" s="260"/>
      <c r="G1390" s="103"/>
      <c r="H1390" s="180">
        <f ca="1">SUM(I1390:O1390)</f>
        <v>-119458.23267992618</v>
      </c>
      <c r="I1390" s="140">
        <f t="shared" ref="I1390:O1390" ca="1" si="566">SUM(I1381:I1389)</f>
        <v>-49860.352430235122</v>
      </c>
      <c r="J1390" s="140">
        <f t="shared" ca="1" si="566"/>
        <v>-15562.315723338965</v>
      </c>
      <c r="K1390" s="140">
        <f t="shared" ca="1" si="566"/>
        <v>-25619.759405377965</v>
      </c>
      <c r="L1390" s="140">
        <f t="shared" ca="1" si="566"/>
        <v>-10291.351731706822</v>
      </c>
      <c r="M1390" s="140">
        <f t="shared" ca="1" si="566"/>
        <v>-13523.073175854275</v>
      </c>
      <c r="N1390" s="140">
        <f t="shared" ca="1" si="566"/>
        <v>-4405.764370067518</v>
      </c>
      <c r="O1390" s="140">
        <f t="shared" ca="1" si="566"/>
        <v>-195.61584334552774</v>
      </c>
      <c r="P1390" s="164">
        <f t="shared" ca="1" si="565"/>
        <v>0</v>
      </c>
    </row>
    <row r="1391" spans="1:22">
      <c r="A1391" s="81">
        <f>ROW()</f>
        <v>1391</v>
      </c>
      <c r="B1391" s="4"/>
      <c r="C1391" s="11"/>
      <c r="D1391" s="4"/>
      <c r="E1391" s="4"/>
      <c r="F1391" s="260"/>
      <c r="G1391" s="103"/>
      <c r="H1391" s="140"/>
      <c r="I1391" s="140"/>
      <c r="J1391" s="140"/>
      <c r="K1391" s="140"/>
      <c r="L1391" s="140"/>
      <c r="M1391" s="140"/>
      <c r="N1391" s="140"/>
      <c r="O1391" s="140"/>
      <c r="P1391" s="164"/>
    </row>
    <row r="1392" spans="1:22">
      <c r="A1392" s="81">
        <f>ROW()</f>
        <v>1392</v>
      </c>
      <c r="B1392" s="4"/>
      <c r="C1392" s="11" t="s">
        <v>1295</v>
      </c>
      <c r="D1392" s="4" t="s">
        <v>464</v>
      </c>
      <c r="E1392" s="4"/>
      <c r="F1392" s="260" t="s">
        <v>1377</v>
      </c>
      <c r="G1392" s="103"/>
      <c r="H1392" s="177">
        <f>INDEX(FuncStudy,$R1392,MATCH($A$1,UnbundledCategories,0))</f>
        <v>-4500.2977580397155</v>
      </c>
      <c r="I1392" s="177">
        <f t="shared" ref="I1392:O1392" ca="1" si="567">INDEX(COSFactorTbl,MATCH($F1392,COSFactors,0),MATCH(I$119,Classes,0))*$H1392</f>
        <v>-1878.3534714642196</v>
      </c>
      <c r="J1392" s="177">
        <f t="shared" ca="1" si="567"/>
        <v>-586.27055207666899</v>
      </c>
      <c r="K1392" s="177">
        <f t="shared" ca="1" si="567"/>
        <v>-965.1690390731078</v>
      </c>
      <c r="L1392" s="177">
        <f t="shared" ca="1" si="567"/>
        <v>-387.70492409598802</v>
      </c>
      <c r="M1392" s="177">
        <f t="shared" ca="1" si="567"/>
        <v>-509.45529597446421</v>
      </c>
      <c r="N1392" s="177">
        <f t="shared" ca="1" si="567"/>
        <v>-165.97551025998771</v>
      </c>
      <c r="O1392" s="177">
        <f t="shared" ca="1" si="567"/>
        <v>-7.368965095279135</v>
      </c>
      <c r="P1392" s="164">
        <f ca="1">ROUND(SUM(I1392:O1392)-H1392,0)</f>
        <v>0</v>
      </c>
      <c r="Q1392" s="128"/>
      <c r="R1392" s="128">
        <f>FuncStudy!A2256</f>
        <v>2256</v>
      </c>
      <c r="U1392" s="128"/>
      <c r="V1392" s="128"/>
    </row>
    <row r="1393" spans="1:22">
      <c r="A1393" s="81">
        <f>ROW()</f>
        <v>1393</v>
      </c>
      <c r="B1393" s="4"/>
      <c r="C1393" s="4" t="s">
        <v>471</v>
      </c>
      <c r="D1393" s="4"/>
      <c r="E1393" s="4"/>
      <c r="F1393" s="260"/>
      <c r="G1393" s="103"/>
      <c r="H1393" s="140">
        <f ca="1">SUM(I1393:O1393)</f>
        <v>-51181057.887823172</v>
      </c>
      <c r="I1393" s="140">
        <f ca="1">I1332+I1334+I1336+I1338+I1342+I1340+I1345+I1347+I1349+I1351+I1363+I1365+I1378+I1390+I1392</f>
        <v>-21362160.900927704</v>
      </c>
      <c r="J1393" s="140">
        <f t="shared" ref="J1393:O1393" ca="1" si="568">J1332+J1334+J1336+J1338+J1342+J1340+J1345+J1347+J1349+J1351+J1363+J1365+J1378+J1390+J1392</f>
        <v>-6667546.1187980641</v>
      </c>
      <c r="K1393" s="140">
        <f t="shared" ca="1" si="568"/>
        <v>-10976693.535587465</v>
      </c>
      <c r="L1393" s="140">
        <f t="shared" ca="1" si="568"/>
        <v>-4409298.4940624023</v>
      </c>
      <c r="M1393" s="140">
        <f t="shared" ca="1" si="568"/>
        <v>-5793944.7288197847</v>
      </c>
      <c r="N1393" s="140">
        <f t="shared" ca="1" si="568"/>
        <v>-1887608.4307915592</v>
      </c>
      <c r="O1393" s="140">
        <f t="shared" ca="1" si="568"/>
        <v>-83805.678836189138</v>
      </c>
      <c r="P1393" s="164">
        <f ca="1">ROUND(SUM(I1393:O1393)-H1393,0)</f>
        <v>0</v>
      </c>
      <c r="Q1393" s="128"/>
      <c r="R1393" s="128"/>
      <c r="U1393" s="128"/>
      <c r="V1393" s="128"/>
    </row>
    <row r="1394" spans="1:22">
      <c r="A1394" s="81">
        <f>ROW()</f>
        <v>1394</v>
      </c>
      <c r="B1394" s="4"/>
      <c r="C1394" s="4"/>
      <c r="D1394" s="4"/>
      <c r="E1394" s="4"/>
      <c r="F1394" s="260"/>
      <c r="G1394" s="103"/>
      <c r="H1394" s="140"/>
      <c r="I1394" s="140"/>
      <c r="J1394" s="140"/>
      <c r="K1394" s="140"/>
      <c r="L1394" s="140"/>
      <c r="M1394" s="140"/>
      <c r="N1394" s="140"/>
      <c r="O1394" s="140"/>
      <c r="P1394" s="164"/>
      <c r="Q1394" s="128"/>
      <c r="R1394" s="128"/>
      <c r="U1394" s="128"/>
      <c r="V1394" s="128"/>
    </row>
    <row r="1395" spans="1:22">
      <c r="A1395" s="81">
        <f>ROW()</f>
        <v>1395</v>
      </c>
      <c r="B1395" s="4"/>
      <c r="C1395" s="4"/>
      <c r="D1395" s="4"/>
      <c r="E1395" s="4"/>
      <c r="F1395" s="260"/>
      <c r="H1395" s="182" t="s">
        <v>1296</v>
      </c>
      <c r="I1395" s="182"/>
      <c r="J1395" s="182"/>
      <c r="K1395" s="182"/>
      <c r="L1395" s="182"/>
      <c r="M1395" s="182"/>
      <c r="N1395" s="182"/>
      <c r="O1395" s="182"/>
      <c r="P1395" s="164"/>
    </row>
    <row r="1396" spans="1:22">
      <c r="A1396" s="81">
        <f>ROW()</f>
        <v>1396</v>
      </c>
      <c r="C1396" s="43"/>
      <c r="D1396" s="43"/>
      <c r="E1396" s="43"/>
      <c r="F1396" s="260"/>
      <c r="H1396" s="182" t="s">
        <v>2174</v>
      </c>
      <c r="I1396" s="182"/>
      <c r="J1396" s="182"/>
      <c r="K1396" s="182"/>
      <c r="L1396" s="182"/>
      <c r="M1396" s="182"/>
      <c r="N1396" s="182"/>
      <c r="O1396" s="182"/>
      <c r="P1396" s="164"/>
    </row>
    <row r="1397" spans="1:22">
      <c r="A1397" s="81">
        <f>ROW()</f>
        <v>1397</v>
      </c>
      <c r="B1397" s="4"/>
      <c r="C1397" s="4"/>
      <c r="D1397" s="4"/>
      <c r="E1397" s="4"/>
      <c r="F1397" s="260"/>
      <c r="H1397" s="182"/>
      <c r="I1397" s="182"/>
      <c r="J1397" s="182"/>
      <c r="K1397" s="182"/>
      <c r="L1397" s="182"/>
      <c r="M1397" s="182"/>
      <c r="N1397" s="182"/>
      <c r="O1397" s="182"/>
      <c r="P1397" s="164"/>
    </row>
    <row r="1398" spans="1:22">
      <c r="A1398" s="81">
        <f>ROW()</f>
        <v>1398</v>
      </c>
      <c r="B1398" s="4"/>
      <c r="C1398" s="4" t="s">
        <v>472</v>
      </c>
      <c r="D1398" s="4" t="s">
        <v>1297</v>
      </c>
      <c r="E1398" s="4"/>
      <c r="F1398" s="260" t="s">
        <v>826</v>
      </c>
      <c r="G1398" s="103"/>
      <c r="H1398" s="180">
        <f>INDEX(FuncStudy,$R1398,MATCH($A$1,UnbundledCategories,0))</f>
        <v>0</v>
      </c>
      <c r="I1398" s="180">
        <f t="shared" ref="I1398:O1398" si="569">INDEX(COSFactorTbl,MATCH($F1398,COSFactors,0),MATCH(I$119,Classes,0))*$H1398</f>
        <v>0</v>
      </c>
      <c r="J1398" s="180">
        <f t="shared" si="569"/>
        <v>0</v>
      </c>
      <c r="K1398" s="180">
        <f t="shared" si="569"/>
        <v>0</v>
      </c>
      <c r="L1398" s="180">
        <f t="shared" si="569"/>
        <v>0</v>
      </c>
      <c r="M1398" s="180">
        <f t="shared" si="569"/>
        <v>0</v>
      </c>
      <c r="N1398" s="180">
        <f t="shared" si="569"/>
        <v>0</v>
      </c>
      <c r="O1398" s="180">
        <f t="shared" si="569"/>
        <v>0</v>
      </c>
      <c r="P1398" s="164">
        <f>ROUND(SUM(I1398:O1398)-H1398,0)</f>
        <v>0</v>
      </c>
      <c r="Q1398" s="128"/>
      <c r="R1398" s="128">
        <f>FuncStudy!A2270</f>
        <v>2270</v>
      </c>
      <c r="U1398" s="128"/>
      <c r="V1398" s="128"/>
    </row>
    <row r="1399" spans="1:22">
      <c r="A1399" s="81">
        <f>ROW()</f>
        <v>1399</v>
      </c>
      <c r="B1399" s="4"/>
      <c r="C1399" s="4"/>
      <c r="D1399" s="4"/>
      <c r="E1399" s="4"/>
      <c r="F1399" s="260"/>
      <c r="G1399" s="103"/>
      <c r="H1399" s="140"/>
      <c r="I1399" s="140"/>
      <c r="J1399" s="140"/>
      <c r="K1399" s="140"/>
      <c r="L1399" s="140"/>
      <c r="M1399" s="140"/>
      <c r="N1399" s="140"/>
      <c r="O1399" s="140"/>
      <c r="P1399" s="164"/>
    </row>
    <row r="1400" spans="1:22">
      <c r="A1400" s="81">
        <f>ROW()</f>
        <v>1400</v>
      </c>
      <c r="B1400" s="4"/>
      <c r="C1400" s="4" t="s">
        <v>474</v>
      </c>
      <c r="D1400" s="4" t="s">
        <v>1298</v>
      </c>
      <c r="E1400" s="4"/>
      <c r="F1400" s="260" t="s">
        <v>826</v>
      </c>
      <c r="G1400" s="103"/>
      <c r="H1400" s="180">
        <f>INDEX(FuncStudy,$R1400,MATCH($A$1,UnbundledCategories,0))</f>
        <v>0</v>
      </c>
      <c r="I1400" s="180">
        <f t="shared" ref="I1400:O1410" si="570">INDEX(COSFactorTbl,MATCH($F1400,COSFactors,0),MATCH(I$119,Classes,0))*$H1400</f>
        <v>0</v>
      </c>
      <c r="J1400" s="180">
        <f t="shared" si="570"/>
        <v>0</v>
      </c>
      <c r="K1400" s="180">
        <f t="shared" si="570"/>
        <v>0</v>
      </c>
      <c r="L1400" s="180">
        <f t="shared" si="570"/>
        <v>0</v>
      </c>
      <c r="M1400" s="180">
        <f t="shared" si="570"/>
        <v>0</v>
      </c>
      <c r="N1400" s="180">
        <f t="shared" si="570"/>
        <v>0</v>
      </c>
      <c r="O1400" s="180">
        <f t="shared" si="570"/>
        <v>0</v>
      </c>
      <c r="P1400" s="164">
        <f>ROUND(SUM(I1400:O1400)-H1400,0)</f>
        <v>0</v>
      </c>
      <c r="Q1400" s="128"/>
      <c r="R1400" s="128">
        <f>FuncStudy!A2276</f>
        <v>2276</v>
      </c>
      <c r="S1400" s="128"/>
      <c r="T1400" s="128"/>
      <c r="U1400" s="128"/>
      <c r="V1400" s="128"/>
    </row>
    <row r="1401" spans="1:22">
      <c r="A1401" s="81">
        <f>ROW()</f>
        <v>1401</v>
      </c>
      <c r="B1401" s="4"/>
      <c r="C1401" s="4"/>
      <c r="D1401" s="4"/>
      <c r="E1401" s="4"/>
      <c r="F1401" s="260"/>
      <c r="G1401" s="103"/>
      <c r="H1401" s="140"/>
      <c r="I1401" s="140"/>
      <c r="J1401" s="140"/>
      <c r="K1401" s="140"/>
      <c r="L1401" s="140"/>
      <c r="M1401" s="140"/>
      <c r="N1401" s="140"/>
      <c r="O1401" s="140"/>
      <c r="P1401" s="164"/>
    </row>
    <row r="1402" spans="1:22">
      <c r="A1402" s="81">
        <f>ROW()</f>
        <v>1402</v>
      </c>
      <c r="B1402" s="4"/>
      <c r="C1402" s="4" t="s">
        <v>476</v>
      </c>
      <c r="D1402" s="4" t="s">
        <v>1299</v>
      </c>
      <c r="E1402" s="4"/>
      <c r="F1402" s="260" t="s">
        <v>826</v>
      </c>
      <c r="G1402" s="103"/>
      <c r="H1402" s="180">
        <f>INDEX(FuncStudy,$R1402,MATCH($A$1,UnbundledCategories,0))</f>
        <v>0</v>
      </c>
      <c r="I1402" s="180">
        <f t="shared" si="570"/>
        <v>0</v>
      </c>
      <c r="J1402" s="180">
        <f t="shared" si="570"/>
        <v>0</v>
      </c>
      <c r="K1402" s="180">
        <f t="shared" si="570"/>
        <v>0</v>
      </c>
      <c r="L1402" s="180">
        <f t="shared" si="570"/>
        <v>0</v>
      </c>
      <c r="M1402" s="180">
        <f t="shared" si="570"/>
        <v>0</v>
      </c>
      <c r="N1402" s="180">
        <f t="shared" si="570"/>
        <v>0</v>
      </c>
      <c r="O1402" s="180">
        <f t="shared" si="570"/>
        <v>0</v>
      </c>
      <c r="P1402" s="164">
        <f>ROUND(SUM(I1402:O1402)-H1402,0)</f>
        <v>0</v>
      </c>
      <c r="Q1402" s="128"/>
      <c r="R1402" s="128">
        <f>FuncStudy!A2287</f>
        <v>2287</v>
      </c>
      <c r="S1402" s="128"/>
      <c r="T1402" s="128"/>
      <c r="U1402" s="128"/>
      <c r="V1402" s="128"/>
    </row>
    <row r="1403" spans="1:22">
      <c r="A1403" s="81">
        <f>ROW()</f>
        <v>1403</v>
      </c>
      <c r="B1403" s="4"/>
      <c r="C1403" s="4"/>
      <c r="D1403" s="4"/>
      <c r="E1403" s="4"/>
      <c r="F1403" s="260"/>
      <c r="G1403" s="103"/>
      <c r="H1403" s="140"/>
      <c r="I1403" s="140"/>
      <c r="J1403" s="140"/>
      <c r="K1403" s="140"/>
      <c r="L1403" s="140"/>
      <c r="M1403" s="140"/>
      <c r="N1403" s="140"/>
      <c r="O1403" s="140"/>
      <c r="P1403" s="164"/>
    </row>
    <row r="1404" spans="1:22">
      <c r="A1404" s="81">
        <f>ROW()</f>
        <v>1404</v>
      </c>
      <c r="B1404" s="4"/>
      <c r="C1404" s="4" t="s">
        <v>478</v>
      </c>
      <c r="D1404" s="4" t="s">
        <v>2175</v>
      </c>
      <c r="E1404" s="4"/>
      <c r="F1404" s="260" t="s">
        <v>826</v>
      </c>
      <c r="G1404" s="103"/>
      <c r="H1404" s="180">
        <f t="shared" ref="H1404:H1410" si="571">INDEX(FuncStudy,$R1404,MATCH($A$1,UnbundledCategories,0))</f>
        <v>0</v>
      </c>
      <c r="I1404" s="180">
        <f t="shared" si="570"/>
        <v>0</v>
      </c>
      <c r="J1404" s="180">
        <f t="shared" si="570"/>
        <v>0</v>
      </c>
      <c r="K1404" s="180">
        <f t="shared" si="570"/>
        <v>0</v>
      </c>
      <c r="L1404" s="180">
        <f t="shared" si="570"/>
        <v>0</v>
      </c>
      <c r="M1404" s="180">
        <f t="shared" si="570"/>
        <v>0</v>
      </c>
      <c r="N1404" s="180">
        <f t="shared" si="570"/>
        <v>0</v>
      </c>
      <c r="O1404" s="180">
        <f t="shared" si="570"/>
        <v>0</v>
      </c>
      <c r="P1404" s="164">
        <f t="shared" ref="P1404:P1411" si="572">ROUND(SUM(I1404:O1404)-H1404,0)</f>
        <v>0</v>
      </c>
      <c r="Q1404" s="128"/>
      <c r="R1404" s="128">
        <f>FuncStudy!A2290</f>
        <v>2290</v>
      </c>
      <c r="S1404" s="128"/>
      <c r="T1404" s="128"/>
      <c r="U1404" s="128"/>
      <c r="V1404" s="128"/>
    </row>
    <row r="1405" spans="1:22">
      <c r="A1405" s="81">
        <f>ROW()</f>
        <v>1405</v>
      </c>
      <c r="B1405" s="4"/>
      <c r="C1405" s="4"/>
      <c r="D1405" s="4"/>
      <c r="E1405" s="46" t="s">
        <v>158</v>
      </c>
      <c r="F1405" s="260" t="s">
        <v>826</v>
      </c>
      <c r="G1405" s="103"/>
      <c r="H1405" s="180">
        <f t="shared" si="571"/>
        <v>0</v>
      </c>
      <c r="I1405" s="180">
        <f t="shared" si="570"/>
        <v>0</v>
      </c>
      <c r="J1405" s="180">
        <f t="shared" si="570"/>
        <v>0</v>
      </c>
      <c r="K1405" s="180">
        <f t="shared" si="570"/>
        <v>0</v>
      </c>
      <c r="L1405" s="180">
        <f t="shared" si="570"/>
        <v>0</v>
      </c>
      <c r="M1405" s="180">
        <f t="shared" si="570"/>
        <v>0</v>
      </c>
      <c r="N1405" s="180">
        <f t="shared" si="570"/>
        <v>0</v>
      </c>
      <c r="O1405" s="180">
        <f t="shared" si="570"/>
        <v>0</v>
      </c>
      <c r="P1405" s="164">
        <f t="shared" si="572"/>
        <v>0</v>
      </c>
      <c r="Q1405" s="128"/>
      <c r="R1405" s="128">
        <f>FuncStudy!A2291</f>
        <v>2291</v>
      </c>
      <c r="S1405" s="128"/>
      <c r="T1405" s="128"/>
      <c r="U1405" s="128"/>
      <c r="V1405" s="128"/>
    </row>
    <row r="1406" spans="1:22">
      <c r="A1406" s="81">
        <f>ROW()</f>
        <v>1406</v>
      </c>
      <c r="B1406" s="4"/>
      <c r="C1406" s="4"/>
      <c r="D1406" s="4"/>
      <c r="E1406" s="46" t="s">
        <v>93</v>
      </c>
      <c r="F1406" s="260" t="s">
        <v>826</v>
      </c>
      <c r="G1406" s="103"/>
      <c r="H1406" s="180">
        <f t="shared" si="571"/>
        <v>0</v>
      </c>
      <c r="I1406" s="180">
        <f t="shared" si="570"/>
        <v>0</v>
      </c>
      <c r="J1406" s="180">
        <f t="shared" si="570"/>
        <v>0</v>
      </c>
      <c r="K1406" s="180">
        <f t="shared" si="570"/>
        <v>0</v>
      </c>
      <c r="L1406" s="180">
        <f t="shared" si="570"/>
        <v>0</v>
      </c>
      <c r="M1406" s="180">
        <f t="shared" si="570"/>
        <v>0</v>
      </c>
      <c r="N1406" s="180">
        <f t="shared" si="570"/>
        <v>0</v>
      </c>
      <c r="O1406" s="180">
        <f t="shared" si="570"/>
        <v>0</v>
      </c>
      <c r="P1406" s="164">
        <f t="shared" si="572"/>
        <v>0</v>
      </c>
      <c r="Q1406" s="128"/>
      <c r="R1406" s="128">
        <f>FuncStudy!A2292</f>
        <v>2292</v>
      </c>
      <c r="S1406" s="128"/>
      <c r="T1406" s="128"/>
      <c r="U1406" s="128"/>
      <c r="V1406" s="128"/>
    </row>
    <row r="1407" spans="1:22">
      <c r="A1407" s="81">
        <f>ROW()</f>
        <v>1407</v>
      </c>
      <c r="B1407" s="4"/>
      <c r="C1407" s="4"/>
      <c r="D1407" s="4"/>
      <c r="E1407" s="46" t="s">
        <v>11</v>
      </c>
      <c r="F1407" s="260" t="s">
        <v>826</v>
      </c>
      <c r="G1407" s="103"/>
      <c r="H1407" s="180">
        <f t="shared" si="571"/>
        <v>0</v>
      </c>
      <c r="I1407" s="180">
        <f t="shared" si="570"/>
        <v>0</v>
      </c>
      <c r="J1407" s="180">
        <f t="shared" si="570"/>
        <v>0</v>
      </c>
      <c r="K1407" s="180">
        <f t="shared" si="570"/>
        <v>0</v>
      </c>
      <c r="L1407" s="180">
        <f t="shared" si="570"/>
        <v>0</v>
      </c>
      <c r="M1407" s="180">
        <f t="shared" si="570"/>
        <v>0</v>
      </c>
      <c r="N1407" s="180">
        <f t="shared" si="570"/>
        <v>0</v>
      </c>
      <c r="O1407" s="180">
        <f t="shared" si="570"/>
        <v>0</v>
      </c>
      <c r="P1407" s="164">
        <f t="shared" ref="P1407" si="573">ROUND(SUM(I1407:O1407)-H1407,0)</f>
        <v>0</v>
      </c>
      <c r="Q1407" s="128"/>
      <c r="R1407" s="128">
        <f>FuncStudy!A2293</f>
        <v>2293</v>
      </c>
      <c r="S1407" s="128"/>
      <c r="T1407" s="128"/>
      <c r="U1407" s="128"/>
      <c r="V1407" s="128"/>
    </row>
    <row r="1408" spans="1:22">
      <c r="A1408" s="81">
        <f>ROW()</f>
        <v>1408</v>
      </c>
      <c r="B1408" s="4"/>
      <c r="C1408" s="4"/>
      <c r="D1408" s="4"/>
      <c r="E1408" s="46" t="s">
        <v>1720</v>
      </c>
      <c r="F1408" s="260" t="s">
        <v>826</v>
      </c>
      <c r="G1408" s="103"/>
      <c r="H1408" s="180">
        <f t="shared" si="571"/>
        <v>0</v>
      </c>
      <c r="I1408" s="180">
        <f t="shared" si="570"/>
        <v>0</v>
      </c>
      <c r="J1408" s="180">
        <f t="shared" si="570"/>
        <v>0</v>
      </c>
      <c r="K1408" s="180">
        <f t="shared" si="570"/>
        <v>0</v>
      </c>
      <c r="L1408" s="180">
        <f t="shared" si="570"/>
        <v>0</v>
      </c>
      <c r="M1408" s="180">
        <f t="shared" si="570"/>
        <v>0</v>
      </c>
      <c r="N1408" s="180">
        <f t="shared" si="570"/>
        <v>0</v>
      </c>
      <c r="O1408" s="180">
        <f t="shared" si="570"/>
        <v>0</v>
      </c>
      <c r="P1408" s="164">
        <f t="shared" si="572"/>
        <v>0</v>
      </c>
      <c r="Q1408" s="128"/>
      <c r="R1408" s="128">
        <f>FuncStudy!A2294</f>
        <v>2294</v>
      </c>
      <c r="S1408" s="128"/>
      <c r="T1408" s="128"/>
      <c r="U1408" s="128"/>
      <c r="V1408" s="128"/>
    </row>
    <row r="1409" spans="1:22">
      <c r="A1409" s="81">
        <f>ROW()</f>
        <v>1409</v>
      </c>
      <c r="B1409" s="4"/>
      <c r="C1409" s="4"/>
      <c r="D1409" s="4"/>
      <c r="E1409" s="46" t="s">
        <v>1721</v>
      </c>
      <c r="F1409" s="260" t="s">
        <v>826</v>
      </c>
      <c r="G1409" s="103"/>
      <c r="H1409" s="180">
        <f t="shared" si="571"/>
        <v>0</v>
      </c>
      <c r="I1409" s="180">
        <f t="shared" si="570"/>
        <v>0</v>
      </c>
      <c r="J1409" s="180">
        <f t="shared" si="570"/>
        <v>0</v>
      </c>
      <c r="K1409" s="180">
        <f t="shared" si="570"/>
        <v>0</v>
      </c>
      <c r="L1409" s="180">
        <f t="shared" si="570"/>
        <v>0</v>
      </c>
      <c r="M1409" s="180">
        <f t="shared" si="570"/>
        <v>0</v>
      </c>
      <c r="N1409" s="180">
        <f t="shared" si="570"/>
        <v>0</v>
      </c>
      <c r="O1409" s="180">
        <f t="shared" si="570"/>
        <v>0</v>
      </c>
      <c r="P1409" s="164">
        <f t="shared" ref="P1409" si="574">ROUND(SUM(I1409:O1409)-H1409,0)</f>
        <v>0</v>
      </c>
      <c r="Q1409" s="128"/>
      <c r="R1409" s="128">
        <f>FuncStudy!A2295</f>
        <v>2295</v>
      </c>
      <c r="S1409" s="128"/>
      <c r="T1409" s="128"/>
      <c r="U1409" s="128"/>
      <c r="V1409" s="128"/>
    </row>
    <row r="1410" spans="1:22">
      <c r="A1410" s="81">
        <f>ROW()</f>
        <v>1410</v>
      </c>
      <c r="B1410" s="4"/>
      <c r="C1410" s="4"/>
      <c r="D1410" s="4"/>
      <c r="E1410" s="46" t="s">
        <v>11</v>
      </c>
      <c r="F1410" s="260" t="s">
        <v>826</v>
      </c>
      <c r="G1410" s="103"/>
      <c r="H1410" s="180">
        <f t="shared" si="571"/>
        <v>0</v>
      </c>
      <c r="I1410" s="180">
        <f t="shared" si="570"/>
        <v>0</v>
      </c>
      <c r="J1410" s="180">
        <f t="shared" si="570"/>
        <v>0</v>
      </c>
      <c r="K1410" s="180">
        <f t="shared" si="570"/>
        <v>0</v>
      </c>
      <c r="L1410" s="180">
        <f t="shared" si="570"/>
        <v>0</v>
      </c>
      <c r="M1410" s="180">
        <f t="shared" si="570"/>
        <v>0</v>
      </c>
      <c r="N1410" s="180">
        <f t="shared" si="570"/>
        <v>0</v>
      </c>
      <c r="O1410" s="180">
        <f t="shared" si="570"/>
        <v>0</v>
      </c>
      <c r="P1410" s="164">
        <f t="shared" si="572"/>
        <v>0</v>
      </c>
      <c r="Q1410" s="128"/>
      <c r="R1410" s="128">
        <f>FuncStudy!A2296</f>
        <v>2296</v>
      </c>
      <c r="S1410" s="128"/>
      <c r="T1410" s="128"/>
      <c r="U1410" s="128"/>
      <c r="V1410" s="128"/>
    </row>
    <row r="1411" spans="1:22">
      <c r="A1411" s="81">
        <f>ROW()</f>
        <v>1411</v>
      </c>
      <c r="B1411" s="4"/>
      <c r="C1411" s="4"/>
      <c r="D1411" s="4"/>
      <c r="E1411" s="4" t="s">
        <v>2176</v>
      </c>
      <c r="F1411" s="260"/>
      <c r="G1411" s="103"/>
      <c r="H1411" s="180">
        <f>SUM(I1411:O1411)</f>
        <v>0</v>
      </c>
      <c r="I1411" s="180">
        <f>SUM(I1404:I1410)</f>
        <v>0</v>
      </c>
      <c r="J1411" s="180">
        <f t="shared" ref="J1411:O1411" si="575">SUM(J1404:J1410)</f>
        <v>0</v>
      </c>
      <c r="K1411" s="180">
        <f t="shared" si="575"/>
        <v>0</v>
      </c>
      <c r="L1411" s="180">
        <f t="shared" si="575"/>
        <v>0</v>
      </c>
      <c r="M1411" s="180">
        <f t="shared" si="575"/>
        <v>0</v>
      </c>
      <c r="N1411" s="180">
        <f t="shared" si="575"/>
        <v>0</v>
      </c>
      <c r="O1411" s="180">
        <f t="shared" si="575"/>
        <v>0</v>
      </c>
      <c r="P1411" s="164">
        <f t="shared" si="572"/>
        <v>0</v>
      </c>
      <c r="Q1411" s="128"/>
      <c r="R1411" s="128"/>
      <c r="S1411" s="128"/>
      <c r="T1411" s="128"/>
      <c r="U1411" s="128"/>
      <c r="V1411" s="128"/>
    </row>
    <row r="1412" spans="1:22">
      <c r="A1412" s="81">
        <f>ROW()</f>
        <v>1412</v>
      </c>
      <c r="B1412" s="4"/>
      <c r="C1412" s="4"/>
      <c r="D1412" s="4"/>
      <c r="E1412" s="4"/>
      <c r="F1412" s="260"/>
      <c r="G1412" s="103"/>
      <c r="H1412" s="140"/>
      <c r="I1412" s="140"/>
      <c r="J1412" s="140"/>
      <c r="K1412" s="140"/>
      <c r="L1412" s="140"/>
      <c r="M1412" s="140"/>
      <c r="N1412" s="140"/>
      <c r="O1412" s="140"/>
      <c r="P1412" s="164"/>
    </row>
    <row r="1413" spans="1:22">
      <c r="A1413" s="81">
        <f>ROW()</f>
        <v>1413</v>
      </c>
      <c r="B1413" s="4"/>
      <c r="C1413" s="4" t="s">
        <v>479</v>
      </c>
      <c r="D1413" s="4" t="s">
        <v>480</v>
      </c>
      <c r="E1413" s="4"/>
      <c r="F1413" s="260" t="s">
        <v>826</v>
      </c>
      <c r="G1413" s="103"/>
      <c r="H1413" s="180">
        <f>INDEX(FuncStudy,$R1413,MATCH($A$1,UnbundledCategories,0))</f>
        <v>0</v>
      </c>
      <c r="I1413" s="180">
        <f t="shared" ref="I1413:O1413" si="576">INDEX(COSFactorTbl,MATCH($F1413,COSFactors,0),MATCH(I$119,Classes,0))*$H1413</f>
        <v>0</v>
      </c>
      <c r="J1413" s="180">
        <f t="shared" si="576"/>
        <v>0</v>
      </c>
      <c r="K1413" s="180">
        <f t="shared" si="576"/>
        <v>0</v>
      </c>
      <c r="L1413" s="180">
        <f t="shared" si="576"/>
        <v>0</v>
      </c>
      <c r="M1413" s="180">
        <f t="shared" si="576"/>
        <v>0</v>
      </c>
      <c r="N1413" s="180">
        <f t="shared" si="576"/>
        <v>0</v>
      </c>
      <c r="O1413" s="180">
        <f t="shared" si="576"/>
        <v>0</v>
      </c>
      <c r="P1413" s="164">
        <f>ROUND(SUM(I1413:O1413)-H1413,0)</f>
        <v>0</v>
      </c>
      <c r="Q1413" s="128"/>
      <c r="R1413" s="128">
        <f>FuncStudy!A2302</f>
        <v>2302</v>
      </c>
      <c r="S1413" s="128"/>
      <c r="T1413" s="128"/>
      <c r="U1413" s="128"/>
      <c r="V1413" s="128"/>
    </row>
    <row r="1414" spans="1:22">
      <c r="A1414" s="81">
        <f>ROW()</f>
        <v>1414</v>
      </c>
      <c r="B1414" s="4"/>
      <c r="C1414" s="4"/>
      <c r="D1414" s="4"/>
      <c r="E1414" s="4"/>
      <c r="F1414" s="260"/>
      <c r="G1414" s="103"/>
      <c r="H1414" s="140"/>
      <c r="I1414" s="140"/>
      <c r="J1414" s="140"/>
      <c r="K1414" s="140"/>
      <c r="L1414" s="140"/>
      <c r="M1414" s="140"/>
      <c r="N1414" s="140"/>
      <c r="O1414" s="140"/>
      <c r="P1414" s="164"/>
    </row>
    <row r="1415" spans="1:22">
      <c r="A1415" s="81">
        <f>ROW()</f>
        <v>1415</v>
      </c>
      <c r="B1415" s="4"/>
      <c r="C1415" s="4"/>
      <c r="D1415" s="4"/>
      <c r="E1415" s="4"/>
      <c r="F1415" s="260"/>
      <c r="G1415" s="103"/>
      <c r="H1415" s="188"/>
      <c r="I1415" s="188"/>
      <c r="J1415" s="188"/>
      <c r="K1415" s="188"/>
      <c r="L1415" s="188"/>
      <c r="M1415" s="188"/>
      <c r="N1415" s="188"/>
      <c r="O1415" s="188"/>
      <c r="P1415" s="164"/>
    </row>
    <row r="1416" spans="1:22">
      <c r="A1416" s="81">
        <f>ROW()</f>
        <v>1416</v>
      </c>
      <c r="B1416" s="4"/>
      <c r="C1416" s="4"/>
      <c r="D1416" s="4"/>
      <c r="E1416" s="4"/>
      <c r="F1416" s="260"/>
      <c r="G1416" s="103"/>
      <c r="H1416" s="140"/>
      <c r="I1416" s="140"/>
      <c r="J1416" s="140"/>
      <c r="K1416" s="140"/>
      <c r="L1416" s="140"/>
      <c r="M1416" s="140"/>
      <c r="N1416" s="140"/>
      <c r="O1416" s="140"/>
      <c r="P1416" s="164"/>
    </row>
    <row r="1417" spans="1:22">
      <c r="A1417" s="81">
        <f>ROW()</f>
        <v>1417</v>
      </c>
      <c r="B1417" s="4"/>
      <c r="C1417" s="4" t="s">
        <v>2177</v>
      </c>
      <c r="D1417" s="4"/>
      <c r="E1417" s="4"/>
      <c r="F1417" s="260"/>
      <c r="G1417" s="103"/>
      <c r="H1417" s="180">
        <f>SUM(I1417:O1417)</f>
        <v>0</v>
      </c>
      <c r="I1417" s="140">
        <f>I1398+I1400+I1402+I1411+I1413</f>
        <v>0</v>
      </c>
      <c r="J1417" s="140">
        <f t="shared" ref="J1417:O1417" si="577">J1398+J1400+J1402+J1411+J1413</f>
        <v>0</v>
      </c>
      <c r="K1417" s="140">
        <f t="shared" si="577"/>
        <v>0</v>
      </c>
      <c r="L1417" s="140">
        <f t="shared" si="577"/>
        <v>0</v>
      </c>
      <c r="M1417" s="140">
        <f t="shared" si="577"/>
        <v>0</v>
      </c>
      <c r="N1417" s="140">
        <f t="shared" si="577"/>
        <v>0</v>
      </c>
      <c r="O1417" s="140">
        <f t="shared" si="577"/>
        <v>0</v>
      </c>
      <c r="P1417" s="164">
        <f>ROUND(SUM(I1417:O1417)-H1417,0)</f>
        <v>0</v>
      </c>
      <c r="Q1417" s="128"/>
      <c r="R1417" s="128"/>
      <c r="S1417" s="128"/>
      <c r="T1417" s="128"/>
      <c r="U1417" s="128"/>
      <c r="V1417" s="128"/>
    </row>
    <row r="1418" spans="1:22">
      <c r="A1418" s="81">
        <f>ROW()</f>
        <v>1418</v>
      </c>
      <c r="B1418" s="4"/>
      <c r="C1418" s="4"/>
      <c r="D1418" s="4"/>
      <c r="E1418" s="4"/>
      <c r="F1418" s="260"/>
      <c r="G1418" s="103"/>
      <c r="H1418" s="37"/>
      <c r="I1418" s="37"/>
      <c r="J1418" s="37"/>
      <c r="K1418" s="37"/>
      <c r="L1418" s="37"/>
      <c r="M1418" s="37"/>
      <c r="N1418" s="37"/>
      <c r="O1418" s="37"/>
      <c r="P1418" s="164"/>
    </row>
    <row r="1419" spans="1:22">
      <c r="A1419" s="81">
        <f>ROW()</f>
        <v>1419</v>
      </c>
      <c r="B1419" s="4"/>
      <c r="C1419" s="4"/>
      <c r="D1419" s="4"/>
      <c r="E1419" s="4"/>
      <c r="F1419" s="260"/>
      <c r="G1419" s="103"/>
      <c r="H1419" s="140"/>
      <c r="I1419" s="140"/>
      <c r="J1419" s="140"/>
      <c r="K1419" s="140"/>
      <c r="L1419" s="140"/>
      <c r="M1419" s="140"/>
      <c r="N1419" s="140"/>
      <c r="O1419" s="140"/>
      <c r="P1419" s="164"/>
    </row>
    <row r="1420" spans="1:22">
      <c r="A1420" s="81">
        <f>ROW()</f>
        <v>1420</v>
      </c>
      <c r="C1420" s="43"/>
      <c r="D1420" s="43"/>
      <c r="E1420" s="43"/>
      <c r="F1420" s="260"/>
      <c r="H1420" s="182" t="s">
        <v>1183</v>
      </c>
      <c r="I1420" s="182"/>
      <c r="J1420" s="182"/>
      <c r="K1420" s="182"/>
      <c r="L1420" s="182"/>
      <c r="M1420" s="182"/>
      <c r="N1420" s="182"/>
      <c r="O1420" s="182"/>
      <c r="P1420" s="164"/>
    </row>
    <row r="1421" spans="1:22">
      <c r="A1421" s="81">
        <f>ROW()</f>
        <v>1421</v>
      </c>
      <c r="B1421" s="4"/>
      <c r="F1421" s="260"/>
      <c r="G1421" s="103"/>
      <c r="H1421" s="140"/>
      <c r="I1421" s="140"/>
      <c r="J1421" s="140"/>
      <c r="K1421" s="140"/>
      <c r="L1421" s="140"/>
      <c r="M1421" s="140"/>
      <c r="N1421" s="140"/>
      <c r="O1421" s="140"/>
      <c r="P1421" s="164"/>
    </row>
    <row r="1422" spans="1:22">
      <c r="A1422" s="81">
        <f>ROW()</f>
        <v>1422</v>
      </c>
      <c r="B1422" s="4"/>
      <c r="C1422" s="4" t="s">
        <v>483</v>
      </c>
      <c r="D1422" s="132" t="s">
        <v>1300</v>
      </c>
      <c r="E1422" s="4"/>
      <c r="F1422" s="260" t="s">
        <v>997</v>
      </c>
      <c r="G1422" s="103"/>
      <c r="H1422" s="180">
        <f>INDEX(FuncStudy,$R1422,MATCH($A$1,UnbundledCategories,0))</f>
        <v>-183989867.54597199</v>
      </c>
      <c r="I1422" s="180">
        <f t="shared" ref="I1422:O1422" si="578">INDEX(COSFactorTbl,MATCH($F1422,COSFactors,0),MATCH(I$119,Classes,0))*$H1422</f>
        <v>-76810675.539439127</v>
      </c>
      <c r="J1422" s="180">
        <f t="shared" si="578"/>
        <v>-23971117.224672534</v>
      </c>
      <c r="K1422" s="180">
        <f t="shared" si="578"/>
        <v>-39451621.107902288</v>
      </c>
      <c r="L1422" s="180">
        <f t="shared" si="578"/>
        <v>-15846986.034914209</v>
      </c>
      <c r="M1422" s="180">
        <f t="shared" si="578"/>
        <v>-20820924.923156772</v>
      </c>
      <c r="N1422" s="180">
        <f t="shared" si="578"/>
        <v>-6786817.8293972872</v>
      </c>
      <c r="O1422" s="180">
        <f t="shared" si="578"/>
        <v>-301724.88648976147</v>
      </c>
      <c r="P1422" s="164">
        <f>ROUND(SUM(I1422:O1422)-H1422,0)</f>
        <v>0</v>
      </c>
      <c r="Q1422" s="128"/>
      <c r="R1422" s="128">
        <f>FuncStudy!A2313</f>
        <v>2313</v>
      </c>
      <c r="S1422" s="128"/>
      <c r="T1422" s="128"/>
      <c r="U1422" s="128"/>
      <c r="V1422" s="128"/>
    </row>
    <row r="1423" spans="1:22">
      <c r="A1423" s="81">
        <f>ROW()</f>
        <v>1423</v>
      </c>
      <c r="B1423" s="4"/>
      <c r="C1423" s="4"/>
      <c r="D1423" s="4"/>
      <c r="E1423" s="4"/>
      <c r="F1423" s="260"/>
      <c r="G1423" s="103"/>
      <c r="H1423" s="37"/>
      <c r="I1423" s="37"/>
      <c r="J1423" s="37"/>
      <c r="K1423" s="37"/>
      <c r="L1423" s="37"/>
      <c r="M1423" s="37"/>
      <c r="N1423" s="37"/>
      <c r="O1423" s="37"/>
      <c r="P1423" s="164"/>
    </row>
    <row r="1424" spans="1:22">
      <c r="A1424" s="81">
        <f>ROW()</f>
        <v>1424</v>
      </c>
      <c r="B1424" s="4"/>
      <c r="C1424" s="4"/>
      <c r="D1424" s="4"/>
      <c r="E1424" s="4"/>
      <c r="F1424" s="260"/>
      <c r="G1424" s="103"/>
      <c r="H1424" s="140"/>
      <c r="I1424" s="140"/>
      <c r="J1424" s="140"/>
      <c r="K1424" s="140"/>
      <c r="L1424" s="140"/>
      <c r="M1424" s="140"/>
      <c r="N1424" s="140"/>
      <c r="O1424" s="140"/>
      <c r="P1424" s="164"/>
    </row>
    <row r="1425" spans="1:22">
      <c r="A1425" s="81">
        <f>ROW()</f>
        <v>1425</v>
      </c>
      <c r="C1425" s="17"/>
      <c r="D1425" s="43"/>
      <c r="E1425" s="43"/>
      <c r="F1425" s="260"/>
      <c r="H1425" s="182" t="s">
        <v>1195</v>
      </c>
      <c r="I1425" s="182"/>
      <c r="J1425" s="182"/>
      <c r="K1425" s="182"/>
      <c r="L1425" s="182"/>
      <c r="M1425" s="182"/>
      <c r="N1425" s="182"/>
      <c r="O1425" s="182"/>
      <c r="P1425" s="164"/>
    </row>
    <row r="1426" spans="1:22">
      <c r="A1426" s="81">
        <f>ROW()</f>
        <v>1426</v>
      </c>
      <c r="B1426" s="4"/>
      <c r="C1426" s="4"/>
      <c r="D1426" s="4"/>
      <c r="E1426" s="4"/>
      <c r="F1426" s="260"/>
      <c r="G1426" s="103"/>
      <c r="H1426" s="140"/>
      <c r="I1426" s="140"/>
      <c r="J1426" s="140"/>
      <c r="K1426" s="140"/>
      <c r="L1426" s="140"/>
      <c r="M1426" s="140"/>
      <c r="N1426" s="140"/>
      <c r="O1426" s="140"/>
      <c r="P1426" s="164"/>
    </row>
    <row r="1427" spans="1:22">
      <c r="A1427" s="81">
        <f>ROW()</f>
        <v>1427</v>
      </c>
      <c r="B1427" s="4"/>
      <c r="C1427" s="4" t="s">
        <v>1301</v>
      </c>
      <c r="D1427" s="132" t="s">
        <v>318</v>
      </c>
      <c r="E1427" s="4"/>
      <c r="F1427" s="260" t="s">
        <v>1090</v>
      </c>
      <c r="G1427" s="103"/>
      <c r="H1427" s="180">
        <f>INDEX(FuncStudy,$R1427,MATCH($A$1,UnbundledCategories,0))</f>
        <v>0</v>
      </c>
      <c r="I1427" s="180">
        <f t="shared" ref="I1427:O1427" si="579">INDEX(COSFactorTbl,MATCH($F1427,COSFactors,0),MATCH(I$119,Classes,0))*$H1427</f>
        <v>0</v>
      </c>
      <c r="J1427" s="180">
        <f t="shared" si="579"/>
        <v>0</v>
      </c>
      <c r="K1427" s="180">
        <f t="shared" si="579"/>
        <v>0</v>
      </c>
      <c r="L1427" s="180">
        <f t="shared" si="579"/>
        <v>0</v>
      </c>
      <c r="M1427" s="180">
        <f t="shared" si="579"/>
        <v>0</v>
      </c>
      <c r="N1427" s="180">
        <f t="shared" si="579"/>
        <v>0</v>
      </c>
      <c r="O1427" s="180">
        <f t="shared" si="579"/>
        <v>0</v>
      </c>
      <c r="P1427" s="164">
        <f>ROUND(SUM(I1427:O1427)-H1427,0)</f>
        <v>0</v>
      </c>
      <c r="Q1427" s="128"/>
      <c r="R1427" s="128">
        <f>FuncStudy!A2317</f>
        <v>2317</v>
      </c>
      <c r="S1427" s="128"/>
      <c r="T1427" s="128"/>
      <c r="U1427" s="128"/>
      <c r="V1427" s="128"/>
    </row>
    <row r="1428" spans="1:22">
      <c r="A1428" s="81">
        <f>ROW()</f>
        <v>1428</v>
      </c>
      <c r="B1428" s="4"/>
      <c r="C1428" s="4"/>
      <c r="D1428" s="4"/>
      <c r="E1428" s="4"/>
      <c r="F1428" s="260"/>
      <c r="G1428" s="103"/>
      <c r="H1428" s="140"/>
      <c r="I1428" s="140"/>
      <c r="J1428" s="140"/>
      <c r="K1428" s="140"/>
      <c r="L1428" s="140"/>
      <c r="M1428" s="140"/>
      <c r="N1428" s="140"/>
      <c r="O1428" s="140"/>
      <c r="P1428" s="164"/>
    </row>
    <row r="1429" spans="1:22">
      <c r="A1429" s="81">
        <f>ROW()</f>
        <v>1429</v>
      </c>
      <c r="B1429" s="4"/>
      <c r="C1429" s="4" t="s">
        <v>1302</v>
      </c>
      <c r="D1429" s="132" t="s">
        <v>319</v>
      </c>
      <c r="E1429" s="4"/>
      <c r="F1429" s="260" t="s">
        <v>1034</v>
      </c>
      <c r="G1429" s="103"/>
      <c r="H1429" s="180">
        <f>INDEX(FuncStudy,$R1429,MATCH($A$1,UnbundledCategories,0))</f>
        <v>0</v>
      </c>
      <c r="I1429" s="180">
        <f t="shared" ref="I1429:O1429" si="580">INDEX(COSFactorTbl,MATCH($F1429,COSFactors,0),MATCH(I$119,Classes,0))*$H1429</f>
        <v>0</v>
      </c>
      <c r="J1429" s="180">
        <f t="shared" si="580"/>
        <v>0</v>
      </c>
      <c r="K1429" s="180">
        <f t="shared" si="580"/>
        <v>0</v>
      </c>
      <c r="L1429" s="180">
        <f t="shared" si="580"/>
        <v>0</v>
      </c>
      <c r="M1429" s="180">
        <f t="shared" si="580"/>
        <v>0</v>
      </c>
      <c r="N1429" s="180">
        <f t="shared" si="580"/>
        <v>0</v>
      </c>
      <c r="O1429" s="180">
        <f t="shared" si="580"/>
        <v>0</v>
      </c>
      <c r="P1429" s="164">
        <f>ROUND(SUM(I1429:O1429)-H1429,0)</f>
        <v>0</v>
      </c>
      <c r="Q1429" s="128"/>
      <c r="R1429" s="128">
        <f>FuncStudy!A2321</f>
        <v>2321</v>
      </c>
      <c r="S1429" s="128"/>
      <c r="T1429" s="128"/>
      <c r="U1429" s="128"/>
      <c r="V1429" s="128"/>
    </row>
    <row r="1430" spans="1:22">
      <c r="A1430" s="81">
        <f>ROW()</f>
        <v>1430</v>
      </c>
      <c r="B1430" s="4"/>
      <c r="C1430" s="4"/>
      <c r="D1430" s="4"/>
      <c r="E1430" s="4"/>
      <c r="F1430" s="260"/>
      <c r="G1430" s="103"/>
      <c r="H1430" s="140"/>
      <c r="I1430" s="140"/>
      <c r="J1430" s="140"/>
      <c r="K1430" s="140"/>
      <c r="L1430" s="140"/>
      <c r="M1430" s="140"/>
      <c r="N1430" s="140"/>
      <c r="O1430" s="140"/>
      <c r="P1430" s="164"/>
    </row>
    <row r="1431" spans="1:22">
      <c r="A1431" s="81">
        <f>ROW()</f>
        <v>1431</v>
      </c>
      <c r="B1431" s="4"/>
      <c r="C1431" s="4" t="s">
        <v>1303</v>
      </c>
      <c r="D1431" s="132" t="s">
        <v>349</v>
      </c>
      <c r="E1431" s="4"/>
      <c r="F1431" s="260" t="s">
        <v>1020</v>
      </c>
      <c r="G1431" s="103"/>
      <c r="H1431" s="180">
        <f>INDEX(FuncStudy,$R1431,MATCH($A$1,UnbundledCategories,0))</f>
        <v>0</v>
      </c>
      <c r="I1431" s="180">
        <f t="shared" ref="I1431:O1431" si="581">INDEX(COSFactorTbl,MATCH($F1431,COSFactors,0),MATCH(I$119,Classes,0))*$H1431</f>
        <v>0</v>
      </c>
      <c r="J1431" s="180">
        <f t="shared" si="581"/>
        <v>0</v>
      </c>
      <c r="K1431" s="180">
        <f t="shared" si="581"/>
        <v>0</v>
      </c>
      <c r="L1431" s="180">
        <f t="shared" si="581"/>
        <v>0</v>
      </c>
      <c r="M1431" s="180">
        <f t="shared" si="581"/>
        <v>0</v>
      </c>
      <c r="N1431" s="180">
        <f t="shared" si="581"/>
        <v>0</v>
      </c>
      <c r="O1431" s="180">
        <f t="shared" si="581"/>
        <v>0</v>
      </c>
      <c r="P1431" s="164">
        <f>ROUND(SUM(I1431:O1431)-H1431,0)</f>
        <v>0</v>
      </c>
      <c r="Q1431" s="128"/>
      <c r="R1431" s="128">
        <f>FuncStudy!A2325</f>
        <v>2325</v>
      </c>
      <c r="S1431" s="128"/>
      <c r="T1431" s="128"/>
      <c r="U1431" s="128"/>
      <c r="V1431" s="128"/>
    </row>
    <row r="1432" spans="1:22">
      <c r="A1432" s="81">
        <f>ROW()</f>
        <v>1432</v>
      </c>
      <c r="B1432" s="4"/>
      <c r="C1432" s="4"/>
      <c r="D1432" s="132"/>
      <c r="E1432" s="4"/>
      <c r="F1432" s="260"/>
      <c r="G1432" s="103"/>
      <c r="H1432" s="180"/>
      <c r="I1432" s="180"/>
      <c r="J1432" s="180"/>
      <c r="K1432" s="180"/>
      <c r="L1432" s="180"/>
      <c r="M1432" s="180"/>
      <c r="N1432" s="180"/>
      <c r="O1432" s="180"/>
      <c r="P1432" s="164"/>
      <c r="Q1432" s="128"/>
      <c r="R1432" s="128"/>
      <c r="S1432" s="128"/>
      <c r="T1432" s="128"/>
      <c r="U1432" s="128"/>
      <c r="V1432" s="128"/>
    </row>
    <row r="1433" spans="1:22">
      <c r="A1433" s="81">
        <f>ROW()</f>
        <v>1433</v>
      </c>
      <c r="B1433" s="4"/>
      <c r="C1433" s="124" t="s">
        <v>863</v>
      </c>
      <c r="D1433" s="4"/>
      <c r="E1433" s="4"/>
      <c r="F1433" s="260"/>
      <c r="G1433" s="103"/>
      <c r="H1433" s="140"/>
      <c r="I1433" s="140"/>
      <c r="J1433" s="140"/>
      <c r="K1433" s="140"/>
      <c r="L1433" s="140"/>
      <c r="M1433" s="140"/>
      <c r="N1433" s="140"/>
      <c r="O1433" s="140"/>
      <c r="P1433" s="164"/>
    </row>
    <row r="1434" spans="1:22">
      <c r="A1434" s="81">
        <f>ROW()</f>
        <v>1434</v>
      </c>
      <c r="B1434" s="4"/>
      <c r="C1434" s="4"/>
      <c r="D1434" s="4"/>
      <c r="E1434" s="4"/>
      <c r="F1434" s="260"/>
      <c r="G1434" s="103"/>
      <c r="H1434" s="37"/>
      <c r="I1434" s="37"/>
      <c r="J1434" s="37"/>
      <c r="K1434" s="37"/>
      <c r="L1434" s="37"/>
      <c r="M1434" s="37"/>
      <c r="N1434" s="37"/>
      <c r="O1434" s="37"/>
      <c r="P1434" s="164"/>
    </row>
    <row r="1435" spans="1:22">
      <c r="A1435" s="81">
        <f>ROW()</f>
        <v>1435</v>
      </c>
      <c r="B1435" s="4"/>
      <c r="C1435" s="7" t="str">
        <f>'G+T+D+C+CO'!C$9</f>
        <v>A</v>
      </c>
      <c r="D1435" s="4"/>
      <c r="E1435" s="7" t="str">
        <f>'G+T+D+C+CO'!E$9</f>
        <v>B</v>
      </c>
      <c r="F1435" s="260" t="s">
        <v>517</v>
      </c>
      <c r="G1435" s="103"/>
      <c r="H1435" s="7" t="str">
        <f>'G+T+D+C+CO'!H$9</f>
        <v>D</v>
      </c>
      <c r="I1435" s="7" t="str">
        <f>'G+T+D+C+CO'!I$9</f>
        <v>E</v>
      </c>
      <c r="J1435" s="7" t="str">
        <f>'G+T+D+C+CO'!J$9</f>
        <v>F</v>
      </c>
      <c r="K1435" s="7" t="str">
        <f>'G+T+D+C+CO'!K$9</f>
        <v>G</v>
      </c>
      <c r="L1435" s="7" t="str">
        <f>'G+T+D+C+CO'!L$9</f>
        <v>H</v>
      </c>
      <c r="M1435" s="7" t="str">
        <f>'G+T+D+C+CO'!M$9</f>
        <v>I</v>
      </c>
      <c r="N1435" s="7" t="str">
        <f>'G+T+D+C+CO'!N$9</f>
        <v>J</v>
      </c>
      <c r="O1435" s="7" t="str">
        <f>'G+T+D+C+CO'!O$9</f>
        <v>K</v>
      </c>
      <c r="P1435" s="164"/>
    </row>
    <row r="1436" spans="1:22" ht="50.7">
      <c r="A1436" s="81">
        <f>ROW()</f>
        <v>1436</v>
      </c>
      <c r="B1436" s="4"/>
      <c r="C1436" s="329" t="s">
        <v>1491</v>
      </c>
      <c r="D1436" s="124"/>
      <c r="E1436" s="3" t="s">
        <v>866</v>
      </c>
      <c r="F1436" s="260" t="s">
        <v>1639</v>
      </c>
      <c r="G1436" s="166"/>
      <c r="H1436" s="328" t="str">
        <f>'G+T+D+C+CO'!H$10</f>
        <v>Washington
Jurisdiction
Normalized</v>
      </c>
      <c r="I1436" s="328" t="str">
        <f>'G+T+D+C+CO'!I$10</f>
        <v>Residential
Schedule 16</v>
      </c>
      <c r="J1436" s="328" t="str">
        <f>'G+T+D+C+CO'!J$10</f>
        <v>Small General
Service
Schedule 24</v>
      </c>
      <c r="K1436" s="328" t="str">
        <f>'G+T+D+C+CO'!K$10</f>
        <v>Large General
Service &lt; 1,000 kW
Schedule 36</v>
      </c>
      <c r="L1436" s="328" t="str">
        <f>'G+T+D+C+CO'!L$10</f>
        <v>Large General
Service &gt; 1,000 kW
Schedule 48</v>
      </c>
      <c r="M1436" s="328" t="str">
        <f>'G+T+D+C+CO'!M$10</f>
        <v>Large General
Dedicated Facilities
Schedule 48</v>
      </c>
      <c r="N1436" s="328" t="str">
        <f>'G+T+D+C+CO'!N$10</f>
        <v>Agricultural
Pumping
Schedule 40</v>
      </c>
      <c r="O1436" s="328" t="str">
        <f>'G+T+D+C+CO'!O$10</f>
        <v>Street &amp; Area
Lighting
Sch. 15, 51-54, 57</v>
      </c>
      <c r="P1436" s="164"/>
    </row>
    <row r="1437" spans="1:22">
      <c r="A1437" s="81">
        <f>ROW()</f>
        <v>1437</v>
      </c>
      <c r="B1437" s="4"/>
      <c r="C1437" s="4"/>
      <c r="D1437" s="4"/>
      <c r="E1437" s="4"/>
      <c r="F1437" s="260"/>
      <c r="G1437" s="103"/>
      <c r="H1437" s="140"/>
      <c r="I1437" s="140"/>
      <c r="J1437" s="140"/>
      <c r="K1437" s="140"/>
      <c r="L1437" s="140"/>
      <c r="M1437" s="140"/>
      <c r="N1437" s="140"/>
      <c r="O1437" s="140"/>
      <c r="P1437" s="164"/>
    </row>
    <row r="1438" spans="1:22">
      <c r="A1438" s="81">
        <f>ROW()</f>
        <v>1438</v>
      </c>
      <c r="B1438" s="4"/>
      <c r="C1438" s="4" t="s">
        <v>1304</v>
      </c>
      <c r="D1438" s="132" t="s">
        <v>363</v>
      </c>
      <c r="E1438" s="4"/>
      <c r="F1438" s="260" t="s">
        <v>1094</v>
      </c>
      <c r="G1438" s="103"/>
      <c r="H1438" s="180">
        <f>INDEX(FuncStudy,$R1438,MATCH($A$1,UnbundledCategories,0))</f>
        <v>0</v>
      </c>
      <c r="I1438" s="180">
        <f t="shared" ref="I1438:O1438" si="582">INDEX(COSFactorTbl,MATCH($F1438,COSFactors,0),MATCH(I$119,Classes,0))*$H1438</f>
        <v>0</v>
      </c>
      <c r="J1438" s="180">
        <f t="shared" si="582"/>
        <v>0</v>
      </c>
      <c r="K1438" s="180">
        <f t="shared" si="582"/>
        <v>0</v>
      </c>
      <c r="L1438" s="180">
        <f t="shared" si="582"/>
        <v>0</v>
      </c>
      <c r="M1438" s="180">
        <f t="shared" si="582"/>
        <v>0</v>
      </c>
      <c r="N1438" s="180">
        <f t="shared" si="582"/>
        <v>0</v>
      </c>
      <c r="O1438" s="180">
        <f t="shared" si="582"/>
        <v>0</v>
      </c>
      <c r="P1438" s="164">
        <f>ROUND(SUM(I1438:O1438)-H1438,0)</f>
        <v>0</v>
      </c>
      <c r="Q1438" s="128"/>
      <c r="R1438" s="128">
        <f>FuncStudy!A2329</f>
        <v>2329</v>
      </c>
      <c r="S1438" s="128"/>
      <c r="T1438" s="128"/>
      <c r="U1438" s="128"/>
      <c r="V1438" s="128"/>
    </row>
    <row r="1439" spans="1:22">
      <c r="A1439" s="81">
        <f>ROW()</f>
        <v>1439</v>
      </c>
      <c r="B1439" s="4"/>
      <c r="C1439" s="4"/>
      <c r="D1439" s="4"/>
      <c r="E1439" s="4"/>
      <c r="F1439" s="260"/>
      <c r="G1439" s="103"/>
      <c r="H1439" s="140"/>
      <c r="I1439" s="140"/>
      <c r="J1439" s="140"/>
      <c r="K1439" s="140"/>
      <c r="L1439" s="140"/>
      <c r="M1439" s="140"/>
      <c r="N1439" s="140"/>
      <c r="O1439" s="140"/>
      <c r="P1439" s="164"/>
    </row>
    <row r="1440" spans="1:22">
      <c r="A1440" s="81">
        <f>ROW()</f>
        <v>1440</v>
      </c>
      <c r="B1440" s="4"/>
      <c r="C1440" s="4" t="s">
        <v>1305</v>
      </c>
      <c r="D1440" s="132" t="s">
        <v>364</v>
      </c>
      <c r="E1440" s="4"/>
      <c r="F1440" s="260" t="s">
        <v>1096</v>
      </c>
      <c r="G1440" s="103"/>
      <c r="H1440" s="180">
        <f>INDEX(FuncStudy,$R1440,MATCH($A$1,UnbundledCategories,0))</f>
        <v>0</v>
      </c>
      <c r="I1440" s="180">
        <f t="shared" ref="I1440:O1440" si="583">INDEX(COSFactorTbl,MATCH($F1440,COSFactors,0),MATCH(I$119,Classes,0))*$H1440</f>
        <v>0</v>
      </c>
      <c r="J1440" s="180">
        <f t="shared" si="583"/>
        <v>0</v>
      </c>
      <c r="K1440" s="180">
        <f t="shared" si="583"/>
        <v>0</v>
      </c>
      <c r="L1440" s="180">
        <f t="shared" si="583"/>
        <v>0</v>
      </c>
      <c r="M1440" s="180">
        <f t="shared" si="583"/>
        <v>0</v>
      </c>
      <c r="N1440" s="180">
        <f t="shared" si="583"/>
        <v>0</v>
      </c>
      <c r="O1440" s="180">
        <f t="shared" si="583"/>
        <v>0</v>
      </c>
      <c r="P1440" s="164">
        <f>ROUND(SUM(I1440:O1440)-H1440,0)</f>
        <v>0</v>
      </c>
      <c r="Q1440" s="128"/>
      <c r="R1440" s="128">
        <f>FuncStudy!A2333</f>
        <v>2333</v>
      </c>
      <c r="S1440" s="128"/>
      <c r="T1440" s="128"/>
      <c r="U1440" s="128"/>
      <c r="V1440" s="128"/>
    </row>
    <row r="1441" spans="1:22">
      <c r="A1441" s="81">
        <f>ROW()</f>
        <v>1441</v>
      </c>
      <c r="B1441" s="4"/>
      <c r="C1441" s="4"/>
      <c r="D1441" s="4"/>
      <c r="E1441" s="4"/>
      <c r="F1441" s="260"/>
      <c r="G1441" s="103"/>
      <c r="H1441" s="140"/>
      <c r="I1441" s="140"/>
      <c r="J1441" s="140"/>
      <c r="K1441" s="140"/>
      <c r="L1441" s="140"/>
      <c r="M1441" s="140"/>
      <c r="N1441" s="140"/>
      <c r="O1441" s="140"/>
      <c r="P1441" s="164"/>
    </row>
    <row r="1442" spans="1:22">
      <c r="A1442" s="81">
        <f>ROW()</f>
        <v>1442</v>
      </c>
      <c r="B1442" s="4"/>
      <c r="C1442" s="4" t="s">
        <v>1306</v>
      </c>
      <c r="D1442" s="132" t="s">
        <v>353</v>
      </c>
      <c r="E1442" s="4"/>
      <c r="F1442" s="260" t="s">
        <v>1098</v>
      </c>
      <c r="G1442" s="103"/>
      <c r="H1442" s="180">
        <f>INDEX(FuncStudy,$R1442,MATCH($A$1,UnbundledCategories,0))</f>
        <v>0</v>
      </c>
      <c r="I1442" s="180">
        <f t="shared" ref="I1442:O1442" si="584">INDEX(COSFactorTbl,MATCH($F1442,COSFactors,0),MATCH(I$119,Classes,0))*$H1442</f>
        <v>0</v>
      </c>
      <c r="J1442" s="180">
        <f t="shared" si="584"/>
        <v>0</v>
      </c>
      <c r="K1442" s="180">
        <f t="shared" si="584"/>
        <v>0</v>
      </c>
      <c r="L1442" s="180">
        <f t="shared" si="584"/>
        <v>0</v>
      </c>
      <c r="M1442" s="180">
        <f t="shared" si="584"/>
        <v>0</v>
      </c>
      <c r="N1442" s="180">
        <f t="shared" si="584"/>
        <v>0</v>
      </c>
      <c r="O1442" s="180">
        <f t="shared" si="584"/>
        <v>0</v>
      </c>
      <c r="P1442" s="164">
        <f>ROUND(SUM(I1442:O1442)-H1442,0)</f>
        <v>0</v>
      </c>
      <c r="Q1442" s="128"/>
      <c r="R1442" s="128">
        <f>FuncStudy!A2337</f>
        <v>2337</v>
      </c>
      <c r="S1442" s="128"/>
      <c r="T1442" s="128"/>
      <c r="U1442" s="128"/>
      <c r="V1442" s="128"/>
    </row>
    <row r="1443" spans="1:22">
      <c r="A1443" s="81">
        <f>ROW()</f>
        <v>1443</v>
      </c>
      <c r="B1443" s="4"/>
      <c r="C1443" s="4"/>
      <c r="D1443" s="4"/>
      <c r="E1443" s="4"/>
      <c r="F1443" s="260"/>
      <c r="G1443" s="103"/>
      <c r="H1443" s="140"/>
      <c r="I1443" s="140"/>
      <c r="J1443" s="140"/>
      <c r="K1443" s="140"/>
      <c r="L1443" s="140"/>
      <c r="M1443" s="140"/>
      <c r="N1443" s="140"/>
      <c r="O1443" s="140"/>
      <c r="P1443" s="164"/>
    </row>
    <row r="1444" spans="1:22">
      <c r="A1444" s="81">
        <f>ROW()</f>
        <v>1444</v>
      </c>
      <c r="B1444" s="4"/>
      <c r="C1444" s="4" t="s">
        <v>1307</v>
      </c>
      <c r="D1444" s="4" t="s">
        <v>354</v>
      </c>
      <c r="E1444" s="4"/>
      <c r="F1444" s="260" t="s">
        <v>1100</v>
      </c>
      <c r="G1444" s="103"/>
      <c r="H1444" s="180">
        <f>INDEX(FuncStudy,$R1444,MATCH($A$1,UnbundledCategories,0))</f>
        <v>0</v>
      </c>
      <c r="I1444" s="180">
        <f t="shared" ref="I1444:O1444" si="585">INDEX(COSFactorTbl,MATCH($F1444,COSFactors,0),MATCH(I$119,Classes,0))*$H1444</f>
        <v>0</v>
      </c>
      <c r="J1444" s="180">
        <f t="shared" si="585"/>
        <v>0</v>
      </c>
      <c r="K1444" s="180">
        <f t="shared" si="585"/>
        <v>0</v>
      </c>
      <c r="L1444" s="180">
        <f t="shared" si="585"/>
        <v>0</v>
      </c>
      <c r="M1444" s="180">
        <f t="shared" si="585"/>
        <v>0</v>
      </c>
      <c r="N1444" s="180">
        <f t="shared" si="585"/>
        <v>0</v>
      </c>
      <c r="O1444" s="180">
        <f t="shared" si="585"/>
        <v>0</v>
      </c>
      <c r="P1444" s="164">
        <f>ROUND(SUM(I1444:O1444)-H1444,0)</f>
        <v>0</v>
      </c>
      <c r="Q1444" s="128"/>
      <c r="R1444" s="128">
        <f>FuncStudy!A2341</f>
        <v>2341</v>
      </c>
      <c r="S1444" s="128"/>
      <c r="T1444" s="128"/>
      <c r="U1444" s="128"/>
      <c r="V1444" s="128"/>
    </row>
    <row r="1445" spans="1:22">
      <c r="A1445" s="81">
        <f>ROW()</f>
        <v>1445</v>
      </c>
      <c r="B1445" s="4"/>
      <c r="C1445" s="4"/>
      <c r="D1445" s="4"/>
      <c r="E1445" s="4"/>
      <c r="F1445" s="260"/>
      <c r="G1445" s="103"/>
      <c r="H1445" s="140"/>
      <c r="I1445" s="140"/>
      <c r="J1445" s="140"/>
      <c r="K1445" s="140"/>
      <c r="L1445" s="140"/>
      <c r="M1445" s="140"/>
      <c r="N1445" s="140"/>
      <c r="O1445" s="140"/>
      <c r="P1445" s="164"/>
    </row>
    <row r="1446" spans="1:22">
      <c r="A1446" s="81">
        <f>ROW()</f>
        <v>1446</v>
      </c>
      <c r="B1446" s="4"/>
      <c r="C1446" s="4" t="s">
        <v>1308</v>
      </c>
      <c r="D1446" s="4" t="s">
        <v>365</v>
      </c>
      <c r="E1446" s="4"/>
      <c r="F1446" s="260" t="s">
        <v>1042</v>
      </c>
      <c r="G1446" s="103"/>
      <c r="H1446" s="180">
        <f>INDEX(FuncStudy,$R1446,MATCH($A$1,UnbundledCategories,0))</f>
        <v>0</v>
      </c>
      <c r="I1446" s="180">
        <f t="shared" ref="I1446:O1446" si="586">INDEX(COSFactorTbl,MATCH($F1446,COSFactors,0),MATCH(I$119,Classes,0))*$H1446</f>
        <v>0</v>
      </c>
      <c r="J1446" s="180">
        <f t="shared" si="586"/>
        <v>0</v>
      </c>
      <c r="K1446" s="180">
        <f t="shared" si="586"/>
        <v>0</v>
      </c>
      <c r="L1446" s="180">
        <f t="shared" si="586"/>
        <v>0</v>
      </c>
      <c r="M1446" s="180">
        <f t="shared" si="586"/>
        <v>0</v>
      </c>
      <c r="N1446" s="180">
        <f t="shared" si="586"/>
        <v>0</v>
      </c>
      <c r="O1446" s="180">
        <f t="shared" si="586"/>
        <v>0</v>
      </c>
      <c r="P1446" s="164">
        <f>ROUND(SUM(I1446:O1446)-H1446,0)</f>
        <v>0</v>
      </c>
      <c r="Q1446" s="128"/>
      <c r="R1446" s="128">
        <f>FuncStudy!A2345</f>
        <v>2345</v>
      </c>
      <c r="S1446" s="128"/>
      <c r="T1446" s="128"/>
      <c r="U1446" s="128"/>
      <c r="V1446" s="128"/>
    </row>
    <row r="1447" spans="1:22">
      <c r="A1447" s="81">
        <f>ROW()</f>
        <v>1447</v>
      </c>
      <c r="B1447" s="4"/>
      <c r="C1447" s="4"/>
      <c r="D1447" s="4"/>
      <c r="E1447" s="4"/>
      <c r="F1447" s="260"/>
      <c r="G1447" s="103"/>
      <c r="H1447" s="140"/>
      <c r="I1447" s="140"/>
      <c r="J1447" s="140"/>
      <c r="K1447" s="140"/>
      <c r="L1447" s="140"/>
      <c r="M1447" s="140"/>
      <c r="N1447" s="140"/>
      <c r="O1447" s="140"/>
      <c r="P1447" s="164"/>
    </row>
    <row r="1448" spans="1:22">
      <c r="A1448" s="81">
        <f>ROW()</f>
        <v>1448</v>
      </c>
      <c r="B1448" s="4"/>
      <c r="C1448" s="4" t="s">
        <v>1309</v>
      </c>
      <c r="D1448" s="4" t="s">
        <v>366</v>
      </c>
      <c r="E1448" s="4"/>
      <c r="F1448" s="260" t="s">
        <v>1102</v>
      </c>
      <c r="G1448" s="103"/>
      <c r="H1448" s="180">
        <f>INDEX(FuncStudy,$R1448,MATCH($A$1,UnbundledCategories,0))</f>
        <v>0</v>
      </c>
      <c r="I1448" s="180">
        <f t="shared" ref="I1448:O1462" si="587">INDEX(COSFactorTbl,MATCH($F1448,COSFactors,0),MATCH(I$119,Classes,0))*$H1448</f>
        <v>0</v>
      </c>
      <c r="J1448" s="180">
        <f t="shared" si="587"/>
        <v>0</v>
      </c>
      <c r="K1448" s="180">
        <f t="shared" si="587"/>
        <v>0</v>
      </c>
      <c r="L1448" s="180">
        <f t="shared" si="587"/>
        <v>0</v>
      </c>
      <c r="M1448" s="180">
        <f t="shared" si="587"/>
        <v>0</v>
      </c>
      <c r="N1448" s="180">
        <f t="shared" si="587"/>
        <v>0</v>
      </c>
      <c r="O1448" s="180">
        <f t="shared" si="587"/>
        <v>0</v>
      </c>
      <c r="P1448" s="164">
        <f>ROUND(SUM(I1448:O1448)-H1448,0)</f>
        <v>0</v>
      </c>
      <c r="Q1448" s="128"/>
      <c r="R1448" s="128">
        <f>FuncStudy!A2349</f>
        <v>2349</v>
      </c>
      <c r="S1448" s="128"/>
      <c r="T1448" s="128"/>
      <c r="U1448" s="128"/>
      <c r="V1448" s="128"/>
    </row>
    <row r="1449" spans="1:22">
      <c r="A1449" s="81">
        <f>ROW()</f>
        <v>1449</v>
      </c>
      <c r="B1449" s="4"/>
      <c r="C1449" s="4"/>
      <c r="D1449" s="4"/>
      <c r="E1449" s="4"/>
      <c r="F1449" s="260"/>
      <c r="G1449" s="103"/>
      <c r="H1449" s="140"/>
      <c r="I1449" s="140"/>
      <c r="J1449" s="140"/>
      <c r="K1449" s="140"/>
      <c r="L1449" s="140"/>
      <c r="M1449" s="140"/>
      <c r="N1449" s="140"/>
      <c r="O1449" s="140"/>
      <c r="P1449" s="164"/>
    </row>
    <row r="1450" spans="1:22">
      <c r="A1450" s="81">
        <f>ROW()</f>
        <v>1450</v>
      </c>
      <c r="B1450" s="4"/>
      <c r="C1450" s="4" t="s">
        <v>1310</v>
      </c>
      <c r="D1450" s="4" t="s">
        <v>367</v>
      </c>
      <c r="E1450" s="4"/>
      <c r="F1450" s="260" t="s">
        <v>1028</v>
      </c>
      <c r="G1450" s="103"/>
      <c r="H1450" s="180">
        <f>INDEX(FuncStudy,$R1450,MATCH($A$1,UnbundledCategories,0))</f>
        <v>0</v>
      </c>
      <c r="I1450" s="180">
        <f t="shared" si="587"/>
        <v>0</v>
      </c>
      <c r="J1450" s="180">
        <f t="shared" si="587"/>
        <v>0</v>
      </c>
      <c r="K1450" s="180">
        <f t="shared" si="587"/>
        <v>0</v>
      </c>
      <c r="L1450" s="180">
        <f t="shared" si="587"/>
        <v>0</v>
      </c>
      <c r="M1450" s="180">
        <f t="shared" si="587"/>
        <v>0</v>
      </c>
      <c r="N1450" s="180">
        <f t="shared" si="587"/>
        <v>0</v>
      </c>
      <c r="O1450" s="180">
        <f t="shared" si="587"/>
        <v>0</v>
      </c>
      <c r="P1450" s="164">
        <f>ROUND(SUM(I1450:O1450)-H1450,0)</f>
        <v>0</v>
      </c>
      <c r="Q1450" s="128"/>
      <c r="R1450" s="128">
        <f>FuncStudy!A2353</f>
        <v>2353</v>
      </c>
      <c r="S1450" s="128"/>
      <c r="T1450" s="128"/>
      <c r="U1450" s="128"/>
      <c r="V1450" s="128"/>
    </row>
    <row r="1451" spans="1:22">
      <c r="A1451" s="81">
        <f>ROW()</f>
        <v>1451</v>
      </c>
      <c r="B1451" s="4"/>
      <c r="C1451" s="4"/>
      <c r="D1451" s="4"/>
      <c r="E1451" s="4"/>
      <c r="F1451" s="260"/>
      <c r="G1451" s="103"/>
      <c r="H1451" s="140"/>
      <c r="I1451" s="140"/>
      <c r="J1451" s="140"/>
      <c r="K1451" s="140"/>
      <c r="L1451" s="140"/>
      <c r="M1451" s="140"/>
      <c r="N1451" s="140"/>
      <c r="O1451" s="140"/>
      <c r="P1451" s="164"/>
    </row>
    <row r="1452" spans="1:22">
      <c r="A1452" s="81">
        <f>ROW()</f>
        <v>1452</v>
      </c>
      <c r="B1452" s="4"/>
      <c r="C1452" s="4" t="s">
        <v>1311</v>
      </c>
      <c r="D1452" s="4" t="s">
        <v>1213</v>
      </c>
      <c r="E1452" s="4"/>
      <c r="F1452" s="260" t="s">
        <v>1104</v>
      </c>
      <c r="G1452" s="103"/>
      <c r="H1452" s="180">
        <f>INDEX(FuncStudy,$R1452,MATCH($A$1,UnbundledCategories,0))</f>
        <v>0</v>
      </c>
      <c r="I1452" s="180">
        <f t="shared" si="587"/>
        <v>0</v>
      </c>
      <c r="J1452" s="180">
        <f t="shared" si="587"/>
        <v>0</v>
      </c>
      <c r="K1452" s="180">
        <f t="shared" si="587"/>
        <v>0</v>
      </c>
      <c r="L1452" s="180">
        <f t="shared" si="587"/>
        <v>0</v>
      </c>
      <c r="M1452" s="180">
        <f t="shared" si="587"/>
        <v>0</v>
      </c>
      <c r="N1452" s="180">
        <f t="shared" si="587"/>
        <v>0</v>
      </c>
      <c r="O1452" s="180">
        <f t="shared" si="587"/>
        <v>0</v>
      </c>
      <c r="P1452" s="164">
        <f>ROUND(SUM(I1452:O1452)-H1452,0)</f>
        <v>0</v>
      </c>
      <c r="Q1452" s="128"/>
      <c r="R1452" s="128">
        <f>FuncStudy!A2357</f>
        <v>2357</v>
      </c>
      <c r="S1452" s="128"/>
      <c r="T1452" s="128"/>
      <c r="U1452" s="128"/>
      <c r="V1452" s="128"/>
    </row>
    <row r="1453" spans="1:22">
      <c r="A1453" s="81">
        <f>ROW()</f>
        <v>1453</v>
      </c>
      <c r="B1453" s="4"/>
      <c r="C1453" s="4"/>
      <c r="D1453" s="4"/>
      <c r="E1453" s="4"/>
      <c r="F1453" s="260"/>
      <c r="G1453" s="103"/>
      <c r="H1453" s="140"/>
      <c r="I1453" s="140"/>
      <c r="J1453" s="140"/>
      <c r="K1453" s="140"/>
      <c r="L1453" s="140"/>
      <c r="M1453" s="140"/>
      <c r="N1453" s="140"/>
      <c r="O1453" s="140"/>
      <c r="P1453" s="164"/>
    </row>
    <row r="1454" spans="1:22">
      <c r="A1454" s="81">
        <f>ROW()</f>
        <v>1454</v>
      </c>
      <c r="B1454" s="4"/>
      <c r="C1454" s="4" t="s">
        <v>1312</v>
      </c>
      <c r="D1454" s="4" t="s">
        <v>369</v>
      </c>
      <c r="E1454" s="4"/>
      <c r="F1454" s="260" t="s">
        <v>1105</v>
      </c>
      <c r="G1454" s="103"/>
      <c r="H1454" s="180">
        <f>INDEX(FuncStudy,$R1454,MATCH($A$1,UnbundledCategories,0))</f>
        <v>0</v>
      </c>
      <c r="I1454" s="180">
        <f t="shared" si="587"/>
        <v>0</v>
      </c>
      <c r="J1454" s="180">
        <f t="shared" si="587"/>
        <v>0</v>
      </c>
      <c r="K1454" s="180">
        <f t="shared" si="587"/>
        <v>0</v>
      </c>
      <c r="L1454" s="180">
        <f t="shared" si="587"/>
        <v>0</v>
      </c>
      <c r="M1454" s="180">
        <f t="shared" si="587"/>
        <v>0</v>
      </c>
      <c r="N1454" s="180">
        <f t="shared" si="587"/>
        <v>0</v>
      </c>
      <c r="O1454" s="180">
        <f t="shared" si="587"/>
        <v>0</v>
      </c>
      <c r="P1454" s="164">
        <f>ROUND(SUM(I1454:O1454)-H1454,0)</f>
        <v>0</v>
      </c>
      <c r="Q1454" s="128"/>
      <c r="R1454" s="128">
        <f>FuncStudy!A2361</f>
        <v>2361</v>
      </c>
      <c r="S1454" s="128"/>
      <c r="T1454" s="128"/>
      <c r="U1454" s="128"/>
      <c r="V1454" s="128"/>
    </row>
    <row r="1455" spans="1:22">
      <c r="A1455" s="81">
        <f>ROW()</f>
        <v>1455</v>
      </c>
      <c r="B1455" s="4"/>
      <c r="C1455" s="4"/>
      <c r="D1455" s="4"/>
      <c r="E1455" s="4"/>
      <c r="F1455" s="260"/>
      <c r="G1455" s="103"/>
      <c r="H1455" s="140"/>
      <c r="I1455" s="140"/>
      <c r="J1455" s="140"/>
      <c r="K1455" s="140"/>
      <c r="L1455" s="140"/>
      <c r="M1455" s="140"/>
      <c r="N1455" s="140"/>
      <c r="O1455" s="140"/>
      <c r="P1455" s="164"/>
    </row>
    <row r="1456" spans="1:22">
      <c r="A1456" s="81">
        <f>ROW()</f>
        <v>1456</v>
      </c>
      <c r="B1456" s="4"/>
      <c r="C1456" s="4" t="s">
        <v>1313</v>
      </c>
      <c r="D1456" s="4" t="s">
        <v>370</v>
      </c>
      <c r="E1456" s="4"/>
      <c r="F1456" s="260" t="s">
        <v>1026</v>
      </c>
      <c r="G1456" s="103"/>
      <c r="H1456" s="180">
        <f>INDEX(FuncStudy,$R1456,MATCH($A$1,UnbundledCategories,0))</f>
        <v>0</v>
      </c>
      <c r="I1456" s="180">
        <f t="shared" si="587"/>
        <v>0</v>
      </c>
      <c r="J1456" s="180">
        <f t="shared" si="587"/>
        <v>0</v>
      </c>
      <c r="K1456" s="180">
        <f t="shared" si="587"/>
        <v>0</v>
      </c>
      <c r="L1456" s="180">
        <f t="shared" si="587"/>
        <v>0</v>
      </c>
      <c r="M1456" s="180">
        <f t="shared" si="587"/>
        <v>0</v>
      </c>
      <c r="N1456" s="180">
        <f t="shared" si="587"/>
        <v>0</v>
      </c>
      <c r="O1456" s="180">
        <f t="shared" si="587"/>
        <v>0</v>
      </c>
      <c r="P1456" s="164">
        <f>ROUND(SUM(I1456:O1456)-H1456,0)</f>
        <v>0</v>
      </c>
      <c r="Q1456" s="128"/>
      <c r="R1456" s="128">
        <f>FuncStudy!A2365</f>
        <v>2365</v>
      </c>
      <c r="S1456" s="128"/>
      <c r="T1456" s="128"/>
      <c r="U1456" s="128"/>
      <c r="V1456" s="128"/>
    </row>
    <row r="1457" spans="1:22">
      <c r="A1457" s="81">
        <f>ROW()</f>
        <v>1457</v>
      </c>
      <c r="B1457" s="4"/>
      <c r="C1457" s="4"/>
      <c r="D1457" s="4"/>
      <c r="E1457" s="4"/>
      <c r="F1457" s="260"/>
      <c r="G1457" s="103"/>
      <c r="H1457" s="140"/>
      <c r="I1457" s="140"/>
      <c r="J1457" s="140"/>
      <c r="K1457" s="140"/>
      <c r="L1457" s="140"/>
      <c r="M1457" s="140"/>
      <c r="N1457" s="140"/>
      <c r="O1457" s="140"/>
      <c r="P1457" s="164"/>
    </row>
    <row r="1458" spans="1:22">
      <c r="A1458" s="81">
        <f>ROW()</f>
        <v>1458</v>
      </c>
      <c r="B1458" s="4"/>
      <c r="C1458" s="4" t="s">
        <v>486</v>
      </c>
      <c r="D1458" s="4" t="s">
        <v>372</v>
      </c>
      <c r="E1458" s="4"/>
      <c r="F1458" s="260" t="s">
        <v>1094</v>
      </c>
      <c r="G1458" s="103"/>
      <c r="H1458" s="180">
        <f>INDEX(FuncStudy,$R1458,MATCH($A$1,UnbundledCategories,0))</f>
        <v>0</v>
      </c>
      <c r="I1458" s="180">
        <f t="shared" si="587"/>
        <v>0</v>
      </c>
      <c r="J1458" s="180">
        <f t="shared" si="587"/>
        <v>0</v>
      </c>
      <c r="K1458" s="180">
        <f t="shared" si="587"/>
        <v>0</v>
      </c>
      <c r="L1458" s="180">
        <f t="shared" si="587"/>
        <v>0</v>
      </c>
      <c r="M1458" s="180">
        <f t="shared" si="587"/>
        <v>0</v>
      </c>
      <c r="N1458" s="180">
        <f t="shared" si="587"/>
        <v>0</v>
      </c>
      <c r="O1458" s="180">
        <f t="shared" si="587"/>
        <v>0</v>
      </c>
      <c r="P1458" s="164">
        <f>ROUND(SUM(I1458:O1458)-H1458,0)</f>
        <v>0</v>
      </c>
      <c r="Q1458" s="128"/>
      <c r="R1458" s="128">
        <f>FuncStudy!A2369</f>
        <v>2369</v>
      </c>
      <c r="S1458" s="128"/>
      <c r="T1458" s="128"/>
      <c r="U1458" s="128"/>
      <c r="V1458" s="128"/>
    </row>
    <row r="1459" spans="1:22">
      <c r="A1459" s="81">
        <f>ROW()</f>
        <v>1459</v>
      </c>
      <c r="B1459" s="4"/>
      <c r="C1459" s="4"/>
      <c r="D1459" s="4"/>
      <c r="E1459" s="4"/>
      <c r="F1459" s="260"/>
      <c r="G1459" s="103"/>
      <c r="H1459" s="140"/>
      <c r="I1459" s="140"/>
      <c r="J1459" s="140"/>
      <c r="K1459" s="140"/>
      <c r="L1459" s="140"/>
      <c r="M1459" s="140"/>
      <c r="N1459" s="140"/>
      <c r="O1459" s="140"/>
      <c r="P1459" s="164"/>
    </row>
    <row r="1460" spans="1:22">
      <c r="A1460" s="81">
        <f>ROW()</f>
        <v>1460</v>
      </c>
      <c r="B1460" s="4"/>
      <c r="C1460" s="4" t="s">
        <v>487</v>
      </c>
      <c r="D1460" s="4" t="s">
        <v>1314</v>
      </c>
      <c r="E1460" s="4"/>
      <c r="F1460" s="260" t="s">
        <v>1020</v>
      </c>
      <c r="G1460" s="103"/>
      <c r="H1460" s="180">
        <f>INDEX(FuncStudy,$R1460,MATCH($A$1,UnbundledCategories,0))</f>
        <v>0</v>
      </c>
      <c r="I1460" s="180">
        <f t="shared" si="587"/>
        <v>0</v>
      </c>
      <c r="J1460" s="180">
        <f t="shared" si="587"/>
        <v>0</v>
      </c>
      <c r="K1460" s="180">
        <f t="shared" si="587"/>
        <v>0</v>
      </c>
      <c r="L1460" s="180">
        <f t="shared" si="587"/>
        <v>0</v>
      </c>
      <c r="M1460" s="180">
        <f t="shared" si="587"/>
        <v>0</v>
      </c>
      <c r="N1460" s="180">
        <f t="shared" si="587"/>
        <v>0</v>
      </c>
      <c r="O1460" s="180">
        <f t="shared" si="587"/>
        <v>0</v>
      </c>
      <c r="P1460" s="164">
        <f>ROUND(SUM(I1460:O1460)-H1460,0)</f>
        <v>0</v>
      </c>
      <c r="Q1460" s="128"/>
      <c r="R1460" s="128">
        <f>FuncStudy!A2373</f>
        <v>2373</v>
      </c>
      <c r="S1460" s="128"/>
      <c r="T1460" s="128"/>
      <c r="U1460" s="128"/>
      <c r="V1460" s="128"/>
    </row>
    <row r="1461" spans="1:22">
      <c r="A1461" s="81">
        <f>ROW()</f>
        <v>1461</v>
      </c>
      <c r="B1461" s="4"/>
      <c r="C1461" s="4"/>
      <c r="D1461" s="4"/>
      <c r="E1461" s="4"/>
      <c r="F1461" s="260"/>
      <c r="G1461" s="103"/>
      <c r="H1461" s="140"/>
      <c r="I1461" s="140"/>
      <c r="J1461" s="140"/>
      <c r="K1461" s="140"/>
      <c r="L1461" s="140"/>
      <c r="M1461" s="140"/>
      <c r="N1461" s="140"/>
      <c r="O1461" s="140"/>
      <c r="P1461" s="164"/>
    </row>
    <row r="1462" spans="1:22">
      <c r="A1462" s="81">
        <f>ROW()</f>
        <v>1462</v>
      </c>
      <c r="B1462" s="4"/>
      <c r="C1462" s="4" t="s">
        <v>717</v>
      </c>
      <c r="D1462" s="4" t="s">
        <v>1216</v>
      </c>
      <c r="E1462" s="4"/>
      <c r="F1462" s="260" t="s">
        <v>1369</v>
      </c>
      <c r="G1462" s="103"/>
      <c r="H1462" s="177">
        <f>INDEX(FuncStudy,$R1462,MATCH($A$1,UnbundledCategories,0))</f>
        <v>0</v>
      </c>
      <c r="I1462" s="177">
        <f t="shared" si="587"/>
        <v>0</v>
      </c>
      <c r="J1462" s="177">
        <f t="shared" si="587"/>
        <v>0</v>
      </c>
      <c r="K1462" s="177">
        <f t="shared" si="587"/>
        <v>0</v>
      </c>
      <c r="L1462" s="177">
        <f t="shared" si="587"/>
        <v>0</v>
      </c>
      <c r="M1462" s="177">
        <f t="shared" si="587"/>
        <v>0</v>
      </c>
      <c r="N1462" s="177">
        <f t="shared" si="587"/>
        <v>0</v>
      </c>
      <c r="O1462" s="177">
        <f t="shared" si="587"/>
        <v>0</v>
      </c>
      <c r="P1462" s="164">
        <f>ROUND(SUM(I1462:O1462)-H1462,0)</f>
        <v>0</v>
      </c>
      <c r="Q1462" s="128"/>
      <c r="R1462" s="128">
        <f>FuncStudy!A2377</f>
        <v>2377</v>
      </c>
      <c r="S1462" s="128"/>
      <c r="T1462" s="128"/>
      <c r="U1462" s="128"/>
      <c r="V1462" s="128"/>
    </row>
    <row r="1463" spans="1:22">
      <c r="A1463" s="81">
        <f>ROW()</f>
        <v>1463</v>
      </c>
      <c r="B1463" s="4"/>
      <c r="C1463" s="4"/>
      <c r="D1463" s="4"/>
      <c r="E1463" s="4"/>
      <c r="F1463" s="260"/>
      <c r="G1463" s="103"/>
      <c r="H1463" s="140"/>
      <c r="I1463" s="140"/>
      <c r="J1463" s="140"/>
      <c r="K1463" s="140"/>
      <c r="L1463" s="140"/>
      <c r="M1463" s="140"/>
      <c r="N1463" s="140"/>
      <c r="O1463" s="140"/>
      <c r="P1463" s="164"/>
    </row>
    <row r="1464" spans="1:22">
      <c r="A1464" s="81">
        <f>ROW()</f>
        <v>1464</v>
      </c>
      <c r="B1464" s="4"/>
      <c r="C1464" s="4"/>
      <c r="D1464" s="4"/>
      <c r="E1464" s="4"/>
      <c r="F1464" s="260"/>
      <c r="G1464" s="103"/>
      <c r="H1464" s="140"/>
      <c r="I1464" s="140"/>
      <c r="J1464" s="140"/>
      <c r="K1464" s="140"/>
      <c r="L1464" s="140"/>
      <c r="M1464" s="140"/>
      <c r="N1464" s="140"/>
      <c r="O1464" s="140"/>
      <c r="P1464" s="164"/>
    </row>
    <row r="1465" spans="1:22">
      <c r="A1465" s="81">
        <f>ROW()</f>
        <v>1465</v>
      </c>
      <c r="B1465" s="4"/>
      <c r="C1465" s="4" t="s">
        <v>489</v>
      </c>
      <c r="D1465" s="4"/>
      <c r="E1465" s="4"/>
      <c r="F1465" s="260"/>
      <c r="G1465" s="103"/>
      <c r="H1465" s="140">
        <f>SUM(I1465:O1465)</f>
        <v>0</v>
      </c>
      <c r="I1465" s="140">
        <f t="shared" ref="I1465:O1465" si="588">I1427+I1429+I1431+I1438+I1440+I1442+I1444+I1446+I1448+I1450+I1452+I1454+I1456+I1458+I1460+I1462</f>
        <v>0</v>
      </c>
      <c r="J1465" s="140">
        <f t="shared" si="588"/>
        <v>0</v>
      </c>
      <c r="K1465" s="140">
        <f t="shared" si="588"/>
        <v>0</v>
      </c>
      <c r="L1465" s="140">
        <f t="shared" si="588"/>
        <v>0</v>
      </c>
      <c r="M1465" s="140">
        <f t="shared" si="588"/>
        <v>0</v>
      </c>
      <c r="N1465" s="140">
        <f t="shared" si="588"/>
        <v>0</v>
      </c>
      <c r="O1465" s="140">
        <f t="shared" si="588"/>
        <v>0</v>
      </c>
      <c r="P1465" s="164">
        <f>ROUND(SUM(I1465:O1465)-H1465,0)</f>
        <v>0</v>
      </c>
      <c r="Q1465" s="128"/>
      <c r="R1465" s="128"/>
      <c r="S1465" s="128"/>
      <c r="T1465" s="128"/>
      <c r="U1465" s="128"/>
      <c r="V1465" s="128"/>
    </row>
    <row r="1466" spans="1:22">
      <c r="A1466" s="81">
        <f>ROW()</f>
        <v>1466</v>
      </c>
      <c r="B1466" s="4"/>
      <c r="C1466" s="4"/>
      <c r="D1466" s="4"/>
      <c r="E1466" s="4"/>
      <c r="F1466" s="260"/>
      <c r="G1466" s="103"/>
      <c r="H1466" s="140"/>
      <c r="I1466" s="140"/>
      <c r="J1466" s="140"/>
      <c r="K1466" s="140"/>
      <c r="L1466" s="140"/>
      <c r="M1466" s="140"/>
      <c r="N1466" s="140"/>
      <c r="O1466" s="140"/>
      <c r="P1466" s="164"/>
      <c r="Q1466" s="128"/>
      <c r="R1466" s="128"/>
      <c r="S1466" s="128"/>
      <c r="T1466" s="128"/>
      <c r="U1466" s="128"/>
      <c r="V1466" s="128"/>
    </row>
    <row r="1467" spans="1:22">
      <c r="A1467" s="81">
        <f>ROW()</f>
        <v>1467</v>
      </c>
      <c r="B1467" s="4"/>
      <c r="C1467" s="4"/>
      <c r="D1467" s="4"/>
      <c r="E1467" s="4"/>
      <c r="F1467" s="260"/>
      <c r="H1467" s="182" t="s">
        <v>1217</v>
      </c>
      <c r="I1467" s="182"/>
      <c r="J1467" s="182"/>
      <c r="K1467" s="182"/>
      <c r="L1467" s="182"/>
      <c r="M1467" s="182"/>
      <c r="N1467" s="182"/>
      <c r="O1467" s="182"/>
      <c r="P1467" s="164"/>
    </row>
    <row r="1468" spans="1:22">
      <c r="A1468" s="81">
        <f>ROW()</f>
        <v>1468</v>
      </c>
      <c r="B1468" s="4"/>
      <c r="C1468" s="4" t="s">
        <v>492</v>
      </c>
      <c r="D1468" s="132" t="s">
        <v>493</v>
      </c>
      <c r="E1468" s="4"/>
      <c r="F1468" s="260"/>
      <c r="G1468" s="103"/>
      <c r="H1468" s="140"/>
      <c r="I1468" s="140"/>
      <c r="J1468" s="140"/>
      <c r="K1468" s="140"/>
      <c r="L1468" s="140"/>
      <c r="M1468" s="140"/>
      <c r="N1468" s="140"/>
      <c r="O1468" s="140"/>
      <c r="P1468" s="164"/>
    </row>
    <row r="1469" spans="1:22">
      <c r="A1469" s="81">
        <f>ROW()</f>
        <v>1469</v>
      </c>
      <c r="B1469" s="4"/>
      <c r="C1469" s="4"/>
      <c r="D1469" s="4"/>
      <c r="E1469" s="4" t="s">
        <v>1</v>
      </c>
      <c r="F1469" s="260" t="s">
        <v>1387</v>
      </c>
      <c r="G1469" s="103"/>
      <c r="H1469" s="180">
        <f t="shared" ref="H1469:H1478" si="589">INDEX(FuncStudy,$R1469,MATCH($A$1,UnbundledCategories,0))</f>
        <v>-7799690.6857457459</v>
      </c>
      <c r="I1469" s="180">
        <f t="shared" ref="I1469:O1478" si="590">INDEX(COSFactorTbl,MATCH($F1469,COSFactors,0),MATCH(I$119,Classes,0))*$H1469</f>
        <v>-3256154.9098409456</v>
      </c>
      <c r="J1469" s="180">
        <f t="shared" si="590"/>
        <v>-1016182.587867138</v>
      </c>
      <c r="K1469" s="180">
        <f t="shared" si="590"/>
        <v>-1672431.4539548801</v>
      </c>
      <c r="L1469" s="180">
        <f t="shared" si="590"/>
        <v>-671784.76196674246</v>
      </c>
      <c r="M1469" s="180">
        <f t="shared" si="590"/>
        <v>-882639.76901434874</v>
      </c>
      <c r="N1469" s="180">
        <f t="shared" si="590"/>
        <v>-287706.49447082594</v>
      </c>
      <c r="O1469" s="180">
        <f t="shared" si="590"/>
        <v>-12790.708630864527</v>
      </c>
      <c r="P1469" s="164">
        <f t="shared" ref="P1469:P1479" si="591">ROUND(SUM(I1469:O1469)-H1469,0)</f>
        <v>0</v>
      </c>
      <c r="Q1469" s="128"/>
      <c r="R1469" s="128">
        <f>FuncStudy!A2383</f>
        <v>2383</v>
      </c>
      <c r="S1469" s="128"/>
      <c r="T1469" s="128"/>
      <c r="U1469" s="128"/>
      <c r="V1469" s="128"/>
    </row>
    <row r="1470" spans="1:22">
      <c r="A1470" s="81">
        <f>ROW()</f>
        <v>1470</v>
      </c>
      <c r="B1470" s="4"/>
      <c r="C1470" s="4"/>
      <c r="D1470" s="4"/>
      <c r="E1470" s="4" t="s">
        <v>433</v>
      </c>
      <c r="F1470" s="260" t="s">
        <v>1383</v>
      </c>
      <c r="G1470" s="103"/>
      <c r="H1470" s="180">
        <f t="shared" si="589"/>
        <v>-4219808.4914238472</v>
      </c>
      <c r="I1470" s="180">
        <f t="shared" si="590"/>
        <v>-1761653.2105624813</v>
      </c>
      <c r="J1470" s="180">
        <f t="shared" si="590"/>
        <v>-549777.68810184731</v>
      </c>
      <c r="K1470" s="180">
        <f t="shared" si="590"/>
        <v>-904823.11864247546</v>
      </c>
      <c r="L1470" s="180">
        <f t="shared" si="590"/>
        <v>-363450.70044086827</v>
      </c>
      <c r="M1470" s="180">
        <f t="shared" si="590"/>
        <v>-477528.01261233829</v>
      </c>
      <c r="N1470" s="180">
        <f t="shared" si="590"/>
        <v>-155655.69935030054</v>
      </c>
      <c r="O1470" s="180">
        <f t="shared" si="590"/>
        <v>-6920.0617135357352</v>
      </c>
      <c r="P1470" s="164">
        <f t="shared" si="591"/>
        <v>0</v>
      </c>
      <c r="Q1470" s="128"/>
      <c r="R1470" s="128">
        <f>FuncStudy!A2384</f>
        <v>2384</v>
      </c>
      <c r="S1470" s="128"/>
      <c r="T1470" s="128"/>
      <c r="U1470" s="128"/>
      <c r="V1470" s="128"/>
    </row>
    <row r="1471" spans="1:22">
      <c r="A1471" s="81">
        <f>ROW()</f>
        <v>1471</v>
      </c>
      <c r="B1471" s="4"/>
      <c r="C1471" s="4"/>
      <c r="D1471" s="4"/>
      <c r="E1471" s="4" t="s">
        <v>1766</v>
      </c>
      <c r="F1471" s="260" t="s">
        <v>1383</v>
      </c>
      <c r="G1471" s="103"/>
      <c r="H1471" s="180">
        <f t="shared" si="589"/>
        <v>0</v>
      </c>
      <c r="I1471" s="180">
        <f t="shared" si="590"/>
        <v>0</v>
      </c>
      <c r="J1471" s="180">
        <f t="shared" si="590"/>
        <v>0</v>
      </c>
      <c r="K1471" s="180">
        <f t="shared" si="590"/>
        <v>0</v>
      </c>
      <c r="L1471" s="180">
        <f t="shared" si="590"/>
        <v>0</v>
      </c>
      <c r="M1471" s="180">
        <f t="shared" si="590"/>
        <v>0</v>
      </c>
      <c r="N1471" s="180">
        <f t="shared" si="590"/>
        <v>0</v>
      </c>
      <c r="O1471" s="180">
        <f t="shared" si="590"/>
        <v>0</v>
      </c>
      <c r="P1471" s="164">
        <f t="shared" si="591"/>
        <v>0</v>
      </c>
      <c r="Q1471" s="128"/>
      <c r="R1471" s="128">
        <f>FuncStudy!A2385</f>
        <v>2385</v>
      </c>
      <c r="S1471" s="128"/>
      <c r="T1471" s="128"/>
      <c r="U1471" s="128"/>
      <c r="V1471" s="128"/>
    </row>
    <row r="1472" spans="1:22">
      <c r="A1472" s="81">
        <f>ROW()</f>
        <v>1472</v>
      </c>
      <c r="B1472" s="4"/>
      <c r="C1472" s="4"/>
      <c r="D1472" s="4"/>
      <c r="E1472" s="4" t="s">
        <v>1720</v>
      </c>
      <c r="F1472" s="260" t="s">
        <v>1383</v>
      </c>
      <c r="G1472" s="103"/>
      <c r="H1472" s="180">
        <f t="shared" si="589"/>
        <v>-229837.40394258307</v>
      </c>
      <c r="I1472" s="180">
        <f t="shared" si="590"/>
        <v>-95950.752595926024</v>
      </c>
      <c r="J1472" s="180">
        <f t="shared" si="590"/>
        <v>-29944.362839140962</v>
      </c>
      <c r="K1472" s="180">
        <f t="shared" si="590"/>
        <v>-49282.377870624128</v>
      </c>
      <c r="L1472" s="180">
        <f t="shared" si="590"/>
        <v>-19795.819080466463</v>
      </c>
      <c r="M1472" s="180">
        <f t="shared" si="590"/>
        <v>-26009.189505101876</v>
      </c>
      <c r="N1472" s="180">
        <f t="shared" si="590"/>
        <v>-8477.9918141424769</v>
      </c>
      <c r="O1472" s="180">
        <f t="shared" si="590"/>
        <v>-376.91023718113183</v>
      </c>
      <c r="P1472" s="164">
        <f t="shared" ref="P1472" si="592">ROUND(SUM(I1472:O1472)-H1472,0)</f>
        <v>0</v>
      </c>
      <c r="Q1472" s="128"/>
      <c r="R1472" s="128">
        <f>FuncStudy!A2386</f>
        <v>2386</v>
      </c>
      <c r="S1472" s="128"/>
      <c r="T1472" s="128"/>
      <c r="U1472" s="128"/>
      <c r="V1472" s="128"/>
    </row>
    <row r="1473" spans="1:22">
      <c r="A1473" s="81">
        <f>ROW()</f>
        <v>1473</v>
      </c>
      <c r="B1473" s="4"/>
      <c r="C1473" s="4"/>
      <c r="D1473" s="4"/>
      <c r="E1473" s="4" t="s">
        <v>87</v>
      </c>
      <c r="F1473" s="260" t="s">
        <v>1068</v>
      </c>
      <c r="G1473" s="103"/>
      <c r="H1473" s="180">
        <f t="shared" si="589"/>
        <v>0</v>
      </c>
      <c r="I1473" s="180">
        <f t="shared" si="590"/>
        <v>0</v>
      </c>
      <c r="J1473" s="180">
        <f t="shared" si="590"/>
        <v>0</v>
      </c>
      <c r="K1473" s="180">
        <f t="shared" si="590"/>
        <v>0</v>
      </c>
      <c r="L1473" s="180">
        <f t="shared" si="590"/>
        <v>0</v>
      </c>
      <c r="M1473" s="180">
        <f t="shared" si="590"/>
        <v>0</v>
      </c>
      <c r="N1473" s="180">
        <f t="shared" si="590"/>
        <v>0</v>
      </c>
      <c r="O1473" s="180">
        <f t="shared" si="590"/>
        <v>0</v>
      </c>
      <c r="P1473" s="164">
        <f t="shared" si="591"/>
        <v>0</v>
      </c>
      <c r="Q1473" s="128"/>
      <c r="R1473" s="128">
        <f>FuncStudy!A2387</f>
        <v>2387</v>
      </c>
      <c r="S1473" s="128"/>
      <c r="T1473" s="128"/>
      <c r="U1473" s="128"/>
      <c r="V1473" s="128"/>
    </row>
    <row r="1474" spans="1:22">
      <c r="A1474" s="81">
        <f>ROW()</f>
        <v>1474</v>
      </c>
      <c r="B1474" s="4"/>
      <c r="C1474" s="4"/>
      <c r="D1474" s="4"/>
      <c r="E1474" s="4" t="s">
        <v>20</v>
      </c>
      <c r="F1474" s="260" t="s">
        <v>1369</v>
      </c>
      <c r="G1474" s="103"/>
      <c r="H1474" s="180">
        <f t="shared" si="589"/>
        <v>-2900352.7471939437</v>
      </c>
      <c r="I1474" s="180">
        <f t="shared" si="590"/>
        <v>-1210816.9693582244</v>
      </c>
      <c r="J1474" s="180">
        <f t="shared" si="590"/>
        <v>-377872.41560199228</v>
      </c>
      <c r="K1474" s="180">
        <f t="shared" si="590"/>
        <v>-621901.73397982866</v>
      </c>
      <c r="L1474" s="180">
        <f t="shared" si="590"/>
        <v>-249806.41648444792</v>
      </c>
      <c r="M1474" s="180">
        <f t="shared" si="590"/>
        <v>-328213.87180415221</v>
      </c>
      <c r="N1474" s="180">
        <f t="shared" si="590"/>
        <v>-106985.05302896065</v>
      </c>
      <c r="O1474" s="180">
        <f t="shared" si="590"/>
        <v>-4756.2869363374293</v>
      </c>
      <c r="P1474" s="164">
        <f t="shared" si="591"/>
        <v>0</v>
      </c>
      <c r="Q1474" s="128"/>
      <c r="R1474" s="128">
        <f>FuncStudy!A2388</f>
        <v>2388</v>
      </c>
      <c r="S1474" s="128"/>
      <c r="T1474" s="128"/>
      <c r="U1474" s="128"/>
      <c r="V1474" s="128"/>
    </row>
    <row r="1475" spans="1:22">
      <c r="A1475" s="81">
        <f>ROW()</f>
        <v>1475</v>
      </c>
      <c r="B1475" s="4"/>
      <c r="C1475" s="4"/>
      <c r="D1475" s="4"/>
      <c r="E1475" s="4" t="s">
        <v>9</v>
      </c>
      <c r="F1475" s="260" t="s">
        <v>826</v>
      </c>
      <c r="G1475" s="103"/>
      <c r="H1475" s="180">
        <f t="shared" si="589"/>
        <v>0</v>
      </c>
      <c r="I1475" s="180">
        <f t="shared" si="590"/>
        <v>0</v>
      </c>
      <c r="J1475" s="180">
        <f t="shared" si="590"/>
        <v>0</v>
      </c>
      <c r="K1475" s="180">
        <f t="shared" si="590"/>
        <v>0</v>
      </c>
      <c r="L1475" s="180">
        <f t="shared" si="590"/>
        <v>0</v>
      </c>
      <c r="M1475" s="180">
        <f t="shared" si="590"/>
        <v>0</v>
      </c>
      <c r="N1475" s="180">
        <f t="shared" si="590"/>
        <v>0</v>
      </c>
      <c r="O1475" s="180">
        <f t="shared" si="590"/>
        <v>0</v>
      </c>
      <c r="P1475" s="164">
        <f t="shared" si="591"/>
        <v>0</v>
      </c>
      <c r="Q1475" s="128"/>
      <c r="R1475" s="128">
        <f>FuncStudy!A2389</f>
        <v>2389</v>
      </c>
      <c r="S1475" s="128"/>
      <c r="T1475" s="128"/>
      <c r="U1475" s="128"/>
      <c r="V1475" s="128"/>
    </row>
    <row r="1476" spans="1:22">
      <c r="A1476" s="81">
        <f>ROW()</f>
        <v>1476</v>
      </c>
      <c r="B1476" s="4"/>
      <c r="C1476" s="4"/>
      <c r="D1476" s="4"/>
      <c r="E1476" s="4" t="s">
        <v>1724</v>
      </c>
      <c r="F1476" s="260" t="s">
        <v>1383</v>
      </c>
      <c r="G1476" s="103"/>
      <c r="H1476" s="180">
        <f t="shared" si="589"/>
        <v>-1009915.7624994838</v>
      </c>
      <c r="I1476" s="180">
        <f t="shared" si="590"/>
        <v>-421611.86912171007</v>
      </c>
      <c r="J1476" s="180">
        <f t="shared" si="590"/>
        <v>-131576.86046961701</v>
      </c>
      <c r="K1476" s="180">
        <f t="shared" si="590"/>
        <v>-216548.95752926546</v>
      </c>
      <c r="L1476" s="180">
        <f t="shared" si="590"/>
        <v>-86983.708386931903</v>
      </c>
      <c r="M1476" s="180">
        <f t="shared" si="590"/>
        <v>-114285.5340360547</v>
      </c>
      <c r="N1476" s="180">
        <f t="shared" si="590"/>
        <v>-37252.672631052759</v>
      </c>
      <c r="O1476" s="180">
        <f t="shared" si="590"/>
        <v>-1656.1603248518054</v>
      </c>
      <c r="P1476" s="164">
        <f t="shared" si="591"/>
        <v>0</v>
      </c>
      <c r="Q1476" s="128"/>
      <c r="R1476" s="128">
        <f>FuncStudy!A2390</f>
        <v>2390</v>
      </c>
      <c r="S1476" s="128"/>
      <c r="T1476" s="128"/>
      <c r="U1476" s="128"/>
      <c r="V1476" s="128"/>
    </row>
    <row r="1477" spans="1:22">
      <c r="A1477" s="81">
        <f>ROW()</f>
        <v>1477</v>
      </c>
      <c r="B1477" s="4"/>
      <c r="C1477" s="4"/>
      <c r="D1477" s="4"/>
      <c r="E1477" s="4" t="s">
        <v>1721</v>
      </c>
      <c r="F1477" s="260" t="s">
        <v>1383</v>
      </c>
      <c r="G1477" s="103"/>
      <c r="H1477" s="180">
        <f t="shared" si="589"/>
        <v>0</v>
      </c>
      <c r="I1477" s="180">
        <f t="shared" si="590"/>
        <v>0</v>
      </c>
      <c r="J1477" s="180">
        <f t="shared" si="590"/>
        <v>0</v>
      </c>
      <c r="K1477" s="180">
        <f t="shared" si="590"/>
        <v>0</v>
      </c>
      <c r="L1477" s="180">
        <f t="shared" si="590"/>
        <v>0</v>
      </c>
      <c r="M1477" s="180">
        <f t="shared" si="590"/>
        <v>0</v>
      </c>
      <c r="N1477" s="180">
        <f t="shared" si="590"/>
        <v>0</v>
      </c>
      <c r="O1477" s="180">
        <f t="shared" si="590"/>
        <v>0</v>
      </c>
      <c r="P1477" s="164">
        <f t="shared" si="591"/>
        <v>0</v>
      </c>
      <c r="Q1477" s="128"/>
      <c r="R1477" s="128">
        <f>FuncStudy!A2391</f>
        <v>2391</v>
      </c>
      <c r="S1477" s="128"/>
      <c r="T1477" s="128"/>
      <c r="U1477" s="128"/>
      <c r="V1477" s="128"/>
    </row>
    <row r="1478" spans="1:22">
      <c r="A1478" s="81">
        <f>ROW()</f>
        <v>1478</v>
      </c>
      <c r="B1478" s="4"/>
      <c r="C1478" s="4"/>
      <c r="D1478" s="4"/>
      <c r="E1478" s="4" t="s">
        <v>1721</v>
      </c>
      <c r="F1478" s="260" t="s">
        <v>1383</v>
      </c>
      <c r="G1478" s="103"/>
      <c r="H1478" s="180">
        <f t="shared" si="589"/>
        <v>0</v>
      </c>
      <c r="I1478" s="180">
        <f t="shared" si="590"/>
        <v>0</v>
      </c>
      <c r="J1478" s="180">
        <f t="shared" si="590"/>
        <v>0</v>
      </c>
      <c r="K1478" s="180">
        <f t="shared" si="590"/>
        <v>0</v>
      </c>
      <c r="L1478" s="180">
        <f t="shared" si="590"/>
        <v>0</v>
      </c>
      <c r="M1478" s="180">
        <f t="shared" si="590"/>
        <v>0</v>
      </c>
      <c r="N1478" s="180">
        <f t="shared" si="590"/>
        <v>0</v>
      </c>
      <c r="O1478" s="180">
        <f t="shared" si="590"/>
        <v>0</v>
      </c>
      <c r="P1478" s="164">
        <f t="shared" si="591"/>
        <v>0</v>
      </c>
      <c r="Q1478" s="128"/>
      <c r="R1478" s="128">
        <f>FuncStudy!A2392</f>
        <v>2392</v>
      </c>
      <c r="S1478" s="128"/>
      <c r="T1478" s="128"/>
      <c r="U1478" s="128"/>
      <c r="V1478" s="128"/>
    </row>
    <row r="1479" spans="1:22">
      <c r="A1479" s="81">
        <f>ROW()</f>
        <v>1479</v>
      </c>
      <c r="B1479" s="4"/>
      <c r="C1479" s="4"/>
      <c r="D1479" s="132" t="s">
        <v>1315</v>
      </c>
      <c r="E1479" s="4"/>
      <c r="F1479" s="260"/>
      <c r="G1479" s="103"/>
      <c r="H1479" s="140">
        <f>SUM(I1479:O1479)</f>
        <v>-16159605.090805601</v>
      </c>
      <c r="I1479" s="140">
        <f>SUM(I1469:I1478)</f>
        <v>-6746187.7114792867</v>
      </c>
      <c r="J1479" s="140">
        <f t="shared" ref="J1479:O1479" si="593">SUM(J1469:J1478)</f>
        <v>-2105353.9148797356</v>
      </c>
      <c r="K1479" s="140">
        <f t="shared" si="593"/>
        <v>-3464987.6419770736</v>
      </c>
      <c r="L1479" s="140">
        <f t="shared" si="593"/>
        <v>-1391821.4063594569</v>
      </c>
      <c r="M1479" s="140">
        <f t="shared" si="593"/>
        <v>-1828676.3769719957</v>
      </c>
      <c r="N1479" s="140">
        <f t="shared" si="593"/>
        <v>-596077.91129528242</v>
      </c>
      <c r="O1479" s="140">
        <f t="shared" si="593"/>
        <v>-26500.127842770627</v>
      </c>
      <c r="P1479" s="164">
        <f t="shared" si="591"/>
        <v>0</v>
      </c>
      <c r="Q1479" s="128"/>
      <c r="R1479" s="128"/>
      <c r="S1479" s="128"/>
      <c r="T1479" s="128"/>
      <c r="U1479" s="128"/>
      <c r="V1479" s="128"/>
    </row>
    <row r="1480" spans="1:22">
      <c r="A1480" s="81">
        <f>ROW()</f>
        <v>1480</v>
      </c>
      <c r="B1480" s="4"/>
      <c r="C1480" s="4"/>
      <c r="D1480" s="4"/>
      <c r="E1480" s="4"/>
      <c r="F1480" s="260"/>
      <c r="G1480" s="103"/>
      <c r="H1480" s="140"/>
      <c r="I1480" s="140"/>
      <c r="J1480" s="140"/>
      <c r="K1480" s="140"/>
      <c r="L1480" s="140"/>
      <c r="M1480" s="140"/>
      <c r="N1480" s="140"/>
      <c r="O1480" s="140"/>
      <c r="P1480" s="164"/>
    </row>
    <row r="1481" spans="1:22">
      <c r="A1481" s="81">
        <f>ROW()</f>
        <v>1481</v>
      </c>
      <c r="B1481" s="4"/>
      <c r="C1481" s="4" t="s">
        <v>494</v>
      </c>
      <c r="D1481" s="4" t="s">
        <v>495</v>
      </c>
      <c r="E1481" s="4"/>
      <c r="F1481" s="260" t="s">
        <v>826</v>
      </c>
      <c r="G1481" s="103"/>
      <c r="H1481" s="180">
        <f>INDEX(FuncStudy,$R1481,MATCH($A$1,UnbundledCategories,0))</f>
        <v>0</v>
      </c>
      <c r="I1481" s="180">
        <f t="shared" ref="I1481:O1481" si="594">INDEX(COSFactorTbl,MATCH($F1481,COSFactors,0),MATCH(I$119,Classes,0))*$H1481</f>
        <v>0</v>
      </c>
      <c r="J1481" s="180">
        <f t="shared" si="594"/>
        <v>0</v>
      </c>
      <c r="K1481" s="180">
        <f t="shared" si="594"/>
        <v>0</v>
      </c>
      <c r="L1481" s="180">
        <f t="shared" si="594"/>
        <v>0</v>
      </c>
      <c r="M1481" s="180">
        <f t="shared" si="594"/>
        <v>0</v>
      </c>
      <c r="N1481" s="180">
        <f t="shared" si="594"/>
        <v>0</v>
      </c>
      <c r="O1481" s="180">
        <f t="shared" si="594"/>
        <v>0</v>
      </c>
      <c r="P1481" s="164">
        <f>ROUND(SUM(I1481:O1481)-H1481,0)</f>
        <v>0</v>
      </c>
      <c r="Q1481" s="128"/>
      <c r="R1481" s="128">
        <f>FuncStudy!A2399</f>
        <v>2399</v>
      </c>
      <c r="S1481" s="128"/>
      <c r="T1481" s="128"/>
      <c r="U1481" s="128"/>
      <c r="V1481" s="128"/>
    </row>
    <row r="1482" spans="1:22">
      <c r="A1482" s="81">
        <f>ROW()</f>
        <v>1482</v>
      </c>
      <c r="B1482" s="4"/>
      <c r="C1482" s="4"/>
      <c r="D1482" s="4"/>
      <c r="E1482" s="4"/>
      <c r="F1482" s="260"/>
      <c r="G1482" s="103"/>
      <c r="H1482" s="140"/>
      <c r="I1482" s="140"/>
      <c r="J1482" s="140"/>
      <c r="K1482" s="140"/>
      <c r="L1482" s="140"/>
      <c r="M1482" s="140"/>
      <c r="N1482" s="140"/>
      <c r="O1482" s="140"/>
      <c r="P1482" s="164"/>
    </row>
    <row r="1483" spans="1:22">
      <c r="A1483" s="81">
        <f>ROW()</f>
        <v>1483</v>
      </c>
      <c r="B1483" s="4"/>
      <c r="C1483" s="4" t="s">
        <v>1316</v>
      </c>
      <c r="D1483" s="4" t="s">
        <v>497</v>
      </c>
      <c r="E1483" s="4"/>
      <c r="F1483" s="260" t="s">
        <v>826</v>
      </c>
      <c r="G1483" s="103"/>
      <c r="H1483" s="180">
        <f>INDEX(FuncStudy,$R1483,MATCH($A$1,UnbundledCategories,0))</f>
        <v>0</v>
      </c>
      <c r="I1483" s="180">
        <f t="shared" ref="I1483:O1484" si="595">INDEX(COSFactorTbl,MATCH($F1483,COSFactors,0),MATCH(I$119,Classes,0))*$H1483</f>
        <v>0</v>
      </c>
      <c r="J1483" s="180">
        <f t="shared" si="595"/>
        <v>0</v>
      </c>
      <c r="K1483" s="180">
        <f t="shared" si="595"/>
        <v>0</v>
      </c>
      <c r="L1483" s="180">
        <f t="shared" si="595"/>
        <v>0</v>
      </c>
      <c r="M1483" s="180">
        <f t="shared" si="595"/>
        <v>0</v>
      </c>
      <c r="N1483" s="180">
        <f t="shared" si="595"/>
        <v>0</v>
      </c>
      <c r="O1483" s="180">
        <f t="shared" si="595"/>
        <v>0</v>
      </c>
      <c r="P1483" s="164">
        <f>ROUND(SUM(I1483:O1483)-H1483,0)</f>
        <v>0</v>
      </c>
      <c r="Q1483" s="128"/>
      <c r="R1483" s="128">
        <f>FuncStudy!A2406</f>
        <v>2406</v>
      </c>
      <c r="S1483" s="128"/>
      <c r="T1483" s="128"/>
      <c r="U1483" s="128"/>
      <c r="V1483" s="128"/>
    </row>
    <row r="1484" spans="1:22">
      <c r="A1484" s="81">
        <f>ROW()</f>
        <v>1484</v>
      </c>
      <c r="B1484" s="4"/>
      <c r="C1484" s="4"/>
      <c r="D1484" s="4" t="s">
        <v>1239</v>
      </c>
      <c r="E1484" s="4"/>
      <c r="F1484" s="260" t="s">
        <v>826</v>
      </c>
      <c r="G1484" s="103"/>
      <c r="H1484" s="180">
        <f>INDEX(FuncStudy,$R1484,MATCH($A$1,UnbundledCategories,0))</f>
        <v>0</v>
      </c>
      <c r="I1484" s="180">
        <f t="shared" si="595"/>
        <v>0</v>
      </c>
      <c r="J1484" s="180">
        <f t="shared" si="595"/>
        <v>0</v>
      </c>
      <c r="K1484" s="180">
        <f t="shared" si="595"/>
        <v>0</v>
      </c>
      <c r="L1484" s="180">
        <f t="shared" si="595"/>
        <v>0</v>
      </c>
      <c r="M1484" s="180">
        <f t="shared" si="595"/>
        <v>0</v>
      </c>
      <c r="N1484" s="180">
        <f t="shared" si="595"/>
        <v>0</v>
      </c>
      <c r="O1484" s="180">
        <f t="shared" si="595"/>
        <v>0</v>
      </c>
      <c r="P1484" s="164">
        <f>ROUND(SUM(I1484:O1484)-H1484,0)</f>
        <v>0</v>
      </c>
      <c r="Q1484" s="128"/>
      <c r="R1484" s="128">
        <f>FuncStudy!A2409</f>
        <v>2409</v>
      </c>
      <c r="S1484" s="128"/>
      <c r="T1484" s="128"/>
      <c r="U1484" s="128"/>
      <c r="V1484" s="128"/>
    </row>
    <row r="1485" spans="1:22">
      <c r="A1485" s="81">
        <f>ROW()</f>
        <v>1485</v>
      </c>
      <c r="B1485" s="4"/>
      <c r="C1485" s="4"/>
      <c r="D1485" s="4"/>
      <c r="E1485" s="4"/>
      <c r="F1485" s="260"/>
      <c r="G1485" s="103"/>
      <c r="H1485" s="140"/>
      <c r="I1485" s="140"/>
      <c r="J1485" s="140"/>
      <c r="K1485" s="140"/>
      <c r="L1485" s="140"/>
      <c r="M1485" s="140"/>
      <c r="N1485" s="140"/>
      <c r="O1485" s="140"/>
      <c r="P1485" s="164"/>
    </row>
    <row r="1486" spans="1:22">
      <c r="A1486" s="81">
        <f>ROW()</f>
        <v>1486</v>
      </c>
      <c r="B1486" s="4"/>
      <c r="C1486" s="4" t="s">
        <v>1317</v>
      </c>
      <c r="D1486" s="4" t="s">
        <v>1318</v>
      </c>
      <c r="E1486" s="4"/>
      <c r="F1486" s="260" t="s">
        <v>826</v>
      </c>
      <c r="G1486" s="103"/>
      <c r="H1486" s="180">
        <f>INDEX(FuncStudy,$R1486,MATCH($A$1,UnbundledCategories,0))</f>
        <v>0</v>
      </c>
      <c r="I1486" s="180">
        <f t="shared" ref="I1486:O1488" si="596">INDEX(COSFactorTbl,MATCH($F1486,COSFactors,0),MATCH(I$119,Classes,0))*$H1486</f>
        <v>0</v>
      </c>
      <c r="J1486" s="180">
        <f t="shared" si="596"/>
        <v>0</v>
      </c>
      <c r="K1486" s="180">
        <f t="shared" si="596"/>
        <v>0</v>
      </c>
      <c r="L1486" s="180">
        <f t="shared" si="596"/>
        <v>0</v>
      </c>
      <c r="M1486" s="180">
        <f t="shared" si="596"/>
        <v>0</v>
      </c>
      <c r="N1486" s="180">
        <f t="shared" si="596"/>
        <v>0</v>
      </c>
      <c r="O1486" s="180">
        <f t="shared" si="596"/>
        <v>0</v>
      </c>
      <c r="P1486" s="164">
        <f>ROUND(SUM(I1486:O1486)-H1486,0)</f>
        <v>0</v>
      </c>
      <c r="Q1486" s="128"/>
      <c r="R1486" s="128">
        <f>FuncStudy!A2413</f>
        <v>2413</v>
      </c>
      <c r="S1486" s="128"/>
      <c r="T1486" s="128"/>
      <c r="U1486" s="128"/>
      <c r="V1486" s="128"/>
    </row>
    <row r="1487" spans="1:22">
      <c r="A1487" s="81">
        <f>ROW()</f>
        <v>1487</v>
      </c>
      <c r="B1487" s="4"/>
      <c r="C1487" s="4"/>
      <c r="D1487" s="4"/>
      <c r="E1487" s="4" t="s">
        <v>9</v>
      </c>
      <c r="F1487" s="260" t="s">
        <v>826</v>
      </c>
      <c r="G1487" s="103"/>
      <c r="H1487" s="180">
        <f>INDEX(FuncStudy,$R1487,MATCH($A$1,UnbundledCategories,0))</f>
        <v>0</v>
      </c>
      <c r="I1487" s="180">
        <f t="shared" si="596"/>
        <v>0</v>
      </c>
      <c r="J1487" s="180">
        <f t="shared" si="596"/>
        <v>0</v>
      </c>
      <c r="K1487" s="180">
        <f t="shared" si="596"/>
        <v>0</v>
      </c>
      <c r="L1487" s="180">
        <f t="shared" si="596"/>
        <v>0</v>
      </c>
      <c r="M1487" s="180">
        <f t="shared" si="596"/>
        <v>0</v>
      </c>
      <c r="N1487" s="180">
        <f t="shared" si="596"/>
        <v>0</v>
      </c>
      <c r="O1487" s="180">
        <f t="shared" si="596"/>
        <v>0</v>
      </c>
      <c r="P1487" s="164">
        <f>ROUND(SUM(I1487:O1487)-H1487,0)</f>
        <v>0</v>
      </c>
      <c r="Q1487" s="128"/>
      <c r="R1487" s="128">
        <f>FuncStudy!A2414</f>
        <v>2414</v>
      </c>
      <c r="S1487" s="128"/>
      <c r="T1487" s="128"/>
      <c r="U1487" s="128"/>
      <c r="V1487" s="128"/>
    </row>
    <row r="1488" spans="1:22">
      <c r="A1488" s="81">
        <f>ROW()</f>
        <v>1488</v>
      </c>
      <c r="B1488" s="4"/>
      <c r="C1488" s="4"/>
      <c r="D1488" s="4" t="s">
        <v>1319</v>
      </c>
      <c r="E1488" s="4"/>
      <c r="F1488" s="260" t="s">
        <v>826</v>
      </c>
      <c r="G1488" s="103"/>
      <c r="H1488" s="180">
        <f>INDEX(FuncStudy,$R1488,MATCH($A$1,UnbundledCategories,0))</f>
        <v>0</v>
      </c>
      <c r="I1488" s="180">
        <f t="shared" si="596"/>
        <v>0</v>
      </c>
      <c r="J1488" s="180">
        <f t="shared" si="596"/>
        <v>0</v>
      </c>
      <c r="K1488" s="180">
        <f t="shared" si="596"/>
        <v>0</v>
      </c>
      <c r="L1488" s="180">
        <f t="shared" si="596"/>
        <v>0</v>
      </c>
      <c r="M1488" s="180">
        <f t="shared" si="596"/>
        <v>0</v>
      </c>
      <c r="N1488" s="180">
        <f t="shared" si="596"/>
        <v>0</v>
      </c>
      <c r="O1488" s="180">
        <f t="shared" si="596"/>
        <v>0</v>
      </c>
      <c r="P1488" s="164">
        <f>ROUND(SUM(I1488:O1488)-H1488,0)</f>
        <v>0</v>
      </c>
      <c r="Q1488" s="128"/>
      <c r="R1488" s="128">
        <f>FuncStudy!A2417</f>
        <v>2417</v>
      </c>
      <c r="S1488" s="128"/>
      <c r="T1488" s="128"/>
      <c r="U1488" s="128"/>
      <c r="V1488" s="128"/>
    </row>
    <row r="1489" spans="1:22">
      <c r="A1489" s="81">
        <f>ROW()</f>
        <v>1489</v>
      </c>
      <c r="B1489" s="4"/>
      <c r="C1489" s="4"/>
      <c r="D1489" s="4"/>
      <c r="E1489" s="4"/>
      <c r="F1489" s="260"/>
      <c r="G1489" s="103"/>
      <c r="H1489" s="140"/>
      <c r="I1489" s="140"/>
      <c r="J1489" s="140"/>
      <c r="K1489" s="140"/>
      <c r="L1489" s="140"/>
      <c r="M1489" s="140"/>
      <c r="N1489" s="140"/>
      <c r="O1489" s="140"/>
      <c r="P1489" s="164"/>
    </row>
    <row r="1490" spans="1:22">
      <c r="A1490" s="81">
        <f>ROW()</f>
        <v>1490</v>
      </c>
      <c r="B1490" s="4"/>
      <c r="C1490" s="4" t="s">
        <v>498</v>
      </c>
      <c r="D1490" s="4"/>
      <c r="E1490" s="4"/>
      <c r="F1490" s="260"/>
      <c r="G1490" s="103"/>
      <c r="H1490" s="188">
        <f>SUM(I1490:O1490)</f>
        <v>-16159605.090805601</v>
      </c>
      <c r="I1490" s="188">
        <f>I1479+I1481+I1483+I1484+I1486+I1487+I1488</f>
        <v>-6746187.7114792867</v>
      </c>
      <c r="J1490" s="188">
        <f t="shared" ref="J1490:O1490" si="597">J1479+J1481+J1483+J1484+J1486+J1487+J1488</f>
        <v>-2105353.9148797356</v>
      </c>
      <c r="K1490" s="188">
        <f t="shared" si="597"/>
        <v>-3464987.6419770736</v>
      </c>
      <c r="L1490" s="188">
        <f t="shared" si="597"/>
        <v>-1391821.4063594569</v>
      </c>
      <c r="M1490" s="188">
        <f t="shared" si="597"/>
        <v>-1828676.3769719957</v>
      </c>
      <c r="N1490" s="188">
        <f t="shared" si="597"/>
        <v>-596077.91129528242</v>
      </c>
      <c r="O1490" s="188">
        <f t="shared" si="597"/>
        <v>-26500.127842770627</v>
      </c>
      <c r="P1490" s="164">
        <f>ROUND(SUM(I1490:O1490)-H1490,0)</f>
        <v>0</v>
      </c>
      <c r="Q1490" s="128"/>
      <c r="R1490" s="128"/>
      <c r="S1490" s="128"/>
      <c r="T1490" s="128"/>
      <c r="U1490" s="128"/>
      <c r="V1490" s="128"/>
    </row>
    <row r="1491" spans="1:22">
      <c r="A1491" s="81">
        <f>ROW()</f>
        <v>1491</v>
      </c>
      <c r="B1491" s="4"/>
      <c r="C1491" s="4"/>
      <c r="D1491" s="4"/>
      <c r="E1491" s="4"/>
      <c r="F1491" s="260"/>
      <c r="G1491" s="103"/>
      <c r="H1491" s="140"/>
      <c r="I1491" s="140"/>
      <c r="J1491" s="140"/>
      <c r="K1491" s="140"/>
      <c r="L1491" s="140"/>
      <c r="M1491" s="140"/>
      <c r="N1491" s="140"/>
      <c r="O1491" s="140"/>
      <c r="P1491" s="164"/>
    </row>
    <row r="1492" spans="1:22">
      <c r="A1492" s="81">
        <f>ROW()</f>
        <v>1492</v>
      </c>
      <c r="B1492" s="4"/>
      <c r="C1492" s="4"/>
      <c r="D1492" s="4"/>
      <c r="E1492" s="4"/>
      <c r="F1492" s="260"/>
      <c r="G1492" s="103"/>
      <c r="H1492" s="140"/>
      <c r="I1492" s="140"/>
      <c r="J1492" s="140"/>
      <c r="K1492" s="140"/>
      <c r="L1492" s="140"/>
      <c r="M1492" s="140"/>
      <c r="N1492" s="140"/>
      <c r="O1492" s="140"/>
      <c r="P1492" s="164"/>
    </row>
    <row r="1493" spans="1:22" ht="13" thickBot="1">
      <c r="A1493" s="81">
        <f>ROW()</f>
        <v>1493</v>
      </c>
      <c r="B1493" s="4"/>
      <c r="C1493" s="4" t="s">
        <v>501</v>
      </c>
      <c r="D1493" s="4"/>
      <c r="E1493" s="4"/>
      <c r="F1493" s="260"/>
      <c r="G1493" s="103"/>
      <c r="H1493" s="134">
        <f>SUM(I1493:O1493)</f>
        <v>-200149472.63677755</v>
      </c>
      <c r="I1493" s="134">
        <f t="shared" ref="I1493:O1493" si="598">I1417+I1422+I1465+I1490</f>
        <v>-83556863.250918418</v>
      </c>
      <c r="J1493" s="134">
        <f t="shared" si="598"/>
        <v>-26076471.139552269</v>
      </c>
      <c r="K1493" s="134">
        <f t="shared" si="598"/>
        <v>-42916608.74987936</v>
      </c>
      <c r="L1493" s="134">
        <f t="shared" si="598"/>
        <v>-17238807.441273667</v>
      </c>
      <c r="M1493" s="134">
        <f t="shared" si="598"/>
        <v>-22649601.300128769</v>
      </c>
      <c r="N1493" s="134">
        <f t="shared" si="598"/>
        <v>-7382895.7406925699</v>
      </c>
      <c r="O1493" s="134">
        <f t="shared" si="598"/>
        <v>-328225.01433253207</v>
      </c>
      <c r="P1493" s="164">
        <f>ROUND(SUM(I1493:O1493)-H1493,0)</f>
        <v>0</v>
      </c>
      <c r="Q1493" s="128"/>
      <c r="R1493" s="128"/>
      <c r="S1493" s="128"/>
      <c r="T1493" s="128"/>
      <c r="U1493" s="128"/>
      <c r="V1493" s="128"/>
    </row>
    <row r="1494" spans="1:22" ht="13" thickTop="1">
      <c r="A1494" s="81">
        <f>ROW()</f>
        <v>1494</v>
      </c>
      <c r="B1494" s="4"/>
      <c r="C1494" s="4"/>
      <c r="D1494" s="4"/>
      <c r="E1494" s="4"/>
      <c r="F1494" s="260"/>
      <c r="G1494" s="103"/>
      <c r="H1494" s="37"/>
      <c r="I1494" s="37"/>
      <c r="J1494" s="37"/>
      <c r="K1494" s="37"/>
      <c r="L1494" s="37"/>
      <c r="M1494" s="37"/>
      <c r="N1494" s="37"/>
      <c r="O1494" s="37"/>
      <c r="P1494" s="164"/>
    </row>
    <row r="1495" spans="1:22">
      <c r="A1495" s="81">
        <f>ROW()</f>
        <v>1495</v>
      </c>
      <c r="B1495" s="4"/>
      <c r="C1495" s="4"/>
      <c r="D1495" s="4"/>
      <c r="E1495" s="4"/>
      <c r="F1495" s="260"/>
      <c r="G1495" s="103"/>
      <c r="H1495" s="140"/>
      <c r="I1495" s="140"/>
      <c r="J1495" s="140"/>
      <c r="K1495" s="140"/>
      <c r="L1495" s="140"/>
      <c r="M1495" s="140"/>
      <c r="N1495" s="140"/>
      <c r="O1495" s="140"/>
      <c r="P1495" s="164"/>
    </row>
    <row r="1496" spans="1:22">
      <c r="A1496" s="81">
        <f>ROW()</f>
        <v>1496</v>
      </c>
      <c r="C1496" s="34"/>
      <c r="D1496" s="43"/>
      <c r="E1496" s="43"/>
      <c r="F1496" s="260"/>
      <c r="H1496" s="182" t="s">
        <v>1320</v>
      </c>
      <c r="I1496" s="182"/>
      <c r="J1496" s="182"/>
      <c r="K1496" s="182"/>
      <c r="L1496" s="182"/>
      <c r="M1496" s="182"/>
      <c r="N1496" s="182"/>
      <c r="O1496" s="182"/>
      <c r="P1496" s="164"/>
    </row>
    <row r="1497" spans="1:22">
      <c r="A1497" s="81">
        <f>ROW()</f>
        <v>1497</v>
      </c>
      <c r="B1497" s="4"/>
      <c r="C1497" s="4"/>
      <c r="D1497" s="4"/>
      <c r="E1497" s="4"/>
      <c r="F1497" s="260"/>
      <c r="G1497" s="103"/>
      <c r="H1497" s="140"/>
      <c r="I1497" s="140"/>
      <c r="J1497" s="140"/>
      <c r="K1497" s="140"/>
      <c r="L1497" s="140"/>
      <c r="M1497" s="140"/>
      <c r="N1497" s="140"/>
      <c r="O1497" s="140"/>
      <c r="P1497" s="164"/>
    </row>
    <row r="1498" spans="1:22">
      <c r="A1498" s="81">
        <f>ROW()</f>
        <v>1498</v>
      </c>
      <c r="B1498" s="4"/>
      <c r="C1498" s="4" t="s">
        <v>1321</v>
      </c>
      <c r="D1498" s="4" t="s">
        <v>503</v>
      </c>
      <c r="E1498" s="4"/>
      <c r="F1498" s="260" t="s">
        <v>826</v>
      </c>
      <c r="G1498" s="103"/>
      <c r="H1498" s="180">
        <f>INDEX(FuncStudy,$R1498,MATCH($A$1,UnbundledCategories,0))</f>
        <v>0</v>
      </c>
      <c r="I1498" s="180">
        <f t="shared" ref="I1498:O1498" si="599">INDEX(COSFactorTbl,MATCH($F1498,COSFactors,0),MATCH(I$119,Classes,0))*$H1498</f>
        <v>0</v>
      </c>
      <c r="J1498" s="180">
        <f t="shared" si="599"/>
        <v>0</v>
      </c>
      <c r="K1498" s="180">
        <f t="shared" si="599"/>
        <v>0</v>
      </c>
      <c r="L1498" s="180">
        <f t="shared" si="599"/>
        <v>0</v>
      </c>
      <c r="M1498" s="180">
        <f t="shared" si="599"/>
        <v>0</v>
      </c>
      <c r="N1498" s="180">
        <f t="shared" si="599"/>
        <v>0</v>
      </c>
      <c r="O1498" s="180">
        <f t="shared" si="599"/>
        <v>0</v>
      </c>
      <c r="P1498" s="164">
        <f>ROUND(SUM(I1498:O1498)-H1498,0)</f>
        <v>0</v>
      </c>
      <c r="Q1498" s="128"/>
      <c r="R1498" s="128">
        <f>FuncStudy!A2430</f>
        <v>2430</v>
      </c>
      <c r="S1498" s="128"/>
      <c r="T1498" s="128"/>
      <c r="U1498" s="128"/>
      <c r="V1498" s="128"/>
    </row>
    <row r="1499" spans="1:22">
      <c r="A1499" s="81">
        <f>ROW()</f>
        <v>1499</v>
      </c>
      <c r="B1499" s="4"/>
      <c r="C1499" s="4"/>
      <c r="D1499" s="4"/>
      <c r="E1499" s="4"/>
      <c r="F1499" s="260"/>
      <c r="G1499" s="103"/>
      <c r="H1499" s="37"/>
      <c r="I1499" s="37"/>
      <c r="J1499" s="37"/>
      <c r="K1499" s="37"/>
      <c r="L1499" s="37"/>
      <c r="M1499" s="37"/>
      <c r="N1499" s="37"/>
      <c r="O1499" s="37"/>
      <c r="P1499" s="164"/>
    </row>
    <row r="1500" spans="1:22">
      <c r="A1500" s="81">
        <f>ROW()</f>
        <v>1500</v>
      </c>
      <c r="B1500" s="4"/>
      <c r="C1500" s="4" t="s">
        <v>1322</v>
      </c>
      <c r="D1500" s="4" t="s">
        <v>505</v>
      </c>
      <c r="E1500" s="4"/>
      <c r="F1500" s="260"/>
      <c r="G1500" s="103"/>
      <c r="H1500" s="140"/>
      <c r="I1500" s="140"/>
      <c r="J1500" s="140"/>
      <c r="K1500" s="140"/>
      <c r="L1500" s="140"/>
      <c r="M1500" s="140"/>
      <c r="N1500" s="140"/>
      <c r="O1500" s="140"/>
      <c r="P1500" s="164"/>
    </row>
    <row r="1501" spans="1:22">
      <c r="A1501" s="81">
        <f>ROW()</f>
        <v>1501</v>
      </c>
      <c r="B1501" s="4"/>
      <c r="D1501" s="4"/>
      <c r="E1501" s="4" t="s">
        <v>1</v>
      </c>
      <c r="F1501" s="260" t="s">
        <v>1084</v>
      </c>
      <c r="G1501" s="103"/>
      <c r="H1501" s="180">
        <f>INDEX(FuncStudy,$R1501,MATCH($A$1,UnbundledCategories,0))</f>
        <v>-615461.72390726814</v>
      </c>
      <c r="I1501" s="180">
        <f t="shared" ref="I1501:O1505" ca="1" si="600">INDEX(COSFactorTbl,MATCH($F1501,COSFactors,0),MATCH(I$119,Classes,0))*$H1501</f>
        <v>-301887.70417748467</v>
      </c>
      <c r="J1501" s="180">
        <f t="shared" ca="1" si="600"/>
        <v>-85934.086648887562</v>
      </c>
      <c r="K1501" s="180">
        <f t="shared" ca="1" si="600"/>
        <v>-108982.92518056353</v>
      </c>
      <c r="L1501" s="180">
        <f t="shared" ca="1" si="600"/>
        <v>-42144.677796017124</v>
      </c>
      <c r="M1501" s="180">
        <f t="shared" ca="1" si="600"/>
        <v>-48530.412303750374</v>
      </c>
      <c r="N1501" s="180">
        <f t="shared" ca="1" si="600"/>
        <v>-25716.754754143702</v>
      </c>
      <c r="O1501" s="180">
        <f t="shared" ca="1" si="600"/>
        <v>-2265.1630464211644</v>
      </c>
      <c r="P1501" s="164">
        <f t="shared" ref="P1501:P1506" ca="1" si="601">ROUND(SUM(I1501:O1501)-H1501,0)</f>
        <v>0</v>
      </c>
      <c r="Q1501" s="128"/>
      <c r="R1501" s="128">
        <f>FuncStudy!A2434</f>
        <v>2434</v>
      </c>
      <c r="S1501" s="128"/>
      <c r="T1501" s="128"/>
      <c r="U1501" s="128"/>
      <c r="V1501" s="128"/>
    </row>
    <row r="1502" spans="1:22">
      <c r="A1502" s="81">
        <f>ROW()</f>
        <v>1502</v>
      </c>
      <c r="B1502" s="4"/>
      <c r="C1502" s="4"/>
      <c r="D1502" s="4"/>
      <c r="E1502" s="4" t="s">
        <v>87</v>
      </c>
      <c r="F1502" s="260" t="s">
        <v>1084</v>
      </c>
      <c r="G1502" s="103"/>
      <c r="H1502" s="180">
        <f>INDEX(FuncStudy,$R1502,MATCH($A$1,UnbundledCategories,0))</f>
        <v>0</v>
      </c>
      <c r="I1502" s="180">
        <f t="shared" ca="1" si="600"/>
        <v>0</v>
      </c>
      <c r="J1502" s="180">
        <f t="shared" ca="1" si="600"/>
        <v>0</v>
      </c>
      <c r="K1502" s="180">
        <f t="shared" ca="1" si="600"/>
        <v>0</v>
      </c>
      <c r="L1502" s="180">
        <f t="shared" ca="1" si="600"/>
        <v>0</v>
      </c>
      <c r="M1502" s="180">
        <f t="shared" ca="1" si="600"/>
        <v>0</v>
      </c>
      <c r="N1502" s="180">
        <f t="shared" ca="1" si="600"/>
        <v>0</v>
      </c>
      <c r="O1502" s="180">
        <f t="shared" ca="1" si="600"/>
        <v>0</v>
      </c>
      <c r="P1502" s="164">
        <f t="shared" ca="1" si="601"/>
        <v>0</v>
      </c>
      <c r="Q1502" s="128"/>
      <c r="R1502" s="128">
        <f>FuncStudy!A2435</f>
        <v>2435</v>
      </c>
      <c r="S1502" s="128"/>
      <c r="T1502" s="128"/>
      <c r="U1502" s="128"/>
      <c r="V1502" s="128"/>
    </row>
    <row r="1503" spans="1:22">
      <c r="A1503" s="81">
        <f>ROW()</f>
        <v>1503</v>
      </c>
      <c r="B1503" s="4"/>
      <c r="D1503" s="4"/>
      <c r="E1503" s="4" t="s">
        <v>11</v>
      </c>
      <c r="F1503" s="260" t="s">
        <v>1084</v>
      </c>
      <c r="G1503" s="103"/>
      <c r="H1503" s="180">
        <f>INDEX(FuncStudy,$R1503,MATCH($A$1,UnbundledCategories,0))</f>
        <v>0</v>
      </c>
      <c r="I1503" s="180">
        <f t="shared" ca="1" si="600"/>
        <v>0</v>
      </c>
      <c r="J1503" s="180">
        <f t="shared" ca="1" si="600"/>
        <v>0</v>
      </c>
      <c r="K1503" s="180">
        <f t="shared" ca="1" si="600"/>
        <v>0</v>
      </c>
      <c r="L1503" s="180">
        <f t="shared" ca="1" si="600"/>
        <v>0</v>
      </c>
      <c r="M1503" s="180">
        <f t="shared" ca="1" si="600"/>
        <v>0</v>
      </c>
      <c r="N1503" s="180">
        <f t="shared" ca="1" si="600"/>
        <v>0</v>
      </c>
      <c r="O1503" s="180">
        <f t="shared" ca="1" si="600"/>
        <v>0</v>
      </c>
      <c r="P1503" s="164">
        <f t="shared" ca="1" si="601"/>
        <v>0</v>
      </c>
      <c r="Q1503" s="128"/>
      <c r="R1503" s="128">
        <f>FuncStudy!A2436</f>
        <v>2436</v>
      </c>
      <c r="S1503" s="128"/>
      <c r="T1503" s="128"/>
      <c r="U1503" s="128"/>
      <c r="V1503" s="128"/>
    </row>
    <row r="1504" spans="1:22">
      <c r="A1504" s="81">
        <f>ROW()</f>
        <v>1504</v>
      </c>
      <c r="B1504" s="4"/>
      <c r="D1504" s="4"/>
      <c r="E1504" s="4" t="s">
        <v>20</v>
      </c>
      <c r="F1504" s="260" t="s">
        <v>1084</v>
      </c>
      <c r="G1504" s="103"/>
      <c r="H1504" s="180">
        <f>INDEX(FuncStudy,$R1504,MATCH($A$1,UnbundledCategories,0))</f>
        <v>-31997.912603618188</v>
      </c>
      <c r="I1504" s="180">
        <f t="shared" ca="1" si="600"/>
        <v>-15695.169982387952</v>
      </c>
      <c r="J1504" s="180">
        <f t="shared" ca="1" si="600"/>
        <v>-4467.7212041819139</v>
      </c>
      <c r="K1504" s="180">
        <f t="shared" ca="1" si="600"/>
        <v>-5666.0324757088447</v>
      </c>
      <c r="L1504" s="180">
        <f t="shared" ca="1" si="600"/>
        <v>-2191.1057413341096</v>
      </c>
      <c r="M1504" s="180">
        <f t="shared" ca="1" si="600"/>
        <v>-2523.1006757894388</v>
      </c>
      <c r="N1504" s="180">
        <f t="shared" ca="1" si="600"/>
        <v>-1337.0164855219441</v>
      </c>
      <c r="O1504" s="180">
        <f t="shared" ca="1" si="600"/>
        <v>-117.76603869398483</v>
      </c>
      <c r="P1504" s="164">
        <f t="shared" ca="1" si="601"/>
        <v>0</v>
      </c>
      <c r="Q1504" s="128"/>
      <c r="R1504" s="128">
        <f>FuncStudy!A2437</f>
        <v>2437</v>
      </c>
      <c r="S1504" s="128"/>
      <c r="T1504" s="128"/>
      <c r="U1504" s="128"/>
      <c r="V1504" s="128"/>
    </row>
    <row r="1505" spans="1:22">
      <c r="A1505" s="81">
        <f>ROW()</f>
        <v>1505</v>
      </c>
      <c r="B1505" s="4"/>
      <c r="D1505" s="4"/>
      <c r="E1505" s="4" t="s">
        <v>9</v>
      </c>
      <c r="F1505" s="260" t="s">
        <v>1084</v>
      </c>
      <c r="G1505" s="103"/>
      <c r="H1505" s="180">
        <f>INDEX(FuncStudy,$R1505,MATCH($A$1,UnbundledCategories,0))</f>
        <v>0</v>
      </c>
      <c r="I1505" s="180">
        <f t="shared" ca="1" si="600"/>
        <v>0</v>
      </c>
      <c r="J1505" s="180">
        <f t="shared" ca="1" si="600"/>
        <v>0</v>
      </c>
      <c r="K1505" s="180">
        <f t="shared" ca="1" si="600"/>
        <v>0</v>
      </c>
      <c r="L1505" s="180">
        <f t="shared" ca="1" si="600"/>
        <v>0</v>
      </c>
      <c r="M1505" s="180">
        <f t="shared" ca="1" si="600"/>
        <v>0</v>
      </c>
      <c r="N1505" s="180">
        <f t="shared" ca="1" si="600"/>
        <v>0</v>
      </c>
      <c r="O1505" s="180">
        <f t="shared" ca="1" si="600"/>
        <v>0</v>
      </c>
      <c r="P1505" s="164">
        <f t="shared" ca="1" si="601"/>
        <v>0</v>
      </c>
      <c r="Q1505" s="128"/>
      <c r="R1505" s="128">
        <f>FuncStudy!A2438</f>
        <v>2438</v>
      </c>
      <c r="S1505" s="128"/>
      <c r="T1505" s="128"/>
      <c r="U1505" s="128"/>
      <c r="V1505" s="128"/>
    </row>
    <row r="1506" spans="1:22">
      <c r="A1506" s="81">
        <f>ROW()</f>
        <v>1506</v>
      </c>
      <c r="B1506" s="4"/>
      <c r="C1506" s="4"/>
      <c r="D1506" s="4" t="s">
        <v>1323</v>
      </c>
      <c r="E1506" s="4"/>
      <c r="F1506" s="260"/>
      <c r="G1506" s="103"/>
      <c r="H1506" s="180">
        <f ca="1">SUM(I1506:O1506)</f>
        <v>-647459.63651088637</v>
      </c>
      <c r="I1506" s="140">
        <f ca="1">SUM(I1501:I1505)</f>
        <v>-317582.87415987265</v>
      </c>
      <c r="J1506" s="140">
        <f t="shared" ref="J1506:O1506" ca="1" si="602">SUM(J1501:J1505)</f>
        <v>-90401.807853069477</v>
      </c>
      <c r="K1506" s="140">
        <f t="shared" ca="1" si="602"/>
        <v>-114648.95765627237</v>
      </c>
      <c r="L1506" s="140">
        <f t="shared" ca="1" si="602"/>
        <v>-44335.783537351235</v>
      </c>
      <c r="M1506" s="140">
        <f t="shared" ca="1" si="602"/>
        <v>-51053.51297953981</v>
      </c>
      <c r="N1506" s="140">
        <f t="shared" ca="1" si="602"/>
        <v>-27053.771239665646</v>
      </c>
      <c r="O1506" s="140">
        <f t="shared" ca="1" si="602"/>
        <v>-2382.9290851151491</v>
      </c>
      <c r="P1506" s="164">
        <f t="shared" ca="1" si="601"/>
        <v>0</v>
      </c>
      <c r="Q1506" s="128"/>
      <c r="R1506" s="128">
        <f>FuncStudy!A2439</f>
        <v>2439</v>
      </c>
      <c r="S1506" s="128"/>
      <c r="T1506" s="128"/>
      <c r="U1506" s="128"/>
      <c r="V1506" s="128"/>
    </row>
    <row r="1507" spans="1:22">
      <c r="A1507" s="81">
        <f>ROW()</f>
        <v>1507</v>
      </c>
      <c r="B1507" s="4"/>
      <c r="C1507" s="4"/>
      <c r="D1507" s="4"/>
      <c r="E1507" s="4"/>
      <c r="F1507" s="260"/>
      <c r="G1507" s="103"/>
      <c r="H1507" s="140"/>
      <c r="I1507" s="140"/>
      <c r="J1507" s="140"/>
      <c r="K1507" s="140"/>
      <c r="L1507" s="140"/>
      <c r="M1507" s="140"/>
      <c r="N1507" s="140"/>
      <c r="O1507" s="140"/>
      <c r="P1507" s="164"/>
    </row>
    <row r="1508" spans="1:22">
      <c r="A1508" s="81">
        <f>ROW()</f>
        <v>1508</v>
      </c>
      <c r="B1508" s="4"/>
      <c r="C1508" s="4" t="s">
        <v>1324</v>
      </c>
      <c r="D1508" s="4" t="s">
        <v>507</v>
      </c>
      <c r="E1508" s="4"/>
      <c r="F1508" s="260" t="s">
        <v>826</v>
      </c>
      <c r="G1508" s="103"/>
      <c r="H1508" s="180">
        <f>INDEX(FuncStudy,$R1508,MATCH($A$1,UnbundledCategories,0))</f>
        <v>0</v>
      </c>
      <c r="I1508" s="180">
        <f t="shared" ref="I1508:O1508" si="603">INDEX(COSFactorTbl,MATCH($F1508,COSFactors,0),MATCH(I$119,Classes,0))*$H1508</f>
        <v>0</v>
      </c>
      <c r="J1508" s="180">
        <f t="shared" si="603"/>
        <v>0</v>
      </c>
      <c r="K1508" s="180">
        <f t="shared" si="603"/>
        <v>0</v>
      </c>
      <c r="L1508" s="180">
        <f t="shared" si="603"/>
        <v>0</v>
      </c>
      <c r="M1508" s="180">
        <f t="shared" si="603"/>
        <v>0</v>
      </c>
      <c r="N1508" s="180">
        <f t="shared" si="603"/>
        <v>0</v>
      </c>
      <c r="O1508" s="180">
        <f t="shared" si="603"/>
        <v>0</v>
      </c>
      <c r="P1508" s="164">
        <f>ROUND(SUM(I1508:O1508)-H1508,0)</f>
        <v>0</v>
      </c>
      <c r="Q1508" s="128"/>
      <c r="R1508" s="128">
        <f>FuncStudy!A2449</f>
        <v>2449</v>
      </c>
      <c r="S1508" s="128"/>
      <c r="T1508" s="128"/>
      <c r="U1508" s="128"/>
      <c r="V1508" s="128"/>
    </row>
    <row r="1509" spans="1:22">
      <c r="A1509" s="81">
        <f>ROW()</f>
        <v>1509</v>
      </c>
      <c r="B1509" s="4"/>
      <c r="C1509" s="4"/>
      <c r="D1509" s="4"/>
      <c r="E1509" s="4"/>
      <c r="F1509" s="260"/>
      <c r="G1509" s="103"/>
      <c r="H1509" s="140"/>
      <c r="I1509" s="140"/>
      <c r="J1509" s="140"/>
      <c r="K1509" s="140"/>
      <c r="L1509" s="140"/>
      <c r="M1509" s="140"/>
      <c r="N1509" s="140"/>
      <c r="O1509" s="140"/>
      <c r="P1509" s="164"/>
    </row>
    <row r="1510" spans="1:22">
      <c r="A1510" s="81">
        <f>ROW()</f>
        <v>1510</v>
      </c>
      <c r="B1510" s="4"/>
      <c r="C1510" s="4" t="s">
        <v>508</v>
      </c>
      <c r="D1510" s="4" t="s">
        <v>1325</v>
      </c>
      <c r="E1510" s="4"/>
      <c r="F1510" s="260"/>
      <c r="G1510" s="103"/>
      <c r="H1510" s="140"/>
      <c r="I1510" s="140"/>
      <c r="J1510" s="140"/>
      <c r="K1510" s="140"/>
      <c r="L1510" s="140"/>
      <c r="M1510" s="140"/>
      <c r="N1510" s="140"/>
      <c r="O1510" s="140"/>
      <c r="P1510" s="164"/>
    </row>
    <row r="1511" spans="1:22">
      <c r="A1511" s="81">
        <f>ROW()</f>
        <v>1511</v>
      </c>
      <c r="B1511" s="4"/>
      <c r="D1511" s="4"/>
      <c r="E1511" s="4" t="s">
        <v>1</v>
      </c>
      <c r="F1511" s="260" t="s">
        <v>1387</v>
      </c>
      <c r="G1511" s="103"/>
      <c r="H1511" s="180">
        <f t="shared" ref="H1511:H1526" si="604">INDEX(FuncStudy,$R1511,MATCH($A$1,UnbundledCategories,0))</f>
        <v>-1549.4575877403995</v>
      </c>
      <c r="I1511" s="180">
        <f t="shared" ref="I1511:O1526" si="605">INDEX(COSFactorTbl,MATCH($F1511,COSFactors,0),MATCH(I$119,Classes,0))*$H1511</f>
        <v>-646.85564276691832</v>
      </c>
      <c r="J1511" s="180">
        <f t="shared" si="605"/>
        <v>-201.87105934571656</v>
      </c>
      <c r="K1511" s="180">
        <f t="shared" si="605"/>
        <v>-332.23902212454618</v>
      </c>
      <c r="L1511" s="180">
        <f t="shared" si="605"/>
        <v>-133.45426616212336</v>
      </c>
      <c r="M1511" s="180">
        <f t="shared" si="605"/>
        <v>-175.3419388592018</v>
      </c>
      <c r="N1511" s="180">
        <f t="shared" si="605"/>
        <v>-57.154703803153396</v>
      </c>
      <c r="O1511" s="180">
        <f t="shared" si="605"/>
        <v>-2.5409546787398982</v>
      </c>
      <c r="P1511" s="164">
        <f t="shared" ref="P1511:P1527" si="606">ROUND(SUM(I1511:O1511)-H1511,0)</f>
        <v>0</v>
      </c>
      <c r="Q1511" s="128"/>
      <c r="R1511" s="128">
        <f>FuncStudy!A2453</f>
        <v>2453</v>
      </c>
      <c r="S1511" s="128"/>
      <c r="T1511" s="128"/>
      <c r="U1511" s="128"/>
      <c r="V1511" s="128"/>
    </row>
    <row r="1512" spans="1:22">
      <c r="A1512" s="81">
        <f>ROW()</f>
        <v>1512</v>
      </c>
      <c r="B1512" s="4"/>
      <c r="C1512" s="4"/>
      <c r="D1512" s="4"/>
      <c r="E1512" s="4" t="s">
        <v>93</v>
      </c>
      <c r="F1512" s="260" t="s">
        <v>1383</v>
      </c>
      <c r="G1512" s="103"/>
      <c r="H1512" s="180">
        <f t="shared" si="604"/>
        <v>0</v>
      </c>
      <c r="I1512" s="180">
        <f t="shared" si="605"/>
        <v>0</v>
      </c>
      <c r="J1512" s="180">
        <f t="shared" si="605"/>
        <v>0</v>
      </c>
      <c r="K1512" s="180">
        <f t="shared" si="605"/>
        <v>0</v>
      </c>
      <c r="L1512" s="180">
        <f t="shared" si="605"/>
        <v>0</v>
      </c>
      <c r="M1512" s="180">
        <f t="shared" si="605"/>
        <v>0</v>
      </c>
      <c r="N1512" s="180">
        <f t="shared" si="605"/>
        <v>0</v>
      </c>
      <c r="O1512" s="180">
        <f t="shared" si="605"/>
        <v>0</v>
      </c>
      <c r="P1512" s="164">
        <f t="shared" si="606"/>
        <v>0</v>
      </c>
      <c r="Q1512" s="128"/>
      <c r="R1512" s="128">
        <f>FuncStudy!A2454</f>
        <v>2454</v>
      </c>
      <c r="S1512" s="128"/>
      <c r="T1512" s="128"/>
      <c r="U1512" s="128"/>
      <c r="V1512" s="128"/>
    </row>
    <row r="1513" spans="1:22">
      <c r="A1513" s="81">
        <f>ROW()</f>
        <v>1513</v>
      </c>
      <c r="B1513" s="4"/>
      <c r="C1513" s="4"/>
      <c r="D1513" s="4"/>
      <c r="E1513" s="4" t="s">
        <v>158</v>
      </c>
      <c r="F1513" s="260" t="s">
        <v>1383</v>
      </c>
      <c r="G1513" s="103"/>
      <c r="H1513" s="180">
        <f t="shared" si="604"/>
        <v>0</v>
      </c>
      <c r="I1513" s="180">
        <f t="shared" si="605"/>
        <v>0</v>
      </c>
      <c r="J1513" s="180">
        <f t="shared" si="605"/>
        <v>0</v>
      </c>
      <c r="K1513" s="180">
        <f t="shared" si="605"/>
        <v>0</v>
      </c>
      <c r="L1513" s="180">
        <f t="shared" si="605"/>
        <v>0</v>
      </c>
      <c r="M1513" s="180">
        <f t="shared" si="605"/>
        <v>0</v>
      </c>
      <c r="N1513" s="180">
        <f t="shared" si="605"/>
        <v>0</v>
      </c>
      <c r="O1513" s="180">
        <f t="shared" si="605"/>
        <v>0</v>
      </c>
      <c r="P1513" s="164">
        <f t="shared" si="606"/>
        <v>0</v>
      </c>
      <c r="Q1513" s="128"/>
      <c r="R1513" s="128">
        <f>FuncStudy!A2455</f>
        <v>2455</v>
      </c>
      <c r="S1513" s="128"/>
      <c r="T1513" s="128"/>
      <c r="U1513" s="128"/>
      <c r="V1513" s="128"/>
    </row>
    <row r="1514" spans="1:22">
      <c r="A1514" s="81">
        <f>ROW()</f>
        <v>1514</v>
      </c>
      <c r="B1514" s="4"/>
      <c r="C1514" s="4"/>
      <c r="D1514" s="4"/>
      <c r="E1514" s="4" t="s">
        <v>1722</v>
      </c>
      <c r="F1514" s="260" t="s">
        <v>1383</v>
      </c>
      <c r="G1514" s="103"/>
      <c r="H1514" s="180">
        <f t="shared" si="604"/>
        <v>0</v>
      </c>
      <c r="I1514" s="180">
        <f t="shared" si="605"/>
        <v>0</v>
      </c>
      <c r="J1514" s="180">
        <f t="shared" si="605"/>
        <v>0</v>
      </c>
      <c r="K1514" s="180">
        <f t="shared" si="605"/>
        <v>0</v>
      </c>
      <c r="L1514" s="180">
        <f t="shared" si="605"/>
        <v>0</v>
      </c>
      <c r="M1514" s="180">
        <f t="shared" si="605"/>
        <v>0</v>
      </c>
      <c r="N1514" s="180">
        <f t="shared" si="605"/>
        <v>0</v>
      </c>
      <c r="O1514" s="180">
        <f t="shared" si="605"/>
        <v>0</v>
      </c>
      <c r="P1514" s="164">
        <f t="shared" si="606"/>
        <v>0</v>
      </c>
      <c r="Q1514" s="128"/>
      <c r="R1514" s="128">
        <f>FuncStudy!A2456</f>
        <v>2456</v>
      </c>
      <c r="S1514" s="128"/>
      <c r="T1514" s="128"/>
      <c r="U1514" s="128"/>
      <c r="V1514" s="128"/>
    </row>
    <row r="1515" spans="1:22">
      <c r="A1515" s="81">
        <f>ROW()</f>
        <v>1515</v>
      </c>
      <c r="B1515" s="4"/>
      <c r="C1515" s="4"/>
      <c r="D1515" s="4"/>
      <c r="E1515" s="4" t="s">
        <v>1723</v>
      </c>
      <c r="F1515" s="260" t="s">
        <v>1383</v>
      </c>
      <c r="G1515" s="103"/>
      <c r="H1515" s="180">
        <f t="shared" si="604"/>
        <v>0</v>
      </c>
      <c r="I1515" s="180">
        <f t="shared" si="605"/>
        <v>0</v>
      </c>
      <c r="J1515" s="180">
        <f t="shared" si="605"/>
        <v>0</v>
      </c>
      <c r="K1515" s="180">
        <f t="shared" si="605"/>
        <v>0</v>
      </c>
      <c r="L1515" s="180">
        <f t="shared" si="605"/>
        <v>0</v>
      </c>
      <c r="M1515" s="180">
        <f t="shared" si="605"/>
        <v>0</v>
      </c>
      <c r="N1515" s="180">
        <f t="shared" si="605"/>
        <v>0</v>
      </c>
      <c r="O1515" s="180">
        <f t="shared" si="605"/>
        <v>0</v>
      </c>
      <c r="P1515" s="164">
        <f t="shared" si="606"/>
        <v>0</v>
      </c>
      <c r="Q1515" s="128"/>
      <c r="R1515" s="128">
        <f>FuncStudy!A2457</f>
        <v>2457</v>
      </c>
      <c r="S1515" s="128"/>
      <c r="T1515" s="128"/>
      <c r="U1515" s="128"/>
      <c r="V1515" s="128"/>
    </row>
    <row r="1516" spans="1:22">
      <c r="A1516" s="81">
        <f>ROW()</f>
        <v>1516</v>
      </c>
      <c r="B1516" s="4"/>
      <c r="C1516" s="4"/>
      <c r="D1516" s="4"/>
      <c r="E1516" s="4" t="s">
        <v>9</v>
      </c>
      <c r="F1516" s="260" t="s">
        <v>826</v>
      </c>
      <c r="G1516" s="103"/>
      <c r="H1516" s="180">
        <f t="shared" si="604"/>
        <v>0</v>
      </c>
      <c r="I1516" s="180">
        <f t="shared" si="605"/>
        <v>0</v>
      </c>
      <c r="J1516" s="180">
        <f t="shared" si="605"/>
        <v>0</v>
      </c>
      <c r="K1516" s="180">
        <f t="shared" si="605"/>
        <v>0</v>
      </c>
      <c r="L1516" s="180">
        <f t="shared" si="605"/>
        <v>0</v>
      </c>
      <c r="M1516" s="180">
        <f t="shared" si="605"/>
        <v>0</v>
      </c>
      <c r="N1516" s="180">
        <f t="shared" si="605"/>
        <v>0</v>
      </c>
      <c r="O1516" s="180">
        <f t="shared" si="605"/>
        <v>0</v>
      </c>
      <c r="P1516" s="164">
        <f t="shared" si="606"/>
        <v>0</v>
      </c>
      <c r="Q1516" s="128"/>
      <c r="R1516" s="128">
        <f>FuncStudy!A2458</f>
        <v>2458</v>
      </c>
      <c r="S1516" s="128"/>
      <c r="T1516" s="128"/>
      <c r="U1516" s="128"/>
      <c r="V1516" s="128"/>
    </row>
    <row r="1517" spans="1:22">
      <c r="A1517" s="81">
        <f>ROW()</f>
        <v>1517</v>
      </c>
      <c r="B1517" s="4"/>
      <c r="C1517" s="4"/>
      <c r="D1517" s="4"/>
      <c r="E1517" s="4" t="s">
        <v>11</v>
      </c>
      <c r="F1517" s="260" t="s">
        <v>1383</v>
      </c>
      <c r="G1517" s="103"/>
      <c r="H1517" s="180">
        <f t="shared" si="604"/>
        <v>-945640.62293067342</v>
      </c>
      <c r="I1517" s="180">
        <f t="shared" si="605"/>
        <v>-394778.77794923837</v>
      </c>
      <c r="J1517" s="180">
        <f t="shared" si="605"/>
        <v>-123202.77484312908</v>
      </c>
      <c r="K1517" s="180">
        <f t="shared" si="605"/>
        <v>-202766.90264359274</v>
      </c>
      <c r="L1517" s="180">
        <f t="shared" si="605"/>
        <v>-81447.712015367593</v>
      </c>
      <c r="M1517" s="180">
        <f t="shared" si="605"/>
        <v>-107011.93862975744</v>
      </c>
      <c r="N1517" s="180">
        <f t="shared" si="605"/>
        <v>-34881.761292124786</v>
      </c>
      <c r="O1517" s="180">
        <f t="shared" si="605"/>
        <v>-1550.7555574633666</v>
      </c>
      <c r="P1517" s="164">
        <f t="shared" ref="P1517" si="607">ROUND(SUM(I1517:O1517)-H1517,0)</f>
        <v>0</v>
      </c>
      <c r="Q1517" s="128"/>
      <c r="R1517" s="128">
        <f>FuncStudy!A2459</f>
        <v>2459</v>
      </c>
      <c r="S1517" s="128"/>
      <c r="T1517" s="128"/>
      <c r="U1517" s="128"/>
      <c r="V1517" s="128"/>
    </row>
    <row r="1518" spans="1:22">
      <c r="A1518" s="81">
        <f>ROW()</f>
        <v>1518</v>
      </c>
      <c r="B1518" s="4"/>
      <c r="C1518" s="4"/>
      <c r="D1518" s="4"/>
      <c r="E1518" s="4" t="s">
        <v>433</v>
      </c>
      <c r="F1518" s="260" t="s">
        <v>1383</v>
      </c>
      <c r="G1518" s="103"/>
      <c r="H1518" s="180">
        <f t="shared" si="604"/>
        <v>-1744797.8136283569</v>
      </c>
      <c r="I1518" s="180">
        <f t="shared" si="605"/>
        <v>-728404.77865469572</v>
      </c>
      <c r="J1518" s="180">
        <f t="shared" si="605"/>
        <v>-227320.9578423512</v>
      </c>
      <c r="K1518" s="180">
        <f t="shared" si="605"/>
        <v>-374124.41875889176</v>
      </c>
      <c r="L1518" s="180">
        <f t="shared" si="605"/>
        <v>-150278.85478209172</v>
      </c>
      <c r="M1518" s="180">
        <f t="shared" si="605"/>
        <v>-197447.30929037198</v>
      </c>
      <c r="N1518" s="180">
        <f t="shared" si="605"/>
        <v>-64360.201288082193</v>
      </c>
      <c r="O1518" s="180">
        <f t="shared" si="605"/>
        <v>-2861.2930118723011</v>
      </c>
      <c r="P1518" s="164">
        <f t="shared" si="606"/>
        <v>0</v>
      </c>
      <c r="Q1518" s="128"/>
      <c r="R1518" s="128">
        <f>FuncStudy!A2460</f>
        <v>2460</v>
      </c>
      <c r="S1518" s="128"/>
      <c r="T1518" s="128"/>
      <c r="U1518" s="128"/>
      <c r="V1518" s="128"/>
    </row>
    <row r="1519" spans="1:22">
      <c r="A1519" s="81">
        <f>ROW()</f>
        <v>1519</v>
      </c>
      <c r="B1519" s="4"/>
      <c r="C1519" s="4"/>
      <c r="D1519" s="4"/>
      <c r="E1519" s="4" t="s">
        <v>1766</v>
      </c>
      <c r="F1519" s="260" t="s">
        <v>1383</v>
      </c>
      <c r="G1519" s="103"/>
      <c r="H1519" s="180">
        <f t="shared" si="604"/>
        <v>-96002.075532755349</v>
      </c>
      <c r="I1519" s="180">
        <f t="shared" si="605"/>
        <v>-40078.208507958865</v>
      </c>
      <c r="J1519" s="180">
        <f t="shared" si="605"/>
        <v>-12507.629018388987</v>
      </c>
      <c r="K1519" s="180">
        <f t="shared" si="605"/>
        <v>-20585.033078216362</v>
      </c>
      <c r="L1519" s="180">
        <f t="shared" si="605"/>
        <v>-8268.6268031049476</v>
      </c>
      <c r="M1519" s="180">
        <f t="shared" si="605"/>
        <v>-10863.924376896945</v>
      </c>
      <c r="N1519" s="180">
        <f t="shared" si="605"/>
        <v>-3541.2199952916003</v>
      </c>
      <c r="O1519" s="180">
        <f t="shared" si="605"/>
        <v>-157.43375289764026</v>
      </c>
      <c r="P1519" s="164">
        <f t="shared" si="606"/>
        <v>0</v>
      </c>
      <c r="Q1519" s="128"/>
      <c r="R1519" s="128">
        <f>FuncStudy!A2461</f>
        <v>2461</v>
      </c>
      <c r="S1519" s="128"/>
      <c r="T1519" s="128"/>
      <c r="U1519" s="128"/>
      <c r="V1519" s="128"/>
    </row>
    <row r="1520" spans="1:22">
      <c r="A1520" s="81">
        <f>ROW()</f>
        <v>1520</v>
      </c>
      <c r="B1520" s="4"/>
      <c r="C1520" s="4"/>
      <c r="D1520" s="4"/>
      <c r="E1520" s="4" t="s">
        <v>87</v>
      </c>
      <c r="F1520" s="260" t="s">
        <v>1068</v>
      </c>
      <c r="G1520" s="103"/>
      <c r="H1520" s="180">
        <f t="shared" si="604"/>
        <v>0</v>
      </c>
      <c r="I1520" s="180">
        <f t="shared" si="605"/>
        <v>0</v>
      </c>
      <c r="J1520" s="180">
        <f t="shared" si="605"/>
        <v>0</v>
      </c>
      <c r="K1520" s="180">
        <f t="shared" si="605"/>
        <v>0</v>
      </c>
      <c r="L1520" s="180">
        <f t="shared" si="605"/>
        <v>0</v>
      </c>
      <c r="M1520" s="180">
        <f t="shared" si="605"/>
        <v>0</v>
      </c>
      <c r="N1520" s="180">
        <f t="shared" si="605"/>
        <v>0</v>
      </c>
      <c r="O1520" s="180">
        <f t="shared" si="605"/>
        <v>0</v>
      </c>
      <c r="P1520" s="164">
        <f t="shared" ref="P1520:P1525" si="608">ROUND(SUM(I1520:O1520)-H1520,0)</f>
        <v>0</v>
      </c>
      <c r="Q1520" s="128"/>
      <c r="R1520" s="128">
        <f>FuncStudy!A2462</f>
        <v>2462</v>
      </c>
      <c r="S1520" s="128"/>
      <c r="T1520" s="128"/>
      <c r="U1520" s="128"/>
      <c r="V1520" s="128"/>
    </row>
    <row r="1521" spans="1:22">
      <c r="A1521" s="81">
        <f>ROW()</f>
        <v>1521</v>
      </c>
      <c r="B1521" s="4"/>
      <c r="C1521" s="4"/>
      <c r="D1521" s="4"/>
      <c r="E1521" s="4" t="s">
        <v>1721</v>
      </c>
      <c r="F1521" s="260" t="s">
        <v>1383</v>
      </c>
      <c r="G1521" s="103"/>
      <c r="H1521" s="180">
        <f t="shared" si="604"/>
        <v>0</v>
      </c>
      <c r="I1521" s="180">
        <f t="shared" si="605"/>
        <v>0</v>
      </c>
      <c r="J1521" s="180">
        <f t="shared" si="605"/>
        <v>0</v>
      </c>
      <c r="K1521" s="180">
        <f t="shared" si="605"/>
        <v>0</v>
      </c>
      <c r="L1521" s="180">
        <f t="shared" si="605"/>
        <v>0</v>
      </c>
      <c r="M1521" s="180">
        <f t="shared" si="605"/>
        <v>0</v>
      </c>
      <c r="N1521" s="180">
        <f t="shared" si="605"/>
        <v>0</v>
      </c>
      <c r="O1521" s="180">
        <f t="shared" si="605"/>
        <v>0</v>
      </c>
      <c r="P1521" s="164">
        <f t="shared" si="608"/>
        <v>0</v>
      </c>
      <c r="Q1521" s="128"/>
      <c r="R1521" s="128">
        <f>FuncStudy!A2463</f>
        <v>2463</v>
      </c>
      <c r="S1521" s="128"/>
      <c r="T1521" s="128"/>
      <c r="U1521" s="128"/>
      <c r="V1521" s="128"/>
    </row>
    <row r="1522" spans="1:22">
      <c r="A1522" s="81">
        <f>ROW()</f>
        <v>1522</v>
      </c>
      <c r="B1522" s="4"/>
      <c r="C1522" s="4"/>
      <c r="D1522" s="4"/>
      <c r="E1522" s="4" t="s">
        <v>1721</v>
      </c>
      <c r="F1522" s="260" t="s">
        <v>1383</v>
      </c>
      <c r="G1522" s="103"/>
      <c r="H1522" s="180">
        <f t="shared" si="604"/>
        <v>0</v>
      </c>
      <c r="I1522" s="180">
        <f t="shared" si="605"/>
        <v>0</v>
      </c>
      <c r="J1522" s="180">
        <f t="shared" si="605"/>
        <v>0</v>
      </c>
      <c r="K1522" s="180">
        <f t="shared" si="605"/>
        <v>0</v>
      </c>
      <c r="L1522" s="180">
        <f t="shared" si="605"/>
        <v>0</v>
      </c>
      <c r="M1522" s="180">
        <f t="shared" si="605"/>
        <v>0</v>
      </c>
      <c r="N1522" s="180">
        <f t="shared" si="605"/>
        <v>0</v>
      </c>
      <c r="O1522" s="180">
        <f t="shared" si="605"/>
        <v>0</v>
      </c>
      <c r="P1522" s="164">
        <f t="shared" si="608"/>
        <v>0</v>
      </c>
      <c r="Q1522" s="128"/>
      <c r="R1522" s="128">
        <f>FuncStudy!A2464</f>
        <v>2464</v>
      </c>
      <c r="S1522" s="128"/>
      <c r="T1522" s="128"/>
      <c r="U1522" s="128"/>
      <c r="V1522" s="128"/>
    </row>
    <row r="1523" spans="1:22">
      <c r="A1523" s="81">
        <f>ROW()</f>
        <v>1523</v>
      </c>
      <c r="B1523" s="4"/>
      <c r="C1523" s="4"/>
      <c r="D1523" s="4"/>
      <c r="E1523" s="4" t="s">
        <v>1720</v>
      </c>
      <c r="F1523" s="260" t="s">
        <v>1383</v>
      </c>
      <c r="G1523" s="103"/>
      <c r="H1523" s="180">
        <f t="shared" si="604"/>
        <v>-874502.0034474628</v>
      </c>
      <c r="I1523" s="180">
        <f t="shared" si="605"/>
        <v>-365080.3739429242</v>
      </c>
      <c r="J1523" s="180">
        <f t="shared" si="605"/>
        <v>-113934.48083554013</v>
      </c>
      <c r="K1523" s="180">
        <f t="shared" si="605"/>
        <v>-187513.16123150321</v>
      </c>
      <c r="L1523" s="180">
        <f t="shared" si="605"/>
        <v>-75320.5664038744</v>
      </c>
      <c r="M1523" s="180">
        <f t="shared" si="605"/>
        <v>-98961.648278703957</v>
      </c>
      <c r="N1523" s="180">
        <f t="shared" si="605"/>
        <v>-32257.677381923975</v>
      </c>
      <c r="O1523" s="180">
        <f t="shared" si="605"/>
        <v>-1434.0953729928985</v>
      </c>
      <c r="P1523" s="164">
        <f t="shared" si="608"/>
        <v>0</v>
      </c>
      <c r="Q1523" s="128"/>
      <c r="R1523" s="128">
        <f>FuncStudy!A2465</f>
        <v>2465</v>
      </c>
      <c r="S1523" s="128"/>
      <c r="T1523" s="128"/>
      <c r="U1523" s="128"/>
      <c r="V1523" s="128"/>
    </row>
    <row r="1524" spans="1:22">
      <c r="A1524" s="81">
        <f>ROW()</f>
        <v>1524</v>
      </c>
      <c r="B1524" s="4"/>
      <c r="C1524" s="4"/>
      <c r="D1524" s="4"/>
      <c r="E1524" s="4" t="s">
        <v>1721</v>
      </c>
      <c r="F1524" s="260" t="s">
        <v>1383</v>
      </c>
      <c r="G1524" s="103"/>
      <c r="H1524" s="180">
        <f t="shared" si="604"/>
        <v>0</v>
      </c>
      <c r="I1524" s="180">
        <f t="shared" si="605"/>
        <v>0</v>
      </c>
      <c r="J1524" s="180">
        <f t="shared" si="605"/>
        <v>0</v>
      </c>
      <c r="K1524" s="180">
        <f t="shared" si="605"/>
        <v>0</v>
      </c>
      <c r="L1524" s="180">
        <f t="shared" si="605"/>
        <v>0</v>
      </c>
      <c r="M1524" s="180">
        <f t="shared" si="605"/>
        <v>0</v>
      </c>
      <c r="N1524" s="180">
        <f t="shared" si="605"/>
        <v>0</v>
      </c>
      <c r="O1524" s="180">
        <f t="shared" si="605"/>
        <v>0</v>
      </c>
      <c r="P1524" s="164">
        <f t="shared" si="608"/>
        <v>0</v>
      </c>
      <c r="Q1524" s="128"/>
      <c r="R1524" s="128">
        <f>FuncStudy!A2466</f>
        <v>2466</v>
      </c>
      <c r="S1524" s="128"/>
      <c r="T1524" s="128"/>
      <c r="U1524" s="128"/>
      <c r="V1524" s="128"/>
    </row>
    <row r="1525" spans="1:22">
      <c r="A1525" s="81">
        <f>ROW()</f>
        <v>1525</v>
      </c>
      <c r="B1525" s="4"/>
      <c r="C1525" s="4"/>
      <c r="D1525" s="4"/>
      <c r="E1525" s="4" t="s">
        <v>1724</v>
      </c>
      <c r="F1525" s="260" t="s">
        <v>1383</v>
      </c>
      <c r="G1525" s="103"/>
      <c r="H1525" s="180">
        <f t="shared" si="604"/>
        <v>-180918.36080002284</v>
      </c>
      <c r="I1525" s="180">
        <f t="shared" si="605"/>
        <v>-75528.406514372575</v>
      </c>
      <c r="J1525" s="180">
        <f t="shared" si="605"/>
        <v>-23570.946012825105</v>
      </c>
      <c r="K1525" s="180">
        <f t="shared" si="605"/>
        <v>-38793.020055639048</v>
      </c>
      <c r="L1525" s="180">
        <f t="shared" si="605"/>
        <v>-15582.438181500274</v>
      </c>
      <c r="M1525" s="180">
        <f t="shared" si="605"/>
        <v>-20473.342677398607</v>
      </c>
      <c r="N1525" s="180">
        <f t="shared" si="605"/>
        <v>-6673.5194340858543</v>
      </c>
      <c r="O1525" s="180">
        <f t="shared" si="605"/>
        <v>-296.68792420137629</v>
      </c>
      <c r="P1525" s="164">
        <f t="shared" si="608"/>
        <v>0</v>
      </c>
      <c r="Q1525" s="128"/>
      <c r="R1525" s="128">
        <f>FuncStudy!A2467</f>
        <v>2467</v>
      </c>
      <c r="S1525" s="128"/>
      <c r="T1525" s="128"/>
      <c r="U1525" s="128"/>
      <c r="V1525" s="128"/>
    </row>
    <row r="1526" spans="1:22">
      <c r="A1526" s="81">
        <f>ROW()</f>
        <v>1526</v>
      </c>
      <c r="B1526" s="4"/>
      <c r="C1526" s="4"/>
      <c r="D1526" s="4"/>
      <c r="E1526" s="4" t="s">
        <v>20</v>
      </c>
      <c r="F1526" s="260" t="s">
        <v>1369</v>
      </c>
      <c r="G1526" s="103"/>
      <c r="H1526" s="180">
        <f t="shared" si="604"/>
        <v>-8441000.5629823077</v>
      </c>
      <c r="I1526" s="180">
        <f t="shared" si="605"/>
        <v>-3523884.0275237281</v>
      </c>
      <c r="J1526" s="180">
        <f t="shared" si="605"/>
        <v>-1099735.6359214657</v>
      </c>
      <c r="K1526" s="180">
        <f t="shared" si="605"/>
        <v>-1809942.908400438</v>
      </c>
      <c r="L1526" s="180">
        <f t="shared" si="605"/>
        <v>-727020.56817808736</v>
      </c>
      <c r="M1526" s="180">
        <f t="shared" si="605"/>
        <v>-955212.59590159589</v>
      </c>
      <c r="N1526" s="180">
        <f t="shared" si="605"/>
        <v>-311362.4346975896</v>
      </c>
      <c r="O1526" s="180">
        <f t="shared" si="605"/>
        <v>-13842.392359402547</v>
      </c>
      <c r="P1526" s="164">
        <f t="shared" si="606"/>
        <v>0</v>
      </c>
      <c r="Q1526" s="128"/>
      <c r="R1526" s="128">
        <f>FuncStudy!A2468</f>
        <v>2468</v>
      </c>
      <c r="S1526" s="128"/>
      <c r="T1526" s="128"/>
      <c r="U1526" s="128"/>
      <c r="V1526" s="128"/>
    </row>
    <row r="1527" spans="1:22">
      <c r="A1527" s="81">
        <f>ROW()</f>
        <v>1527</v>
      </c>
      <c r="B1527" s="4"/>
      <c r="C1527" s="4"/>
      <c r="D1527" s="4" t="s">
        <v>1326</v>
      </c>
      <c r="E1527" s="4"/>
      <c r="F1527" s="260"/>
      <c r="G1527" s="103"/>
      <c r="H1527" s="180">
        <f>SUM(I1527:O1527)</f>
        <v>-12284410.896909317</v>
      </c>
      <c r="I1527" s="140">
        <f>SUM(I1511:I1526)</f>
        <v>-5128401.4287356846</v>
      </c>
      <c r="J1527" s="140">
        <f t="shared" ref="J1527:O1527" si="609">SUM(J1511:J1526)</f>
        <v>-1600474.2955330459</v>
      </c>
      <c r="K1527" s="140">
        <f t="shared" si="609"/>
        <v>-2634057.6831904058</v>
      </c>
      <c r="L1527" s="140">
        <f t="shared" si="609"/>
        <v>-1058052.2206301885</v>
      </c>
      <c r="M1527" s="140">
        <f t="shared" si="609"/>
        <v>-1390146.101093584</v>
      </c>
      <c r="N1527" s="140">
        <f t="shared" si="609"/>
        <v>-453133.96879290114</v>
      </c>
      <c r="O1527" s="140">
        <f t="shared" si="609"/>
        <v>-20145.198933508869</v>
      </c>
      <c r="P1527" s="164">
        <f t="shared" si="606"/>
        <v>0</v>
      </c>
      <c r="Q1527" s="128"/>
      <c r="R1527" s="128"/>
      <c r="S1527" s="128"/>
      <c r="T1527" s="128"/>
      <c r="U1527" s="128"/>
      <c r="V1527" s="128"/>
    </row>
    <row r="1528" spans="1:22">
      <c r="A1528" s="81">
        <f>ROW()</f>
        <v>1528</v>
      </c>
      <c r="B1528" s="4"/>
      <c r="C1528" s="4"/>
      <c r="D1528" s="4"/>
      <c r="E1528" s="4"/>
      <c r="F1528" s="260"/>
      <c r="G1528" s="103"/>
      <c r="H1528" s="140"/>
      <c r="I1528" s="140"/>
      <c r="J1528" s="140"/>
      <c r="K1528" s="140"/>
      <c r="L1528" s="140"/>
      <c r="M1528" s="140"/>
      <c r="N1528" s="140"/>
      <c r="O1528" s="140"/>
      <c r="P1528" s="164"/>
    </row>
    <row r="1529" spans="1:22">
      <c r="A1529" s="81">
        <f>ROW()</f>
        <v>1529</v>
      </c>
      <c r="B1529" s="4"/>
      <c r="C1529" s="185" t="s">
        <v>1327</v>
      </c>
      <c r="D1529" s="4" t="s">
        <v>1328</v>
      </c>
      <c r="E1529" s="4"/>
      <c r="F1529" s="260" t="s">
        <v>826</v>
      </c>
      <c r="G1529" s="103"/>
      <c r="H1529" s="180">
        <f>INDEX(FuncStudy,$R1529,MATCH($A$1,UnbundledCategories,0))</f>
        <v>0</v>
      </c>
      <c r="I1529" s="180">
        <f t="shared" ref="I1529:O1529" si="610">INDEX(COSFactorTbl,MATCH($F1529,COSFactors,0),MATCH(I$119,Classes,0))*$H1529</f>
        <v>0</v>
      </c>
      <c r="J1529" s="180">
        <f t="shared" si="610"/>
        <v>0</v>
      </c>
      <c r="K1529" s="180">
        <f t="shared" si="610"/>
        <v>0</v>
      </c>
      <c r="L1529" s="180">
        <f t="shared" si="610"/>
        <v>0</v>
      </c>
      <c r="M1529" s="180">
        <f t="shared" si="610"/>
        <v>0</v>
      </c>
      <c r="N1529" s="180">
        <f t="shared" si="610"/>
        <v>0</v>
      </c>
      <c r="O1529" s="180">
        <f t="shared" si="610"/>
        <v>0</v>
      </c>
      <c r="P1529" s="164">
        <f>ROUND(SUM(I1529:O1529)-H1529,0)</f>
        <v>0</v>
      </c>
      <c r="Q1529" s="128"/>
      <c r="R1529" s="128">
        <f>FuncStudy!A2479</f>
        <v>2479</v>
      </c>
      <c r="S1529" s="128"/>
      <c r="T1529" s="128"/>
      <c r="U1529" s="128"/>
      <c r="V1529" s="128"/>
    </row>
    <row r="1530" spans="1:22">
      <c r="A1530" s="81">
        <f>ROW()</f>
        <v>1530</v>
      </c>
      <c r="B1530" s="4"/>
      <c r="C1530" s="4"/>
      <c r="D1530" s="4"/>
      <c r="E1530" s="4"/>
      <c r="F1530" s="260"/>
      <c r="G1530" s="103"/>
      <c r="H1530" s="140"/>
      <c r="I1530" s="140"/>
      <c r="J1530" s="140"/>
      <c r="K1530" s="140"/>
      <c r="L1530" s="140"/>
      <c r="M1530" s="140"/>
      <c r="N1530" s="140"/>
      <c r="O1530" s="140"/>
      <c r="P1530" s="164"/>
    </row>
    <row r="1531" spans="1:22">
      <c r="A1531" s="81">
        <f>ROW()</f>
        <v>1531</v>
      </c>
      <c r="B1531" s="4"/>
      <c r="C1531" s="4"/>
      <c r="D1531" s="4"/>
      <c r="E1531" s="4"/>
      <c r="F1531" s="260"/>
      <c r="G1531" s="103"/>
      <c r="H1531" s="140"/>
      <c r="I1531" s="140"/>
      <c r="J1531" s="140"/>
      <c r="K1531" s="140"/>
      <c r="L1531" s="140"/>
      <c r="M1531" s="140"/>
      <c r="N1531" s="140"/>
      <c r="O1531" s="140"/>
      <c r="P1531" s="164"/>
    </row>
    <row r="1532" spans="1:22">
      <c r="A1532" s="81">
        <f>ROW()</f>
        <v>1532</v>
      </c>
      <c r="B1532" s="4"/>
      <c r="C1532" s="4" t="s">
        <v>511</v>
      </c>
      <c r="D1532" s="4"/>
      <c r="E1532" s="4"/>
      <c r="F1532" s="262"/>
      <c r="G1532" s="103"/>
      <c r="H1532" s="180">
        <f ca="1">SUM(I1532:O1532)</f>
        <v>-12931870.533420203</v>
      </c>
      <c r="I1532" s="140">
        <f ca="1">I1498+I1506+I1508+I1527+I1529</f>
        <v>-5445984.3028955571</v>
      </c>
      <c r="J1532" s="140">
        <f t="shared" ref="J1532:O1532" ca="1" si="611">J1498+J1506+J1508+J1527+J1529</f>
        <v>-1690876.1033861153</v>
      </c>
      <c r="K1532" s="140">
        <f t="shared" ca="1" si="611"/>
        <v>-2748706.6408466781</v>
      </c>
      <c r="L1532" s="140">
        <f t="shared" ca="1" si="611"/>
        <v>-1102388.0041675398</v>
      </c>
      <c r="M1532" s="140">
        <f t="shared" ca="1" si="611"/>
        <v>-1441199.6140731238</v>
      </c>
      <c r="N1532" s="140">
        <f t="shared" ca="1" si="611"/>
        <v>-480187.74003256677</v>
      </c>
      <c r="O1532" s="140">
        <f t="shared" ca="1" si="611"/>
        <v>-22528.128018624018</v>
      </c>
      <c r="P1532" s="164">
        <f ca="1">ROUND(SUM(I1532:O1532)-H1532,0)</f>
        <v>0</v>
      </c>
      <c r="Q1532" s="128"/>
      <c r="R1532" s="128"/>
      <c r="S1532" s="128"/>
      <c r="T1532" s="128"/>
      <c r="U1532" s="128"/>
      <c r="V1532" s="128"/>
    </row>
    <row r="1533" spans="1:22">
      <c r="A1533" s="81"/>
      <c r="G1533" s="1"/>
    </row>
    <row r="1534" spans="1:22">
      <c r="A1534" s="81"/>
      <c r="I1534" s="162"/>
    </row>
    <row r="1535" spans="1:22">
      <c r="A1535" s="81"/>
    </row>
    <row r="1536" spans="1:22">
      <c r="A1536" s="81"/>
    </row>
    <row r="1537" spans="1:16">
      <c r="A1537" s="81"/>
    </row>
    <row r="1538" spans="1:16">
      <c r="A1538" s="81"/>
    </row>
    <row r="1539" spans="1:16">
      <c r="A1539" s="81"/>
    </row>
    <row r="1540" spans="1:16">
      <c r="A1540" s="81"/>
    </row>
    <row r="1541" spans="1:16">
      <c r="A1541" s="81"/>
    </row>
    <row r="1542" spans="1:16">
      <c r="A1542" s="81"/>
    </row>
    <row r="1543" spans="1:16">
      <c r="A1543" s="81"/>
    </row>
    <row r="1544" spans="1:16">
      <c r="A1544" s="81"/>
    </row>
    <row r="1545" spans="1:16">
      <c r="A1545" s="81"/>
    </row>
    <row r="1546" spans="1:16">
      <c r="A1546" s="81"/>
      <c r="G1546" s="1"/>
      <c r="P1546" s="1"/>
    </row>
    <row r="1547" spans="1:16">
      <c r="A1547" s="81"/>
      <c r="G1547" s="1"/>
      <c r="P1547" s="1"/>
    </row>
    <row r="1548" spans="1:16">
      <c r="A1548" s="81"/>
      <c r="G1548" s="1"/>
      <c r="P1548" s="1"/>
    </row>
    <row r="1549" spans="1:16">
      <c r="A1549" s="81"/>
      <c r="G1549" s="1"/>
      <c r="P1549" s="1"/>
    </row>
    <row r="1550" spans="1:16">
      <c r="A1550" s="81"/>
      <c r="G1550" s="1"/>
      <c r="P1550" s="1"/>
    </row>
    <row r="1551" spans="1:16">
      <c r="A1551" s="81"/>
      <c r="G1551" s="1"/>
      <c r="P1551" s="1"/>
    </row>
    <row r="1552" spans="1:16">
      <c r="A1552" s="81"/>
      <c r="G1552" s="1"/>
      <c r="P1552" s="1"/>
    </row>
    <row r="1553" spans="1:16">
      <c r="A1553" s="81"/>
      <c r="G1553" s="1"/>
      <c r="P1553" s="1"/>
    </row>
    <row r="1554" spans="1:16">
      <c r="A1554" s="81"/>
      <c r="G1554" s="1"/>
      <c r="P1554" s="1"/>
    </row>
    <row r="1555" spans="1:16">
      <c r="A1555" s="81"/>
      <c r="G1555" s="1"/>
      <c r="P1555" s="1"/>
    </row>
    <row r="1556" spans="1:16">
      <c r="D1556" s="336"/>
      <c r="E1556" s="336"/>
      <c r="G1556" s="1"/>
      <c r="P1556" s="1"/>
    </row>
    <row r="1557" spans="1:16">
      <c r="D1557" s="336"/>
      <c r="E1557" s="336"/>
      <c r="G1557" s="1"/>
      <c r="P1557" s="1"/>
    </row>
    <row r="1558" spans="1:16">
      <c r="D1558" s="336"/>
      <c r="E1558" s="336"/>
      <c r="G1558" s="1"/>
      <c r="P1558" s="1"/>
    </row>
    <row r="1559" spans="1:16">
      <c r="D1559" s="336"/>
      <c r="E1559" s="336"/>
      <c r="G1559" s="1"/>
      <c r="P1559" s="1"/>
    </row>
    <row r="1560" spans="1:16">
      <c r="D1560" s="336"/>
      <c r="E1560" s="336"/>
      <c r="G1560" s="1"/>
      <c r="P1560" s="1"/>
    </row>
    <row r="1561" spans="1:16">
      <c r="D1561" s="336"/>
      <c r="E1561" s="336"/>
      <c r="G1561" s="1"/>
      <c r="P1561" s="1"/>
    </row>
    <row r="1562" spans="1:16">
      <c r="D1562" s="336"/>
      <c r="E1562" s="336"/>
      <c r="G1562" s="1"/>
      <c r="P1562" s="1"/>
    </row>
  </sheetData>
  <pageMargins left="0.7" right="0.7" top="0.75" bottom="0.75" header="0.3" footer="0.3"/>
  <pageSetup scale="48" fitToHeight="0" orientation="landscape" r:id="rId1"/>
  <rowBreaks count="11" manualBreakCount="11">
    <brk id="114" max="14" man="1"/>
    <brk id="264" max="14" man="1"/>
    <brk id="327" max="14" man="1"/>
    <brk id="438" max="14" man="1"/>
    <brk id="580" max="14" man="1"/>
    <brk id="727" max="14" man="1"/>
    <brk id="871" max="14" man="1"/>
    <brk id="1011" max="14" man="1"/>
    <brk id="1181" max="14" man="1"/>
    <brk id="1276" max="14" man="1"/>
    <brk id="1417" max="14" man="1"/>
  </rowBreaks>
  <ignoredErrors>
    <ignoredError sqref="C1526:C1048576 C821:C1020 C1023:C1031 C1034:C1047 C1053:C1064 C1070:C1078 C1082:C1092 C1098:C1108 C1114:C1124 C157:C183 C187:C221 C239:C259 C262 C264:C270 C274:C282 C286:C289 C293:C333 C337:C358 C362:C603 C1312:C1408 C1410:C1519 C1275:C1294 C606:C649 C651:C718 C1298:C1307 C1247:C1269 C1237:C1241 C1130:C1225 C1230:C1234 C1:C151 C228:C237 C725:C792 C794:C797 C799:C809 C811:C814 C816:C819" numberStoredAsText="1"/>
  </ignoredErrors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FuncStudy!$G$91:$K$91</xm:f>
          </x14:formula1>
          <xm:sqref>A1</xm:sqref>
        </x14:dataValidation>
      </x14:dataValidations>
    </ext>
  </extLst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V1562"/>
  <sheetViews>
    <sheetView workbookViewId="0"/>
  </sheetViews>
  <sheetFormatPr defaultColWidth="7.64453125" defaultRowHeight="12.7"/>
  <cols>
    <col min="1" max="1" width="6.64453125" style="1" customWidth="1"/>
    <col min="2" max="2" width="2.64453125" style="1" customWidth="1"/>
    <col min="3" max="3" width="12.64453125" style="1" customWidth="1"/>
    <col min="4" max="4" width="2.64453125" style="1" customWidth="1"/>
    <col min="5" max="5" width="47.64453125" style="1" customWidth="1"/>
    <col min="6" max="6" width="16.46875" style="1" customWidth="1"/>
    <col min="7" max="7" width="10.3515625" style="162" bestFit="1" customWidth="1"/>
    <col min="8" max="8" width="18.46875" style="1" bestFit="1" customWidth="1"/>
    <col min="9" max="9" width="18.64453125" style="1" bestFit="1" customWidth="1"/>
    <col min="10" max="10" width="17.64453125" style="1" bestFit="1" customWidth="1"/>
    <col min="11" max="11" width="23" style="1" bestFit="1" customWidth="1"/>
    <col min="12" max="12" width="16" style="1" bestFit="1" customWidth="1"/>
    <col min="13" max="13" width="24.17578125" style="1" bestFit="1" customWidth="1"/>
    <col min="14" max="14" width="17.46875" style="1" bestFit="1" customWidth="1"/>
    <col min="15" max="15" width="20.46875" style="1" bestFit="1" customWidth="1"/>
    <col min="16" max="16" width="14.64453125" style="58" bestFit="1" customWidth="1"/>
    <col min="17" max="18" width="7.64453125" style="1" customWidth="1"/>
    <col min="19" max="19" width="13.46875" style="1" bestFit="1" customWidth="1"/>
    <col min="20" max="20" width="13.46875" style="1" customWidth="1"/>
    <col min="21" max="21" width="13.46875" style="1" bestFit="1" customWidth="1"/>
    <col min="22" max="22" width="14" style="1" customWidth="1"/>
    <col min="23" max="16384" width="7.64453125" style="1"/>
  </cols>
  <sheetData>
    <row r="1" spans="1:22">
      <c r="A1" s="39" t="s">
        <v>1435</v>
      </c>
      <c r="D1" s="1" t="s">
        <v>862</v>
      </c>
      <c r="E1" s="11" t="str">
        <f>LEFT(A1,FIND("
",A1))&amp;" - "&amp;RIGHT(A1,LEN(A1)-FIND("
",A1))&amp;" - Unbundled"</f>
        <v>Distribution
 - Total
 - Unbundled</v>
      </c>
      <c r="P1" s="130"/>
    </row>
    <row r="2" spans="1:22">
      <c r="A2" s="4"/>
      <c r="B2" s="17" t="str">
        <f>Inputs!$C$4</f>
        <v>PacifiCorp</v>
      </c>
      <c r="C2" s="34"/>
      <c r="D2" s="17"/>
      <c r="E2" s="17"/>
      <c r="F2" s="34"/>
      <c r="G2" s="163"/>
      <c r="H2" s="34"/>
      <c r="I2" s="41"/>
      <c r="J2" s="34"/>
      <c r="K2" s="34"/>
      <c r="L2" s="34"/>
      <c r="M2" s="34"/>
      <c r="N2" s="41"/>
      <c r="O2" s="41"/>
      <c r="P2" s="164"/>
    </row>
    <row r="3" spans="1:22">
      <c r="A3" s="161">
        <v>3</v>
      </c>
      <c r="B3" s="17" t="s">
        <v>514</v>
      </c>
      <c r="C3" s="34"/>
      <c r="D3" s="34"/>
      <c r="E3" s="34"/>
      <c r="F3" s="34"/>
      <c r="G3" s="163"/>
      <c r="H3" s="34"/>
      <c r="I3" s="41"/>
      <c r="J3" s="34"/>
      <c r="K3" s="34"/>
      <c r="L3" s="41"/>
      <c r="M3" s="41"/>
      <c r="N3" s="41"/>
      <c r="O3" s="41"/>
      <c r="P3" s="164"/>
    </row>
    <row r="4" spans="1:22">
      <c r="A4" s="161">
        <v>4</v>
      </c>
      <c r="B4" s="17" t="str">
        <f>Inputs!$C$5</f>
        <v>State of Washington</v>
      </c>
      <c r="C4" s="34"/>
      <c r="D4" s="34"/>
      <c r="E4" s="34"/>
      <c r="F4" s="34"/>
      <c r="G4" s="163"/>
      <c r="H4" s="34"/>
      <c r="I4" s="41"/>
      <c r="J4" s="34"/>
      <c r="K4" s="34"/>
      <c r="L4" s="41"/>
      <c r="M4" s="41"/>
      <c r="N4" s="41"/>
      <c r="O4" s="41"/>
      <c r="P4" s="164"/>
    </row>
    <row r="5" spans="1:22">
      <c r="A5" s="161">
        <v>5</v>
      </c>
      <c r="B5" s="17" t="str">
        <f>Inputs!$C$7</f>
        <v>WCA</v>
      </c>
      <c r="C5" s="34"/>
      <c r="D5" s="34"/>
      <c r="E5" s="34"/>
      <c r="F5" s="34"/>
      <c r="G5" s="163"/>
      <c r="H5" s="34"/>
      <c r="I5" s="41"/>
      <c r="J5" s="34"/>
      <c r="K5" s="34"/>
      <c r="L5" s="41"/>
      <c r="M5" s="41"/>
      <c r="N5" s="41"/>
      <c r="O5" s="41"/>
      <c r="P5" s="164"/>
      <c r="Q5" s="128"/>
      <c r="R5" s="128"/>
      <c r="S5" s="128"/>
      <c r="T5" s="128"/>
      <c r="U5" s="128"/>
      <c r="V5" s="128"/>
    </row>
    <row r="6" spans="1:22">
      <c r="A6" s="161">
        <v>6</v>
      </c>
      <c r="B6" s="17" t="str">
        <f>Inputs!$C$6</f>
        <v>12 Months Ending June 2022</v>
      </c>
      <c r="C6" s="34"/>
      <c r="D6" s="34"/>
      <c r="E6" s="17"/>
      <c r="F6" s="34"/>
      <c r="G6" s="163"/>
      <c r="H6" s="34"/>
      <c r="I6" s="41"/>
      <c r="J6" s="34"/>
      <c r="K6" s="34"/>
      <c r="L6" s="41"/>
      <c r="M6" s="41"/>
      <c r="N6" s="41"/>
      <c r="O6" s="41"/>
      <c r="P6" s="164"/>
      <c r="Q6" s="128"/>
      <c r="R6" s="128"/>
      <c r="S6" s="128"/>
      <c r="T6" s="128"/>
      <c r="U6" s="128"/>
      <c r="V6" s="128"/>
    </row>
    <row r="7" spans="1:22">
      <c r="A7" s="161">
        <v>7</v>
      </c>
      <c r="B7" s="132"/>
      <c r="H7" s="136"/>
      <c r="I7" s="136"/>
      <c r="J7" s="136"/>
      <c r="K7" s="136"/>
      <c r="L7" s="136"/>
      <c r="M7" s="136"/>
      <c r="N7" s="136"/>
      <c r="O7" s="136"/>
      <c r="P7" s="164"/>
    </row>
    <row r="8" spans="1:22">
      <c r="A8" s="161">
        <v>8</v>
      </c>
      <c r="H8" s="136"/>
      <c r="I8" s="136"/>
      <c r="J8" s="136"/>
      <c r="K8" s="136"/>
      <c r="L8" s="136"/>
      <c r="M8" s="136"/>
      <c r="N8" s="136"/>
      <c r="O8" s="136"/>
      <c r="P8" s="164"/>
    </row>
    <row r="9" spans="1:22">
      <c r="A9" s="161">
        <v>9</v>
      </c>
      <c r="C9" s="7" t="s">
        <v>515</v>
      </c>
      <c r="D9" s="4"/>
      <c r="E9" s="7" t="s">
        <v>516</v>
      </c>
      <c r="F9" s="7" t="s">
        <v>517</v>
      </c>
      <c r="G9" s="103"/>
      <c r="H9" s="7" t="s">
        <v>518</v>
      </c>
      <c r="I9" s="186" t="s">
        <v>519</v>
      </c>
      <c r="J9" s="7" t="s">
        <v>520</v>
      </c>
      <c r="K9" s="186" t="s">
        <v>23</v>
      </c>
      <c r="L9" s="7" t="s">
        <v>521</v>
      </c>
      <c r="M9" s="186" t="s">
        <v>31</v>
      </c>
      <c r="N9" s="7" t="s">
        <v>767</v>
      </c>
      <c r="O9" s="186" t="s">
        <v>768</v>
      </c>
      <c r="P9" s="165" t="s">
        <v>865</v>
      </c>
    </row>
    <row r="10" spans="1:22" ht="50.7">
      <c r="A10" s="161">
        <v>12</v>
      </c>
      <c r="B10" s="124"/>
      <c r="D10" s="124"/>
      <c r="E10" s="3" t="s">
        <v>866</v>
      </c>
      <c r="F10" s="3"/>
      <c r="G10" s="166"/>
      <c r="H10" s="328" t="str">
        <f>'G+T+D+C+CO'!H$10</f>
        <v>Washington
Jurisdiction
Normalized</v>
      </c>
      <c r="I10" s="328" t="str">
        <f>'G+T+D+C+CO'!I$10</f>
        <v>Residential
Schedule 16</v>
      </c>
      <c r="J10" s="328" t="str">
        <f>'G+T+D+C+CO'!J$10</f>
        <v>Small General
Service
Schedule 24</v>
      </c>
      <c r="K10" s="328" t="str">
        <f>'G+T+D+C+CO'!K$10</f>
        <v>Large General
Service &lt; 1,000 kW
Schedule 36</v>
      </c>
      <c r="L10" s="328" t="str">
        <f>'G+T+D+C+CO'!L$10</f>
        <v>Large General
Service &gt; 1,000 kW
Schedule 48</v>
      </c>
      <c r="M10" s="328" t="str">
        <f>'G+T+D+C+CO'!M$10</f>
        <v>Large General
Dedicated Facilities
Schedule 48</v>
      </c>
      <c r="N10" s="328" t="str">
        <f>'G+T+D+C+CO'!N$10</f>
        <v>Agricultural
Pumping
Schedule 40</v>
      </c>
      <c r="O10" s="328" t="str">
        <f>'G+T+D+C+CO'!O$10</f>
        <v>Street &amp; Area
Lighting
Sch. 15, 51-54, 57</v>
      </c>
      <c r="P10" s="138">
        <f ca="1">ROUND(SUM(P12:P1532),0)</f>
        <v>0</v>
      </c>
    </row>
    <row r="11" spans="1:22">
      <c r="A11" s="161">
        <v>13</v>
      </c>
      <c r="C11" s="4"/>
      <c r="D11" s="4"/>
      <c r="E11" s="4"/>
      <c r="F11" s="4"/>
      <c r="G11" s="103"/>
      <c r="H11" s="132"/>
      <c r="I11" s="132"/>
      <c r="J11" s="132"/>
      <c r="K11" s="132"/>
      <c r="L11" s="132"/>
      <c r="M11" s="132"/>
      <c r="N11" s="132"/>
      <c r="O11" s="132"/>
      <c r="P11" s="164"/>
    </row>
    <row r="12" spans="1:22">
      <c r="A12" s="81">
        <f>ROW()</f>
        <v>12</v>
      </c>
      <c r="C12" s="4"/>
      <c r="D12" s="4"/>
      <c r="E12" s="4" t="s">
        <v>299</v>
      </c>
      <c r="F12" s="4"/>
      <c r="G12" s="103"/>
      <c r="H12" s="56">
        <f ca="1">H192</f>
        <v>72950680.223775104</v>
      </c>
      <c r="I12" s="56">
        <f ca="1">IF(ISERROR(I25+(I59*I56)),0.001,I25+(I59*I56))</f>
        <v>42583933.593995363</v>
      </c>
      <c r="J12" s="56">
        <f t="shared" ref="J12:O12" ca="1" si="0">IF(ISERROR(J25+(J59*J56)),0.001,J25+(J59*J56))</f>
        <v>12524445.135578966</v>
      </c>
      <c r="K12" s="56">
        <f t="shared" ca="1" si="0"/>
        <v>9613454.9885616042</v>
      </c>
      <c r="L12" s="56">
        <f t="shared" ca="1" si="0"/>
        <v>3187584.3802398909</v>
      </c>
      <c r="M12" s="56">
        <f t="shared" ca="1" si="0"/>
        <v>1552475.8076011676</v>
      </c>
      <c r="N12" s="56">
        <f t="shared" ca="1" si="0"/>
        <v>3001909.6744804052</v>
      </c>
      <c r="O12" s="56">
        <f t="shared" ca="1" si="0"/>
        <v>486876.64331769169</v>
      </c>
      <c r="P12" s="164">
        <f ca="1">ROUND(SUM(I12:O12)-H12,0)</f>
        <v>0</v>
      </c>
      <c r="Q12" s="128"/>
      <c r="R12" s="128"/>
      <c r="S12" s="128"/>
      <c r="T12" s="128"/>
      <c r="U12" s="128"/>
      <c r="V12" s="128"/>
    </row>
    <row r="13" spans="1:22">
      <c r="A13" s="81">
        <f>ROW()</f>
        <v>13</v>
      </c>
      <c r="C13" s="4"/>
      <c r="D13" s="4"/>
      <c r="E13" s="4"/>
      <c r="F13" s="4"/>
      <c r="G13" s="103"/>
      <c r="H13" s="132"/>
      <c r="I13" s="132"/>
      <c r="J13" s="132"/>
      <c r="K13" s="132"/>
      <c r="L13" s="132"/>
      <c r="M13" s="132"/>
      <c r="N13" s="132"/>
      <c r="O13" s="132"/>
      <c r="P13" s="164"/>
    </row>
    <row r="14" spans="1:22">
      <c r="A14" s="81">
        <f>ROW()</f>
        <v>14</v>
      </c>
      <c r="C14" s="4"/>
      <c r="D14" s="4"/>
      <c r="E14" s="4" t="s">
        <v>605</v>
      </c>
      <c r="F14" s="4"/>
      <c r="G14" s="103"/>
      <c r="H14" s="132"/>
      <c r="I14" s="132"/>
      <c r="J14" s="132"/>
      <c r="K14" s="132"/>
      <c r="L14" s="132"/>
      <c r="M14" s="132"/>
      <c r="N14" s="132"/>
      <c r="O14" s="132"/>
      <c r="P14" s="164"/>
    </row>
    <row r="15" spans="1:22">
      <c r="A15" s="81">
        <f>ROW()</f>
        <v>15</v>
      </c>
      <c r="C15" s="4"/>
      <c r="D15" s="4"/>
      <c r="E15" s="4" t="s">
        <v>867</v>
      </c>
      <c r="F15" s="4"/>
      <c r="G15" s="103"/>
      <c r="H15" s="56">
        <f ca="1">H634</f>
        <v>18590890.067977503</v>
      </c>
      <c r="I15" s="56">
        <f t="shared" ref="I15:O15" ca="1" si="1">I634</f>
        <v>11256735.957344269</v>
      </c>
      <c r="J15" s="56">
        <f t="shared" ca="1" si="1"/>
        <v>2812849.2805848471</v>
      </c>
      <c r="K15" s="56">
        <f t="shared" ca="1" si="1"/>
        <v>2469986.9692711071</v>
      </c>
      <c r="L15" s="56">
        <f t="shared" ca="1" si="1"/>
        <v>921289.97880394314</v>
      </c>
      <c r="M15" s="56">
        <f t="shared" ca="1" si="1"/>
        <v>327755.1914023693</v>
      </c>
      <c r="N15" s="56">
        <f t="shared" ca="1" si="1"/>
        <v>699540.30413342861</v>
      </c>
      <c r="O15" s="56">
        <f t="shared" ca="1" si="1"/>
        <v>102732.38643753955</v>
      </c>
      <c r="P15" s="164">
        <f t="shared" ref="P15:P23" ca="1" si="2">ROUND(SUM(I15:O15)-H15,0)</f>
        <v>0</v>
      </c>
      <c r="Q15" s="128"/>
      <c r="R15" s="128"/>
      <c r="S15" s="128"/>
      <c r="T15" s="128"/>
      <c r="U15" s="128"/>
      <c r="V15" s="128"/>
    </row>
    <row r="16" spans="1:22">
      <c r="A16" s="81">
        <f>ROW()</f>
        <v>16</v>
      </c>
      <c r="C16" s="4"/>
      <c r="D16" s="4"/>
      <c r="E16" s="4" t="s">
        <v>645</v>
      </c>
      <c r="F16" s="4"/>
      <c r="G16" s="103"/>
      <c r="H16" s="56">
        <f ca="1">H692</f>
        <v>17883492.764758382</v>
      </c>
      <c r="I16" s="56">
        <f t="shared" ref="I16:O16" ca="1" si="3">I692</f>
        <v>10845120.976655647</v>
      </c>
      <c r="J16" s="56">
        <f t="shared" ca="1" si="3"/>
        <v>2967559.3343823906</v>
      </c>
      <c r="K16" s="56">
        <f t="shared" ca="1" si="3"/>
        <v>2077979.2241770055</v>
      </c>
      <c r="L16" s="56">
        <f t="shared" ca="1" si="3"/>
        <v>708416.42901116773</v>
      </c>
      <c r="M16" s="56">
        <f t="shared" ca="1" si="3"/>
        <v>180413.10085104217</v>
      </c>
      <c r="N16" s="56">
        <f t="shared" ca="1" si="3"/>
        <v>928600.18151894142</v>
      </c>
      <c r="O16" s="56">
        <f t="shared" ca="1" si="3"/>
        <v>175403.51816218751</v>
      </c>
      <c r="P16" s="164">
        <f t="shared" ca="1" si="2"/>
        <v>0</v>
      </c>
      <c r="Q16" s="128"/>
      <c r="R16" s="128"/>
      <c r="S16" s="128"/>
      <c r="T16" s="128"/>
      <c r="U16" s="128"/>
      <c r="V16" s="128"/>
    </row>
    <row r="17" spans="1:22">
      <c r="A17" s="81">
        <f>ROW()</f>
        <v>17</v>
      </c>
      <c r="C17" s="4"/>
      <c r="D17" s="4"/>
      <c r="E17" s="4" t="s">
        <v>646</v>
      </c>
      <c r="F17" s="4"/>
      <c r="G17" s="103"/>
      <c r="H17" s="56">
        <f ca="1">H744</f>
        <v>11595487.060936594</v>
      </c>
      <c r="I17" s="56">
        <f t="shared" ref="I17:O17" ca="1" si="4">I744</f>
        <v>6065121.7284303783</v>
      </c>
      <c r="J17" s="56">
        <f t="shared" ca="1" si="4"/>
        <v>1628094.8319890283</v>
      </c>
      <c r="K17" s="56">
        <f t="shared" ca="1" si="4"/>
        <v>1823594.4152363071</v>
      </c>
      <c r="L17" s="56">
        <f t="shared" ca="1" si="4"/>
        <v>711162.0072369962</v>
      </c>
      <c r="M17" s="56">
        <f t="shared" ca="1" si="4"/>
        <v>845226.30000698683</v>
      </c>
      <c r="N17" s="56">
        <f t="shared" ca="1" si="4"/>
        <v>459267.59175786847</v>
      </c>
      <c r="O17" s="56">
        <f t="shared" ca="1" si="4"/>
        <v>63020.18627902666</v>
      </c>
      <c r="P17" s="164">
        <f t="shared" ca="1" si="2"/>
        <v>0</v>
      </c>
      <c r="Q17" s="128"/>
      <c r="R17" s="128"/>
      <c r="S17" s="128"/>
      <c r="T17" s="128"/>
      <c r="U17" s="128"/>
      <c r="V17" s="128"/>
    </row>
    <row r="18" spans="1:22">
      <c r="A18" s="81">
        <f>ROW()</f>
        <v>18</v>
      </c>
      <c r="C18" s="4"/>
      <c r="D18" s="4"/>
      <c r="E18" s="4" t="s">
        <v>261</v>
      </c>
      <c r="F18" s="4"/>
      <c r="G18" s="103"/>
      <c r="H18" s="56">
        <f t="shared" ref="H18:O18" si="5">H750</f>
        <v>7876494.1091884142</v>
      </c>
      <c r="I18" s="56">
        <f t="shared" ca="1" si="5"/>
        <v>4873427.3896684386</v>
      </c>
      <c r="J18" s="56">
        <f t="shared" ca="1" si="5"/>
        <v>1265236.3898734804</v>
      </c>
      <c r="K18" s="56">
        <f t="shared" ca="1" si="5"/>
        <v>883054.56206145685</v>
      </c>
      <c r="L18" s="56">
        <f t="shared" ca="1" si="5"/>
        <v>307243.86035135627</v>
      </c>
      <c r="M18" s="56">
        <f t="shared" ca="1" si="5"/>
        <v>108247.78609823824</v>
      </c>
      <c r="N18" s="56">
        <f t="shared" ca="1" si="5"/>
        <v>385132.27504124457</v>
      </c>
      <c r="O18" s="56">
        <f t="shared" ca="1" si="5"/>
        <v>54151.846094200155</v>
      </c>
      <c r="P18" s="164">
        <f t="shared" ca="1" si="2"/>
        <v>0</v>
      </c>
      <c r="Q18" s="128"/>
      <c r="R18" s="128"/>
      <c r="S18" s="128"/>
      <c r="T18" s="128"/>
      <c r="U18" s="128"/>
      <c r="V18" s="128"/>
    </row>
    <row r="19" spans="1:22">
      <c r="A19" s="81">
        <f>ROW()</f>
        <v>19</v>
      </c>
      <c r="C19" s="4"/>
      <c r="D19" s="4"/>
      <c r="E19" s="4" t="s">
        <v>868</v>
      </c>
      <c r="F19" s="4"/>
      <c r="G19" s="103"/>
      <c r="H19" s="56">
        <f ca="1">H782</f>
        <v>3704451.1655408787</v>
      </c>
      <c r="I19" s="56">
        <f ca="1">IF(ISERROR(I782),0.001,I782)</f>
        <v>2292057.0400447221</v>
      </c>
      <c r="J19" s="56">
        <f t="shared" ref="J19:O19" ca="1" si="6">IF(ISERROR(J782),0.001,J782)</f>
        <v>595062.51819370594</v>
      </c>
      <c r="K19" s="56">
        <f t="shared" ca="1" si="6"/>
        <v>415315.80628603027</v>
      </c>
      <c r="L19" s="56">
        <f t="shared" ca="1" si="6"/>
        <v>144502.09202291101</v>
      </c>
      <c r="M19" s="56">
        <f t="shared" ca="1" si="6"/>
        <v>50910.802676923078</v>
      </c>
      <c r="N19" s="56">
        <f t="shared" ca="1" si="6"/>
        <v>181134.35817841991</v>
      </c>
      <c r="O19" s="56">
        <f t="shared" ca="1" si="6"/>
        <v>25468.548138166505</v>
      </c>
      <c r="P19" s="164">
        <f t="shared" ca="1" si="2"/>
        <v>0</v>
      </c>
      <c r="Q19" s="128"/>
      <c r="R19" s="128"/>
      <c r="S19" s="128"/>
      <c r="T19" s="128"/>
      <c r="U19" s="128"/>
      <c r="V19" s="128"/>
    </row>
    <row r="20" spans="1:22">
      <c r="A20" s="81">
        <f>ROW()</f>
        <v>20</v>
      </c>
      <c r="C20" s="4"/>
      <c r="D20" s="4"/>
      <c r="E20" s="4" t="s">
        <v>869</v>
      </c>
      <c r="F20" s="4"/>
      <c r="G20" s="103"/>
      <c r="H20" s="56">
        <f ca="1">H780</f>
        <v>0</v>
      </c>
      <c r="I20" s="56">
        <f ca="1">IF(ISERROR(I780),0.001,I780)</f>
        <v>0</v>
      </c>
      <c r="J20" s="56">
        <f t="shared" ref="J20:O20" ca="1" si="7">IF(ISERROR(J780),0.001,J780)</f>
        <v>0</v>
      </c>
      <c r="K20" s="56">
        <f t="shared" ca="1" si="7"/>
        <v>0</v>
      </c>
      <c r="L20" s="56">
        <f t="shared" ca="1" si="7"/>
        <v>0</v>
      </c>
      <c r="M20" s="56">
        <f t="shared" ca="1" si="7"/>
        <v>0</v>
      </c>
      <c r="N20" s="56">
        <f t="shared" ca="1" si="7"/>
        <v>0</v>
      </c>
      <c r="O20" s="56">
        <f t="shared" ca="1" si="7"/>
        <v>0</v>
      </c>
      <c r="P20" s="164">
        <f t="shared" ca="1" si="2"/>
        <v>0</v>
      </c>
      <c r="Q20" s="128"/>
      <c r="R20" s="128"/>
      <c r="S20" s="128"/>
      <c r="T20" s="128"/>
      <c r="U20" s="128"/>
      <c r="V20" s="128"/>
    </row>
    <row r="21" spans="1:22">
      <c r="A21" s="81">
        <f>ROW()</f>
        <v>21</v>
      </c>
      <c r="C21" s="4"/>
      <c r="D21" s="4"/>
      <c r="E21" s="4" t="s">
        <v>870</v>
      </c>
      <c r="F21" s="4"/>
      <c r="G21" s="103"/>
      <c r="H21" s="56">
        <f ca="1">H774</f>
        <v>-4218143.3090258017</v>
      </c>
      <c r="I21" s="56">
        <f t="shared" ref="I21:O21" ca="1" si="8">I774</f>
        <v>-2609894.053214896</v>
      </c>
      <c r="J21" s="56">
        <f t="shared" ca="1" si="8"/>
        <v>-677579.17904806207</v>
      </c>
      <c r="K21" s="56">
        <f t="shared" ca="1" si="8"/>
        <v>-472907.18952217291</v>
      </c>
      <c r="L21" s="56">
        <f t="shared" ca="1" si="8"/>
        <v>-164540.03720620688</v>
      </c>
      <c r="M21" s="56">
        <f t="shared" ca="1" si="8"/>
        <v>-57970.547342183927</v>
      </c>
      <c r="N21" s="56">
        <f t="shared" ca="1" si="8"/>
        <v>-206252.05916931765</v>
      </c>
      <c r="O21" s="56">
        <f t="shared" ca="1" si="8"/>
        <v>-29000.24352296273</v>
      </c>
      <c r="P21" s="164">
        <f t="shared" ca="1" si="2"/>
        <v>0</v>
      </c>
      <c r="Q21" s="128"/>
      <c r="R21" s="128"/>
      <c r="S21" s="128"/>
      <c r="T21" s="128"/>
      <c r="U21" s="128"/>
      <c r="V21" s="128"/>
    </row>
    <row r="22" spans="1:22">
      <c r="A22" s="81">
        <f>ROW()</f>
        <v>22</v>
      </c>
      <c r="C22" s="4"/>
      <c r="D22" s="4"/>
      <c r="E22" s="4" t="s">
        <v>871</v>
      </c>
      <c r="G22" s="103"/>
      <c r="H22" s="56">
        <f ca="1">H760</f>
        <v>0</v>
      </c>
      <c r="I22" s="56">
        <f t="shared" ref="I22:O22" ca="1" si="9">I760</f>
        <v>0</v>
      </c>
      <c r="J22" s="56">
        <f t="shared" ca="1" si="9"/>
        <v>0</v>
      </c>
      <c r="K22" s="56">
        <f t="shared" ca="1" si="9"/>
        <v>0</v>
      </c>
      <c r="L22" s="56">
        <f t="shared" ca="1" si="9"/>
        <v>0</v>
      </c>
      <c r="M22" s="56">
        <f t="shared" ca="1" si="9"/>
        <v>0</v>
      </c>
      <c r="N22" s="56">
        <f t="shared" ca="1" si="9"/>
        <v>0</v>
      </c>
      <c r="O22" s="56">
        <f t="shared" ca="1" si="9"/>
        <v>0</v>
      </c>
      <c r="P22" s="164">
        <f t="shared" ca="1" si="2"/>
        <v>0</v>
      </c>
      <c r="Q22" s="128"/>
      <c r="R22" s="128"/>
      <c r="S22" s="128"/>
      <c r="T22" s="128"/>
      <c r="U22" s="128"/>
      <c r="V22" s="128"/>
    </row>
    <row r="23" spans="1:22">
      <c r="A23" s="81">
        <f>ROW()</f>
        <v>23</v>
      </c>
      <c r="C23" s="4"/>
      <c r="D23" s="4"/>
      <c r="E23" s="4" t="s">
        <v>872</v>
      </c>
      <c r="G23" s="103"/>
      <c r="H23" s="56">
        <f>H207</f>
        <v>2.3483887283943856</v>
      </c>
      <c r="I23" s="56">
        <f t="shared" ref="I23:O23" si="10">I207</f>
        <v>0.98038727383782065</v>
      </c>
      <c r="J23" s="56">
        <f t="shared" si="10"/>
        <v>0.30595979141827417</v>
      </c>
      <c r="K23" s="56">
        <f t="shared" si="10"/>
        <v>0.50354806795833285</v>
      </c>
      <c r="L23" s="56">
        <f t="shared" si="10"/>
        <v>0.20226593931384398</v>
      </c>
      <c r="M23" s="56">
        <f t="shared" si="10"/>
        <v>0.26575172892099597</v>
      </c>
      <c r="N23" s="56">
        <f t="shared" si="10"/>
        <v>8.6624805511316141E-2</v>
      </c>
      <c r="O23" s="56">
        <f t="shared" si="10"/>
        <v>3.8511214338017145E-3</v>
      </c>
      <c r="P23" s="164">
        <f t="shared" si="2"/>
        <v>0</v>
      </c>
      <c r="Q23" s="128"/>
      <c r="R23" s="128"/>
      <c r="S23" s="128"/>
      <c r="T23" s="128"/>
      <c r="U23" s="128"/>
      <c r="V23" s="128"/>
    </row>
    <row r="24" spans="1:22">
      <c r="A24" s="81">
        <f>ROW()</f>
        <v>24</v>
      </c>
      <c r="C24" s="4"/>
      <c r="D24" s="4"/>
      <c r="F24" s="4"/>
      <c r="G24" s="103"/>
      <c r="H24" s="132"/>
      <c r="I24" s="132"/>
      <c r="J24" s="132"/>
      <c r="K24" s="132"/>
      <c r="L24" s="132"/>
      <c r="M24" s="132"/>
      <c r="N24" s="132"/>
      <c r="O24" s="132"/>
      <c r="P24" s="164"/>
    </row>
    <row r="25" spans="1:22">
      <c r="A25" s="81">
        <f>ROW()</f>
        <v>25</v>
      </c>
      <c r="C25" s="4"/>
      <c r="D25" s="4"/>
      <c r="E25" s="4" t="s">
        <v>615</v>
      </c>
      <c r="F25" s="4"/>
      <c r="G25" s="103"/>
      <c r="H25" s="168">
        <f ca="1">SUM(H15:H23)</f>
        <v>55432674.2077647</v>
      </c>
      <c r="I25" s="168">
        <f t="shared" ref="I25:O25" ca="1" si="11">SUM(I15:I23)</f>
        <v>32722570.019315839</v>
      </c>
      <c r="J25" s="168">
        <f t="shared" ca="1" si="11"/>
        <v>8591223.4819351844</v>
      </c>
      <c r="K25" s="168">
        <f t="shared" ca="1" si="11"/>
        <v>7197024.2910578018</v>
      </c>
      <c r="L25" s="168">
        <f t="shared" ca="1" si="11"/>
        <v>2628074.5324861067</v>
      </c>
      <c r="M25" s="168">
        <f t="shared" ca="1" si="11"/>
        <v>1454582.8994451049</v>
      </c>
      <c r="N25" s="168">
        <f t="shared" ca="1" si="11"/>
        <v>2447422.7380853905</v>
      </c>
      <c r="O25" s="168">
        <f t="shared" ca="1" si="11"/>
        <v>391776.24543927907</v>
      </c>
      <c r="P25" s="164">
        <f ca="1">ROUND(SUM(I25:O25)-H25,0)</f>
        <v>0</v>
      </c>
      <c r="Q25" s="128"/>
      <c r="R25" s="128"/>
      <c r="S25" s="128"/>
      <c r="T25" s="128"/>
      <c r="U25" s="128"/>
      <c r="V25" s="128"/>
    </row>
    <row r="26" spans="1:22">
      <c r="A26" s="81">
        <f>ROW()</f>
        <v>26</v>
      </c>
      <c r="C26" s="4"/>
      <c r="D26" s="4"/>
      <c r="E26" s="4"/>
      <c r="F26" s="4"/>
      <c r="G26" s="103"/>
      <c r="H26" s="132"/>
      <c r="I26" s="132"/>
      <c r="J26" s="132"/>
      <c r="K26" s="132"/>
      <c r="L26" s="132"/>
      <c r="M26" s="132"/>
      <c r="N26" s="132"/>
      <c r="O26" s="132"/>
      <c r="P26" s="164"/>
    </row>
    <row r="27" spans="1:22" ht="13" thickBot="1">
      <c r="A27" s="81">
        <f>ROW()</f>
        <v>27</v>
      </c>
      <c r="C27" s="4"/>
      <c r="D27" s="4"/>
      <c r="E27" s="4" t="s">
        <v>616</v>
      </c>
      <c r="F27" s="4"/>
      <c r="G27" s="103"/>
      <c r="H27" s="169">
        <f ca="1">H12-H25</f>
        <v>17518006.016010404</v>
      </c>
      <c r="I27" s="169">
        <f t="shared" ref="I27:O27" ca="1" si="12">I12-I25</f>
        <v>9861363.5746795237</v>
      </c>
      <c r="J27" s="169">
        <f t="shared" ca="1" si="12"/>
        <v>3933221.6536437813</v>
      </c>
      <c r="K27" s="169">
        <f t="shared" ca="1" si="12"/>
        <v>2416430.6975038024</v>
      </c>
      <c r="L27" s="169">
        <f t="shared" ca="1" si="12"/>
        <v>559509.84775378415</v>
      </c>
      <c r="M27" s="169">
        <f t="shared" ca="1" si="12"/>
        <v>97892.908156062709</v>
      </c>
      <c r="N27" s="169">
        <f t="shared" ca="1" si="12"/>
        <v>554486.93639501464</v>
      </c>
      <c r="O27" s="169">
        <f t="shared" ca="1" si="12"/>
        <v>95100.397878412623</v>
      </c>
      <c r="P27" s="164">
        <f ca="1">ROUND(SUM(I27:O27)-H27,0)</f>
        <v>0</v>
      </c>
      <c r="Q27" s="128"/>
      <c r="R27" s="128"/>
      <c r="S27" s="128"/>
      <c r="T27" s="128"/>
      <c r="U27" s="128"/>
      <c r="V27" s="128"/>
    </row>
    <row r="28" spans="1:22" ht="13" thickTop="1">
      <c r="A28" s="81">
        <f>ROW()</f>
        <v>28</v>
      </c>
      <c r="C28" s="4"/>
      <c r="D28" s="4"/>
      <c r="E28" s="4"/>
      <c r="F28" s="4"/>
      <c r="G28" s="103"/>
      <c r="H28" s="132"/>
      <c r="I28" s="132"/>
      <c r="J28" s="132"/>
      <c r="K28" s="132"/>
      <c r="L28" s="132"/>
      <c r="M28" s="132"/>
      <c r="N28" s="132"/>
      <c r="O28" s="132"/>
      <c r="P28" s="164"/>
    </row>
    <row r="29" spans="1:22">
      <c r="A29" s="81">
        <f>ROW()</f>
        <v>29</v>
      </c>
      <c r="C29" s="4"/>
      <c r="D29" s="4"/>
      <c r="E29" s="4"/>
      <c r="F29" s="4"/>
      <c r="G29" s="103"/>
      <c r="H29" s="132"/>
      <c r="I29" s="132"/>
      <c r="J29" s="132"/>
      <c r="K29" s="132"/>
      <c r="L29" s="132"/>
      <c r="M29" s="132"/>
      <c r="N29" s="132"/>
      <c r="O29" s="132"/>
      <c r="P29" s="164"/>
    </row>
    <row r="30" spans="1:22">
      <c r="A30" s="81">
        <f>ROW()</f>
        <v>30</v>
      </c>
      <c r="C30" s="4"/>
      <c r="D30" s="4"/>
      <c r="E30" s="4" t="s">
        <v>617</v>
      </c>
      <c r="F30" s="4"/>
      <c r="G30" s="103"/>
      <c r="H30" s="132"/>
      <c r="I30" s="132"/>
      <c r="J30" s="132"/>
      <c r="K30" s="132"/>
      <c r="L30" s="132"/>
      <c r="M30" s="132"/>
      <c r="N30" s="132"/>
      <c r="O30" s="132"/>
      <c r="P30" s="164"/>
    </row>
    <row r="31" spans="1:22">
      <c r="A31" s="81">
        <f>ROW()</f>
        <v>31</v>
      </c>
      <c r="C31" s="4"/>
      <c r="D31" s="4"/>
      <c r="E31" s="4" t="s">
        <v>873</v>
      </c>
      <c r="F31" s="4"/>
      <c r="G31" s="103"/>
      <c r="H31" s="56">
        <f ca="1">H1213</f>
        <v>699124054.60195243</v>
      </c>
      <c r="I31" s="56">
        <f t="shared" ref="I31:O31" ca="1" si="13">I1213</f>
        <v>427671634.12492061</v>
      </c>
      <c r="J31" s="56">
        <f t="shared" ca="1" si="13"/>
        <v>117040774.51516785</v>
      </c>
      <c r="K31" s="56">
        <f t="shared" ca="1" si="13"/>
        <v>78340331.755078182</v>
      </c>
      <c r="L31" s="56">
        <f t="shared" ca="1" si="13"/>
        <v>26657631.417877264</v>
      </c>
      <c r="M31" s="56">
        <f t="shared" ca="1" si="13"/>
        <v>7565511.6469572736</v>
      </c>
      <c r="N31" s="56">
        <f t="shared" ca="1" si="13"/>
        <v>35884246.839347266</v>
      </c>
      <c r="O31" s="56">
        <f t="shared" ca="1" si="13"/>
        <v>5963924.3026039936</v>
      </c>
      <c r="P31" s="164">
        <f t="shared" ref="P31:P41" ca="1" si="14">ROUND(SUM(I31:O31)-H31,0)</f>
        <v>0</v>
      </c>
      <c r="Q31" s="128"/>
      <c r="R31" s="128"/>
      <c r="S31" s="128"/>
      <c r="T31" s="128"/>
      <c r="U31" s="128"/>
      <c r="V31" s="128"/>
    </row>
    <row r="32" spans="1:22">
      <c r="A32" s="81">
        <f>ROW()</f>
        <v>32</v>
      </c>
      <c r="C32" s="4"/>
      <c r="D32" s="4"/>
      <c r="E32" s="4" t="s">
        <v>874</v>
      </c>
      <c r="F32" s="4"/>
      <c r="G32" s="103"/>
      <c r="H32" s="56">
        <f>H1231</f>
        <v>0</v>
      </c>
      <c r="I32" s="56">
        <f t="shared" ref="I32:O32" si="15">I1231</f>
        <v>0</v>
      </c>
      <c r="J32" s="56">
        <f t="shared" si="15"/>
        <v>0</v>
      </c>
      <c r="K32" s="56">
        <f t="shared" si="15"/>
        <v>0</v>
      </c>
      <c r="L32" s="56">
        <f t="shared" si="15"/>
        <v>0</v>
      </c>
      <c r="M32" s="56">
        <f t="shared" si="15"/>
        <v>0</v>
      </c>
      <c r="N32" s="56">
        <f t="shared" si="15"/>
        <v>0</v>
      </c>
      <c r="O32" s="56">
        <f t="shared" si="15"/>
        <v>0</v>
      </c>
      <c r="P32" s="164">
        <f t="shared" si="14"/>
        <v>0</v>
      </c>
      <c r="Q32" s="128"/>
      <c r="R32" s="128"/>
      <c r="S32" s="128"/>
      <c r="T32" s="128"/>
      <c r="U32" s="128"/>
      <c r="V32" s="128"/>
    </row>
    <row r="33" spans="1:22">
      <c r="A33" s="81">
        <f>ROW()</f>
        <v>33</v>
      </c>
      <c r="C33" s="4"/>
      <c r="D33" s="4"/>
      <c r="E33" s="4" t="s">
        <v>875</v>
      </c>
      <c r="F33" s="4"/>
      <c r="G33" s="103"/>
      <c r="H33" s="56">
        <f>H1233+H1235</f>
        <v>0</v>
      </c>
      <c r="I33" s="56">
        <f t="shared" ref="I33:O33" si="16">I1233+I1235</f>
        <v>0</v>
      </c>
      <c r="J33" s="56">
        <f t="shared" si="16"/>
        <v>0</v>
      </c>
      <c r="K33" s="56">
        <f t="shared" si="16"/>
        <v>0</v>
      </c>
      <c r="L33" s="56">
        <f t="shared" si="16"/>
        <v>0</v>
      </c>
      <c r="M33" s="56">
        <f t="shared" si="16"/>
        <v>0</v>
      </c>
      <c r="N33" s="56">
        <f t="shared" si="16"/>
        <v>0</v>
      </c>
      <c r="O33" s="56">
        <f t="shared" si="16"/>
        <v>0</v>
      </c>
      <c r="P33" s="164">
        <f t="shared" si="14"/>
        <v>0</v>
      </c>
      <c r="Q33" s="128"/>
      <c r="R33" s="128"/>
      <c r="S33" s="128"/>
      <c r="T33" s="128"/>
      <c r="U33" s="128"/>
      <c r="V33" s="128"/>
    </row>
    <row r="34" spans="1:22">
      <c r="A34" s="81">
        <f>ROW()</f>
        <v>34</v>
      </c>
      <c r="C34" s="4"/>
      <c r="D34" s="4"/>
      <c r="E34" s="4" t="s">
        <v>415</v>
      </c>
      <c r="F34" s="4"/>
      <c r="G34" s="103"/>
      <c r="H34" s="56">
        <f>H1237</f>
        <v>0</v>
      </c>
      <c r="I34" s="56">
        <f t="shared" ref="I34:O34" si="17">I1237</f>
        <v>0</v>
      </c>
      <c r="J34" s="56">
        <f t="shared" si="17"/>
        <v>0</v>
      </c>
      <c r="K34" s="56">
        <f t="shared" si="17"/>
        <v>0</v>
      </c>
      <c r="L34" s="56">
        <f t="shared" si="17"/>
        <v>0</v>
      </c>
      <c r="M34" s="56">
        <f t="shared" si="17"/>
        <v>0</v>
      </c>
      <c r="N34" s="56">
        <f t="shared" si="17"/>
        <v>0</v>
      </c>
      <c r="O34" s="56">
        <f t="shared" si="17"/>
        <v>0</v>
      </c>
      <c r="P34" s="164">
        <f t="shared" si="14"/>
        <v>0</v>
      </c>
      <c r="Q34" s="128"/>
      <c r="R34" s="128"/>
      <c r="S34" s="128"/>
      <c r="T34" s="128"/>
      <c r="U34" s="128"/>
      <c r="V34" s="128"/>
    </row>
    <row r="35" spans="1:22">
      <c r="A35" s="81">
        <f>ROW()</f>
        <v>35</v>
      </c>
      <c r="C35" s="4"/>
      <c r="D35" s="4"/>
      <c r="E35" s="4" t="s">
        <v>429</v>
      </c>
      <c r="F35" s="4"/>
      <c r="G35" s="103"/>
      <c r="H35" s="56">
        <f>H1287</f>
        <v>1.4306753602634368E-9</v>
      </c>
      <c r="I35" s="56">
        <f t="shared" ref="I35:O35" si="18">I1287</f>
        <v>8.7517982709733342E-10</v>
      </c>
      <c r="J35" s="56">
        <f t="shared" si="18"/>
        <v>2.3951021445018924E-10</v>
      </c>
      <c r="K35" s="56">
        <f t="shared" si="18"/>
        <v>1.6031429846977066E-10</v>
      </c>
      <c r="L35" s="56">
        <f t="shared" si="18"/>
        <v>5.4551715366531978E-11</v>
      </c>
      <c r="M35" s="56">
        <f t="shared" si="18"/>
        <v>1.5481932040302018E-11</v>
      </c>
      <c r="N35" s="56">
        <f t="shared" si="18"/>
        <v>7.3432901409600374E-11</v>
      </c>
      <c r="O35" s="56">
        <f t="shared" si="18"/>
        <v>1.220447142970899E-11</v>
      </c>
      <c r="P35" s="164">
        <f t="shared" si="14"/>
        <v>0</v>
      </c>
      <c r="Q35" s="128"/>
      <c r="R35" s="128"/>
      <c r="S35" s="128"/>
      <c r="T35" s="128"/>
      <c r="U35" s="128"/>
      <c r="V35" s="128"/>
    </row>
    <row r="36" spans="1:22">
      <c r="A36" s="81">
        <f>ROW()</f>
        <v>36</v>
      </c>
      <c r="C36" s="4"/>
      <c r="D36" s="4"/>
      <c r="E36" s="4" t="s">
        <v>421</v>
      </c>
      <c r="F36" s="4"/>
      <c r="G36" s="103"/>
      <c r="H36" s="56">
        <f>SUM(H1248:H1256)</f>
        <v>0</v>
      </c>
      <c r="I36" s="56">
        <f t="shared" ref="I36:O36" si="19">SUM(I1248:I1256)</f>
        <v>0</v>
      </c>
      <c r="J36" s="56">
        <f t="shared" si="19"/>
        <v>0</v>
      </c>
      <c r="K36" s="56">
        <f t="shared" si="19"/>
        <v>0</v>
      </c>
      <c r="L36" s="56">
        <f t="shared" si="19"/>
        <v>0</v>
      </c>
      <c r="M36" s="56">
        <f t="shared" si="19"/>
        <v>0</v>
      </c>
      <c r="N36" s="56">
        <f t="shared" si="19"/>
        <v>0</v>
      </c>
      <c r="O36" s="56">
        <f t="shared" si="19"/>
        <v>0</v>
      </c>
      <c r="P36" s="164">
        <f t="shared" si="14"/>
        <v>0</v>
      </c>
      <c r="Q36" s="128"/>
      <c r="R36" s="128"/>
      <c r="S36" s="128"/>
      <c r="T36" s="128"/>
      <c r="U36" s="128"/>
      <c r="V36" s="128"/>
    </row>
    <row r="37" spans="1:22">
      <c r="A37" s="81">
        <f>ROW()</f>
        <v>37</v>
      </c>
      <c r="C37" s="4"/>
      <c r="D37" s="4"/>
      <c r="E37" s="4" t="s">
        <v>552</v>
      </c>
      <c r="F37" s="4"/>
      <c r="G37" s="103"/>
      <c r="H37" s="56">
        <f>SUM(H1276:H1280)</f>
        <v>1.5768117216519628E-5</v>
      </c>
      <c r="I37" s="56">
        <f t="shared" ref="I37:O37" si="20">SUM(I1276:I1280)</f>
        <v>9.6457508687806655E-6</v>
      </c>
      <c r="J37" s="56">
        <f t="shared" si="20"/>
        <v>2.6397498977748039E-6</v>
      </c>
      <c r="K37" s="56">
        <f t="shared" si="20"/>
        <v>1.7668960548044889E-6</v>
      </c>
      <c r="L37" s="56">
        <f t="shared" si="20"/>
        <v>6.0123901351268323E-7</v>
      </c>
      <c r="M37" s="56">
        <f t="shared" si="20"/>
        <v>1.7063334277646471E-7</v>
      </c>
      <c r="N37" s="56">
        <f t="shared" si="20"/>
        <v>8.0933706495266633E-7</v>
      </c>
      <c r="O37" s="56">
        <f t="shared" si="20"/>
        <v>1.345109739178573E-7</v>
      </c>
      <c r="P37" s="164">
        <f t="shared" si="14"/>
        <v>0</v>
      </c>
      <c r="Q37" s="128"/>
      <c r="R37" s="128"/>
      <c r="S37" s="128"/>
      <c r="T37" s="128"/>
      <c r="U37" s="128"/>
      <c r="V37" s="128"/>
    </row>
    <row r="38" spans="1:22">
      <c r="A38" s="81">
        <f>ROW()</f>
        <v>38</v>
      </c>
      <c r="C38" s="4"/>
      <c r="D38" s="4"/>
      <c r="E38" s="4" t="s">
        <v>435</v>
      </c>
      <c r="F38" s="4"/>
      <c r="G38" s="103"/>
      <c r="H38" s="56">
        <f>H1299+H1313</f>
        <v>0</v>
      </c>
      <c r="I38" s="56">
        <f>I1299+I1313</f>
        <v>0</v>
      </c>
      <c r="J38" s="56">
        <f t="shared" ref="J38:O38" si="21">J1299+J1313</f>
        <v>0</v>
      </c>
      <c r="K38" s="56">
        <f t="shared" si="21"/>
        <v>0</v>
      </c>
      <c r="L38" s="56">
        <f t="shared" si="21"/>
        <v>0</v>
      </c>
      <c r="M38" s="56">
        <f t="shared" si="21"/>
        <v>0</v>
      </c>
      <c r="N38" s="56">
        <f t="shared" si="21"/>
        <v>0</v>
      </c>
      <c r="O38" s="56">
        <f t="shared" si="21"/>
        <v>0</v>
      </c>
      <c r="P38" s="164">
        <f t="shared" si="14"/>
        <v>0</v>
      </c>
      <c r="Q38" s="128"/>
      <c r="R38" s="128"/>
      <c r="S38" s="128"/>
      <c r="T38" s="128"/>
      <c r="U38" s="128"/>
      <c r="V38" s="128"/>
    </row>
    <row r="39" spans="1:22">
      <c r="A39" s="81">
        <f>ROW()</f>
        <v>39</v>
      </c>
      <c r="C39" s="4"/>
      <c r="D39" s="4"/>
      <c r="E39" s="4" t="s">
        <v>437</v>
      </c>
      <c r="G39" s="103"/>
      <c r="H39" s="56">
        <f t="shared" ref="H39:O39" ca="1" si="22">H1315+H1318</f>
        <v>0</v>
      </c>
      <c r="I39" s="56">
        <f t="shared" ca="1" si="22"/>
        <v>0</v>
      </c>
      <c r="J39" s="56">
        <f t="shared" ca="1" si="22"/>
        <v>0</v>
      </c>
      <c r="K39" s="56">
        <f t="shared" ca="1" si="22"/>
        <v>0</v>
      </c>
      <c r="L39" s="56">
        <f t="shared" ca="1" si="22"/>
        <v>0</v>
      </c>
      <c r="M39" s="56">
        <f t="shared" ca="1" si="22"/>
        <v>0</v>
      </c>
      <c r="N39" s="56">
        <f t="shared" ca="1" si="22"/>
        <v>0</v>
      </c>
      <c r="O39" s="56">
        <f t="shared" ca="1" si="22"/>
        <v>0</v>
      </c>
      <c r="P39" s="164">
        <f t="shared" ca="1" si="14"/>
        <v>0</v>
      </c>
      <c r="Q39" s="128"/>
      <c r="R39" s="128"/>
      <c r="S39" s="128"/>
      <c r="T39" s="128"/>
      <c r="U39" s="128"/>
      <c r="V39" s="128"/>
    </row>
    <row r="40" spans="1:22">
      <c r="A40" s="81">
        <f>ROW()</f>
        <v>40</v>
      </c>
      <c r="C40" s="4"/>
      <c r="D40" s="4"/>
      <c r="E40" s="4" t="s">
        <v>876</v>
      </c>
      <c r="F40" s="4"/>
      <c r="G40" s="103"/>
      <c r="H40" s="56">
        <f>H1239</f>
        <v>0</v>
      </c>
      <c r="I40" s="56">
        <f t="shared" ref="I40:O40" si="23">I1239</f>
        <v>0</v>
      </c>
      <c r="J40" s="56">
        <f t="shared" si="23"/>
        <v>0</v>
      </c>
      <c r="K40" s="56">
        <f t="shared" si="23"/>
        <v>0</v>
      </c>
      <c r="L40" s="56">
        <f t="shared" si="23"/>
        <v>0</v>
      </c>
      <c r="M40" s="56">
        <f t="shared" si="23"/>
        <v>0</v>
      </c>
      <c r="N40" s="56">
        <f t="shared" si="23"/>
        <v>0</v>
      </c>
      <c r="O40" s="56">
        <f t="shared" si="23"/>
        <v>0</v>
      </c>
      <c r="P40" s="164">
        <f t="shared" si="14"/>
        <v>0</v>
      </c>
      <c r="Q40" s="128"/>
      <c r="R40" s="128"/>
      <c r="S40" s="128"/>
      <c r="T40" s="128"/>
      <c r="U40" s="128"/>
      <c r="V40" s="128"/>
    </row>
    <row r="41" spans="1:22">
      <c r="A41" s="81">
        <f>ROW()</f>
        <v>41</v>
      </c>
      <c r="C41" s="4"/>
      <c r="D41" s="4"/>
      <c r="E41" s="4" t="s">
        <v>444</v>
      </c>
      <c r="F41" s="4"/>
      <c r="G41" s="103"/>
      <c r="H41" s="56">
        <f>H1320+H1322+H1324</f>
        <v>0</v>
      </c>
      <c r="I41" s="56">
        <f t="shared" ref="I41:O41" si="24">I1320+I1322+I1324</f>
        <v>0</v>
      </c>
      <c r="J41" s="56">
        <f t="shared" si="24"/>
        <v>0</v>
      </c>
      <c r="K41" s="56">
        <f t="shared" si="24"/>
        <v>0</v>
      </c>
      <c r="L41" s="56">
        <f t="shared" si="24"/>
        <v>0</v>
      </c>
      <c r="M41" s="56">
        <f t="shared" si="24"/>
        <v>0</v>
      </c>
      <c r="N41" s="56">
        <f t="shared" si="24"/>
        <v>0</v>
      </c>
      <c r="O41" s="56">
        <f t="shared" si="24"/>
        <v>0</v>
      </c>
      <c r="P41" s="164">
        <f t="shared" si="14"/>
        <v>0</v>
      </c>
      <c r="Q41" s="128"/>
      <c r="R41" s="128"/>
      <c r="S41" s="128"/>
      <c r="T41" s="128"/>
      <c r="U41" s="128"/>
      <c r="V41" s="128"/>
    </row>
    <row r="42" spans="1:22">
      <c r="A42" s="81">
        <f>ROW()</f>
        <v>42</v>
      </c>
      <c r="C42" s="4"/>
      <c r="D42" s="4"/>
      <c r="E42" s="4"/>
      <c r="F42" s="4"/>
      <c r="G42" s="103"/>
      <c r="H42" s="132"/>
      <c r="I42" s="132"/>
      <c r="J42" s="132"/>
      <c r="K42" s="132"/>
      <c r="L42" s="132"/>
      <c r="M42" s="132"/>
      <c r="N42" s="132"/>
      <c r="O42" s="132"/>
      <c r="P42" s="164"/>
    </row>
    <row r="43" spans="1:22">
      <c r="A43" s="81">
        <f>ROW()</f>
        <v>43</v>
      </c>
      <c r="C43" s="4"/>
      <c r="D43" s="4"/>
      <c r="E43" s="4" t="s">
        <v>629</v>
      </c>
      <c r="F43" s="4"/>
      <c r="G43" s="103"/>
      <c r="H43" s="168">
        <f ca="1">SUM(H31:H41)</f>
        <v>699124054.60196817</v>
      </c>
      <c r="I43" s="168">
        <f t="shared" ref="I43:O43" ca="1" si="25">SUM(I31:I41)</f>
        <v>427671634.12493026</v>
      </c>
      <c r="J43" s="168">
        <f t="shared" ca="1" si="25"/>
        <v>117040774.51517048</v>
      </c>
      <c r="K43" s="168">
        <f t="shared" ca="1" si="25"/>
        <v>78340331.755079955</v>
      </c>
      <c r="L43" s="168">
        <f t="shared" ca="1" si="25"/>
        <v>26657631.417877864</v>
      </c>
      <c r="M43" s="168">
        <f t="shared" ca="1" si="25"/>
        <v>7565511.646957444</v>
      </c>
      <c r="N43" s="168">
        <f t="shared" ca="1" si="25"/>
        <v>35884246.839348078</v>
      </c>
      <c r="O43" s="168">
        <f t="shared" ca="1" si="25"/>
        <v>5963924.3026041277</v>
      </c>
      <c r="P43" s="164">
        <f ca="1">ROUND(SUM(I43:O43)-H43,0)</f>
        <v>0</v>
      </c>
      <c r="Q43" s="128"/>
      <c r="R43" s="128"/>
      <c r="S43" s="128"/>
      <c r="T43" s="128"/>
      <c r="U43" s="128"/>
      <c r="V43" s="128"/>
    </row>
    <row r="44" spans="1:22">
      <c r="A44" s="81">
        <f>ROW()</f>
        <v>44</v>
      </c>
      <c r="C44" s="4"/>
      <c r="D44" s="4"/>
      <c r="E44" s="4"/>
      <c r="F44" s="4"/>
      <c r="G44" s="103"/>
      <c r="H44" s="132"/>
      <c r="I44" s="132"/>
      <c r="J44" s="132"/>
      <c r="K44" s="132"/>
      <c r="L44" s="132"/>
      <c r="M44" s="132"/>
      <c r="N44" s="132"/>
      <c r="O44" s="132"/>
      <c r="P44" s="164"/>
    </row>
    <row r="45" spans="1:22">
      <c r="A45" s="81">
        <f>ROW()</f>
        <v>45</v>
      </c>
      <c r="C45" s="4"/>
      <c r="D45" s="4"/>
      <c r="E45" s="4" t="s">
        <v>630</v>
      </c>
      <c r="F45" s="4"/>
      <c r="G45" s="103"/>
      <c r="H45" s="132"/>
      <c r="I45" s="132"/>
      <c r="J45" s="132"/>
      <c r="K45" s="132"/>
      <c r="L45" s="132"/>
      <c r="M45" s="132"/>
      <c r="N45" s="132"/>
      <c r="O45" s="132"/>
      <c r="P45" s="164"/>
    </row>
    <row r="46" spans="1:22">
      <c r="A46" s="81">
        <f>ROW()</f>
        <v>46</v>
      </c>
      <c r="C46" s="4"/>
      <c r="D46" s="4"/>
      <c r="E46" s="4" t="s">
        <v>877</v>
      </c>
      <c r="F46" s="103"/>
      <c r="G46" s="103"/>
      <c r="H46" s="56">
        <f ca="1">H1493</f>
        <v>-329404805.19080073</v>
      </c>
      <c r="I46" s="56">
        <f t="shared" ref="I46:O46" ca="1" si="26">I1493</f>
        <v>-200712764.54636601</v>
      </c>
      <c r="J46" s="56">
        <f t="shared" ca="1" si="26"/>
        <v>-55731804.802195042</v>
      </c>
      <c r="K46" s="56">
        <f t="shared" ca="1" si="26"/>
        <v>-37251720.861250356</v>
      </c>
      <c r="L46" s="56">
        <f t="shared" ca="1" si="26"/>
        <v>-12565184.222348921</v>
      </c>
      <c r="M46" s="56">
        <f t="shared" ca="1" si="26"/>
        <v>-2536328.6212474103</v>
      </c>
      <c r="N46" s="56">
        <f t="shared" ca="1" si="26"/>
        <v>-17723136.448843412</v>
      </c>
      <c r="O46" s="56">
        <f t="shared" ca="1" si="26"/>
        <v>-2883865.6885495693</v>
      </c>
      <c r="P46" s="164">
        <f t="shared" ref="P46:P56" ca="1" si="27">ROUND(SUM(I46:O46)-H46,0)</f>
        <v>0</v>
      </c>
      <c r="Q46" s="128"/>
      <c r="R46" s="128"/>
      <c r="S46" s="128"/>
      <c r="T46" s="128"/>
      <c r="U46" s="128"/>
      <c r="V46" s="128"/>
    </row>
    <row r="47" spans="1:22">
      <c r="A47" s="81">
        <f>ROW()</f>
        <v>47</v>
      </c>
      <c r="C47" s="4"/>
      <c r="D47" s="4"/>
      <c r="E47" s="4" t="s">
        <v>878</v>
      </c>
      <c r="F47" s="103"/>
      <c r="G47" s="103"/>
      <c r="H47" s="56">
        <f ca="1">H1532</f>
        <v>-9567304.2538438737</v>
      </c>
      <c r="I47" s="56">
        <f t="shared" ref="I47:O47" ca="1" si="28">I1532</f>
        <v>-5663642.4008644018</v>
      </c>
      <c r="J47" s="56">
        <f t="shared" ca="1" si="28"/>
        <v>-1558365.6155942061</v>
      </c>
      <c r="K47" s="56">
        <f t="shared" ca="1" si="28"/>
        <v>-1173396.1449340386</v>
      </c>
      <c r="L47" s="56">
        <f t="shared" ca="1" si="28"/>
        <v>-412095.90856015164</v>
      </c>
      <c r="M47" s="56">
        <f t="shared" ca="1" si="28"/>
        <v>-209555.67590846858</v>
      </c>
      <c r="N47" s="56">
        <f t="shared" ca="1" si="28"/>
        <v>-476192.79169545328</v>
      </c>
      <c r="O47" s="56">
        <f t="shared" ca="1" si="28"/>
        <v>-74055.71628715226</v>
      </c>
      <c r="P47" s="164">
        <f t="shared" ca="1" si="27"/>
        <v>0</v>
      </c>
      <c r="Q47" s="128"/>
      <c r="R47" s="128"/>
      <c r="S47" s="128"/>
      <c r="T47" s="128"/>
      <c r="U47" s="128"/>
      <c r="V47" s="128"/>
    </row>
    <row r="48" spans="1:22">
      <c r="A48" s="81">
        <f>ROW()</f>
        <v>48</v>
      </c>
      <c r="C48" s="4"/>
      <c r="D48" s="4"/>
      <c r="E48" s="4" t="s">
        <v>458</v>
      </c>
      <c r="F48" s="103"/>
      <c r="G48" s="103"/>
      <c r="H48" s="56">
        <f t="shared" ref="H48:O48" ca="1" si="29">H1363+H1365+H1378+H1390</f>
        <v>-56195641.204711989</v>
      </c>
      <c r="I48" s="56">
        <f t="shared" ca="1" si="29"/>
        <v>-34533716.606057122</v>
      </c>
      <c r="J48" s="56">
        <f t="shared" ca="1" si="29"/>
        <v>-9330130.6196538322</v>
      </c>
      <c r="K48" s="56">
        <f t="shared" ca="1" si="29"/>
        <v>-6217450.2876887638</v>
      </c>
      <c r="L48" s="56">
        <f t="shared" ca="1" si="29"/>
        <v>-2128996.7265609344</v>
      </c>
      <c r="M48" s="56">
        <f t="shared" ca="1" si="29"/>
        <v>-749968.99646809814</v>
      </c>
      <c r="N48" s="56">
        <f t="shared" ca="1" si="29"/>
        <v>-2764978.8994326838</v>
      </c>
      <c r="O48" s="56">
        <f t="shared" ca="1" si="29"/>
        <v>-470399.06885055092</v>
      </c>
      <c r="P48" s="164">
        <f t="shared" ca="1" si="27"/>
        <v>0</v>
      </c>
      <c r="Q48" s="128"/>
      <c r="R48" s="128"/>
      <c r="S48" s="128"/>
      <c r="T48" s="128"/>
      <c r="U48" s="128"/>
      <c r="V48" s="128"/>
    </row>
    <row r="49" spans="1:22">
      <c r="A49" s="81">
        <f>ROW()</f>
        <v>49</v>
      </c>
      <c r="C49" s="4"/>
      <c r="D49" s="4"/>
      <c r="E49" s="4" t="s">
        <v>879</v>
      </c>
      <c r="F49" s="103"/>
      <c r="G49" s="103"/>
      <c r="H49" s="56">
        <f>H1392</f>
        <v>-4173.7450576654464</v>
      </c>
      <c r="I49" s="56">
        <f t="shared" ref="I49:O49" ca="1" si="30">I1392</f>
        <v>-2564.5560801133861</v>
      </c>
      <c r="J49" s="56">
        <f t="shared" ca="1" si="30"/>
        <v>-692.44048768092136</v>
      </c>
      <c r="K49" s="56">
        <f t="shared" ca="1" si="30"/>
        <v>-462.57123562413165</v>
      </c>
      <c r="L49" s="56">
        <f t="shared" ca="1" si="30"/>
        <v>-158.53947018437208</v>
      </c>
      <c r="M49" s="56">
        <f t="shared" ca="1" si="30"/>
        <v>-55.853914164579969</v>
      </c>
      <c r="N49" s="56">
        <f t="shared" ca="1" si="30"/>
        <v>-204.94776833985262</v>
      </c>
      <c r="O49" s="56">
        <f t="shared" ca="1" si="30"/>
        <v>-34.836101558202522</v>
      </c>
      <c r="P49" s="164">
        <f t="shared" ca="1" si="27"/>
        <v>0</v>
      </c>
      <c r="Q49" s="128"/>
      <c r="R49" s="128"/>
      <c r="S49" s="128"/>
      <c r="T49" s="128"/>
      <c r="U49" s="128"/>
      <c r="V49" s="128"/>
    </row>
    <row r="50" spans="1:22">
      <c r="A50" s="81">
        <f>ROW()</f>
        <v>50</v>
      </c>
      <c r="C50" s="4"/>
      <c r="D50" s="4"/>
      <c r="E50" s="4" t="s">
        <v>880</v>
      </c>
      <c r="F50" s="103"/>
      <c r="G50" s="103"/>
      <c r="H50" s="56">
        <f>H1347</f>
        <v>-7825156.6492933882</v>
      </c>
      <c r="I50" s="56">
        <f t="shared" ref="I50:O50" si="31">I1347</f>
        <v>-3536416.8387639695</v>
      </c>
      <c r="J50" s="56">
        <f t="shared" si="31"/>
        <v>-2851322.2818151568</v>
      </c>
      <c r="K50" s="56">
        <f t="shared" si="31"/>
        <v>-497726.82819694333</v>
      </c>
      <c r="L50" s="56">
        <f t="shared" si="31"/>
        <v>0</v>
      </c>
      <c r="M50" s="56">
        <f t="shared" si="31"/>
        <v>0</v>
      </c>
      <c r="N50" s="56">
        <f t="shared" si="31"/>
        <v>-440094.29665294307</v>
      </c>
      <c r="O50" s="56">
        <f t="shared" si="31"/>
        <v>-499596.40386437526</v>
      </c>
      <c r="P50" s="164">
        <f t="shared" si="27"/>
        <v>0</v>
      </c>
      <c r="Q50" s="128"/>
      <c r="R50" s="128"/>
      <c r="S50" s="128"/>
      <c r="T50" s="128"/>
      <c r="U50" s="128"/>
      <c r="V50" s="128"/>
    </row>
    <row r="51" spans="1:22">
      <c r="A51" s="81">
        <f>ROW()</f>
        <v>51</v>
      </c>
      <c r="C51" s="4"/>
      <c r="D51" s="4"/>
      <c r="E51" s="4" t="s">
        <v>451</v>
      </c>
      <c r="F51" s="103"/>
      <c r="G51" s="103"/>
      <c r="H51" s="56">
        <f>H1332</f>
        <v>0</v>
      </c>
      <c r="I51" s="56">
        <f t="shared" ref="I51:O51" si="32">I1332</f>
        <v>0</v>
      </c>
      <c r="J51" s="56">
        <f t="shared" si="32"/>
        <v>0</v>
      </c>
      <c r="K51" s="56">
        <f t="shared" si="32"/>
        <v>0</v>
      </c>
      <c r="L51" s="56">
        <f t="shared" si="32"/>
        <v>0</v>
      </c>
      <c r="M51" s="56">
        <f t="shared" si="32"/>
        <v>0</v>
      </c>
      <c r="N51" s="56">
        <f t="shared" si="32"/>
        <v>0</v>
      </c>
      <c r="O51" s="56">
        <f t="shared" si="32"/>
        <v>0</v>
      </c>
      <c r="P51" s="164">
        <f t="shared" si="27"/>
        <v>0</v>
      </c>
      <c r="Q51" s="128"/>
      <c r="R51" s="128"/>
      <c r="S51" s="128"/>
      <c r="T51" s="128"/>
      <c r="U51" s="128"/>
      <c r="V51" s="128"/>
    </row>
    <row r="52" spans="1:22">
      <c r="A52" s="81">
        <f>ROW()</f>
        <v>52</v>
      </c>
      <c r="C52" s="4"/>
      <c r="D52" s="4"/>
      <c r="E52" s="4" t="s">
        <v>881</v>
      </c>
      <c r="F52" s="103"/>
      <c r="G52" s="103"/>
      <c r="H52" s="56">
        <f>H1334+H1336+H1338+H1342+H1340+H1345+H1349+H1351</f>
        <v>-38638.129339688174</v>
      </c>
      <c r="I52" s="56">
        <f>I1334+I1336+I1338+I1342+I1340+I1345+I1349+I1351</f>
        <v>-23635.9081131069</v>
      </c>
      <c r="J52" s="56">
        <f t="shared" ref="J52:O52" si="33">J1334+J1336+J1338+J1342+J1340+J1345+J1349+J1351</f>
        <v>-6468.43225314151</v>
      </c>
      <c r="K52" s="56">
        <f t="shared" si="33"/>
        <v>-4329.5947992952069</v>
      </c>
      <c r="L52" s="56">
        <f t="shared" si="33"/>
        <v>-1473.2735969156574</v>
      </c>
      <c r="M52" s="56">
        <f t="shared" si="33"/>
        <v>-418.11923879873336</v>
      </c>
      <c r="N52" s="56">
        <f t="shared" si="33"/>
        <v>-1983.1962031765631</v>
      </c>
      <c r="O52" s="56">
        <f t="shared" si="33"/>
        <v>-329.60513525360136</v>
      </c>
      <c r="P52" s="164">
        <f t="shared" si="27"/>
        <v>0</v>
      </c>
      <c r="Q52" s="128"/>
      <c r="R52" s="128"/>
      <c r="S52" s="128"/>
      <c r="T52" s="128"/>
      <c r="U52" s="128"/>
      <c r="V52" s="128"/>
    </row>
    <row r="53" spans="1:22">
      <c r="A53" s="81">
        <f>ROW()</f>
        <v>53</v>
      </c>
      <c r="C53" s="4"/>
      <c r="D53" s="4"/>
      <c r="E53" s="4"/>
      <c r="F53" s="4"/>
      <c r="G53" s="103"/>
      <c r="H53" s="132"/>
      <c r="I53" s="132"/>
      <c r="J53" s="132"/>
      <c r="K53" s="132"/>
      <c r="L53" s="132"/>
      <c r="M53" s="132"/>
      <c r="N53" s="132"/>
      <c r="O53" s="132"/>
      <c r="P53" s="164">
        <f t="shared" si="27"/>
        <v>0</v>
      </c>
    </row>
    <row r="54" spans="1:22">
      <c r="A54" s="81">
        <f>ROW()</f>
        <v>54</v>
      </c>
      <c r="C54" s="4"/>
      <c r="D54" s="4"/>
      <c r="E54" s="4" t="s">
        <v>638</v>
      </c>
      <c r="F54" s="4"/>
      <c r="G54" s="103"/>
      <c r="H54" s="168">
        <f ca="1">SUM(H46:H52)</f>
        <v>-403035719.17304724</v>
      </c>
      <c r="I54" s="168">
        <f t="shared" ref="I54:O54" ca="1" si="34">SUM(I46:I52)</f>
        <v>-244472740.85624468</v>
      </c>
      <c r="J54" s="168">
        <f t="shared" ca="1" si="34"/>
        <v>-69478784.191999063</v>
      </c>
      <c r="K54" s="168">
        <f t="shared" ca="1" si="34"/>
        <v>-45145086.288105018</v>
      </c>
      <c r="L54" s="168">
        <f t="shared" ca="1" si="34"/>
        <v>-15107908.670537107</v>
      </c>
      <c r="M54" s="168">
        <f t="shared" ca="1" si="34"/>
        <v>-3496327.2667769403</v>
      </c>
      <c r="N54" s="168">
        <f t="shared" ca="1" si="34"/>
        <v>-21406590.580596007</v>
      </c>
      <c r="O54" s="168">
        <f t="shared" ca="1" si="34"/>
        <v>-3928281.3187884595</v>
      </c>
      <c r="P54" s="164">
        <f t="shared" ca="1" si="27"/>
        <v>0</v>
      </c>
      <c r="Q54" s="128"/>
      <c r="R54" s="128"/>
      <c r="S54" s="128"/>
      <c r="T54" s="128"/>
      <c r="U54" s="128"/>
      <c r="V54" s="128"/>
    </row>
    <row r="55" spans="1:22">
      <c r="A55" s="81">
        <f>ROW()</f>
        <v>55</v>
      </c>
      <c r="C55" s="4"/>
      <c r="D55" s="4"/>
      <c r="E55" s="4"/>
      <c r="F55" s="4"/>
      <c r="G55" s="103"/>
      <c r="H55" s="132"/>
      <c r="I55" s="132"/>
      <c r="J55" s="132"/>
      <c r="K55" s="132"/>
      <c r="L55" s="132"/>
      <c r="M55" s="132"/>
      <c r="N55" s="132"/>
      <c r="O55" s="132"/>
      <c r="P55" s="164">
        <f t="shared" si="27"/>
        <v>0</v>
      </c>
    </row>
    <row r="56" spans="1:22" ht="13" thickBot="1">
      <c r="A56" s="81">
        <f>ROW()</f>
        <v>56</v>
      </c>
      <c r="C56" s="4"/>
      <c r="D56" s="4"/>
      <c r="E56" s="4" t="s">
        <v>639</v>
      </c>
      <c r="F56" s="4"/>
      <c r="G56" s="103"/>
      <c r="H56" s="169">
        <f ca="1">H43+H54</f>
        <v>296088335.42892092</v>
      </c>
      <c r="I56" s="169">
        <f t="shared" ref="I56:O56" ca="1" si="35">I43+I54</f>
        <v>183198893.26868558</v>
      </c>
      <c r="J56" s="169">
        <f t="shared" ca="1" si="35"/>
        <v>47561990.323171422</v>
      </c>
      <c r="K56" s="169">
        <f t="shared" ca="1" si="35"/>
        <v>33195245.466974936</v>
      </c>
      <c r="L56" s="169">
        <f t="shared" ca="1" si="35"/>
        <v>11549722.747340757</v>
      </c>
      <c r="M56" s="169">
        <f t="shared" ca="1" si="35"/>
        <v>4069184.3801805037</v>
      </c>
      <c r="N56" s="169">
        <f t="shared" ca="1" si="35"/>
        <v>14477656.25875207</v>
      </c>
      <c r="O56" s="169">
        <f t="shared" ca="1" si="35"/>
        <v>2035642.9838156682</v>
      </c>
      <c r="P56" s="164">
        <f t="shared" ca="1" si="27"/>
        <v>0</v>
      </c>
      <c r="Q56" s="128"/>
      <c r="R56" s="128"/>
      <c r="S56" s="128"/>
      <c r="T56" s="128"/>
      <c r="U56" s="128"/>
      <c r="V56" s="128"/>
    </row>
    <row r="57" spans="1:22" ht="13" thickTop="1">
      <c r="A57" s="81">
        <f>ROW()</f>
        <v>57</v>
      </c>
      <c r="C57" s="4"/>
      <c r="D57" s="4"/>
      <c r="E57" s="4"/>
      <c r="F57" s="4"/>
      <c r="G57" s="103"/>
      <c r="H57" s="132"/>
      <c r="I57" s="170"/>
      <c r="J57" s="132"/>
      <c r="K57" s="132"/>
      <c r="L57" s="132"/>
      <c r="M57" s="132"/>
      <c r="N57" s="132"/>
      <c r="O57" s="132"/>
      <c r="P57" s="164"/>
    </row>
    <row r="58" spans="1:22">
      <c r="A58" s="81">
        <f>ROW()</f>
        <v>58</v>
      </c>
      <c r="C58" s="4"/>
      <c r="D58" s="4"/>
      <c r="H58" s="131"/>
      <c r="P58" s="164"/>
    </row>
    <row r="59" spans="1:22">
      <c r="A59" s="81">
        <f>ROW()</f>
        <v>59</v>
      </c>
      <c r="C59" s="4"/>
      <c r="D59" s="4"/>
      <c r="E59" s="4" t="s">
        <v>640</v>
      </c>
      <c r="F59" s="4"/>
      <c r="G59" s="103"/>
      <c r="H59" s="171">
        <f ca="1">(H27/H56)</f>
        <v>5.9164796176902359E-2</v>
      </c>
      <c r="I59" s="171">
        <f ca="1">IF(ISERROR('G+T+D+C+CO'!I59),10%,'G+T+D+C+CO'!I59)</f>
        <v>5.3828728977180662E-2</v>
      </c>
      <c r="J59" s="171">
        <f ca="1">IF(ISERROR('G+T+D+C+CO'!J59),10%,'G+T+D+C+CO'!J59)</f>
        <v>8.2696742228795667E-2</v>
      </c>
      <c r="K59" s="171">
        <f ca="1">IF(ISERROR('G+T+D+C+CO'!K59),10%,'G+T+D+C+CO'!K59)</f>
        <v>7.2794481966034691E-2</v>
      </c>
      <c r="L59" s="171">
        <f ca="1">IF(ISERROR('G+T+D+C+CO'!L59),10%,'G+T+D+C+CO'!L59)</f>
        <v>4.844357392757391E-2</v>
      </c>
      <c r="M59" s="171">
        <f ca="1">IF(ISERROR('G+T+D+C+CO'!M59),10%,'G+T+D+C+CO'!M59)</f>
        <v>2.405713258727302E-2</v>
      </c>
      <c r="N59" s="171">
        <f ca="1">IF(ISERROR('G+T+D+C+CO'!N59),10%,'G+T+D+C+CO'!N59)</f>
        <v>3.8299495891112548E-2</v>
      </c>
      <c r="O59" s="171">
        <f ca="1">IF(ISERROR('G+T+D+C+CO'!O59),10%,'G+T+D+C+CO'!O59)</f>
        <v>4.6717621230493805E-2</v>
      </c>
      <c r="P59" s="164"/>
      <c r="R59" s="128"/>
      <c r="S59" s="128"/>
      <c r="T59" s="128"/>
      <c r="U59" s="128"/>
      <c r="V59" s="128"/>
    </row>
    <row r="60" spans="1:22">
      <c r="A60" s="81">
        <f>ROW()</f>
        <v>60</v>
      </c>
      <c r="C60" s="4"/>
      <c r="D60" s="4"/>
      <c r="E60" s="4"/>
      <c r="F60" s="4"/>
      <c r="G60" s="103"/>
      <c r="P60" s="164"/>
    </row>
    <row r="61" spans="1:22">
      <c r="A61" s="81">
        <f>ROW()</f>
        <v>61</v>
      </c>
      <c r="C61" s="4"/>
      <c r="D61" s="4"/>
      <c r="E61" s="4" t="s">
        <v>641</v>
      </c>
      <c r="F61" s="4"/>
      <c r="G61" s="103"/>
      <c r="H61" s="171">
        <f ca="1">(H59-Inputs!$M$6-Inputs!$M$7)/Inputs!$K$8</f>
        <v>6.8534302691446461E-2</v>
      </c>
      <c r="I61" s="171">
        <f ca="1">(I59-Inputs!$M$6-Inputs!$M$7)/Inputs!$K$8</f>
        <v>5.8179039350243864E-2</v>
      </c>
      <c r="J61" s="171">
        <f ca="1">(J59-Inputs!$M$6-Inputs!$M$7)/Inputs!$K$8</f>
        <v>0.11420079997825669</v>
      </c>
      <c r="K61" s="171">
        <f ca="1">(K59-Inputs!$M$6-Inputs!$M$7)/Inputs!$K$8</f>
        <v>9.4984304222850174E-2</v>
      </c>
      <c r="L61" s="171">
        <f ca="1">(L59-Inputs!$M$6-Inputs!$M$7)/Inputs!$K$8</f>
        <v>4.7728515287354764E-2</v>
      </c>
      <c r="M61" s="171">
        <f ca="1">(M59-Inputs!$M$6-Inputs!$M$7)/Inputs!$K$8</f>
        <v>4.0376981811181864E-4</v>
      </c>
      <c r="N61" s="171">
        <f ca="1">(N59-Inputs!$M$6-Inputs!$M$7)/Inputs!$K$8</f>
        <v>2.8042743821293514E-2</v>
      </c>
      <c r="O61" s="171">
        <f ca="1">(O59-Inputs!$M$6-Inputs!$M$7)/Inputs!$K$8</f>
        <v>4.4379101941575405E-2</v>
      </c>
      <c r="P61" s="164"/>
      <c r="R61" s="128"/>
      <c r="S61" s="128"/>
      <c r="T61" s="128"/>
      <c r="U61" s="128"/>
      <c r="V61" s="128"/>
    </row>
    <row r="62" spans="1:22">
      <c r="A62" s="81"/>
      <c r="H62" s="132"/>
      <c r="J62" s="132"/>
      <c r="K62" s="132"/>
      <c r="L62" s="132"/>
      <c r="M62" s="132"/>
      <c r="N62" s="132"/>
      <c r="O62" s="132"/>
      <c r="P62" s="164"/>
    </row>
    <row r="63" spans="1:22">
      <c r="A63" s="81"/>
      <c r="E63" s="4"/>
      <c r="H63" s="171"/>
      <c r="I63" s="131"/>
      <c r="J63" s="132"/>
      <c r="K63" s="132"/>
      <c r="L63" s="132"/>
      <c r="M63" s="132"/>
      <c r="N63" s="132"/>
      <c r="O63" s="132"/>
      <c r="P63" s="164"/>
    </row>
    <row r="64" spans="1:22">
      <c r="A64" s="81"/>
      <c r="H64" s="132"/>
      <c r="J64" s="132"/>
      <c r="K64" s="132"/>
      <c r="L64" s="132"/>
      <c r="M64" s="132"/>
      <c r="N64" s="132"/>
      <c r="O64" s="132"/>
      <c r="P64" s="164"/>
    </row>
    <row r="65" spans="1:22">
      <c r="A65" s="81"/>
      <c r="H65" s="132"/>
      <c r="J65" s="132"/>
      <c r="K65" s="132"/>
      <c r="L65" s="132"/>
      <c r="M65" s="132"/>
      <c r="N65" s="132"/>
      <c r="O65" s="132"/>
      <c r="P65" s="164"/>
    </row>
    <row r="66" spans="1:22">
      <c r="A66" s="81"/>
      <c r="H66" s="132"/>
      <c r="J66" s="132"/>
      <c r="K66" s="132"/>
      <c r="L66" s="132"/>
      <c r="M66" s="132"/>
      <c r="N66" s="132"/>
      <c r="O66" s="132"/>
      <c r="P66" s="164"/>
    </row>
    <row r="67" spans="1:22">
      <c r="A67" s="81"/>
      <c r="H67" s="132"/>
      <c r="J67" s="132"/>
      <c r="K67" s="132"/>
      <c r="L67" s="132"/>
      <c r="M67" s="132"/>
      <c r="N67" s="132"/>
      <c r="O67" s="132"/>
      <c r="P67" s="164"/>
    </row>
    <row r="68" spans="1:22">
      <c r="A68" s="81"/>
      <c r="H68" s="4"/>
      <c r="J68" s="4"/>
      <c r="K68" s="4"/>
      <c r="L68" s="4"/>
      <c r="M68" s="4"/>
      <c r="N68" s="4"/>
      <c r="O68" s="4"/>
      <c r="P68" s="164"/>
    </row>
    <row r="69" spans="1:22">
      <c r="A69" s="81"/>
      <c r="B69" s="17" t="str">
        <f>Inputs!$C$4</f>
        <v>PacifiCorp</v>
      </c>
      <c r="C69" s="43"/>
      <c r="D69" s="43"/>
      <c r="E69" s="43"/>
      <c r="F69" s="43"/>
      <c r="G69" s="172"/>
      <c r="H69" s="34"/>
      <c r="I69" s="43"/>
      <c r="J69" s="34"/>
      <c r="K69" s="34"/>
      <c r="L69" s="41"/>
      <c r="M69" s="41"/>
      <c r="N69" s="41"/>
      <c r="O69" s="41"/>
      <c r="P69" s="164"/>
    </row>
    <row r="70" spans="1:22">
      <c r="A70" s="81"/>
      <c r="B70" s="17" t="s">
        <v>514</v>
      </c>
      <c r="C70" s="43"/>
      <c r="D70" s="43"/>
      <c r="E70" s="43"/>
      <c r="F70" s="43"/>
      <c r="G70" s="172"/>
      <c r="H70" s="34"/>
      <c r="I70" s="43"/>
      <c r="J70" s="34"/>
      <c r="K70" s="34"/>
      <c r="L70" s="41"/>
      <c r="M70" s="41"/>
      <c r="N70" s="41"/>
      <c r="O70" s="41"/>
      <c r="P70" s="164"/>
    </row>
    <row r="71" spans="1:22">
      <c r="A71" s="81"/>
      <c r="B71" s="17" t="str">
        <f>Inputs!$C$5</f>
        <v>State of Washington</v>
      </c>
      <c r="C71" s="43"/>
      <c r="D71" s="43"/>
      <c r="E71" s="34"/>
      <c r="F71" s="43"/>
      <c r="G71" s="172"/>
      <c r="H71" s="34"/>
      <c r="I71" s="43"/>
      <c r="J71" s="34"/>
      <c r="K71" s="34"/>
      <c r="L71" s="41"/>
      <c r="M71" s="41"/>
      <c r="N71" s="41"/>
      <c r="O71" s="41"/>
      <c r="P71" s="164"/>
    </row>
    <row r="72" spans="1:22">
      <c r="A72" s="81"/>
      <c r="B72" s="17" t="str">
        <f>Inputs!$C$7</f>
        <v>WCA</v>
      </c>
      <c r="C72" s="43"/>
      <c r="D72" s="43"/>
      <c r="E72" s="43"/>
      <c r="F72" s="43"/>
      <c r="G72" s="172"/>
      <c r="H72" s="34"/>
      <c r="I72" s="43"/>
      <c r="J72" s="34"/>
      <c r="K72" s="34"/>
      <c r="L72" s="41"/>
      <c r="M72" s="41"/>
      <c r="N72" s="41"/>
      <c r="O72" s="41"/>
      <c r="P72" s="164"/>
    </row>
    <row r="73" spans="1:22">
      <c r="A73" s="81"/>
      <c r="B73" s="17" t="str">
        <f>Inputs!$C$6</f>
        <v>12 Months Ending June 2022</v>
      </c>
      <c r="C73" s="43"/>
      <c r="D73" s="43"/>
      <c r="E73" s="43"/>
      <c r="F73" s="43"/>
      <c r="G73" s="172"/>
      <c r="H73" s="34"/>
      <c r="I73" s="43"/>
      <c r="J73" s="34"/>
      <c r="K73" s="34"/>
      <c r="L73" s="41"/>
      <c r="M73" s="41"/>
      <c r="N73" s="41"/>
      <c r="O73" s="41"/>
      <c r="P73" s="164"/>
    </row>
    <row r="74" spans="1:22">
      <c r="A74" s="81"/>
      <c r="B74" s="34"/>
      <c r="C74" s="43"/>
      <c r="D74" s="43"/>
      <c r="E74" s="43"/>
      <c r="F74" s="43"/>
      <c r="G74" s="172"/>
      <c r="H74" s="43"/>
      <c r="I74" s="43"/>
      <c r="J74" s="43"/>
      <c r="K74" s="43"/>
      <c r="L74" s="43"/>
      <c r="M74" s="43"/>
      <c r="N74" s="43"/>
      <c r="O74" s="43"/>
      <c r="P74" s="164"/>
    </row>
    <row r="75" spans="1:22">
      <c r="A75" s="81"/>
      <c r="C75" s="4"/>
      <c r="D75" s="4"/>
      <c r="E75" s="4"/>
      <c r="F75" s="4"/>
      <c r="G75" s="103"/>
      <c r="H75" s="4"/>
      <c r="I75" s="4"/>
      <c r="J75" s="4"/>
      <c r="K75" s="4"/>
      <c r="L75" s="4"/>
      <c r="M75" s="4"/>
      <c r="N75" s="4"/>
      <c r="O75" s="4"/>
      <c r="P75" s="164"/>
    </row>
    <row r="76" spans="1:22">
      <c r="A76" s="81"/>
      <c r="C76" s="7" t="str">
        <f>'G+T+D+C+CO'!C$9</f>
        <v>A</v>
      </c>
      <c r="D76" s="4"/>
      <c r="E76" s="7" t="str">
        <f>'G+T+D+C+CO'!E$9</f>
        <v>B</v>
      </c>
      <c r="F76" s="7" t="str">
        <f>'G+T+D+C+CO'!F$9</f>
        <v>C</v>
      </c>
      <c r="G76" s="103"/>
      <c r="H76" s="7" t="str">
        <f>'G+T+D+C+CO'!H$9</f>
        <v>D</v>
      </c>
      <c r="I76" s="7" t="str">
        <f>'G+T+D+C+CO'!I$9</f>
        <v>E</v>
      </c>
      <c r="J76" s="7" t="str">
        <f>'G+T+D+C+CO'!J$9</f>
        <v>F</v>
      </c>
      <c r="K76" s="7" t="str">
        <f>'G+T+D+C+CO'!K$9</f>
        <v>G</v>
      </c>
      <c r="L76" s="7" t="str">
        <f>'G+T+D+C+CO'!L$9</f>
        <v>H</v>
      </c>
      <c r="M76" s="7" t="str">
        <f>'G+T+D+C+CO'!M$9</f>
        <v>I</v>
      </c>
      <c r="N76" s="7" t="str">
        <f>'G+T+D+C+CO'!N$9</f>
        <v>J</v>
      </c>
      <c r="O76" s="7" t="str">
        <f>'G+T+D+C+CO'!O$9</f>
        <v>K</v>
      </c>
      <c r="P76" s="164"/>
    </row>
    <row r="77" spans="1:22" ht="50.7">
      <c r="A77" s="81"/>
      <c r="D77" s="124"/>
      <c r="E77" s="3" t="s">
        <v>866</v>
      </c>
      <c r="F77" s="329" t="s">
        <v>1489</v>
      </c>
      <c r="G77" s="166"/>
      <c r="H77" s="328" t="str">
        <f>'G+T+D+C+CO'!H$10</f>
        <v>Washington
Jurisdiction
Normalized</v>
      </c>
      <c r="I77" s="328" t="str">
        <f>'G+T+D+C+CO'!I$10</f>
        <v>Residential
Schedule 16</v>
      </c>
      <c r="J77" s="328" t="str">
        <f>'G+T+D+C+CO'!J$10</f>
        <v>Small General
Service
Schedule 24</v>
      </c>
      <c r="K77" s="328" t="str">
        <f>'G+T+D+C+CO'!K$10</f>
        <v>Large General
Service &lt; 1,000 kW
Schedule 36</v>
      </c>
      <c r="L77" s="328" t="str">
        <f>'G+T+D+C+CO'!L$10</f>
        <v>Large General
Service &gt; 1,000 kW
Schedule 48</v>
      </c>
      <c r="M77" s="328" t="str">
        <f>'G+T+D+C+CO'!M$10</f>
        <v>Large General
Dedicated Facilities
Schedule 48</v>
      </c>
      <c r="N77" s="328" t="str">
        <f>'G+T+D+C+CO'!N$10</f>
        <v>Agricultural
Pumping
Schedule 40</v>
      </c>
      <c r="O77" s="328" t="str">
        <f>'G+T+D+C+CO'!O$10</f>
        <v>Street &amp; Area
Lighting
Sch. 15, 51-54, 57</v>
      </c>
      <c r="P77" s="164"/>
    </row>
    <row r="78" spans="1:22">
      <c r="A78" s="81"/>
      <c r="C78" s="4"/>
      <c r="D78" s="4"/>
      <c r="E78" s="4"/>
      <c r="F78" s="4"/>
      <c r="G78" s="103"/>
      <c r="H78" s="132"/>
      <c r="I78" s="132"/>
      <c r="J78" s="132"/>
      <c r="K78" s="132"/>
      <c r="L78" s="132"/>
      <c r="M78" s="132"/>
      <c r="N78" s="132"/>
      <c r="O78" s="132"/>
      <c r="P78" s="164"/>
    </row>
    <row r="79" spans="1:22">
      <c r="A79" s="81">
        <f>ROW()</f>
        <v>79</v>
      </c>
      <c r="C79" s="4"/>
      <c r="D79" s="4"/>
      <c r="E79" s="4" t="s">
        <v>639</v>
      </c>
      <c r="F79" s="4"/>
      <c r="G79" s="103"/>
      <c r="H79" s="56">
        <f t="shared" ref="H79:O79" ca="1" si="36">H56</f>
        <v>296088335.42892092</v>
      </c>
      <c r="I79" s="56">
        <f t="shared" ca="1" si="36"/>
        <v>183198893.26868558</v>
      </c>
      <c r="J79" s="56">
        <f t="shared" ca="1" si="36"/>
        <v>47561990.323171422</v>
      </c>
      <c r="K79" s="56">
        <f t="shared" ca="1" si="36"/>
        <v>33195245.466974936</v>
      </c>
      <c r="L79" s="56">
        <f t="shared" ca="1" si="36"/>
        <v>11549722.747340757</v>
      </c>
      <c r="M79" s="56">
        <f t="shared" ca="1" si="36"/>
        <v>4069184.3801805037</v>
      </c>
      <c r="N79" s="56">
        <f t="shared" ca="1" si="36"/>
        <v>14477656.25875207</v>
      </c>
      <c r="O79" s="56">
        <f t="shared" ca="1" si="36"/>
        <v>2035642.9838156682</v>
      </c>
      <c r="P79" s="164">
        <f ca="1">ROUND(SUM(I79:O79)-H79,0)</f>
        <v>0</v>
      </c>
      <c r="R79" s="128"/>
      <c r="S79" s="128"/>
      <c r="T79" s="128"/>
      <c r="U79" s="128"/>
      <c r="V79" s="128"/>
    </row>
    <row r="80" spans="1:22">
      <c r="A80" s="81">
        <f>ROW()</f>
        <v>80</v>
      </c>
      <c r="C80" s="4"/>
      <c r="D80" s="4"/>
      <c r="E80" s="4"/>
      <c r="F80" s="4"/>
      <c r="G80" s="103"/>
      <c r="H80" s="56"/>
      <c r="I80" s="56"/>
      <c r="J80" s="56"/>
      <c r="K80" s="56"/>
      <c r="L80" s="56"/>
      <c r="M80" s="56"/>
      <c r="N80" s="56"/>
      <c r="O80" s="56"/>
      <c r="P80" s="164"/>
    </row>
    <row r="81" spans="1:22">
      <c r="A81" s="81">
        <f>ROW()</f>
        <v>81</v>
      </c>
      <c r="C81" s="4"/>
      <c r="D81" s="4"/>
      <c r="F81" s="4"/>
      <c r="G81" s="103"/>
      <c r="H81" s="132"/>
      <c r="I81" s="132"/>
      <c r="J81" s="132"/>
      <c r="K81" s="132"/>
      <c r="L81" s="132"/>
      <c r="M81" s="132"/>
      <c r="N81" s="132"/>
      <c r="O81" s="132"/>
      <c r="P81" s="164"/>
    </row>
    <row r="82" spans="1:22">
      <c r="A82" s="81">
        <f>ROW()</f>
        <v>82</v>
      </c>
      <c r="C82" s="4"/>
      <c r="D82" s="4"/>
      <c r="E82" s="4" t="s">
        <v>884</v>
      </c>
      <c r="F82" s="69">
        <f ca="1">'G+T+D+C+CO'!$H$59</f>
        <v>5.7715123784966384E-2</v>
      </c>
      <c r="G82" s="103"/>
      <c r="H82" s="56">
        <f ca="1">(H79*$F$82)</f>
        <v>17088774.930564817</v>
      </c>
      <c r="I82" s="56">
        <f t="shared" ref="I82:O82" ca="1" si="37">(I79*$F$82)</f>
        <v>10573346.802271033</v>
      </c>
      <c r="J82" s="56">
        <f t="shared" ca="1" si="37"/>
        <v>2745046.1589612118</v>
      </c>
      <c r="K82" s="56">
        <f t="shared" ca="1" si="37"/>
        <v>1915867.7011988028</v>
      </c>
      <c r="L82" s="56">
        <f t="shared" ca="1" si="37"/>
        <v>666593.6780448138</v>
      </c>
      <c r="M82" s="56">
        <f t="shared" ca="1" si="37"/>
        <v>234853.48020596948</v>
      </c>
      <c r="N82" s="56">
        <f t="shared" ca="1" si="37"/>
        <v>835579.72309006902</v>
      </c>
      <c r="O82" s="56">
        <f t="shared" ca="1" si="37"/>
        <v>117487.38679291961</v>
      </c>
      <c r="P82" s="164">
        <f t="shared" ref="P82:P95" ca="1" si="38">ROUND(SUM(I82:O82)-H82,0)</f>
        <v>0</v>
      </c>
      <c r="R82" s="128"/>
      <c r="S82" s="128"/>
      <c r="T82" s="128"/>
      <c r="U82" s="128"/>
      <c r="V82" s="128"/>
    </row>
    <row r="83" spans="1:22">
      <c r="A83" s="81">
        <f>ROW()</f>
        <v>83</v>
      </c>
      <c r="C83" s="4"/>
      <c r="D83" s="4"/>
      <c r="E83" s="4" t="s">
        <v>643</v>
      </c>
      <c r="F83" s="4"/>
      <c r="G83" s="103"/>
      <c r="H83" s="56">
        <f t="shared" ref="H83:O83" ca="1" si="39">H15</f>
        <v>18590890.067977503</v>
      </c>
      <c r="I83" s="56">
        <f t="shared" ca="1" si="39"/>
        <v>11256735.957344269</v>
      </c>
      <c r="J83" s="56">
        <f t="shared" ca="1" si="39"/>
        <v>2812849.2805848471</v>
      </c>
      <c r="K83" s="56">
        <f t="shared" ca="1" si="39"/>
        <v>2469986.9692711071</v>
      </c>
      <c r="L83" s="56">
        <f t="shared" ca="1" si="39"/>
        <v>921289.97880394314</v>
      </c>
      <c r="M83" s="56">
        <f t="shared" ca="1" si="39"/>
        <v>327755.1914023693</v>
      </c>
      <c r="N83" s="56">
        <f t="shared" ca="1" si="39"/>
        <v>699540.30413342861</v>
      </c>
      <c r="O83" s="56">
        <f t="shared" ca="1" si="39"/>
        <v>102732.38643753955</v>
      </c>
      <c r="P83" s="164">
        <f t="shared" ca="1" si="38"/>
        <v>0</v>
      </c>
      <c r="R83" s="128"/>
      <c r="S83" s="128"/>
      <c r="T83" s="128"/>
      <c r="U83" s="128"/>
      <c r="V83" s="128"/>
    </row>
    <row r="84" spans="1:22">
      <c r="A84" s="81">
        <f>ROW()</f>
        <v>84</v>
      </c>
      <c r="C84" s="4"/>
      <c r="D84" s="4"/>
      <c r="E84" s="4" t="s">
        <v>644</v>
      </c>
      <c r="F84" s="7" t="s">
        <v>885</v>
      </c>
      <c r="G84" s="103"/>
      <c r="H84" s="56">
        <f t="shared" ref="H84:O84" si="40">Q15</f>
        <v>0</v>
      </c>
      <c r="I84" s="56">
        <f t="shared" si="40"/>
        <v>0</v>
      </c>
      <c r="J84" s="56">
        <f t="shared" si="40"/>
        <v>0</v>
      </c>
      <c r="K84" s="56">
        <f t="shared" si="40"/>
        <v>0</v>
      </c>
      <c r="L84" s="56">
        <f t="shared" si="40"/>
        <v>0</v>
      </c>
      <c r="M84" s="56">
        <f t="shared" si="40"/>
        <v>0</v>
      </c>
      <c r="N84" s="56">
        <f t="shared" si="40"/>
        <v>0</v>
      </c>
      <c r="O84" s="56">
        <f t="shared" si="40"/>
        <v>0</v>
      </c>
      <c r="P84" s="164">
        <f t="shared" si="38"/>
        <v>0</v>
      </c>
      <c r="R84" s="128"/>
      <c r="S84" s="128"/>
      <c r="T84" s="128"/>
      <c r="U84" s="128"/>
      <c r="V84" s="128"/>
    </row>
    <row r="85" spans="1:22">
      <c r="A85" s="81">
        <f>ROW()</f>
        <v>85</v>
      </c>
      <c r="C85" s="4"/>
      <c r="D85" s="4"/>
      <c r="E85" s="4" t="s">
        <v>645</v>
      </c>
      <c r="F85" s="4"/>
      <c r="G85" s="103"/>
      <c r="H85" s="56">
        <f t="shared" ref="H85:O85" ca="1" si="41">H16</f>
        <v>17883492.764758382</v>
      </c>
      <c r="I85" s="56">
        <f t="shared" ca="1" si="41"/>
        <v>10845120.976655647</v>
      </c>
      <c r="J85" s="56">
        <f t="shared" ca="1" si="41"/>
        <v>2967559.3343823906</v>
      </c>
      <c r="K85" s="56">
        <f t="shared" ca="1" si="41"/>
        <v>2077979.2241770055</v>
      </c>
      <c r="L85" s="56">
        <f t="shared" ca="1" si="41"/>
        <v>708416.42901116773</v>
      </c>
      <c r="M85" s="56">
        <f t="shared" ca="1" si="41"/>
        <v>180413.10085104217</v>
      </c>
      <c r="N85" s="56">
        <f t="shared" ca="1" si="41"/>
        <v>928600.18151894142</v>
      </c>
      <c r="O85" s="56">
        <f t="shared" ca="1" si="41"/>
        <v>175403.51816218751</v>
      </c>
      <c r="P85" s="164">
        <f t="shared" ca="1" si="38"/>
        <v>0</v>
      </c>
      <c r="R85" s="128"/>
      <c r="S85" s="128"/>
      <c r="T85" s="128"/>
      <c r="U85" s="128"/>
      <c r="V85" s="128"/>
    </row>
    <row r="86" spans="1:22">
      <c r="A86" s="81">
        <f>ROW()</f>
        <v>86</v>
      </c>
      <c r="C86" s="4"/>
      <c r="D86" s="4"/>
      <c r="E86" s="4" t="s">
        <v>646</v>
      </c>
      <c r="F86" s="4"/>
      <c r="G86" s="103"/>
      <c r="H86" s="56">
        <f t="shared" ref="H86:O86" ca="1" si="42">H17</f>
        <v>11595487.060936594</v>
      </c>
      <c r="I86" s="56">
        <f t="shared" ca="1" si="42"/>
        <v>6065121.7284303783</v>
      </c>
      <c r="J86" s="56">
        <f t="shared" ca="1" si="42"/>
        <v>1628094.8319890283</v>
      </c>
      <c r="K86" s="56">
        <f t="shared" ca="1" si="42"/>
        <v>1823594.4152363071</v>
      </c>
      <c r="L86" s="56">
        <f t="shared" ca="1" si="42"/>
        <v>711162.0072369962</v>
      </c>
      <c r="M86" s="56">
        <f t="shared" ca="1" si="42"/>
        <v>845226.30000698683</v>
      </c>
      <c r="N86" s="56">
        <f t="shared" ca="1" si="42"/>
        <v>459267.59175786847</v>
      </c>
      <c r="O86" s="56">
        <f t="shared" ca="1" si="42"/>
        <v>63020.18627902666</v>
      </c>
      <c r="P86" s="164">
        <f t="shared" ca="1" si="38"/>
        <v>0</v>
      </c>
      <c r="R86" s="128"/>
      <c r="S86" s="128"/>
      <c r="T86" s="128"/>
      <c r="U86" s="128"/>
      <c r="V86" s="128"/>
    </row>
    <row r="87" spans="1:22">
      <c r="A87" s="81">
        <f>ROW()</f>
        <v>87</v>
      </c>
      <c r="C87" s="4"/>
      <c r="D87" s="4"/>
      <c r="E87" s="4" t="s">
        <v>261</v>
      </c>
      <c r="F87" s="4"/>
      <c r="G87" s="103"/>
      <c r="H87" s="56">
        <f t="shared" ref="H87:O87" si="43">H18</f>
        <v>7876494.1091884142</v>
      </c>
      <c r="I87" s="56">
        <f t="shared" ca="1" si="43"/>
        <v>4873427.3896684386</v>
      </c>
      <c r="J87" s="56">
        <f t="shared" ca="1" si="43"/>
        <v>1265236.3898734804</v>
      </c>
      <c r="K87" s="56">
        <f t="shared" ca="1" si="43"/>
        <v>883054.56206145685</v>
      </c>
      <c r="L87" s="56">
        <f t="shared" ca="1" si="43"/>
        <v>307243.86035135627</v>
      </c>
      <c r="M87" s="56">
        <f t="shared" ca="1" si="43"/>
        <v>108247.78609823824</v>
      </c>
      <c r="N87" s="56">
        <f t="shared" ca="1" si="43"/>
        <v>385132.27504124457</v>
      </c>
      <c r="O87" s="56">
        <f t="shared" ca="1" si="43"/>
        <v>54151.846094200155</v>
      </c>
      <c r="P87" s="164">
        <f t="shared" ca="1" si="38"/>
        <v>0</v>
      </c>
      <c r="R87" s="128"/>
      <c r="S87" s="128"/>
      <c r="T87" s="128"/>
      <c r="U87" s="128"/>
      <c r="V87" s="128"/>
    </row>
    <row r="88" spans="1:22">
      <c r="A88" s="81">
        <f>ROW()</f>
        <v>88</v>
      </c>
      <c r="C88" s="4"/>
      <c r="D88" s="4"/>
      <c r="E88" s="4" t="s">
        <v>538</v>
      </c>
      <c r="F88" s="4"/>
      <c r="G88" s="103"/>
      <c r="H88" s="56">
        <f t="shared" ref="H88:O88" ca="1" si="44">H19</f>
        <v>3704451.1655408787</v>
      </c>
      <c r="I88" s="56">
        <f t="shared" ca="1" si="44"/>
        <v>2292057.0400447221</v>
      </c>
      <c r="J88" s="56">
        <f t="shared" ca="1" si="44"/>
        <v>595062.51819370594</v>
      </c>
      <c r="K88" s="56">
        <f t="shared" ca="1" si="44"/>
        <v>415315.80628603027</v>
      </c>
      <c r="L88" s="56">
        <f t="shared" ca="1" si="44"/>
        <v>144502.09202291101</v>
      </c>
      <c r="M88" s="56">
        <f t="shared" ca="1" si="44"/>
        <v>50910.802676923078</v>
      </c>
      <c r="N88" s="56">
        <f t="shared" ca="1" si="44"/>
        <v>181134.35817841991</v>
      </c>
      <c r="O88" s="56">
        <f t="shared" ca="1" si="44"/>
        <v>25468.548138166505</v>
      </c>
      <c r="P88" s="164">
        <f t="shared" ca="1" si="38"/>
        <v>0</v>
      </c>
      <c r="R88" s="128"/>
      <c r="S88" s="128"/>
      <c r="T88" s="128"/>
      <c r="U88" s="128"/>
      <c r="V88" s="128"/>
    </row>
    <row r="89" spans="1:22">
      <c r="A89" s="81">
        <f>ROW()</f>
        <v>89</v>
      </c>
      <c r="C89" s="4"/>
      <c r="D89" s="4"/>
      <c r="E89" s="4" t="s">
        <v>647</v>
      </c>
      <c r="F89" s="257" t="s">
        <v>886</v>
      </c>
      <c r="G89" s="103"/>
      <c r="H89" s="56">
        <f t="shared" ref="H89:O89" si="45">Q19</f>
        <v>0</v>
      </c>
      <c r="I89" s="56">
        <f t="shared" si="45"/>
        <v>0</v>
      </c>
      <c r="J89" s="56">
        <f t="shared" si="45"/>
        <v>0</v>
      </c>
      <c r="K89" s="56">
        <f t="shared" si="45"/>
        <v>0</v>
      </c>
      <c r="L89" s="56">
        <f t="shared" si="45"/>
        <v>0</v>
      </c>
      <c r="M89" s="56">
        <f t="shared" si="45"/>
        <v>0</v>
      </c>
      <c r="N89" s="56">
        <f t="shared" si="45"/>
        <v>0</v>
      </c>
      <c r="O89" s="56">
        <f t="shared" si="45"/>
        <v>0</v>
      </c>
      <c r="P89" s="164">
        <f t="shared" si="38"/>
        <v>0</v>
      </c>
      <c r="R89" s="128"/>
      <c r="S89" s="128"/>
      <c r="T89" s="128"/>
      <c r="U89" s="128"/>
      <c r="V89" s="128"/>
    </row>
    <row r="90" spans="1:22">
      <c r="A90" s="81">
        <f>ROW()</f>
        <v>90</v>
      </c>
      <c r="C90" s="4"/>
      <c r="D90" s="4"/>
      <c r="E90" s="4" t="s">
        <v>296</v>
      </c>
      <c r="F90" s="4"/>
      <c r="G90" s="103"/>
      <c r="H90" s="56">
        <f t="shared" ref="H90:O90" ca="1" si="46">H20</f>
        <v>0</v>
      </c>
      <c r="I90" s="56">
        <f t="shared" ca="1" si="46"/>
        <v>0</v>
      </c>
      <c r="J90" s="56">
        <f t="shared" ca="1" si="46"/>
        <v>0</v>
      </c>
      <c r="K90" s="56">
        <f t="shared" ca="1" si="46"/>
        <v>0</v>
      </c>
      <c r="L90" s="56">
        <f t="shared" ca="1" si="46"/>
        <v>0</v>
      </c>
      <c r="M90" s="56">
        <f t="shared" ca="1" si="46"/>
        <v>0</v>
      </c>
      <c r="N90" s="56">
        <f t="shared" ca="1" si="46"/>
        <v>0</v>
      </c>
      <c r="O90" s="56">
        <f t="shared" ca="1" si="46"/>
        <v>0</v>
      </c>
      <c r="P90" s="164">
        <f t="shared" ca="1" si="38"/>
        <v>0</v>
      </c>
      <c r="R90" s="128"/>
      <c r="S90" s="128"/>
      <c r="T90" s="128"/>
      <c r="U90" s="128"/>
      <c r="V90" s="128"/>
    </row>
    <row r="91" spans="1:22">
      <c r="A91" s="81">
        <f>ROW()</f>
        <v>91</v>
      </c>
      <c r="C91" s="4"/>
      <c r="D91" s="4"/>
      <c r="E91" s="4" t="s">
        <v>648</v>
      </c>
      <c r="F91" s="257" t="s">
        <v>886</v>
      </c>
      <c r="G91" s="103"/>
      <c r="H91" s="56">
        <f t="shared" ref="H91:O91" si="47">Q20</f>
        <v>0</v>
      </c>
      <c r="I91" s="56">
        <f t="shared" si="47"/>
        <v>0</v>
      </c>
      <c r="J91" s="56">
        <f t="shared" si="47"/>
        <v>0</v>
      </c>
      <c r="K91" s="56">
        <f t="shared" si="47"/>
        <v>0</v>
      </c>
      <c r="L91" s="56">
        <f t="shared" si="47"/>
        <v>0</v>
      </c>
      <c r="M91" s="56">
        <f t="shared" si="47"/>
        <v>0</v>
      </c>
      <c r="N91" s="56">
        <f t="shared" si="47"/>
        <v>0</v>
      </c>
      <c r="O91" s="56">
        <f t="shared" si="47"/>
        <v>0</v>
      </c>
      <c r="P91" s="164">
        <f t="shared" si="38"/>
        <v>0</v>
      </c>
      <c r="R91" s="128"/>
      <c r="S91" s="128"/>
      <c r="T91" s="128"/>
      <c r="U91" s="128"/>
      <c r="V91" s="128"/>
    </row>
    <row r="92" spans="1:22">
      <c r="A92" s="81">
        <f>ROW()</f>
        <v>92</v>
      </c>
      <c r="C92" s="4"/>
      <c r="D92" s="4"/>
      <c r="E92" s="4" t="s">
        <v>649</v>
      </c>
      <c r="F92" s="4"/>
      <c r="G92" s="103"/>
      <c r="H92" s="56">
        <f t="shared" ref="H92:O92" ca="1" si="48">H21</f>
        <v>-4218143.3090258017</v>
      </c>
      <c r="I92" s="56">
        <f t="shared" ca="1" si="48"/>
        <v>-2609894.053214896</v>
      </c>
      <c r="J92" s="56">
        <f t="shared" ca="1" si="48"/>
        <v>-677579.17904806207</v>
      </c>
      <c r="K92" s="56">
        <f t="shared" ca="1" si="48"/>
        <v>-472907.18952217291</v>
      </c>
      <c r="L92" s="56">
        <f t="shared" ca="1" si="48"/>
        <v>-164540.03720620688</v>
      </c>
      <c r="M92" s="56">
        <f t="shared" ca="1" si="48"/>
        <v>-57970.547342183927</v>
      </c>
      <c r="N92" s="56">
        <f t="shared" ca="1" si="48"/>
        <v>-206252.05916931765</v>
      </c>
      <c r="O92" s="56">
        <f t="shared" ca="1" si="48"/>
        <v>-29000.24352296273</v>
      </c>
      <c r="P92" s="164">
        <f t="shared" ca="1" si="38"/>
        <v>0</v>
      </c>
      <c r="R92" s="128"/>
      <c r="S92" s="128"/>
      <c r="T92" s="128"/>
      <c r="U92" s="128"/>
      <c r="V92" s="128"/>
    </row>
    <row r="93" spans="1:22">
      <c r="A93" s="81">
        <f>ROW()</f>
        <v>93</v>
      </c>
      <c r="C93" s="4"/>
      <c r="D93" s="4"/>
      <c r="E93" s="4" t="s">
        <v>650</v>
      </c>
      <c r="F93" s="4"/>
      <c r="G93" s="103"/>
      <c r="H93" s="56">
        <f t="shared" ref="H93:O93" ca="1" si="49">H22</f>
        <v>0</v>
      </c>
      <c r="I93" s="56">
        <f t="shared" ca="1" si="49"/>
        <v>0</v>
      </c>
      <c r="J93" s="56">
        <f t="shared" ca="1" si="49"/>
        <v>0</v>
      </c>
      <c r="K93" s="56">
        <f t="shared" ca="1" si="49"/>
        <v>0</v>
      </c>
      <c r="L93" s="56">
        <f t="shared" ca="1" si="49"/>
        <v>0</v>
      </c>
      <c r="M93" s="56">
        <f t="shared" ca="1" si="49"/>
        <v>0</v>
      </c>
      <c r="N93" s="56">
        <f t="shared" ca="1" si="49"/>
        <v>0</v>
      </c>
      <c r="O93" s="56">
        <f t="shared" ca="1" si="49"/>
        <v>0</v>
      </c>
      <c r="P93" s="164">
        <f t="shared" ca="1" si="38"/>
        <v>0</v>
      </c>
      <c r="R93" s="128"/>
      <c r="S93" s="128"/>
      <c r="T93" s="128"/>
      <c r="U93" s="128"/>
      <c r="V93" s="128"/>
    </row>
    <row r="94" spans="1:22">
      <c r="A94" s="81">
        <f>ROW()</f>
        <v>94</v>
      </c>
      <c r="C94" s="4"/>
      <c r="D94" s="4"/>
      <c r="E94" s="4" t="s">
        <v>651</v>
      </c>
      <c r="F94" s="4"/>
      <c r="G94" s="103"/>
      <c r="H94" s="56">
        <f t="shared" ref="H94:O94" si="50">H23</f>
        <v>2.3483887283943856</v>
      </c>
      <c r="I94" s="56">
        <f t="shared" si="50"/>
        <v>0.98038727383782065</v>
      </c>
      <c r="J94" s="56">
        <f t="shared" si="50"/>
        <v>0.30595979141827417</v>
      </c>
      <c r="K94" s="56">
        <f t="shared" si="50"/>
        <v>0.50354806795833285</v>
      </c>
      <c r="L94" s="56">
        <f t="shared" si="50"/>
        <v>0.20226593931384398</v>
      </c>
      <c r="M94" s="56">
        <f t="shared" si="50"/>
        <v>0.26575172892099597</v>
      </c>
      <c r="N94" s="56">
        <f t="shared" si="50"/>
        <v>8.6624805511316141E-2</v>
      </c>
      <c r="O94" s="56">
        <f t="shared" si="50"/>
        <v>3.8511214338017145E-3</v>
      </c>
      <c r="P94" s="164">
        <f t="shared" si="38"/>
        <v>0</v>
      </c>
      <c r="R94" s="128"/>
      <c r="S94" s="128"/>
      <c r="T94" s="128"/>
      <c r="U94" s="128"/>
      <c r="V94" s="128"/>
    </row>
    <row r="95" spans="1:22">
      <c r="A95" s="81">
        <f>ROW()</f>
        <v>95</v>
      </c>
      <c r="C95" s="4"/>
      <c r="D95" s="4"/>
      <c r="E95" s="4" t="s">
        <v>652</v>
      </c>
      <c r="F95" s="4"/>
      <c r="G95" s="103"/>
      <c r="H95" s="56">
        <f ca="1">-H123-H124-H132-H143-H145-H148-H150-H190-H152-H154</f>
        <v>-1655520.7160529396</v>
      </c>
      <c r="I95" s="56">
        <f t="shared" ref="I95:O95" ca="1" si="51">-I123-I124-I132-I143-I145-I148-I150-I190-I152-I154</f>
        <v>-541534.6780197426</v>
      </c>
      <c r="J95" s="56">
        <f t="shared" ca="1" si="51"/>
        <v>-308852.65847645845</v>
      </c>
      <c r="K95" s="56">
        <f t="shared" ca="1" si="51"/>
        <v>-414976.48286635114</v>
      </c>
      <c r="L95" s="56">
        <f t="shared" ca="1" si="51"/>
        <v>-114645.37709100937</v>
      </c>
      <c r="M95" s="56">
        <f t="shared" ca="1" si="51"/>
        <v>-82282.633479033335</v>
      </c>
      <c r="N95" s="56">
        <f t="shared" ca="1" si="51"/>
        <v>-190237.96308108221</v>
      </c>
      <c r="O95" s="56">
        <f t="shared" ca="1" si="51"/>
        <v>-2990.9230392623467</v>
      </c>
      <c r="P95" s="164">
        <f t="shared" ca="1" si="38"/>
        <v>0</v>
      </c>
      <c r="R95" s="128"/>
      <c r="S95" s="128"/>
      <c r="T95" s="128"/>
      <c r="U95" s="128"/>
      <c r="V95" s="128"/>
    </row>
    <row r="96" spans="1:22">
      <c r="A96" s="81">
        <f>ROW()</f>
        <v>96</v>
      </c>
      <c r="C96" s="4"/>
      <c r="D96" s="4"/>
      <c r="E96" s="4"/>
      <c r="F96" s="4"/>
      <c r="G96" s="103"/>
      <c r="H96" s="56"/>
      <c r="I96" s="56"/>
      <c r="J96" s="56"/>
      <c r="K96" s="56"/>
      <c r="L96" s="56"/>
      <c r="M96" s="56"/>
      <c r="N96" s="56"/>
      <c r="O96" s="56"/>
      <c r="P96" s="164"/>
    </row>
    <row r="97" spans="1:22">
      <c r="A97" s="81">
        <f>ROW()</f>
        <v>97</v>
      </c>
      <c r="C97" s="4"/>
      <c r="D97" s="4"/>
      <c r="E97" s="4" t="s">
        <v>653</v>
      </c>
      <c r="F97" s="4"/>
      <c r="G97" s="103"/>
      <c r="H97" s="56">
        <f ca="1">SUM(H82:H95)</f>
        <v>70865928.422276571</v>
      </c>
      <c r="I97" s="56">
        <f t="shared" ref="I97:O97" ca="1" si="52">SUM(I82:I95)</f>
        <v>42754382.143567123</v>
      </c>
      <c r="J97" s="56">
        <f t="shared" ca="1" si="52"/>
        <v>11027416.982419932</v>
      </c>
      <c r="K97" s="56">
        <f t="shared" ca="1" si="52"/>
        <v>8697915.5093902517</v>
      </c>
      <c r="L97" s="56">
        <f t="shared" ca="1" si="52"/>
        <v>3180022.8334399113</v>
      </c>
      <c r="M97" s="56">
        <f t="shared" ca="1" si="52"/>
        <v>1607153.7461720409</v>
      </c>
      <c r="N97" s="56">
        <f t="shared" ca="1" si="52"/>
        <v>3092764.4980943771</v>
      </c>
      <c r="O97" s="56">
        <f t="shared" ca="1" si="52"/>
        <v>506272.70919293631</v>
      </c>
      <c r="P97" s="164">
        <f ca="1">ROUND(SUM(I97:O97)-H97,0)</f>
        <v>0</v>
      </c>
      <c r="R97" s="128"/>
      <c r="S97" s="128"/>
      <c r="T97" s="128"/>
      <c r="U97" s="128"/>
      <c r="V97" s="128"/>
    </row>
    <row r="98" spans="1:22">
      <c r="A98" s="81">
        <f>ROW()</f>
        <v>98</v>
      </c>
      <c r="C98" s="4"/>
      <c r="D98" s="4"/>
      <c r="E98" s="4" t="s">
        <v>299</v>
      </c>
      <c r="F98" s="4"/>
      <c r="G98" s="103"/>
      <c r="H98" s="173">
        <f ca="1">H120+H122+H127+H129+H131</f>
        <v>71295159.507722154</v>
      </c>
      <c r="I98" s="173">
        <f t="shared" ref="I98:O98" ca="1" si="53">I120+I122+I127+I129+I131</f>
        <v>42042398.915975623</v>
      </c>
      <c r="J98" s="173">
        <f t="shared" ca="1" si="53"/>
        <v>12215592.477102507</v>
      </c>
      <c r="K98" s="173">
        <f t="shared" ca="1" si="53"/>
        <v>9198478.5056952536</v>
      </c>
      <c r="L98" s="173">
        <f t="shared" ca="1" si="53"/>
        <v>3072939.0031488817</v>
      </c>
      <c r="M98" s="173">
        <f t="shared" ca="1" si="53"/>
        <v>1470193.1741221342</v>
      </c>
      <c r="N98" s="173">
        <f t="shared" ca="1" si="53"/>
        <v>2811671.7113993228</v>
      </c>
      <c r="O98" s="173">
        <f t="shared" ca="1" si="53"/>
        <v>483885.72027842933</v>
      </c>
      <c r="P98" s="164">
        <f ca="1">ROUND(SUM(I98:O98)-H98,0)</f>
        <v>0</v>
      </c>
      <c r="R98" s="128"/>
      <c r="S98" s="128"/>
      <c r="T98" s="128"/>
      <c r="U98" s="128"/>
      <c r="V98" s="128"/>
    </row>
    <row r="99" spans="1:22">
      <c r="A99" s="81">
        <f>ROW()</f>
        <v>99</v>
      </c>
      <c r="C99" s="4"/>
      <c r="D99" s="4"/>
      <c r="E99" s="4"/>
      <c r="F99" s="4"/>
      <c r="G99" s="103"/>
      <c r="H99" s="132"/>
      <c r="I99" s="132"/>
      <c r="J99" s="132"/>
      <c r="K99" s="132"/>
      <c r="L99" s="132"/>
      <c r="M99" s="132"/>
      <c r="N99" s="132"/>
      <c r="O99" s="132"/>
      <c r="P99" s="164"/>
    </row>
    <row r="100" spans="1:22">
      <c r="A100" s="81">
        <f>ROW()</f>
        <v>100</v>
      </c>
      <c r="C100" s="4"/>
      <c r="D100" s="4"/>
      <c r="E100" s="4" t="s">
        <v>887</v>
      </c>
      <c r="F100" s="4"/>
      <c r="G100" s="103"/>
      <c r="H100" s="128"/>
      <c r="I100" s="128"/>
      <c r="J100" s="128"/>
      <c r="K100" s="128"/>
      <c r="L100" s="128"/>
      <c r="M100" s="128"/>
      <c r="N100" s="128"/>
      <c r="O100" s="128"/>
      <c r="P100" s="164"/>
      <c r="R100" s="128"/>
      <c r="S100" s="128"/>
      <c r="T100" s="128"/>
      <c r="U100" s="128"/>
      <c r="V100" s="128"/>
    </row>
    <row r="101" spans="1:22">
      <c r="A101" s="81">
        <f>ROW()</f>
        <v>101</v>
      </c>
      <c r="C101" s="4"/>
      <c r="D101" s="4"/>
      <c r="E101" s="4" t="s">
        <v>888</v>
      </c>
      <c r="F101" s="4"/>
      <c r="G101" s="103"/>
      <c r="H101" s="56">
        <f ca="1">H97-H98</f>
        <v>-429231.08544558287</v>
      </c>
      <c r="I101" s="56">
        <f t="shared" ref="I101:O101" ca="1" si="54">I97-I98</f>
        <v>711983.22759149969</v>
      </c>
      <c r="J101" s="56">
        <f t="shared" ca="1" si="54"/>
        <v>-1188175.4946825746</v>
      </c>
      <c r="K101" s="56">
        <f t="shared" ca="1" si="54"/>
        <v>-500562.9963050019</v>
      </c>
      <c r="L101" s="56">
        <f t="shared" ca="1" si="54"/>
        <v>107083.83029102953</v>
      </c>
      <c r="M101" s="56">
        <f t="shared" ca="1" si="54"/>
        <v>136960.57204990671</v>
      </c>
      <c r="N101" s="56">
        <f t="shared" ca="1" si="54"/>
        <v>281092.78669505427</v>
      </c>
      <c r="O101" s="56">
        <f t="shared" ca="1" si="54"/>
        <v>22386.988914506976</v>
      </c>
      <c r="P101" s="164">
        <f ca="1">ROUND(SUM(I101:O101)-H101,0)</f>
        <v>0</v>
      </c>
      <c r="R101" s="128"/>
      <c r="S101" s="128"/>
      <c r="T101" s="128"/>
      <c r="U101" s="128"/>
      <c r="V101" s="128"/>
    </row>
    <row r="102" spans="1:22">
      <c r="A102" s="81">
        <f>ROW()</f>
        <v>102</v>
      </c>
      <c r="C102" s="4"/>
      <c r="D102" s="4"/>
      <c r="E102" s="4"/>
      <c r="F102" s="4"/>
      <c r="G102" s="103"/>
      <c r="H102" s="132"/>
      <c r="I102" s="132"/>
      <c r="J102" s="132"/>
      <c r="K102" s="132"/>
      <c r="L102" s="132"/>
      <c r="M102" s="132"/>
      <c r="N102" s="132"/>
      <c r="O102" s="132"/>
      <c r="P102" s="164"/>
    </row>
    <row r="103" spans="1:22">
      <c r="A103" s="81">
        <f>ROW()</f>
        <v>103</v>
      </c>
      <c r="C103" s="4"/>
      <c r="D103" s="4"/>
      <c r="E103" s="4" t="s">
        <v>889</v>
      </c>
      <c r="F103" s="4"/>
      <c r="G103" s="103"/>
      <c r="H103" s="56">
        <f t="shared" ref="H103:O103" ca="1" si="55">H12+H95</f>
        <v>71295159.507722169</v>
      </c>
      <c r="I103" s="56">
        <f t="shared" ca="1" si="55"/>
        <v>42042398.915975623</v>
      </c>
      <c r="J103" s="56">
        <f t="shared" ca="1" si="55"/>
        <v>12215592.477102507</v>
      </c>
      <c r="K103" s="56">
        <f t="shared" ca="1" si="55"/>
        <v>9198478.5056952536</v>
      </c>
      <c r="L103" s="56">
        <f t="shared" ca="1" si="55"/>
        <v>3072939.0031488817</v>
      </c>
      <c r="M103" s="56">
        <f t="shared" ca="1" si="55"/>
        <v>1470193.1741221342</v>
      </c>
      <c r="N103" s="56">
        <f t="shared" ca="1" si="55"/>
        <v>2811671.7113993228</v>
      </c>
      <c r="O103" s="56">
        <f t="shared" ca="1" si="55"/>
        <v>483885.72027842933</v>
      </c>
      <c r="P103" s="164">
        <f ca="1">ROUND(SUM(I103:O103)-H103,0)</f>
        <v>0</v>
      </c>
      <c r="R103" s="128"/>
      <c r="S103" s="128"/>
      <c r="T103" s="128"/>
      <c r="U103" s="128"/>
      <c r="V103" s="128"/>
    </row>
    <row r="104" spans="1:22">
      <c r="A104" s="81">
        <f>ROW()</f>
        <v>104</v>
      </c>
      <c r="C104" s="4"/>
      <c r="D104" s="4"/>
      <c r="E104" s="174" t="s">
        <v>591</v>
      </c>
      <c r="F104" s="258"/>
      <c r="G104" s="175"/>
      <c r="H104" s="176">
        <f ca="1">H98-H103</f>
        <v>0</v>
      </c>
      <c r="I104" s="176">
        <f t="shared" ref="I104:O104" ca="1" si="56">I98-I103</f>
        <v>0</v>
      </c>
      <c r="J104" s="176">
        <f t="shared" ca="1" si="56"/>
        <v>0</v>
      </c>
      <c r="K104" s="176">
        <f t="shared" ca="1" si="56"/>
        <v>0</v>
      </c>
      <c r="L104" s="176">
        <f t="shared" ca="1" si="56"/>
        <v>0</v>
      </c>
      <c r="M104" s="176">
        <f t="shared" ca="1" si="56"/>
        <v>0</v>
      </c>
      <c r="N104" s="176">
        <f t="shared" ca="1" si="56"/>
        <v>0</v>
      </c>
      <c r="O104" s="176">
        <f t="shared" ca="1" si="56"/>
        <v>0</v>
      </c>
      <c r="P104" s="164">
        <f ca="1">ROUND(SUM(I104:O104)-H104,0)</f>
        <v>0</v>
      </c>
    </row>
    <row r="105" spans="1:22">
      <c r="A105" s="81">
        <f>ROW()</f>
        <v>105</v>
      </c>
      <c r="C105" s="4"/>
      <c r="D105" s="4"/>
      <c r="E105" s="4" t="s">
        <v>890</v>
      </c>
      <c r="F105" s="4"/>
      <c r="G105" s="103"/>
      <c r="H105" s="132"/>
      <c r="I105" s="132"/>
      <c r="J105" s="132"/>
      <c r="K105" s="132"/>
      <c r="L105" s="132"/>
      <c r="M105" s="132"/>
      <c r="N105" s="132"/>
      <c r="O105" s="132"/>
      <c r="P105" s="164"/>
    </row>
    <row r="106" spans="1:22">
      <c r="A106" s="81">
        <f>ROW()</f>
        <v>106</v>
      </c>
      <c r="C106" s="4"/>
      <c r="D106" s="4"/>
      <c r="E106" s="4" t="s">
        <v>891</v>
      </c>
      <c r="F106" s="4"/>
      <c r="G106" s="103"/>
      <c r="H106" s="4"/>
      <c r="I106" s="4"/>
      <c r="J106" s="4"/>
      <c r="K106" s="4"/>
      <c r="L106" s="4"/>
      <c r="M106" s="4"/>
      <c r="N106" s="4"/>
      <c r="O106" s="4"/>
      <c r="P106" s="164"/>
    </row>
    <row r="107" spans="1:22">
      <c r="A107" s="81">
        <f>ROW()</f>
        <v>107</v>
      </c>
      <c r="C107" s="4"/>
      <c r="D107" s="4"/>
      <c r="E107" s="4" t="s">
        <v>892</v>
      </c>
      <c r="F107" s="4"/>
      <c r="G107" s="103"/>
      <c r="H107" s="171">
        <f ca="1">(H101/H103)</f>
        <v>-6.020480049547988E-3</v>
      </c>
      <c r="I107" s="171">
        <f t="shared" ref="I107:O107" ca="1" si="57">(I101/I103)</f>
        <v>1.6934885875909293E-2</v>
      </c>
      <c r="J107" s="171">
        <f t="shared" ca="1" si="57"/>
        <v>-9.7267119618614312E-2</v>
      </c>
      <c r="K107" s="171">
        <f t="shared" ca="1" si="57"/>
        <v>-5.4418020979782412E-2</v>
      </c>
      <c r="L107" s="171">
        <f t="shared" ca="1" si="57"/>
        <v>3.4847366049667532E-2</v>
      </c>
      <c r="M107" s="171">
        <f t="shared" ca="1" si="57"/>
        <v>9.3158215165627556E-2</v>
      </c>
      <c r="N107" s="171">
        <f t="shared" ca="1" si="57"/>
        <v>9.9973544406135165E-2</v>
      </c>
      <c r="O107" s="171">
        <f t="shared" ca="1" si="57"/>
        <v>4.6265033201693645E-2</v>
      </c>
      <c r="P107" s="164"/>
      <c r="R107" s="128"/>
      <c r="S107" s="128"/>
      <c r="T107" s="128"/>
      <c r="U107" s="128"/>
      <c r="V107" s="128"/>
    </row>
    <row r="108" spans="1:22">
      <c r="A108" s="81"/>
      <c r="C108" s="4"/>
      <c r="D108" s="4"/>
      <c r="F108" s="4"/>
      <c r="G108" s="103"/>
      <c r="I108" s="132"/>
      <c r="M108" s="132"/>
      <c r="N108" s="132"/>
      <c r="O108" s="132"/>
      <c r="P108" s="164"/>
    </row>
    <row r="109" spans="1:22">
      <c r="A109" s="81"/>
      <c r="C109" s="4"/>
      <c r="D109" s="4"/>
      <c r="F109" s="4"/>
      <c r="G109" s="103"/>
      <c r="I109" s="132"/>
      <c r="M109" s="132"/>
      <c r="N109" s="132"/>
      <c r="O109" s="132"/>
      <c r="P109" s="164"/>
    </row>
    <row r="110" spans="1:22">
      <c r="A110" s="81"/>
      <c r="C110" s="4"/>
      <c r="D110" s="4"/>
      <c r="F110" s="4"/>
      <c r="G110" s="103"/>
      <c r="H110" s="131"/>
      <c r="I110" s="171"/>
      <c r="J110" s="131"/>
      <c r="K110" s="131"/>
      <c r="L110" s="131"/>
      <c r="M110" s="131"/>
      <c r="N110" s="171"/>
      <c r="O110" s="171"/>
      <c r="P110" s="164"/>
      <c r="R110" s="128"/>
      <c r="S110" s="128"/>
      <c r="T110" s="128"/>
      <c r="U110" s="128"/>
      <c r="V110" s="128"/>
    </row>
    <row r="111" spans="1:22">
      <c r="A111" s="81"/>
      <c r="C111" s="4"/>
      <c r="D111" s="4"/>
      <c r="F111" s="4"/>
      <c r="G111" s="103"/>
      <c r="I111" s="132"/>
      <c r="N111" s="132"/>
      <c r="O111" s="132"/>
      <c r="P111" s="164"/>
    </row>
    <row r="112" spans="1:22">
      <c r="A112" s="81"/>
      <c r="C112" s="4"/>
      <c r="D112" s="4"/>
      <c r="E112" s="4"/>
      <c r="F112" s="4"/>
      <c r="G112" s="103"/>
      <c r="I112" s="132"/>
      <c r="N112" s="132"/>
      <c r="O112" s="132"/>
      <c r="P112" s="164"/>
    </row>
    <row r="113" spans="1:22">
      <c r="A113" s="81"/>
      <c r="C113" s="4"/>
      <c r="D113" s="4"/>
      <c r="E113" s="4"/>
      <c r="F113" s="4"/>
      <c r="G113" s="103"/>
      <c r="I113" s="132"/>
      <c r="N113" s="132"/>
      <c r="O113" s="132"/>
      <c r="P113" s="164"/>
    </row>
    <row r="114" spans="1:22">
      <c r="A114" s="81"/>
      <c r="C114" s="4"/>
      <c r="D114" s="4"/>
      <c r="E114" s="4"/>
      <c r="F114" s="4"/>
      <c r="G114" s="103"/>
      <c r="H114" s="132"/>
      <c r="I114" s="132"/>
      <c r="J114" s="132"/>
      <c r="K114" s="132"/>
      <c r="L114" s="132"/>
      <c r="M114" s="132"/>
      <c r="N114" s="132"/>
      <c r="O114" s="132"/>
      <c r="P114" s="164"/>
    </row>
    <row r="115" spans="1:22">
      <c r="A115" s="81"/>
      <c r="C115" s="4"/>
      <c r="D115" s="4"/>
      <c r="E115" s="4"/>
      <c r="F115" s="4"/>
      <c r="G115" s="103"/>
      <c r="H115" s="132"/>
      <c r="I115" s="132"/>
      <c r="J115" s="132"/>
      <c r="K115" s="132"/>
      <c r="L115" s="132"/>
      <c r="M115" s="132"/>
      <c r="N115" s="132"/>
      <c r="O115" s="132"/>
      <c r="P115" s="164"/>
    </row>
    <row r="116" spans="1:22">
      <c r="A116" s="81"/>
      <c r="C116" s="11"/>
      <c r="D116" s="4"/>
      <c r="E116" s="4"/>
      <c r="F116" s="259" t="s">
        <v>1699</v>
      </c>
      <c r="H116" s="17"/>
      <c r="I116" s="17" t="s">
        <v>893</v>
      </c>
      <c r="J116" s="17"/>
      <c r="K116" s="17"/>
      <c r="L116" s="34"/>
      <c r="M116" s="34"/>
      <c r="N116" s="17"/>
      <c r="O116" s="17"/>
      <c r="P116" s="164"/>
    </row>
    <row r="117" spans="1:22">
      <c r="A117" s="81"/>
      <c r="B117" s="4"/>
      <c r="C117" s="124" t="str">
        <f>E1</f>
        <v>Distribution
 - Total
 - Unbundled</v>
      </c>
      <c r="D117" s="4"/>
      <c r="E117" s="4"/>
      <c r="F117" s="260" t="s">
        <v>1782</v>
      </c>
      <c r="G117" s="103"/>
      <c r="H117" s="132"/>
      <c r="I117" s="124"/>
      <c r="J117" s="132"/>
      <c r="K117" s="132"/>
      <c r="L117" s="132"/>
      <c r="M117" s="132"/>
      <c r="N117" s="132"/>
      <c r="O117" s="132"/>
      <c r="P117" s="164"/>
    </row>
    <row r="118" spans="1:22">
      <c r="A118" s="81"/>
      <c r="B118" s="4"/>
      <c r="C118" s="7" t="str">
        <f>'G+T+D+C+CO'!C$9</f>
        <v>A</v>
      </c>
      <c r="D118" s="4"/>
      <c r="E118" s="7" t="str">
        <f>'G+T+D+C+CO'!E$9</f>
        <v>B</v>
      </c>
      <c r="F118" s="260">
        <v>0</v>
      </c>
      <c r="G118" s="103"/>
      <c r="H118" s="7" t="str">
        <f>'G+T+D+C+CO'!H$9</f>
        <v>D</v>
      </c>
      <c r="I118" s="7" t="str">
        <f>'G+T+D+C+CO'!I$9</f>
        <v>E</v>
      </c>
      <c r="J118" s="7" t="str">
        <f>'G+T+D+C+CO'!J$9</f>
        <v>F</v>
      </c>
      <c r="K118" s="7" t="str">
        <f>'G+T+D+C+CO'!K$9</f>
        <v>G</v>
      </c>
      <c r="L118" s="7" t="str">
        <f>'G+T+D+C+CO'!L$9</f>
        <v>H</v>
      </c>
      <c r="M118" s="7" t="str">
        <f>'G+T+D+C+CO'!M$9</f>
        <v>I</v>
      </c>
      <c r="N118" s="7" t="str">
        <f>'G+T+D+C+CO'!N$9</f>
        <v>J</v>
      </c>
      <c r="O118" s="7" t="str">
        <f>'G+T+D+C+CO'!O$9</f>
        <v>K</v>
      </c>
      <c r="P118" s="164"/>
    </row>
    <row r="119" spans="1:22" ht="50.7">
      <c r="A119" s="81"/>
      <c r="B119" s="4"/>
      <c r="C119" s="329" t="s">
        <v>1491</v>
      </c>
      <c r="D119" s="124"/>
      <c r="E119" s="3" t="s">
        <v>866</v>
      </c>
      <c r="F119" s="330" t="s">
        <v>1639</v>
      </c>
      <c r="G119" s="166"/>
      <c r="H119" s="328" t="str">
        <f>'G+T+D+C+CO'!H$10</f>
        <v>Washington
Jurisdiction
Normalized</v>
      </c>
      <c r="I119" s="328" t="str">
        <f>'G+T+D+C+CO'!I$10</f>
        <v>Residential
Schedule 16</v>
      </c>
      <c r="J119" s="328" t="str">
        <f>'G+T+D+C+CO'!J$10</f>
        <v>Small General
Service
Schedule 24</v>
      </c>
      <c r="K119" s="328" t="str">
        <f>'G+T+D+C+CO'!K$10</f>
        <v>Large General
Service &lt; 1,000 kW
Schedule 36</v>
      </c>
      <c r="L119" s="328" t="str">
        <f>'G+T+D+C+CO'!L$10</f>
        <v>Large General
Service &gt; 1,000 kW
Schedule 48</v>
      </c>
      <c r="M119" s="328" t="str">
        <f>'G+T+D+C+CO'!M$10</f>
        <v>Large General
Dedicated Facilities
Schedule 48</v>
      </c>
      <c r="N119" s="328" t="str">
        <f>'G+T+D+C+CO'!N$10</f>
        <v>Agricultural
Pumping
Schedule 40</v>
      </c>
      <c r="O119" s="328" t="str">
        <f>'G+T+D+C+CO'!O$10</f>
        <v>Street &amp; Area
Lighting
Sch. 15, 51-54, 57</v>
      </c>
      <c r="P119" s="164"/>
      <c r="R119" s="124" t="s">
        <v>1340</v>
      </c>
    </row>
    <row r="120" spans="1:22">
      <c r="A120" s="81">
        <f>ROW()</f>
        <v>120</v>
      </c>
      <c r="B120" s="4"/>
      <c r="C120" s="4" t="s">
        <v>894</v>
      </c>
      <c r="D120" s="132" t="s">
        <v>0</v>
      </c>
      <c r="E120" s="4"/>
      <c r="F120" s="260" t="s">
        <v>515</v>
      </c>
      <c r="G120" s="103"/>
      <c r="H120" s="140">
        <f ca="1">SUM(I120:O120)</f>
        <v>42042398.915975623</v>
      </c>
      <c r="I120" s="140">
        <f ca="1">I103</f>
        <v>42042398.915975623</v>
      </c>
      <c r="J120" s="140">
        <v>0</v>
      </c>
      <c r="K120" s="140">
        <v>0</v>
      </c>
      <c r="L120" s="140">
        <v>0</v>
      </c>
      <c r="M120" s="140">
        <v>0</v>
      </c>
      <c r="N120" s="140">
        <v>0</v>
      </c>
      <c r="O120" s="140">
        <v>0</v>
      </c>
      <c r="P120" s="164">
        <f ca="1">ROUND(SUM(I120:O120)-H120,0)</f>
        <v>0</v>
      </c>
      <c r="Q120" s="128"/>
      <c r="R120" s="128"/>
      <c r="S120" s="128"/>
      <c r="T120" s="128"/>
      <c r="U120" s="128"/>
      <c r="V120" s="128"/>
    </row>
    <row r="121" spans="1:22">
      <c r="A121" s="81">
        <f>ROW()</f>
        <v>121</v>
      </c>
      <c r="B121" s="4"/>
      <c r="C121" s="4"/>
      <c r="D121" s="4"/>
      <c r="E121" s="4"/>
      <c r="F121" s="260"/>
      <c r="G121" s="103"/>
      <c r="H121" s="140"/>
      <c r="I121" s="140"/>
      <c r="J121" s="140"/>
      <c r="K121" s="140"/>
      <c r="L121" s="140"/>
      <c r="M121" s="140"/>
      <c r="N121" s="140"/>
      <c r="O121" s="140"/>
      <c r="P121" s="164"/>
    </row>
    <row r="122" spans="1:22">
      <c r="A122" s="81">
        <f>ROW()</f>
        <v>122</v>
      </c>
      <c r="B122" s="4"/>
      <c r="C122" s="4" t="s">
        <v>895</v>
      </c>
      <c r="D122" s="132" t="s">
        <v>6</v>
      </c>
      <c r="E122" s="4"/>
      <c r="F122" s="260" t="s">
        <v>515</v>
      </c>
      <c r="G122" s="103"/>
      <c r="H122" s="140">
        <f ca="1">SUM(I122:O122)</f>
        <v>25695935.868319221</v>
      </c>
      <c r="I122" s="140">
        <v>0</v>
      </c>
      <c r="J122" s="140">
        <f ca="1">J103-J129-J131</f>
        <v>12215592.477102507</v>
      </c>
      <c r="K122" s="140">
        <f ca="1">K103-K129-K131</f>
        <v>9198478.5056952536</v>
      </c>
      <c r="L122" s="140">
        <v>0</v>
      </c>
      <c r="M122" s="140">
        <f ca="1">M103-M129-M131</f>
        <v>1470193.1741221342</v>
      </c>
      <c r="N122" s="140">
        <f ca="1">N103-N129-N131</f>
        <v>2811671.7113993228</v>
      </c>
      <c r="O122" s="140">
        <v>0</v>
      </c>
      <c r="P122" s="164">
        <f ca="1">ROUND(SUM(I122:O122)-H122,0)</f>
        <v>0</v>
      </c>
      <c r="Q122" s="128"/>
      <c r="R122" s="128"/>
      <c r="S122" s="128"/>
      <c r="T122" s="128"/>
      <c r="U122" s="128"/>
      <c r="V122" s="128"/>
    </row>
    <row r="123" spans="1:22">
      <c r="A123" s="81">
        <f>ROW()</f>
        <v>123</v>
      </c>
      <c r="B123" s="4"/>
      <c r="C123" s="4"/>
      <c r="D123" s="4"/>
      <c r="E123" s="4" t="s">
        <v>896</v>
      </c>
      <c r="F123" s="260" t="s">
        <v>826</v>
      </c>
      <c r="G123" s="103"/>
      <c r="H123" s="140">
        <f>INDEX(FuncStudy,$R123,MATCH($A$1,UnbundledCategories,0))</f>
        <v>0</v>
      </c>
      <c r="I123" s="140">
        <f t="shared" ref="I123:O124" si="58">INDEX(COSFactorTbl,MATCH($F123,COSFactors,0),MATCH(I$119,Classes,0))*$H123</f>
        <v>0</v>
      </c>
      <c r="J123" s="140">
        <f t="shared" si="58"/>
        <v>0</v>
      </c>
      <c r="K123" s="140">
        <f t="shared" si="58"/>
        <v>0</v>
      </c>
      <c r="L123" s="140">
        <f t="shared" si="58"/>
        <v>0</v>
      </c>
      <c r="M123" s="140">
        <f t="shared" si="58"/>
        <v>0</v>
      </c>
      <c r="N123" s="140">
        <f t="shared" si="58"/>
        <v>0</v>
      </c>
      <c r="O123" s="140">
        <f t="shared" si="58"/>
        <v>0</v>
      </c>
      <c r="P123" s="164">
        <f>ROUND(SUM(I123:O123)-H123,0)</f>
        <v>0</v>
      </c>
      <c r="Q123" s="128"/>
      <c r="R123" s="128">
        <f>FuncStudy!A100</f>
        <v>100</v>
      </c>
      <c r="S123" s="128"/>
      <c r="T123" s="128"/>
      <c r="U123" s="128"/>
      <c r="V123" s="128"/>
    </row>
    <row r="124" spans="1:22">
      <c r="A124" s="81">
        <f>ROW()</f>
        <v>124</v>
      </c>
      <c r="B124" s="4"/>
      <c r="C124" s="4"/>
      <c r="D124" s="4"/>
      <c r="E124" s="4" t="s">
        <v>897</v>
      </c>
      <c r="F124" s="260" t="s">
        <v>826</v>
      </c>
      <c r="G124" s="103"/>
      <c r="H124" s="177">
        <f>INDEX(FuncStudy,$R124,MATCH($A$1,UnbundledCategories,0))</f>
        <v>0</v>
      </c>
      <c r="I124" s="177">
        <f t="shared" si="58"/>
        <v>0</v>
      </c>
      <c r="J124" s="177">
        <f t="shared" si="58"/>
        <v>0</v>
      </c>
      <c r="K124" s="177">
        <f t="shared" si="58"/>
        <v>0</v>
      </c>
      <c r="L124" s="177">
        <f t="shared" si="58"/>
        <v>0</v>
      </c>
      <c r="M124" s="177">
        <f t="shared" si="58"/>
        <v>0</v>
      </c>
      <c r="N124" s="177">
        <f t="shared" si="58"/>
        <v>0</v>
      </c>
      <c r="O124" s="177">
        <f t="shared" si="58"/>
        <v>0</v>
      </c>
      <c r="P124" s="164">
        <f>ROUND(SUM(I124:O124)-H124,0)</f>
        <v>0</v>
      </c>
      <c r="Q124" s="128"/>
      <c r="R124" s="128">
        <f>FuncStudy!A101</f>
        <v>101</v>
      </c>
      <c r="S124" s="128"/>
      <c r="T124" s="128"/>
      <c r="U124" s="128"/>
      <c r="V124" s="128"/>
    </row>
    <row r="125" spans="1:22">
      <c r="A125" s="81">
        <f>ROW()</f>
        <v>125</v>
      </c>
      <c r="B125" s="4"/>
      <c r="C125" s="4"/>
      <c r="D125" s="4"/>
      <c r="E125" s="4"/>
      <c r="F125" s="260"/>
      <c r="G125" s="103"/>
      <c r="H125" s="140">
        <f ca="1">SUM(I125:O125)</f>
        <v>25695935.868319221</v>
      </c>
      <c r="I125" s="140">
        <f>SUM(I122:I124)</f>
        <v>0</v>
      </c>
      <c r="J125" s="140">
        <f t="shared" ref="J125:O125" ca="1" si="59">SUM(J122:J124)</f>
        <v>12215592.477102507</v>
      </c>
      <c r="K125" s="140">
        <f t="shared" ca="1" si="59"/>
        <v>9198478.5056952536</v>
      </c>
      <c r="L125" s="140">
        <f t="shared" si="59"/>
        <v>0</v>
      </c>
      <c r="M125" s="140">
        <f t="shared" ca="1" si="59"/>
        <v>1470193.1741221342</v>
      </c>
      <c r="N125" s="140">
        <f t="shared" ca="1" si="59"/>
        <v>2811671.7113993228</v>
      </c>
      <c r="O125" s="140">
        <f t="shared" si="59"/>
        <v>0</v>
      </c>
      <c r="P125" s="164">
        <f ca="1">ROUND(SUM(I125:O125)-H125,0)</f>
        <v>0</v>
      </c>
      <c r="Q125" s="128"/>
      <c r="R125" s="128"/>
      <c r="S125" s="128"/>
      <c r="T125" s="128"/>
      <c r="U125" s="128"/>
      <c r="V125" s="128"/>
    </row>
    <row r="126" spans="1:22">
      <c r="A126" s="81">
        <f>ROW()</f>
        <v>126</v>
      </c>
      <c r="B126" s="4"/>
      <c r="C126" s="4"/>
      <c r="D126" s="4"/>
      <c r="E126" s="4"/>
      <c r="F126" s="260"/>
      <c r="G126" s="103"/>
      <c r="H126" s="140"/>
      <c r="I126" s="178"/>
      <c r="J126" s="140"/>
      <c r="K126" s="140"/>
      <c r="L126" s="140"/>
      <c r="M126" s="140"/>
      <c r="N126" s="140"/>
      <c r="O126" s="140"/>
      <c r="P126" s="164"/>
    </row>
    <row r="127" spans="1:22">
      <c r="A127" s="81">
        <f>ROW()</f>
        <v>127</v>
      </c>
      <c r="B127" s="4"/>
      <c r="C127" s="4" t="s">
        <v>899</v>
      </c>
      <c r="D127" s="132" t="s">
        <v>17</v>
      </c>
      <c r="E127" s="4"/>
      <c r="F127" s="260" t="s">
        <v>515</v>
      </c>
      <c r="G127" s="103"/>
      <c r="H127" s="140">
        <f ca="1">SUM(I127:O127)</f>
        <v>3556824.7234273111</v>
      </c>
      <c r="I127" s="140">
        <v>0</v>
      </c>
      <c r="J127" s="140">
        <v>0</v>
      </c>
      <c r="K127" s="140">
        <v>0</v>
      </c>
      <c r="L127" s="140">
        <f ca="1">L103</f>
        <v>3072939.0031488817</v>
      </c>
      <c r="M127" s="140">
        <v>0</v>
      </c>
      <c r="N127" s="140">
        <v>0</v>
      </c>
      <c r="O127" s="140">
        <f ca="1">O103</f>
        <v>483885.72027842933</v>
      </c>
      <c r="P127" s="164">
        <f ca="1">ROUND(SUM(I127:O127)-H127,0)</f>
        <v>0</v>
      </c>
      <c r="Q127" s="128"/>
      <c r="R127" s="128"/>
      <c r="S127" s="128"/>
      <c r="T127" s="128"/>
      <c r="U127" s="128"/>
      <c r="V127" s="128"/>
    </row>
    <row r="128" spans="1:22">
      <c r="A128" s="81">
        <f>ROW()</f>
        <v>128</v>
      </c>
      <c r="B128" s="4"/>
      <c r="C128" s="4"/>
      <c r="D128" s="4"/>
      <c r="E128" s="4"/>
      <c r="F128" s="260"/>
      <c r="G128" s="103"/>
      <c r="H128" s="140"/>
      <c r="I128" s="140"/>
      <c r="J128" s="140"/>
      <c r="K128" s="140"/>
      <c r="L128" s="140"/>
      <c r="M128" s="140"/>
      <c r="N128" s="140"/>
      <c r="O128" s="140"/>
      <c r="P128" s="164"/>
    </row>
    <row r="129" spans="1:22">
      <c r="A129" s="81">
        <f>ROW()</f>
        <v>129</v>
      </c>
      <c r="B129" s="4"/>
      <c r="C129" s="4" t="s">
        <v>900</v>
      </c>
      <c r="D129" s="132" t="s">
        <v>24</v>
      </c>
      <c r="E129" s="4"/>
      <c r="F129" s="260" t="s">
        <v>515</v>
      </c>
      <c r="G129" s="103"/>
      <c r="H129" s="140">
        <f>SUM(I129:O129)</f>
        <v>0</v>
      </c>
      <c r="I129" s="140">
        <v>0</v>
      </c>
      <c r="J129" s="140">
        <v>0</v>
      </c>
      <c r="K129" s="140">
        <v>0</v>
      </c>
      <c r="L129" s="140">
        <v>0</v>
      </c>
      <c r="M129" s="140">
        <v>0</v>
      </c>
      <c r="N129" s="140">
        <v>0</v>
      </c>
      <c r="O129" s="140">
        <v>0</v>
      </c>
      <c r="P129" s="164">
        <f>ROUND(SUM(I129:O129)-H129,0)</f>
        <v>0</v>
      </c>
      <c r="Q129" s="128"/>
      <c r="R129" s="128"/>
      <c r="S129" s="128"/>
      <c r="T129" s="128"/>
      <c r="U129" s="128"/>
      <c r="V129" s="128"/>
    </row>
    <row r="130" spans="1:22">
      <c r="A130" s="81">
        <f>ROW()</f>
        <v>130</v>
      </c>
      <c r="B130" s="4"/>
      <c r="C130" s="4"/>
      <c r="D130" s="4"/>
      <c r="E130" s="4"/>
      <c r="F130" s="260"/>
      <c r="G130" s="103"/>
      <c r="H130" s="140"/>
      <c r="I130" s="140"/>
      <c r="J130" s="140"/>
      <c r="K130" s="140"/>
      <c r="L130" s="140"/>
      <c r="M130" s="140"/>
      <c r="N130" s="140"/>
      <c r="O130" s="140"/>
      <c r="P130" s="164"/>
    </row>
    <row r="131" spans="1:22">
      <c r="A131" s="81">
        <f>ROW()</f>
        <v>131</v>
      </c>
      <c r="B131" s="4"/>
      <c r="C131" s="4" t="s">
        <v>901</v>
      </c>
      <c r="D131" s="132" t="s">
        <v>30</v>
      </c>
      <c r="E131" s="4"/>
      <c r="F131" s="260" t="s">
        <v>515</v>
      </c>
      <c r="G131" s="103">
        <v>0</v>
      </c>
      <c r="H131" s="140">
        <f>SUM(I131:O131)</f>
        <v>0</v>
      </c>
      <c r="I131" s="140">
        <v>0</v>
      </c>
      <c r="J131" s="140">
        <v>0</v>
      </c>
      <c r="K131" s="140">
        <v>0</v>
      </c>
      <c r="L131" s="140">
        <v>0</v>
      </c>
      <c r="M131" s="140">
        <v>0</v>
      </c>
      <c r="N131" s="140">
        <v>0</v>
      </c>
      <c r="O131" s="140">
        <v>0</v>
      </c>
      <c r="P131" s="164">
        <f>ROUND(SUM(I131:O131)-H131,0)</f>
        <v>0</v>
      </c>
      <c r="Q131" s="128"/>
      <c r="R131" s="128">
        <f>FuncStudy!A114</f>
        <v>114</v>
      </c>
      <c r="S131" s="128"/>
      <c r="T131" s="128"/>
      <c r="U131" s="128"/>
      <c r="V131" s="128"/>
    </row>
    <row r="132" spans="1:22">
      <c r="A132" s="81">
        <f>ROW()</f>
        <v>132</v>
      </c>
      <c r="B132" s="4"/>
      <c r="C132" s="4"/>
      <c r="D132" s="4"/>
      <c r="E132" s="4" t="s">
        <v>655</v>
      </c>
      <c r="F132" s="260" t="s">
        <v>826</v>
      </c>
      <c r="G132" s="103"/>
      <c r="H132" s="140">
        <f>INDEX(FuncStudy,$R132,MATCH($A$1,UnbundledCategories,0))</f>
        <v>0</v>
      </c>
      <c r="I132" s="140">
        <f t="shared" ref="I132:O132" si="60">INDEX(COSFactorTbl,MATCH($F132,COSFactors,0),MATCH(I$119,Classes,0))*$H132</f>
        <v>0</v>
      </c>
      <c r="J132" s="140">
        <f t="shared" si="60"/>
        <v>0</v>
      </c>
      <c r="K132" s="140">
        <f t="shared" si="60"/>
        <v>0</v>
      </c>
      <c r="L132" s="140">
        <f t="shared" si="60"/>
        <v>0</v>
      </c>
      <c r="M132" s="140">
        <f t="shared" si="60"/>
        <v>0</v>
      </c>
      <c r="N132" s="140">
        <f t="shared" si="60"/>
        <v>0</v>
      </c>
      <c r="O132" s="140">
        <f t="shared" si="60"/>
        <v>0</v>
      </c>
      <c r="P132" s="164">
        <f>ROUND(SUM(I132:O132)-H132,0)</f>
        <v>0</v>
      </c>
      <c r="Q132" s="128"/>
      <c r="R132" s="128">
        <f>FuncStudy!A115</f>
        <v>115</v>
      </c>
      <c r="S132" s="128"/>
      <c r="T132" s="128"/>
      <c r="U132" s="128"/>
      <c r="V132" s="128"/>
    </row>
    <row r="133" spans="1:22">
      <c r="A133" s="81">
        <f>ROW()</f>
        <v>133</v>
      </c>
      <c r="B133" s="4"/>
      <c r="C133" s="4"/>
      <c r="D133" s="4"/>
      <c r="E133" s="4"/>
      <c r="F133" s="260"/>
      <c r="G133" s="103"/>
      <c r="H133" s="140">
        <f>SUM(I133:O133)</f>
        <v>0</v>
      </c>
      <c r="I133" s="140">
        <f>SUM(I131:I132)</f>
        <v>0</v>
      </c>
      <c r="J133" s="140">
        <f t="shared" ref="J133:O133" si="61">SUM(J131:J132)</f>
        <v>0</v>
      </c>
      <c r="K133" s="140">
        <f t="shared" si="61"/>
        <v>0</v>
      </c>
      <c r="L133" s="140">
        <f t="shared" si="61"/>
        <v>0</v>
      </c>
      <c r="M133" s="140">
        <f t="shared" si="61"/>
        <v>0</v>
      </c>
      <c r="N133" s="140">
        <f t="shared" si="61"/>
        <v>0</v>
      </c>
      <c r="O133" s="140">
        <f t="shared" si="61"/>
        <v>0</v>
      </c>
      <c r="P133" s="164">
        <f>ROUND(SUM(I133:O133)-H133,0)</f>
        <v>0</v>
      </c>
      <c r="Q133" s="128"/>
      <c r="R133" s="128"/>
      <c r="S133" s="128"/>
      <c r="T133" s="128"/>
      <c r="U133" s="128"/>
      <c r="V133" s="128"/>
    </row>
    <row r="134" spans="1:22">
      <c r="A134" s="81">
        <f>ROW()</f>
        <v>134</v>
      </c>
      <c r="B134" s="4"/>
      <c r="C134" s="4"/>
      <c r="D134" s="4"/>
      <c r="E134" s="4"/>
      <c r="F134" s="260"/>
      <c r="G134" s="103"/>
      <c r="H134" s="140"/>
      <c r="I134" s="140"/>
      <c r="J134" s="140"/>
      <c r="K134" s="140"/>
      <c r="L134" s="140"/>
      <c r="M134" s="140"/>
      <c r="N134" s="140"/>
      <c r="O134" s="140"/>
      <c r="P134" s="164"/>
    </row>
    <row r="135" spans="1:22">
      <c r="A135" s="81">
        <f>ROW()</f>
        <v>135</v>
      </c>
      <c r="B135" s="4"/>
      <c r="C135" s="4" t="s">
        <v>36</v>
      </c>
      <c r="D135" s="4"/>
      <c r="E135" s="4"/>
      <c r="F135" s="260"/>
      <c r="G135" s="103"/>
      <c r="H135" s="140">
        <f ca="1">SUM(I135:O135)</f>
        <v>71295159.507722154</v>
      </c>
      <c r="I135" s="140">
        <f ca="1">I120+I125+I127+I129+I133</f>
        <v>42042398.915975623</v>
      </c>
      <c r="J135" s="140">
        <f t="shared" ref="J135:O135" ca="1" si="62">J120+J125+J127+J129+J133</f>
        <v>12215592.477102507</v>
      </c>
      <c r="K135" s="140">
        <f t="shared" ca="1" si="62"/>
        <v>9198478.5056952536</v>
      </c>
      <c r="L135" s="140">
        <f t="shared" ca="1" si="62"/>
        <v>3072939.0031488817</v>
      </c>
      <c r="M135" s="140">
        <f t="shared" ca="1" si="62"/>
        <v>1470193.1741221342</v>
      </c>
      <c r="N135" s="140">
        <f t="shared" ca="1" si="62"/>
        <v>2811671.7113993228</v>
      </c>
      <c r="O135" s="140">
        <f t="shared" ca="1" si="62"/>
        <v>483885.72027842933</v>
      </c>
      <c r="P135" s="164">
        <f ca="1">ROUND(SUM(I135:O135)-H135,0)</f>
        <v>0</v>
      </c>
      <c r="Q135" s="128"/>
      <c r="R135" s="128"/>
      <c r="S135" s="128"/>
      <c r="T135" s="128"/>
      <c r="U135" s="128"/>
      <c r="V135" s="128"/>
    </row>
    <row r="136" spans="1:22">
      <c r="A136" s="81">
        <f>ROW()</f>
        <v>136</v>
      </c>
      <c r="B136" s="4"/>
      <c r="C136" s="4"/>
      <c r="D136" s="4"/>
      <c r="E136" s="4"/>
      <c r="F136" s="260"/>
      <c r="G136" s="103"/>
      <c r="H136" s="140"/>
      <c r="I136" s="140"/>
      <c r="J136" s="140"/>
      <c r="K136" s="140"/>
      <c r="L136" s="140"/>
      <c r="M136" s="140"/>
      <c r="N136" s="140"/>
      <c r="O136" s="140"/>
      <c r="P136" s="164"/>
      <c r="Q136" s="128"/>
      <c r="R136" s="128"/>
      <c r="S136" s="128"/>
      <c r="T136" s="128"/>
      <c r="U136" s="128"/>
      <c r="V136" s="128"/>
    </row>
    <row r="137" spans="1:22">
      <c r="A137" s="81">
        <f>ROW()</f>
        <v>137</v>
      </c>
      <c r="B137" s="4"/>
      <c r="C137" s="4" t="s">
        <v>902</v>
      </c>
      <c r="D137" s="4" t="s">
        <v>666</v>
      </c>
      <c r="E137" s="4"/>
      <c r="F137" s="260" t="s">
        <v>898</v>
      </c>
      <c r="G137" s="103"/>
      <c r="H137" s="140">
        <f>INDEX(FuncStudy,$R137,MATCH($A$1,UnbundledCategories,0))</f>
        <v>0</v>
      </c>
      <c r="I137" s="140">
        <f t="shared" ref="I137:O137" si="63">INDEX(COSFactorTbl,MATCH($F137,COSFactors,0),MATCH(I$119,Classes,0))*$H137</f>
        <v>0</v>
      </c>
      <c r="J137" s="140">
        <f t="shared" si="63"/>
        <v>0</v>
      </c>
      <c r="K137" s="140">
        <f t="shared" si="63"/>
        <v>0</v>
      </c>
      <c r="L137" s="140">
        <f t="shared" si="63"/>
        <v>0</v>
      </c>
      <c r="M137" s="140">
        <f t="shared" si="63"/>
        <v>0</v>
      </c>
      <c r="N137" s="140">
        <f t="shared" si="63"/>
        <v>0</v>
      </c>
      <c r="O137" s="140">
        <f t="shared" si="63"/>
        <v>0</v>
      </c>
      <c r="P137" s="164">
        <f>ROUND(SUM(I137:O137)-H137,0)</f>
        <v>0</v>
      </c>
      <c r="Q137" s="128"/>
      <c r="R137" s="128">
        <f>FuncStudy!A121</f>
        <v>121</v>
      </c>
      <c r="S137" s="128"/>
      <c r="T137" s="128"/>
      <c r="U137" s="128"/>
      <c r="V137" s="128"/>
    </row>
    <row r="138" spans="1:22">
      <c r="A138" s="81">
        <f>ROW()</f>
        <v>138</v>
      </c>
      <c r="B138" s="4"/>
      <c r="C138" s="4"/>
      <c r="D138" s="4"/>
      <c r="E138" s="4"/>
      <c r="F138" s="260"/>
      <c r="G138" s="103"/>
      <c r="H138" s="140">
        <f>SUM(I138:O138)</f>
        <v>0</v>
      </c>
      <c r="I138" s="140">
        <f t="shared" ref="I138:O138" si="64">SUM(I137:I137)</f>
        <v>0</v>
      </c>
      <c r="J138" s="140">
        <f t="shared" si="64"/>
        <v>0</v>
      </c>
      <c r="K138" s="140">
        <f t="shared" si="64"/>
        <v>0</v>
      </c>
      <c r="L138" s="140">
        <f t="shared" si="64"/>
        <v>0</v>
      </c>
      <c r="M138" s="140">
        <f t="shared" si="64"/>
        <v>0</v>
      </c>
      <c r="N138" s="140">
        <f t="shared" si="64"/>
        <v>0</v>
      </c>
      <c r="O138" s="140">
        <f t="shared" si="64"/>
        <v>0</v>
      </c>
      <c r="P138" s="164">
        <f>ROUND(SUM(I138:O138)-H138,0)</f>
        <v>0</v>
      </c>
      <c r="Q138" s="128"/>
      <c r="R138" s="128"/>
      <c r="S138" s="128"/>
      <c r="T138" s="128"/>
      <c r="U138" s="128"/>
      <c r="V138" s="128"/>
    </row>
    <row r="139" spans="1:22">
      <c r="A139" s="81">
        <f>ROW()</f>
        <v>139</v>
      </c>
      <c r="B139" s="4"/>
      <c r="C139" s="4"/>
      <c r="D139" s="4"/>
      <c r="E139" s="4"/>
      <c r="F139" s="260"/>
      <c r="G139" s="103"/>
      <c r="H139" s="140"/>
      <c r="I139" s="140"/>
      <c r="J139" s="140"/>
      <c r="K139" s="140"/>
      <c r="L139" s="140"/>
      <c r="M139" s="140"/>
      <c r="N139" s="140"/>
      <c r="O139" s="140"/>
      <c r="P139" s="164"/>
      <c r="Q139" s="128"/>
      <c r="R139" s="128"/>
      <c r="S139" s="128"/>
      <c r="T139" s="128"/>
      <c r="U139" s="128"/>
      <c r="V139" s="128"/>
    </row>
    <row r="140" spans="1:22">
      <c r="A140" s="81">
        <f>ROW()</f>
        <v>140</v>
      </c>
      <c r="B140" s="4"/>
      <c r="C140" s="4" t="s">
        <v>45</v>
      </c>
      <c r="D140" s="4" t="s">
        <v>46</v>
      </c>
      <c r="E140" s="4"/>
      <c r="F140" s="260"/>
      <c r="G140" s="103"/>
      <c r="H140" s="140"/>
      <c r="I140" s="140"/>
      <c r="J140" s="140"/>
      <c r="K140" s="140"/>
      <c r="L140" s="140"/>
      <c r="M140" s="140"/>
      <c r="N140" s="140"/>
      <c r="O140" s="140"/>
      <c r="P140" s="164"/>
      <c r="Q140" s="128"/>
      <c r="R140" s="128"/>
      <c r="S140" s="128"/>
      <c r="T140" s="128"/>
      <c r="U140" s="128"/>
      <c r="V140" s="128"/>
    </row>
    <row r="141" spans="1:22">
      <c r="A141" s="81">
        <f>ROW()</f>
        <v>141</v>
      </c>
      <c r="B141" s="4"/>
      <c r="C141" s="4"/>
      <c r="D141" s="4"/>
      <c r="E141" s="4" t="s">
        <v>655</v>
      </c>
      <c r="F141" s="260" t="s">
        <v>898</v>
      </c>
      <c r="G141" s="103"/>
      <c r="H141" s="140">
        <f>INDEX(FuncStudy,$R141,MATCH($A$1,UnbundledCategories,0))</f>
        <v>0</v>
      </c>
      <c r="I141" s="140">
        <f t="shared" ref="I141:O142" si="65">INDEX(COSFactorTbl,MATCH($F141,COSFactors,0),MATCH(I$119,Classes,0))*$H141</f>
        <v>0</v>
      </c>
      <c r="J141" s="140">
        <f t="shared" si="65"/>
        <v>0</v>
      </c>
      <c r="K141" s="140">
        <f t="shared" si="65"/>
        <v>0</v>
      </c>
      <c r="L141" s="140">
        <f t="shared" si="65"/>
        <v>0</v>
      </c>
      <c r="M141" s="140">
        <f t="shared" si="65"/>
        <v>0</v>
      </c>
      <c r="N141" s="140">
        <f t="shared" si="65"/>
        <v>0</v>
      </c>
      <c r="O141" s="140">
        <f t="shared" si="65"/>
        <v>0</v>
      </c>
      <c r="P141" s="164">
        <f>ROUND(SUM(I141:O141)-H141,0)</f>
        <v>0</v>
      </c>
      <c r="Q141" s="128"/>
      <c r="R141" s="128">
        <f>FuncStudy!A30</f>
        <v>0</v>
      </c>
      <c r="S141" s="128"/>
      <c r="T141" s="128"/>
      <c r="U141" s="128"/>
      <c r="V141" s="128"/>
    </row>
    <row r="142" spans="1:22">
      <c r="A142" s="81">
        <f>ROW()</f>
        <v>142</v>
      </c>
      <c r="B142" s="4"/>
      <c r="C142" s="4"/>
      <c r="D142" s="4"/>
      <c r="E142" s="4" t="s">
        <v>656</v>
      </c>
      <c r="F142" s="260" t="s">
        <v>898</v>
      </c>
      <c r="G142" s="103"/>
      <c r="H142" s="140">
        <f>INDEX(FuncStudy,$R142,MATCH($A$1,UnbundledCategories,0))</f>
        <v>0</v>
      </c>
      <c r="I142" s="140">
        <f t="shared" si="65"/>
        <v>0</v>
      </c>
      <c r="J142" s="140">
        <f t="shared" si="65"/>
        <v>0</v>
      </c>
      <c r="K142" s="140">
        <f t="shared" si="65"/>
        <v>0</v>
      </c>
      <c r="L142" s="140">
        <f t="shared" si="65"/>
        <v>0</v>
      </c>
      <c r="M142" s="140">
        <f t="shared" si="65"/>
        <v>0</v>
      </c>
      <c r="N142" s="140">
        <f t="shared" si="65"/>
        <v>0</v>
      </c>
      <c r="O142" s="140">
        <f t="shared" si="65"/>
        <v>0</v>
      </c>
      <c r="P142" s="164">
        <f>ROUND(SUM(I142:O142)-H142,0)</f>
        <v>0</v>
      </c>
      <c r="Q142" s="128"/>
      <c r="R142" s="128">
        <f>FuncStudy!A127</f>
        <v>127</v>
      </c>
      <c r="S142" s="128"/>
      <c r="T142" s="128"/>
      <c r="U142" s="128"/>
      <c r="V142" s="128"/>
    </row>
    <row r="143" spans="1:22">
      <c r="A143" s="81">
        <f>ROW()</f>
        <v>143</v>
      </c>
      <c r="B143" s="4"/>
      <c r="C143" s="4"/>
      <c r="D143" s="4"/>
      <c r="E143" s="4"/>
      <c r="F143" s="260"/>
      <c r="G143" s="103"/>
      <c r="H143" s="140">
        <f>SUM(I143:O143)</f>
        <v>0</v>
      </c>
      <c r="I143" s="140">
        <f t="shared" ref="I143:O143" si="66">SUM(I140:I142)</f>
        <v>0</v>
      </c>
      <c r="J143" s="140">
        <f t="shared" si="66"/>
        <v>0</v>
      </c>
      <c r="K143" s="140">
        <f t="shared" si="66"/>
        <v>0</v>
      </c>
      <c r="L143" s="140">
        <f t="shared" si="66"/>
        <v>0</v>
      </c>
      <c r="M143" s="140">
        <f t="shared" si="66"/>
        <v>0</v>
      </c>
      <c r="N143" s="140">
        <f t="shared" si="66"/>
        <v>0</v>
      </c>
      <c r="O143" s="140">
        <f t="shared" si="66"/>
        <v>0</v>
      </c>
      <c r="P143" s="164">
        <f>ROUND(SUM(I143:O143)-H143,0)</f>
        <v>0</v>
      </c>
      <c r="Q143" s="128"/>
      <c r="R143" s="128"/>
      <c r="S143" s="128"/>
      <c r="T143" s="128"/>
      <c r="U143" s="128"/>
      <c r="V143" s="128"/>
    </row>
    <row r="144" spans="1:22">
      <c r="A144" s="81">
        <f>ROW()</f>
        <v>144</v>
      </c>
      <c r="B144" s="4"/>
      <c r="C144" s="4"/>
      <c r="D144" s="4"/>
      <c r="E144" s="4"/>
      <c r="F144" s="260"/>
      <c r="G144" s="103"/>
      <c r="H144" s="37"/>
      <c r="I144" s="37"/>
      <c r="J144" s="37"/>
      <c r="K144" s="37"/>
      <c r="L144" s="37"/>
      <c r="M144" s="37"/>
      <c r="N144" s="37"/>
      <c r="O144" s="37"/>
      <c r="P144" s="164"/>
    </row>
    <row r="145" spans="1:22">
      <c r="A145" s="81">
        <f>ROW()</f>
        <v>145</v>
      </c>
      <c r="B145" s="4"/>
      <c r="C145" s="4" t="s">
        <v>904</v>
      </c>
      <c r="D145" s="4" t="s">
        <v>56</v>
      </c>
      <c r="E145" s="4"/>
      <c r="F145" s="260" t="s">
        <v>903</v>
      </c>
      <c r="G145" s="103"/>
      <c r="H145" s="140">
        <f>INDEX(FuncStudy,$R145,MATCH($A$1,UnbundledCategories,0))</f>
        <v>0</v>
      </c>
      <c r="I145" s="140">
        <f t="shared" ref="I145:O146" si="67">INDEX(COSFactorTbl,MATCH($F145,COSFactors,0),MATCH(I$119,Classes,0))*$H145</f>
        <v>0</v>
      </c>
      <c r="J145" s="140">
        <f t="shared" si="67"/>
        <v>0</v>
      </c>
      <c r="K145" s="140">
        <f t="shared" si="67"/>
        <v>0</v>
      </c>
      <c r="L145" s="140">
        <f t="shared" si="67"/>
        <v>0</v>
      </c>
      <c r="M145" s="140">
        <f t="shared" si="67"/>
        <v>0</v>
      </c>
      <c r="N145" s="140">
        <f t="shared" si="67"/>
        <v>0</v>
      </c>
      <c r="O145" s="140">
        <f t="shared" si="67"/>
        <v>0</v>
      </c>
      <c r="P145" s="164">
        <f>ROUND(SUM(I145:O145)-H145,0)</f>
        <v>0</v>
      </c>
      <c r="Q145" s="128"/>
      <c r="R145" s="128">
        <f>FuncStudy!A133</f>
        <v>133</v>
      </c>
      <c r="S145" s="128"/>
      <c r="T145" s="128"/>
      <c r="U145" s="128"/>
      <c r="V145" s="128"/>
    </row>
    <row r="146" spans="1:22">
      <c r="A146" s="81">
        <f>ROW()</f>
        <v>146</v>
      </c>
      <c r="B146" s="4"/>
      <c r="C146" s="4"/>
      <c r="D146" s="4"/>
      <c r="E146" s="4"/>
      <c r="F146" s="260" t="s">
        <v>826</v>
      </c>
      <c r="G146" s="103"/>
      <c r="H146" s="140">
        <f>INDEX(FuncStudy,$R146,MATCH($A$1,UnbundledCategories,0))</f>
        <v>0</v>
      </c>
      <c r="I146" s="140">
        <f t="shared" si="67"/>
        <v>0</v>
      </c>
      <c r="J146" s="140">
        <f t="shared" si="67"/>
        <v>0</v>
      </c>
      <c r="K146" s="140">
        <f t="shared" si="67"/>
        <v>0</v>
      </c>
      <c r="L146" s="140">
        <f t="shared" si="67"/>
        <v>0</v>
      </c>
      <c r="M146" s="140">
        <f t="shared" si="67"/>
        <v>0</v>
      </c>
      <c r="N146" s="140">
        <f t="shared" si="67"/>
        <v>0</v>
      </c>
      <c r="O146" s="140">
        <f t="shared" si="67"/>
        <v>0</v>
      </c>
      <c r="P146" s="164"/>
      <c r="Q146" s="128"/>
      <c r="R146" s="128">
        <f>FuncStudy!A134</f>
        <v>134</v>
      </c>
      <c r="S146" s="128"/>
      <c r="T146" s="128"/>
      <c r="U146" s="128"/>
      <c r="V146" s="128"/>
    </row>
    <row r="147" spans="1:22">
      <c r="A147" s="81">
        <f>ROW()</f>
        <v>147</v>
      </c>
      <c r="B147" s="4"/>
      <c r="C147" s="4"/>
      <c r="D147" s="4"/>
      <c r="E147" s="4"/>
      <c r="F147" s="260"/>
      <c r="G147" s="103"/>
      <c r="H147" s="140"/>
      <c r="I147" s="140"/>
      <c r="J147" s="140"/>
      <c r="K147" s="140"/>
      <c r="L147" s="140"/>
      <c r="M147" s="140"/>
      <c r="N147" s="140"/>
      <c r="O147" s="140"/>
      <c r="P147" s="164"/>
    </row>
    <row r="148" spans="1:22">
      <c r="A148" s="81">
        <f>ROW()</f>
        <v>148</v>
      </c>
      <c r="B148" s="4"/>
      <c r="C148" s="4" t="s">
        <v>905</v>
      </c>
      <c r="D148" s="4"/>
      <c r="E148" s="4"/>
      <c r="F148" s="260" t="s">
        <v>906</v>
      </c>
      <c r="G148" s="103"/>
      <c r="H148" s="140">
        <f ca="1">INDEX(FuncStudy,$R148,MATCH($A$1,UnbundledCategories,0))</f>
        <v>53944.907826867995</v>
      </c>
      <c r="I148" s="140">
        <f t="shared" ref="I148:O148" ca="1" si="68">INDEX(COSFactorTbl,MATCH($F148,COSFactors,0),MATCH(I$119,Classes,0))*$H148</f>
        <v>32205.564973822668</v>
      </c>
      <c r="J148" s="140">
        <f t="shared" ca="1" si="68"/>
        <v>8432.4572680865822</v>
      </c>
      <c r="K148" s="140">
        <f t="shared" ca="1" si="68"/>
        <v>6778.6030808734267</v>
      </c>
      <c r="L148" s="140">
        <f t="shared" ca="1" si="68"/>
        <v>2450.7311291890232</v>
      </c>
      <c r="M148" s="140">
        <f t="shared" ca="1" si="68"/>
        <v>1256.6832414751996</v>
      </c>
      <c r="N148" s="140">
        <f t="shared" ca="1" si="68"/>
        <v>2442.0535892172097</v>
      </c>
      <c r="O148" s="140">
        <f t="shared" ca="1" si="68"/>
        <v>378.81454420389099</v>
      </c>
      <c r="P148" s="164">
        <f ca="1">ROUND(SUM(I148:O148)-H148,0)</f>
        <v>0</v>
      </c>
      <c r="R148" s="128">
        <f>FuncStudy!A136</f>
        <v>136</v>
      </c>
      <c r="S148" s="128"/>
      <c r="T148" s="128"/>
      <c r="U148" s="128"/>
      <c r="V148" s="128"/>
    </row>
    <row r="149" spans="1:22">
      <c r="A149" s="81">
        <f>ROW()</f>
        <v>149</v>
      </c>
      <c r="B149" s="4"/>
      <c r="C149" s="4"/>
      <c r="D149" s="4"/>
      <c r="E149" s="4"/>
      <c r="F149" s="260"/>
      <c r="G149" s="103"/>
      <c r="H149" s="37"/>
      <c r="I149" s="37"/>
      <c r="J149" s="37"/>
      <c r="K149" s="37"/>
      <c r="L149" s="37"/>
      <c r="M149" s="37"/>
      <c r="N149" s="37"/>
      <c r="O149" s="37"/>
      <c r="P149" s="164"/>
    </row>
    <row r="150" spans="1:22">
      <c r="A150" s="81">
        <f>ROW()</f>
        <v>150</v>
      </c>
      <c r="B150" s="4"/>
      <c r="C150" s="4" t="s">
        <v>907</v>
      </c>
      <c r="D150" s="4"/>
      <c r="E150" s="4"/>
      <c r="F150" s="260" t="s">
        <v>515</v>
      </c>
      <c r="G150" s="179">
        <f>INDEX(FuncStudy,$R150,MATCH($A$1,UnbundledCategories,0))/INDEX(FuncStudy,$R150,6)</f>
        <v>1</v>
      </c>
      <c r="H150" s="140">
        <f>SUM(I150:O150)</f>
        <v>626235.37</v>
      </c>
      <c r="I150" s="170">
        <f>$G150*Revenues!D$31</f>
        <v>1137</v>
      </c>
      <c r="J150" s="170">
        <f>$G150*Revenues!E$31</f>
        <v>174970</v>
      </c>
      <c r="K150" s="170">
        <f>$G150*Revenues!F$31</f>
        <v>250164</v>
      </c>
      <c r="L150" s="170">
        <f>$G150*Revenues!G$31</f>
        <v>52059</v>
      </c>
      <c r="M150" s="170">
        <f>$G150*Revenues!H$31</f>
        <v>6844</v>
      </c>
      <c r="N150" s="170">
        <f>$G150*Revenues!I$31</f>
        <v>140318.37</v>
      </c>
      <c r="O150" s="170">
        <f>$G150*Revenues!J$31</f>
        <v>743</v>
      </c>
      <c r="P150" s="164">
        <f>ROUND(SUM(I150:O150)-H150,0)</f>
        <v>0</v>
      </c>
      <c r="R150" s="1">
        <f>FuncStudy!A137</f>
        <v>137</v>
      </c>
    </row>
    <row r="151" spans="1:22">
      <c r="A151" s="81">
        <f>ROW()</f>
        <v>151</v>
      </c>
      <c r="B151" s="4"/>
      <c r="C151" s="4"/>
      <c r="D151" s="4"/>
      <c r="E151" s="4"/>
      <c r="F151" s="260"/>
      <c r="G151" s="179"/>
      <c r="H151" s="140"/>
      <c r="I151" s="170"/>
      <c r="J151" s="170"/>
      <c r="K151" s="170"/>
      <c r="L151" s="170"/>
      <c r="M151" s="170"/>
      <c r="N151" s="170"/>
      <c r="O151" s="170"/>
      <c r="P151" s="164"/>
    </row>
    <row r="152" spans="1:22">
      <c r="A152" s="81">
        <f>ROW()</f>
        <v>152</v>
      </c>
      <c r="B152" s="4"/>
      <c r="C152" s="4" t="s">
        <v>2591</v>
      </c>
      <c r="D152" s="4"/>
      <c r="E152" s="4"/>
      <c r="F152" s="260" t="s">
        <v>810</v>
      </c>
      <c r="G152" s="179">
        <f>INDEX(FuncStudy,$R152,MATCH($A$1,UnbundledCategories,0))/INDEX(FuncStudy,$R152,6)</f>
        <v>0</v>
      </c>
      <c r="H152" s="140">
        <f t="shared" ref="H152:H154" si="69">SUM(I152:O152)</f>
        <v>0</v>
      </c>
      <c r="I152" s="170">
        <f>$G152*Revenues!D$32</f>
        <v>0</v>
      </c>
      <c r="J152" s="170">
        <f>$G152*Revenues!E$32</f>
        <v>0</v>
      </c>
      <c r="K152" s="170">
        <f>$G152*Revenues!F$32</f>
        <v>0</v>
      </c>
      <c r="L152" s="170">
        <f>$G152*Revenues!G$32</f>
        <v>0</v>
      </c>
      <c r="M152" s="170">
        <f>$G152*Revenues!H$32</f>
        <v>0</v>
      </c>
      <c r="N152" s="170">
        <f>$G152*Revenues!I$32</f>
        <v>0</v>
      </c>
      <c r="O152" s="170">
        <f>$G152*Revenues!J$32</f>
        <v>0</v>
      </c>
      <c r="P152" s="164">
        <f t="shared" ref="P152:P154" si="70">ROUND(SUM(I152:O152)-H152,0)</f>
        <v>0</v>
      </c>
      <c r="R152" s="1">
        <f>FuncStudy!A139</f>
        <v>139</v>
      </c>
    </row>
    <row r="153" spans="1:22">
      <c r="A153" s="81">
        <f>ROW()</f>
        <v>153</v>
      </c>
      <c r="B153" s="4"/>
      <c r="C153" s="4"/>
      <c r="D153" s="4"/>
      <c r="E153" s="4"/>
      <c r="F153" s="260"/>
      <c r="G153" s="179"/>
      <c r="H153" s="140"/>
      <c r="I153" s="170"/>
      <c r="J153" s="170"/>
      <c r="K153" s="170"/>
      <c r="L153" s="170"/>
      <c r="M153" s="170"/>
      <c r="N153" s="170"/>
      <c r="O153" s="170"/>
      <c r="P153" s="164"/>
    </row>
    <row r="154" spans="1:22">
      <c r="A154" s="81">
        <f>ROW()</f>
        <v>154</v>
      </c>
      <c r="B154" s="4"/>
      <c r="C154" s="4" t="s">
        <v>2586</v>
      </c>
      <c r="D154" s="4"/>
      <c r="E154" s="4"/>
      <c r="F154" s="260" t="s">
        <v>810</v>
      </c>
      <c r="G154" s="179">
        <f>INDEX(FuncStudy,$R154,MATCH($A$1,UnbundledCategories,0))/INDEX(FuncStudy,$R154,6)</f>
        <v>0</v>
      </c>
      <c r="H154" s="140">
        <f t="shared" si="69"/>
        <v>0</v>
      </c>
      <c r="I154" s="170">
        <f>$G154*Revenues!D$33</f>
        <v>0</v>
      </c>
      <c r="J154" s="170">
        <f>$G154*Revenues!E$33</f>
        <v>0</v>
      </c>
      <c r="K154" s="170">
        <f>$G154*Revenues!F$33</f>
        <v>0</v>
      </c>
      <c r="L154" s="170">
        <f>$G154*Revenues!G$33</f>
        <v>0</v>
      </c>
      <c r="M154" s="170">
        <f>$G154*Revenues!H$33</f>
        <v>0</v>
      </c>
      <c r="N154" s="170">
        <f>$G154*Revenues!I$33</f>
        <v>0</v>
      </c>
      <c r="O154" s="170">
        <f>$G154*Revenues!J$33</f>
        <v>0</v>
      </c>
      <c r="P154" s="164">
        <f t="shared" si="70"/>
        <v>0</v>
      </c>
      <c r="R154" s="1">
        <f>FuncStudy!A141</f>
        <v>141</v>
      </c>
    </row>
    <row r="155" spans="1:22">
      <c r="A155" s="81">
        <f>ROW()</f>
        <v>155</v>
      </c>
      <c r="B155" s="4"/>
      <c r="C155" s="4"/>
      <c r="D155" s="4"/>
      <c r="E155" s="4"/>
      <c r="F155" s="260"/>
      <c r="G155" s="179"/>
      <c r="H155" s="140"/>
      <c r="I155" s="170"/>
      <c r="J155" s="170"/>
      <c r="K155" s="170"/>
      <c r="L155" s="170"/>
      <c r="M155" s="170"/>
      <c r="N155" s="170"/>
      <c r="O155" s="170"/>
      <c r="P155" s="164"/>
    </row>
    <row r="156" spans="1:22">
      <c r="A156" s="81">
        <f>ROW()</f>
        <v>156</v>
      </c>
      <c r="B156" s="4"/>
      <c r="C156" s="4"/>
      <c r="D156" s="4"/>
      <c r="E156" s="4"/>
      <c r="F156" s="260"/>
      <c r="G156" s="179"/>
      <c r="H156" s="140"/>
      <c r="I156" s="170"/>
      <c r="J156" s="170"/>
      <c r="K156" s="170"/>
      <c r="L156" s="170"/>
      <c r="M156" s="170"/>
      <c r="N156" s="170"/>
      <c r="O156" s="170"/>
      <c r="P156" s="164"/>
    </row>
    <row r="157" spans="1:22">
      <c r="A157" s="81">
        <f>ROW()</f>
        <v>157</v>
      </c>
      <c r="B157" s="4"/>
      <c r="C157" s="4" t="s">
        <v>64</v>
      </c>
      <c r="D157" s="4"/>
      <c r="E157" s="4"/>
      <c r="F157" s="260"/>
      <c r="G157" s="103"/>
      <c r="H157" s="140">
        <f ca="1">SUM(I157:O157)</f>
        <v>71975339.785549015</v>
      </c>
      <c r="I157" s="140">
        <f ca="1">I135+I143+I145+I148+I150+I152+I154</f>
        <v>42075741.480949447</v>
      </c>
      <c r="J157" s="140">
        <f t="shared" ref="J157:O157" ca="1" si="71">J135+J143+J145+J148+J150+J152+J154</f>
        <v>12398994.934370594</v>
      </c>
      <c r="K157" s="140">
        <f t="shared" ca="1" si="71"/>
        <v>9455421.1087761279</v>
      </c>
      <c r="L157" s="140">
        <f t="shared" ca="1" si="71"/>
        <v>3127448.7342780707</v>
      </c>
      <c r="M157" s="140">
        <f t="shared" ca="1" si="71"/>
        <v>1478293.8573636094</v>
      </c>
      <c r="N157" s="140">
        <f t="shared" ca="1" si="71"/>
        <v>2954432.1349885403</v>
      </c>
      <c r="O157" s="140">
        <f t="shared" ca="1" si="71"/>
        <v>485007.5348226332</v>
      </c>
      <c r="P157" s="164">
        <f ca="1">ROUND(SUM(I157:O157)-H157,0)</f>
        <v>0</v>
      </c>
      <c r="R157" s="128"/>
      <c r="S157" s="128"/>
      <c r="T157" s="128"/>
      <c r="U157" s="128"/>
      <c r="V157" s="128"/>
    </row>
    <row r="158" spans="1:22">
      <c r="A158" s="81">
        <f>ROW()</f>
        <v>158</v>
      </c>
      <c r="B158" s="4"/>
      <c r="F158" s="260"/>
      <c r="H158" s="141"/>
      <c r="I158" s="141"/>
      <c r="J158" s="141"/>
      <c r="K158" s="141"/>
      <c r="L158" s="141"/>
      <c r="M158" s="141"/>
      <c r="N158" s="141"/>
      <c r="O158" s="141"/>
      <c r="P158" s="164"/>
    </row>
    <row r="159" spans="1:22">
      <c r="A159" s="81">
        <f>ROW()</f>
        <v>159</v>
      </c>
      <c r="B159" s="4"/>
      <c r="C159" s="4" t="s">
        <v>669</v>
      </c>
      <c r="D159" s="4"/>
      <c r="E159" s="4"/>
      <c r="F159" s="260"/>
      <c r="G159" s="103"/>
      <c r="H159" s="141"/>
      <c r="I159" s="141"/>
      <c r="J159" s="141"/>
      <c r="K159" s="141"/>
      <c r="L159" s="141"/>
      <c r="M159" s="141"/>
      <c r="N159" s="141"/>
      <c r="O159" s="141"/>
      <c r="P159" s="164"/>
    </row>
    <row r="160" spans="1:22">
      <c r="A160" s="81">
        <f>ROW()</f>
        <v>160</v>
      </c>
      <c r="B160" s="4"/>
      <c r="C160" s="4" t="s">
        <v>798</v>
      </c>
      <c r="D160" s="4" t="s">
        <v>66</v>
      </c>
      <c r="E160" s="4"/>
      <c r="F160" s="260" t="s">
        <v>515</v>
      </c>
      <c r="G160" s="179">
        <f>INDEX(FuncStudy,$R160,MATCH($A$1,UnbundledCategories,0))/INDEX(FuncStudy,$R160,6)</f>
        <v>0</v>
      </c>
      <c r="H160" s="140">
        <f>SUM(I160:O160)</f>
        <v>0</v>
      </c>
      <c r="I160" s="140">
        <f>$G160*Revenues!E$122</f>
        <v>0</v>
      </c>
      <c r="J160" s="140">
        <f>$G160*Revenues!F$122</f>
        <v>0</v>
      </c>
      <c r="K160" s="140">
        <f>$G160*Revenues!G$122</f>
        <v>0</v>
      </c>
      <c r="L160" s="140">
        <f>$G160*Revenues!H$122</f>
        <v>0</v>
      </c>
      <c r="M160" s="140">
        <f>$G160*Revenues!I$122</f>
        <v>0</v>
      </c>
      <c r="N160" s="140">
        <f>$G160*Revenues!J$122</f>
        <v>0</v>
      </c>
      <c r="O160" s="140">
        <f>$G160*Revenues!K$122</f>
        <v>0</v>
      </c>
      <c r="P160" s="164">
        <f>ROUND(SUM(I160:O160)-H160,0)</f>
        <v>0</v>
      </c>
      <c r="Q160" s="128"/>
      <c r="R160" s="128">
        <f>FuncStudy!A147</f>
        <v>147</v>
      </c>
      <c r="S160" s="128"/>
      <c r="T160" s="128"/>
      <c r="U160" s="128"/>
      <c r="V160" s="128"/>
    </row>
    <row r="161" spans="1:22">
      <c r="A161" s="81">
        <f>ROW()</f>
        <v>161</v>
      </c>
      <c r="B161" s="4"/>
      <c r="C161" s="4"/>
      <c r="D161" s="4"/>
      <c r="E161" s="4" t="s">
        <v>847</v>
      </c>
      <c r="F161" s="260" t="s">
        <v>810</v>
      </c>
      <c r="G161" s="103"/>
      <c r="H161" s="140">
        <f>INDEX(FuncStudy,$R161,MATCH($A$1,UnbundledCategories,0))</f>
        <v>0</v>
      </c>
      <c r="I161" s="140">
        <f t="shared" ref="I161:O161" si="72">INDEX(COSFactorTbl,MATCH($F161,COSFactors,0),MATCH(I$119,Classes,0))*$H161</f>
        <v>0</v>
      </c>
      <c r="J161" s="140">
        <f t="shared" si="72"/>
        <v>0</v>
      </c>
      <c r="K161" s="140">
        <f t="shared" si="72"/>
        <v>0</v>
      </c>
      <c r="L161" s="140">
        <f t="shared" si="72"/>
        <v>0</v>
      </c>
      <c r="M161" s="140">
        <f t="shared" si="72"/>
        <v>0</v>
      </c>
      <c r="N161" s="140">
        <f t="shared" si="72"/>
        <v>0</v>
      </c>
      <c r="O161" s="140">
        <f t="shared" si="72"/>
        <v>0</v>
      </c>
      <c r="P161" s="164">
        <f>ROUND(SUM(I161:O161)-H161,0)</f>
        <v>0</v>
      </c>
      <c r="Q161" s="128"/>
      <c r="R161" s="128">
        <f>FuncStudy!A148</f>
        <v>148</v>
      </c>
      <c r="S161" s="128"/>
      <c r="T161" s="128"/>
      <c r="U161" s="128"/>
      <c r="V161" s="128"/>
    </row>
    <row r="162" spans="1:22">
      <c r="A162" s="81">
        <f>ROW()</f>
        <v>162</v>
      </c>
      <c r="B162" s="4"/>
      <c r="C162" s="4"/>
      <c r="D162" s="4"/>
      <c r="E162" s="4"/>
      <c r="F162" s="260"/>
      <c r="G162" s="103"/>
      <c r="H162" s="140">
        <f>SUM(I162:O162)</f>
        <v>0</v>
      </c>
      <c r="I162" s="140">
        <f>SUM(I160:I161)</f>
        <v>0</v>
      </c>
      <c r="J162" s="140">
        <f t="shared" ref="J162:O162" si="73">SUM(J160:J161)</f>
        <v>0</v>
      </c>
      <c r="K162" s="140">
        <f t="shared" si="73"/>
        <v>0</v>
      </c>
      <c r="L162" s="140">
        <f t="shared" si="73"/>
        <v>0</v>
      </c>
      <c r="M162" s="140">
        <f t="shared" si="73"/>
        <v>0</v>
      </c>
      <c r="N162" s="140">
        <f t="shared" si="73"/>
        <v>0</v>
      </c>
      <c r="O162" s="140">
        <f t="shared" si="73"/>
        <v>0</v>
      </c>
      <c r="P162" s="164">
        <f>ROUND(SUM(I162:O162)-H162,0)</f>
        <v>0</v>
      </c>
      <c r="Q162" s="128"/>
      <c r="R162" s="128"/>
      <c r="S162" s="128"/>
      <c r="T162" s="128"/>
      <c r="U162" s="128"/>
      <c r="V162" s="128"/>
    </row>
    <row r="163" spans="1:22">
      <c r="A163" s="81">
        <f>ROW()</f>
        <v>163</v>
      </c>
      <c r="B163" s="4"/>
      <c r="C163" s="4"/>
      <c r="D163" s="4"/>
      <c r="E163" s="4"/>
      <c r="F163" s="260"/>
      <c r="G163" s="103"/>
      <c r="H163" s="141"/>
      <c r="I163" s="141"/>
      <c r="J163" s="141"/>
      <c r="K163" s="141"/>
      <c r="L163" s="141"/>
      <c r="M163" s="141"/>
      <c r="N163" s="141"/>
      <c r="O163" s="141"/>
      <c r="P163" s="164"/>
    </row>
    <row r="164" spans="1:22">
      <c r="A164" s="81">
        <f>ROW()</f>
        <v>164</v>
      </c>
      <c r="B164" s="4"/>
      <c r="C164" s="4" t="s">
        <v>807</v>
      </c>
      <c r="D164" s="4" t="s">
        <v>72</v>
      </c>
      <c r="E164" s="4"/>
      <c r="F164" s="260" t="s">
        <v>515</v>
      </c>
      <c r="G164" s="179">
        <f>INDEX(FuncStudy,$R164,MATCH($A$1,UnbundledCategories,0))/INDEX(FuncStudy,$R164,6)</f>
        <v>0</v>
      </c>
      <c r="H164" s="140">
        <f>SUM(I164:O164)</f>
        <v>0</v>
      </c>
      <c r="I164" s="140">
        <f>$G164*Revenues!E$131</f>
        <v>0</v>
      </c>
      <c r="J164" s="140">
        <f>$G164*Revenues!F$131</f>
        <v>0</v>
      </c>
      <c r="K164" s="140">
        <f>$G164*Revenues!G$131</f>
        <v>0</v>
      </c>
      <c r="L164" s="140">
        <f>$G164*Revenues!H$131</f>
        <v>0</v>
      </c>
      <c r="M164" s="140">
        <f>$G164*Revenues!I$131</f>
        <v>0</v>
      </c>
      <c r="N164" s="140">
        <f>$G164*Revenues!J$131</f>
        <v>0</v>
      </c>
      <c r="O164" s="140">
        <f>$G164*Revenues!K$131</f>
        <v>0</v>
      </c>
      <c r="P164" s="164">
        <f>ROUND(SUM(I164:O164)-H164,0)</f>
        <v>0</v>
      </c>
      <c r="Q164" s="128"/>
      <c r="R164" s="128">
        <f>FuncStudy!A152</f>
        <v>152</v>
      </c>
      <c r="S164" s="128"/>
      <c r="T164" s="128"/>
      <c r="U164" s="128"/>
      <c r="V164" s="128"/>
    </row>
    <row r="165" spans="1:22">
      <c r="A165" s="81">
        <f>ROW()</f>
        <v>165</v>
      </c>
      <c r="B165" s="4"/>
      <c r="C165" s="4"/>
      <c r="D165" s="4"/>
      <c r="E165" s="4" t="s">
        <v>655</v>
      </c>
      <c r="F165" s="260" t="s">
        <v>826</v>
      </c>
      <c r="G165" s="103"/>
      <c r="H165" s="140">
        <f>INDEX(FuncStudy,$R165,MATCH($A$1,UnbundledCategories,0))</f>
        <v>0</v>
      </c>
      <c r="I165" s="140">
        <f t="shared" ref="I165:O166" si="74">INDEX(COSFactorTbl,MATCH($F165,COSFactors,0),MATCH(I$119,Classes,0))*$H165</f>
        <v>0</v>
      </c>
      <c r="J165" s="140">
        <f t="shared" si="74"/>
        <v>0</v>
      </c>
      <c r="K165" s="140">
        <f t="shared" si="74"/>
        <v>0</v>
      </c>
      <c r="L165" s="140">
        <f t="shared" si="74"/>
        <v>0</v>
      </c>
      <c r="M165" s="140">
        <f t="shared" si="74"/>
        <v>0</v>
      </c>
      <c r="N165" s="140">
        <f t="shared" si="74"/>
        <v>0</v>
      </c>
      <c r="O165" s="140">
        <f t="shared" si="74"/>
        <v>0</v>
      </c>
      <c r="P165" s="164">
        <f>ROUND(SUM(I165:O165)-H165,0)</f>
        <v>0</v>
      </c>
      <c r="Q165" s="128"/>
      <c r="R165" s="128">
        <f>FuncStudy!A153</f>
        <v>153</v>
      </c>
      <c r="S165" s="128"/>
      <c r="T165" s="128"/>
      <c r="U165" s="128"/>
      <c r="V165" s="128"/>
    </row>
    <row r="166" spans="1:22">
      <c r="A166" s="81">
        <f>ROW()</f>
        <v>166</v>
      </c>
      <c r="B166" s="4"/>
      <c r="C166" s="4"/>
      <c r="D166" s="4"/>
      <c r="E166" s="4" t="s">
        <v>773</v>
      </c>
      <c r="F166" s="260" t="s">
        <v>810</v>
      </c>
      <c r="G166" s="103"/>
      <c r="H166" s="140">
        <f>INDEX(FuncStudy,$R166,MATCH($A$1,UnbundledCategories,0))</f>
        <v>0.77813919328959824</v>
      </c>
      <c r="I166" s="140">
        <f t="shared" si="74"/>
        <v>0.61320792448262285</v>
      </c>
      <c r="J166" s="140">
        <f t="shared" si="74"/>
        <v>0.11525427472474281</v>
      </c>
      <c r="K166" s="140">
        <f t="shared" si="74"/>
        <v>5.9280441553621055E-3</v>
      </c>
      <c r="L166" s="140">
        <f t="shared" si="74"/>
        <v>3.6792157910837053E-4</v>
      </c>
      <c r="M166" s="140">
        <f t="shared" si="74"/>
        <v>5.5372812909286547E-6</v>
      </c>
      <c r="N166" s="140">
        <f t="shared" si="74"/>
        <v>2.8466407137740499E-2</v>
      </c>
      <c r="O166" s="140">
        <f t="shared" si="74"/>
        <v>1.4909083928730764E-2</v>
      </c>
      <c r="P166" s="164">
        <f>ROUND(SUM(I166:O166)-H166,0)</f>
        <v>0</v>
      </c>
      <c r="Q166" s="128"/>
      <c r="R166" s="128">
        <f>FuncStudy!A154</f>
        <v>154</v>
      </c>
      <c r="S166" s="128"/>
      <c r="T166" s="128"/>
      <c r="U166" s="128"/>
      <c r="V166" s="128"/>
    </row>
    <row r="167" spans="1:22">
      <c r="A167" s="81">
        <f>ROW()</f>
        <v>167</v>
      </c>
      <c r="B167" s="4"/>
      <c r="C167" s="4"/>
      <c r="D167" s="4"/>
      <c r="E167" s="4"/>
      <c r="F167" s="260"/>
      <c r="G167" s="103"/>
      <c r="H167" s="140">
        <f>SUM(I167:O167)</f>
        <v>0.77813919328959835</v>
      </c>
      <c r="I167" s="140">
        <f>SUM(I164:I166)</f>
        <v>0.61320792448262285</v>
      </c>
      <c r="J167" s="140">
        <f t="shared" ref="J167:O167" si="75">SUM(J164:J166)</f>
        <v>0.11525427472474281</v>
      </c>
      <c r="K167" s="140">
        <f t="shared" si="75"/>
        <v>5.9280441553621055E-3</v>
      </c>
      <c r="L167" s="140">
        <f t="shared" si="75"/>
        <v>3.6792157910837053E-4</v>
      </c>
      <c r="M167" s="140">
        <f t="shared" si="75"/>
        <v>5.5372812909286547E-6</v>
      </c>
      <c r="N167" s="140">
        <f t="shared" si="75"/>
        <v>2.8466407137740499E-2</v>
      </c>
      <c r="O167" s="140">
        <f t="shared" si="75"/>
        <v>1.4909083928730764E-2</v>
      </c>
      <c r="P167" s="164">
        <f>ROUND(SUM(I167:O167)-H167,0)</f>
        <v>0</v>
      </c>
      <c r="Q167" s="128"/>
      <c r="R167" s="128"/>
      <c r="S167" s="128"/>
      <c r="T167" s="128"/>
      <c r="U167" s="128"/>
      <c r="V167" s="128"/>
    </row>
    <row r="168" spans="1:22">
      <c r="A168" s="81">
        <f>ROW()</f>
        <v>168</v>
      </c>
      <c r="B168" s="4"/>
      <c r="C168" s="4"/>
      <c r="D168" s="4"/>
      <c r="E168" s="4"/>
      <c r="F168" s="260"/>
      <c r="G168" s="103"/>
      <c r="H168" s="141"/>
      <c r="I168" s="141"/>
      <c r="J168" s="141"/>
      <c r="K168" s="141"/>
      <c r="L168" s="141"/>
      <c r="M168" s="141"/>
      <c r="N168" s="141"/>
      <c r="O168" s="141"/>
      <c r="P168" s="164"/>
    </row>
    <row r="169" spans="1:22">
      <c r="A169" s="81">
        <f>ROW()</f>
        <v>169</v>
      </c>
      <c r="B169" s="4"/>
      <c r="C169" s="4" t="s">
        <v>908</v>
      </c>
      <c r="D169" s="4" t="s">
        <v>79</v>
      </c>
      <c r="E169" s="4"/>
      <c r="F169" s="260" t="s">
        <v>1350</v>
      </c>
      <c r="G169" s="103"/>
      <c r="H169" s="140">
        <f>INDEX(FuncStudy,$R169,MATCH($A$1,UnbundledCategories,0))</f>
        <v>0</v>
      </c>
      <c r="I169" s="140">
        <f t="shared" ref="I169:O169" si="76">INDEX(COSFactorTbl,MATCH($F169,COSFactors,0),MATCH(I$119,Classes,0))*$H169</f>
        <v>0</v>
      </c>
      <c r="J169" s="140">
        <f t="shared" si="76"/>
        <v>0</v>
      </c>
      <c r="K169" s="140">
        <f t="shared" si="76"/>
        <v>0</v>
      </c>
      <c r="L169" s="140">
        <f t="shared" si="76"/>
        <v>0</v>
      </c>
      <c r="M169" s="140">
        <f t="shared" si="76"/>
        <v>0</v>
      </c>
      <c r="N169" s="140">
        <f t="shared" si="76"/>
        <v>0</v>
      </c>
      <c r="O169" s="140">
        <f t="shared" si="76"/>
        <v>0</v>
      </c>
      <c r="P169" s="164">
        <f>ROUND(SUM(I169:O169)-H169,0)</f>
        <v>0</v>
      </c>
      <c r="Q169" s="128"/>
      <c r="R169" s="128">
        <f>FuncStudy!A162</f>
        <v>162</v>
      </c>
      <c r="S169" s="128"/>
      <c r="T169" s="128"/>
      <c r="U169" s="128"/>
      <c r="V169" s="128"/>
    </row>
    <row r="170" spans="1:22">
      <c r="A170" s="81">
        <f>ROW()</f>
        <v>170</v>
      </c>
      <c r="B170" s="4"/>
      <c r="F170" s="260"/>
      <c r="G170" s="103"/>
      <c r="H170" s="141"/>
      <c r="I170" s="141"/>
      <c r="J170" s="141"/>
      <c r="K170" s="141"/>
      <c r="L170" s="141"/>
      <c r="M170" s="141"/>
      <c r="N170" s="141"/>
      <c r="O170" s="141"/>
      <c r="P170" s="164"/>
    </row>
    <row r="171" spans="1:22">
      <c r="A171" s="81">
        <f>ROW()</f>
        <v>171</v>
      </c>
      <c r="B171" s="4"/>
      <c r="C171" s="4" t="s">
        <v>817</v>
      </c>
      <c r="D171" s="4" t="s">
        <v>84</v>
      </c>
      <c r="F171" s="260" t="s">
        <v>515</v>
      </c>
      <c r="G171" s="179">
        <f>INDEX(FuncStudy,$R171,MATCH($A$1,UnbundledCategories,0))/INDEX(FuncStudy,$R171,6)</f>
        <v>1</v>
      </c>
      <c r="H171" s="140">
        <f>INDEX(FuncStudy,$R171,MATCH($A$1,UnbundledCategories,0))</f>
        <v>915932.02</v>
      </c>
      <c r="I171" s="140">
        <f>$G171*Revenues!E$136</f>
        <v>461375.66535717476</v>
      </c>
      <c r="J171" s="140">
        <f>$G171*Revenues!F$136</f>
        <v>116650.90898117545</v>
      </c>
      <c r="K171" s="140">
        <f>$G171*Revenues!G$136</f>
        <v>157581.2927297409</v>
      </c>
      <c r="L171" s="140">
        <f>$G171*Revenues!H$136</f>
        <v>60107.556335652494</v>
      </c>
      <c r="M171" s="140">
        <f>$G171*Revenues!I$136</f>
        <v>74181.527483987054</v>
      </c>
      <c r="N171" s="140">
        <f>$G171*Revenues!J$136</f>
        <v>45304.22109945352</v>
      </c>
      <c r="O171" s="140">
        <f>$G171*Revenues!K$136</f>
        <v>730.84801281591785</v>
      </c>
      <c r="P171" s="164">
        <f t="shared" ref="P171:P176" si="77">ROUND(SUM(I171:O171)-H171,0)</f>
        <v>0</v>
      </c>
      <c r="Q171" s="128"/>
      <c r="R171" s="128">
        <f>FuncStudy!A165</f>
        <v>165</v>
      </c>
      <c r="S171" s="128"/>
      <c r="T171" s="128"/>
      <c r="U171" s="128"/>
      <c r="V171" s="128"/>
    </row>
    <row r="172" spans="1:22">
      <c r="A172" s="81">
        <f>ROW()</f>
        <v>172</v>
      </c>
      <c r="B172" s="4"/>
      <c r="D172" s="4"/>
      <c r="E172" s="4" t="s">
        <v>655</v>
      </c>
      <c r="F172" s="260" t="s">
        <v>826</v>
      </c>
      <c r="G172" s="103"/>
      <c r="H172" s="140">
        <f>INDEX(FuncStudy,$R172,MATCH($A$1,UnbundledCategories,0))</f>
        <v>0</v>
      </c>
      <c r="I172" s="140">
        <f t="shared" ref="I172:O175" si="78">INDEX(COSFactorTbl,MATCH($F172,COSFactors,0),MATCH(I$119,Classes,0))*$H172</f>
        <v>0</v>
      </c>
      <c r="J172" s="140">
        <f t="shared" si="78"/>
        <v>0</v>
      </c>
      <c r="K172" s="140">
        <f t="shared" si="78"/>
        <v>0</v>
      </c>
      <c r="L172" s="140">
        <f t="shared" si="78"/>
        <v>0</v>
      </c>
      <c r="M172" s="140">
        <f t="shared" si="78"/>
        <v>0</v>
      </c>
      <c r="N172" s="140">
        <f t="shared" si="78"/>
        <v>0</v>
      </c>
      <c r="O172" s="140">
        <f t="shared" si="78"/>
        <v>0</v>
      </c>
      <c r="P172" s="164">
        <f t="shared" si="77"/>
        <v>0</v>
      </c>
      <c r="Q172" s="128"/>
      <c r="R172" s="128">
        <f>FuncStudy!A166</f>
        <v>166</v>
      </c>
      <c r="S172" s="128"/>
      <c r="T172" s="128"/>
      <c r="U172" s="128"/>
      <c r="V172" s="128"/>
    </row>
    <row r="173" spans="1:22">
      <c r="A173" s="81">
        <f>ROW()</f>
        <v>173</v>
      </c>
      <c r="B173" s="4"/>
      <c r="D173" s="4"/>
      <c r="E173" s="4" t="s">
        <v>655</v>
      </c>
      <c r="F173" s="260" t="s">
        <v>826</v>
      </c>
      <c r="G173" s="103"/>
      <c r="H173" s="140">
        <f>INDEX(FuncStudy,$R173,MATCH($A$1,UnbundledCategories,0))</f>
        <v>0</v>
      </c>
      <c r="I173" s="140">
        <f t="shared" si="78"/>
        <v>0</v>
      </c>
      <c r="J173" s="140">
        <f t="shared" si="78"/>
        <v>0</v>
      </c>
      <c r="K173" s="140">
        <f t="shared" si="78"/>
        <v>0</v>
      </c>
      <c r="L173" s="140">
        <f t="shared" si="78"/>
        <v>0</v>
      </c>
      <c r="M173" s="140">
        <f t="shared" si="78"/>
        <v>0</v>
      </c>
      <c r="N173" s="140">
        <f t="shared" si="78"/>
        <v>0</v>
      </c>
      <c r="O173" s="140">
        <f t="shared" si="78"/>
        <v>0</v>
      </c>
      <c r="P173" s="164">
        <f t="shared" si="77"/>
        <v>0</v>
      </c>
      <c r="Q173" s="128"/>
      <c r="R173" s="128">
        <f>FuncStudy!A167</f>
        <v>167</v>
      </c>
      <c r="S173" s="128"/>
      <c r="T173" s="128"/>
      <c r="U173" s="128"/>
      <c r="V173" s="128"/>
    </row>
    <row r="174" spans="1:22">
      <c r="A174" s="81">
        <f>ROW()</f>
        <v>174</v>
      </c>
      <c r="B174" s="4"/>
      <c r="D174" s="4"/>
      <c r="E174" s="4" t="s">
        <v>1780</v>
      </c>
      <c r="F174" s="260" t="s">
        <v>826</v>
      </c>
      <c r="G174" s="103"/>
      <c r="H174" s="140">
        <f>INDEX(FuncStudy,$R174,MATCH($A$1,UnbundledCategories,0))</f>
        <v>0</v>
      </c>
      <c r="I174" s="140">
        <f t="shared" si="78"/>
        <v>0</v>
      </c>
      <c r="J174" s="140">
        <f t="shared" si="78"/>
        <v>0</v>
      </c>
      <c r="K174" s="140">
        <f t="shared" si="78"/>
        <v>0</v>
      </c>
      <c r="L174" s="140">
        <f t="shared" si="78"/>
        <v>0</v>
      </c>
      <c r="M174" s="140">
        <f t="shared" si="78"/>
        <v>0</v>
      </c>
      <c r="N174" s="140">
        <f t="shared" si="78"/>
        <v>0</v>
      </c>
      <c r="O174" s="140">
        <f t="shared" si="78"/>
        <v>0</v>
      </c>
      <c r="P174" s="164">
        <f t="shared" si="77"/>
        <v>0</v>
      </c>
      <c r="Q174" s="128"/>
      <c r="R174" s="128">
        <f>FuncStudy!A168</f>
        <v>168</v>
      </c>
      <c r="S174" s="128"/>
      <c r="T174" s="128"/>
      <c r="U174" s="128"/>
      <c r="V174" s="128"/>
    </row>
    <row r="175" spans="1:22">
      <c r="A175" s="81">
        <f>ROW()</f>
        <v>175</v>
      </c>
      <c r="B175" s="4"/>
      <c r="D175" s="4"/>
      <c r="E175" s="4" t="s">
        <v>773</v>
      </c>
      <c r="F175" s="260" t="s">
        <v>810</v>
      </c>
      <c r="G175" s="103"/>
      <c r="H175" s="140">
        <f>INDEX(FuncStudy,$R175,MATCH($A$1,UnbundledCategories,0))</f>
        <v>59407.640086878135</v>
      </c>
      <c r="I175" s="140">
        <f t="shared" si="78"/>
        <v>46815.83448082074</v>
      </c>
      <c r="J175" s="140">
        <f t="shared" si="78"/>
        <v>8799.1769729216958</v>
      </c>
      <c r="K175" s="140">
        <f t="shared" si="78"/>
        <v>452.58112769267331</v>
      </c>
      <c r="L175" s="140">
        <f t="shared" si="78"/>
        <v>28.089258246283116</v>
      </c>
      <c r="M175" s="140">
        <f t="shared" si="78"/>
        <v>0.42274803380693665</v>
      </c>
      <c r="N175" s="140">
        <f t="shared" si="78"/>
        <v>2173.2899260043382</v>
      </c>
      <c r="O175" s="140">
        <f t="shared" si="78"/>
        <v>1138.245573158609</v>
      </c>
      <c r="P175" s="164">
        <f t="shared" si="77"/>
        <v>0</v>
      </c>
      <c r="Q175" s="128"/>
      <c r="R175" s="128">
        <f>FuncStudy!A169</f>
        <v>169</v>
      </c>
      <c r="S175" s="128"/>
      <c r="T175" s="128"/>
      <c r="U175" s="128"/>
      <c r="V175" s="128"/>
    </row>
    <row r="176" spans="1:22">
      <c r="A176" s="81">
        <f>ROW()</f>
        <v>176</v>
      </c>
      <c r="B176" s="4"/>
      <c r="D176" s="4"/>
      <c r="F176" s="260"/>
      <c r="G176" s="103"/>
      <c r="H176" s="140">
        <f>SUM(I176:O176)</f>
        <v>975339.66008687811</v>
      </c>
      <c r="I176" s="140">
        <f>SUM(I171:I175)</f>
        <v>508191.49983799551</v>
      </c>
      <c r="J176" s="140">
        <f t="shared" ref="J176:O176" si="79">SUM(J171:J175)</f>
        <v>125450.08595409714</v>
      </c>
      <c r="K176" s="140">
        <f t="shared" si="79"/>
        <v>158033.87385743359</v>
      </c>
      <c r="L176" s="140">
        <f t="shared" si="79"/>
        <v>60135.645593898778</v>
      </c>
      <c r="M176" s="140">
        <f t="shared" si="79"/>
        <v>74181.950232020856</v>
      </c>
      <c r="N176" s="140">
        <f t="shared" si="79"/>
        <v>47477.511025457861</v>
      </c>
      <c r="O176" s="140">
        <f t="shared" si="79"/>
        <v>1869.0935859745268</v>
      </c>
      <c r="P176" s="164">
        <f t="shared" si="77"/>
        <v>0</v>
      </c>
      <c r="Q176" s="128"/>
      <c r="R176" s="128"/>
      <c r="S176" s="128"/>
      <c r="T176" s="128"/>
      <c r="U176" s="128"/>
      <c r="V176" s="128"/>
    </row>
    <row r="177" spans="1:22">
      <c r="A177" s="81">
        <f>ROW()</f>
        <v>177</v>
      </c>
      <c r="B177" s="4"/>
      <c r="D177" s="4"/>
      <c r="E177" s="4"/>
      <c r="F177" s="260"/>
      <c r="G177" s="103"/>
      <c r="H177" s="141"/>
      <c r="I177" s="141"/>
      <c r="J177" s="141"/>
      <c r="K177" s="141"/>
      <c r="L177" s="141"/>
      <c r="M177" s="141"/>
      <c r="N177" s="141"/>
      <c r="O177" s="141"/>
      <c r="P177" s="164"/>
    </row>
    <row r="178" spans="1:22">
      <c r="A178" s="81">
        <f>ROW()</f>
        <v>178</v>
      </c>
      <c r="B178" s="4"/>
      <c r="C178" s="4" t="s">
        <v>823</v>
      </c>
      <c r="D178" s="4" t="s">
        <v>86</v>
      </c>
      <c r="E178" s="4"/>
      <c r="F178" s="260" t="s">
        <v>515</v>
      </c>
      <c r="G178" s="179">
        <f>INDEX(FuncStudy,$R178,MATCH($A$1,UnbundledCategories,0))/INDEX(FuncStudy,$R178,6)</f>
        <v>0</v>
      </c>
      <c r="H178" s="140">
        <f t="shared" ref="H178:H187" si="80">INDEX(FuncStudy,$R178,MATCH($A$1,UnbundledCategories,0))</f>
        <v>0</v>
      </c>
      <c r="I178" s="140">
        <f>$G178*Revenues!E$143</f>
        <v>0</v>
      </c>
      <c r="J178" s="140">
        <f>$G178*Revenues!F$143</f>
        <v>0</v>
      </c>
      <c r="K178" s="140">
        <f>$G178*Revenues!G$143</f>
        <v>0</v>
      </c>
      <c r="L178" s="140">
        <f>$G178*Revenues!H$143</f>
        <v>0</v>
      </c>
      <c r="M178" s="140">
        <f>$G178*Revenues!I$143</f>
        <v>0</v>
      </c>
      <c r="N178" s="140">
        <f>$G178*Revenues!J$143</f>
        <v>0</v>
      </c>
      <c r="O178" s="140">
        <f>$G178*Revenues!K$143</f>
        <v>0</v>
      </c>
      <c r="P178" s="164">
        <f t="shared" ref="P178:P192" si="81">ROUND(SUM(I178:O178)-H178,0)</f>
        <v>0</v>
      </c>
      <c r="Q178" s="128"/>
      <c r="R178" s="128">
        <f>FuncStudy!A173</f>
        <v>173</v>
      </c>
      <c r="S178" s="128"/>
      <c r="T178" s="128"/>
      <c r="U178" s="128"/>
      <c r="V178" s="128"/>
    </row>
    <row r="179" spans="1:22">
      <c r="A179" s="81">
        <f>ROW()</f>
        <v>179</v>
      </c>
      <c r="B179" s="4"/>
      <c r="C179" s="4"/>
      <c r="D179" s="4"/>
      <c r="E179" s="4" t="s">
        <v>1721</v>
      </c>
      <c r="F179" s="260" t="s">
        <v>1350</v>
      </c>
      <c r="G179" s="103"/>
      <c r="H179" s="140">
        <f t="shared" si="80"/>
        <v>0</v>
      </c>
      <c r="I179" s="140">
        <f t="shared" ref="I179:O187" si="82">INDEX(COSFactorTbl,MATCH($F179,COSFactors,0),MATCH(I$119,Classes,0))*$H179</f>
        <v>0</v>
      </c>
      <c r="J179" s="140">
        <f t="shared" si="82"/>
        <v>0</v>
      </c>
      <c r="K179" s="140">
        <f t="shared" si="82"/>
        <v>0</v>
      </c>
      <c r="L179" s="140">
        <f t="shared" si="82"/>
        <v>0</v>
      </c>
      <c r="M179" s="140">
        <f t="shared" si="82"/>
        <v>0</v>
      </c>
      <c r="N179" s="140">
        <f t="shared" si="82"/>
        <v>0</v>
      </c>
      <c r="O179" s="140">
        <f t="shared" si="82"/>
        <v>0</v>
      </c>
      <c r="P179" s="164">
        <f t="shared" si="81"/>
        <v>0</v>
      </c>
      <c r="Q179" s="128"/>
      <c r="R179" s="128">
        <f>FuncStudy!A174</f>
        <v>174</v>
      </c>
      <c r="S179" s="128"/>
      <c r="T179" s="128"/>
      <c r="U179" s="128"/>
      <c r="V179" s="128"/>
    </row>
    <row r="180" spans="1:22">
      <c r="A180" s="81">
        <f>ROW()</f>
        <v>180</v>
      </c>
      <c r="B180" s="4"/>
      <c r="C180" s="4"/>
      <c r="D180" s="4"/>
      <c r="E180" s="4" t="s">
        <v>1720</v>
      </c>
      <c r="F180" s="260" t="s">
        <v>1350</v>
      </c>
      <c r="G180" s="103"/>
      <c r="H180" s="140">
        <f t="shared" si="80"/>
        <v>0</v>
      </c>
      <c r="I180" s="140">
        <f t="shared" si="82"/>
        <v>0</v>
      </c>
      <c r="J180" s="140">
        <f t="shared" si="82"/>
        <v>0</v>
      </c>
      <c r="K180" s="140">
        <f t="shared" si="82"/>
        <v>0</v>
      </c>
      <c r="L180" s="140">
        <f t="shared" si="82"/>
        <v>0</v>
      </c>
      <c r="M180" s="140">
        <f t="shared" si="82"/>
        <v>0</v>
      </c>
      <c r="N180" s="140">
        <f t="shared" si="82"/>
        <v>0</v>
      </c>
      <c r="O180" s="140">
        <f t="shared" si="82"/>
        <v>0</v>
      </c>
      <c r="P180" s="164">
        <f t="shared" ref="P180:P181" si="83">ROUND(SUM(I180:O180)-H180,0)</f>
        <v>0</v>
      </c>
      <c r="Q180" s="128"/>
      <c r="R180" s="128">
        <f>FuncStudy!A175</f>
        <v>175</v>
      </c>
      <c r="S180" s="128"/>
      <c r="T180" s="128"/>
      <c r="U180" s="128"/>
      <c r="V180" s="128"/>
    </row>
    <row r="181" spans="1:22">
      <c r="A181" s="81">
        <f>ROW()</f>
        <v>181</v>
      </c>
      <c r="B181" s="4"/>
      <c r="C181" s="4"/>
      <c r="D181" s="4"/>
      <c r="E181" s="4" t="s">
        <v>20</v>
      </c>
      <c r="F181" s="260" t="s">
        <v>1350</v>
      </c>
      <c r="G181" s="103"/>
      <c r="H181" s="140">
        <f t="shared" si="80"/>
        <v>0</v>
      </c>
      <c r="I181" s="140">
        <f t="shared" si="82"/>
        <v>0</v>
      </c>
      <c r="J181" s="140">
        <f t="shared" si="82"/>
        <v>0</v>
      </c>
      <c r="K181" s="140">
        <f t="shared" si="82"/>
        <v>0</v>
      </c>
      <c r="L181" s="140">
        <f t="shared" si="82"/>
        <v>0</v>
      </c>
      <c r="M181" s="140">
        <f t="shared" si="82"/>
        <v>0</v>
      </c>
      <c r="N181" s="140">
        <f t="shared" si="82"/>
        <v>0</v>
      </c>
      <c r="O181" s="140">
        <f t="shared" si="82"/>
        <v>0</v>
      </c>
      <c r="P181" s="164">
        <f t="shared" si="83"/>
        <v>0</v>
      </c>
      <c r="Q181" s="128"/>
      <c r="R181" s="128">
        <f>FuncStudy!A176</f>
        <v>176</v>
      </c>
      <c r="S181" s="128"/>
      <c r="T181" s="128"/>
      <c r="U181" s="128"/>
      <c r="V181" s="128"/>
    </row>
    <row r="182" spans="1:22">
      <c r="A182" s="81">
        <f>ROW()</f>
        <v>182</v>
      </c>
      <c r="B182" s="4"/>
      <c r="C182" s="4"/>
      <c r="D182" s="4"/>
      <c r="E182" s="4" t="s">
        <v>11</v>
      </c>
      <c r="F182" s="260" t="s">
        <v>810</v>
      </c>
      <c r="G182" s="103"/>
      <c r="H182" s="140">
        <f t="shared" si="80"/>
        <v>0</v>
      </c>
      <c r="I182" s="140">
        <f t="shared" si="82"/>
        <v>0</v>
      </c>
      <c r="J182" s="140">
        <f t="shared" si="82"/>
        <v>0</v>
      </c>
      <c r="K182" s="140">
        <f t="shared" si="82"/>
        <v>0</v>
      </c>
      <c r="L182" s="140">
        <f t="shared" si="82"/>
        <v>0</v>
      </c>
      <c r="M182" s="140">
        <f t="shared" si="82"/>
        <v>0</v>
      </c>
      <c r="N182" s="140">
        <f t="shared" si="82"/>
        <v>0</v>
      </c>
      <c r="O182" s="140">
        <f t="shared" si="82"/>
        <v>0</v>
      </c>
      <c r="P182" s="164">
        <f t="shared" si="81"/>
        <v>0</v>
      </c>
      <c r="Q182" s="128"/>
      <c r="R182" s="128">
        <f>FuncStudy!A177</f>
        <v>177</v>
      </c>
      <c r="S182" s="128"/>
      <c r="T182" s="128"/>
      <c r="U182" s="128"/>
      <c r="V182" s="128"/>
    </row>
    <row r="183" spans="1:22">
      <c r="A183" s="81">
        <f>ROW()</f>
        <v>183</v>
      </c>
      <c r="B183" s="4"/>
      <c r="C183" s="4"/>
      <c r="D183" s="4"/>
      <c r="E183" s="4" t="s">
        <v>1724</v>
      </c>
      <c r="F183" s="260" t="s">
        <v>1350</v>
      </c>
      <c r="G183" s="103"/>
      <c r="H183" s="140">
        <f t="shared" si="80"/>
        <v>0</v>
      </c>
      <c r="I183" s="140">
        <f t="shared" si="82"/>
        <v>0</v>
      </c>
      <c r="J183" s="140">
        <f t="shared" si="82"/>
        <v>0</v>
      </c>
      <c r="K183" s="140">
        <f t="shared" si="82"/>
        <v>0</v>
      </c>
      <c r="L183" s="140">
        <f t="shared" si="82"/>
        <v>0</v>
      </c>
      <c r="M183" s="140">
        <f t="shared" si="82"/>
        <v>0</v>
      </c>
      <c r="N183" s="140">
        <f t="shared" si="82"/>
        <v>0</v>
      </c>
      <c r="O183" s="140">
        <f t="shared" si="82"/>
        <v>0</v>
      </c>
      <c r="P183" s="164">
        <f t="shared" si="81"/>
        <v>0</v>
      </c>
      <c r="Q183" s="128"/>
      <c r="R183" s="128">
        <f>FuncStudy!A178</f>
        <v>178</v>
      </c>
      <c r="S183" s="128"/>
      <c r="T183" s="128"/>
      <c r="U183" s="128"/>
      <c r="V183" s="128"/>
    </row>
    <row r="184" spans="1:22">
      <c r="A184" s="81">
        <f>ROW()</f>
        <v>184</v>
      </c>
      <c r="B184" s="4"/>
      <c r="C184" s="4"/>
      <c r="D184" s="4"/>
      <c r="E184" s="4" t="s">
        <v>1725</v>
      </c>
      <c r="F184" s="260" t="s">
        <v>1350</v>
      </c>
      <c r="G184" s="103"/>
      <c r="H184" s="140">
        <f t="shared" si="80"/>
        <v>0</v>
      </c>
      <c r="I184" s="140">
        <f t="shared" si="82"/>
        <v>0</v>
      </c>
      <c r="J184" s="140">
        <f t="shared" si="82"/>
        <v>0</v>
      </c>
      <c r="K184" s="140">
        <f t="shared" si="82"/>
        <v>0</v>
      </c>
      <c r="L184" s="140">
        <f t="shared" si="82"/>
        <v>0</v>
      </c>
      <c r="M184" s="140">
        <f t="shared" si="82"/>
        <v>0</v>
      </c>
      <c r="N184" s="140">
        <f t="shared" si="82"/>
        <v>0</v>
      </c>
      <c r="O184" s="140">
        <f t="shared" si="82"/>
        <v>0</v>
      </c>
      <c r="P184" s="164">
        <f t="shared" ref="P184:P185" si="84">ROUND(SUM(I184:O184)-H184,0)</f>
        <v>0</v>
      </c>
      <c r="Q184" s="128"/>
      <c r="R184" s="128">
        <f>FuncStudy!A179</f>
        <v>179</v>
      </c>
      <c r="S184" s="128"/>
      <c r="T184" s="128"/>
      <c r="U184" s="128"/>
      <c r="V184" s="128"/>
    </row>
    <row r="185" spans="1:22">
      <c r="A185" s="81">
        <f>ROW()</f>
        <v>185</v>
      </c>
      <c r="B185" s="4"/>
      <c r="C185" s="4"/>
      <c r="D185" s="4"/>
      <c r="E185" s="4" t="s">
        <v>1726</v>
      </c>
      <c r="F185" s="260" t="s">
        <v>1350</v>
      </c>
      <c r="G185" s="103"/>
      <c r="H185" s="140">
        <f t="shared" si="80"/>
        <v>0</v>
      </c>
      <c r="I185" s="140">
        <f t="shared" si="82"/>
        <v>0</v>
      </c>
      <c r="J185" s="140">
        <f t="shared" si="82"/>
        <v>0</v>
      </c>
      <c r="K185" s="140">
        <f t="shared" si="82"/>
        <v>0</v>
      </c>
      <c r="L185" s="140">
        <f t="shared" si="82"/>
        <v>0</v>
      </c>
      <c r="M185" s="140">
        <f t="shared" si="82"/>
        <v>0</v>
      </c>
      <c r="N185" s="140">
        <f t="shared" si="82"/>
        <v>0</v>
      </c>
      <c r="O185" s="140">
        <f t="shared" si="82"/>
        <v>0</v>
      </c>
      <c r="P185" s="164">
        <f t="shared" si="84"/>
        <v>0</v>
      </c>
      <c r="Q185" s="128"/>
      <c r="R185" s="128">
        <f>FuncStudy!A180</f>
        <v>180</v>
      </c>
      <c r="S185" s="128"/>
      <c r="T185" s="128"/>
      <c r="U185" s="128"/>
      <c r="V185" s="128"/>
    </row>
    <row r="186" spans="1:22">
      <c r="A186" s="81">
        <f>ROW()</f>
        <v>186</v>
      </c>
      <c r="B186" s="4"/>
      <c r="C186" s="4"/>
      <c r="D186" s="4"/>
      <c r="E186" s="4" t="s">
        <v>87</v>
      </c>
      <c r="F186" s="260" t="s">
        <v>1350</v>
      </c>
      <c r="G186" s="103"/>
      <c r="H186" s="140">
        <f t="shared" si="80"/>
        <v>0</v>
      </c>
      <c r="I186" s="140">
        <f t="shared" si="82"/>
        <v>0</v>
      </c>
      <c r="J186" s="140">
        <f t="shared" si="82"/>
        <v>0</v>
      </c>
      <c r="K186" s="140">
        <f t="shared" si="82"/>
        <v>0</v>
      </c>
      <c r="L186" s="140">
        <f t="shared" si="82"/>
        <v>0</v>
      </c>
      <c r="M186" s="140">
        <f t="shared" si="82"/>
        <v>0</v>
      </c>
      <c r="N186" s="140">
        <f t="shared" si="82"/>
        <v>0</v>
      </c>
      <c r="O186" s="140">
        <f t="shared" si="82"/>
        <v>0</v>
      </c>
      <c r="P186" s="164">
        <f t="shared" ref="P186" si="85">ROUND(SUM(I186:O186)-H186,0)</f>
        <v>0</v>
      </c>
      <c r="Q186" s="128"/>
      <c r="R186" s="128">
        <f>FuncStudy!A181</f>
        <v>181</v>
      </c>
      <c r="S186" s="128"/>
      <c r="T186" s="128"/>
      <c r="U186" s="128"/>
      <c r="V186" s="128"/>
    </row>
    <row r="187" spans="1:22">
      <c r="A187" s="81">
        <f>ROW()</f>
        <v>187</v>
      </c>
      <c r="B187" s="4"/>
      <c r="C187" s="4"/>
      <c r="D187" s="4"/>
      <c r="E187" s="4" t="s">
        <v>9</v>
      </c>
      <c r="F187" s="260" t="s">
        <v>1350</v>
      </c>
      <c r="G187" s="103"/>
      <c r="H187" s="140">
        <f t="shared" si="80"/>
        <v>0</v>
      </c>
      <c r="I187" s="140">
        <f t="shared" si="82"/>
        <v>0</v>
      </c>
      <c r="J187" s="140">
        <f t="shared" si="82"/>
        <v>0</v>
      </c>
      <c r="K187" s="140">
        <f t="shared" si="82"/>
        <v>0</v>
      </c>
      <c r="L187" s="140">
        <f t="shared" si="82"/>
        <v>0</v>
      </c>
      <c r="M187" s="140">
        <f t="shared" si="82"/>
        <v>0</v>
      </c>
      <c r="N187" s="140">
        <f t="shared" si="82"/>
        <v>0</v>
      </c>
      <c r="O187" s="140">
        <f t="shared" si="82"/>
        <v>0</v>
      </c>
      <c r="P187" s="164">
        <f t="shared" si="81"/>
        <v>0</v>
      </c>
      <c r="Q187" s="128"/>
      <c r="R187" s="128">
        <f>FuncStudy!A182</f>
        <v>182</v>
      </c>
      <c r="S187" s="128"/>
      <c r="T187" s="128"/>
      <c r="U187" s="128"/>
      <c r="V187" s="128"/>
    </row>
    <row r="188" spans="1:22">
      <c r="A188" s="81">
        <f>ROW()</f>
        <v>188</v>
      </c>
      <c r="B188" s="4"/>
      <c r="C188" s="4"/>
      <c r="D188" s="4"/>
      <c r="E188" s="4"/>
      <c r="F188" s="260"/>
      <c r="G188" s="103"/>
      <c r="H188" s="140">
        <f>SUM(I188:O188)</f>
        <v>0</v>
      </c>
      <c r="I188" s="140">
        <f t="shared" ref="I188:O188" si="86">SUM(I178:I187)</f>
        <v>0</v>
      </c>
      <c r="J188" s="140">
        <f t="shared" si="86"/>
        <v>0</v>
      </c>
      <c r="K188" s="140">
        <f t="shared" si="86"/>
        <v>0</v>
      </c>
      <c r="L188" s="140">
        <f t="shared" si="86"/>
        <v>0</v>
      </c>
      <c r="M188" s="140">
        <f t="shared" si="86"/>
        <v>0</v>
      </c>
      <c r="N188" s="140">
        <f t="shared" si="86"/>
        <v>0</v>
      </c>
      <c r="O188" s="140">
        <f t="shared" si="86"/>
        <v>0</v>
      </c>
      <c r="P188" s="164">
        <f t="shared" si="81"/>
        <v>0</v>
      </c>
      <c r="Q188" s="128"/>
      <c r="R188" s="128"/>
      <c r="S188" s="128"/>
      <c r="T188" s="128"/>
      <c r="U188" s="128"/>
      <c r="V188" s="128"/>
    </row>
    <row r="189" spans="1:22">
      <c r="A189" s="81">
        <f>ROW()</f>
        <v>189</v>
      </c>
      <c r="B189" s="4"/>
      <c r="C189" s="4"/>
      <c r="D189" s="4"/>
      <c r="E189" s="4"/>
      <c r="F189" s="260"/>
      <c r="G189" s="103"/>
      <c r="H189" s="37"/>
      <c r="I189" s="37"/>
      <c r="J189" s="37"/>
      <c r="K189" s="37"/>
      <c r="L189" s="37"/>
      <c r="M189" s="37"/>
      <c r="N189" s="37"/>
      <c r="O189" s="37"/>
      <c r="P189" s="164">
        <f t="shared" si="81"/>
        <v>0</v>
      </c>
    </row>
    <row r="190" spans="1:22">
      <c r="A190" s="81">
        <f>ROW()</f>
        <v>190</v>
      </c>
      <c r="B190" s="4"/>
      <c r="C190" s="4" t="s">
        <v>911</v>
      </c>
      <c r="D190" s="4"/>
      <c r="E190" s="4"/>
      <c r="F190" s="260"/>
      <c r="G190" s="103"/>
      <c r="H190" s="140">
        <f>SUM(I190:O190)</f>
        <v>975340.43822607154</v>
      </c>
      <c r="I190" s="140">
        <f>I146+I162+I167+I169+I176+I188</f>
        <v>508192.11304591998</v>
      </c>
      <c r="J190" s="140">
        <f t="shared" ref="J190:O190" si="87">J146+J162+J167+J169+J176+J188</f>
        <v>125450.20120837187</v>
      </c>
      <c r="K190" s="140">
        <f t="shared" si="87"/>
        <v>158033.87978547774</v>
      </c>
      <c r="L190" s="140">
        <f t="shared" si="87"/>
        <v>60135.645961820359</v>
      </c>
      <c r="M190" s="140">
        <f t="shared" si="87"/>
        <v>74181.950237558136</v>
      </c>
      <c r="N190" s="140">
        <f t="shared" si="87"/>
        <v>47477.539491864998</v>
      </c>
      <c r="O190" s="140">
        <f t="shared" si="87"/>
        <v>1869.1084950584557</v>
      </c>
      <c r="P190" s="164">
        <f t="shared" si="81"/>
        <v>0</v>
      </c>
      <c r="Q190" s="128"/>
      <c r="R190" s="128"/>
      <c r="S190" s="128"/>
      <c r="T190" s="128"/>
      <c r="U190" s="128"/>
      <c r="V190" s="128"/>
    </row>
    <row r="191" spans="1:22">
      <c r="A191" s="81">
        <f>ROW()</f>
        <v>191</v>
      </c>
      <c r="B191" s="4"/>
      <c r="F191" s="260"/>
      <c r="H191" s="58"/>
      <c r="I191" s="58"/>
      <c r="J191" s="58"/>
      <c r="K191" s="58"/>
      <c r="L191" s="58"/>
      <c r="M191" s="58"/>
      <c r="N191" s="58"/>
      <c r="O191" s="58"/>
      <c r="P191" s="164">
        <f t="shared" si="81"/>
        <v>0</v>
      </c>
    </row>
    <row r="192" spans="1:22" ht="13" thickBot="1">
      <c r="A192" s="81">
        <f>ROW()</f>
        <v>192</v>
      </c>
      <c r="B192" s="4"/>
      <c r="C192" s="4" t="s">
        <v>91</v>
      </c>
      <c r="D192" s="4"/>
      <c r="E192" s="4"/>
      <c r="F192" s="260"/>
      <c r="G192" s="103"/>
      <c r="H192" s="134">
        <f ca="1">SUM(I192:O192)</f>
        <v>72950680.223775104</v>
      </c>
      <c r="I192" s="134">
        <f t="shared" ref="I192:O192" ca="1" si="88">I190+I157</f>
        <v>42583933.59399537</v>
      </c>
      <c r="J192" s="134">
        <f t="shared" ca="1" si="88"/>
        <v>12524445.135578966</v>
      </c>
      <c r="K192" s="134">
        <f t="shared" ca="1" si="88"/>
        <v>9613454.988561606</v>
      </c>
      <c r="L192" s="134">
        <f t="shared" ca="1" si="88"/>
        <v>3187584.3802398909</v>
      </c>
      <c r="M192" s="134">
        <f t="shared" ca="1" si="88"/>
        <v>1552475.8076011676</v>
      </c>
      <c r="N192" s="134">
        <f t="shared" ca="1" si="88"/>
        <v>3001909.6744804052</v>
      </c>
      <c r="O192" s="134">
        <f t="shared" ca="1" si="88"/>
        <v>486876.64331769163</v>
      </c>
      <c r="P192" s="164">
        <f t="shared" ca="1" si="81"/>
        <v>0</v>
      </c>
      <c r="Q192" s="128"/>
      <c r="R192" s="128"/>
      <c r="S192" s="128"/>
      <c r="T192" s="128"/>
      <c r="U192" s="128"/>
      <c r="V192" s="128"/>
    </row>
    <row r="193" spans="1:22" ht="13" thickTop="1">
      <c r="A193" s="81">
        <f>ROW()</f>
        <v>193</v>
      </c>
      <c r="B193" s="4"/>
      <c r="C193" s="4"/>
      <c r="D193" s="4"/>
      <c r="E193" s="4"/>
      <c r="F193" s="260"/>
      <c r="G193" s="103"/>
      <c r="H193" s="180"/>
      <c r="I193" s="180"/>
      <c r="J193" s="180"/>
      <c r="K193" s="180"/>
      <c r="L193" s="180"/>
      <c r="M193" s="180"/>
      <c r="N193" s="180"/>
      <c r="O193" s="180"/>
      <c r="P193" s="164"/>
    </row>
    <row r="194" spans="1:22">
      <c r="A194" s="81">
        <f>ROW()</f>
        <v>194</v>
      </c>
      <c r="B194" s="4"/>
      <c r="C194" s="4" t="s">
        <v>94</v>
      </c>
      <c r="D194" s="4"/>
      <c r="E194" s="4"/>
      <c r="F194" s="260"/>
      <c r="G194" s="103"/>
      <c r="H194" s="141"/>
      <c r="I194" s="141"/>
      <c r="J194" s="141"/>
      <c r="K194" s="141"/>
      <c r="L194" s="141"/>
      <c r="M194" s="141"/>
      <c r="N194" s="141"/>
      <c r="O194" s="141"/>
      <c r="P194" s="164"/>
    </row>
    <row r="195" spans="1:22">
      <c r="A195" s="81">
        <f>ROW()</f>
        <v>195</v>
      </c>
      <c r="B195" s="4"/>
      <c r="C195" s="4" t="s">
        <v>912</v>
      </c>
      <c r="D195" s="4" t="s">
        <v>95</v>
      </c>
      <c r="E195" s="4"/>
      <c r="F195" s="260" t="s">
        <v>1350</v>
      </c>
      <c r="G195" s="103"/>
      <c r="H195" s="140">
        <f t="shared" ref="H195:H200" si="89">INDEX(FuncStudy,$R195,MATCH($A$1,UnbundledCategories,0))</f>
        <v>0</v>
      </c>
      <c r="I195" s="140">
        <f t="shared" ref="I195:O200" si="90">INDEX(COSFactorTbl,MATCH($F195,COSFactors,0),MATCH(I$119,Classes,0))*$H195</f>
        <v>0</v>
      </c>
      <c r="J195" s="140">
        <f t="shared" si="90"/>
        <v>0</v>
      </c>
      <c r="K195" s="140">
        <f t="shared" si="90"/>
        <v>0</v>
      </c>
      <c r="L195" s="140">
        <f t="shared" si="90"/>
        <v>0</v>
      </c>
      <c r="M195" s="140">
        <f t="shared" si="90"/>
        <v>0</v>
      </c>
      <c r="N195" s="140">
        <f t="shared" si="90"/>
        <v>0</v>
      </c>
      <c r="O195" s="140">
        <f t="shared" si="90"/>
        <v>0</v>
      </c>
      <c r="P195" s="164">
        <f t="shared" ref="P195:P200" si="91">ROUND(SUM(I195:O195)-H195,0)</f>
        <v>0</v>
      </c>
      <c r="Q195" s="128"/>
      <c r="R195" s="128">
        <f>FuncStudy!A196</f>
        <v>196</v>
      </c>
      <c r="S195" s="128"/>
      <c r="T195" s="128"/>
      <c r="U195" s="128"/>
      <c r="V195" s="128"/>
    </row>
    <row r="196" spans="1:22">
      <c r="A196" s="81">
        <f>ROW()</f>
        <v>196</v>
      </c>
      <c r="B196" s="4"/>
      <c r="C196" s="4" t="s">
        <v>913</v>
      </c>
      <c r="D196" s="4" t="s">
        <v>914</v>
      </c>
      <c r="E196" s="4"/>
      <c r="F196" s="260" t="s">
        <v>1350</v>
      </c>
      <c r="G196" s="103"/>
      <c r="H196" s="140">
        <f t="shared" si="89"/>
        <v>0</v>
      </c>
      <c r="I196" s="140">
        <f t="shared" si="90"/>
        <v>0</v>
      </c>
      <c r="J196" s="140">
        <f t="shared" si="90"/>
        <v>0</v>
      </c>
      <c r="K196" s="140">
        <f t="shared" si="90"/>
        <v>0</v>
      </c>
      <c r="L196" s="140">
        <f t="shared" si="90"/>
        <v>0</v>
      </c>
      <c r="M196" s="140">
        <f t="shared" si="90"/>
        <v>0</v>
      </c>
      <c r="N196" s="140">
        <f t="shared" si="90"/>
        <v>0</v>
      </c>
      <c r="O196" s="140">
        <f t="shared" si="90"/>
        <v>0</v>
      </c>
      <c r="P196" s="164">
        <f t="shared" si="91"/>
        <v>0</v>
      </c>
      <c r="Q196" s="128"/>
      <c r="R196" s="128">
        <f>FuncStudy!A201</f>
        <v>201</v>
      </c>
      <c r="S196" s="128"/>
      <c r="T196" s="128"/>
      <c r="U196" s="128"/>
      <c r="V196" s="128"/>
    </row>
    <row r="197" spans="1:22">
      <c r="A197" s="81">
        <f>ROW()</f>
        <v>197</v>
      </c>
      <c r="B197" s="4"/>
      <c r="C197" s="4" t="s">
        <v>915</v>
      </c>
      <c r="D197" s="4" t="s">
        <v>97</v>
      </c>
      <c r="E197" s="4"/>
      <c r="F197" s="260" t="s">
        <v>1350</v>
      </c>
      <c r="G197" s="103"/>
      <c r="H197" s="140">
        <f t="shared" si="89"/>
        <v>0</v>
      </c>
      <c r="I197" s="140">
        <f t="shared" si="90"/>
        <v>0</v>
      </c>
      <c r="J197" s="140">
        <f t="shared" si="90"/>
        <v>0</v>
      </c>
      <c r="K197" s="140">
        <f t="shared" si="90"/>
        <v>0</v>
      </c>
      <c r="L197" s="140">
        <f t="shared" si="90"/>
        <v>0</v>
      </c>
      <c r="M197" s="140">
        <f t="shared" si="90"/>
        <v>0</v>
      </c>
      <c r="N197" s="140">
        <f t="shared" si="90"/>
        <v>0</v>
      </c>
      <c r="O197" s="140">
        <f t="shared" si="90"/>
        <v>0</v>
      </c>
      <c r="P197" s="164">
        <f t="shared" si="91"/>
        <v>0</v>
      </c>
      <c r="Q197" s="128"/>
      <c r="R197" s="128">
        <f>FuncStudy!A203</f>
        <v>203</v>
      </c>
      <c r="S197" s="128"/>
      <c r="T197" s="128"/>
      <c r="U197" s="128"/>
      <c r="V197" s="128"/>
    </row>
    <row r="198" spans="1:22">
      <c r="A198" s="81">
        <f>ROW()</f>
        <v>198</v>
      </c>
      <c r="B198" s="4"/>
      <c r="C198" s="181">
        <v>41181</v>
      </c>
      <c r="D198" s="4" t="s">
        <v>98</v>
      </c>
      <c r="E198" s="4"/>
      <c r="F198" s="260" t="s">
        <v>1350</v>
      </c>
      <c r="G198" s="103"/>
      <c r="H198" s="140">
        <f t="shared" si="89"/>
        <v>0</v>
      </c>
      <c r="I198" s="140">
        <f t="shared" si="90"/>
        <v>0</v>
      </c>
      <c r="J198" s="140">
        <f t="shared" si="90"/>
        <v>0</v>
      </c>
      <c r="K198" s="140">
        <f t="shared" si="90"/>
        <v>0</v>
      </c>
      <c r="L198" s="140">
        <f t="shared" si="90"/>
        <v>0</v>
      </c>
      <c r="M198" s="140">
        <f t="shared" si="90"/>
        <v>0</v>
      </c>
      <c r="N198" s="140">
        <f t="shared" si="90"/>
        <v>0</v>
      </c>
      <c r="O198" s="140">
        <f t="shared" si="90"/>
        <v>0</v>
      </c>
      <c r="P198" s="164">
        <f t="shared" si="91"/>
        <v>0</v>
      </c>
      <c r="Q198" s="128"/>
      <c r="R198" s="128">
        <f>FuncStudy!A208</f>
        <v>208</v>
      </c>
      <c r="S198" s="128"/>
      <c r="T198" s="128"/>
      <c r="U198" s="128"/>
      <c r="V198" s="128"/>
    </row>
    <row r="199" spans="1:22">
      <c r="A199" s="81">
        <f>ROW()</f>
        <v>199</v>
      </c>
      <c r="B199" s="4"/>
      <c r="C199" s="4" t="s">
        <v>916</v>
      </c>
      <c r="D199" s="4" t="s">
        <v>99</v>
      </c>
      <c r="E199" s="4"/>
      <c r="F199" s="260" t="s">
        <v>1350</v>
      </c>
      <c r="G199" s="103"/>
      <c r="H199" s="140">
        <f t="shared" si="89"/>
        <v>0</v>
      </c>
      <c r="I199" s="140">
        <f t="shared" si="90"/>
        <v>0</v>
      </c>
      <c r="J199" s="140">
        <f t="shared" si="90"/>
        <v>0</v>
      </c>
      <c r="K199" s="140">
        <f t="shared" si="90"/>
        <v>0</v>
      </c>
      <c r="L199" s="140">
        <f t="shared" si="90"/>
        <v>0</v>
      </c>
      <c r="M199" s="140">
        <f t="shared" si="90"/>
        <v>0</v>
      </c>
      <c r="N199" s="140">
        <f t="shared" si="90"/>
        <v>0</v>
      </c>
      <c r="O199" s="140">
        <f t="shared" si="90"/>
        <v>0</v>
      </c>
      <c r="P199" s="164">
        <f t="shared" si="91"/>
        <v>0</v>
      </c>
      <c r="Q199" s="128"/>
      <c r="R199" s="128">
        <f>FuncStudy!A212</f>
        <v>212</v>
      </c>
      <c r="S199" s="128"/>
      <c r="T199" s="128"/>
      <c r="U199" s="128"/>
      <c r="V199" s="128"/>
    </row>
    <row r="200" spans="1:22">
      <c r="A200" s="81">
        <f>ROW()</f>
        <v>200</v>
      </c>
      <c r="B200" s="4"/>
      <c r="C200" s="4" t="s">
        <v>917</v>
      </c>
      <c r="D200" s="4" t="s">
        <v>918</v>
      </c>
      <c r="E200" s="4"/>
      <c r="F200" s="260" t="s">
        <v>1350</v>
      </c>
      <c r="G200" s="103"/>
      <c r="H200" s="140">
        <f t="shared" si="89"/>
        <v>2.3483887283943856</v>
      </c>
      <c r="I200" s="140">
        <f t="shared" si="90"/>
        <v>0.98038727383782065</v>
      </c>
      <c r="J200" s="140">
        <f t="shared" si="90"/>
        <v>0.30595979141827417</v>
      </c>
      <c r="K200" s="140">
        <f t="shared" si="90"/>
        <v>0.50354806795833285</v>
      </c>
      <c r="L200" s="140">
        <f t="shared" si="90"/>
        <v>0.20226593931384398</v>
      </c>
      <c r="M200" s="140">
        <f t="shared" si="90"/>
        <v>0.26575172892099597</v>
      </c>
      <c r="N200" s="140">
        <f t="shared" si="90"/>
        <v>8.6624805511316141E-2</v>
      </c>
      <c r="O200" s="140">
        <f t="shared" si="90"/>
        <v>3.8511214338017145E-3</v>
      </c>
      <c r="P200" s="164">
        <f t="shared" si="91"/>
        <v>0</v>
      </c>
      <c r="Q200" s="128"/>
      <c r="R200" s="128">
        <f>FuncStudy!A223</f>
        <v>223</v>
      </c>
      <c r="S200" s="128"/>
      <c r="T200" s="128"/>
      <c r="U200" s="128"/>
      <c r="V200" s="128"/>
    </row>
    <row r="201" spans="1:22">
      <c r="A201" s="81">
        <f>ROW()</f>
        <v>201</v>
      </c>
      <c r="B201" s="4"/>
      <c r="F201" s="260"/>
      <c r="H201" s="58"/>
      <c r="I201" s="58"/>
      <c r="J201" s="58"/>
      <c r="K201" s="58"/>
      <c r="L201" s="58"/>
      <c r="M201" s="58"/>
      <c r="N201" s="58"/>
      <c r="O201" s="58"/>
      <c r="P201" s="164"/>
    </row>
    <row r="202" spans="1:22">
      <c r="A202" s="81">
        <f>ROW()</f>
        <v>202</v>
      </c>
      <c r="B202" s="4"/>
      <c r="C202" s="4" t="s">
        <v>101</v>
      </c>
      <c r="F202" s="260"/>
      <c r="H202" s="140">
        <f>SUM(I202:O202)</f>
        <v>2.3483887283943856</v>
      </c>
      <c r="I202" s="140">
        <f>SUM(I195:I200)</f>
        <v>0.98038727383782065</v>
      </c>
      <c r="J202" s="140">
        <f t="shared" ref="J202:O202" si="92">SUM(J195:J200)</f>
        <v>0.30595979141827417</v>
      </c>
      <c r="K202" s="140">
        <f t="shared" si="92"/>
        <v>0.50354806795833285</v>
      </c>
      <c r="L202" s="140">
        <f t="shared" si="92"/>
        <v>0.20226593931384398</v>
      </c>
      <c r="M202" s="140">
        <f t="shared" si="92"/>
        <v>0.26575172892099597</v>
      </c>
      <c r="N202" s="140">
        <f t="shared" si="92"/>
        <v>8.6624805511316141E-2</v>
      </c>
      <c r="O202" s="140">
        <f t="shared" si="92"/>
        <v>3.8511214338017145E-3</v>
      </c>
      <c r="P202" s="164">
        <f>ROUND(SUM(I202:O202)-H202,0)</f>
        <v>0</v>
      </c>
      <c r="Q202" s="128"/>
      <c r="R202" s="128"/>
      <c r="S202" s="128"/>
      <c r="T202" s="128"/>
      <c r="U202" s="128"/>
      <c r="V202" s="128"/>
    </row>
    <row r="203" spans="1:22">
      <c r="A203" s="81">
        <f>ROW()</f>
        <v>203</v>
      </c>
      <c r="B203" s="4"/>
      <c r="F203" s="260"/>
      <c r="H203" s="58"/>
      <c r="I203" s="58"/>
      <c r="J203" s="58"/>
      <c r="K203" s="58"/>
      <c r="L203" s="58"/>
      <c r="M203" s="58"/>
      <c r="N203" s="58"/>
      <c r="O203" s="58"/>
      <c r="P203" s="164"/>
    </row>
    <row r="204" spans="1:22">
      <c r="A204" s="81">
        <f>ROW()</f>
        <v>204</v>
      </c>
      <c r="B204" s="4"/>
      <c r="C204" s="4" t="s">
        <v>102</v>
      </c>
      <c r="F204" s="260"/>
      <c r="G204" s="103"/>
      <c r="H204" s="140"/>
      <c r="I204" s="140"/>
      <c r="J204" s="140"/>
      <c r="K204" s="140"/>
      <c r="L204" s="140"/>
      <c r="M204" s="140"/>
      <c r="N204" s="140"/>
      <c r="O204" s="140"/>
      <c r="P204" s="164"/>
    </row>
    <row r="205" spans="1:22">
      <c r="A205" s="81">
        <f>ROW()</f>
        <v>205</v>
      </c>
      <c r="B205" s="4"/>
      <c r="C205" s="4" t="s">
        <v>919</v>
      </c>
      <c r="D205" s="4" t="s">
        <v>103</v>
      </c>
      <c r="E205" s="4"/>
      <c r="F205" s="260" t="s">
        <v>885</v>
      </c>
      <c r="G205" s="103"/>
      <c r="H205" s="140">
        <f>INDEX(FuncStudy,$R205,MATCH($A$1,UnbundledCategories,0))</f>
        <v>0</v>
      </c>
      <c r="I205" s="140">
        <f t="shared" ref="I205:O205" si="93">INDEX(COSFactorTbl,MATCH($F205,COSFactors,0),MATCH(I$119,Classes,0))*$H205</f>
        <v>0</v>
      </c>
      <c r="J205" s="140">
        <f t="shared" si="93"/>
        <v>0</v>
      </c>
      <c r="K205" s="140">
        <f t="shared" si="93"/>
        <v>0</v>
      </c>
      <c r="L205" s="140">
        <f t="shared" si="93"/>
        <v>0</v>
      </c>
      <c r="M205" s="140">
        <f t="shared" si="93"/>
        <v>0</v>
      </c>
      <c r="N205" s="140">
        <f t="shared" si="93"/>
        <v>0</v>
      </c>
      <c r="O205" s="140">
        <f t="shared" si="93"/>
        <v>0</v>
      </c>
      <c r="P205" s="164">
        <f>ROUND(SUM(I205:O205)-H205,0)</f>
        <v>0</v>
      </c>
      <c r="Q205" s="128"/>
      <c r="R205" s="128">
        <f>FuncStudy!A229</f>
        <v>229</v>
      </c>
      <c r="S205" s="128"/>
      <c r="T205" s="128"/>
      <c r="U205" s="128"/>
      <c r="V205" s="128"/>
    </row>
    <row r="206" spans="1:22">
      <c r="A206" s="81">
        <f>ROW()</f>
        <v>206</v>
      </c>
      <c r="B206" s="4"/>
      <c r="F206" s="260"/>
      <c r="G206" s="103"/>
      <c r="H206" s="140"/>
      <c r="I206" s="140"/>
      <c r="J206" s="140"/>
      <c r="K206" s="140"/>
      <c r="L206" s="140"/>
      <c r="M206" s="140"/>
      <c r="N206" s="140"/>
      <c r="O206" s="140"/>
      <c r="P206" s="164"/>
    </row>
    <row r="207" spans="1:22">
      <c r="A207" s="81">
        <f>ROW()</f>
        <v>207</v>
      </c>
      <c r="B207" s="4"/>
      <c r="C207" s="4" t="s">
        <v>921</v>
      </c>
      <c r="F207" s="260"/>
      <c r="G207" s="103"/>
      <c r="H207" s="140">
        <f>SUM(I207:O207)</f>
        <v>2.3483887283943856</v>
      </c>
      <c r="I207" s="140">
        <f>I202+I205</f>
        <v>0.98038727383782065</v>
      </c>
      <c r="J207" s="140">
        <f t="shared" ref="J207:O207" si="94">J202+J205</f>
        <v>0.30595979141827417</v>
      </c>
      <c r="K207" s="140">
        <f t="shared" si="94"/>
        <v>0.50354806795833285</v>
      </c>
      <c r="L207" s="140">
        <f t="shared" si="94"/>
        <v>0.20226593931384398</v>
      </c>
      <c r="M207" s="140">
        <f t="shared" si="94"/>
        <v>0.26575172892099597</v>
      </c>
      <c r="N207" s="140">
        <f t="shared" si="94"/>
        <v>8.6624805511316141E-2</v>
      </c>
      <c r="O207" s="140">
        <f t="shared" si="94"/>
        <v>3.8511214338017145E-3</v>
      </c>
      <c r="P207" s="164">
        <f>ROUND(SUM(I207:O207)-H207,0)</f>
        <v>0</v>
      </c>
      <c r="Q207" s="128"/>
      <c r="R207" s="128"/>
      <c r="S207" s="128"/>
      <c r="T207" s="128"/>
      <c r="U207" s="128"/>
      <c r="V207" s="128"/>
    </row>
    <row r="208" spans="1:22">
      <c r="A208" s="81">
        <f>ROW()</f>
        <v>208</v>
      </c>
      <c r="B208" s="4"/>
      <c r="C208" s="4"/>
      <c r="D208" s="4"/>
      <c r="E208" s="4"/>
      <c r="F208" s="260"/>
      <c r="H208" s="182"/>
      <c r="I208" s="183"/>
      <c r="J208" s="182"/>
      <c r="K208" s="182"/>
      <c r="L208" s="184"/>
      <c r="M208" s="182"/>
      <c r="N208" s="182"/>
      <c r="O208" s="182"/>
      <c r="P208" s="164"/>
    </row>
    <row r="209" spans="1:22">
      <c r="A209" s="81">
        <f>ROW()</f>
        <v>209</v>
      </c>
      <c r="B209" s="4"/>
      <c r="C209" s="124" t="s">
        <v>863</v>
      </c>
      <c r="D209" s="4"/>
      <c r="E209" s="4"/>
      <c r="F209" s="260"/>
      <c r="H209" s="182"/>
      <c r="I209" s="182"/>
      <c r="J209" s="182"/>
      <c r="K209" s="182"/>
      <c r="L209" s="184"/>
      <c r="M209" s="182"/>
      <c r="N209" s="182"/>
      <c r="O209" s="182"/>
      <c r="P209" s="164"/>
    </row>
    <row r="210" spans="1:22">
      <c r="A210" s="81">
        <f>ROW()</f>
        <v>210</v>
      </c>
      <c r="B210" s="4"/>
      <c r="C210" s="4"/>
      <c r="D210" s="4"/>
      <c r="E210" s="4"/>
      <c r="F210" s="260"/>
      <c r="G210" s="103"/>
      <c r="H210" s="183"/>
      <c r="I210" s="182" t="s">
        <v>922</v>
      </c>
      <c r="J210" s="183"/>
      <c r="K210" s="183"/>
      <c r="L210" s="183"/>
      <c r="M210" s="183"/>
      <c r="N210" s="183"/>
      <c r="O210" s="183"/>
      <c r="P210" s="164"/>
    </row>
    <row r="211" spans="1:22">
      <c r="A211" s="81">
        <f>ROW()</f>
        <v>211</v>
      </c>
      <c r="B211" s="4"/>
      <c r="C211" s="4"/>
      <c r="D211" s="4"/>
      <c r="E211" s="4"/>
      <c r="F211" s="260"/>
      <c r="G211" s="103"/>
      <c r="H211" s="37"/>
      <c r="I211" s="37"/>
      <c r="J211" s="37"/>
      <c r="K211" s="37"/>
      <c r="L211" s="37"/>
      <c r="M211" s="37"/>
      <c r="N211" s="37"/>
      <c r="O211" s="37"/>
      <c r="P211" s="164"/>
    </row>
    <row r="212" spans="1:22">
      <c r="A212" s="81">
        <f>ROW()</f>
        <v>212</v>
      </c>
      <c r="B212" s="4"/>
      <c r="C212" s="7" t="str">
        <f>'G+T+D+C+CO'!C$9</f>
        <v>A</v>
      </c>
      <c r="D212" s="4"/>
      <c r="E212" s="7" t="str">
        <f>'G+T+D+C+CO'!E$9</f>
        <v>B</v>
      </c>
      <c r="F212" s="260" t="s">
        <v>517</v>
      </c>
      <c r="G212" s="103"/>
      <c r="H212" s="7" t="str">
        <f>'G+T+D+C+CO'!H$9</f>
        <v>D</v>
      </c>
      <c r="I212" s="7" t="str">
        <f>'G+T+D+C+CO'!I$9</f>
        <v>E</v>
      </c>
      <c r="J212" s="7" t="str">
        <f>'G+T+D+C+CO'!J$9</f>
        <v>F</v>
      </c>
      <c r="K212" s="7" t="str">
        <f>'G+T+D+C+CO'!K$9</f>
        <v>G</v>
      </c>
      <c r="L212" s="7" t="str">
        <f>'G+T+D+C+CO'!L$9</f>
        <v>H</v>
      </c>
      <c r="M212" s="7" t="str">
        <f>'G+T+D+C+CO'!M$9</f>
        <v>I</v>
      </c>
      <c r="N212" s="7" t="str">
        <f>'G+T+D+C+CO'!N$9</f>
        <v>J</v>
      </c>
      <c r="O212" s="7" t="str">
        <f>'G+T+D+C+CO'!O$9</f>
        <v>K</v>
      </c>
      <c r="P212" s="164"/>
    </row>
    <row r="213" spans="1:22" ht="50.7">
      <c r="A213" s="81">
        <f>ROW()</f>
        <v>213</v>
      </c>
      <c r="B213" s="4"/>
      <c r="C213" s="329" t="s">
        <v>1491</v>
      </c>
      <c r="D213" s="124"/>
      <c r="E213" s="3" t="s">
        <v>866</v>
      </c>
      <c r="F213" s="330" t="s">
        <v>1639</v>
      </c>
      <c r="G213" s="166"/>
      <c r="H213" s="328" t="str">
        <f>'G+T+D+C+CO'!H$10</f>
        <v>Washington
Jurisdiction
Normalized</v>
      </c>
      <c r="I213" s="328" t="str">
        <f>'G+T+D+C+CO'!I$10</f>
        <v>Residential
Schedule 16</v>
      </c>
      <c r="J213" s="328" t="str">
        <f>'G+T+D+C+CO'!J$10</f>
        <v>Small General
Service
Schedule 24</v>
      </c>
      <c r="K213" s="328" t="str">
        <f>'G+T+D+C+CO'!K$10</f>
        <v>Large General
Service &lt; 1,000 kW
Schedule 36</v>
      </c>
      <c r="L213" s="328" t="str">
        <f>'G+T+D+C+CO'!L$10</f>
        <v>Large General
Service &gt; 1,000 kW
Schedule 48</v>
      </c>
      <c r="M213" s="328" t="str">
        <f>'G+T+D+C+CO'!M$10</f>
        <v>Large General
Dedicated Facilities
Schedule 48</v>
      </c>
      <c r="N213" s="328" t="str">
        <f>'G+T+D+C+CO'!N$10</f>
        <v>Agricultural
Pumping
Schedule 40</v>
      </c>
      <c r="O213" s="328" t="str">
        <f>'G+T+D+C+CO'!O$10</f>
        <v>Street &amp; Area
Lighting
Sch. 15, 51-54, 57</v>
      </c>
      <c r="P213" s="164"/>
    </row>
    <row r="214" spans="1:22">
      <c r="A214" s="81">
        <f>ROW()</f>
        <v>214</v>
      </c>
      <c r="B214" s="4"/>
      <c r="C214" s="4" t="s">
        <v>923</v>
      </c>
      <c r="D214" s="4" t="s">
        <v>924</v>
      </c>
      <c r="E214" s="4"/>
      <c r="F214" s="260" t="s">
        <v>826</v>
      </c>
      <c r="G214" s="103"/>
      <c r="H214" s="140">
        <f>INDEX(FuncStudy,$R214,MATCH($A$1,UnbundledCategories,0))</f>
        <v>0</v>
      </c>
      <c r="I214" s="140">
        <f t="shared" ref="I214:O216" si="95">INDEX(COSFactorTbl,MATCH($F214,COSFactors,0),MATCH(I$119,Classes,0))*$H214</f>
        <v>0</v>
      </c>
      <c r="J214" s="140">
        <f t="shared" si="95"/>
        <v>0</v>
      </c>
      <c r="K214" s="140">
        <f t="shared" si="95"/>
        <v>0</v>
      </c>
      <c r="L214" s="140">
        <f t="shared" si="95"/>
        <v>0</v>
      </c>
      <c r="M214" s="140">
        <f t="shared" si="95"/>
        <v>0</v>
      </c>
      <c r="N214" s="140">
        <f t="shared" si="95"/>
        <v>0</v>
      </c>
      <c r="O214" s="140">
        <f t="shared" si="95"/>
        <v>0</v>
      </c>
      <c r="P214" s="164">
        <f>ROUND(SUM(I214:O214)-H214,0)</f>
        <v>0</v>
      </c>
      <c r="Q214" s="128"/>
      <c r="R214" s="128">
        <f>FuncStudy!A237</f>
        <v>237</v>
      </c>
      <c r="S214" s="128"/>
      <c r="T214" s="128"/>
      <c r="U214" s="128"/>
      <c r="V214" s="128"/>
    </row>
    <row r="215" spans="1:22">
      <c r="A215" s="81"/>
      <c r="B215" s="4"/>
      <c r="C215" s="4"/>
      <c r="D215" s="4"/>
      <c r="E215" s="4" t="s">
        <v>1724</v>
      </c>
      <c r="F215" s="260" t="s">
        <v>826</v>
      </c>
      <c r="G215" s="103"/>
      <c r="H215" s="140">
        <f>INDEX(FuncStudy,$R215,MATCH($A$1,UnbundledCategories,0))</f>
        <v>0</v>
      </c>
      <c r="I215" s="140">
        <f t="shared" si="95"/>
        <v>0</v>
      </c>
      <c r="J215" s="140">
        <f t="shared" si="95"/>
        <v>0</v>
      </c>
      <c r="K215" s="140">
        <f t="shared" si="95"/>
        <v>0</v>
      </c>
      <c r="L215" s="140">
        <f t="shared" si="95"/>
        <v>0</v>
      </c>
      <c r="M215" s="140">
        <f t="shared" si="95"/>
        <v>0</v>
      </c>
      <c r="N215" s="140">
        <f t="shared" si="95"/>
        <v>0</v>
      </c>
      <c r="O215" s="140">
        <f t="shared" si="95"/>
        <v>0</v>
      </c>
      <c r="P215" s="164">
        <f>ROUND(SUM(I215:O215)-H215,0)</f>
        <v>0</v>
      </c>
      <c r="Q215" s="128"/>
      <c r="R215" s="128">
        <f>FuncStudy!A238</f>
        <v>238</v>
      </c>
      <c r="S215" s="128"/>
      <c r="T215" s="128"/>
      <c r="U215" s="128"/>
      <c r="V215" s="128"/>
    </row>
    <row r="216" spans="1:22">
      <c r="A216" s="81">
        <f>ROW()</f>
        <v>216</v>
      </c>
      <c r="B216" s="4"/>
      <c r="C216" s="4"/>
      <c r="D216" s="4"/>
      <c r="E216" s="10" t="s">
        <v>1720</v>
      </c>
      <c r="F216" s="260" t="s">
        <v>826</v>
      </c>
      <c r="G216" s="103"/>
      <c r="H216" s="140">
        <f>INDEX(FuncStudy,$R216,MATCH($A$1,UnbundledCategories,0))</f>
        <v>0</v>
      </c>
      <c r="I216" s="140">
        <f t="shared" si="95"/>
        <v>0</v>
      </c>
      <c r="J216" s="140">
        <f t="shared" si="95"/>
        <v>0</v>
      </c>
      <c r="K216" s="140">
        <f t="shared" si="95"/>
        <v>0</v>
      </c>
      <c r="L216" s="140">
        <f t="shared" si="95"/>
        <v>0</v>
      </c>
      <c r="M216" s="140">
        <f t="shared" si="95"/>
        <v>0</v>
      </c>
      <c r="N216" s="140">
        <f t="shared" si="95"/>
        <v>0</v>
      </c>
      <c r="O216" s="140">
        <f t="shared" si="95"/>
        <v>0</v>
      </c>
      <c r="P216" s="164">
        <f>ROUND(SUM(I216:O216)-H216,0)</f>
        <v>0</v>
      </c>
      <c r="Q216" s="128"/>
      <c r="R216" s="128">
        <f>FuncStudy!A239</f>
        <v>239</v>
      </c>
      <c r="S216" s="128"/>
      <c r="T216" s="128"/>
      <c r="U216" s="128"/>
      <c r="V216" s="128"/>
    </row>
    <row r="217" spans="1:22">
      <c r="A217" s="81">
        <f>ROW()</f>
        <v>217</v>
      </c>
      <c r="B217" s="4"/>
      <c r="C217" s="4"/>
      <c r="D217" s="4"/>
      <c r="E217" s="10" t="s">
        <v>925</v>
      </c>
      <c r="F217" s="260"/>
      <c r="G217" s="103"/>
      <c r="H217" s="140">
        <f>SUM(I217:O217)</f>
        <v>0</v>
      </c>
      <c r="I217" s="140">
        <f t="shared" ref="I217:O217" si="96">SUM(I214:I216)</f>
        <v>0</v>
      </c>
      <c r="J217" s="140">
        <f t="shared" si="96"/>
        <v>0</v>
      </c>
      <c r="K217" s="140">
        <f t="shared" si="96"/>
        <v>0</v>
      </c>
      <c r="L217" s="140">
        <f t="shared" si="96"/>
        <v>0</v>
      </c>
      <c r="M217" s="140">
        <f t="shared" si="96"/>
        <v>0</v>
      </c>
      <c r="N217" s="140">
        <f t="shared" si="96"/>
        <v>0</v>
      </c>
      <c r="O217" s="140">
        <f t="shared" si="96"/>
        <v>0</v>
      </c>
      <c r="P217" s="164">
        <f>ROUND(SUM(I217:O217)-H217,0)</f>
        <v>0</v>
      </c>
      <c r="Q217" s="128"/>
      <c r="R217" s="128"/>
      <c r="S217" s="128"/>
      <c r="T217" s="128"/>
      <c r="U217" s="128"/>
      <c r="V217" s="128"/>
    </row>
    <row r="218" spans="1:22">
      <c r="A218" s="81">
        <f>ROW()</f>
        <v>218</v>
      </c>
      <c r="B218" s="4"/>
      <c r="C218" s="4"/>
      <c r="D218" s="4"/>
      <c r="E218" s="4"/>
      <c r="F218" s="260"/>
      <c r="G218" s="103"/>
      <c r="H218" s="140"/>
      <c r="I218" s="140"/>
      <c r="J218" s="140"/>
      <c r="K218" s="140"/>
      <c r="L218" s="140"/>
      <c r="M218" s="140"/>
      <c r="N218" s="140"/>
      <c r="O218" s="140"/>
      <c r="P218" s="164"/>
    </row>
    <row r="219" spans="1:22">
      <c r="A219" s="81">
        <f>ROW()</f>
        <v>219</v>
      </c>
      <c r="B219" s="4"/>
      <c r="C219" s="4" t="s">
        <v>926</v>
      </c>
      <c r="D219" s="4" t="s">
        <v>671</v>
      </c>
      <c r="E219" s="4"/>
      <c r="F219" s="260" t="s">
        <v>826</v>
      </c>
      <c r="G219" s="103"/>
      <c r="H219" s="140">
        <f t="shared" ref="H219:H228" si="97">INDEX(FuncStudy,$R219,MATCH($A$1,UnbundledCategories,0))</f>
        <v>0</v>
      </c>
      <c r="I219" s="140">
        <f t="shared" ref="I219:O228" si="98">INDEX(COSFactorTbl,MATCH($F219,COSFactors,0),MATCH(I$119,Classes,0))*$H219</f>
        <v>0</v>
      </c>
      <c r="J219" s="140">
        <f t="shared" si="98"/>
        <v>0</v>
      </c>
      <c r="K219" s="140">
        <f t="shared" si="98"/>
        <v>0</v>
      </c>
      <c r="L219" s="140">
        <f t="shared" si="98"/>
        <v>0</v>
      </c>
      <c r="M219" s="140">
        <f t="shared" si="98"/>
        <v>0</v>
      </c>
      <c r="N219" s="140">
        <f t="shared" si="98"/>
        <v>0</v>
      </c>
      <c r="O219" s="140">
        <f t="shared" si="98"/>
        <v>0</v>
      </c>
      <c r="P219" s="164">
        <f t="shared" ref="P219:P229" si="99">ROUND(SUM(I219:O219)-H219,0)</f>
        <v>0</v>
      </c>
      <c r="Q219" s="128"/>
      <c r="R219" s="128">
        <f>FuncStudy!A243</f>
        <v>243</v>
      </c>
      <c r="S219" s="128"/>
      <c r="T219" s="128"/>
      <c r="U219" s="128"/>
      <c r="V219" s="128"/>
    </row>
    <row r="220" spans="1:22">
      <c r="A220" s="81">
        <f>ROW()</f>
        <v>220</v>
      </c>
      <c r="B220" s="4"/>
      <c r="C220" s="4"/>
      <c r="D220" s="4"/>
      <c r="E220" s="10" t="s">
        <v>1</v>
      </c>
      <c r="F220" s="260" t="s">
        <v>826</v>
      </c>
      <c r="G220" s="103"/>
      <c r="H220" s="140">
        <f t="shared" si="97"/>
        <v>0</v>
      </c>
      <c r="I220" s="140">
        <f t="shared" si="98"/>
        <v>0</v>
      </c>
      <c r="J220" s="140">
        <f t="shared" si="98"/>
        <v>0</v>
      </c>
      <c r="K220" s="140">
        <f t="shared" si="98"/>
        <v>0</v>
      </c>
      <c r="L220" s="140">
        <f t="shared" si="98"/>
        <v>0</v>
      </c>
      <c r="M220" s="140">
        <f t="shared" si="98"/>
        <v>0</v>
      </c>
      <c r="N220" s="140">
        <f t="shared" si="98"/>
        <v>0</v>
      </c>
      <c r="O220" s="140">
        <f t="shared" si="98"/>
        <v>0</v>
      </c>
      <c r="P220" s="164">
        <f t="shared" si="99"/>
        <v>0</v>
      </c>
      <c r="Q220" s="128"/>
      <c r="R220" s="128">
        <f>FuncStudy!A244</f>
        <v>244</v>
      </c>
      <c r="S220" s="128"/>
      <c r="T220" s="128"/>
      <c r="U220" s="128"/>
      <c r="V220" s="128"/>
    </row>
    <row r="221" spans="1:22">
      <c r="A221" s="81">
        <f>ROW()</f>
        <v>221</v>
      </c>
      <c r="B221" s="4"/>
      <c r="C221" s="4"/>
      <c r="D221" s="4"/>
      <c r="E221" s="10" t="s">
        <v>9</v>
      </c>
      <c r="F221" s="260" t="s">
        <v>826</v>
      </c>
      <c r="G221" s="103"/>
      <c r="H221" s="140">
        <f t="shared" si="97"/>
        <v>0</v>
      </c>
      <c r="I221" s="140">
        <f t="shared" si="98"/>
        <v>0</v>
      </c>
      <c r="J221" s="140">
        <f t="shared" si="98"/>
        <v>0</v>
      </c>
      <c r="K221" s="140">
        <f t="shared" si="98"/>
        <v>0</v>
      </c>
      <c r="L221" s="140">
        <f t="shared" si="98"/>
        <v>0</v>
      </c>
      <c r="M221" s="140">
        <f t="shared" si="98"/>
        <v>0</v>
      </c>
      <c r="N221" s="140">
        <f t="shared" si="98"/>
        <v>0</v>
      </c>
      <c r="O221" s="140">
        <f t="shared" si="98"/>
        <v>0</v>
      </c>
      <c r="P221" s="164">
        <f t="shared" si="99"/>
        <v>0</v>
      </c>
      <c r="Q221" s="128"/>
      <c r="R221" s="128">
        <f>FuncStudy!A245</f>
        <v>245</v>
      </c>
      <c r="S221" s="128"/>
      <c r="T221" s="128"/>
      <c r="U221" s="128"/>
      <c r="V221" s="128"/>
    </row>
    <row r="222" spans="1:22">
      <c r="A222" s="81">
        <f>ROW()</f>
        <v>222</v>
      </c>
      <c r="B222" s="4"/>
      <c r="C222" s="4"/>
      <c r="D222" s="4"/>
      <c r="E222" s="10" t="s">
        <v>1720</v>
      </c>
      <c r="F222" s="260" t="s">
        <v>826</v>
      </c>
      <c r="G222" s="103"/>
      <c r="H222" s="140">
        <f t="shared" si="97"/>
        <v>0</v>
      </c>
      <c r="I222" s="140">
        <f t="shared" si="98"/>
        <v>0</v>
      </c>
      <c r="J222" s="140">
        <f t="shared" si="98"/>
        <v>0</v>
      </c>
      <c r="K222" s="140">
        <f t="shared" si="98"/>
        <v>0</v>
      </c>
      <c r="L222" s="140">
        <f t="shared" si="98"/>
        <v>0</v>
      </c>
      <c r="M222" s="140">
        <f t="shared" si="98"/>
        <v>0</v>
      </c>
      <c r="N222" s="140">
        <f t="shared" si="98"/>
        <v>0</v>
      </c>
      <c r="O222" s="140">
        <f t="shared" si="98"/>
        <v>0</v>
      </c>
      <c r="P222" s="164">
        <f t="shared" ref="P222:P227" si="100">ROUND(SUM(I222:O222)-H222,0)</f>
        <v>0</v>
      </c>
      <c r="Q222" s="128"/>
      <c r="R222" s="128">
        <f>FuncStudy!A246</f>
        <v>246</v>
      </c>
      <c r="S222" s="128"/>
      <c r="T222" s="128"/>
      <c r="U222" s="128"/>
      <c r="V222" s="128"/>
    </row>
    <row r="223" spans="1:22">
      <c r="A223" s="81">
        <f>ROW()</f>
        <v>223</v>
      </c>
      <c r="B223" s="4"/>
      <c r="C223" s="4"/>
      <c r="D223" s="4"/>
      <c r="E223" s="10" t="s">
        <v>1721</v>
      </c>
      <c r="F223" s="260" t="s">
        <v>826</v>
      </c>
      <c r="G223" s="103"/>
      <c r="H223" s="140">
        <f t="shared" si="97"/>
        <v>0</v>
      </c>
      <c r="I223" s="140">
        <f t="shared" si="98"/>
        <v>0</v>
      </c>
      <c r="J223" s="140">
        <f t="shared" si="98"/>
        <v>0</v>
      </c>
      <c r="K223" s="140">
        <f t="shared" si="98"/>
        <v>0</v>
      </c>
      <c r="L223" s="140">
        <f t="shared" si="98"/>
        <v>0</v>
      </c>
      <c r="M223" s="140">
        <f t="shared" si="98"/>
        <v>0</v>
      </c>
      <c r="N223" s="140">
        <f t="shared" si="98"/>
        <v>0</v>
      </c>
      <c r="O223" s="140">
        <f t="shared" si="98"/>
        <v>0</v>
      </c>
      <c r="P223" s="164">
        <f t="shared" si="100"/>
        <v>0</v>
      </c>
      <c r="Q223" s="128"/>
      <c r="R223" s="128">
        <f>FuncStudy!A247</f>
        <v>247</v>
      </c>
      <c r="S223" s="128"/>
      <c r="T223" s="128"/>
      <c r="U223" s="128"/>
      <c r="V223" s="128"/>
    </row>
    <row r="224" spans="1:22">
      <c r="A224" s="81">
        <f>ROW()</f>
        <v>224</v>
      </c>
      <c r="B224" s="4"/>
      <c r="C224" s="4"/>
      <c r="D224" s="4"/>
      <c r="E224" s="10" t="s">
        <v>1722</v>
      </c>
      <c r="F224" s="260" t="s">
        <v>826</v>
      </c>
      <c r="G224" s="103"/>
      <c r="H224" s="140">
        <f t="shared" si="97"/>
        <v>0</v>
      </c>
      <c r="I224" s="140">
        <f t="shared" si="98"/>
        <v>0</v>
      </c>
      <c r="J224" s="140">
        <f t="shared" si="98"/>
        <v>0</v>
      </c>
      <c r="K224" s="140">
        <f t="shared" si="98"/>
        <v>0</v>
      </c>
      <c r="L224" s="140">
        <f t="shared" si="98"/>
        <v>0</v>
      </c>
      <c r="M224" s="140">
        <f t="shared" si="98"/>
        <v>0</v>
      </c>
      <c r="N224" s="140">
        <f t="shared" si="98"/>
        <v>0</v>
      </c>
      <c r="O224" s="140">
        <f t="shared" si="98"/>
        <v>0</v>
      </c>
      <c r="P224" s="164">
        <f t="shared" si="100"/>
        <v>0</v>
      </c>
      <c r="Q224" s="128"/>
      <c r="R224" s="128">
        <f>FuncStudy!A248</f>
        <v>248</v>
      </c>
      <c r="S224" s="128"/>
      <c r="T224" s="128"/>
      <c r="U224" s="128"/>
      <c r="V224" s="128"/>
    </row>
    <row r="225" spans="1:22">
      <c r="A225" s="81">
        <f>ROW()</f>
        <v>225</v>
      </c>
      <c r="B225" s="4"/>
      <c r="C225" s="4"/>
      <c r="D225" s="4"/>
      <c r="E225" s="10" t="s">
        <v>1723</v>
      </c>
      <c r="F225" s="260" t="s">
        <v>826</v>
      </c>
      <c r="G225" s="103"/>
      <c r="H225" s="140">
        <f t="shared" si="97"/>
        <v>0</v>
      </c>
      <c r="I225" s="140">
        <f t="shared" si="98"/>
        <v>0</v>
      </c>
      <c r="J225" s="140">
        <f t="shared" si="98"/>
        <v>0</v>
      </c>
      <c r="K225" s="140">
        <f t="shared" si="98"/>
        <v>0</v>
      </c>
      <c r="L225" s="140">
        <f t="shared" si="98"/>
        <v>0</v>
      </c>
      <c r="M225" s="140">
        <f t="shared" si="98"/>
        <v>0</v>
      </c>
      <c r="N225" s="140">
        <f t="shared" si="98"/>
        <v>0</v>
      </c>
      <c r="O225" s="140">
        <f t="shared" si="98"/>
        <v>0</v>
      </c>
      <c r="P225" s="164">
        <f t="shared" si="100"/>
        <v>0</v>
      </c>
      <c r="Q225" s="128"/>
      <c r="R225" s="128">
        <f>FuncStudy!A249</f>
        <v>249</v>
      </c>
      <c r="S225" s="128"/>
      <c r="T225" s="128"/>
      <c r="U225" s="128"/>
      <c r="V225" s="128"/>
    </row>
    <row r="226" spans="1:22">
      <c r="A226" s="81">
        <f>ROW()</f>
        <v>226</v>
      </c>
      <c r="B226" s="4"/>
      <c r="C226" s="4"/>
      <c r="D226" s="4"/>
      <c r="E226" s="10" t="s">
        <v>1748</v>
      </c>
      <c r="F226" s="260" t="s">
        <v>826</v>
      </c>
      <c r="G226" s="103"/>
      <c r="H226" s="140">
        <f t="shared" si="97"/>
        <v>0</v>
      </c>
      <c r="I226" s="140">
        <f t="shared" si="98"/>
        <v>0</v>
      </c>
      <c r="J226" s="140">
        <f t="shared" si="98"/>
        <v>0</v>
      </c>
      <c r="K226" s="140">
        <f t="shared" si="98"/>
        <v>0</v>
      </c>
      <c r="L226" s="140">
        <f t="shared" si="98"/>
        <v>0</v>
      </c>
      <c r="M226" s="140">
        <f t="shared" si="98"/>
        <v>0</v>
      </c>
      <c r="N226" s="140">
        <f t="shared" si="98"/>
        <v>0</v>
      </c>
      <c r="O226" s="140">
        <f t="shared" si="98"/>
        <v>0</v>
      </c>
      <c r="P226" s="164">
        <f t="shared" si="100"/>
        <v>0</v>
      </c>
      <c r="Q226" s="128"/>
      <c r="R226" s="128">
        <f>FuncStudy!A250</f>
        <v>250</v>
      </c>
      <c r="S226" s="128"/>
      <c r="T226" s="128"/>
      <c r="U226" s="128"/>
      <c r="V226" s="128"/>
    </row>
    <row r="227" spans="1:22">
      <c r="A227" s="81">
        <f>ROW()</f>
        <v>227</v>
      </c>
      <c r="B227" s="4"/>
      <c r="C227" s="4"/>
      <c r="D227" s="4"/>
      <c r="E227" s="10" t="s">
        <v>1723</v>
      </c>
      <c r="F227" s="260" t="s">
        <v>826</v>
      </c>
      <c r="G227" s="103"/>
      <c r="H227" s="140">
        <f t="shared" si="97"/>
        <v>0</v>
      </c>
      <c r="I227" s="140">
        <f t="shared" si="98"/>
        <v>0</v>
      </c>
      <c r="J227" s="140">
        <f t="shared" si="98"/>
        <v>0</v>
      </c>
      <c r="K227" s="140">
        <f t="shared" si="98"/>
        <v>0</v>
      </c>
      <c r="L227" s="140">
        <f t="shared" si="98"/>
        <v>0</v>
      </c>
      <c r="M227" s="140">
        <f t="shared" si="98"/>
        <v>0</v>
      </c>
      <c r="N227" s="140">
        <f t="shared" si="98"/>
        <v>0</v>
      </c>
      <c r="O227" s="140">
        <f t="shared" si="98"/>
        <v>0</v>
      </c>
      <c r="P227" s="164">
        <f t="shared" si="100"/>
        <v>0</v>
      </c>
      <c r="Q227" s="128"/>
      <c r="R227" s="128">
        <f>FuncStudy!A251</f>
        <v>251</v>
      </c>
      <c r="S227" s="128"/>
      <c r="T227" s="128"/>
      <c r="U227" s="128"/>
      <c r="V227" s="128"/>
    </row>
    <row r="228" spans="1:22">
      <c r="A228" s="81">
        <f>ROW()</f>
        <v>228</v>
      </c>
      <c r="B228" s="4"/>
      <c r="C228" s="4"/>
      <c r="D228" s="4"/>
      <c r="E228" s="10" t="s">
        <v>1724</v>
      </c>
      <c r="F228" s="260" t="s">
        <v>826</v>
      </c>
      <c r="G228" s="103"/>
      <c r="H228" s="140">
        <f t="shared" si="97"/>
        <v>0</v>
      </c>
      <c r="I228" s="140">
        <f t="shared" si="98"/>
        <v>0</v>
      </c>
      <c r="J228" s="140">
        <f t="shared" si="98"/>
        <v>0</v>
      </c>
      <c r="K228" s="140">
        <f t="shared" si="98"/>
        <v>0</v>
      </c>
      <c r="L228" s="140">
        <f t="shared" si="98"/>
        <v>0</v>
      </c>
      <c r="M228" s="140">
        <f t="shared" si="98"/>
        <v>0</v>
      </c>
      <c r="N228" s="140">
        <f t="shared" si="98"/>
        <v>0</v>
      </c>
      <c r="O228" s="140">
        <f t="shared" si="98"/>
        <v>0</v>
      </c>
      <c r="P228" s="164">
        <f t="shared" si="99"/>
        <v>0</v>
      </c>
      <c r="R228" s="1">
        <f>FuncStudy!A252</f>
        <v>252</v>
      </c>
    </row>
    <row r="229" spans="1:22">
      <c r="A229" s="81">
        <f>ROW()</f>
        <v>229</v>
      </c>
      <c r="B229" s="4"/>
      <c r="C229" s="4"/>
      <c r="D229" s="4"/>
      <c r="E229" s="10" t="s">
        <v>927</v>
      </c>
      <c r="F229" s="260"/>
      <c r="G229" s="103"/>
      <c r="H229" s="140">
        <f>SUM(I229:O229)</f>
        <v>0</v>
      </c>
      <c r="I229" s="140">
        <f t="shared" ref="I229:O229" si="101">SUM(I219:I228)</f>
        <v>0</v>
      </c>
      <c r="J229" s="140">
        <f t="shared" si="101"/>
        <v>0</v>
      </c>
      <c r="K229" s="140">
        <f t="shared" si="101"/>
        <v>0</v>
      </c>
      <c r="L229" s="140">
        <f t="shared" si="101"/>
        <v>0</v>
      </c>
      <c r="M229" s="140">
        <f t="shared" si="101"/>
        <v>0</v>
      </c>
      <c r="N229" s="140">
        <f t="shared" si="101"/>
        <v>0</v>
      </c>
      <c r="O229" s="140">
        <f t="shared" si="101"/>
        <v>0</v>
      </c>
      <c r="P229" s="164">
        <f t="shared" si="99"/>
        <v>0</v>
      </c>
    </row>
    <row r="230" spans="1:22">
      <c r="A230" s="81">
        <f>ROW()</f>
        <v>230</v>
      </c>
      <c r="B230" s="4"/>
      <c r="C230" s="4"/>
      <c r="D230" s="4"/>
      <c r="E230" s="10"/>
      <c r="F230" s="260"/>
      <c r="G230" s="103"/>
      <c r="H230" s="140"/>
      <c r="I230" s="140"/>
      <c r="J230" s="140"/>
      <c r="K230" s="140"/>
      <c r="L230" s="140"/>
      <c r="M230" s="140"/>
      <c r="N230" s="140"/>
      <c r="O230" s="140"/>
      <c r="P230" s="164"/>
    </row>
    <row r="231" spans="1:22">
      <c r="A231" s="81">
        <f>ROW()</f>
        <v>231</v>
      </c>
      <c r="B231" s="4"/>
      <c r="C231" s="4" t="s">
        <v>108</v>
      </c>
      <c r="D231" s="4" t="s">
        <v>1787</v>
      </c>
      <c r="E231" s="10"/>
      <c r="F231" s="260"/>
      <c r="G231" s="103"/>
      <c r="H231" s="140"/>
      <c r="I231" s="140"/>
      <c r="J231" s="140"/>
      <c r="K231" s="140"/>
      <c r="L231" s="140"/>
      <c r="M231" s="140"/>
      <c r="N231" s="140"/>
      <c r="O231" s="140"/>
      <c r="P231" s="164"/>
    </row>
    <row r="232" spans="1:22">
      <c r="A232" s="81">
        <f>ROW()</f>
        <v>232</v>
      </c>
      <c r="B232" s="4"/>
      <c r="C232" s="4"/>
      <c r="D232" s="4"/>
      <c r="E232" s="10" t="s">
        <v>1</v>
      </c>
      <c r="F232" s="260" t="s">
        <v>898</v>
      </c>
      <c r="G232" s="103"/>
      <c r="H232" s="140">
        <f>INDEX(FuncStudy,$R232,MATCH($A$1,UnbundledCategories,0))</f>
        <v>0</v>
      </c>
      <c r="I232" s="140">
        <f t="shared" ref="I232:O233" si="102">INDEX(COSFactorTbl,MATCH($F232,COSFactors,0),MATCH(I$119,Classes,0))*$H232</f>
        <v>0</v>
      </c>
      <c r="J232" s="140">
        <f t="shared" si="102"/>
        <v>0</v>
      </c>
      <c r="K232" s="140">
        <f t="shared" si="102"/>
        <v>0</v>
      </c>
      <c r="L232" s="140">
        <f t="shared" si="102"/>
        <v>0</v>
      </c>
      <c r="M232" s="140">
        <f t="shared" si="102"/>
        <v>0</v>
      </c>
      <c r="N232" s="140">
        <f t="shared" si="102"/>
        <v>0</v>
      </c>
      <c r="O232" s="140">
        <f t="shared" si="102"/>
        <v>0</v>
      </c>
      <c r="P232" s="164">
        <f t="shared" ref="P232:P233" si="103">ROUND(SUM(I232:O232)-H232,0)</f>
        <v>0</v>
      </c>
      <c r="R232" s="1">
        <f>FuncStudy!A256</f>
        <v>256</v>
      </c>
    </row>
    <row r="233" spans="1:22">
      <c r="A233" s="81">
        <f>ROW()</f>
        <v>233</v>
      </c>
      <c r="B233" s="4"/>
      <c r="E233" s="10" t="s">
        <v>1722</v>
      </c>
      <c r="F233" s="260" t="s">
        <v>898</v>
      </c>
      <c r="G233" s="103"/>
      <c r="H233" s="140">
        <f>INDEX(FuncStudy,$R233,MATCH($A$1,UnbundledCategories,0))</f>
        <v>0</v>
      </c>
      <c r="I233" s="140">
        <f t="shared" si="102"/>
        <v>0</v>
      </c>
      <c r="J233" s="140">
        <f t="shared" si="102"/>
        <v>0</v>
      </c>
      <c r="K233" s="140">
        <f t="shared" si="102"/>
        <v>0</v>
      </c>
      <c r="L233" s="140">
        <f t="shared" si="102"/>
        <v>0</v>
      </c>
      <c r="M233" s="140">
        <f t="shared" si="102"/>
        <v>0</v>
      </c>
      <c r="N233" s="140">
        <f t="shared" si="102"/>
        <v>0</v>
      </c>
      <c r="O233" s="140">
        <f t="shared" si="102"/>
        <v>0</v>
      </c>
      <c r="P233" s="164">
        <f t="shared" si="103"/>
        <v>0</v>
      </c>
      <c r="R233" s="1">
        <f>FuncStudy!A257</f>
        <v>257</v>
      </c>
    </row>
    <row r="234" spans="1:22">
      <c r="A234" s="81">
        <f>ROW()</f>
        <v>234</v>
      </c>
      <c r="B234" s="4"/>
      <c r="C234" s="4"/>
      <c r="D234" s="4" t="s">
        <v>109</v>
      </c>
      <c r="E234" s="10"/>
      <c r="F234" s="260"/>
      <c r="G234" s="103"/>
      <c r="H234" s="140">
        <f t="shared" ref="H234:O234" si="104">SUM(H229:H233)</f>
        <v>0</v>
      </c>
      <c r="I234" s="140">
        <f t="shared" si="104"/>
        <v>0</v>
      </c>
      <c r="J234" s="140">
        <f t="shared" si="104"/>
        <v>0</v>
      </c>
      <c r="K234" s="140">
        <f t="shared" si="104"/>
        <v>0</v>
      </c>
      <c r="L234" s="140">
        <f t="shared" si="104"/>
        <v>0</v>
      </c>
      <c r="M234" s="140">
        <f t="shared" si="104"/>
        <v>0</v>
      </c>
      <c r="N234" s="140">
        <f t="shared" si="104"/>
        <v>0</v>
      </c>
      <c r="O234" s="140">
        <f t="shared" si="104"/>
        <v>0</v>
      </c>
      <c r="P234" s="164">
        <f>ROUND(SUM(I234:O234)-H234,0)</f>
        <v>0</v>
      </c>
    </row>
    <row r="235" spans="1:22">
      <c r="A235" s="81">
        <f>ROW()</f>
        <v>235</v>
      </c>
      <c r="B235" s="4"/>
      <c r="C235" s="4"/>
      <c r="D235" s="4"/>
      <c r="E235" s="10"/>
      <c r="F235" s="260"/>
      <c r="G235" s="103"/>
      <c r="H235" s="140"/>
      <c r="I235" s="140"/>
      <c r="J235" s="140"/>
      <c r="K235" s="140"/>
      <c r="L235" s="140"/>
      <c r="M235" s="140"/>
      <c r="N235" s="140"/>
      <c r="O235" s="140"/>
      <c r="P235" s="164"/>
    </row>
    <row r="236" spans="1:22">
      <c r="A236" s="81">
        <f>ROW()</f>
        <v>236</v>
      </c>
      <c r="B236" s="4"/>
      <c r="C236" s="4"/>
      <c r="D236" s="4"/>
      <c r="E236" s="10"/>
      <c r="F236" s="260"/>
      <c r="G236" s="103"/>
      <c r="H236" s="140"/>
      <c r="I236" s="140"/>
      <c r="J236" s="140"/>
      <c r="K236" s="140"/>
      <c r="L236" s="140"/>
      <c r="M236" s="140"/>
      <c r="N236" s="140"/>
      <c r="O236" s="140"/>
      <c r="P236" s="164"/>
    </row>
    <row r="237" spans="1:22">
      <c r="A237" s="81">
        <f>ROW()</f>
        <v>237</v>
      </c>
      <c r="B237" s="4"/>
      <c r="C237" s="4" t="s">
        <v>928</v>
      </c>
      <c r="D237" s="4" t="s">
        <v>110</v>
      </c>
      <c r="E237" s="4"/>
      <c r="F237" s="260" t="s">
        <v>826</v>
      </c>
      <c r="G237" s="103"/>
      <c r="H237" s="140">
        <f>INDEX(FuncStudy,$R237,MATCH($A$1,UnbundledCategories,0))</f>
        <v>0</v>
      </c>
      <c r="I237" s="140">
        <f t="shared" ref="I237:O239" si="105">INDEX(COSFactorTbl,MATCH($F237,COSFactors,0),MATCH(I$119,Classes,0))*$H237</f>
        <v>0</v>
      </c>
      <c r="J237" s="140">
        <f t="shared" si="105"/>
        <v>0</v>
      </c>
      <c r="K237" s="140">
        <f t="shared" si="105"/>
        <v>0</v>
      </c>
      <c r="L237" s="140">
        <f t="shared" si="105"/>
        <v>0</v>
      </c>
      <c r="M237" s="140">
        <f t="shared" si="105"/>
        <v>0</v>
      </c>
      <c r="N237" s="140">
        <f t="shared" si="105"/>
        <v>0</v>
      </c>
      <c r="O237" s="140">
        <f t="shared" si="105"/>
        <v>0</v>
      </c>
      <c r="P237" s="164">
        <f>ROUND(SUM(I237:O237)-H237,0)</f>
        <v>0</v>
      </c>
      <c r="Q237" s="128"/>
      <c r="R237" s="128">
        <f>FuncStudy!A262</f>
        <v>262</v>
      </c>
      <c r="S237" s="128"/>
      <c r="T237" s="128"/>
      <c r="U237" s="128"/>
      <c r="V237" s="128"/>
    </row>
    <row r="238" spans="1:22">
      <c r="A238" s="81">
        <f>ROW()</f>
        <v>238</v>
      </c>
      <c r="B238" s="4"/>
      <c r="C238" s="4"/>
      <c r="D238" s="4"/>
      <c r="E238" s="10" t="s">
        <v>1750</v>
      </c>
      <c r="F238" s="260" t="s">
        <v>826</v>
      </c>
      <c r="G238" s="103"/>
      <c r="H238" s="140">
        <f>INDEX(FuncStudy,$R238,MATCH($A$1,UnbundledCategories,0))</f>
        <v>0</v>
      </c>
      <c r="I238" s="140">
        <f t="shared" si="105"/>
        <v>0</v>
      </c>
      <c r="J238" s="140">
        <f t="shared" si="105"/>
        <v>0</v>
      </c>
      <c r="K238" s="140">
        <f t="shared" si="105"/>
        <v>0</v>
      </c>
      <c r="L238" s="140">
        <f t="shared" si="105"/>
        <v>0</v>
      </c>
      <c r="M238" s="140">
        <f t="shared" si="105"/>
        <v>0</v>
      </c>
      <c r="N238" s="140">
        <f t="shared" si="105"/>
        <v>0</v>
      </c>
      <c r="O238" s="140">
        <f t="shared" si="105"/>
        <v>0</v>
      </c>
      <c r="P238" s="164">
        <f>ROUND(SUM(I238:O238)-H238,0)</f>
        <v>0</v>
      </c>
      <c r="Q238" s="128"/>
      <c r="R238" s="128">
        <f>FuncStudy!A263</f>
        <v>263</v>
      </c>
      <c r="S238" s="128"/>
      <c r="T238" s="128"/>
      <c r="U238" s="128"/>
      <c r="V238" s="128"/>
    </row>
    <row r="239" spans="1:22">
      <c r="A239" s="81">
        <f>ROW()</f>
        <v>239</v>
      </c>
      <c r="B239" s="4"/>
      <c r="C239" s="4"/>
      <c r="D239" s="4"/>
      <c r="E239" s="1" t="s">
        <v>1724</v>
      </c>
      <c r="F239" s="260" t="s">
        <v>826</v>
      </c>
      <c r="G239" s="103"/>
      <c r="H239" s="140">
        <f>INDEX(FuncStudy,$R239,MATCH($A$1,UnbundledCategories,0))</f>
        <v>0</v>
      </c>
      <c r="I239" s="140">
        <f t="shared" si="105"/>
        <v>0</v>
      </c>
      <c r="J239" s="140">
        <f t="shared" si="105"/>
        <v>0</v>
      </c>
      <c r="K239" s="140">
        <f t="shared" si="105"/>
        <v>0</v>
      </c>
      <c r="L239" s="140">
        <f t="shared" si="105"/>
        <v>0</v>
      </c>
      <c r="M239" s="140">
        <f t="shared" si="105"/>
        <v>0</v>
      </c>
      <c r="N239" s="140">
        <f t="shared" si="105"/>
        <v>0</v>
      </c>
      <c r="O239" s="140">
        <f t="shared" si="105"/>
        <v>0</v>
      </c>
      <c r="P239" s="164">
        <f>ROUND(SUM(I239:O239)-H239,0)</f>
        <v>0</v>
      </c>
      <c r="Q239" s="128"/>
      <c r="R239" s="128">
        <f>FuncStudy!A265</f>
        <v>265</v>
      </c>
      <c r="S239" s="128"/>
      <c r="T239" s="128"/>
      <c r="U239" s="128"/>
      <c r="V239" s="128"/>
    </row>
    <row r="240" spans="1:22">
      <c r="A240" s="81">
        <f>ROW()</f>
        <v>240</v>
      </c>
      <c r="B240" s="4"/>
      <c r="C240" s="4"/>
      <c r="D240" s="4"/>
      <c r="E240" s="4" t="s">
        <v>929</v>
      </c>
      <c r="F240" s="260"/>
      <c r="G240" s="103"/>
      <c r="H240" s="140">
        <f>SUM(I240:O240)</f>
        <v>0</v>
      </c>
      <c r="I240" s="140">
        <f>SUM(I237:I239)</f>
        <v>0</v>
      </c>
      <c r="J240" s="140">
        <f t="shared" ref="J240:O240" si="106">SUM(J237:J239)</f>
        <v>0</v>
      </c>
      <c r="K240" s="140">
        <f t="shared" si="106"/>
        <v>0</v>
      </c>
      <c r="L240" s="140">
        <f t="shared" si="106"/>
        <v>0</v>
      </c>
      <c r="M240" s="140">
        <f t="shared" si="106"/>
        <v>0</v>
      </c>
      <c r="N240" s="140">
        <f t="shared" si="106"/>
        <v>0</v>
      </c>
      <c r="O240" s="140">
        <f t="shared" si="106"/>
        <v>0</v>
      </c>
      <c r="P240" s="164">
        <f>ROUND(SUM(I240:O240)-H240,0)</f>
        <v>0</v>
      </c>
      <c r="Q240" s="128"/>
      <c r="R240" s="128"/>
      <c r="S240" s="128"/>
      <c r="T240" s="128"/>
      <c r="U240" s="128"/>
      <c r="V240" s="128"/>
    </row>
    <row r="241" spans="1:22">
      <c r="A241" s="81">
        <f>ROW()</f>
        <v>241</v>
      </c>
      <c r="B241" s="4"/>
      <c r="C241" s="4"/>
      <c r="D241" s="4"/>
      <c r="E241" s="4"/>
      <c r="F241" s="260"/>
      <c r="G241" s="103"/>
      <c r="H241" s="140"/>
      <c r="I241" s="140"/>
      <c r="J241" s="140"/>
      <c r="K241" s="140"/>
      <c r="L241" s="140"/>
      <c r="M241" s="140"/>
      <c r="N241" s="140"/>
      <c r="O241" s="140"/>
      <c r="P241" s="164"/>
    </row>
    <row r="242" spans="1:22">
      <c r="A242" s="81">
        <f>ROW()</f>
        <v>242</v>
      </c>
      <c r="B242" s="4"/>
      <c r="C242" s="4" t="s">
        <v>930</v>
      </c>
      <c r="D242" s="4" t="s">
        <v>672</v>
      </c>
      <c r="E242" s="4"/>
      <c r="F242" s="260" t="s">
        <v>826</v>
      </c>
      <c r="G242" s="103"/>
      <c r="H242" s="140">
        <f>INDEX(FuncStudy,$R242,MATCH($A$1,UnbundledCategories,0))</f>
        <v>0</v>
      </c>
      <c r="I242" s="140">
        <f t="shared" ref="I242:O242" si="107">INDEX(COSFactorTbl,MATCH($F242,COSFactors,0),MATCH(I$119,Classes,0))*$H242</f>
        <v>0</v>
      </c>
      <c r="J242" s="140">
        <f t="shared" si="107"/>
        <v>0</v>
      </c>
      <c r="K242" s="140">
        <f t="shared" si="107"/>
        <v>0</v>
      </c>
      <c r="L242" s="140">
        <f t="shared" si="107"/>
        <v>0</v>
      </c>
      <c r="M242" s="140">
        <f t="shared" si="107"/>
        <v>0</v>
      </c>
      <c r="N242" s="140">
        <f t="shared" si="107"/>
        <v>0</v>
      </c>
      <c r="O242" s="140">
        <f t="shared" si="107"/>
        <v>0</v>
      </c>
      <c r="P242" s="164">
        <f>ROUND(SUM(I242:O242)-H242,0)</f>
        <v>0</v>
      </c>
      <c r="Q242" s="128"/>
      <c r="R242" s="128">
        <f>FuncStudy!A270</f>
        <v>270</v>
      </c>
      <c r="S242" s="128"/>
      <c r="T242" s="128"/>
      <c r="U242" s="128"/>
      <c r="V242" s="128"/>
    </row>
    <row r="243" spans="1:22">
      <c r="A243" s="81">
        <f>ROW()</f>
        <v>243</v>
      </c>
      <c r="B243" s="4"/>
      <c r="C243" s="4"/>
      <c r="D243" s="4"/>
      <c r="E243" s="4"/>
      <c r="F243" s="260"/>
      <c r="G243" s="103"/>
      <c r="H243" s="140"/>
      <c r="I243" s="140"/>
      <c r="J243" s="140"/>
      <c r="K243" s="140"/>
      <c r="L243" s="140"/>
      <c r="M243" s="140"/>
      <c r="N243" s="140"/>
      <c r="O243" s="140"/>
      <c r="P243" s="164"/>
      <c r="Q243" s="128"/>
      <c r="R243" s="128"/>
      <c r="S243" s="128"/>
      <c r="T243" s="128"/>
      <c r="U243" s="128"/>
      <c r="V243" s="128"/>
    </row>
    <row r="244" spans="1:22">
      <c r="A244" s="81">
        <f>ROW()</f>
        <v>244</v>
      </c>
      <c r="B244" s="4"/>
      <c r="C244" s="4" t="s">
        <v>111</v>
      </c>
      <c r="D244" s="4" t="s">
        <v>1727</v>
      </c>
      <c r="E244" s="4"/>
      <c r="F244" s="260"/>
      <c r="G244" s="103"/>
      <c r="H244" s="140"/>
      <c r="I244" s="140"/>
      <c r="J244" s="140"/>
      <c r="K244" s="140"/>
      <c r="L244" s="140"/>
      <c r="M244" s="140"/>
      <c r="N244" s="140"/>
      <c r="O244" s="140"/>
      <c r="P244" s="164"/>
      <c r="Q244" s="128"/>
      <c r="R244" s="128"/>
      <c r="S244" s="128"/>
      <c r="T244" s="128"/>
      <c r="U244" s="128"/>
      <c r="V244" s="128"/>
    </row>
    <row r="245" spans="1:22">
      <c r="A245" s="81">
        <f>ROW()</f>
        <v>245</v>
      </c>
      <c r="B245" s="4"/>
      <c r="C245" s="4"/>
      <c r="D245" s="4"/>
      <c r="E245" s="4" t="s">
        <v>1</v>
      </c>
      <c r="F245" s="260" t="s">
        <v>898</v>
      </c>
      <c r="G245" s="103"/>
      <c r="H245" s="140">
        <f>INDEX(FuncStudy,$R245,MATCH($A$1,UnbundledCategories,0))</f>
        <v>0</v>
      </c>
      <c r="I245" s="140">
        <f t="shared" ref="I245:O247" si="108">INDEX(COSFactorTbl,MATCH($F245,COSFactors,0),MATCH(I$119,Classes,0))*$H245</f>
        <v>0</v>
      </c>
      <c r="J245" s="140">
        <f t="shared" si="108"/>
        <v>0</v>
      </c>
      <c r="K245" s="140">
        <f t="shared" si="108"/>
        <v>0</v>
      </c>
      <c r="L245" s="140">
        <f t="shared" si="108"/>
        <v>0</v>
      </c>
      <c r="M245" s="140">
        <f t="shared" si="108"/>
        <v>0</v>
      </c>
      <c r="N245" s="140">
        <f t="shared" si="108"/>
        <v>0</v>
      </c>
      <c r="O245" s="140">
        <f t="shared" si="108"/>
        <v>0</v>
      </c>
      <c r="P245" s="164">
        <f t="shared" ref="P245:P247" si="109">ROUND(SUM(I245:O245)-H245,0)</f>
        <v>0</v>
      </c>
      <c r="Q245" s="128"/>
      <c r="R245" s="128">
        <f>FuncStudy!A272</f>
        <v>272</v>
      </c>
      <c r="S245" s="128"/>
      <c r="T245" s="128"/>
      <c r="U245" s="128"/>
      <c r="V245" s="128"/>
    </row>
    <row r="246" spans="1:22">
      <c r="A246" s="81">
        <f>ROW()</f>
        <v>246</v>
      </c>
      <c r="B246" s="4"/>
      <c r="C246" s="4"/>
      <c r="D246" s="4"/>
      <c r="E246" s="4" t="s">
        <v>9</v>
      </c>
      <c r="F246" s="260" t="s">
        <v>898</v>
      </c>
      <c r="G246" s="103"/>
      <c r="H246" s="140">
        <f>INDEX(FuncStudy,$R246,MATCH($A$1,UnbundledCategories,0))</f>
        <v>0</v>
      </c>
      <c r="I246" s="140">
        <f t="shared" si="108"/>
        <v>0</v>
      </c>
      <c r="J246" s="140">
        <f t="shared" si="108"/>
        <v>0</v>
      </c>
      <c r="K246" s="140">
        <f t="shared" si="108"/>
        <v>0</v>
      </c>
      <c r="L246" s="140">
        <f t="shared" si="108"/>
        <v>0</v>
      </c>
      <c r="M246" s="140">
        <f t="shared" si="108"/>
        <v>0</v>
      </c>
      <c r="N246" s="140">
        <f t="shared" si="108"/>
        <v>0</v>
      </c>
      <c r="O246" s="140">
        <f t="shared" si="108"/>
        <v>0</v>
      </c>
      <c r="P246" s="164">
        <f t="shared" si="109"/>
        <v>0</v>
      </c>
      <c r="Q246" s="128"/>
      <c r="R246" s="128">
        <f>FuncStudy!A273</f>
        <v>273</v>
      </c>
      <c r="S246" s="128"/>
      <c r="T246" s="128"/>
      <c r="U246" s="128"/>
      <c r="V246" s="128"/>
    </row>
    <row r="247" spans="1:22">
      <c r="A247" s="81">
        <f>ROW()</f>
        <v>247</v>
      </c>
      <c r="B247" s="4"/>
      <c r="C247" s="4"/>
      <c r="D247" s="4"/>
      <c r="E247" s="4" t="s">
        <v>1723</v>
      </c>
      <c r="F247" s="260" t="s">
        <v>898</v>
      </c>
      <c r="G247" s="103"/>
      <c r="H247" s="140">
        <f>INDEX(FuncStudy,$R247,MATCH($A$1,UnbundledCategories,0))</f>
        <v>0</v>
      </c>
      <c r="I247" s="140">
        <f t="shared" si="108"/>
        <v>0</v>
      </c>
      <c r="J247" s="140">
        <f t="shared" si="108"/>
        <v>0</v>
      </c>
      <c r="K247" s="140">
        <f t="shared" si="108"/>
        <v>0</v>
      </c>
      <c r="L247" s="140">
        <f t="shared" si="108"/>
        <v>0</v>
      </c>
      <c r="M247" s="140">
        <f t="shared" si="108"/>
        <v>0</v>
      </c>
      <c r="N247" s="140">
        <f t="shared" si="108"/>
        <v>0</v>
      </c>
      <c r="O247" s="140">
        <f t="shared" si="108"/>
        <v>0</v>
      </c>
      <c r="P247" s="164">
        <f t="shared" si="109"/>
        <v>0</v>
      </c>
      <c r="Q247" s="128"/>
      <c r="R247" s="128">
        <f>FuncStudy!A274</f>
        <v>274</v>
      </c>
      <c r="S247" s="128"/>
      <c r="T247" s="128"/>
      <c r="U247" s="128"/>
      <c r="V247" s="128"/>
    </row>
    <row r="248" spans="1:22">
      <c r="A248" s="81">
        <f>ROW()</f>
        <v>248</v>
      </c>
      <c r="B248" s="4"/>
      <c r="C248" s="4"/>
      <c r="D248" s="4"/>
      <c r="E248" s="4" t="s">
        <v>1752</v>
      </c>
      <c r="F248" s="260"/>
      <c r="G248" s="103"/>
      <c r="H248" s="140">
        <f>SUM(I248:O248)</f>
        <v>0</v>
      </c>
      <c r="I248" s="140">
        <f>SUM(I242:I247)</f>
        <v>0</v>
      </c>
      <c r="J248" s="140">
        <f t="shared" ref="J248:O248" si="110">SUM(J242:J247)</f>
        <v>0</v>
      </c>
      <c r="K248" s="140">
        <f t="shared" si="110"/>
        <v>0</v>
      </c>
      <c r="L248" s="140">
        <f t="shared" si="110"/>
        <v>0</v>
      </c>
      <c r="M248" s="140">
        <f t="shared" si="110"/>
        <v>0</v>
      </c>
      <c r="N248" s="140">
        <f t="shared" si="110"/>
        <v>0</v>
      </c>
      <c r="O248" s="140">
        <f t="shared" si="110"/>
        <v>0</v>
      </c>
      <c r="P248" s="164">
        <f>ROUND(SUM(I248:O248)-H248,0)</f>
        <v>0</v>
      </c>
      <c r="Q248" s="128"/>
      <c r="R248" s="128"/>
      <c r="S248" s="128"/>
      <c r="T248" s="128"/>
      <c r="U248" s="128"/>
      <c r="V248" s="128"/>
    </row>
    <row r="249" spans="1:22">
      <c r="A249" s="81">
        <f>ROW()</f>
        <v>249</v>
      </c>
      <c r="B249" s="4"/>
      <c r="C249" s="4"/>
      <c r="D249" s="4"/>
      <c r="E249" s="4"/>
      <c r="F249" s="260"/>
      <c r="G249" s="103"/>
      <c r="H249" s="140"/>
      <c r="I249" s="140"/>
      <c r="J249" s="140"/>
      <c r="K249" s="140"/>
      <c r="L249" s="140"/>
      <c r="M249" s="140"/>
      <c r="N249" s="140"/>
      <c r="O249" s="140"/>
      <c r="P249" s="164"/>
    </row>
    <row r="250" spans="1:22">
      <c r="A250" s="81">
        <f>ROW()</f>
        <v>250</v>
      </c>
      <c r="B250" s="4"/>
      <c r="C250" s="4" t="s">
        <v>931</v>
      </c>
      <c r="D250" s="4" t="s">
        <v>112</v>
      </c>
      <c r="E250" s="4"/>
      <c r="F250" s="260" t="s">
        <v>826</v>
      </c>
      <c r="G250" s="103"/>
      <c r="H250" s="140">
        <f>INDEX(FuncStudy,$R250,MATCH($A$1,UnbundledCategories,0))</f>
        <v>0</v>
      </c>
      <c r="I250" s="140">
        <f t="shared" ref="I250:O251" si="111">INDEX(COSFactorTbl,MATCH($F250,COSFactors,0),MATCH(I$119,Classes,0))*$H250</f>
        <v>0</v>
      </c>
      <c r="J250" s="140">
        <f t="shared" si="111"/>
        <v>0</v>
      </c>
      <c r="K250" s="140">
        <f t="shared" si="111"/>
        <v>0</v>
      </c>
      <c r="L250" s="140">
        <f t="shared" si="111"/>
        <v>0</v>
      </c>
      <c r="M250" s="140">
        <f t="shared" si="111"/>
        <v>0</v>
      </c>
      <c r="N250" s="140">
        <f t="shared" si="111"/>
        <v>0</v>
      </c>
      <c r="O250" s="140">
        <f t="shared" si="111"/>
        <v>0</v>
      </c>
      <c r="P250" s="164">
        <f>ROUND(SUM(I250:O250)-H250,0)</f>
        <v>0</v>
      </c>
      <c r="Q250" s="128"/>
      <c r="R250" s="128">
        <f>FuncStudy!A279</f>
        <v>279</v>
      </c>
      <c r="S250" s="128"/>
      <c r="T250" s="128"/>
      <c r="U250" s="128"/>
      <c r="V250" s="128"/>
    </row>
    <row r="251" spans="1:22">
      <c r="A251" s="81">
        <f>ROW()</f>
        <v>251</v>
      </c>
      <c r="B251" s="4"/>
      <c r="C251" s="4"/>
      <c r="D251" s="4"/>
      <c r="E251" s="10" t="s">
        <v>1724</v>
      </c>
      <c r="F251" s="260" t="s">
        <v>826</v>
      </c>
      <c r="G251" s="103"/>
      <c r="H251" s="140">
        <f>INDEX(FuncStudy,$R251,MATCH($A$1,UnbundledCategories,0))</f>
        <v>0</v>
      </c>
      <c r="I251" s="140">
        <f t="shared" si="111"/>
        <v>0</v>
      </c>
      <c r="J251" s="140">
        <f t="shared" si="111"/>
        <v>0</v>
      </c>
      <c r="K251" s="140">
        <f t="shared" si="111"/>
        <v>0</v>
      </c>
      <c r="L251" s="140">
        <f t="shared" si="111"/>
        <v>0</v>
      </c>
      <c r="M251" s="140">
        <f t="shared" si="111"/>
        <v>0</v>
      </c>
      <c r="N251" s="140">
        <f t="shared" si="111"/>
        <v>0</v>
      </c>
      <c r="O251" s="140">
        <f t="shared" si="111"/>
        <v>0</v>
      </c>
      <c r="P251" s="164">
        <f>ROUND(SUM(I251:O251)-H251,0)</f>
        <v>0</v>
      </c>
      <c r="Q251" s="128"/>
      <c r="R251" s="128">
        <f>FuncStudy!A280</f>
        <v>280</v>
      </c>
      <c r="S251" s="128"/>
      <c r="T251" s="128"/>
      <c r="U251" s="128"/>
      <c r="V251" s="128"/>
    </row>
    <row r="252" spans="1:22">
      <c r="A252" s="81">
        <f>ROW()</f>
        <v>252</v>
      </c>
      <c r="B252" s="4"/>
      <c r="C252" s="4"/>
      <c r="D252" s="4"/>
      <c r="E252" s="4" t="s">
        <v>932</v>
      </c>
      <c r="F252" s="260"/>
      <c r="G252" s="103"/>
      <c r="H252" s="140">
        <f>SUM(I252:O252)</f>
        <v>0</v>
      </c>
      <c r="I252" s="140">
        <f>SUM(I250:I251)</f>
        <v>0</v>
      </c>
      <c r="J252" s="140">
        <f t="shared" ref="J252:O252" si="112">SUM(J250:J251)</f>
        <v>0</v>
      </c>
      <c r="K252" s="140">
        <f t="shared" si="112"/>
        <v>0</v>
      </c>
      <c r="L252" s="140">
        <f t="shared" si="112"/>
        <v>0</v>
      </c>
      <c r="M252" s="140">
        <f t="shared" si="112"/>
        <v>0</v>
      </c>
      <c r="N252" s="140">
        <f t="shared" si="112"/>
        <v>0</v>
      </c>
      <c r="O252" s="140">
        <f t="shared" si="112"/>
        <v>0</v>
      </c>
      <c r="P252" s="164">
        <f>ROUND(SUM(I252:O252)-H252,0)</f>
        <v>0</v>
      </c>
      <c r="Q252" s="128"/>
      <c r="R252" s="128"/>
      <c r="S252" s="128"/>
      <c r="T252" s="128"/>
      <c r="U252" s="128"/>
      <c r="V252" s="128"/>
    </row>
    <row r="253" spans="1:22">
      <c r="A253" s="81">
        <f>ROW()</f>
        <v>253</v>
      </c>
      <c r="B253" s="4"/>
      <c r="C253" s="4"/>
      <c r="D253" s="4"/>
      <c r="E253" s="4"/>
      <c r="F253" s="260"/>
      <c r="G253" s="103"/>
      <c r="H253" s="140"/>
      <c r="I253" s="140"/>
      <c r="J253" s="140"/>
      <c r="K253" s="140"/>
      <c r="L253" s="140"/>
      <c r="M253" s="140"/>
      <c r="N253" s="140"/>
      <c r="O253" s="140"/>
      <c r="P253" s="164"/>
    </row>
    <row r="254" spans="1:22">
      <c r="A254" s="81">
        <f>ROW()</f>
        <v>254</v>
      </c>
      <c r="B254" s="4"/>
      <c r="C254" s="4" t="s">
        <v>933</v>
      </c>
      <c r="D254" s="4" t="s">
        <v>113</v>
      </c>
      <c r="E254" s="4"/>
      <c r="F254" s="260" t="s">
        <v>826</v>
      </c>
      <c r="G254" s="103"/>
      <c r="H254" s="140">
        <f>INDEX(FuncStudy,$R254,MATCH($A$1,UnbundledCategories,0))</f>
        <v>0</v>
      </c>
      <c r="I254" s="140">
        <f t="shared" ref="I254:O256" si="113">INDEX(COSFactorTbl,MATCH($F254,COSFactors,0),MATCH(I$119,Classes,0))*$H254</f>
        <v>0</v>
      </c>
      <c r="J254" s="140">
        <f t="shared" si="113"/>
        <v>0</v>
      </c>
      <c r="K254" s="140">
        <f t="shared" si="113"/>
        <v>0</v>
      </c>
      <c r="L254" s="140">
        <f t="shared" si="113"/>
        <v>0</v>
      </c>
      <c r="M254" s="140">
        <f t="shared" si="113"/>
        <v>0</v>
      </c>
      <c r="N254" s="140">
        <f t="shared" si="113"/>
        <v>0</v>
      </c>
      <c r="O254" s="140">
        <f t="shared" si="113"/>
        <v>0</v>
      </c>
      <c r="P254" s="164">
        <f>ROUND(SUM(I254:O254)-H254,0)</f>
        <v>0</v>
      </c>
      <c r="Q254" s="128"/>
      <c r="R254" s="128">
        <f>FuncStudy!A284</f>
        <v>284</v>
      </c>
      <c r="S254" s="128"/>
      <c r="T254" s="128"/>
      <c r="U254" s="128"/>
      <c r="V254" s="128"/>
    </row>
    <row r="255" spans="1:22">
      <c r="A255" s="81">
        <f>ROW()</f>
        <v>255</v>
      </c>
      <c r="B255" s="4"/>
      <c r="C255" s="4"/>
      <c r="D255" s="4"/>
      <c r="E255" s="10" t="s">
        <v>9</v>
      </c>
      <c r="F255" s="260" t="s">
        <v>826</v>
      </c>
      <c r="G255" s="103"/>
      <c r="H255" s="140">
        <f>INDEX(FuncStudy,$R255,MATCH($A$1,UnbundledCategories,0))</f>
        <v>0</v>
      </c>
      <c r="I255" s="140">
        <f t="shared" si="113"/>
        <v>0</v>
      </c>
      <c r="J255" s="140">
        <f t="shared" si="113"/>
        <v>0</v>
      </c>
      <c r="K255" s="140">
        <f t="shared" si="113"/>
        <v>0</v>
      </c>
      <c r="L255" s="140">
        <f t="shared" si="113"/>
        <v>0</v>
      </c>
      <c r="M255" s="140">
        <f t="shared" si="113"/>
        <v>0</v>
      </c>
      <c r="N255" s="140">
        <f t="shared" si="113"/>
        <v>0</v>
      </c>
      <c r="O255" s="140">
        <f t="shared" si="113"/>
        <v>0</v>
      </c>
      <c r="P255" s="164">
        <f>ROUND(SUM(I255:O255)-H255,0)</f>
        <v>0</v>
      </c>
      <c r="Q255" s="128"/>
      <c r="R255" s="128">
        <f>FuncStudy!A285</f>
        <v>285</v>
      </c>
      <c r="S255" s="128"/>
      <c r="T255" s="128"/>
      <c r="U255" s="128"/>
      <c r="V255" s="128"/>
    </row>
    <row r="256" spans="1:22">
      <c r="A256" s="81">
        <f>ROW()</f>
        <v>256</v>
      </c>
      <c r="B256" s="4"/>
      <c r="C256" s="4"/>
      <c r="D256" s="4"/>
      <c r="E256" s="10" t="s">
        <v>1724</v>
      </c>
      <c r="F256" s="260" t="s">
        <v>826</v>
      </c>
      <c r="G256" s="103"/>
      <c r="H256" s="140">
        <f>INDEX(FuncStudy,$R256,MATCH($A$1,UnbundledCategories,0))</f>
        <v>0</v>
      </c>
      <c r="I256" s="140">
        <f t="shared" si="113"/>
        <v>0</v>
      </c>
      <c r="J256" s="140">
        <f t="shared" si="113"/>
        <v>0</v>
      </c>
      <c r="K256" s="140">
        <f t="shared" si="113"/>
        <v>0</v>
      </c>
      <c r="L256" s="140">
        <f t="shared" si="113"/>
        <v>0</v>
      </c>
      <c r="M256" s="140">
        <f t="shared" si="113"/>
        <v>0</v>
      </c>
      <c r="N256" s="140">
        <f t="shared" si="113"/>
        <v>0</v>
      </c>
      <c r="O256" s="140">
        <f t="shared" si="113"/>
        <v>0</v>
      </c>
      <c r="P256" s="164">
        <f>ROUND(SUM(I256:O256)-H256,0)</f>
        <v>0</v>
      </c>
      <c r="Q256" s="128"/>
      <c r="R256" s="128">
        <f>FuncStudy!A286</f>
        <v>286</v>
      </c>
      <c r="S256" s="128"/>
      <c r="T256" s="128"/>
      <c r="U256" s="128"/>
      <c r="V256" s="128"/>
    </row>
    <row r="257" spans="1:22">
      <c r="A257" s="81">
        <f>ROW()</f>
        <v>257</v>
      </c>
      <c r="B257" s="4"/>
      <c r="C257" s="4"/>
      <c r="D257" s="4"/>
      <c r="E257" s="4" t="s">
        <v>934</v>
      </c>
      <c r="F257" s="260"/>
      <c r="G257" s="103"/>
      <c r="H257" s="140">
        <f>SUM(I257:O257)</f>
        <v>0</v>
      </c>
      <c r="I257" s="140">
        <f>SUM(I254:I256)</f>
        <v>0</v>
      </c>
      <c r="J257" s="140">
        <f t="shared" ref="J257:O257" si="114">SUM(J254:J256)</f>
        <v>0</v>
      </c>
      <c r="K257" s="140">
        <f t="shared" si="114"/>
        <v>0</v>
      </c>
      <c r="L257" s="140">
        <f t="shared" si="114"/>
        <v>0</v>
      </c>
      <c r="M257" s="140">
        <f t="shared" si="114"/>
        <v>0</v>
      </c>
      <c r="N257" s="140">
        <f t="shared" si="114"/>
        <v>0</v>
      </c>
      <c r="O257" s="140">
        <f t="shared" si="114"/>
        <v>0</v>
      </c>
      <c r="P257" s="164">
        <f>ROUND(SUM(I257:O257)-H257,0)</f>
        <v>0</v>
      </c>
      <c r="Q257" s="128"/>
      <c r="R257" s="128"/>
      <c r="S257" s="128"/>
      <c r="T257" s="128"/>
      <c r="U257" s="128"/>
      <c r="V257" s="128"/>
    </row>
    <row r="258" spans="1:22">
      <c r="A258" s="81">
        <f>ROW()</f>
        <v>258</v>
      </c>
      <c r="B258" s="4"/>
      <c r="C258" s="4"/>
      <c r="D258" s="4"/>
      <c r="E258" s="4"/>
      <c r="F258" s="260"/>
      <c r="G258" s="103"/>
      <c r="H258" s="140"/>
      <c r="I258" s="140"/>
      <c r="J258" s="140"/>
      <c r="K258" s="140"/>
      <c r="L258" s="140"/>
      <c r="M258" s="140"/>
      <c r="N258" s="140"/>
      <c r="O258" s="140"/>
      <c r="P258" s="164"/>
    </row>
    <row r="259" spans="1:22">
      <c r="A259" s="81">
        <f>ROW()</f>
        <v>259</v>
      </c>
      <c r="B259" s="4"/>
      <c r="C259" s="4" t="s">
        <v>935</v>
      </c>
      <c r="D259" s="4" t="s">
        <v>114</v>
      </c>
      <c r="E259" s="4"/>
      <c r="F259" s="260" t="s">
        <v>826</v>
      </c>
      <c r="G259" s="103"/>
      <c r="H259" s="140">
        <f>INDEX(FuncStudy,$R259,MATCH($A$1,UnbundledCategories,0))</f>
        <v>0</v>
      </c>
      <c r="I259" s="140">
        <f t="shared" ref="I259:O263" si="115">INDEX(COSFactorTbl,MATCH($F259,COSFactors,0),MATCH(I$119,Classes,0))*$H259</f>
        <v>0</v>
      </c>
      <c r="J259" s="140">
        <f t="shared" si="115"/>
        <v>0</v>
      </c>
      <c r="K259" s="140">
        <f t="shared" si="115"/>
        <v>0</v>
      </c>
      <c r="L259" s="140">
        <f t="shared" si="115"/>
        <v>0</v>
      </c>
      <c r="M259" s="140">
        <f t="shared" si="115"/>
        <v>0</v>
      </c>
      <c r="N259" s="140">
        <f t="shared" si="115"/>
        <v>0</v>
      </c>
      <c r="O259" s="140">
        <f t="shared" si="115"/>
        <v>0</v>
      </c>
      <c r="P259" s="164">
        <f t="shared" ref="P259:P264" si="116">ROUND(SUM(I259:O259)-H259,0)</f>
        <v>0</v>
      </c>
      <c r="Q259" s="128"/>
      <c r="R259" s="128">
        <f>FuncStudy!A290</f>
        <v>290</v>
      </c>
      <c r="S259" s="128"/>
      <c r="T259" s="128"/>
      <c r="U259" s="128"/>
      <c r="V259" s="128"/>
    </row>
    <row r="260" spans="1:22">
      <c r="A260" s="81">
        <f>ROW()</f>
        <v>260</v>
      </c>
      <c r="B260" s="4"/>
      <c r="C260" s="4"/>
      <c r="D260" s="4"/>
      <c r="E260" s="10" t="s">
        <v>1720</v>
      </c>
      <c r="F260" s="260" t="s">
        <v>826</v>
      </c>
      <c r="G260" s="103"/>
      <c r="H260" s="140">
        <f>INDEX(FuncStudy,$R260,MATCH($A$1,UnbundledCategories,0))</f>
        <v>0</v>
      </c>
      <c r="I260" s="140">
        <f t="shared" si="115"/>
        <v>0</v>
      </c>
      <c r="J260" s="140">
        <f t="shared" si="115"/>
        <v>0</v>
      </c>
      <c r="K260" s="140">
        <f t="shared" si="115"/>
        <v>0</v>
      </c>
      <c r="L260" s="140">
        <f t="shared" si="115"/>
        <v>0</v>
      </c>
      <c r="M260" s="140">
        <f t="shared" si="115"/>
        <v>0</v>
      </c>
      <c r="N260" s="140">
        <f t="shared" si="115"/>
        <v>0</v>
      </c>
      <c r="O260" s="140">
        <f t="shared" si="115"/>
        <v>0</v>
      </c>
      <c r="P260" s="164">
        <f t="shared" si="116"/>
        <v>0</v>
      </c>
      <c r="Q260" s="128"/>
      <c r="R260" s="128">
        <f>FuncStudy!A292</f>
        <v>292</v>
      </c>
      <c r="S260" s="128"/>
      <c r="T260" s="128"/>
      <c r="U260" s="128"/>
      <c r="V260" s="128"/>
    </row>
    <row r="261" spans="1:22">
      <c r="A261" s="81">
        <f>ROW()</f>
        <v>261</v>
      </c>
      <c r="B261" s="4"/>
      <c r="C261" s="4"/>
      <c r="D261" s="4"/>
      <c r="E261" s="10" t="s">
        <v>1721</v>
      </c>
      <c r="F261" s="260" t="s">
        <v>826</v>
      </c>
      <c r="G261" s="103"/>
      <c r="H261" s="140">
        <f>INDEX(FuncStudy,$R261,MATCH($A$1,UnbundledCategories,0))</f>
        <v>0</v>
      </c>
      <c r="I261" s="140">
        <f t="shared" si="115"/>
        <v>0</v>
      </c>
      <c r="J261" s="140">
        <f t="shared" si="115"/>
        <v>0</v>
      </c>
      <c r="K261" s="140">
        <f t="shared" si="115"/>
        <v>0</v>
      </c>
      <c r="L261" s="140">
        <f t="shared" si="115"/>
        <v>0</v>
      </c>
      <c r="M261" s="140">
        <f t="shared" si="115"/>
        <v>0</v>
      </c>
      <c r="N261" s="140">
        <f t="shared" si="115"/>
        <v>0</v>
      </c>
      <c r="O261" s="140">
        <f t="shared" si="115"/>
        <v>0</v>
      </c>
      <c r="P261" s="164">
        <f t="shared" si="116"/>
        <v>0</v>
      </c>
      <c r="Q261" s="128"/>
      <c r="R261" s="128">
        <f>FuncStudy!A293</f>
        <v>293</v>
      </c>
      <c r="S261" s="128"/>
      <c r="T261" s="128"/>
      <c r="U261" s="128"/>
      <c r="V261" s="128"/>
    </row>
    <row r="262" spans="1:22">
      <c r="A262" s="81">
        <f>ROW()</f>
        <v>262</v>
      </c>
      <c r="B262" s="4"/>
      <c r="C262" s="4"/>
      <c r="D262" s="4"/>
      <c r="E262" s="10" t="s">
        <v>1724</v>
      </c>
      <c r="F262" s="260" t="s">
        <v>826</v>
      </c>
      <c r="G262" s="103"/>
      <c r="H262" s="140">
        <f>INDEX(FuncStudy,$R262,MATCH($A$1,UnbundledCategories,0))</f>
        <v>0</v>
      </c>
      <c r="I262" s="140">
        <f t="shared" si="115"/>
        <v>0</v>
      </c>
      <c r="J262" s="140">
        <f t="shared" si="115"/>
        <v>0</v>
      </c>
      <c r="K262" s="140">
        <f t="shared" si="115"/>
        <v>0</v>
      </c>
      <c r="L262" s="140">
        <f t="shared" si="115"/>
        <v>0</v>
      </c>
      <c r="M262" s="140">
        <f t="shared" si="115"/>
        <v>0</v>
      </c>
      <c r="N262" s="140">
        <f t="shared" si="115"/>
        <v>0</v>
      </c>
      <c r="O262" s="140">
        <f t="shared" si="115"/>
        <v>0</v>
      </c>
      <c r="P262" s="164">
        <f t="shared" si="116"/>
        <v>0</v>
      </c>
      <c r="Q262" s="128"/>
      <c r="R262" s="128">
        <f>FuncStudy!A294</f>
        <v>294</v>
      </c>
      <c r="S262" s="128"/>
      <c r="T262" s="128"/>
      <c r="U262" s="128"/>
      <c r="V262" s="128"/>
    </row>
    <row r="263" spans="1:22">
      <c r="A263" s="81">
        <f>ROW()</f>
        <v>263</v>
      </c>
      <c r="B263" s="4"/>
      <c r="C263" s="4"/>
      <c r="D263" s="4"/>
      <c r="E263" s="10" t="s">
        <v>1721</v>
      </c>
      <c r="F263" s="260" t="s">
        <v>826</v>
      </c>
      <c r="G263" s="103"/>
      <c r="H263" s="140">
        <f>INDEX(FuncStudy,$R263,MATCH($A$1,UnbundledCategories,0))</f>
        <v>0</v>
      </c>
      <c r="I263" s="140">
        <f t="shared" si="115"/>
        <v>0</v>
      </c>
      <c r="J263" s="140">
        <f t="shared" si="115"/>
        <v>0</v>
      </c>
      <c r="K263" s="140">
        <f t="shared" si="115"/>
        <v>0</v>
      </c>
      <c r="L263" s="140">
        <f t="shared" si="115"/>
        <v>0</v>
      </c>
      <c r="M263" s="140">
        <f t="shared" si="115"/>
        <v>0</v>
      </c>
      <c r="N263" s="140">
        <f t="shared" si="115"/>
        <v>0</v>
      </c>
      <c r="O263" s="140">
        <f t="shared" si="115"/>
        <v>0</v>
      </c>
      <c r="P263" s="164">
        <f t="shared" si="116"/>
        <v>0</v>
      </c>
      <c r="Q263" s="128"/>
      <c r="R263" s="128">
        <f>FuncStudy!A295</f>
        <v>295</v>
      </c>
      <c r="S263" s="128"/>
      <c r="T263" s="128"/>
      <c r="U263" s="128"/>
      <c r="V263" s="128"/>
    </row>
    <row r="264" spans="1:22">
      <c r="A264" s="81">
        <f>ROW()</f>
        <v>264</v>
      </c>
      <c r="B264" s="4"/>
      <c r="C264" s="4"/>
      <c r="D264" s="4"/>
      <c r="E264" s="4" t="s">
        <v>936</v>
      </c>
      <c r="F264" s="260"/>
      <c r="G264" s="103"/>
      <c r="H264" s="140">
        <f>SUM(I264:O264)</f>
        <v>0</v>
      </c>
      <c r="I264" s="140">
        <f>SUM(I259:I262)</f>
        <v>0</v>
      </c>
      <c r="J264" s="140">
        <f t="shared" ref="J264:O264" si="117">SUM(J259:J262)</f>
        <v>0</v>
      </c>
      <c r="K264" s="140">
        <f t="shared" si="117"/>
        <v>0</v>
      </c>
      <c r="L264" s="140">
        <f t="shared" si="117"/>
        <v>0</v>
      </c>
      <c r="M264" s="140">
        <f t="shared" si="117"/>
        <v>0</v>
      </c>
      <c r="N264" s="140">
        <f t="shared" si="117"/>
        <v>0</v>
      </c>
      <c r="O264" s="140">
        <f t="shared" si="117"/>
        <v>0</v>
      </c>
      <c r="P264" s="164">
        <f t="shared" si="116"/>
        <v>0</v>
      </c>
      <c r="Q264" s="128"/>
      <c r="R264" s="128"/>
      <c r="S264" s="128"/>
      <c r="T264" s="128"/>
      <c r="U264" s="128"/>
      <c r="V264" s="128"/>
    </row>
    <row r="265" spans="1:22">
      <c r="A265" s="81">
        <f>ROW()</f>
        <v>265</v>
      </c>
      <c r="B265" s="4"/>
      <c r="C265" s="4"/>
      <c r="D265" s="4"/>
      <c r="E265" s="4"/>
      <c r="F265" s="260"/>
      <c r="G265" s="103"/>
      <c r="H265" s="140"/>
      <c r="I265" s="140"/>
      <c r="J265" s="140"/>
      <c r="K265" s="140"/>
      <c r="L265" s="140"/>
      <c r="M265" s="140"/>
      <c r="N265" s="140"/>
      <c r="O265" s="140"/>
      <c r="P265" s="164"/>
    </row>
    <row r="266" spans="1:22">
      <c r="A266" s="81">
        <f>ROW()</f>
        <v>266</v>
      </c>
      <c r="B266" s="4"/>
      <c r="C266" s="4" t="s">
        <v>937</v>
      </c>
      <c r="D266" s="4" t="s">
        <v>115</v>
      </c>
      <c r="E266" s="4"/>
      <c r="F266" s="260" t="s">
        <v>826</v>
      </c>
      <c r="G266" s="103"/>
      <c r="H266" s="140">
        <f>INDEX(FuncStudy,$R266,MATCH($A$1,UnbundledCategories,0))</f>
        <v>0</v>
      </c>
      <c r="I266" s="140">
        <f t="shared" ref="I266:O267" si="118">INDEX(COSFactorTbl,MATCH($F266,COSFactors,0),MATCH(I$119,Classes,0))*$H266</f>
        <v>0</v>
      </c>
      <c r="J266" s="140">
        <f t="shared" si="118"/>
        <v>0</v>
      </c>
      <c r="K266" s="140">
        <f t="shared" si="118"/>
        <v>0</v>
      </c>
      <c r="L266" s="140">
        <f t="shared" si="118"/>
        <v>0</v>
      </c>
      <c r="M266" s="140">
        <f t="shared" si="118"/>
        <v>0</v>
      </c>
      <c r="N266" s="140">
        <f t="shared" si="118"/>
        <v>0</v>
      </c>
      <c r="O266" s="140">
        <f t="shared" si="118"/>
        <v>0</v>
      </c>
      <c r="P266" s="164">
        <f>ROUND(SUM(I266:O266)-H266,0)</f>
        <v>0</v>
      </c>
      <c r="Q266" s="128"/>
      <c r="R266" s="128">
        <f>FuncStudy!A298</f>
        <v>298</v>
      </c>
      <c r="S266" s="128"/>
      <c r="T266" s="128"/>
      <c r="U266" s="128"/>
      <c r="V266" s="128"/>
    </row>
    <row r="267" spans="1:22">
      <c r="A267" s="81">
        <f>ROW()</f>
        <v>267</v>
      </c>
      <c r="B267" s="4"/>
      <c r="C267" s="4"/>
      <c r="D267" s="4"/>
      <c r="E267" s="10" t="s">
        <v>1724</v>
      </c>
      <c r="F267" s="260" t="s">
        <v>826</v>
      </c>
      <c r="G267" s="103"/>
      <c r="H267" s="140">
        <f>INDEX(FuncStudy,$R267,MATCH($A$1,UnbundledCategories,0))</f>
        <v>0</v>
      </c>
      <c r="I267" s="140">
        <f t="shared" si="118"/>
        <v>0</v>
      </c>
      <c r="J267" s="140">
        <f t="shared" si="118"/>
        <v>0</v>
      </c>
      <c r="K267" s="140">
        <f t="shared" si="118"/>
        <v>0</v>
      </c>
      <c r="L267" s="140">
        <f t="shared" si="118"/>
        <v>0</v>
      </c>
      <c r="M267" s="140">
        <f t="shared" si="118"/>
        <v>0</v>
      </c>
      <c r="N267" s="140">
        <f t="shared" si="118"/>
        <v>0</v>
      </c>
      <c r="O267" s="140">
        <f t="shared" si="118"/>
        <v>0</v>
      </c>
      <c r="P267" s="164">
        <f>ROUND(SUM(I267:O267)-H267,0)</f>
        <v>0</v>
      </c>
      <c r="Q267" s="128"/>
      <c r="R267" s="128">
        <f>FuncStudy!A299</f>
        <v>299</v>
      </c>
      <c r="S267" s="128"/>
      <c r="T267" s="128"/>
      <c r="U267" s="128"/>
      <c r="V267" s="128"/>
    </row>
    <row r="268" spans="1:22">
      <c r="A268" s="81">
        <f>ROW()</f>
        <v>268</v>
      </c>
      <c r="B268" s="4"/>
      <c r="C268" s="4"/>
      <c r="D268" s="4"/>
      <c r="E268" s="4" t="s">
        <v>938</v>
      </c>
      <c r="F268" s="260"/>
      <c r="G268" s="103"/>
      <c r="H268" s="140">
        <f>SUM(I268:O268)</f>
        <v>0</v>
      </c>
      <c r="I268" s="140">
        <f>SUM(I266:I267)</f>
        <v>0</v>
      </c>
      <c r="J268" s="140">
        <f t="shared" ref="J268:O268" si="119">SUM(J266:J267)</f>
        <v>0</v>
      </c>
      <c r="K268" s="140">
        <f t="shared" si="119"/>
        <v>0</v>
      </c>
      <c r="L268" s="140">
        <f t="shared" si="119"/>
        <v>0</v>
      </c>
      <c r="M268" s="140">
        <f t="shared" si="119"/>
        <v>0</v>
      </c>
      <c r="N268" s="140">
        <f t="shared" si="119"/>
        <v>0</v>
      </c>
      <c r="O268" s="140">
        <f t="shared" si="119"/>
        <v>0</v>
      </c>
      <c r="P268" s="164">
        <f>ROUND(SUM(I268:O268)-H268,0)</f>
        <v>0</v>
      </c>
      <c r="Q268" s="128"/>
      <c r="R268" s="128"/>
      <c r="S268" s="128"/>
      <c r="T268" s="128"/>
      <c r="U268" s="128"/>
      <c r="V268" s="128"/>
    </row>
    <row r="269" spans="1:22">
      <c r="A269" s="81">
        <f>ROW()</f>
        <v>269</v>
      </c>
      <c r="B269" s="4"/>
      <c r="C269" s="4"/>
      <c r="D269" s="4"/>
      <c r="E269" s="4"/>
      <c r="F269" s="260"/>
      <c r="G269" s="103"/>
      <c r="H269" s="140"/>
      <c r="I269" s="140"/>
      <c r="J269" s="140"/>
      <c r="K269" s="140"/>
      <c r="L269" s="140"/>
      <c r="M269" s="140"/>
      <c r="N269" s="140"/>
      <c r="O269" s="140"/>
      <c r="P269" s="164"/>
    </row>
    <row r="270" spans="1:22">
      <c r="A270" s="81">
        <f>ROW()</f>
        <v>270</v>
      </c>
      <c r="B270" s="4"/>
      <c r="C270" s="4" t="s">
        <v>939</v>
      </c>
      <c r="D270" s="4" t="s">
        <v>116</v>
      </c>
      <c r="E270" s="4"/>
      <c r="F270" s="260" t="s">
        <v>826</v>
      </c>
      <c r="G270" s="103"/>
      <c r="H270" s="140">
        <f>INDEX(FuncStudy,$R270,MATCH($A$1,UnbundledCategories,0))</f>
        <v>0</v>
      </c>
      <c r="I270" s="140">
        <f t="shared" ref="I270:O274" si="120">INDEX(COSFactorTbl,MATCH($F270,COSFactors,0),MATCH(I$119,Classes,0))*$H270</f>
        <v>0</v>
      </c>
      <c r="J270" s="140">
        <f t="shared" si="120"/>
        <v>0</v>
      </c>
      <c r="K270" s="140">
        <f t="shared" si="120"/>
        <v>0</v>
      </c>
      <c r="L270" s="140">
        <f t="shared" si="120"/>
        <v>0</v>
      </c>
      <c r="M270" s="140">
        <f t="shared" si="120"/>
        <v>0</v>
      </c>
      <c r="N270" s="140">
        <f t="shared" si="120"/>
        <v>0</v>
      </c>
      <c r="O270" s="140">
        <f t="shared" si="120"/>
        <v>0</v>
      </c>
      <c r="P270" s="164">
        <f t="shared" ref="P270:P275" si="121">ROUND(SUM(I270:O270)-H270,0)</f>
        <v>0</v>
      </c>
      <c r="Q270" s="128"/>
      <c r="R270" s="128">
        <f>FuncStudy!A303</f>
        <v>303</v>
      </c>
      <c r="S270" s="128"/>
      <c r="T270" s="128"/>
      <c r="U270" s="128"/>
      <c r="V270" s="128"/>
    </row>
    <row r="271" spans="1:22">
      <c r="A271" s="81">
        <f>ROW()</f>
        <v>271</v>
      </c>
      <c r="B271" s="4"/>
      <c r="C271" s="4"/>
      <c r="D271" s="4"/>
      <c r="E271" s="4" t="s">
        <v>1720</v>
      </c>
      <c r="F271" s="260" t="s">
        <v>826</v>
      </c>
      <c r="G271" s="103"/>
      <c r="H271" s="140">
        <f>INDEX(FuncStudy,$R271,MATCH($A$1,UnbundledCategories,0))</f>
        <v>0</v>
      </c>
      <c r="I271" s="140">
        <f t="shared" si="120"/>
        <v>0</v>
      </c>
      <c r="J271" s="140">
        <f t="shared" si="120"/>
        <v>0</v>
      </c>
      <c r="K271" s="140">
        <f t="shared" si="120"/>
        <v>0</v>
      </c>
      <c r="L271" s="140">
        <f t="shared" si="120"/>
        <v>0</v>
      </c>
      <c r="M271" s="140">
        <f t="shared" si="120"/>
        <v>0</v>
      </c>
      <c r="N271" s="140">
        <f t="shared" si="120"/>
        <v>0</v>
      </c>
      <c r="O271" s="140">
        <f t="shared" si="120"/>
        <v>0</v>
      </c>
      <c r="P271" s="164">
        <f t="shared" si="121"/>
        <v>0</v>
      </c>
      <c r="Q271" s="128"/>
      <c r="R271" s="128">
        <f>FuncStudy!A304</f>
        <v>304</v>
      </c>
      <c r="S271" s="128"/>
      <c r="T271" s="128"/>
      <c r="U271" s="128"/>
      <c r="V271" s="128"/>
    </row>
    <row r="272" spans="1:22">
      <c r="A272" s="81">
        <f>ROW()</f>
        <v>272</v>
      </c>
      <c r="B272" s="4"/>
      <c r="C272" s="4"/>
      <c r="D272" s="4"/>
      <c r="E272" s="4" t="s">
        <v>1721</v>
      </c>
      <c r="F272" s="260" t="s">
        <v>826</v>
      </c>
      <c r="G272" s="103"/>
      <c r="H272" s="140">
        <f>INDEX(FuncStudy,$R272,MATCH($A$1,UnbundledCategories,0))</f>
        <v>0</v>
      </c>
      <c r="I272" s="140">
        <f t="shared" si="120"/>
        <v>0</v>
      </c>
      <c r="J272" s="140">
        <f t="shared" si="120"/>
        <v>0</v>
      </c>
      <c r="K272" s="140">
        <f t="shared" si="120"/>
        <v>0</v>
      </c>
      <c r="L272" s="140">
        <f t="shared" si="120"/>
        <v>0</v>
      </c>
      <c r="M272" s="140">
        <f t="shared" si="120"/>
        <v>0</v>
      </c>
      <c r="N272" s="140">
        <f t="shared" si="120"/>
        <v>0</v>
      </c>
      <c r="O272" s="140">
        <f t="shared" si="120"/>
        <v>0</v>
      </c>
      <c r="P272" s="164">
        <f t="shared" si="121"/>
        <v>0</v>
      </c>
      <c r="Q272" s="128"/>
      <c r="R272" s="128">
        <f>FuncStudy!A305</f>
        <v>305</v>
      </c>
      <c r="S272" s="128"/>
      <c r="T272" s="128"/>
      <c r="U272" s="128"/>
      <c r="V272" s="128"/>
    </row>
    <row r="273" spans="1:22">
      <c r="A273" s="81">
        <f>ROW()</f>
        <v>273</v>
      </c>
      <c r="B273" s="4"/>
      <c r="C273" s="4"/>
      <c r="D273" s="4"/>
      <c r="E273" s="4" t="s">
        <v>1724</v>
      </c>
      <c r="F273" s="260" t="s">
        <v>826</v>
      </c>
      <c r="G273" s="103"/>
      <c r="H273" s="140">
        <f>INDEX(FuncStudy,$R273,MATCH($A$1,UnbundledCategories,0))</f>
        <v>0</v>
      </c>
      <c r="I273" s="140">
        <f t="shared" si="120"/>
        <v>0</v>
      </c>
      <c r="J273" s="140">
        <f t="shared" si="120"/>
        <v>0</v>
      </c>
      <c r="K273" s="140">
        <f t="shared" si="120"/>
        <v>0</v>
      </c>
      <c r="L273" s="140">
        <f t="shared" si="120"/>
        <v>0</v>
      </c>
      <c r="M273" s="140">
        <f t="shared" si="120"/>
        <v>0</v>
      </c>
      <c r="N273" s="140">
        <f t="shared" si="120"/>
        <v>0</v>
      </c>
      <c r="O273" s="140">
        <f t="shared" si="120"/>
        <v>0</v>
      </c>
      <c r="P273" s="164">
        <f t="shared" si="121"/>
        <v>0</v>
      </c>
      <c r="Q273" s="128"/>
      <c r="R273" s="128">
        <f>FuncStudy!A306</f>
        <v>306</v>
      </c>
      <c r="S273" s="128"/>
      <c r="T273" s="128"/>
      <c r="U273" s="128"/>
      <c r="V273" s="128"/>
    </row>
    <row r="274" spans="1:22">
      <c r="A274" s="81">
        <f>ROW()</f>
        <v>274</v>
      </c>
      <c r="B274" s="4"/>
      <c r="C274" s="4"/>
      <c r="D274" s="4"/>
      <c r="E274" s="10" t="s">
        <v>1721</v>
      </c>
      <c r="F274" s="260" t="s">
        <v>826</v>
      </c>
      <c r="G274" s="103"/>
      <c r="H274" s="140">
        <f>INDEX(FuncStudy,$R274,MATCH($A$1,UnbundledCategories,0))</f>
        <v>0</v>
      </c>
      <c r="I274" s="140">
        <f t="shared" si="120"/>
        <v>0</v>
      </c>
      <c r="J274" s="140">
        <f t="shared" si="120"/>
        <v>0</v>
      </c>
      <c r="K274" s="140">
        <f t="shared" si="120"/>
        <v>0</v>
      </c>
      <c r="L274" s="140">
        <f t="shared" si="120"/>
        <v>0</v>
      </c>
      <c r="M274" s="140">
        <f t="shared" si="120"/>
        <v>0</v>
      </c>
      <c r="N274" s="140">
        <f t="shared" si="120"/>
        <v>0</v>
      </c>
      <c r="O274" s="140">
        <f t="shared" si="120"/>
        <v>0</v>
      </c>
      <c r="P274" s="164">
        <f t="shared" si="121"/>
        <v>0</v>
      </c>
      <c r="Q274" s="128"/>
      <c r="R274" s="128">
        <f>FuncStudy!A307</f>
        <v>307</v>
      </c>
      <c r="S274" s="128"/>
      <c r="T274" s="128"/>
      <c r="U274" s="128"/>
      <c r="V274" s="128"/>
    </row>
    <row r="275" spans="1:22">
      <c r="A275" s="81">
        <f>ROW()</f>
        <v>275</v>
      </c>
      <c r="B275" s="4"/>
      <c r="C275" s="4"/>
      <c r="D275" s="4"/>
      <c r="E275" s="4" t="s">
        <v>940</v>
      </c>
      <c r="F275" s="260"/>
      <c r="G275" s="103"/>
      <c r="H275" s="140">
        <f>SUM(I275:O275)</f>
        <v>0</v>
      </c>
      <c r="I275" s="140">
        <f>SUM(I270:I274)</f>
        <v>0</v>
      </c>
      <c r="J275" s="140">
        <f t="shared" ref="J275:O275" si="122">SUM(J270:J274)</f>
        <v>0</v>
      </c>
      <c r="K275" s="140">
        <f t="shared" si="122"/>
        <v>0</v>
      </c>
      <c r="L275" s="140">
        <f t="shared" si="122"/>
        <v>0</v>
      </c>
      <c r="M275" s="140">
        <f t="shared" si="122"/>
        <v>0</v>
      </c>
      <c r="N275" s="140">
        <f t="shared" si="122"/>
        <v>0</v>
      </c>
      <c r="O275" s="140">
        <f t="shared" si="122"/>
        <v>0</v>
      </c>
      <c r="P275" s="164">
        <f t="shared" si="121"/>
        <v>0</v>
      </c>
      <c r="Q275" s="128"/>
      <c r="R275" s="128"/>
      <c r="S275" s="128"/>
      <c r="T275" s="128"/>
      <c r="U275" s="128"/>
      <c r="V275" s="128"/>
    </row>
    <row r="276" spans="1:22">
      <c r="A276" s="81">
        <f>ROW()</f>
        <v>276</v>
      </c>
      <c r="B276" s="4"/>
      <c r="C276" s="4"/>
      <c r="D276" s="4"/>
      <c r="E276" s="4"/>
      <c r="F276" s="260"/>
      <c r="G276" s="103"/>
      <c r="H276" s="140"/>
      <c r="I276" s="140"/>
      <c r="J276" s="140"/>
      <c r="K276" s="140"/>
      <c r="L276" s="140"/>
      <c r="M276" s="140"/>
      <c r="N276" s="140"/>
      <c r="O276" s="140"/>
      <c r="P276" s="164"/>
    </row>
    <row r="277" spans="1:22">
      <c r="A277" s="81">
        <f>ROW()</f>
        <v>277</v>
      </c>
      <c r="B277" s="4"/>
      <c r="C277" s="4" t="s">
        <v>941</v>
      </c>
      <c r="D277" s="4" t="s">
        <v>117</v>
      </c>
      <c r="E277" s="4"/>
      <c r="F277" s="260" t="s">
        <v>826</v>
      </c>
      <c r="G277" s="103"/>
      <c r="H277" s="140">
        <f>INDEX(FuncStudy,$R277,MATCH($A$1,UnbundledCategories,0))</f>
        <v>0</v>
      </c>
      <c r="I277" s="140">
        <f t="shared" ref="I277:O279" si="123">INDEX(COSFactorTbl,MATCH($F277,COSFactors,0),MATCH(I$119,Classes,0))*$H277</f>
        <v>0</v>
      </c>
      <c r="J277" s="140">
        <f t="shared" si="123"/>
        <v>0</v>
      </c>
      <c r="K277" s="140">
        <f t="shared" si="123"/>
        <v>0</v>
      </c>
      <c r="L277" s="140">
        <f t="shared" si="123"/>
        <v>0</v>
      </c>
      <c r="M277" s="140">
        <f t="shared" si="123"/>
        <v>0</v>
      </c>
      <c r="N277" s="140">
        <f t="shared" si="123"/>
        <v>0</v>
      </c>
      <c r="O277" s="140">
        <f t="shared" si="123"/>
        <v>0</v>
      </c>
      <c r="P277" s="164">
        <f>ROUND(SUM(I277:O277)-H277,0)</f>
        <v>0</v>
      </c>
      <c r="R277" s="128">
        <f>FuncStudy!A311</f>
        <v>311</v>
      </c>
      <c r="S277" s="128"/>
      <c r="T277" s="128"/>
      <c r="U277" s="128"/>
      <c r="V277" s="128"/>
    </row>
    <row r="278" spans="1:22">
      <c r="A278" s="81">
        <f>ROW()</f>
        <v>278</v>
      </c>
      <c r="B278" s="4"/>
      <c r="C278" s="4"/>
      <c r="D278" s="4"/>
      <c r="E278" s="4"/>
      <c r="F278" s="260" t="s">
        <v>826</v>
      </c>
      <c r="G278" s="103"/>
      <c r="H278" s="140">
        <f>INDEX(FuncStudy,$R278,MATCH($A$1,UnbundledCategories,0))</f>
        <v>0</v>
      </c>
      <c r="I278" s="140">
        <f t="shared" si="123"/>
        <v>0</v>
      </c>
      <c r="J278" s="140">
        <f t="shared" si="123"/>
        <v>0</v>
      </c>
      <c r="K278" s="140">
        <f t="shared" si="123"/>
        <v>0</v>
      </c>
      <c r="L278" s="140">
        <f t="shared" si="123"/>
        <v>0</v>
      </c>
      <c r="M278" s="140">
        <f t="shared" si="123"/>
        <v>0</v>
      </c>
      <c r="N278" s="140">
        <f t="shared" si="123"/>
        <v>0</v>
      </c>
      <c r="O278" s="140">
        <f t="shared" si="123"/>
        <v>0</v>
      </c>
      <c r="P278" s="164">
        <f>ROUND(SUM(I278:O278)-H278,0)</f>
        <v>0</v>
      </c>
      <c r="Q278" s="128"/>
      <c r="R278" s="128">
        <f>FuncStudy!A312</f>
        <v>312</v>
      </c>
      <c r="S278" s="128"/>
      <c r="T278" s="128"/>
      <c r="U278" s="128"/>
      <c r="V278" s="128"/>
    </row>
    <row r="279" spans="1:22">
      <c r="A279" s="81">
        <f>ROW()</f>
        <v>279</v>
      </c>
      <c r="B279" s="4"/>
      <c r="C279" s="4"/>
      <c r="D279" s="4"/>
      <c r="E279" s="10" t="s">
        <v>1724</v>
      </c>
      <c r="F279" s="260" t="s">
        <v>826</v>
      </c>
      <c r="G279" s="103"/>
      <c r="H279" s="140">
        <f>INDEX(FuncStudy,$R279,MATCH($A$1,UnbundledCategories,0))</f>
        <v>0</v>
      </c>
      <c r="I279" s="140">
        <f t="shared" si="123"/>
        <v>0</v>
      </c>
      <c r="J279" s="140">
        <f t="shared" si="123"/>
        <v>0</v>
      </c>
      <c r="K279" s="140">
        <f t="shared" si="123"/>
        <v>0</v>
      </c>
      <c r="L279" s="140">
        <f t="shared" si="123"/>
        <v>0</v>
      </c>
      <c r="M279" s="140">
        <f t="shared" si="123"/>
        <v>0</v>
      </c>
      <c r="N279" s="140">
        <f t="shared" si="123"/>
        <v>0</v>
      </c>
      <c r="O279" s="140">
        <f t="shared" si="123"/>
        <v>0</v>
      </c>
      <c r="P279" s="164">
        <f>ROUND(SUM(I279:O279)-H279,0)</f>
        <v>0</v>
      </c>
      <c r="Q279" s="128"/>
      <c r="R279" s="128">
        <f>FuncStudy!A313</f>
        <v>313</v>
      </c>
      <c r="S279" s="128"/>
      <c r="T279" s="128"/>
      <c r="U279" s="128"/>
      <c r="V279" s="128"/>
    </row>
    <row r="280" spans="1:22">
      <c r="A280" s="81">
        <f>ROW()</f>
        <v>280</v>
      </c>
      <c r="B280" s="4"/>
      <c r="C280" s="4"/>
      <c r="D280" s="4"/>
      <c r="E280" s="4" t="s">
        <v>942</v>
      </c>
      <c r="G280" s="103"/>
      <c r="H280" s="140">
        <f>SUM(I280:O280)</f>
        <v>0</v>
      </c>
      <c r="I280" s="140">
        <f t="shared" ref="I280:P280" si="124">SUM(I277:I279)</f>
        <v>0</v>
      </c>
      <c r="J280" s="140">
        <f t="shared" si="124"/>
        <v>0</v>
      </c>
      <c r="K280" s="140">
        <f t="shared" si="124"/>
        <v>0</v>
      </c>
      <c r="L280" s="140">
        <f t="shared" si="124"/>
        <v>0</v>
      </c>
      <c r="M280" s="140">
        <f t="shared" si="124"/>
        <v>0</v>
      </c>
      <c r="N280" s="140">
        <f t="shared" si="124"/>
        <v>0</v>
      </c>
      <c r="O280" s="140">
        <f t="shared" si="124"/>
        <v>0</v>
      </c>
      <c r="P280" s="140">
        <f t="shared" si="124"/>
        <v>0</v>
      </c>
      <c r="Q280" s="128"/>
      <c r="R280" s="128"/>
      <c r="S280" s="128"/>
      <c r="T280" s="128"/>
      <c r="U280" s="128"/>
      <c r="V280" s="128"/>
    </row>
    <row r="281" spans="1:22">
      <c r="A281" s="81">
        <f>ROW()</f>
        <v>281</v>
      </c>
      <c r="B281" s="4"/>
      <c r="C281" s="4"/>
      <c r="D281" s="4"/>
      <c r="E281" s="4"/>
      <c r="F281" s="260"/>
      <c r="G281" s="103"/>
      <c r="H281" s="140"/>
      <c r="I281" s="140"/>
      <c r="J281" s="140"/>
      <c r="K281" s="140"/>
      <c r="L281" s="140"/>
      <c r="M281" s="140"/>
      <c r="N281" s="140"/>
      <c r="O281" s="140"/>
      <c r="P281" s="164"/>
    </row>
    <row r="282" spans="1:22">
      <c r="A282" s="81">
        <f>ROW()</f>
        <v>282</v>
      </c>
      <c r="B282" s="4"/>
      <c r="C282" s="4" t="s">
        <v>943</v>
      </c>
      <c r="D282" s="4" t="s">
        <v>118</v>
      </c>
      <c r="E282" s="4"/>
      <c r="F282" s="260" t="s">
        <v>826</v>
      </c>
      <c r="G282" s="103"/>
      <c r="H282" s="140">
        <f>INDEX(FuncStudy,$R282,MATCH($A$1,UnbundledCategories,0))</f>
        <v>0</v>
      </c>
      <c r="I282" s="140">
        <f t="shared" ref="I282:O286" si="125">INDEX(COSFactorTbl,MATCH($F282,COSFactors,0),MATCH(I$119,Classes,0))*$H282</f>
        <v>0</v>
      </c>
      <c r="J282" s="140">
        <f t="shared" si="125"/>
        <v>0</v>
      </c>
      <c r="K282" s="140">
        <f t="shared" si="125"/>
        <v>0</v>
      </c>
      <c r="L282" s="140">
        <f t="shared" si="125"/>
        <v>0</v>
      </c>
      <c r="M282" s="140">
        <f t="shared" si="125"/>
        <v>0</v>
      </c>
      <c r="N282" s="140">
        <f t="shared" si="125"/>
        <v>0</v>
      </c>
      <c r="O282" s="140">
        <f t="shared" si="125"/>
        <v>0</v>
      </c>
      <c r="P282" s="164">
        <f t="shared" ref="P282:P287" si="126">ROUND(SUM(I282:O282)-H282,0)</f>
        <v>0</v>
      </c>
      <c r="Q282" s="128"/>
      <c r="R282" s="128">
        <f>FuncStudy!A317</f>
        <v>317</v>
      </c>
      <c r="S282" s="128"/>
      <c r="T282" s="128"/>
      <c r="U282" s="128"/>
      <c r="V282" s="128"/>
    </row>
    <row r="283" spans="1:22">
      <c r="A283" s="81">
        <f>ROW()</f>
        <v>283</v>
      </c>
      <c r="B283" s="4"/>
      <c r="C283" s="4"/>
      <c r="D283" s="4"/>
      <c r="E283" s="4" t="s">
        <v>1720</v>
      </c>
      <c r="F283" s="260" t="s">
        <v>826</v>
      </c>
      <c r="G283" s="103"/>
      <c r="H283" s="140">
        <f>INDEX(FuncStudy,$R283,MATCH($A$1,UnbundledCategories,0))</f>
        <v>0</v>
      </c>
      <c r="I283" s="140">
        <f t="shared" si="125"/>
        <v>0</v>
      </c>
      <c r="J283" s="140">
        <f t="shared" si="125"/>
        <v>0</v>
      </c>
      <c r="K283" s="140">
        <f t="shared" si="125"/>
        <v>0</v>
      </c>
      <c r="L283" s="140">
        <f t="shared" si="125"/>
        <v>0</v>
      </c>
      <c r="M283" s="140">
        <f t="shared" si="125"/>
        <v>0</v>
      </c>
      <c r="N283" s="140">
        <f t="shared" si="125"/>
        <v>0</v>
      </c>
      <c r="O283" s="140">
        <f t="shared" si="125"/>
        <v>0</v>
      </c>
      <c r="P283" s="164">
        <f t="shared" si="126"/>
        <v>0</v>
      </c>
      <c r="Q283" s="128"/>
      <c r="R283" s="128">
        <f>FuncStudy!A318</f>
        <v>318</v>
      </c>
      <c r="S283" s="128"/>
      <c r="T283" s="128"/>
      <c r="U283" s="128"/>
      <c r="V283" s="128"/>
    </row>
    <row r="284" spans="1:22">
      <c r="A284" s="81">
        <f>ROW()</f>
        <v>284</v>
      </c>
      <c r="B284" s="4"/>
      <c r="C284" s="4"/>
      <c r="D284" s="4"/>
      <c r="E284" s="4" t="s">
        <v>1721</v>
      </c>
      <c r="F284" s="260" t="s">
        <v>826</v>
      </c>
      <c r="G284" s="103"/>
      <c r="H284" s="140">
        <f>INDEX(FuncStudy,$R284,MATCH($A$1,UnbundledCategories,0))</f>
        <v>0</v>
      </c>
      <c r="I284" s="140">
        <f t="shared" si="125"/>
        <v>0</v>
      </c>
      <c r="J284" s="140">
        <f t="shared" si="125"/>
        <v>0</v>
      </c>
      <c r="K284" s="140">
        <f t="shared" si="125"/>
        <v>0</v>
      </c>
      <c r="L284" s="140">
        <f t="shared" si="125"/>
        <v>0</v>
      </c>
      <c r="M284" s="140">
        <f t="shared" si="125"/>
        <v>0</v>
      </c>
      <c r="N284" s="140">
        <f t="shared" si="125"/>
        <v>0</v>
      </c>
      <c r="O284" s="140">
        <f t="shared" si="125"/>
        <v>0</v>
      </c>
      <c r="P284" s="164">
        <f t="shared" si="126"/>
        <v>0</v>
      </c>
      <c r="Q284" s="128"/>
      <c r="R284" s="128">
        <f>FuncStudy!A319</f>
        <v>319</v>
      </c>
      <c r="S284" s="128"/>
      <c r="T284" s="128"/>
      <c r="U284" s="128"/>
      <c r="V284" s="128"/>
    </row>
    <row r="285" spans="1:22">
      <c r="A285" s="81">
        <f>ROW()</f>
        <v>285</v>
      </c>
      <c r="B285" s="4"/>
      <c r="C285" s="4"/>
      <c r="D285" s="4"/>
      <c r="E285" s="4" t="s">
        <v>1724</v>
      </c>
      <c r="F285" s="260" t="s">
        <v>826</v>
      </c>
      <c r="G285" s="103"/>
      <c r="H285" s="140">
        <f>INDEX(FuncStudy,$R285,MATCH($A$1,UnbundledCategories,0))</f>
        <v>0</v>
      </c>
      <c r="I285" s="140">
        <f t="shared" si="125"/>
        <v>0</v>
      </c>
      <c r="J285" s="140">
        <f t="shared" si="125"/>
        <v>0</v>
      </c>
      <c r="K285" s="140">
        <f t="shared" si="125"/>
        <v>0</v>
      </c>
      <c r="L285" s="140">
        <f t="shared" si="125"/>
        <v>0</v>
      </c>
      <c r="M285" s="140">
        <f t="shared" si="125"/>
        <v>0</v>
      </c>
      <c r="N285" s="140">
        <f t="shared" si="125"/>
        <v>0</v>
      </c>
      <c r="O285" s="140">
        <f t="shared" si="125"/>
        <v>0</v>
      </c>
      <c r="P285" s="164">
        <f t="shared" si="126"/>
        <v>0</v>
      </c>
      <c r="Q285" s="128"/>
      <c r="R285" s="128">
        <f>FuncStudy!A320</f>
        <v>320</v>
      </c>
      <c r="S285" s="128"/>
      <c r="T285" s="128"/>
      <c r="U285" s="128"/>
      <c r="V285" s="128"/>
    </row>
    <row r="286" spans="1:22">
      <c r="A286" s="81">
        <f>ROW()</f>
        <v>286</v>
      </c>
      <c r="B286" s="4"/>
      <c r="C286" s="4"/>
      <c r="D286" s="4"/>
      <c r="E286" s="10" t="s">
        <v>1721</v>
      </c>
      <c r="F286" s="260" t="s">
        <v>826</v>
      </c>
      <c r="G286" s="103"/>
      <c r="H286" s="140">
        <f>INDEX(FuncStudy,$R286,MATCH($A$1,UnbundledCategories,0))</f>
        <v>0</v>
      </c>
      <c r="I286" s="140">
        <f t="shared" si="125"/>
        <v>0</v>
      </c>
      <c r="J286" s="140">
        <f t="shared" si="125"/>
        <v>0</v>
      </c>
      <c r="K286" s="140">
        <f t="shared" si="125"/>
        <v>0</v>
      </c>
      <c r="L286" s="140">
        <f t="shared" si="125"/>
        <v>0</v>
      </c>
      <c r="M286" s="140">
        <f t="shared" si="125"/>
        <v>0</v>
      </c>
      <c r="N286" s="140">
        <f t="shared" si="125"/>
        <v>0</v>
      </c>
      <c r="O286" s="140">
        <f t="shared" si="125"/>
        <v>0</v>
      </c>
      <c r="P286" s="164">
        <f t="shared" si="126"/>
        <v>0</v>
      </c>
      <c r="Q286" s="128"/>
      <c r="R286" s="128">
        <f>FuncStudy!A321</f>
        <v>321</v>
      </c>
      <c r="S286" s="128"/>
      <c r="T286" s="128"/>
      <c r="U286" s="128"/>
      <c r="V286" s="128"/>
    </row>
    <row r="287" spans="1:22">
      <c r="A287" s="81">
        <f>ROW()</f>
        <v>287</v>
      </c>
      <c r="B287" s="4"/>
      <c r="C287" s="4"/>
      <c r="D287" s="4"/>
      <c r="E287" s="4" t="s">
        <v>944</v>
      </c>
      <c r="F287" s="260"/>
      <c r="G287" s="103"/>
      <c r="H287" s="140">
        <f>SUM(I287:O287)</f>
        <v>0</v>
      </c>
      <c r="I287" s="140">
        <f>SUM(I282:I286)</f>
        <v>0</v>
      </c>
      <c r="J287" s="140">
        <f t="shared" ref="J287:O287" si="127">SUM(J282:J286)</f>
        <v>0</v>
      </c>
      <c r="K287" s="140">
        <f t="shared" si="127"/>
        <v>0</v>
      </c>
      <c r="L287" s="140">
        <f t="shared" si="127"/>
        <v>0</v>
      </c>
      <c r="M287" s="140">
        <f t="shared" si="127"/>
        <v>0</v>
      </c>
      <c r="N287" s="140">
        <f t="shared" si="127"/>
        <v>0</v>
      </c>
      <c r="O287" s="140">
        <f t="shared" si="127"/>
        <v>0</v>
      </c>
      <c r="P287" s="164">
        <f t="shared" si="126"/>
        <v>0</v>
      </c>
      <c r="Q287" s="128"/>
      <c r="R287" s="128"/>
      <c r="S287" s="128"/>
      <c r="T287" s="128"/>
      <c r="U287" s="128"/>
      <c r="V287" s="128"/>
    </row>
    <row r="288" spans="1:22">
      <c r="A288" s="81">
        <f>ROW()</f>
        <v>288</v>
      </c>
      <c r="B288" s="4"/>
      <c r="C288" s="4"/>
      <c r="D288" s="4"/>
      <c r="E288" s="4"/>
      <c r="F288" s="260"/>
      <c r="G288" s="103"/>
      <c r="H288" s="140"/>
      <c r="I288" s="140"/>
      <c r="J288" s="140"/>
      <c r="K288" s="140"/>
      <c r="L288" s="140"/>
      <c r="M288" s="140"/>
      <c r="N288" s="140"/>
      <c r="O288" s="140"/>
      <c r="P288" s="164"/>
    </row>
    <row r="289" spans="1:22">
      <c r="A289" s="81">
        <f>ROW()</f>
        <v>289</v>
      </c>
      <c r="B289" s="4"/>
      <c r="C289" s="4" t="s">
        <v>945</v>
      </c>
      <c r="D289" s="4" t="s">
        <v>946</v>
      </c>
      <c r="E289" s="4"/>
      <c r="F289" s="260" t="s">
        <v>826</v>
      </c>
      <c r="G289" s="103"/>
      <c r="H289" s="140">
        <f>INDEX(FuncStudy,$R289,MATCH($A$1,UnbundledCategories,0))</f>
        <v>0</v>
      </c>
      <c r="I289" s="140">
        <f t="shared" ref="I289:O293" si="128">INDEX(COSFactorTbl,MATCH($F289,COSFactors,0),MATCH(I$119,Classes,0))*$H289</f>
        <v>0</v>
      </c>
      <c r="J289" s="140">
        <f t="shared" si="128"/>
        <v>0</v>
      </c>
      <c r="K289" s="140">
        <f t="shared" si="128"/>
        <v>0</v>
      </c>
      <c r="L289" s="140">
        <f t="shared" si="128"/>
        <v>0</v>
      </c>
      <c r="M289" s="140">
        <f t="shared" si="128"/>
        <v>0</v>
      </c>
      <c r="N289" s="140">
        <f t="shared" si="128"/>
        <v>0</v>
      </c>
      <c r="O289" s="140">
        <f t="shared" si="128"/>
        <v>0</v>
      </c>
      <c r="P289" s="164">
        <f t="shared" ref="P289:P294" si="129">ROUND(SUM(I289:O289)-H289,0)</f>
        <v>0</v>
      </c>
      <c r="Q289" s="128"/>
      <c r="R289" s="128">
        <f>FuncStudy!A325</f>
        <v>325</v>
      </c>
      <c r="S289" s="128"/>
      <c r="T289" s="128"/>
      <c r="U289" s="128"/>
      <c r="V289" s="128"/>
    </row>
    <row r="290" spans="1:22">
      <c r="A290" s="81">
        <f>ROW()</f>
        <v>290</v>
      </c>
      <c r="B290" s="4"/>
      <c r="C290" s="4"/>
      <c r="D290" s="4"/>
      <c r="E290" s="4" t="s">
        <v>1720</v>
      </c>
      <c r="F290" s="260" t="s">
        <v>826</v>
      </c>
      <c r="G290" s="103"/>
      <c r="H290" s="140">
        <f>INDEX(FuncStudy,$R290,MATCH($A$1,UnbundledCategories,0))</f>
        <v>0</v>
      </c>
      <c r="I290" s="140">
        <f t="shared" si="128"/>
        <v>0</v>
      </c>
      <c r="J290" s="140">
        <f t="shared" si="128"/>
        <v>0</v>
      </c>
      <c r="K290" s="140">
        <f t="shared" si="128"/>
        <v>0</v>
      </c>
      <c r="L290" s="140">
        <f t="shared" si="128"/>
        <v>0</v>
      </c>
      <c r="M290" s="140">
        <f t="shared" si="128"/>
        <v>0</v>
      </c>
      <c r="N290" s="140">
        <f t="shared" si="128"/>
        <v>0</v>
      </c>
      <c r="O290" s="140">
        <f t="shared" si="128"/>
        <v>0</v>
      </c>
      <c r="P290" s="164">
        <f t="shared" si="129"/>
        <v>0</v>
      </c>
      <c r="Q290" s="128"/>
      <c r="R290" s="128">
        <f>FuncStudy!A326</f>
        <v>326</v>
      </c>
      <c r="S290" s="128"/>
      <c r="T290" s="128"/>
      <c r="U290" s="128"/>
      <c r="V290" s="128"/>
    </row>
    <row r="291" spans="1:22">
      <c r="A291" s="81">
        <f>ROW()</f>
        <v>291</v>
      </c>
      <c r="B291" s="4"/>
      <c r="C291" s="4"/>
      <c r="D291" s="4"/>
      <c r="E291" s="4" t="s">
        <v>1721</v>
      </c>
      <c r="F291" s="260" t="s">
        <v>826</v>
      </c>
      <c r="G291" s="103"/>
      <c r="H291" s="140">
        <f>INDEX(FuncStudy,$R291,MATCH($A$1,UnbundledCategories,0))</f>
        <v>0</v>
      </c>
      <c r="I291" s="140">
        <f t="shared" si="128"/>
        <v>0</v>
      </c>
      <c r="J291" s="140">
        <f t="shared" si="128"/>
        <v>0</v>
      </c>
      <c r="K291" s="140">
        <f t="shared" si="128"/>
        <v>0</v>
      </c>
      <c r="L291" s="140">
        <f t="shared" si="128"/>
        <v>0</v>
      </c>
      <c r="M291" s="140">
        <f t="shared" si="128"/>
        <v>0</v>
      </c>
      <c r="N291" s="140">
        <f t="shared" si="128"/>
        <v>0</v>
      </c>
      <c r="O291" s="140">
        <f t="shared" si="128"/>
        <v>0</v>
      </c>
      <c r="P291" s="164">
        <f t="shared" si="129"/>
        <v>0</v>
      </c>
      <c r="Q291" s="128"/>
      <c r="R291" s="128">
        <f>FuncStudy!A327</f>
        <v>327</v>
      </c>
      <c r="S291" s="128"/>
      <c r="T291" s="128"/>
      <c r="U291" s="128"/>
      <c r="V291" s="128"/>
    </row>
    <row r="292" spans="1:22">
      <c r="A292" s="81">
        <f>ROW()</f>
        <v>292</v>
      </c>
      <c r="B292" s="4"/>
      <c r="C292" s="4"/>
      <c r="D292" s="4"/>
      <c r="E292" s="4" t="s">
        <v>1724</v>
      </c>
      <c r="F292" s="260" t="s">
        <v>826</v>
      </c>
      <c r="G292" s="103"/>
      <c r="H292" s="140">
        <f>INDEX(FuncStudy,$R292,MATCH($A$1,UnbundledCategories,0))</f>
        <v>0</v>
      </c>
      <c r="I292" s="140">
        <f t="shared" si="128"/>
        <v>0</v>
      </c>
      <c r="J292" s="140">
        <f t="shared" si="128"/>
        <v>0</v>
      </c>
      <c r="K292" s="140">
        <f t="shared" si="128"/>
        <v>0</v>
      </c>
      <c r="L292" s="140">
        <f t="shared" si="128"/>
        <v>0</v>
      </c>
      <c r="M292" s="140">
        <f t="shared" si="128"/>
        <v>0</v>
      </c>
      <c r="N292" s="140">
        <f t="shared" si="128"/>
        <v>0</v>
      </c>
      <c r="O292" s="140">
        <f t="shared" si="128"/>
        <v>0</v>
      </c>
      <c r="P292" s="164">
        <f t="shared" si="129"/>
        <v>0</v>
      </c>
      <c r="Q292" s="128"/>
      <c r="R292" s="128">
        <f>FuncStudy!A328</f>
        <v>328</v>
      </c>
      <c r="S292" s="128"/>
      <c r="T292" s="128"/>
      <c r="U292" s="128"/>
      <c r="V292" s="128"/>
    </row>
    <row r="293" spans="1:22">
      <c r="A293" s="81">
        <f>ROW()</f>
        <v>293</v>
      </c>
      <c r="B293" s="4"/>
      <c r="C293" s="4"/>
      <c r="D293" s="4"/>
      <c r="E293" s="10" t="s">
        <v>1721</v>
      </c>
      <c r="F293" s="260" t="s">
        <v>826</v>
      </c>
      <c r="G293" s="103"/>
      <c r="H293" s="140">
        <f>INDEX(FuncStudy,$R293,MATCH($A$1,UnbundledCategories,0))</f>
        <v>0</v>
      </c>
      <c r="I293" s="140">
        <f t="shared" si="128"/>
        <v>0</v>
      </c>
      <c r="J293" s="140">
        <f t="shared" si="128"/>
        <v>0</v>
      </c>
      <c r="K293" s="140">
        <f t="shared" si="128"/>
        <v>0</v>
      </c>
      <c r="L293" s="140">
        <f t="shared" si="128"/>
        <v>0</v>
      </c>
      <c r="M293" s="140">
        <f t="shared" si="128"/>
        <v>0</v>
      </c>
      <c r="N293" s="140">
        <f t="shared" si="128"/>
        <v>0</v>
      </c>
      <c r="O293" s="140">
        <f t="shared" si="128"/>
        <v>0</v>
      </c>
      <c r="P293" s="164">
        <f t="shared" si="129"/>
        <v>0</v>
      </c>
      <c r="Q293" s="128"/>
      <c r="R293" s="128">
        <f>FuncStudy!A329</f>
        <v>329</v>
      </c>
      <c r="S293" s="128"/>
      <c r="T293" s="128"/>
      <c r="U293" s="128"/>
      <c r="V293" s="128"/>
    </row>
    <row r="294" spans="1:22">
      <c r="A294" s="81">
        <f>ROW()</f>
        <v>294</v>
      </c>
      <c r="B294" s="4"/>
      <c r="C294" s="4"/>
      <c r="D294" s="4"/>
      <c r="E294" s="4" t="s">
        <v>947</v>
      </c>
      <c r="F294" s="260"/>
      <c r="G294" s="103"/>
      <c r="H294" s="140">
        <f>SUM(I294:O294)</f>
        <v>0</v>
      </c>
      <c r="I294" s="140">
        <f>SUM(I289:I293)</f>
        <v>0</v>
      </c>
      <c r="J294" s="140">
        <f t="shared" ref="J294:O294" si="130">SUM(J289:J293)</f>
        <v>0</v>
      </c>
      <c r="K294" s="140">
        <f t="shared" si="130"/>
        <v>0</v>
      </c>
      <c r="L294" s="140">
        <f t="shared" si="130"/>
        <v>0</v>
      </c>
      <c r="M294" s="140">
        <f t="shared" si="130"/>
        <v>0</v>
      </c>
      <c r="N294" s="140">
        <f t="shared" si="130"/>
        <v>0</v>
      </c>
      <c r="O294" s="140">
        <f t="shared" si="130"/>
        <v>0</v>
      </c>
      <c r="P294" s="164">
        <f t="shared" si="129"/>
        <v>0</v>
      </c>
      <c r="Q294" s="128"/>
      <c r="R294" s="128"/>
      <c r="S294" s="128"/>
      <c r="T294" s="128"/>
      <c r="U294" s="128"/>
      <c r="V294" s="128"/>
    </row>
    <row r="295" spans="1:22">
      <c r="A295" s="81">
        <f>ROW()</f>
        <v>295</v>
      </c>
      <c r="B295" s="4"/>
      <c r="C295" s="4"/>
      <c r="D295" s="4"/>
      <c r="E295" s="4"/>
      <c r="F295" s="260"/>
      <c r="G295" s="103"/>
      <c r="H295" s="140"/>
      <c r="I295" s="140"/>
      <c r="J295" s="140"/>
      <c r="K295" s="140"/>
      <c r="L295" s="140"/>
      <c r="M295" s="140"/>
      <c r="N295" s="140"/>
      <c r="O295" s="140"/>
      <c r="P295" s="164"/>
    </row>
    <row r="296" spans="1:22">
      <c r="A296" s="81">
        <f>ROW()</f>
        <v>296</v>
      </c>
      <c r="B296" s="4"/>
      <c r="C296" s="4" t="s">
        <v>120</v>
      </c>
      <c r="D296" s="4"/>
      <c r="E296" s="4"/>
      <c r="F296" s="260"/>
      <c r="G296" s="103"/>
      <c r="H296" s="140">
        <f>SUM(I296:O296)</f>
        <v>0</v>
      </c>
      <c r="I296" s="140">
        <f t="shared" ref="I296:O296" si="131">I217+I234+I240+I248+I252+I257+I264+I268+I275+I280+I287+I294</f>
        <v>0</v>
      </c>
      <c r="J296" s="140">
        <f t="shared" si="131"/>
        <v>0</v>
      </c>
      <c r="K296" s="140">
        <f t="shared" si="131"/>
        <v>0</v>
      </c>
      <c r="L296" s="140">
        <f t="shared" si="131"/>
        <v>0</v>
      </c>
      <c r="M296" s="140">
        <f t="shared" si="131"/>
        <v>0</v>
      </c>
      <c r="N296" s="140">
        <f t="shared" si="131"/>
        <v>0</v>
      </c>
      <c r="O296" s="140">
        <f t="shared" si="131"/>
        <v>0</v>
      </c>
      <c r="P296" s="164">
        <f>ROUND(SUM(I296:O296)-H296,0)</f>
        <v>0</v>
      </c>
      <c r="Q296" s="128"/>
      <c r="R296" s="128"/>
      <c r="S296" s="128"/>
      <c r="T296" s="128"/>
      <c r="U296" s="128"/>
      <c r="V296" s="128"/>
    </row>
    <row r="297" spans="1:22">
      <c r="A297" s="81">
        <f>ROW()</f>
        <v>297</v>
      </c>
      <c r="B297" s="4"/>
      <c r="C297" s="4"/>
      <c r="D297" s="4"/>
      <c r="E297" s="4"/>
      <c r="F297" s="260"/>
      <c r="G297" s="103"/>
      <c r="H297" s="37"/>
      <c r="I297" s="37"/>
      <c r="J297" s="37"/>
      <c r="K297" s="37"/>
      <c r="L297" s="37"/>
      <c r="M297" s="37"/>
      <c r="N297" s="37"/>
      <c r="O297" s="37"/>
      <c r="P297" s="164"/>
    </row>
    <row r="298" spans="1:22">
      <c r="A298" s="81">
        <f>ROW()</f>
        <v>298</v>
      </c>
      <c r="B298" s="4"/>
      <c r="C298" s="4"/>
      <c r="D298" s="4"/>
      <c r="E298" s="4"/>
      <c r="F298" s="260"/>
      <c r="G298" s="103"/>
      <c r="H298" s="140"/>
      <c r="I298" s="140"/>
      <c r="J298" s="140"/>
      <c r="K298" s="140"/>
      <c r="L298" s="140"/>
      <c r="M298" s="140"/>
      <c r="N298" s="140"/>
      <c r="O298" s="140"/>
      <c r="P298" s="164"/>
    </row>
    <row r="299" spans="1:22">
      <c r="A299" s="81">
        <f>ROW()</f>
        <v>299</v>
      </c>
      <c r="B299" s="4"/>
      <c r="D299" s="43"/>
      <c r="E299" s="43"/>
      <c r="F299" s="260"/>
      <c r="H299" s="182" t="s">
        <v>948</v>
      </c>
      <c r="I299" s="182"/>
      <c r="J299" s="182"/>
      <c r="K299" s="182"/>
      <c r="L299" s="182"/>
      <c r="M299" s="182"/>
      <c r="N299" s="182"/>
      <c r="O299" s="182"/>
      <c r="P299" s="164"/>
    </row>
    <row r="300" spans="1:22">
      <c r="A300" s="81">
        <f>ROW()</f>
        <v>300</v>
      </c>
      <c r="B300" s="4"/>
      <c r="C300" s="4"/>
      <c r="D300" s="4"/>
      <c r="E300" s="4"/>
      <c r="F300" s="260"/>
      <c r="G300" s="103"/>
      <c r="H300" s="37"/>
      <c r="I300" s="37"/>
      <c r="J300" s="37"/>
      <c r="K300" s="37"/>
      <c r="L300" s="37"/>
      <c r="M300" s="37"/>
      <c r="N300" s="37"/>
      <c r="O300" s="37"/>
      <c r="P300" s="164"/>
    </row>
    <row r="301" spans="1:22">
      <c r="A301" s="81">
        <f>ROW()</f>
        <v>301</v>
      </c>
      <c r="B301" s="4"/>
      <c r="C301" s="4"/>
      <c r="D301" s="4"/>
      <c r="E301" s="4"/>
      <c r="F301" s="260"/>
      <c r="G301" s="103"/>
      <c r="H301" s="140"/>
      <c r="I301" s="140"/>
      <c r="J301" s="140"/>
      <c r="K301" s="140"/>
      <c r="L301" s="140"/>
      <c r="M301" s="140"/>
      <c r="N301" s="140"/>
      <c r="O301" s="140"/>
      <c r="P301" s="164"/>
    </row>
    <row r="302" spans="1:22">
      <c r="A302" s="81">
        <f>ROW()</f>
        <v>302</v>
      </c>
      <c r="B302" s="4"/>
      <c r="C302" s="4" t="s">
        <v>949</v>
      </c>
      <c r="D302" s="4" t="s">
        <v>121</v>
      </c>
      <c r="E302" s="4"/>
      <c r="F302" s="260" t="s">
        <v>826</v>
      </c>
      <c r="G302" s="103"/>
      <c r="H302" s="140">
        <f>INDEX(FuncStudy,$R302,MATCH($A$1,UnbundledCategories,0))</f>
        <v>0</v>
      </c>
      <c r="I302" s="140">
        <f t="shared" ref="I302:O302" si="132">INDEX(COSFactorTbl,MATCH($F302,COSFactors,0),MATCH(I$119,Classes,0))*$H302</f>
        <v>0</v>
      </c>
      <c r="J302" s="140">
        <f t="shared" si="132"/>
        <v>0</v>
      </c>
      <c r="K302" s="140">
        <f t="shared" si="132"/>
        <v>0</v>
      </c>
      <c r="L302" s="140">
        <f t="shared" si="132"/>
        <v>0</v>
      </c>
      <c r="M302" s="140">
        <f t="shared" si="132"/>
        <v>0</v>
      </c>
      <c r="N302" s="140">
        <f t="shared" si="132"/>
        <v>0</v>
      </c>
      <c r="O302" s="140">
        <f t="shared" si="132"/>
        <v>0</v>
      </c>
      <c r="P302" s="164">
        <f>ROUND(SUM(I302:O302)-H302,0)</f>
        <v>0</v>
      </c>
      <c r="Q302" s="128"/>
      <c r="R302" s="128">
        <f>FuncStudy!A336</f>
        <v>336</v>
      </c>
      <c r="S302" s="128"/>
      <c r="T302" s="128"/>
      <c r="U302" s="128"/>
      <c r="V302" s="128"/>
    </row>
    <row r="303" spans="1:22">
      <c r="A303" s="81">
        <f>ROW()</f>
        <v>303</v>
      </c>
      <c r="B303" s="4"/>
      <c r="C303" s="4"/>
      <c r="D303" s="4"/>
      <c r="E303" s="4"/>
      <c r="F303" s="260"/>
      <c r="G303" s="103"/>
      <c r="H303" s="140"/>
      <c r="I303" s="140"/>
      <c r="J303" s="140"/>
      <c r="K303" s="140"/>
      <c r="L303" s="140"/>
      <c r="M303" s="140"/>
      <c r="N303" s="140"/>
      <c r="O303" s="140"/>
      <c r="P303" s="164"/>
    </row>
    <row r="304" spans="1:22">
      <c r="A304" s="81">
        <f>ROW()</f>
        <v>304</v>
      </c>
      <c r="B304" s="4"/>
      <c r="C304" s="4" t="s">
        <v>950</v>
      </c>
      <c r="D304" s="4" t="s">
        <v>122</v>
      </c>
      <c r="E304" s="4"/>
      <c r="F304" s="260" t="s">
        <v>826</v>
      </c>
      <c r="G304" s="103"/>
      <c r="H304" s="140">
        <f>INDEX(FuncStudy,$R304,MATCH($A$1,UnbundledCategories,0))</f>
        <v>0</v>
      </c>
      <c r="I304" s="140">
        <f t="shared" ref="I304:O304" si="133">INDEX(COSFactorTbl,MATCH($F304,COSFactors,0),MATCH(I$119,Classes,0))*$H304</f>
        <v>0</v>
      </c>
      <c r="J304" s="140">
        <f t="shared" si="133"/>
        <v>0</v>
      </c>
      <c r="K304" s="140">
        <f t="shared" si="133"/>
        <v>0</v>
      </c>
      <c r="L304" s="140">
        <f t="shared" si="133"/>
        <v>0</v>
      </c>
      <c r="M304" s="140">
        <f t="shared" si="133"/>
        <v>0</v>
      </c>
      <c r="N304" s="140">
        <f t="shared" si="133"/>
        <v>0</v>
      </c>
      <c r="O304" s="140">
        <f t="shared" si="133"/>
        <v>0</v>
      </c>
      <c r="P304" s="164">
        <f>ROUND(SUM(I304:O304)-H304,0)</f>
        <v>0</v>
      </c>
      <c r="Q304" s="128"/>
      <c r="R304" s="128">
        <f>FuncStudy!A340</f>
        <v>340</v>
      </c>
      <c r="S304" s="128"/>
      <c r="T304" s="128"/>
      <c r="U304" s="128"/>
      <c r="V304" s="128"/>
    </row>
    <row r="305" spans="1:22">
      <c r="A305" s="81">
        <f>ROW()</f>
        <v>305</v>
      </c>
      <c r="B305" s="4"/>
      <c r="C305" s="4"/>
      <c r="D305" s="4"/>
      <c r="E305" s="4"/>
      <c r="F305" s="260"/>
      <c r="G305" s="103"/>
      <c r="H305" s="140"/>
      <c r="I305" s="140"/>
      <c r="J305" s="140"/>
      <c r="K305" s="140"/>
      <c r="L305" s="140"/>
      <c r="M305" s="140"/>
      <c r="N305" s="140"/>
      <c r="O305" s="140"/>
      <c r="P305" s="164"/>
    </row>
    <row r="306" spans="1:22">
      <c r="A306" s="81">
        <f>ROW()</f>
        <v>306</v>
      </c>
      <c r="B306" s="4"/>
      <c r="C306" s="4" t="s">
        <v>951</v>
      </c>
      <c r="D306" s="4" t="s">
        <v>123</v>
      </c>
      <c r="E306" s="4"/>
      <c r="F306" s="260" t="s">
        <v>826</v>
      </c>
      <c r="G306" s="103"/>
      <c r="H306" s="140">
        <f>INDEX(FuncStudy,$R306,MATCH($A$1,UnbundledCategories,0))</f>
        <v>0</v>
      </c>
      <c r="I306" s="140">
        <f t="shared" ref="I306:O306" si="134">INDEX(COSFactorTbl,MATCH($F306,COSFactors,0),MATCH(I$119,Classes,0))*$H306</f>
        <v>0</v>
      </c>
      <c r="J306" s="140">
        <f t="shared" si="134"/>
        <v>0</v>
      </c>
      <c r="K306" s="140">
        <f t="shared" si="134"/>
        <v>0</v>
      </c>
      <c r="L306" s="140">
        <f t="shared" si="134"/>
        <v>0</v>
      </c>
      <c r="M306" s="140">
        <f t="shared" si="134"/>
        <v>0</v>
      </c>
      <c r="N306" s="140">
        <f t="shared" si="134"/>
        <v>0</v>
      </c>
      <c r="O306" s="140">
        <f t="shared" si="134"/>
        <v>0</v>
      </c>
      <c r="P306" s="164">
        <f>ROUND(SUM(I306:O306)-H306,0)</f>
        <v>0</v>
      </c>
      <c r="Q306" s="128"/>
      <c r="R306" s="128">
        <f>FuncStudy!A345</f>
        <v>345</v>
      </c>
      <c r="S306" s="128"/>
      <c r="T306" s="128"/>
      <c r="U306" s="128"/>
      <c r="V306" s="128"/>
    </row>
    <row r="307" spans="1:22">
      <c r="A307" s="81">
        <f>ROW()</f>
        <v>307</v>
      </c>
      <c r="B307" s="4"/>
      <c r="C307" s="4"/>
      <c r="D307" s="4"/>
      <c r="E307" s="4"/>
      <c r="F307" s="260"/>
      <c r="G307" s="103"/>
      <c r="H307" s="140"/>
      <c r="I307" s="140"/>
      <c r="J307" s="140"/>
      <c r="K307" s="140"/>
      <c r="L307" s="140"/>
      <c r="M307" s="140"/>
      <c r="N307" s="140"/>
      <c r="O307" s="140"/>
      <c r="P307" s="164"/>
    </row>
    <row r="308" spans="1:22">
      <c r="A308" s="81">
        <f>ROW()</f>
        <v>308</v>
      </c>
      <c r="B308" s="4"/>
      <c r="C308" s="4" t="s">
        <v>952</v>
      </c>
      <c r="D308" s="4" t="s">
        <v>110</v>
      </c>
      <c r="E308" s="4"/>
      <c r="F308" s="260" t="s">
        <v>826</v>
      </c>
      <c r="G308" s="103"/>
      <c r="H308" s="140">
        <f>INDEX(FuncStudy,$R308,MATCH($A$1,UnbundledCategories,0))</f>
        <v>0</v>
      </c>
      <c r="I308" s="140">
        <f t="shared" ref="I308:O308" si="135">INDEX(COSFactorTbl,MATCH($F308,COSFactors,0),MATCH(I$119,Classes,0))*$H308</f>
        <v>0</v>
      </c>
      <c r="J308" s="140">
        <f t="shared" si="135"/>
        <v>0</v>
      </c>
      <c r="K308" s="140">
        <f t="shared" si="135"/>
        <v>0</v>
      </c>
      <c r="L308" s="140">
        <f t="shared" si="135"/>
        <v>0</v>
      </c>
      <c r="M308" s="140">
        <f t="shared" si="135"/>
        <v>0</v>
      </c>
      <c r="N308" s="140">
        <f t="shared" si="135"/>
        <v>0</v>
      </c>
      <c r="O308" s="140">
        <f t="shared" si="135"/>
        <v>0</v>
      </c>
      <c r="P308" s="164">
        <f>ROUND(SUM(I308:O308)-H308,0)</f>
        <v>0</v>
      </c>
      <c r="Q308" s="128"/>
      <c r="R308" s="128">
        <f>FuncStudy!A349</f>
        <v>349</v>
      </c>
      <c r="S308" s="128"/>
      <c r="T308" s="128"/>
      <c r="U308" s="128"/>
      <c r="V308" s="128"/>
    </row>
    <row r="309" spans="1:22">
      <c r="A309" s="81">
        <f>ROW()</f>
        <v>309</v>
      </c>
      <c r="B309" s="4"/>
      <c r="C309" s="4"/>
      <c r="D309" s="4"/>
      <c r="E309" s="4"/>
      <c r="F309" s="260"/>
      <c r="G309" s="103"/>
      <c r="H309" s="140"/>
      <c r="I309" s="140"/>
      <c r="J309" s="140"/>
      <c r="K309" s="140"/>
      <c r="L309" s="140"/>
      <c r="M309" s="140"/>
      <c r="N309" s="140"/>
      <c r="O309" s="140"/>
      <c r="P309" s="164"/>
    </row>
    <row r="310" spans="1:22">
      <c r="A310" s="81">
        <f>ROW()</f>
        <v>310</v>
      </c>
      <c r="B310" s="4"/>
      <c r="C310" s="4" t="s">
        <v>953</v>
      </c>
      <c r="D310" s="4" t="s">
        <v>112</v>
      </c>
      <c r="E310" s="4"/>
      <c r="F310" s="260" t="s">
        <v>826</v>
      </c>
      <c r="G310" s="103"/>
      <c r="H310" s="140">
        <f>INDEX(FuncStudy,$R310,MATCH($A$1,UnbundledCategories,0))</f>
        <v>0</v>
      </c>
      <c r="I310" s="140">
        <f t="shared" ref="I310:O310" si="136">INDEX(COSFactorTbl,MATCH($F310,COSFactors,0),MATCH(I$119,Classes,0))*$H310</f>
        <v>0</v>
      </c>
      <c r="J310" s="140">
        <f t="shared" si="136"/>
        <v>0</v>
      </c>
      <c r="K310" s="140">
        <f t="shared" si="136"/>
        <v>0</v>
      </c>
      <c r="L310" s="140">
        <f t="shared" si="136"/>
        <v>0</v>
      </c>
      <c r="M310" s="140">
        <f t="shared" si="136"/>
        <v>0</v>
      </c>
      <c r="N310" s="140">
        <f t="shared" si="136"/>
        <v>0</v>
      </c>
      <c r="O310" s="140">
        <f t="shared" si="136"/>
        <v>0</v>
      </c>
      <c r="P310" s="164">
        <f>ROUND(SUM(I310:O310)-H310,0)</f>
        <v>0</v>
      </c>
      <c r="Q310" s="128"/>
      <c r="R310" s="128">
        <f>FuncStudy!A353</f>
        <v>353</v>
      </c>
      <c r="S310" s="128"/>
      <c r="T310" s="128"/>
      <c r="U310" s="128"/>
      <c r="V310" s="128"/>
    </row>
    <row r="311" spans="1:22">
      <c r="A311" s="81">
        <f>ROW()</f>
        <v>311</v>
      </c>
      <c r="B311" s="4"/>
      <c r="C311" s="4"/>
      <c r="D311" s="4"/>
      <c r="E311" s="4"/>
      <c r="F311" s="260"/>
      <c r="G311" s="103"/>
      <c r="H311" s="140"/>
      <c r="I311" s="140"/>
      <c r="J311" s="140"/>
      <c r="K311" s="140"/>
      <c r="L311" s="140"/>
      <c r="M311" s="140"/>
      <c r="N311" s="140"/>
      <c r="O311" s="140"/>
      <c r="P311" s="164"/>
    </row>
    <row r="312" spans="1:22">
      <c r="A312" s="81">
        <f>ROW()</f>
        <v>312</v>
      </c>
      <c r="B312" s="4"/>
      <c r="C312" s="4" t="s">
        <v>954</v>
      </c>
      <c r="D312" s="4" t="s">
        <v>124</v>
      </c>
      <c r="E312" s="4"/>
      <c r="F312" s="260" t="s">
        <v>826</v>
      </c>
      <c r="G312" s="103"/>
      <c r="H312" s="140">
        <f>INDEX(FuncStudy,$R312,MATCH($A$1,UnbundledCategories,0))</f>
        <v>0</v>
      </c>
      <c r="I312" s="140">
        <f t="shared" ref="I312:O312" si="137">INDEX(COSFactorTbl,MATCH($F312,COSFactors,0),MATCH(I$119,Classes,0))*$H312</f>
        <v>0</v>
      </c>
      <c r="J312" s="140">
        <f t="shared" si="137"/>
        <v>0</v>
      </c>
      <c r="K312" s="140">
        <f t="shared" si="137"/>
        <v>0</v>
      </c>
      <c r="L312" s="140">
        <f t="shared" si="137"/>
        <v>0</v>
      </c>
      <c r="M312" s="140">
        <f t="shared" si="137"/>
        <v>0</v>
      </c>
      <c r="N312" s="140">
        <f t="shared" si="137"/>
        <v>0</v>
      </c>
      <c r="O312" s="140">
        <f t="shared" si="137"/>
        <v>0</v>
      </c>
      <c r="P312" s="164">
        <f>ROUND(SUM(I312:O312)-H312,0)</f>
        <v>0</v>
      </c>
      <c r="Q312" s="128"/>
      <c r="R312" s="128">
        <f>FuncStudy!A357</f>
        <v>357</v>
      </c>
      <c r="S312" s="128"/>
      <c r="T312" s="128"/>
      <c r="U312" s="128"/>
      <c r="V312" s="128"/>
    </row>
    <row r="313" spans="1:22">
      <c r="A313" s="81">
        <f>ROW()</f>
        <v>313</v>
      </c>
      <c r="B313" s="4"/>
      <c r="C313" s="4"/>
      <c r="D313" s="4"/>
      <c r="E313" s="4"/>
      <c r="F313" s="260"/>
      <c r="G313" s="103"/>
      <c r="H313" s="140"/>
      <c r="I313" s="140"/>
      <c r="J313" s="140"/>
      <c r="K313" s="140"/>
      <c r="L313" s="140"/>
      <c r="M313" s="140"/>
      <c r="N313" s="140"/>
      <c r="O313" s="140"/>
      <c r="P313" s="164"/>
    </row>
    <row r="314" spans="1:22">
      <c r="A314" s="81">
        <f>ROW()</f>
        <v>314</v>
      </c>
      <c r="B314" s="4"/>
      <c r="C314" s="4" t="s">
        <v>955</v>
      </c>
      <c r="D314" s="4" t="s">
        <v>956</v>
      </c>
      <c r="E314" s="4"/>
      <c r="F314" s="260" t="s">
        <v>826</v>
      </c>
      <c r="G314" s="103"/>
      <c r="H314" s="140">
        <f>INDEX(FuncStudy,$R314,MATCH($A$1,UnbundledCategories,0))</f>
        <v>0</v>
      </c>
      <c r="I314" s="140">
        <f t="shared" ref="I314:O314" si="138">INDEX(COSFactorTbl,MATCH($F314,COSFactors,0),MATCH(I$119,Classes,0))*$H314</f>
        <v>0</v>
      </c>
      <c r="J314" s="140">
        <f t="shared" si="138"/>
        <v>0</v>
      </c>
      <c r="K314" s="140">
        <f t="shared" si="138"/>
        <v>0</v>
      </c>
      <c r="L314" s="140">
        <f t="shared" si="138"/>
        <v>0</v>
      </c>
      <c r="M314" s="140">
        <f t="shared" si="138"/>
        <v>0</v>
      </c>
      <c r="N314" s="140">
        <f t="shared" si="138"/>
        <v>0</v>
      </c>
      <c r="O314" s="140">
        <f t="shared" si="138"/>
        <v>0</v>
      </c>
      <c r="P314" s="164">
        <f>ROUND(SUM(I314:O314)-H314,0)</f>
        <v>0</v>
      </c>
      <c r="Q314" s="128"/>
      <c r="R314" s="128">
        <f>FuncStudy!A361</f>
        <v>361</v>
      </c>
      <c r="S314" s="128"/>
      <c r="T314" s="128"/>
      <c r="U314" s="128"/>
      <c r="V314" s="128"/>
    </row>
    <row r="315" spans="1:22">
      <c r="A315" s="81">
        <f>ROW()</f>
        <v>315</v>
      </c>
      <c r="B315" s="4"/>
      <c r="C315" s="4"/>
      <c r="D315" s="4"/>
      <c r="E315" s="4"/>
      <c r="F315" s="260"/>
      <c r="G315" s="103"/>
      <c r="H315" s="140"/>
      <c r="I315" s="140"/>
      <c r="J315" s="140"/>
      <c r="K315" s="140"/>
      <c r="L315" s="140"/>
      <c r="M315" s="140"/>
      <c r="N315" s="140"/>
      <c r="O315" s="140"/>
      <c r="P315" s="164"/>
    </row>
    <row r="316" spans="1:22">
      <c r="A316" s="81">
        <f>ROW()</f>
        <v>316</v>
      </c>
      <c r="B316" s="4"/>
      <c r="C316" s="4" t="s">
        <v>957</v>
      </c>
      <c r="D316" s="4" t="s">
        <v>116</v>
      </c>
      <c r="E316" s="4"/>
      <c r="F316" s="260" t="s">
        <v>826</v>
      </c>
      <c r="G316" s="103"/>
      <c r="H316" s="140">
        <f>INDEX(FuncStudy,$R316,MATCH($A$1,UnbundledCategories,0))</f>
        <v>0</v>
      </c>
      <c r="I316" s="140">
        <f t="shared" ref="I316:O316" si="139">INDEX(COSFactorTbl,MATCH($F316,COSFactors,0),MATCH(I$119,Classes,0))*$H316</f>
        <v>0</v>
      </c>
      <c r="J316" s="140">
        <f t="shared" si="139"/>
        <v>0</v>
      </c>
      <c r="K316" s="140">
        <f t="shared" si="139"/>
        <v>0</v>
      </c>
      <c r="L316" s="140">
        <f t="shared" si="139"/>
        <v>0</v>
      </c>
      <c r="M316" s="140">
        <f t="shared" si="139"/>
        <v>0</v>
      </c>
      <c r="N316" s="140">
        <f t="shared" si="139"/>
        <v>0</v>
      </c>
      <c r="O316" s="140">
        <f t="shared" si="139"/>
        <v>0</v>
      </c>
      <c r="P316" s="164">
        <f>ROUND(SUM(I316:O316)-H316,0)</f>
        <v>0</v>
      </c>
      <c r="Q316" s="128"/>
      <c r="R316" s="128">
        <f>FuncStudy!A365</f>
        <v>365</v>
      </c>
      <c r="S316" s="128"/>
      <c r="T316" s="128"/>
      <c r="U316" s="128"/>
      <c r="V316" s="128"/>
    </row>
    <row r="317" spans="1:22">
      <c r="A317" s="81">
        <f>ROW()</f>
        <v>317</v>
      </c>
      <c r="B317" s="4"/>
      <c r="C317" s="4"/>
      <c r="D317" s="4"/>
      <c r="E317" s="4"/>
      <c r="F317" s="260"/>
      <c r="G317" s="103"/>
      <c r="H317" s="140"/>
      <c r="I317" s="140"/>
      <c r="J317" s="140"/>
      <c r="K317" s="140"/>
      <c r="L317" s="140"/>
      <c r="M317" s="140"/>
      <c r="N317" s="140"/>
      <c r="O317" s="140"/>
      <c r="P317" s="164"/>
    </row>
    <row r="318" spans="1:22">
      <c r="A318" s="81">
        <f>ROW()</f>
        <v>318</v>
      </c>
      <c r="B318" s="4"/>
      <c r="C318" s="4" t="s">
        <v>958</v>
      </c>
      <c r="D318" s="4" t="s">
        <v>126</v>
      </c>
      <c r="E318" s="4"/>
      <c r="F318" s="260" t="s">
        <v>826</v>
      </c>
      <c r="G318" s="103"/>
      <c r="H318" s="140">
        <f>INDEX(FuncStudy,$R318,MATCH($A$1,UnbundledCategories,0))</f>
        <v>0</v>
      </c>
      <c r="I318" s="140">
        <f t="shared" ref="I318:O318" si="140">INDEX(COSFactorTbl,MATCH($F318,COSFactors,0),MATCH(I$119,Classes,0))*$H318</f>
        <v>0</v>
      </c>
      <c r="J318" s="140">
        <f t="shared" si="140"/>
        <v>0</v>
      </c>
      <c r="K318" s="140">
        <f t="shared" si="140"/>
        <v>0</v>
      </c>
      <c r="L318" s="140">
        <f t="shared" si="140"/>
        <v>0</v>
      </c>
      <c r="M318" s="140">
        <f t="shared" si="140"/>
        <v>0</v>
      </c>
      <c r="N318" s="140">
        <f t="shared" si="140"/>
        <v>0</v>
      </c>
      <c r="O318" s="140">
        <f t="shared" si="140"/>
        <v>0</v>
      </c>
      <c r="P318" s="164">
        <f>ROUND(SUM(I318:O318)-H318,0)</f>
        <v>0</v>
      </c>
      <c r="Q318" s="128"/>
      <c r="R318" s="128">
        <f>FuncStudy!A369</f>
        <v>369</v>
      </c>
      <c r="S318" s="128"/>
      <c r="T318" s="128"/>
      <c r="U318" s="128"/>
      <c r="V318" s="128"/>
    </row>
    <row r="319" spans="1:22">
      <c r="A319" s="81">
        <f>ROW()</f>
        <v>319</v>
      </c>
      <c r="B319" s="4"/>
      <c r="C319" s="4"/>
      <c r="D319" s="4"/>
      <c r="E319" s="4"/>
      <c r="F319" s="260"/>
      <c r="G319" s="103"/>
      <c r="H319" s="140"/>
      <c r="I319" s="140"/>
      <c r="J319" s="140"/>
      <c r="K319" s="140"/>
      <c r="L319" s="140"/>
      <c r="M319" s="140"/>
      <c r="N319" s="140"/>
      <c r="O319" s="140"/>
      <c r="P319" s="164"/>
    </row>
    <row r="320" spans="1:22">
      <c r="A320" s="81">
        <f>ROW()</f>
        <v>320</v>
      </c>
      <c r="B320" s="4"/>
      <c r="C320" s="4" t="s">
        <v>959</v>
      </c>
      <c r="D320" s="4" t="s">
        <v>118</v>
      </c>
      <c r="E320" s="4"/>
      <c r="F320" s="260" t="s">
        <v>826</v>
      </c>
      <c r="G320" s="103"/>
      <c r="H320" s="140">
        <f>INDEX(FuncStudy,$R320,MATCH($A$1,UnbundledCategories,0))</f>
        <v>0</v>
      </c>
      <c r="I320" s="140">
        <f t="shared" ref="I320:O320" si="141">INDEX(COSFactorTbl,MATCH($F320,COSFactors,0),MATCH(I$119,Classes,0))*$H320</f>
        <v>0</v>
      </c>
      <c r="J320" s="140">
        <f t="shared" si="141"/>
        <v>0</v>
      </c>
      <c r="K320" s="140">
        <f t="shared" si="141"/>
        <v>0</v>
      </c>
      <c r="L320" s="140">
        <f t="shared" si="141"/>
        <v>0</v>
      </c>
      <c r="M320" s="140">
        <f t="shared" si="141"/>
        <v>0</v>
      </c>
      <c r="N320" s="140">
        <f t="shared" si="141"/>
        <v>0</v>
      </c>
      <c r="O320" s="140">
        <f t="shared" si="141"/>
        <v>0</v>
      </c>
      <c r="P320" s="164">
        <f>ROUND(SUM(I320:O320)-H320,0)</f>
        <v>0</v>
      </c>
      <c r="Q320" s="128"/>
      <c r="R320" s="128">
        <f>FuncStudy!A373</f>
        <v>373</v>
      </c>
      <c r="S320" s="128"/>
      <c r="T320" s="128"/>
      <c r="U320" s="128"/>
      <c r="V320" s="128"/>
    </row>
    <row r="321" spans="1:22">
      <c r="A321" s="81">
        <f>ROW()</f>
        <v>321</v>
      </c>
      <c r="B321" s="4"/>
      <c r="C321" s="4"/>
      <c r="D321" s="4"/>
      <c r="E321" s="4"/>
      <c r="F321" s="260"/>
      <c r="G321" s="103"/>
      <c r="H321" s="140"/>
      <c r="I321" s="140"/>
      <c r="J321" s="140"/>
      <c r="K321" s="140"/>
      <c r="L321" s="140"/>
      <c r="M321" s="140"/>
      <c r="N321" s="140"/>
      <c r="O321" s="140"/>
      <c r="P321" s="164"/>
    </row>
    <row r="322" spans="1:22">
      <c r="A322" s="81">
        <f>ROW()</f>
        <v>322</v>
      </c>
      <c r="B322" s="4"/>
      <c r="C322" s="4" t="s">
        <v>960</v>
      </c>
      <c r="D322" s="4" t="s">
        <v>127</v>
      </c>
      <c r="E322" s="4"/>
      <c r="F322" s="260" t="s">
        <v>826</v>
      </c>
      <c r="G322" s="103"/>
      <c r="H322" s="140">
        <f>INDEX(FuncStudy,$R322,MATCH($A$1,UnbundledCategories,0))</f>
        <v>0</v>
      </c>
      <c r="I322" s="140">
        <f t="shared" ref="I322:O322" si="142">INDEX(COSFactorTbl,MATCH($F322,COSFactors,0),MATCH(I$119,Classes,0))*$H322</f>
        <v>0</v>
      </c>
      <c r="J322" s="140">
        <f t="shared" si="142"/>
        <v>0</v>
      </c>
      <c r="K322" s="140">
        <f t="shared" si="142"/>
        <v>0</v>
      </c>
      <c r="L322" s="140">
        <f t="shared" si="142"/>
        <v>0</v>
      </c>
      <c r="M322" s="140">
        <f t="shared" si="142"/>
        <v>0</v>
      </c>
      <c r="N322" s="140">
        <f t="shared" si="142"/>
        <v>0</v>
      </c>
      <c r="O322" s="140">
        <f t="shared" si="142"/>
        <v>0</v>
      </c>
      <c r="P322" s="164">
        <f>ROUND(SUM(I322:O322)-H322,0)</f>
        <v>0</v>
      </c>
      <c r="Q322" s="128"/>
      <c r="R322" s="128">
        <f>FuncStudy!A377</f>
        <v>377</v>
      </c>
      <c r="S322" s="128"/>
      <c r="T322" s="128"/>
      <c r="U322" s="128"/>
      <c r="V322" s="128"/>
    </row>
    <row r="323" spans="1:22">
      <c r="A323" s="81">
        <f>ROW()</f>
        <v>323</v>
      </c>
      <c r="B323" s="4"/>
      <c r="C323" s="4"/>
      <c r="D323" s="4"/>
      <c r="E323" s="4"/>
      <c r="F323" s="260"/>
      <c r="G323" s="103"/>
      <c r="H323" s="140"/>
      <c r="I323" s="140"/>
      <c r="J323" s="140"/>
      <c r="K323" s="140"/>
      <c r="L323" s="140"/>
      <c r="M323" s="140"/>
      <c r="N323" s="140"/>
      <c r="O323" s="140"/>
      <c r="P323" s="164"/>
    </row>
    <row r="324" spans="1:22">
      <c r="A324" s="81">
        <f>ROW()</f>
        <v>324</v>
      </c>
      <c r="B324" s="4"/>
      <c r="C324" s="4" t="s">
        <v>128</v>
      </c>
      <c r="D324" s="4"/>
      <c r="E324" s="4"/>
      <c r="F324" s="260"/>
      <c r="G324" s="103"/>
      <c r="H324" s="140">
        <f>INDEX(FuncStudy,$R324,MATCH($A$1,UnbundledCategories,0))</f>
        <v>0</v>
      </c>
      <c r="I324" s="140">
        <f>SUM(I302:I323)</f>
        <v>0</v>
      </c>
      <c r="J324" s="140">
        <f t="shared" ref="J324:O324" si="143">SUM(J302:J323)</f>
        <v>0</v>
      </c>
      <c r="K324" s="140">
        <f t="shared" si="143"/>
        <v>0</v>
      </c>
      <c r="L324" s="140">
        <f t="shared" si="143"/>
        <v>0</v>
      </c>
      <c r="M324" s="140">
        <f t="shared" si="143"/>
        <v>0</v>
      </c>
      <c r="N324" s="140">
        <f t="shared" si="143"/>
        <v>0</v>
      </c>
      <c r="O324" s="140">
        <f t="shared" si="143"/>
        <v>0</v>
      </c>
      <c r="P324" s="164">
        <f>ROUND(SUM(I324:O324)-H324,0)</f>
        <v>0</v>
      </c>
      <c r="Q324" s="128"/>
      <c r="R324" s="128">
        <f>FuncStudy!A380</f>
        <v>380</v>
      </c>
      <c r="S324" s="128"/>
      <c r="T324" s="128"/>
      <c r="U324" s="128"/>
      <c r="V324" s="128"/>
    </row>
    <row r="325" spans="1:22">
      <c r="A325" s="81">
        <f>ROW()</f>
        <v>325</v>
      </c>
      <c r="B325" s="4"/>
      <c r="C325" s="4"/>
      <c r="D325" s="4"/>
      <c r="E325" s="4"/>
      <c r="F325" s="260"/>
      <c r="G325" s="103"/>
      <c r="H325" s="140"/>
      <c r="I325" s="140"/>
      <c r="J325" s="140"/>
      <c r="K325" s="140"/>
      <c r="L325" s="140"/>
      <c r="M325" s="140"/>
      <c r="N325" s="140"/>
      <c r="O325" s="140"/>
      <c r="P325" s="164"/>
    </row>
    <row r="326" spans="1:22">
      <c r="A326" s="81">
        <f>ROW()</f>
        <v>326</v>
      </c>
      <c r="B326" s="4"/>
      <c r="C326" s="4"/>
      <c r="D326" s="4"/>
      <c r="E326" s="4"/>
      <c r="F326" s="260"/>
      <c r="G326" s="103"/>
      <c r="H326" s="140"/>
      <c r="I326" s="140"/>
      <c r="J326" s="140"/>
      <c r="K326" s="140"/>
      <c r="L326" s="140"/>
      <c r="M326" s="140"/>
      <c r="N326" s="140"/>
      <c r="O326" s="140"/>
      <c r="P326" s="164"/>
    </row>
    <row r="327" spans="1:22">
      <c r="A327" s="81">
        <f>ROW()</f>
        <v>327</v>
      </c>
      <c r="B327" s="4"/>
      <c r="C327" s="4"/>
      <c r="D327" s="4"/>
      <c r="E327" s="4"/>
      <c r="F327" s="260"/>
      <c r="H327" s="182"/>
      <c r="I327" s="182"/>
      <c r="J327" s="182"/>
      <c r="K327" s="182"/>
      <c r="L327" s="184"/>
      <c r="M327" s="182"/>
      <c r="N327" s="182"/>
      <c r="O327" s="182"/>
      <c r="P327" s="164"/>
    </row>
    <row r="328" spans="1:22">
      <c r="A328" s="81">
        <f>ROW()</f>
        <v>328</v>
      </c>
      <c r="B328" s="4"/>
      <c r="C328" s="124" t="s">
        <v>863</v>
      </c>
      <c r="D328" s="4"/>
      <c r="E328" s="4"/>
      <c r="F328" s="260"/>
      <c r="G328" s="103"/>
      <c r="H328" s="182" t="s">
        <v>961</v>
      </c>
      <c r="I328" s="182"/>
      <c r="J328" s="182"/>
      <c r="K328" s="182"/>
      <c r="L328" s="182"/>
      <c r="M328" s="182"/>
      <c r="N328" s="182"/>
      <c r="O328" s="182"/>
      <c r="P328" s="164"/>
    </row>
    <row r="329" spans="1:22">
      <c r="A329" s="81">
        <f>ROW()</f>
        <v>329</v>
      </c>
      <c r="B329" s="4"/>
      <c r="C329" s="4"/>
      <c r="D329" s="4"/>
      <c r="E329" s="4"/>
      <c r="F329" s="260"/>
      <c r="G329" s="103"/>
      <c r="H329" s="37"/>
      <c r="I329" s="37"/>
      <c r="J329" s="37"/>
      <c r="K329" s="37"/>
      <c r="L329" s="37"/>
      <c r="M329" s="37"/>
      <c r="N329" s="37"/>
      <c r="O329" s="37"/>
      <c r="P329" s="164"/>
    </row>
    <row r="330" spans="1:22">
      <c r="A330" s="81">
        <f>ROW()</f>
        <v>330</v>
      </c>
      <c r="B330" s="4"/>
      <c r="C330" s="7" t="str">
        <f>'G+T+D+C+CO'!C$9</f>
        <v>A</v>
      </c>
      <c r="D330" s="4"/>
      <c r="E330" s="7" t="str">
        <f>'G+T+D+C+CO'!E$9</f>
        <v>B</v>
      </c>
      <c r="F330" s="260" t="s">
        <v>517</v>
      </c>
      <c r="G330" s="103"/>
      <c r="H330" s="7" t="str">
        <f>'G+T+D+C+CO'!H$9</f>
        <v>D</v>
      </c>
      <c r="I330" s="7" t="str">
        <f>'G+T+D+C+CO'!I$9</f>
        <v>E</v>
      </c>
      <c r="J330" s="7" t="str">
        <f>'G+T+D+C+CO'!J$9</f>
        <v>F</v>
      </c>
      <c r="K330" s="7" t="str">
        <f>'G+T+D+C+CO'!K$9</f>
        <v>G</v>
      </c>
      <c r="L330" s="7" t="str">
        <f>'G+T+D+C+CO'!L$9</f>
        <v>H</v>
      </c>
      <c r="M330" s="7" t="str">
        <f>'G+T+D+C+CO'!M$9</f>
        <v>I</v>
      </c>
      <c r="N330" s="7" t="str">
        <f>'G+T+D+C+CO'!N$9</f>
        <v>J</v>
      </c>
      <c r="O330" s="7" t="str">
        <f>'G+T+D+C+CO'!O$9</f>
        <v>K</v>
      </c>
      <c r="P330" s="164"/>
    </row>
    <row r="331" spans="1:22" ht="50.7">
      <c r="A331" s="81">
        <f>ROW()</f>
        <v>331</v>
      </c>
      <c r="B331" s="4"/>
      <c r="C331" s="329" t="s">
        <v>1491</v>
      </c>
      <c r="D331" s="124"/>
      <c r="E331" s="3" t="s">
        <v>866</v>
      </c>
      <c r="F331" s="260" t="s">
        <v>1639</v>
      </c>
      <c r="G331" s="166"/>
      <c r="H331" s="328" t="str">
        <f>'G+T+D+C+CO'!H$10</f>
        <v>Washington
Jurisdiction
Normalized</v>
      </c>
      <c r="I331" s="328" t="str">
        <f>'G+T+D+C+CO'!I$10</f>
        <v>Residential
Schedule 16</v>
      </c>
      <c r="J331" s="328" t="str">
        <f>'G+T+D+C+CO'!J$10</f>
        <v>Small General
Service
Schedule 24</v>
      </c>
      <c r="K331" s="328" t="str">
        <f>'G+T+D+C+CO'!K$10</f>
        <v>Large General
Service &lt; 1,000 kW
Schedule 36</v>
      </c>
      <c r="L331" s="328" t="str">
        <f>'G+T+D+C+CO'!L$10</f>
        <v>Large General
Service &gt; 1,000 kW
Schedule 48</v>
      </c>
      <c r="M331" s="328" t="str">
        <f>'G+T+D+C+CO'!M$10</f>
        <v>Large General
Dedicated Facilities
Schedule 48</v>
      </c>
      <c r="N331" s="328" t="str">
        <f>'G+T+D+C+CO'!N$10</f>
        <v>Agricultural
Pumping
Schedule 40</v>
      </c>
      <c r="O331" s="328" t="str">
        <f>'G+T+D+C+CO'!O$10</f>
        <v>Street &amp; Area
Lighting
Sch. 15, 51-54, 57</v>
      </c>
      <c r="P331" s="164"/>
    </row>
    <row r="332" spans="1:22">
      <c r="A332" s="81">
        <f>ROW()</f>
        <v>332</v>
      </c>
      <c r="B332" s="4"/>
      <c r="C332" s="4" t="s">
        <v>962</v>
      </c>
      <c r="D332" s="4" t="s">
        <v>121</v>
      </c>
      <c r="E332" s="4"/>
      <c r="G332" s="103"/>
      <c r="P332" s="1"/>
      <c r="S332" s="128"/>
      <c r="T332" s="128"/>
      <c r="U332" s="128"/>
      <c r="V332" s="128"/>
    </row>
    <row r="333" spans="1:22">
      <c r="A333" s="81">
        <f>ROW()</f>
        <v>333</v>
      </c>
      <c r="B333" s="4"/>
      <c r="C333" s="4"/>
      <c r="D333" s="4"/>
      <c r="E333" s="10" t="s">
        <v>93</v>
      </c>
      <c r="F333" s="260" t="s">
        <v>826</v>
      </c>
      <c r="G333" s="103"/>
      <c r="H333" s="140">
        <f>INDEX(FuncStudy,$R333,MATCH($A$1,UnbundledCategories,0))</f>
        <v>0</v>
      </c>
      <c r="I333" s="140">
        <f t="shared" ref="I333:O337" si="144">INDEX(COSFactorTbl,MATCH($F333,COSFactors,0),MATCH(I$119,Classes,0))*$H333</f>
        <v>0</v>
      </c>
      <c r="J333" s="140">
        <f t="shared" si="144"/>
        <v>0</v>
      </c>
      <c r="K333" s="140">
        <f t="shared" si="144"/>
        <v>0</v>
      </c>
      <c r="L333" s="140">
        <f t="shared" si="144"/>
        <v>0</v>
      </c>
      <c r="M333" s="140">
        <f t="shared" si="144"/>
        <v>0</v>
      </c>
      <c r="N333" s="140">
        <f t="shared" si="144"/>
        <v>0</v>
      </c>
      <c r="O333" s="140">
        <f t="shared" si="144"/>
        <v>0</v>
      </c>
      <c r="P333" s="164">
        <f>ROUND(SUM(I333:O333)-H333,0)</f>
        <v>0</v>
      </c>
      <c r="Q333" s="128"/>
      <c r="R333" s="128">
        <f>FuncStudy!A385</f>
        <v>385</v>
      </c>
      <c r="S333" s="128"/>
      <c r="T333" s="128"/>
      <c r="U333" s="128"/>
      <c r="V333" s="128"/>
    </row>
    <row r="334" spans="1:22">
      <c r="A334" s="81">
        <f>ROW()</f>
        <v>334</v>
      </c>
      <c r="B334" s="4"/>
      <c r="C334" s="4"/>
      <c r="D334" s="4"/>
      <c r="E334" s="10" t="s">
        <v>87</v>
      </c>
      <c r="F334" s="260" t="s">
        <v>826</v>
      </c>
      <c r="G334" s="103"/>
      <c r="H334" s="140">
        <f>INDEX(FuncStudy,$R334,MATCH($A$1,UnbundledCategories,0))</f>
        <v>0</v>
      </c>
      <c r="I334" s="140">
        <f t="shared" si="144"/>
        <v>0</v>
      </c>
      <c r="J334" s="140">
        <f t="shared" si="144"/>
        <v>0</v>
      </c>
      <c r="K334" s="140">
        <f t="shared" si="144"/>
        <v>0</v>
      </c>
      <c r="L334" s="140">
        <f t="shared" si="144"/>
        <v>0</v>
      </c>
      <c r="M334" s="140">
        <f t="shared" si="144"/>
        <v>0</v>
      </c>
      <c r="N334" s="140">
        <f t="shared" si="144"/>
        <v>0</v>
      </c>
      <c r="O334" s="140">
        <f t="shared" si="144"/>
        <v>0</v>
      </c>
      <c r="P334" s="164">
        <f>ROUND(SUM(I334:O334)-H334,0)</f>
        <v>0</v>
      </c>
      <c r="Q334" s="128"/>
      <c r="R334" s="128">
        <f>FuncStudy!A386</f>
        <v>386</v>
      </c>
      <c r="S334" s="128"/>
      <c r="T334" s="128"/>
      <c r="U334" s="128"/>
      <c r="V334" s="128"/>
    </row>
    <row r="335" spans="1:22">
      <c r="A335" s="81">
        <f>ROW()</f>
        <v>335</v>
      </c>
      <c r="B335" s="4"/>
      <c r="C335" s="4"/>
      <c r="D335" s="4"/>
      <c r="E335" s="10" t="s">
        <v>11</v>
      </c>
      <c r="F335" s="260" t="s">
        <v>826</v>
      </c>
      <c r="G335" s="103"/>
      <c r="H335" s="140">
        <f>INDEX(FuncStudy,$R335,MATCH($A$1,UnbundledCategories,0))</f>
        <v>0</v>
      </c>
      <c r="I335" s="140">
        <f t="shared" si="144"/>
        <v>0</v>
      </c>
      <c r="J335" s="140">
        <f t="shared" si="144"/>
        <v>0</v>
      </c>
      <c r="K335" s="140">
        <f t="shared" si="144"/>
        <v>0</v>
      </c>
      <c r="L335" s="140">
        <f t="shared" si="144"/>
        <v>0</v>
      </c>
      <c r="M335" s="140">
        <f t="shared" si="144"/>
        <v>0</v>
      </c>
      <c r="N335" s="140">
        <f t="shared" si="144"/>
        <v>0</v>
      </c>
      <c r="O335" s="140">
        <f t="shared" si="144"/>
        <v>0</v>
      </c>
      <c r="P335" s="164">
        <f>ROUND(SUM(I335:O335)-H335,0)</f>
        <v>0</v>
      </c>
      <c r="Q335" s="128"/>
      <c r="R335" s="128">
        <f>FuncStudy!A387</f>
        <v>387</v>
      </c>
      <c r="S335" s="128"/>
      <c r="T335" s="128"/>
      <c r="U335" s="128"/>
      <c r="V335" s="128"/>
    </row>
    <row r="336" spans="1:22">
      <c r="A336" s="81">
        <f>ROW()</f>
        <v>336</v>
      </c>
      <c r="B336" s="4"/>
      <c r="C336" s="4"/>
      <c r="D336" s="4"/>
      <c r="E336" s="10" t="s">
        <v>433</v>
      </c>
      <c r="F336" s="260" t="s">
        <v>826</v>
      </c>
      <c r="G336" s="103"/>
      <c r="H336" s="140">
        <f>INDEX(FuncStudy,$R336,MATCH($A$1,UnbundledCategories,0))</f>
        <v>0</v>
      </c>
      <c r="I336" s="140">
        <f t="shared" si="144"/>
        <v>0</v>
      </c>
      <c r="J336" s="140">
        <f t="shared" si="144"/>
        <v>0</v>
      </c>
      <c r="K336" s="140">
        <f t="shared" si="144"/>
        <v>0</v>
      </c>
      <c r="L336" s="140">
        <f t="shared" si="144"/>
        <v>0</v>
      </c>
      <c r="M336" s="140">
        <f t="shared" si="144"/>
        <v>0</v>
      </c>
      <c r="N336" s="140">
        <f t="shared" si="144"/>
        <v>0</v>
      </c>
      <c r="O336" s="140">
        <f t="shared" si="144"/>
        <v>0</v>
      </c>
      <c r="P336" s="164">
        <f>ROUND(SUM(I336:O336)-H336,0)</f>
        <v>0</v>
      </c>
      <c r="Q336" s="128"/>
      <c r="R336" s="128">
        <f>FuncStudy!A388</f>
        <v>388</v>
      </c>
      <c r="S336" s="128"/>
      <c r="T336" s="128"/>
      <c r="U336" s="128"/>
      <c r="V336" s="128"/>
    </row>
    <row r="337" spans="1:22">
      <c r="A337" s="81">
        <f>ROW()</f>
        <v>337</v>
      </c>
      <c r="B337" s="4"/>
      <c r="C337" s="4"/>
      <c r="D337" s="4"/>
      <c r="E337" s="10" t="s">
        <v>1766</v>
      </c>
      <c r="F337" s="260" t="s">
        <v>826</v>
      </c>
      <c r="G337" s="103"/>
      <c r="H337" s="140">
        <f>INDEX(FuncStudy,$R337,MATCH($A$1,UnbundledCategories,0))</f>
        <v>0</v>
      </c>
      <c r="I337" s="140">
        <f t="shared" si="144"/>
        <v>0</v>
      </c>
      <c r="J337" s="140">
        <f t="shared" si="144"/>
        <v>0</v>
      </c>
      <c r="K337" s="140">
        <f t="shared" si="144"/>
        <v>0</v>
      </c>
      <c r="L337" s="140">
        <f t="shared" si="144"/>
        <v>0</v>
      </c>
      <c r="M337" s="140">
        <f t="shared" si="144"/>
        <v>0</v>
      </c>
      <c r="N337" s="140">
        <f t="shared" si="144"/>
        <v>0</v>
      </c>
      <c r="O337" s="140">
        <f t="shared" si="144"/>
        <v>0</v>
      </c>
      <c r="P337" s="164">
        <f>ROUND(SUM(I337:O337)-H337,0)</f>
        <v>0</v>
      </c>
      <c r="Q337" s="128"/>
      <c r="R337" s="128">
        <f>FuncStudy!A389</f>
        <v>389</v>
      </c>
      <c r="S337" s="128"/>
      <c r="T337" s="128"/>
      <c r="U337" s="128"/>
      <c r="V337" s="128"/>
    </row>
    <row r="338" spans="1:22">
      <c r="A338" s="81">
        <f>ROW()</f>
        <v>338</v>
      </c>
      <c r="B338" s="4"/>
      <c r="C338" s="4"/>
      <c r="D338" s="4"/>
      <c r="E338" s="4"/>
      <c r="F338" s="260"/>
      <c r="G338" s="103"/>
      <c r="H338" s="140"/>
      <c r="I338" s="140"/>
      <c r="J338" s="140"/>
      <c r="K338" s="140"/>
      <c r="L338" s="140"/>
      <c r="M338" s="140"/>
      <c r="N338" s="140"/>
      <c r="O338" s="140"/>
      <c r="P338" s="164"/>
    </row>
    <row r="339" spans="1:22">
      <c r="A339" s="81">
        <f>ROW()</f>
        <v>339</v>
      </c>
      <c r="B339" s="4"/>
      <c r="C339" s="4" t="s">
        <v>963</v>
      </c>
      <c r="D339" s="4" t="s">
        <v>129</v>
      </c>
      <c r="E339" s="4"/>
      <c r="F339" s="260" t="s">
        <v>826</v>
      </c>
      <c r="G339" s="103"/>
      <c r="H339" s="140">
        <f>INDEX(FuncStudy,$R339,MATCH($A$1,UnbundledCategories,0))</f>
        <v>0</v>
      </c>
      <c r="I339" s="140">
        <f t="shared" ref="I339:O339" si="145">INDEX(COSFactorTbl,MATCH($F339,COSFactors,0),MATCH(I$119,Classes,0))*$H339</f>
        <v>0</v>
      </c>
      <c r="J339" s="140">
        <f t="shared" si="145"/>
        <v>0</v>
      </c>
      <c r="K339" s="140">
        <f t="shared" si="145"/>
        <v>0</v>
      </c>
      <c r="L339" s="140">
        <f t="shared" si="145"/>
        <v>0</v>
      </c>
      <c r="M339" s="140">
        <f t="shared" si="145"/>
        <v>0</v>
      </c>
      <c r="N339" s="140">
        <f t="shared" si="145"/>
        <v>0</v>
      </c>
      <c r="O339" s="140">
        <f t="shared" si="145"/>
        <v>0</v>
      </c>
      <c r="P339" s="164">
        <f>ROUND(SUM(I339:O339)-H339,0)</f>
        <v>0</v>
      </c>
      <c r="Q339" s="128"/>
      <c r="R339" s="128">
        <f>FuncStudy!A398</f>
        <v>398</v>
      </c>
      <c r="S339" s="128"/>
      <c r="T339" s="128"/>
      <c r="U339" s="128"/>
      <c r="V339" s="128"/>
    </row>
    <row r="340" spans="1:22">
      <c r="A340" s="81">
        <f>ROW()</f>
        <v>340</v>
      </c>
      <c r="B340" s="4"/>
      <c r="C340" s="4"/>
      <c r="D340" s="4"/>
      <c r="E340" s="4"/>
      <c r="F340" s="260"/>
      <c r="G340" s="103"/>
      <c r="H340" s="140"/>
      <c r="I340" s="140"/>
      <c r="J340" s="140"/>
      <c r="K340" s="140"/>
      <c r="L340" s="140"/>
      <c r="M340" s="140"/>
      <c r="N340" s="140"/>
      <c r="O340" s="140"/>
      <c r="P340" s="164"/>
    </row>
    <row r="341" spans="1:22">
      <c r="A341" s="81">
        <f>ROW()</f>
        <v>341</v>
      </c>
      <c r="B341" s="4"/>
      <c r="C341" s="4" t="s">
        <v>964</v>
      </c>
      <c r="D341" s="4" t="s">
        <v>130</v>
      </c>
      <c r="E341" s="4"/>
      <c r="F341" s="260" t="s">
        <v>826</v>
      </c>
      <c r="G341" s="103"/>
      <c r="H341" s="140">
        <f>INDEX(FuncStudy,$R341,MATCH($A$1,UnbundledCategories,0))</f>
        <v>0</v>
      </c>
      <c r="I341" s="140">
        <f t="shared" ref="I341:O341" si="146">INDEX(COSFactorTbl,MATCH($F341,COSFactors,0),MATCH(I$119,Classes,0))*$H341</f>
        <v>0</v>
      </c>
      <c r="J341" s="140">
        <f t="shared" si="146"/>
        <v>0</v>
      </c>
      <c r="K341" s="140">
        <f t="shared" si="146"/>
        <v>0</v>
      </c>
      <c r="L341" s="140">
        <f t="shared" si="146"/>
        <v>0</v>
      </c>
      <c r="M341" s="140">
        <f t="shared" si="146"/>
        <v>0</v>
      </c>
      <c r="N341" s="140">
        <f t="shared" si="146"/>
        <v>0</v>
      </c>
      <c r="O341" s="140">
        <f t="shared" si="146"/>
        <v>0</v>
      </c>
      <c r="P341" s="164">
        <f>ROUND(SUM(I341:O341)-H341,0)</f>
        <v>0</v>
      </c>
      <c r="Q341" s="128"/>
      <c r="R341" s="128">
        <f>FuncStudy!A406</f>
        <v>406</v>
      </c>
      <c r="S341" s="128"/>
      <c r="T341" s="128"/>
      <c r="U341" s="128"/>
      <c r="V341" s="128"/>
    </row>
    <row r="342" spans="1:22">
      <c r="A342" s="81">
        <f>ROW()</f>
        <v>342</v>
      </c>
      <c r="B342" s="4"/>
      <c r="C342" s="4"/>
      <c r="D342" s="4"/>
      <c r="E342" s="4"/>
      <c r="F342" s="260"/>
      <c r="G342" s="103"/>
      <c r="H342" s="140"/>
      <c r="I342" s="140"/>
      <c r="J342" s="140"/>
      <c r="K342" s="140"/>
      <c r="L342" s="140"/>
      <c r="M342" s="140"/>
      <c r="N342" s="140"/>
      <c r="O342" s="140"/>
      <c r="P342" s="164"/>
    </row>
    <row r="343" spans="1:22">
      <c r="A343" s="81">
        <f>ROW()</f>
        <v>343</v>
      </c>
      <c r="B343" s="4"/>
      <c r="C343" s="4" t="s">
        <v>965</v>
      </c>
      <c r="D343" s="4" t="s">
        <v>112</v>
      </c>
      <c r="E343" s="4"/>
      <c r="F343" s="260" t="s">
        <v>826</v>
      </c>
      <c r="G343" s="103"/>
      <c r="H343" s="140">
        <f>INDEX(FuncStudy,$R343,MATCH($A$1,UnbundledCategories,0))</f>
        <v>0</v>
      </c>
      <c r="I343" s="140">
        <f t="shared" ref="I343:O343" si="147">INDEX(COSFactorTbl,MATCH($F343,COSFactors,0),MATCH(I$119,Classes,0))*$H343</f>
        <v>0</v>
      </c>
      <c r="J343" s="140">
        <f t="shared" si="147"/>
        <v>0</v>
      </c>
      <c r="K343" s="140">
        <f t="shared" si="147"/>
        <v>0</v>
      </c>
      <c r="L343" s="140">
        <f t="shared" si="147"/>
        <v>0</v>
      </c>
      <c r="M343" s="140">
        <f t="shared" si="147"/>
        <v>0</v>
      </c>
      <c r="N343" s="140">
        <f t="shared" si="147"/>
        <v>0</v>
      </c>
      <c r="O343" s="140">
        <f t="shared" si="147"/>
        <v>0</v>
      </c>
      <c r="P343" s="164">
        <f>ROUND(SUM(I343:O343)-H343,0)</f>
        <v>0</v>
      </c>
      <c r="Q343" s="128"/>
      <c r="R343" s="128">
        <f>FuncStudy!A410</f>
        <v>410</v>
      </c>
      <c r="S343" s="128"/>
      <c r="T343" s="128"/>
      <c r="U343" s="128"/>
      <c r="V343" s="128"/>
    </row>
    <row r="344" spans="1:22">
      <c r="A344" s="81">
        <f>ROW()</f>
        <v>344</v>
      </c>
      <c r="B344" s="4"/>
      <c r="C344" s="4"/>
      <c r="D344" s="4"/>
      <c r="E344" s="4"/>
      <c r="F344" s="260"/>
      <c r="G344" s="103"/>
      <c r="H344" s="140"/>
      <c r="I344" s="140"/>
      <c r="J344" s="140"/>
      <c r="K344" s="140"/>
      <c r="L344" s="140"/>
      <c r="M344" s="140"/>
      <c r="N344" s="140"/>
      <c r="O344" s="140"/>
      <c r="P344" s="164"/>
    </row>
    <row r="345" spans="1:22">
      <c r="A345" s="81">
        <f>ROW()</f>
        <v>345</v>
      </c>
      <c r="B345" s="4"/>
      <c r="C345" s="4" t="s">
        <v>966</v>
      </c>
      <c r="D345" s="4" t="s">
        <v>131</v>
      </c>
      <c r="E345" s="4"/>
      <c r="F345" s="260" t="s">
        <v>826</v>
      </c>
      <c r="G345" s="103"/>
      <c r="H345" s="140">
        <f>INDEX(FuncStudy,$R345,MATCH($A$1,UnbundledCategories,0))</f>
        <v>0</v>
      </c>
      <c r="I345" s="140">
        <f t="shared" ref="I345:O345" si="148">INDEX(COSFactorTbl,MATCH($F345,COSFactors,0),MATCH(I$119,Classes,0))*$H345</f>
        <v>0</v>
      </c>
      <c r="J345" s="140">
        <f t="shared" si="148"/>
        <v>0</v>
      </c>
      <c r="K345" s="140">
        <f t="shared" si="148"/>
        <v>0</v>
      </c>
      <c r="L345" s="140">
        <f t="shared" si="148"/>
        <v>0</v>
      </c>
      <c r="M345" s="140">
        <f t="shared" si="148"/>
        <v>0</v>
      </c>
      <c r="N345" s="140">
        <f t="shared" si="148"/>
        <v>0</v>
      </c>
      <c r="O345" s="140">
        <f t="shared" si="148"/>
        <v>0</v>
      </c>
      <c r="P345" s="164">
        <f>ROUND(SUM(I345:O345)-H345,0)</f>
        <v>0</v>
      </c>
      <c r="Q345" s="128"/>
      <c r="R345" s="128">
        <f>FuncStudy!A418</f>
        <v>418</v>
      </c>
      <c r="S345" s="128"/>
      <c r="T345" s="128"/>
      <c r="U345" s="128"/>
      <c r="V345" s="128"/>
    </row>
    <row r="346" spans="1:22">
      <c r="A346" s="81">
        <f>ROW()</f>
        <v>346</v>
      </c>
      <c r="B346" s="4"/>
      <c r="C346" s="4"/>
      <c r="D346" s="4"/>
      <c r="E346" s="4"/>
      <c r="F346" s="260"/>
      <c r="G346" s="103"/>
      <c r="H346" s="140"/>
      <c r="I346" s="140"/>
      <c r="J346" s="140"/>
      <c r="K346" s="140"/>
      <c r="L346" s="140"/>
      <c r="M346" s="140"/>
      <c r="N346" s="140"/>
      <c r="O346" s="140"/>
      <c r="P346" s="164"/>
    </row>
    <row r="347" spans="1:22">
      <c r="A347" s="81">
        <f>ROW()</f>
        <v>347</v>
      </c>
      <c r="B347" s="4"/>
      <c r="C347" s="4" t="s">
        <v>967</v>
      </c>
      <c r="D347" s="4" t="s">
        <v>132</v>
      </c>
      <c r="E347" s="4"/>
      <c r="F347" s="260" t="s">
        <v>826</v>
      </c>
      <c r="G347" s="103"/>
      <c r="H347" s="140">
        <f>INDEX(FuncStudy,$R347,MATCH($A$1,UnbundledCategories,0))</f>
        <v>0</v>
      </c>
      <c r="I347" s="140">
        <f t="shared" ref="I347:O347" si="149">INDEX(COSFactorTbl,MATCH($F347,COSFactors,0),MATCH(I$119,Classes,0))*$H347</f>
        <v>0</v>
      </c>
      <c r="J347" s="140">
        <f t="shared" si="149"/>
        <v>0</v>
      </c>
      <c r="K347" s="140">
        <f t="shared" si="149"/>
        <v>0</v>
      </c>
      <c r="L347" s="140">
        <f t="shared" si="149"/>
        <v>0</v>
      </c>
      <c r="M347" s="140">
        <f t="shared" si="149"/>
        <v>0</v>
      </c>
      <c r="N347" s="140">
        <f t="shared" si="149"/>
        <v>0</v>
      </c>
      <c r="O347" s="140">
        <f t="shared" si="149"/>
        <v>0</v>
      </c>
      <c r="P347" s="164">
        <f>ROUND(SUM(I347:O347)-H347,0)</f>
        <v>0</v>
      </c>
      <c r="Q347" s="128"/>
      <c r="R347" s="128">
        <f>FuncStudy!A426</f>
        <v>426</v>
      </c>
      <c r="S347" s="128"/>
      <c r="T347" s="128"/>
      <c r="U347" s="128"/>
      <c r="V347" s="128"/>
    </row>
    <row r="348" spans="1:22">
      <c r="A348" s="81">
        <f>ROW()</f>
        <v>348</v>
      </c>
      <c r="B348" s="4"/>
      <c r="C348" s="4"/>
      <c r="D348" s="4"/>
      <c r="E348" s="4"/>
      <c r="F348" s="260"/>
      <c r="G348" s="103"/>
      <c r="H348" s="140"/>
      <c r="I348" s="140"/>
      <c r="J348" s="140"/>
      <c r="K348" s="140"/>
      <c r="L348" s="140"/>
      <c r="M348" s="140"/>
      <c r="N348" s="140"/>
      <c r="O348" s="140"/>
      <c r="P348" s="164"/>
    </row>
    <row r="349" spans="1:22">
      <c r="A349" s="81">
        <f>ROW()</f>
        <v>349</v>
      </c>
      <c r="B349" s="4"/>
      <c r="C349" s="4" t="s">
        <v>968</v>
      </c>
      <c r="D349" s="4" t="s">
        <v>115</v>
      </c>
      <c r="E349" s="4"/>
      <c r="F349" s="260" t="s">
        <v>826</v>
      </c>
      <c r="G349" s="103"/>
      <c r="H349" s="140">
        <f>INDEX(FuncStudy,$R349,MATCH($A$1,UnbundledCategories,0))</f>
        <v>0</v>
      </c>
      <c r="I349" s="140">
        <f t="shared" ref="I349:O349" si="150">INDEX(COSFactorTbl,MATCH($F349,COSFactors,0),MATCH(I$119,Classes,0))*$H349</f>
        <v>0</v>
      </c>
      <c r="J349" s="140">
        <f t="shared" si="150"/>
        <v>0</v>
      </c>
      <c r="K349" s="140">
        <f t="shared" si="150"/>
        <v>0</v>
      </c>
      <c r="L349" s="140">
        <f t="shared" si="150"/>
        <v>0</v>
      </c>
      <c r="M349" s="140">
        <f t="shared" si="150"/>
        <v>0</v>
      </c>
      <c r="N349" s="140">
        <f t="shared" si="150"/>
        <v>0</v>
      </c>
      <c r="O349" s="140">
        <f t="shared" si="150"/>
        <v>0</v>
      </c>
      <c r="P349" s="164">
        <f>ROUND(SUM(I349:O349)-H349,0)</f>
        <v>0</v>
      </c>
      <c r="Q349" s="128"/>
      <c r="R349" s="128">
        <f>FuncStudy!A434</f>
        <v>434</v>
      </c>
      <c r="S349" s="128"/>
      <c r="T349" s="128"/>
      <c r="U349" s="128"/>
      <c r="V349" s="128"/>
    </row>
    <row r="350" spans="1:22">
      <c r="A350" s="81">
        <f>ROW()</f>
        <v>350</v>
      </c>
      <c r="B350" s="4"/>
      <c r="C350" s="4"/>
      <c r="D350" s="4"/>
      <c r="E350" s="4"/>
      <c r="F350" s="260"/>
      <c r="G350" s="103"/>
      <c r="H350" s="140"/>
      <c r="I350" s="140"/>
      <c r="J350" s="140"/>
      <c r="K350" s="140"/>
      <c r="L350" s="140"/>
      <c r="M350" s="140"/>
      <c r="N350" s="140"/>
      <c r="O350" s="140"/>
      <c r="P350" s="164"/>
    </row>
    <row r="351" spans="1:22">
      <c r="A351" s="81">
        <f>ROW()</f>
        <v>351</v>
      </c>
      <c r="B351" s="4"/>
      <c r="C351" s="4" t="s">
        <v>969</v>
      </c>
      <c r="D351" s="4" t="s">
        <v>116</v>
      </c>
      <c r="E351" s="4"/>
      <c r="F351" s="260" t="s">
        <v>826</v>
      </c>
      <c r="G351" s="103"/>
      <c r="H351" s="140">
        <f>INDEX(FuncStudy,$R351,MATCH($A$1,UnbundledCategories,0))</f>
        <v>0</v>
      </c>
      <c r="I351" s="140">
        <f t="shared" ref="I351:O351" si="151">INDEX(COSFactorTbl,MATCH($F351,COSFactors,0),MATCH(I$119,Classes,0))*$H351</f>
        <v>0</v>
      </c>
      <c r="J351" s="140">
        <f t="shared" si="151"/>
        <v>0</v>
      </c>
      <c r="K351" s="140">
        <f t="shared" si="151"/>
        <v>0</v>
      </c>
      <c r="L351" s="140">
        <f t="shared" si="151"/>
        <v>0</v>
      </c>
      <c r="M351" s="140">
        <f t="shared" si="151"/>
        <v>0</v>
      </c>
      <c r="N351" s="140">
        <f t="shared" si="151"/>
        <v>0</v>
      </c>
      <c r="O351" s="140">
        <f t="shared" si="151"/>
        <v>0</v>
      </c>
      <c r="P351" s="164">
        <f>ROUND(SUM(I351:O351)-H351,0)</f>
        <v>0</v>
      </c>
      <c r="Q351" s="128"/>
      <c r="R351" s="128">
        <f>FuncStudy!A442</f>
        <v>442</v>
      </c>
      <c r="S351" s="128"/>
      <c r="T351" s="128"/>
      <c r="U351" s="128"/>
      <c r="V351" s="128"/>
    </row>
    <row r="352" spans="1:22">
      <c r="A352" s="81">
        <f>ROW()</f>
        <v>352</v>
      </c>
      <c r="B352" s="4"/>
      <c r="C352" s="4"/>
      <c r="D352" s="4"/>
      <c r="E352" s="4"/>
      <c r="F352" s="260"/>
      <c r="G352" s="103"/>
      <c r="H352" s="140"/>
      <c r="I352" s="140"/>
      <c r="J352" s="140"/>
      <c r="K352" s="140"/>
      <c r="L352" s="140"/>
      <c r="M352" s="140"/>
      <c r="N352" s="140"/>
      <c r="O352" s="140"/>
      <c r="P352" s="164"/>
    </row>
    <row r="353" spans="1:22">
      <c r="A353" s="81">
        <f>ROW()</f>
        <v>353</v>
      </c>
      <c r="B353" s="4"/>
      <c r="C353" s="4" t="s">
        <v>970</v>
      </c>
      <c r="D353" s="4" t="s">
        <v>971</v>
      </c>
      <c r="E353" s="4"/>
      <c r="F353" s="260" t="s">
        <v>826</v>
      </c>
      <c r="G353" s="103"/>
      <c r="H353" s="140">
        <f>INDEX(FuncStudy,$R353,MATCH($A$1,UnbundledCategories,0))</f>
        <v>0</v>
      </c>
      <c r="I353" s="140">
        <f t="shared" ref="I353:O353" si="152">INDEX(COSFactorTbl,MATCH($F353,COSFactors,0),MATCH(I$119,Classes,0))*$H353</f>
        <v>0</v>
      </c>
      <c r="J353" s="140">
        <f t="shared" si="152"/>
        <v>0</v>
      </c>
      <c r="K353" s="140">
        <f t="shared" si="152"/>
        <v>0</v>
      </c>
      <c r="L353" s="140">
        <f t="shared" si="152"/>
        <v>0</v>
      </c>
      <c r="M353" s="140">
        <f t="shared" si="152"/>
        <v>0</v>
      </c>
      <c r="N353" s="140">
        <f t="shared" si="152"/>
        <v>0</v>
      </c>
      <c r="O353" s="140">
        <f t="shared" si="152"/>
        <v>0</v>
      </c>
      <c r="P353" s="164">
        <f>ROUND(SUM(I353:O353)-H353,0)</f>
        <v>0</v>
      </c>
      <c r="Q353" s="128"/>
      <c r="R353" s="128">
        <f>FuncStudy!A450</f>
        <v>450</v>
      </c>
      <c r="S353" s="128"/>
      <c r="T353" s="128"/>
      <c r="U353" s="128"/>
      <c r="V353" s="128"/>
    </row>
    <row r="354" spans="1:22">
      <c r="A354" s="81">
        <f>ROW()</f>
        <v>354</v>
      </c>
      <c r="B354" s="4"/>
      <c r="C354" s="4"/>
      <c r="D354" s="4"/>
      <c r="E354" s="4"/>
      <c r="F354" s="260"/>
      <c r="G354" s="103"/>
      <c r="H354" s="140"/>
      <c r="I354" s="140"/>
      <c r="J354" s="140"/>
      <c r="K354" s="140"/>
      <c r="L354" s="140"/>
      <c r="M354" s="140"/>
      <c r="N354" s="140"/>
      <c r="O354" s="140"/>
      <c r="P354" s="164"/>
    </row>
    <row r="355" spans="1:22">
      <c r="A355" s="81">
        <f>ROW()</f>
        <v>355</v>
      </c>
      <c r="B355" s="4"/>
      <c r="C355" s="4" t="s">
        <v>972</v>
      </c>
      <c r="D355" s="4" t="s">
        <v>118</v>
      </c>
      <c r="E355" s="4"/>
      <c r="F355" s="260" t="s">
        <v>826</v>
      </c>
      <c r="G355" s="103"/>
      <c r="H355" s="140">
        <f>INDEX(FuncStudy,$R355,MATCH($A$1,UnbundledCategories,0))</f>
        <v>0</v>
      </c>
      <c r="I355" s="140">
        <f t="shared" ref="I355:O355" si="153">INDEX(COSFactorTbl,MATCH($F355,COSFactors,0),MATCH(I$119,Classes,0))*$H355</f>
        <v>0</v>
      </c>
      <c r="J355" s="140">
        <f t="shared" si="153"/>
        <v>0</v>
      </c>
      <c r="K355" s="140">
        <f t="shared" si="153"/>
        <v>0</v>
      </c>
      <c r="L355" s="140">
        <f t="shared" si="153"/>
        <v>0</v>
      </c>
      <c r="M355" s="140">
        <f t="shared" si="153"/>
        <v>0</v>
      </c>
      <c r="N355" s="140">
        <f t="shared" si="153"/>
        <v>0</v>
      </c>
      <c r="O355" s="140">
        <f t="shared" si="153"/>
        <v>0</v>
      </c>
      <c r="P355" s="164">
        <f>ROUND(SUM(I355:O355)-H355,0)</f>
        <v>0</v>
      </c>
      <c r="Q355" s="128"/>
      <c r="R355" s="128">
        <f>FuncStudy!A458</f>
        <v>458</v>
      </c>
      <c r="S355" s="128"/>
      <c r="T355" s="128"/>
      <c r="U355" s="128"/>
      <c r="V355" s="128"/>
    </row>
    <row r="356" spans="1:22">
      <c r="A356" s="81">
        <f>ROW()</f>
        <v>356</v>
      </c>
      <c r="B356" s="4"/>
      <c r="C356" s="4"/>
      <c r="D356" s="4"/>
      <c r="E356" s="4"/>
      <c r="F356" s="260"/>
      <c r="G356" s="103"/>
      <c r="H356" s="140"/>
      <c r="I356" s="140"/>
      <c r="J356" s="140"/>
      <c r="K356" s="140"/>
      <c r="L356" s="140"/>
      <c r="M356" s="140"/>
      <c r="N356" s="140"/>
      <c r="O356" s="140"/>
      <c r="P356" s="164"/>
    </row>
    <row r="357" spans="1:22">
      <c r="A357" s="81">
        <f>ROW()</f>
        <v>357</v>
      </c>
      <c r="B357" s="4"/>
      <c r="C357" s="4" t="s">
        <v>973</v>
      </c>
      <c r="D357" s="4" t="s">
        <v>974</v>
      </c>
      <c r="E357" s="4"/>
      <c r="F357" s="260" t="s">
        <v>826</v>
      </c>
      <c r="G357" s="103"/>
      <c r="P357" s="1"/>
      <c r="S357" s="128"/>
      <c r="T357" s="128"/>
      <c r="U357" s="128"/>
      <c r="V357" s="128"/>
    </row>
    <row r="358" spans="1:22">
      <c r="A358" s="81"/>
      <c r="B358" s="4"/>
      <c r="C358" s="4"/>
      <c r="D358" s="4"/>
      <c r="E358" s="4" t="s">
        <v>11</v>
      </c>
      <c r="F358" s="260" t="s">
        <v>826</v>
      </c>
      <c r="G358" s="103"/>
      <c r="H358" s="140">
        <f>INDEX(FuncStudy,$R358,MATCH($A$1,UnbundledCategories,0))</f>
        <v>0</v>
      </c>
      <c r="I358" s="140">
        <f t="shared" ref="I358:O362" si="154">INDEX(COSFactorTbl,MATCH($F358,COSFactors,0),MATCH(I$119,Classes,0))*$H358</f>
        <v>0</v>
      </c>
      <c r="J358" s="140">
        <f t="shared" si="154"/>
        <v>0</v>
      </c>
      <c r="K358" s="140">
        <f t="shared" si="154"/>
        <v>0</v>
      </c>
      <c r="L358" s="140">
        <f t="shared" si="154"/>
        <v>0</v>
      </c>
      <c r="M358" s="140">
        <f t="shared" si="154"/>
        <v>0</v>
      </c>
      <c r="N358" s="140">
        <f t="shared" si="154"/>
        <v>0</v>
      </c>
      <c r="O358" s="140">
        <f t="shared" si="154"/>
        <v>0</v>
      </c>
      <c r="P358" s="164">
        <f>ROUND(SUM(I358:O358)-H358,0)</f>
        <v>0</v>
      </c>
      <c r="Q358" s="128"/>
      <c r="R358" s="128">
        <f>FuncStudy!A461</f>
        <v>461</v>
      </c>
      <c r="S358" s="128"/>
      <c r="T358" s="128"/>
      <c r="U358" s="128"/>
      <c r="V358" s="128"/>
    </row>
    <row r="359" spans="1:22">
      <c r="A359" s="81"/>
      <c r="B359" s="4"/>
      <c r="C359" s="4"/>
      <c r="D359" s="4"/>
      <c r="E359" s="4" t="s">
        <v>433</v>
      </c>
      <c r="F359" s="260" t="s">
        <v>826</v>
      </c>
      <c r="G359" s="103"/>
      <c r="H359" s="140">
        <f>INDEX(FuncStudy,$R359,MATCH($A$1,UnbundledCategories,0))</f>
        <v>0</v>
      </c>
      <c r="I359" s="140">
        <f t="shared" si="154"/>
        <v>0</v>
      </c>
      <c r="J359" s="140">
        <f t="shared" si="154"/>
        <v>0</v>
      </c>
      <c r="K359" s="140">
        <f t="shared" si="154"/>
        <v>0</v>
      </c>
      <c r="L359" s="140">
        <f t="shared" si="154"/>
        <v>0</v>
      </c>
      <c r="M359" s="140">
        <f t="shared" si="154"/>
        <v>0</v>
      </c>
      <c r="N359" s="140">
        <f t="shared" si="154"/>
        <v>0</v>
      </c>
      <c r="O359" s="140">
        <f t="shared" si="154"/>
        <v>0</v>
      </c>
      <c r="P359" s="164">
        <f t="shared" ref="P359:P361" si="155">ROUND(SUM(I359:O359)-H359,0)</f>
        <v>0</v>
      </c>
      <c r="Q359" s="128"/>
      <c r="R359" s="128">
        <f>FuncStudy!A462</f>
        <v>462</v>
      </c>
      <c r="S359" s="128"/>
      <c r="T359" s="128"/>
      <c r="U359" s="128"/>
      <c r="V359" s="128"/>
    </row>
    <row r="360" spans="1:22">
      <c r="A360" s="81"/>
      <c r="B360" s="4"/>
      <c r="C360" s="4"/>
      <c r="D360" s="4"/>
      <c r="E360" s="4" t="s">
        <v>1766</v>
      </c>
      <c r="F360" s="260" t="s">
        <v>826</v>
      </c>
      <c r="G360" s="103"/>
      <c r="H360" s="140">
        <f>INDEX(FuncStudy,$R360,MATCH($A$1,UnbundledCategories,0))</f>
        <v>0</v>
      </c>
      <c r="I360" s="140">
        <f t="shared" si="154"/>
        <v>0</v>
      </c>
      <c r="J360" s="140">
        <f t="shared" si="154"/>
        <v>0</v>
      </c>
      <c r="K360" s="140">
        <f t="shared" si="154"/>
        <v>0</v>
      </c>
      <c r="L360" s="140">
        <f t="shared" si="154"/>
        <v>0</v>
      </c>
      <c r="M360" s="140">
        <f t="shared" si="154"/>
        <v>0</v>
      </c>
      <c r="N360" s="140">
        <f t="shared" si="154"/>
        <v>0</v>
      </c>
      <c r="O360" s="140">
        <f t="shared" si="154"/>
        <v>0</v>
      </c>
      <c r="P360" s="164">
        <f t="shared" si="155"/>
        <v>0</v>
      </c>
      <c r="Q360" s="128"/>
      <c r="R360" s="128">
        <f>FuncStudy!A463</f>
        <v>463</v>
      </c>
      <c r="S360" s="128"/>
      <c r="T360" s="128"/>
      <c r="U360" s="128"/>
      <c r="V360" s="128"/>
    </row>
    <row r="361" spans="1:22">
      <c r="A361" s="81"/>
      <c r="B361" s="4"/>
      <c r="C361" s="4"/>
      <c r="D361" s="4"/>
      <c r="E361" s="4" t="s">
        <v>1720</v>
      </c>
      <c r="F361" s="260" t="s">
        <v>826</v>
      </c>
      <c r="G361" s="103"/>
      <c r="H361" s="140">
        <f>INDEX(FuncStudy,$R361,MATCH($A$1,UnbundledCategories,0))</f>
        <v>0</v>
      </c>
      <c r="I361" s="140">
        <f t="shared" si="154"/>
        <v>0</v>
      </c>
      <c r="J361" s="140">
        <f t="shared" si="154"/>
        <v>0</v>
      </c>
      <c r="K361" s="140">
        <f t="shared" si="154"/>
        <v>0</v>
      </c>
      <c r="L361" s="140">
        <f t="shared" si="154"/>
        <v>0</v>
      </c>
      <c r="M361" s="140">
        <f t="shared" si="154"/>
        <v>0</v>
      </c>
      <c r="N361" s="140">
        <f t="shared" si="154"/>
        <v>0</v>
      </c>
      <c r="O361" s="140">
        <f t="shared" si="154"/>
        <v>0</v>
      </c>
      <c r="P361" s="164">
        <f t="shared" si="155"/>
        <v>0</v>
      </c>
      <c r="Q361" s="128"/>
      <c r="R361" s="128">
        <f>FuncStudy!A464</f>
        <v>464</v>
      </c>
      <c r="S361" s="128"/>
      <c r="T361" s="128"/>
      <c r="U361" s="128"/>
      <c r="V361" s="128"/>
    </row>
    <row r="362" spans="1:22">
      <c r="A362" s="81"/>
      <c r="B362" s="4"/>
      <c r="C362" s="4"/>
      <c r="D362" s="4"/>
      <c r="E362" s="4" t="s">
        <v>1721</v>
      </c>
      <c r="F362" s="260" t="s">
        <v>826</v>
      </c>
      <c r="G362" s="103"/>
      <c r="H362" s="140">
        <f>INDEX(FuncStudy,$R362,MATCH($A$1,UnbundledCategories,0))</f>
        <v>0</v>
      </c>
      <c r="I362" s="140">
        <f t="shared" si="154"/>
        <v>0</v>
      </c>
      <c r="J362" s="140">
        <f t="shared" si="154"/>
        <v>0</v>
      </c>
      <c r="K362" s="140">
        <f t="shared" si="154"/>
        <v>0</v>
      </c>
      <c r="L362" s="140">
        <f t="shared" si="154"/>
        <v>0</v>
      </c>
      <c r="M362" s="140">
        <f t="shared" si="154"/>
        <v>0</v>
      </c>
      <c r="N362" s="140">
        <f t="shared" si="154"/>
        <v>0</v>
      </c>
      <c r="O362" s="140">
        <f t="shared" si="154"/>
        <v>0</v>
      </c>
      <c r="P362" s="164">
        <f>ROUND(SUM(I362:O362)-H362,0)</f>
        <v>0</v>
      </c>
      <c r="Q362" s="128"/>
      <c r="R362" s="128">
        <f>FuncStudy!A465</f>
        <v>465</v>
      </c>
      <c r="S362" s="128"/>
      <c r="T362" s="128"/>
      <c r="U362" s="128"/>
      <c r="V362" s="128"/>
    </row>
    <row r="363" spans="1:22">
      <c r="A363" s="81">
        <f>ROW()</f>
        <v>363</v>
      </c>
      <c r="B363" s="4"/>
      <c r="C363" s="4"/>
      <c r="D363" s="4"/>
      <c r="E363" s="4"/>
      <c r="F363" s="260"/>
      <c r="G363" s="103"/>
      <c r="H363" s="140"/>
      <c r="I363" s="140"/>
      <c r="J363" s="140"/>
      <c r="K363" s="140"/>
      <c r="L363" s="140"/>
      <c r="M363" s="140"/>
      <c r="N363" s="140"/>
      <c r="O363" s="140"/>
      <c r="P363" s="164"/>
    </row>
    <row r="364" spans="1:22">
      <c r="A364" s="81">
        <f>ROW()</f>
        <v>364</v>
      </c>
      <c r="B364" s="4"/>
      <c r="C364" s="4" t="s">
        <v>135</v>
      </c>
      <c r="D364" s="4"/>
      <c r="E364" s="4"/>
      <c r="F364" s="260"/>
      <c r="G364" s="103"/>
      <c r="H364" s="140">
        <f>SUM(I364:O364)</f>
        <v>0</v>
      </c>
      <c r="I364" s="140">
        <f t="shared" ref="I364:O364" si="156">SUM(I333:I363)</f>
        <v>0</v>
      </c>
      <c r="J364" s="140">
        <f t="shared" si="156"/>
        <v>0</v>
      </c>
      <c r="K364" s="140">
        <f t="shared" si="156"/>
        <v>0</v>
      </c>
      <c r="L364" s="140">
        <f t="shared" si="156"/>
        <v>0</v>
      </c>
      <c r="M364" s="140">
        <f t="shared" si="156"/>
        <v>0</v>
      </c>
      <c r="N364" s="140">
        <f t="shared" si="156"/>
        <v>0</v>
      </c>
      <c r="O364" s="140">
        <f t="shared" si="156"/>
        <v>0</v>
      </c>
      <c r="P364" s="164">
        <f>ROUND(SUM(I364:O364)-H364,0)</f>
        <v>0</v>
      </c>
      <c r="Q364" s="128"/>
      <c r="R364" s="128"/>
      <c r="S364" s="128"/>
      <c r="T364" s="128"/>
      <c r="U364" s="128"/>
      <c r="V364" s="128"/>
    </row>
    <row r="365" spans="1:22">
      <c r="A365" s="81">
        <f>ROW()</f>
        <v>365</v>
      </c>
      <c r="B365" s="4"/>
      <c r="C365" s="4"/>
      <c r="D365" s="4"/>
      <c r="E365" s="4"/>
      <c r="F365" s="260"/>
      <c r="G365" s="103"/>
      <c r="H365" s="37"/>
      <c r="I365" s="37"/>
      <c r="J365" s="37"/>
      <c r="K365" s="37"/>
      <c r="L365" s="37"/>
      <c r="M365" s="37"/>
      <c r="N365" s="37"/>
      <c r="O365" s="37"/>
      <c r="P365" s="164"/>
    </row>
    <row r="366" spans="1:22">
      <c r="A366" s="81">
        <f>ROW()</f>
        <v>366</v>
      </c>
      <c r="B366" s="4"/>
      <c r="C366" s="4"/>
      <c r="D366" s="4"/>
      <c r="E366" s="4"/>
      <c r="F366" s="260"/>
      <c r="G366" s="103"/>
      <c r="H366" s="140"/>
      <c r="I366" s="140"/>
      <c r="J366" s="140"/>
      <c r="K366" s="140"/>
      <c r="L366" s="140"/>
      <c r="M366" s="140"/>
      <c r="N366" s="140"/>
      <c r="O366" s="140"/>
      <c r="P366" s="164"/>
    </row>
    <row r="367" spans="1:22">
      <c r="A367" s="81">
        <f>ROW()</f>
        <v>367</v>
      </c>
      <c r="B367" s="4"/>
      <c r="D367" s="17"/>
      <c r="E367" s="43"/>
      <c r="F367" s="260"/>
      <c r="H367" s="182" t="s">
        <v>975</v>
      </c>
      <c r="I367" s="182"/>
      <c r="J367" s="182"/>
      <c r="K367" s="182"/>
      <c r="L367" s="182"/>
      <c r="M367" s="182"/>
      <c r="N367" s="182"/>
      <c r="O367" s="182"/>
      <c r="P367" s="164"/>
    </row>
    <row r="368" spans="1:22">
      <c r="A368" s="81">
        <f>ROW()</f>
        <v>368</v>
      </c>
      <c r="B368" s="4"/>
      <c r="C368" s="4"/>
      <c r="D368" s="4"/>
      <c r="E368" s="4"/>
      <c r="F368" s="260"/>
      <c r="G368" s="103"/>
      <c r="H368" s="37"/>
      <c r="I368" s="37"/>
      <c r="J368" s="37"/>
      <c r="K368" s="37"/>
      <c r="L368" s="37"/>
      <c r="M368" s="37"/>
      <c r="N368" s="37"/>
      <c r="O368" s="37"/>
      <c r="P368" s="164"/>
    </row>
    <row r="369" spans="1:22">
      <c r="A369" s="81">
        <f>ROW()</f>
        <v>369</v>
      </c>
      <c r="B369" s="4"/>
      <c r="C369" s="4"/>
      <c r="D369" s="4"/>
      <c r="E369" s="4"/>
      <c r="F369" s="260"/>
      <c r="G369" s="103"/>
      <c r="H369" s="140"/>
      <c r="I369" s="140"/>
      <c r="J369" s="140"/>
      <c r="K369" s="140"/>
      <c r="L369" s="140"/>
      <c r="M369" s="140"/>
      <c r="N369" s="140"/>
      <c r="O369" s="140"/>
      <c r="P369" s="164"/>
    </row>
    <row r="370" spans="1:22">
      <c r="A370" s="81">
        <f>ROW()</f>
        <v>370</v>
      </c>
      <c r="B370" s="4"/>
      <c r="C370" s="4" t="s">
        <v>976</v>
      </c>
      <c r="D370" s="4" t="s">
        <v>121</v>
      </c>
      <c r="E370" s="4"/>
      <c r="F370" s="260" t="s">
        <v>826</v>
      </c>
      <c r="G370" s="103"/>
      <c r="H370" s="140">
        <f>INDEX(FuncStudy,$R370,MATCH($A$1,UnbundledCategories,0))</f>
        <v>0</v>
      </c>
      <c r="I370" s="140">
        <f t="shared" ref="I370:O370" si="157">INDEX(COSFactorTbl,MATCH($F370,COSFactors,0),MATCH(I$119,Classes,0))*$H370</f>
        <v>0</v>
      </c>
      <c r="J370" s="140">
        <f t="shared" si="157"/>
        <v>0</v>
      </c>
      <c r="K370" s="140">
        <f t="shared" si="157"/>
        <v>0</v>
      </c>
      <c r="L370" s="140">
        <f t="shared" si="157"/>
        <v>0</v>
      </c>
      <c r="M370" s="140">
        <f t="shared" si="157"/>
        <v>0</v>
      </c>
      <c r="N370" s="140">
        <f t="shared" si="157"/>
        <v>0</v>
      </c>
      <c r="O370" s="140">
        <f t="shared" si="157"/>
        <v>0</v>
      </c>
      <c r="P370" s="164">
        <f>ROUND(SUM(I370:O370)-H370,0)</f>
        <v>0</v>
      </c>
      <c r="Q370" s="128"/>
      <c r="R370" s="128">
        <f>FuncStudy!A472</f>
        <v>472</v>
      </c>
      <c r="S370" s="128"/>
      <c r="T370" s="128"/>
      <c r="U370" s="128"/>
      <c r="V370" s="128"/>
    </row>
    <row r="371" spans="1:22">
      <c r="A371" s="81">
        <f>ROW()</f>
        <v>371</v>
      </c>
      <c r="B371" s="4"/>
      <c r="C371" s="4"/>
      <c r="D371" s="4"/>
      <c r="E371" s="4"/>
      <c r="F371" s="260"/>
      <c r="G371" s="103"/>
      <c r="H371" s="140"/>
      <c r="I371" s="140"/>
      <c r="J371" s="140"/>
      <c r="K371" s="140"/>
      <c r="L371" s="140"/>
      <c r="M371" s="140"/>
      <c r="N371" s="140"/>
      <c r="O371" s="140"/>
      <c r="P371" s="164"/>
    </row>
    <row r="372" spans="1:22">
      <c r="A372" s="81">
        <f>ROW()</f>
        <v>372</v>
      </c>
      <c r="B372" s="4"/>
      <c r="C372" s="4" t="s">
        <v>977</v>
      </c>
      <c r="D372" s="4" t="s">
        <v>673</v>
      </c>
      <c r="E372" s="4"/>
      <c r="F372" s="260" t="s">
        <v>898</v>
      </c>
      <c r="G372" s="103"/>
      <c r="H372" s="140">
        <f>INDEX(FuncStudy,$R372,MATCH($A$1,UnbundledCategories,0))</f>
        <v>0</v>
      </c>
      <c r="I372" s="140">
        <f t="shared" ref="I372:O373" si="158">INDEX(COSFactorTbl,MATCH($F372,COSFactors,0),MATCH(I$119,Classes,0))*$H372</f>
        <v>0</v>
      </c>
      <c r="J372" s="140">
        <f t="shared" si="158"/>
        <v>0</v>
      </c>
      <c r="K372" s="140">
        <f t="shared" si="158"/>
        <v>0</v>
      </c>
      <c r="L372" s="140">
        <f t="shared" si="158"/>
        <v>0</v>
      </c>
      <c r="M372" s="140">
        <f t="shared" si="158"/>
        <v>0</v>
      </c>
      <c r="N372" s="140">
        <f t="shared" si="158"/>
        <v>0</v>
      </c>
      <c r="O372" s="140">
        <f t="shared" si="158"/>
        <v>0</v>
      </c>
      <c r="P372" s="164">
        <f>ROUND(SUM(I372:O372)-H372,0)</f>
        <v>0</v>
      </c>
      <c r="Q372" s="128"/>
      <c r="R372" s="128">
        <f>FuncStudy!A476</f>
        <v>476</v>
      </c>
      <c r="S372" s="128"/>
      <c r="T372" s="128"/>
      <c r="U372" s="128"/>
      <c r="V372" s="128"/>
    </row>
    <row r="373" spans="1:22">
      <c r="A373" s="81">
        <f>ROW()</f>
        <v>373</v>
      </c>
      <c r="B373" s="4"/>
      <c r="C373" s="4"/>
      <c r="D373" s="4"/>
      <c r="E373" s="10" t="s">
        <v>1753</v>
      </c>
      <c r="F373" s="260" t="s">
        <v>898</v>
      </c>
      <c r="G373" s="103"/>
      <c r="H373" s="140">
        <f>INDEX(FuncStudy,$R373,MATCH($A$1,UnbundledCategories,0))</f>
        <v>0</v>
      </c>
      <c r="I373" s="140">
        <f t="shared" si="158"/>
        <v>0</v>
      </c>
      <c r="J373" s="140">
        <f t="shared" si="158"/>
        <v>0</v>
      </c>
      <c r="K373" s="140">
        <f t="shared" si="158"/>
        <v>0</v>
      </c>
      <c r="L373" s="140">
        <f t="shared" si="158"/>
        <v>0</v>
      </c>
      <c r="M373" s="140">
        <f t="shared" si="158"/>
        <v>0</v>
      </c>
      <c r="N373" s="140">
        <f t="shared" si="158"/>
        <v>0</v>
      </c>
      <c r="O373" s="140">
        <f t="shared" si="158"/>
        <v>0</v>
      </c>
      <c r="P373" s="164">
        <f>ROUND(SUM(I373:O373)-H373,0)</f>
        <v>0</v>
      </c>
      <c r="Q373" s="128"/>
      <c r="R373" s="128">
        <f>FuncStudy!A477</f>
        <v>477</v>
      </c>
      <c r="S373" s="128"/>
      <c r="T373" s="128"/>
      <c r="U373" s="128"/>
      <c r="V373" s="128"/>
    </row>
    <row r="374" spans="1:22">
      <c r="A374" s="81">
        <f>ROW()</f>
        <v>374</v>
      </c>
      <c r="B374" s="4"/>
      <c r="C374" s="4"/>
      <c r="D374" s="4"/>
      <c r="E374" s="10"/>
      <c r="F374" s="260"/>
      <c r="G374" s="103"/>
      <c r="H374" s="140"/>
      <c r="I374" s="140"/>
      <c r="J374" s="140"/>
      <c r="K374" s="140"/>
      <c r="L374" s="140"/>
      <c r="M374" s="140"/>
      <c r="N374" s="140"/>
      <c r="O374" s="140"/>
      <c r="P374" s="164"/>
      <c r="Q374" s="128"/>
      <c r="R374" s="128"/>
      <c r="S374" s="128"/>
      <c r="T374" s="128"/>
      <c r="U374" s="128"/>
      <c r="V374" s="128"/>
    </row>
    <row r="375" spans="1:22">
      <c r="A375" s="81">
        <f>ROW()</f>
        <v>375</v>
      </c>
      <c r="B375" s="4"/>
      <c r="C375" s="4"/>
      <c r="D375" s="4"/>
      <c r="E375" s="10"/>
      <c r="F375" s="260"/>
      <c r="G375" s="103"/>
      <c r="H375" s="140"/>
      <c r="I375" s="140"/>
      <c r="J375" s="140"/>
      <c r="K375" s="140"/>
      <c r="L375" s="140"/>
      <c r="M375" s="140"/>
      <c r="N375" s="140"/>
      <c r="O375" s="140"/>
      <c r="P375" s="164"/>
      <c r="Q375" s="128"/>
      <c r="R375" s="128"/>
      <c r="S375" s="128"/>
      <c r="T375" s="128"/>
      <c r="U375" s="128"/>
      <c r="V375" s="128"/>
    </row>
    <row r="376" spans="1:22">
      <c r="A376" s="81">
        <f>ROW()</f>
        <v>376</v>
      </c>
      <c r="B376" s="4"/>
      <c r="C376" s="4" t="s">
        <v>137</v>
      </c>
      <c r="D376" s="4" t="s">
        <v>1728</v>
      </c>
      <c r="E376" s="10"/>
      <c r="F376" s="260" t="s">
        <v>898</v>
      </c>
      <c r="G376" s="103"/>
      <c r="P376" s="1"/>
      <c r="S376" s="128"/>
      <c r="T376" s="128"/>
      <c r="U376" s="128"/>
      <c r="V376" s="128"/>
    </row>
    <row r="377" spans="1:22">
      <c r="A377" s="81">
        <f>ROW()</f>
        <v>377</v>
      </c>
      <c r="B377" s="4"/>
      <c r="C377" s="4"/>
      <c r="D377" s="4"/>
      <c r="E377" s="10" t="s">
        <v>1722</v>
      </c>
      <c r="F377" s="260" t="s">
        <v>898</v>
      </c>
      <c r="G377" s="103"/>
      <c r="H377" s="140">
        <f>INDEX(FuncStudy,$R377,MATCH($A$1,UnbundledCategories,0))</f>
        <v>0</v>
      </c>
      <c r="I377" s="140">
        <f t="shared" ref="I377:O377" si="159">INDEX(COSFactorTbl,MATCH($F376,COSFactors,0),MATCH(I$119,Classes,0))*$H377</f>
        <v>0</v>
      </c>
      <c r="J377" s="140">
        <f t="shared" si="159"/>
        <v>0</v>
      </c>
      <c r="K377" s="140">
        <f t="shared" si="159"/>
        <v>0</v>
      </c>
      <c r="L377" s="140">
        <f t="shared" si="159"/>
        <v>0</v>
      </c>
      <c r="M377" s="140">
        <f t="shared" si="159"/>
        <v>0</v>
      </c>
      <c r="N377" s="140">
        <f t="shared" si="159"/>
        <v>0</v>
      </c>
      <c r="O377" s="140">
        <f t="shared" si="159"/>
        <v>0</v>
      </c>
      <c r="P377" s="164">
        <f>ROUND(SUM(I377:O377)-H377,0)</f>
        <v>0</v>
      </c>
      <c r="Q377" s="128"/>
      <c r="R377" s="128">
        <f>FuncStudy!A480</f>
        <v>480</v>
      </c>
      <c r="S377" s="128"/>
      <c r="T377" s="128"/>
      <c r="U377" s="128"/>
      <c r="V377" s="128"/>
    </row>
    <row r="378" spans="1:22">
      <c r="A378" s="81">
        <f>ROW()</f>
        <v>378</v>
      </c>
      <c r="B378" s="4"/>
      <c r="C378" s="4"/>
      <c r="D378" s="4"/>
      <c r="E378" s="10" t="s">
        <v>1</v>
      </c>
      <c r="F378" s="260" t="s">
        <v>898</v>
      </c>
      <c r="G378" s="103"/>
      <c r="H378" s="140">
        <f>INDEX(FuncStudy,$R379,MATCH($A$1,UnbundledCategories,0))</f>
        <v>0</v>
      </c>
      <c r="I378" s="140">
        <f>INDEX(COSFactorTbl,MATCH($F378,COSFactors,0),MATCH(I$119,Classes,0))*$H378</f>
        <v>0</v>
      </c>
      <c r="J378" s="140">
        <f t="shared" ref="J378:O378" si="160">INDEX(COSFactorTbl,MATCH($F377,COSFactors,0),MATCH(J$119,Classes,0))*$H378</f>
        <v>0</v>
      </c>
      <c r="K378" s="140">
        <f t="shared" si="160"/>
        <v>0</v>
      </c>
      <c r="L378" s="140">
        <f t="shared" si="160"/>
        <v>0</v>
      </c>
      <c r="M378" s="140">
        <f t="shared" si="160"/>
        <v>0</v>
      </c>
      <c r="N378" s="140">
        <f t="shared" si="160"/>
        <v>0</v>
      </c>
      <c r="O378" s="140">
        <f t="shared" si="160"/>
        <v>0</v>
      </c>
      <c r="P378" s="164">
        <f>ROUND(SUM(I378:O378)-H378,0)</f>
        <v>0</v>
      </c>
      <c r="Q378" s="128"/>
      <c r="R378" s="128">
        <f>FuncStudy!A481</f>
        <v>481</v>
      </c>
      <c r="S378" s="128"/>
      <c r="T378" s="128"/>
      <c r="U378" s="128"/>
      <c r="V378" s="128"/>
    </row>
    <row r="379" spans="1:22">
      <c r="A379" s="81">
        <f>ROW()</f>
        <v>379</v>
      </c>
      <c r="B379" s="4"/>
      <c r="C379" s="4"/>
      <c r="D379" s="4"/>
      <c r="E379" s="4" t="s">
        <v>978</v>
      </c>
      <c r="F379" s="260"/>
      <c r="G379" s="103"/>
      <c r="H379" s="140">
        <f>SUM(I379:O379)</f>
        <v>0</v>
      </c>
      <c r="I379" s="140">
        <f>SUM(I372:I378)</f>
        <v>0</v>
      </c>
      <c r="J379" s="140">
        <f t="shared" ref="J379:O379" si="161">SUM(J372:J378)</f>
        <v>0</v>
      </c>
      <c r="K379" s="140">
        <f t="shared" si="161"/>
        <v>0</v>
      </c>
      <c r="L379" s="140">
        <f t="shared" si="161"/>
        <v>0</v>
      </c>
      <c r="M379" s="140">
        <f t="shared" si="161"/>
        <v>0</v>
      </c>
      <c r="N379" s="140">
        <f t="shared" si="161"/>
        <v>0</v>
      </c>
      <c r="O379" s="140">
        <f t="shared" si="161"/>
        <v>0</v>
      </c>
      <c r="P379" s="140">
        <f>SUM(P372:P377)</f>
        <v>0</v>
      </c>
      <c r="Q379" s="128"/>
      <c r="R379" s="128"/>
      <c r="S379" s="128"/>
      <c r="T379" s="128"/>
      <c r="U379" s="128"/>
      <c r="V379" s="128"/>
    </row>
    <row r="380" spans="1:22">
      <c r="A380" s="81">
        <f>ROW()</f>
        <v>380</v>
      </c>
      <c r="B380" s="4"/>
      <c r="C380" s="4"/>
      <c r="D380" s="4"/>
      <c r="E380" s="4"/>
      <c r="F380" s="260"/>
      <c r="G380" s="103"/>
      <c r="H380" s="140"/>
      <c r="I380" s="140"/>
      <c r="J380" s="140"/>
      <c r="K380" s="140"/>
      <c r="L380" s="140"/>
      <c r="M380" s="140"/>
      <c r="N380" s="140"/>
      <c r="O380" s="140"/>
      <c r="P380" s="164"/>
    </row>
    <row r="381" spans="1:22">
      <c r="A381" s="81">
        <f>ROW()</f>
        <v>381</v>
      </c>
      <c r="B381" s="4"/>
      <c r="C381" s="4" t="s">
        <v>979</v>
      </c>
      <c r="D381" s="4" t="s">
        <v>138</v>
      </c>
      <c r="E381" s="4"/>
      <c r="F381" s="260" t="s">
        <v>826</v>
      </c>
      <c r="G381" s="103"/>
      <c r="H381" s="140">
        <f>INDEX(FuncStudy,$R381,MATCH($A$1,UnbundledCategories,0))</f>
        <v>0</v>
      </c>
      <c r="I381" s="140">
        <f t="shared" ref="I381:O382" si="162">INDEX(COSFactorTbl,MATCH($F381,COSFactors,0),MATCH(I$119,Classes,0))*$H381</f>
        <v>0</v>
      </c>
      <c r="J381" s="140">
        <f t="shared" si="162"/>
        <v>0</v>
      </c>
      <c r="K381" s="140">
        <f t="shared" si="162"/>
        <v>0</v>
      </c>
      <c r="L381" s="140">
        <f t="shared" si="162"/>
        <v>0</v>
      </c>
      <c r="M381" s="140">
        <f t="shared" si="162"/>
        <v>0</v>
      </c>
      <c r="N381" s="140">
        <f t="shared" si="162"/>
        <v>0</v>
      </c>
      <c r="O381" s="140">
        <f t="shared" si="162"/>
        <v>0</v>
      </c>
      <c r="P381" s="164">
        <f>ROUND(SUM(I381:O381)-H381,0)</f>
        <v>0</v>
      </c>
      <c r="Q381" s="128"/>
      <c r="R381" s="128">
        <f>FuncStudy!A486</f>
        <v>486</v>
      </c>
      <c r="S381" s="128"/>
      <c r="T381" s="128"/>
      <c r="U381" s="128"/>
      <c r="V381" s="128"/>
    </row>
    <row r="382" spans="1:22">
      <c r="A382" s="81">
        <f>ROW()</f>
        <v>382</v>
      </c>
      <c r="B382" s="4"/>
      <c r="C382" s="4"/>
      <c r="D382" s="4"/>
      <c r="E382" s="10" t="s">
        <v>1720</v>
      </c>
      <c r="F382" s="260" t="s">
        <v>826</v>
      </c>
      <c r="G382" s="103"/>
      <c r="H382" s="140">
        <f>INDEX(FuncStudy,$R382,MATCH($A$1,UnbundledCategories,0))</f>
        <v>0</v>
      </c>
      <c r="I382" s="140">
        <f t="shared" si="162"/>
        <v>0</v>
      </c>
      <c r="J382" s="140">
        <f t="shared" si="162"/>
        <v>0</v>
      </c>
      <c r="K382" s="140">
        <f t="shared" si="162"/>
        <v>0</v>
      </c>
      <c r="L382" s="140">
        <f t="shared" si="162"/>
        <v>0</v>
      </c>
      <c r="M382" s="140">
        <f t="shared" si="162"/>
        <v>0</v>
      </c>
      <c r="N382" s="140">
        <f t="shared" si="162"/>
        <v>0</v>
      </c>
      <c r="O382" s="140">
        <f t="shared" si="162"/>
        <v>0</v>
      </c>
      <c r="P382" s="164">
        <f>ROUND(SUM(I382:O382)-H382,0)</f>
        <v>0</v>
      </c>
      <c r="Q382" s="128"/>
      <c r="R382" s="128">
        <f>FuncStudy!A488</f>
        <v>488</v>
      </c>
      <c r="S382" s="128"/>
      <c r="T382" s="128"/>
      <c r="U382" s="128"/>
      <c r="V382" s="128"/>
    </row>
    <row r="383" spans="1:22">
      <c r="A383" s="81">
        <f>ROW()</f>
        <v>383</v>
      </c>
      <c r="B383" s="4"/>
      <c r="C383" s="4"/>
      <c r="D383" s="4"/>
      <c r="E383" s="4" t="s">
        <v>980</v>
      </c>
      <c r="F383" s="260"/>
      <c r="G383" s="103"/>
      <c r="H383" s="140">
        <f>SUM(I383:O383)</f>
        <v>0</v>
      </c>
      <c r="I383" s="140">
        <f>SUM(I381:I382)</f>
        <v>0</v>
      </c>
      <c r="J383" s="140">
        <f t="shared" ref="J383:O383" si="163">SUM(J381:J382)</f>
        <v>0</v>
      </c>
      <c r="K383" s="140">
        <f t="shared" si="163"/>
        <v>0</v>
      </c>
      <c r="L383" s="140">
        <f t="shared" si="163"/>
        <v>0</v>
      </c>
      <c r="M383" s="140">
        <f t="shared" si="163"/>
        <v>0</v>
      </c>
      <c r="N383" s="140">
        <f t="shared" si="163"/>
        <v>0</v>
      </c>
      <c r="O383" s="140">
        <f t="shared" si="163"/>
        <v>0</v>
      </c>
      <c r="P383" s="164">
        <f>ROUND(SUM(I383:O383)-H383,0)</f>
        <v>0</v>
      </c>
      <c r="Q383" s="128"/>
      <c r="R383" s="128"/>
      <c r="S383" s="128"/>
      <c r="T383" s="128"/>
      <c r="U383" s="128"/>
      <c r="V383" s="128"/>
    </row>
    <row r="384" spans="1:22">
      <c r="A384" s="81">
        <f>ROW()</f>
        <v>384</v>
      </c>
      <c r="B384" s="4"/>
      <c r="C384" s="4"/>
      <c r="D384" s="4"/>
      <c r="E384" s="4"/>
      <c r="F384" s="260"/>
      <c r="G384" s="103"/>
      <c r="H384" s="140"/>
      <c r="I384" s="140"/>
      <c r="J384" s="140"/>
      <c r="K384" s="140"/>
      <c r="L384" s="140"/>
      <c r="M384" s="140"/>
      <c r="N384" s="140"/>
      <c r="O384" s="140"/>
      <c r="P384" s="164"/>
    </row>
    <row r="385" spans="1:22">
      <c r="A385" s="81">
        <f>ROW()</f>
        <v>385</v>
      </c>
      <c r="B385" s="4"/>
      <c r="C385" s="4" t="s">
        <v>981</v>
      </c>
      <c r="D385" s="4" t="s">
        <v>139</v>
      </c>
      <c r="E385" s="4"/>
      <c r="F385" s="260" t="s">
        <v>826</v>
      </c>
      <c r="G385" s="103"/>
      <c r="H385" s="140">
        <f>INDEX(FuncStudy,$R385,MATCH($A$1,UnbundledCategories,0))</f>
        <v>0</v>
      </c>
      <c r="I385" s="140">
        <f t="shared" ref="I385:O386" si="164">INDEX(COSFactorTbl,MATCH($F385,COSFactors,0),MATCH(I$119,Classes,0))*$H385</f>
        <v>0</v>
      </c>
      <c r="J385" s="140">
        <f t="shared" si="164"/>
        <v>0</v>
      </c>
      <c r="K385" s="140">
        <f t="shared" si="164"/>
        <v>0</v>
      </c>
      <c r="L385" s="140">
        <f t="shared" si="164"/>
        <v>0</v>
      </c>
      <c r="M385" s="140">
        <f t="shared" si="164"/>
        <v>0</v>
      </c>
      <c r="N385" s="140">
        <f t="shared" si="164"/>
        <v>0</v>
      </c>
      <c r="O385" s="140">
        <f t="shared" si="164"/>
        <v>0</v>
      </c>
      <c r="P385" s="164">
        <f>ROUND(SUM(I385:O385)-H385,0)</f>
        <v>0</v>
      </c>
      <c r="Q385" s="128"/>
      <c r="R385" s="128">
        <f>FuncStudy!A492</f>
        <v>492</v>
      </c>
      <c r="S385" s="128"/>
      <c r="T385" s="128"/>
      <c r="U385" s="128"/>
      <c r="V385" s="128"/>
    </row>
    <row r="386" spans="1:22">
      <c r="A386" s="81">
        <f>ROW()</f>
        <v>386</v>
      </c>
      <c r="B386" s="4"/>
      <c r="C386" s="4"/>
      <c r="D386" s="4"/>
      <c r="E386" s="4" t="s">
        <v>1754</v>
      </c>
      <c r="F386" s="260" t="s">
        <v>826</v>
      </c>
      <c r="G386" s="103"/>
      <c r="H386" s="140">
        <f>INDEX(FuncStudy,$R386,MATCH($A$1,UnbundledCategories,0))</f>
        <v>0</v>
      </c>
      <c r="I386" s="140">
        <f t="shared" si="164"/>
        <v>0</v>
      </c>
      <c r="J386" s="140">
        <f t="shared" si="164"/>
        <v>0</v>
      </c>
      <c r="K386" s="140">
        <f t="shared" si="164"/>
        <v>0</v>
      </c>
      <c r="L386" s="140">
        <f t="shared" si="164"/>
        <v>0</v>
      </c>
      <c r="M386" s="140">
        <f t="shared" si="164"/>
        <v>0</v>
      </c>
      <c r="N386" s="140">
        <f t="shared" si="164"/>
        <v>0</v>
      </c>
      <c r="O386" s="140">
        <f t="shared" si="164"/>
        <v>0</v>
      </c>
      <c r="P386" s="164">
        <f>ROUND(SUM(I386:O386)-H386,0)</f>
        <v>0</v>
      </c>
      <c r="Q386" s="128"/>
      <c r="R386" s="128">
        <f>FuncStudy!A493</f>
        <v>493</v>
      </c>
      <c r="S386" s="128"/>
      <c r="T386" s="128"/>
      <c r="U386" s="128"/>
      <c r="V386" s="128"/>
    </row>
    <row r="387" spans="1:22">
      <c r="A387" s="81">
        <f>ROW()</f>
        <v>387</v>
      </c>
      <c r="B387" s="4"/>
      <c r="C387" s="4"/>
      <c r="D387" s="4"/>
      <c r="E387" s="4"/>
      <c r="F387" s="260"/>
      <c r="G387" s="103"/>
      <c r="H387" s="140"/>
      <c r="I387" s="140"/>
      <c r="J387" s="140"/>
      <c r="K387" s="140"/>
      <c r="L387" s="140"/>
      <c r="M387" s="140"/>
      <c r="N387" s="140"/>
      <c r="O387" s="140"/>
      <c r="P387" s="164"/>
      <c r="Q387" s="128"/>
      <c r="R387" s="128"/>
      <c r="S387" s="128"/>
      <c r="T387" s="128"/>
      <c r="U387" s="128"/>
      <c r="V387" s="128"/>
    </row>
    <row r="388" spans="1:22">
      <c r="A388" s="81">
        <f>ROW()</f>
        <v>388</v>
      </c>
      <c r="B388" s="4"/>
      <c r="C388" s="185" t="s">
        <v>1755</v>
      </c>
      <c r="D388" s="4" t="s">
        <v>115</v>
      </c>
      <c r="E388" s="4"/>
      <c r="F388" s="260"/>
      <c r="G388" s="103"/>
      <c r="H388" s="140"/>
      <c r="I388" s="140"/>
      <c r="J388" s="140"/>
      <c r="K388" s="140"/>
      <c r="L388" s="140"/>
      <c r="M388" s="140"/>
      <c r="N388" s="140"/>
      <c r="O388" s="140"/>
      <c r="P388" s="164"/>
      <c r="Q388" s="128"/>
      <c r="R388" s="128"/>
      <c r="S388" s="128"/>
      <c r="T388" s="128"/>
      <c r="U388" s="128"/>
      <c r="V388" s="128"/>
    </row>
    <row r="389" spans="1:22">
      <c r="A389" s="81">
        <f>ROW()</f>
        <v>389</v>
      </c>
      <c r="B389" s="4"/>
      <c r="C389" s="11"/>
      <c r="D389" s="4"/>
      <c r="E389" s="10" t="s">
        <v>1720</v>
      </c>
      <c r="F389" s="260" t="s">
        <v>826</v>
      </c>
      <c r="G389" s="103"/>
      <c r="H389" s="140">
        <f>INDEX(FuncStudy,$R389,MATCH($A$1,UnbundledCategories,0))</f>
        <v>0</v>
      </c>
      <c r="I389" s="140">
        <f t="shared" ref="I389:O390" si="165">INDEX(COSFactorTbl,MATCH($F389,COSFactors,0),MATCH(I$119,Classes,0))*$H389</f>
        <v>0</v>
      </c>
      <c r="J389" s="140">
        <f t="shared" si="165"/>
        <v>0</v>
      </c>
      <c r="K389" s="140">
        <f t="shared" si="165"/>
        <v>0</v>
      </c>
      <c r="L389" s="140">
        <f t="shared" si="165"/>
        <v>0</v>
      </c>
      <c r="M389" s="140">
        <f t="shared" si="165"/>
        <v>0</v>
      </c>
      <c r="N389" s="140">
        <f t="shared" si="165"/>
        <v>0</v>
      </c>
      <c r="O389" s="140">
        <f t="shared" si="165"/>
        <v>0</v>
      </c>
      <c r="P389" s="164">
        <f>ROUND(SUM(I389:O389)-H389,0)</f>
        <v>0</v>
      </c>
      <c r="Q389" s="128"/>
      <c r="R389" s="128">
        <f>FuncStudy!A498</f>
        <v>498</v>
      </c>
      <c r="S389" s="128"/>
      <c r="T389" s="128"/>
      <c r="U389" s="128"/>
      <c r="V389" s="128"/>
    </row>
    <row r="390" spans="1:22">
      <c r="A390" s="81">
        <f>ROW()</f>
        <v>390</v>
      </c>
      <c r="B390" s="4"/>
      <c r="C390" s="11"/>
      <c r="D390" s="4"/>
      <c r="E390" s="10" t="s">
        <v>11</v>
      </c>
      <c r="F390" s="260" t="s">
        <v>826</v>
      </c>
      <c r="G390" s="103"/>
      <c r="H390" s="140">
        <f>INDEX(FuncStudy,$R390,MATCH($A$1,UnbundledCategories,0))</f>
        <v>0</v>
      </c>
      <c r="I390" s="140">
        <f t="shared" si="165"/>
        <v>0</v>
      </c>
      <c r="J390" s="140">
        <f t="shared" si="165"/>
        <v>0</v>
      </c>
      <c r="K390" s="140">
        <f t="shared" si="165"/>
        <v>0</v>
      </c>
      <c r="L390" s="140">
        <f t="shared" si="165"/>
        <v>0</v>
      </c>
      <c r="M390" s="140">
        <f t="shared" si="165"/>
        <v>0</v>
      </c>
      <c r="N390" s="140">
        <f t="shared" si="165"/>
        <v>0</v>
      </c>
      <c r="O390" s="140">
        <f t="shared" si="165"/>
        <v>0</v>
      </c>
      <c r="P390" s="164">
        <f>ROUND(SUM(I390:O390)-H390,0)</f>
        <v>0</v>
      </c>
      <c r="Q390" s="128"/>
      <c r="R390" s="128">
        <f>FuncStudy!A499</f>
        <v>499</v>
      </c>
      <c r="S390" s="128"/>
      <c r="T390" s="128"/>
      <c r="U390" s="128"/>
      <c r="V390" s="128"/>
    </row>
    <row r="391" spans="1:22">
      <c r="A391" s="81">
        <f>ROW()</f>
        <v>391</v>
      </c>
      <c r="B391" s="4"/>
      <c r="C391" s="11"/>
      <c r="D391" s="4"/>
      <c r="E391" s="4" t="s">
        <v>982</v>
      </c>
      <c r="F391" s="260"/>
      <c r="G391" s="103"/>
      <c r="H391" s="140">
        <f>SUM(I391:O391)</f>
        <v>0</v>
      </c>
      <c r="I391" s="140">
        <f>SUM(I389:I390)</f>
        <v>0</v>
      </c>
      <c r="J391" s="140">
        <f t="shared" ref="J391:O391" si="166">SUM(J389:J390)</f>
        <v>0</v>
      </c>
      <c r="K391" s="140">
        <f t="shared" si="166"/>
        <v>0</v>
      </c>
      <c r="L391" s="140">
        <f t="shared" si="166"/>
        <v>0</v>
      </c>
      <c r="M391" s="140">
        <f t="shared" si="166"/>
        <v>0</v>
      </c>
      <c r="N391" s="140">
        <f t="shared" si="166"/>
        <v>0</v>
      </c>
      <c r="O391" s="140">
        <f t="shared" si="166"/>
        <v>0</v>
      </c>
      <c r="P391" s="164">
        <f>ROUND(SUM(I391:O391)-H391,0)</f>
        <v>0</v>
      </c>
      <c r="Q391" s="128"/>
      <c r="R391" s="128"/>
      <c r="S391" s="128"/>
      <c r="T391" s="128"/>
      <c r="U391" s="128"/>
      <c r="V391" s="128"/>
    </row>
    <row r="392" spans="1:22">
      <c r="A392" s="81">
        <f>ROW()</f>
        <v>392</v>
      </c>
      <c r="B392" s="4"/>
      <c r="C392" s="4"/>
      <c r="D392" s="4"/>
      <c r="E392" s="4"/>
      <c r="F392" s="260"/>
      <c r="G392" s="103"/>
      <c r="H392" s="140"/>
      <c r="I392" s="140"/>
      <c r="J392" s="140"/>
      <c r="K392" s="140"/>
      <c r="L392" s="140"/>
      <c r="M392" s="140"/>
      <c r="N392" s="140"/>
      <c r="O392" s="140"/>
      <c r="P392" s="164"/>
    </row>
    <row r="393" spans="1:22">
      <c r="A393" s="81">
        <f>ROW()</f>
        <v>393</v>
      </c>
      <c r="B393" s="4"/>
      <c r="C393" s="4" t="s">
        <v>983</v>
      </c>
      <c r="D393" s="4" t="s">
        <v>116</v>
      </c>
      <c r="E393" s="4"/>
      <c r="F393" s="260" t="s">
        <v>826</v>
      </c>
      <c r="G393" s="103"/>
      <c r="H393" s="140">
        <f>INDEX(FuncStudy,$R393,MATCH($A$1,UnbundledCategories,0))</f>
        <v>0</v>
      </c>
      <c r="I393" s="140">
        <f t="shared" ref="I393:O393" si="167">INDEX(COSFactorTbl,MATCH($F393,COSFactors,0),MATCH(I$119,Classes,0))*$H393</f>
        <v>0</v>
      </c>
      <c r="J393" s="140">
        <f t="shared" si="167"/>
        <v>0</v>
      </c>
      <c r="K393" s="140">
        <f t="shared" si="167"/>
        <v>0</v>
      </c>
      <c r="L393" s="140">
        <f t="shared" si="167"/>
        <v>0</v>
      </c>
      <c r="M393" s="140">
        <f t="shared" si="167"/>
        <v>0</v>
      </c>
      <c r="N393" s="140">
        <f t="shared" si="167"/>
        <v>0</v>
      </c>
      <c r="O393" s="140">
        <f t="shared" si="167"/>
        <v>0</v>
      </c>
      <c r="P393" s="164">
        <f>ROUND(SUM(I393:O393)-H393,0)</f>
        <v>0</v>
      </c>
      <c r="Q393" s="128"/>
      <c r="R393" s="128">
        <f>FuncStudy!A505</f>
        <v>505</v>
      </c>
      <c r="S393" s="128"/>
      <c r="T393" s="128"/>
      <c r="U393" s="128"/>
      <c r="V393" s="128"/>
    </row>
    <row r="394" spans="1:22">
      <c r="A394" s="81">
        <f>ROW()</f>
        <v>394</v>
      </c>
      <c r="B394" s="4"/>
      <c r="C394" s="4"/>
      <c r="D394" s="4"/>
      <c r="E394" s="4"/>
      <c r="F394" s="260"/>
      <c r="G394" s="103"/>
      <c r="H394" s="140"/>
      <c r="I394" s="140"/>
      <c r="J394" s="140"/>
      <c r="K394" s="140"/>
      <c r="L394" s="140"/>
      <c r="M394" s="140"/>
      <c r="N394" s="140"/>
      <c r="O394" s="140"/>
      <c r="P394" s="164"/>
    </row>
    <row r="395" spans="1:22">
      <c r="A395" s="81">
        <f>ROW()</f>
        <v>395</v>
      </c>
      <c r="B395" s="4"/>
      <c r="C395" s="4" t="s">
        <v>984</v>
      </c>
      <c r="D395" s="4" t="s">
        <v>985</v>
      </c>
      <c r="E395" s="4"/>
      <c r="F395" s="260" t="s">
        <v>826</v>
      </c>
      <c r="G395" s="103"/>
      <c r="H395" s="140">
        <f>INDEX(FuncStudy,$R395,MATCH($A$1,UnbundledCategories,0))</f>
        <v>0</v>
      </c>
      <c r="I395" s="140">
        <f t="shared" ref="I395:O396" si="168">INDEX(COSFactorTbl,MATCH($F395,COSFactors,0),MATCH(I$119,Classes,0))*$H395</f>
        <v>0</v>
      </c>
      <c r="J395" s="140">
        <f t="shared" si="168"/>
        <v>0</v>
      </c>
      <c r="K395" s="140">
        <f t="shared" si="168"/>
        <v>0</v>
      </c>
      <c r="L395" s="140">
        <f t="shared" si="168"/>
        <v>0</v>
      </c>
      <c r="M395" s="140">
        <f t="shared" si="168"/>
        <v>0</v>
      </c>
      <c r="N395" s="140">
        <f t="shared" si="168"/>
        <v>0</v>
      </c>
      <c r="O395" s="140">
        <f t="shared" si="168"/>
        <v>0</v>
      </c>
      <c r="P395" s="164">
        <f>ROUND(SUM(I395:O395)-H395,0)</f>
        <v>0</v>
      </c>
      <c r="Q395" s="128"/>
      <c r="R395" s="128">
        <f>FuncStudy!A509</f>
        <v>509</v>
      </c>
      <c r="S395" s="128"/>
      <c r="T395" s="128"/>
      <c r="U395" s="128"/>
      <c r="V395" s="128"/>
    </row>
    <row r="396" spans="1:22">
      <c r="A396" s="81">
        <f>ROW()</f>
        <v>396</v>
      </c>
      <c r="B396" s="4"/>
      <c r="C396" s="4"/>
      <c r="D396" s="4"/>
      <c r="E396" s="10" t="s">
        <v>1720</v>
      </c>
      <c r="F396" s="260" t="s">
        <v>826</v>
      </c>
      <c r="G396" s="103"/>
      <c r="H396" s="140">
        <f>INDEX(FuncStudy,$R396,MATCH($A$1,UnbundledCategories,0))</f>
        <v>0</v>
      </c>
      <c r="I396" s="140">
        <f t="shared" si="168"/>
        <v>0</v>
      </c>
      <c r="J396" s="140">
        <f t="shared" si="168"/>
        <v>0</v>
      </c>
      <c r="K396" s="140">
        <f t="shared" si="168"/>
        <v>0</v>
      </c>
      <c r="L396" s="140">
        <f t="shared" si="168"/>
        <v>0</v>
      </c>
      <c r="M396" s="140">
        <f t="shared" si="168"/>
        <v>0</v>
      </c>
      <c r="N396" s="140">
        <f t="shared" si="168"/>
        <v>0</v>
      </c>
      <c r="O396" s="140">
        <f t="shared" si="168"/>
        <v>0</v>
      </c>
      <c r="P396" s="164">
        <f>ROUND(SUM(I396:O396)-H396,0)</f>
        <v>0</v>
      </c>
      <c r="Q396" s="128"/>
      <c r="R396" s="128">
        <f>FuncStudy!A510</f>
        <v>510</v>
      </c>
      <c r="S396" s="128"/>
      <c r="T396" s="128"/>
      <c r="U396" s="128"/>
      <c r="V396" s="128"/>
    </row>
    <row r="397" spans="1:22">
      <c r="A397" s="81">
        <f>ROW()</f>
        <v>397</v>
      </c>
      <c r="B397" s="4"/>
      <c r="C397" s="4"/>
      <c r="D397" s="4"/>
      <c r="E397" s="4" t="s">
        <v>986</v>
      </c>
      <c r="F397" s="260"/>
      <c r="G397" s="103"/>
      <c r="H397" s="140">
        <f>SUM(I397:O397)</f>
        <v>0</v>
      </c>
      <c r="I397" s="140">
        <f t="shared" ref="I397:O397" si="169">SUM(I395:I396)</f>
        <v>0</v>
      </c>
      <c r="J397" s="140">
        <f t="shared" si="169"/>
        <v>0</v>
      </c>
      <c r="K397" s="140">
        <f t="shared" si="169"/>
        <v>0</v>
      </c>
      <c r="L397" s="140">
        <f t="shared" si="169"/>
        <v>0</v>
      </c>
      <c r="M397" s="140">
        <f t="shared" si="169"/>
        <v>0</v>
      </c>
      <c r="N397" s="140">
        <f t="shared" si="169"/>
        <v>0</v>
      </c>
      <c r="O397" s="140">
        <f t="shared" si="169"/>
        <v>0</v>
      </c>
      <c r="P397" s="164">
        <f>ROUND(SUM(I397:O397)-H397,0)</f>
        <v>0</v>
      </c>
      <c r="Q397" s="128"/>
      <c r="R397" s="128"/>
      <c r="S397" s="128"/>
      <c r="T397" s="128"/>
      <c r="U397" s="128"/>
      <c r="V397" s="128"/>
    </row>
    <row r="398" spans="1:22">
      <c r="A398" s="81">
        <f>ROW()</f>
        <v>398</v>
      </c>
      <c r="B398" s="4"/>
      <c r="C398" s="4"/>
      <c r="D398" s="4"/>
      <c r="E398" s="4"/>
      <c r="F398" s="260"/>
      <c r="G398" s="103"/>
      <c r="H398" s="140"/>
      <c r="I398" s="140"/>
      <c r="J398" s="140"/>
      <c r="K398" s="140"/>
      <c r="L398" s="140"/>
      <c r="M398" s="140"/>
      <c r="N398" s="140"/>
      <c r="O398" s="140"/>
      <c r="P398" s="164"/>
    </row>
    <row r="399" spans="1:22">
      <c r="A399" s="81">
        <f>ROW()</f>
        <v>399</v>
      </c>
      <c r="B399" s="4"/>
      <c r="C399" s="4" t="s">
        <v>987</v>
      </c>
      <c r="D399" s="4" t="s">
        <v>141</v>
      </c>
      <c r="E399" s="4"/>
      <c r="F399" s="260" t="s">
        <v>826</v>
      </c>
      <c r="G399" s="103"/>
      <c r="H399" s="140">
        <f>INDEX(FuncStudy,$R399,MATCH($A$1,UnbundledCategories,0))</f>
        <v>0</v>
      </c>
      <c r="I399" s="140">
        <f t="shared" ref="I399:O400" si="170">INDEX(COSFactorTbl,MATCH($F399,COSFactors,0),MATCH(I$119,Classes,0))*$H399</f>
        <v>0</v>
      </c>
      <c r="J399" s="140">
        <f t="shared" si="170"/>
        <v>0</v>
      </c>
      <c r="K399" s="140">
        <f t="shared" si="170"/>
        <v>0</v>
      </c>
      <c r="L399" s="140">
        <f t="shared" si="170"/>
        <v>0</v>
      </c>
      <c r="M399" s="140">
        <f t="shared" si="170"/>
        <v>0</v>
      </c>
      <c r="N399" s="140">
        <f t="shared" si="170"/>
        <v>0</v>
      </c>
      <c r="O399" s="140">
        <f t="shared" si="170"/>
        <v>0</v>
      </c>
      <c r="P399" s="164">
        <f>ROUND(SUM(I399:O399)-H399,0)</f>
        <v>0</v>
      </c>
      <c r="Q399" s="128"/>
      <c r="R399" s="128">
        <f>FuncStudy!A514</f>
        <v>514</v>
      </c>
      <c r="S399" s="128"/>
      <c r="T399" s="128"/>
      <c r="U399" s="128"/>
      <c r="V399" s="128"/>
    </row>
    <row r="400" spans="1:22">
      <c r="A400" s="81">
        <f>ROW()</f>
        <v>400</v>
      </c>
      <c r="B400" s="4"/>
      <c r="C400" s="4"/>
      <c r="D400" s="4"/>
      <c r="E400" s="10" t="s">
        <v>1720</v>
      </c>
      <c r="F400" s="260" t="s">
        <v>826</v>
      </c>
      <c r="G400" s="103"/>
      <c r="H400" s="140">
        <f>INDEX(FuncStudy,$R400,MATCH($A$1,UnbundledCategories,0))</f>
        <v>0</v>
      </c>
      <c r="I400" s="140">
        <f t="shared" si="170"/>
        <v>0</v>
      </c>
      <c r="J400" s="140">
        <f t="shared" si="170"/>
        <v>0</v>
      </c>
      <c r="K400" s="140">
        <f t="shared" si="170"/>
        <v>0</v>
      </c>
      <c r="L400" s="140">
        <f t="shared" si="170"/>
        <v>0</v>
      </c>
      <c r="M400" s="140">
        <f t="shared" si="170"/>
        <v>0</v>
      </c>
      <c r="N400" s="140">
        <f t="shared" si="170"/>
        <v>0</v>
      </c>
      <c r="O400" s="140">
        <f t="shared" si="170"/>
        <v>0</v>
      </c>
      <c r="P400" s="164">
        <f>ROUND(SUM(I400:O400)-H400,0)</f>
        <v>0</v>
      </c>
      <c r="Q400" s="128"/>
      <c r="R400" s="128">
        <f>FuncStudy!A515</f>
        <v>515</v>
      </c>
      <c r="S400" s="128"/>
      <c r="T400" s="128"/>
      <c r="U400" s="128"/>
      <c r="V400" s="128"/>
    </row>
    <row r="401" spans="1:22">
      <c r="A401" s="81">
        <f>ROW()</f>
        <v>401</v>
      </c>
      <c r="B401" s="4"/>
      <c r="C401" s="4"/>
      <c r="D401" s="4"/>
      <c r="E401" s="4" t="s">
        <v>988</v>
      </c>
      <c r="F401" s="260"/>
      <c r="G401" s="103"/>
      <c r="H401" s="140">
        <f>SUM(I401:O401)</f>
        <v>0</v>
      </c>
      <c r="I401" s="140">
        <f t="shared" ref="I401:O401" si="171">SUM(I399:I400)</f>
        <v>0</v>
      </c>
      <c r="J401" s="140">
        <f t="shared" si="171"/>
        <v>0</v>
      </c>
      <c r="K401" s="140">
        <f t="shared" si="171"/>
        <v>0</v>
      </c>
      <c r="L401" s="140">
        <f t="shared" si="171"/>
        <v>0</v>
      </c>
      <c r="M401" s="140">
        <f t="shared" si="171"/>
        <v>0</v>
      </c>
      <c r="N401" s="140">
        <f t="shared" si="171"/>
        <v>0</v>
      </c>
      <c r="O401" s="140">
        <f t="shared" si="171"/>
        <v>0</v>
      </c>
      <c r="P401" s="164">
        <f>ROUND(SUM(I401:O401)-H401,0)</f>
        <v>0</v>
      </c>
      <c r="Q401" s="128"/>
      <c r="R401" s="128"/>
      <c r="S401" s="128"/>
      <c r="T401" s="128"/>
      <c r="U401" s="128"/>
      <c r="V401" s="128"/>
    </row>
    <row r="402" spans="1:22">
      <c r="A402" s="81">
        <f>ROW()</f>
        <v>402</v>
      </c>
      <c r="B402" s="4"/>
      <c r="C402" s="4"/>
      <c r="D402" s="4"/>
      <c r="E402" s="4"/>
      <c r="F402" s="260"/>
      <c r="G402" s="103"/>
      <c r="H402" s="140"/>
      <c r="I402" s="140"/>
      <c r="J402" s="140"/>
      <c r="K402" s="140"/>
      <c r="L402" s="140"/>
      <c r="M402" s="140"/>
      <c r="N402" s="140"/>
      <c r="O402" s="140"/>
      <c r="P402" s="164"/>
    </row>
    <row r="403" spans="1:22">
      <c r="A403" s="81">
        <f>ROW()</f>
        <v>403</v>
      </c>
      <c r="B403" s="4"/>
      <c r="C403" s="4" t="s">
        <v>142</v>
      </c>
      <c r="D403" s="4"/>
      <c r="E403" s="4"/>
      <c r="F403" s="260"/>
      <c r="G403" s="103"/>
      <c r="H403" s="140">
        <f>SUM(I403:O403)</f>
        <v>0</v>
      </c>
      <c r="I403" s="140">
        <f t="shared" ref="I403:O403" si="172">I370+I379+I383+I385+I386+I391+I393+I397+I401</f>
        <v>0</v>
      </c>
      <c r="J403" s="140">
        <f t="shared" si="172"/>
        <v>0</v>
      </c>
      <c r="K403" s="140">
        <f t="shared" si="172"/>
        <v>0</v>
      </c>
      <c r="L403" s="140">
        <f t="shared" si="172"/>
        <v>0</v>
      </c>
      <c r="M403" s="140">
        <f t="shared" si="172"/>
        <v>0</v>
      </c>
      <c r="N403" s="140">
        <f t="shared" si="172"/>
        <v>0</v>
      </c>
      <c r="O403" s="140">
        <f t="shared" si="172"/>
        <v>0</v>
      </c>
      <c r="P403" s="164">
        <f>ROUND(SUM(I403:O403)-H403,0)</f>
        <v>0</v>
      </c>
      <c r="Q403" s="128"/>
      <c r="R403" s="128"/>
      <c r="S403" s="128"/>
      <c r="T403" s="128"/>
      <c r="U403" s="128"/>
      <c r="V403" s="128"/>
    </row>
    <row r="404" spans="1:22">
      <c r="A404" s="81">
        <f>ROW()</f>
        <v>404</v>
      </c>
      <c r="B404" s="4"/>
      <c r="C404" s="4"/>
      <c r="D404" s="4"/>
      <c r="E404" s="4"/>
      <c r="F404" s="260"/>
      <c r="G404" s="103"/>
      <c r="H404" s="37"/>
      <c r="I404" s="37"/>
      <c r="J404" s="37"/>
      <c r="K404" s="37"/>
      <c r="L404" s="37"/>
      <c r="M404" s="37"/>
      <c r="N404" s="37"/>
      <c r="O404" s="37"/>
      <c r="P404" s="164"/>
    </row>
    <row r="405" spans="1:22">
      <c r="A405" s="81">
        <f>ROW()</f>
        <v>405</v>
      </c>
      <c r="B405" s="4"/>
      <c r="C405" s="4"/>
      <c r="D405" s="4"/>
      <c r="E405" s="4"/>
      <c r="F405" s="260"/>
      <c r="G405" s="103"/>
      <c r="H405" s="140"/>
      <c r="I405" s="140"/>
      <c r="J405" s="140"/>
      <c r="K405" s="140"/>
      <c r="L405" s="140"/>
      <c r="M405" s="140"/>
      <c r="N405" s="140"/>
      <c r="O405" s="140"/>
      <c r="P405" s="164"/>
    </row>
    <row r="406" spans="1:22">
      <c r="A406" s="81">
        <f>ROW()</f>
        <v>406</v>
      </c>
      <c r="B406" s="4"/>
      <c r="D406" s="17"/>
      <c r="E406" s="43"/>
      <c r="F406" s="260"/>
      <c r="H406" s="182" t="s">
        <v>989</v>
      </c>
      <c r="I406" s="182"/>
      <c r="J406" s="182"/>
      <c r="K406" s="182"/>
      <c r="L406" s="182"/>
      <c r="M406" s="182"/>
      <c r="N406" s="182"/>
      <c r="O406" s="182"/>
      <c r="P406" s="164"/>
    </row>
    <row r="407" spans="1:22">
      <c r="A407" s="81">
        <f>ROW()</f>
        <v>407</v>
      </c>
      <c r="B407" s="4"/>
      <c r="C407" s="4"/>
      <c r="D407" s="4"/>
      <c r="E407" s="4"/>
      <c r="F407" s="260"/>
      <c r="G407" s="103"/>
      <c r="H407" s="37"/>
      <c r="I407" s="37"/>
      <c r="J407" s="37"/>
      <c r="K407" s="37"/>
      <c r="L407" s="37"/>
      <c r="M407" s="37"/>
      <c r="N407" s="37"/>
      <c r="O407" s="37"/>
      <c r="P407" s="164"/>
    </row>
    <row r="408" spans="1:22">
      <c r="A408" s="81">
        <f>ROW()</f>
        <v>408</v>
      </c>
      <c r="B408" s="4"/>
      <c r="C408" s="4"/>
      <c r="D408" s="4"/>
      <c r="E408" s="4"/>
      <c r="F408" s="260"/>
      <c r="G408" s="103"/>
      <c r="H408" s="140"/>
      <c r="I408" s="140"/>
      <c r="J408" s="140"/>
      <c r="K408" s="140"/>
      <c r="L408" s="140"/>
      <c r="M408" s="140"/>
      <c r="N408" s="140"/>
      <c r="O408" s="140"/>
      <c r="P408" s="164"/>
    </row>
    <row r="409" spans="1:22">
      <c r="A409" s="81">
        <f>ROW()</f>
        <v>409</v>
      </c>
      <c r="B409" s="4"/>
      <c r="C409" s="4" t="s">
        <v>990</v>
      </c>
      <c r="D409" s="4" t="s">
        <v>674</v>
      </c>
      <c r="E409" s="4"/>
      <c r="F409" s="260" t="s">
        <v>826</v>
      </c>
      <c r="G409" s="103"/>
      <c r="H409" s="140">
        <f>INDEX(FuncStudy,$R409,MATCH($A$1,UnbundledCategories,0))</f>
        <v>0</v>
      </c>
      <c r="I409" s="140">
        <f t="shared" ref="I409:O417" si="173">INDEX(COSFactorTbl,MATCH($F409,COSFactors,0),MATCH(I$119,Classes,0))*$H409</f>
        <v>0</v>
      </c>
      <c r="J409" s="140">
        <f t="shared" si="173"/>
        <v>0</v>
      </c>
      <c r="K409" s="140">
        <f t="shared" si="173"/>
        <v>0</v>
      </c>
      <c r="L409" s="140">
        <f t="shared" si="173"/>
        <v>0</v>
      </c>
      <c r="M409" s="140">
        <f t="shared" si="173"/>
        <v>0</v>
      </c>
      <c r="N409" s="140">
        <f t="shared" si="173"/>
        <v>0</v>
      </c>
      <c r="O409" s="140">
        <f t="shared" si="173"/>
        <v>0</v>
      </c>
      <c r="P409" s="164">
        <f t="shared" ref="P409:P418" si="174">ROUND(SUM(I409:O409)-H409,0)</f>
        <v>0</v>
      </c>
      <c r="Q409" s="128"/>
      <c r="R409" s="128">
        <f>FuncStudy!A520</f>
        <v>520</v>
      </c>
      <c r="S409" s="128"/>
      <c r="T409" s="128"/>
      <c r="U409" s="128"/>
      <c r="V409" s="128"/>
    </row>
    <row r="410" spans="1:22">
      <c r="A410" s="81">
        <f>ROW()</f>
        <v>410</v>
      </c>
      <c r="B410" s="4"/>
      <c r="C410" s="4"/>
      <c r="D410" s="4"/>
      <c r="E410" s="4" t="s">
        <v>11</v>
      </c>
      <c r="F410" s="260" t="s">
        <v>826</v>
      </c>
      <c r="G410" s="103"/>
      <c r="H410" s="140">
        <f>INDEX(FuncStudy,$R410,MATCH($A$1,UnbundledCategories,0))</f>
        <v>0</v>
      </c>
      <c r="I410" s="140">
        <f t="shared" si="173"/>
        <v>0</v>
      </c>
      <c r="J410" s="140">
        <f t="shared" si="173"/>
        <v>0</v>
      </c>
      <c r="K410" s="140">
        <f t="shared" si="173"/>
        <v>0</v>
      </c>
      <c r="L410" s="140">
        <f t="shared" si="173"/>
        <v>0</v>
      </c>
      <c r="M410" s="140">
        <f t="shared" si="173"/>
        <v>0</v>
      </c>
      <c r="N410" s="140">
        <f t="shared" si="173"/>
        <v>0</v>
      </c>
      <c r="O410" s="140">
        <f t="shared" si="173"/>
        <v>0</v>
      </c>
      <c r="P410" s="164">
        <f t="shared" si="174"/>
        <v>0</v>
      </c>
      <c r="Q410" s="128"/>
      <c r="R410" s="128">
        <f>FuncStudy!A521</f>
        <v>521</v>
      </c>
      <c r="S410" s="128"/>
      <c r="T410" s="128"/>
      <c r="U410" s="128"/>
      <c r="V410" s="128"/>
    </row>
    <row r="411" spans="1:22">
      <c r="A411" s="81">
        <f>ROW()</f>
        <v>411</v>
      </c>
      <c r="B411" s="4"/>
      <c r="C411" s="4"/>
      <c r="D411" s="4"/>
      <c r="E411" s="4" t="s">
        <v>9</v>
      </c>
      <c r="F411" s="260" t="s">
        <v>826</v>
      </c>
      <c r="G411" s="103"/>
      <c r="H411" s="140">
        <f>INDEX(FuncStudy,$R411,MATCH($A$1,UnbundledCategories,0))</f>
        <v>0</v>
      </c>
      <c r="I411" s="140">
        <f t="shared" si="173"/>
        <v>0</v>
      </c>
      <c r="J411" s="140">
        <f t="shared" si="173"/>
        <v>0</v>
      </c>
      <c r="K411" s="140">
        <f t="shared" si="173"/>
        <v>0</v>
      </c>
      <c r="L411" s="140">
        <f t="shared" si="173"/>
        <v>0</v>
      </c>
      <c r="M411" s="140">
        <f t="shared" si="173"/>
        <v>0</v>
      </c>
      <c r="N411" s="140">
        <f t="shared" si="173"/>
        <v>0</v>
      </c>
      <c r="O411" s="140">
        <f t="shared" si="173"/>
        <v>0</v>
      </c>
      <c r="P411" s="164">
        <f t="shared" si="174"/>
        <v>0</v>
      </c>
      <c r="Q411" s="128"/>
      <c r="R411" s="128">
        <f>FuncStudy!A522</f>
        <v>522</v>
      </c>
      <c r="S411" s="128"/>
      <c r="T411" s="128"/>
      <c r="U411" s="128"/>
      <c r="V411" s="128"/>
    </row>
    <row r="412" spans="1:22">
      <c r="A412" s="81">
        <f>ROW()</f>
        <v>412</v>
      </c>
      <c r="B412" s="4"/>
      <c r="C412" s="4"/>
      <c r="D412" s="4"/>
      <c r="E412" s="4"/>
      <c r="F412" s="260"/>
      <c r="G412" s="103"/>
      <c r="H412" s="140"/>
      <c r="I412" s="140"/>
      <c r="J412" s="140"/>
      <c r="K412" s="140"/>
      <c r="L412" s="140"/>
      <c r="M412" s="140"/>
      <c r="N412" s="140"/>
      <c r="O412" s="140"/>
      <c r="P412" s="164"/>
      <c r="Q412" s="128"/>
      <c r="R412" s="128"/>
      <c r="S412" s="128"/>
      <c r="T412" s="128"/>
      <c r="U412" s="128"/>
      <c r="V412" s="128"/>
    </row>
    <row r="413" spans="1:22">
      <c r="A413" s="81">
        <f>ROW()</f>
        <v>413</v>
      </c>
      <c r="B413" s="4"/>
      <c r="C413" s="4" t="s">
        <v>143</v>
      </c>
      <c r="D413" s="4" t="s">
        <v>1729</v>
      </c>
      <c r="E413" s="4"/>
      <c r="F413" s="260"/>
      <c r="G413" s="103"/>
      <c r="H413" s="140"/>
      <c r="I413" s="140"/>
      <c r="J413" s="140"/>
      <c r="K413" s="140"/>
      <c r="L413" s="140"/>
      <c r="M413" s="140"/>
      <c r="N413" s="140"/>
      <c r="O413" s="140"/>
      <c r="P413" s="164"/>
      <c r="Q413" s="128"/>
      <c r="R413" s="128"/>
      <c r="S413" s="128"/>
      <c r="T413" s="128"/>
      <c r="U413" s="128"/>
      <c r="V413" s="128"/>
    </row>
    <row r="414" spans="1:22">
      <c r="A414" s="81">
        <f>ROW()</f>
        <v>414</v>
      </c>
      <c r="B414" s="4"/>
      <c r="C414" s="4"/>
      <c r="D414" s="4"/>
      <c r="E414" s="4" t="s">
        <v>1720</v>
      </c>
      <c r="F414" s="260" t="s">
        <v>898</v>
      </c>
      <c r="G414" s="103"/>
      <c r="H414" s="140">
        <f>INDEX(FuncStudy,$R414,MATCH($A$1,UnbundledCategories,0))</f>
        <v>0</v>
      </c>
      <c r="I414" s="140">
        <f t="shared" si="173"/>
        <v>0</v>
      </c>
      <c r="J414" s="140">
        <f t="shared" si="173"/>
        <v>0</v>
      </c>
      <c r="K414" s="140">
        <f t="shared" si="173"/>
        <v>0</v>
      </c>
      <c r="L414" s="140">
        <f t="shared" si="173"/>
        <v>0</v>
      </c>
      <c r="M414" s="140">
        <f t="shared" si="173"/>
        <v>0</v>
      </c>
      <c r="N414" s="140">
        <f t="shared" si="173"/>
        <v>0</v>
      </c>
      <c r="O414" s="140">
        <f t="shared" si="173"/>
        <v>0</v>
      </c>
      <c r="P414" s="164">
        <f t="shared" ref="P414" si="175">ROUND(SUM(I414:O414)-H414,0)</f>
        <v>0</v>
      </c>
      <c r="Q414" s="128"/>
      <c r="R414" s="128">
        <f>FuncStudy!A525</f>
        <v>525</v>
      </c>
      <c r="S414" s="128"/>
      <c r="T414" s="128"/>
      <c r="U414" s="128"/>
      <c r="V414" s="128"/>
    </row>
    <row r="415" spans="1:22">
      <c r="A415" s="81">
        <f>ROW()</f>
        <v>415</v>
      </c>
      <c r="B415" s="4"/>
      <c r="C415" s="4"/>
      <c r="D415" s="4"/>
      <c r="E415" s="10" t="s">
        <v>1722</v>
      </c>
      <c r="F415" s="260" t="s">
        <v>898</v>
      </c>
      <c r="G415" s="103"/>
      <c r="H415" s="140">
        <f>INDEX(FuncStudy,$R415,MATCH($A$1,UnbundledCategories,0))</f>
        <v>0</v>
      </c>
      <c r="I415" s="140">
        <f t="shared" si="173"/>
        <v>0</v>
      </c>
      <c r="J415" s="140">
        <f t="shared" si="173"/>
        <v>0</v>
      </c>
      <c r="K415" s="140">
        <f t="shared" si="173"/>
        <v>0</v>
      </c>
      <c r="L415" s="140">
        <f t="shared" si="173"/>
        <v>0</v>
      </c>
      <c r="M415" s="140">
        <f t="shared" si="173"/>
        <v>0</v>
      </c>
      <c r="N415" s="140">
        <f t="shared" si="173"/>
        <v>0</v>
      </c>
      <c r="O415" s="140">
        <f t="shared" si="173"/>
        <v>0</v>
      </c>
      <c r="P415" s="164">
        <f t="shared" si="174"/>
        <v>0</v>
      </c>
      <c r="Q415" s="128"/>
      <c r="R415" s="128">
        <f>FuncStudy!A526</f>
        <v>526</v>
      </c>
      <c r="S415" s="128"/>
      <c r="T415" s="128"/>
      <c r="U415" s="128"/>
      <c r="V415" s="128"/>
    </row>
    <row r="416" spans="1:22">
      <c r="A416" s="81">
        <f>ROW()</f>
        <v>416</v>
      </c>
      <c r="B416" s="4"/>
      <c r="C416" s="4"/>
      <c r="D416" s="4"/>
      <c r="E416" s="4" t="s">
        <v>93</v>
      </c>
      <c r="F416" s="260" t="s">
        <v>898</v>
      </c>
      <c r="G416" s="103"/>
      <c r="H416" s="140">
        <f>INDEX(FuncStudy,$R416,MATCH($A$1,UnbundledCategories,0))</f>
        <v>0</v>
      </c>
      <c r="I416" s="140">
        <f t="shared" si="173"/>
        <v>0</v>
      </c>
      <c r="J416" s="140">
        <f t="shared" si="173"/>
        <v>0</v>
      </c>
      <c r="K416" s="140">
        <f t="shared" si="173"/>
        <v>0</v>
      </c>
      <c r="L416" s="140">
        <f t="shared" si="173"/>
        <v>0</v>
      </c>
      <c r="M416" s="140">
        <f t="shared" si="173"/>
        <v>0</v>
      </c>
      <c r="N416" s="140">
        <f t="shared" si="173"/>
        <v>0</v>
      </c>
      <c r="O416" s="140">
        <f t="shared" si="173"/>
        <v>0</v>
      </c>
      <c r="P416" s="164">
        <f t="shared" si="174"/>
        <v>0</v>
      </c>
      <c r="Q416" s="128"/>
      <c r="R416" s="128">
        <f>FuncStudy!A527</f>
        <v>527</v>
      </c>
      <c r="S416" s="128"/>
      <c r="T416" s="128"/>
      <c r="U416" s="128"/>
      <c r="V416" s="128"/>
    </row>
    <row r="417" spans="1:22">
      <c r="A417" s="81">
        <f>ROW()</f>
        <v>417</v>
      </c>
      <c r="B417" s="4"/>
      <c r="C417" s="4"/>
      <c r="D417" s="4"/>
      <c r="E417" s="4" t="s">
        <v>93</v>
      </c>
      <c r="F417" s="260" t="s">
        <v>898</v>
      </c>
      <c r="G417" s="103"/>
      <c r="H417" s="140">
        <f>INDEX(FuncStudy,$R417,MATCH($A$1,UnbundledCategories,0))</f>
        <v>0</v>
      </c>
      <c r="I417" s="140">
        <f t="shared" si="173"/>
        <v>0</v>
      </c>
      <c r="J417" s="140">
        <f t="shared" si="173"/>
        <v>0</v>
      </c>
      <c r="K417" s="140">
        <f t="shared" si="173"/>
        <v>0</v>
      </c>
      <c r="L417" s="140">
        <f t="shared" si="173"/>
        <v>0</v>
      </c>
      <c r="M417" s="140">
        <f t="shared" si="173"/>
        <v>0</v>
      </c>
      <c r="N417" s="140">
        <f t="shared" si="173"/>
        <v>0</v>
      </c>
      <c r="O417" s="140">
        <f t="shared" si="173"/>
        <v>0</v>
      </c>
      <c r="P417" s="164">
        <f t="shared" ref="P417" si="176">ROUND(SUM(I417:O417)-H417,0)</f>
        <v>0</v>
      </c>
      <c r="Q417" s="128"/>
      <c r="R417" s="128">
        <f>FuncStudy!A528</f>
        <v>528</v>
      </c>
      <c r="S417" s="128"/>
      <c r="T417" s="128"/>
      <c r="U417" s="128"/>
      <c r="V417" s="128"/>
    </row>
    <row r="418" spans="1:22">
      <c r="A418" s="81">
        <f>ROW()</f>
        <v>418</v>
      </c>
      <c r="B418" s="4"/>
      <c r="C418" s="4"/>
      <c r="D418" s="4"/>
      <c r="E418" s="4" t="s">
        <v>991</v>
      </c>
      <c r="F418" s="260"/>
      <c r="G418" s="103"/>
      <c r="H418" s="140">
        <f>SUM(I418:O418)</f>
        <v>0</v>
      </c>
      <c r="I418" s="140">
        <f>SUM(I409:I417)</f>
        <v>0</v>
      </c>
      <c r="J418" s="140">
        <f t="shared" ref="J418:O418" si="177">SUM(J409:J417)</f>
        <v>0</v>
      </c>
      <c r="K418" s="140">
        <f t="shared" si="177"/>
        <v>0</v>
      </c>
      <c r="L418" s="140">
        <f t="shared" si="177"/>
        <v>0</v>
      </c>
      <c r="M418" s="140">
        <f t="shared" si="177"/>
        <v>0</v>
      </c>
      <c r="N418" s="140">
        <f t="shared" si="177"/>
        <v>0</v>
      </c>
      <c r="O418" s="140">
        <f t="shared" si="177"/>
        <v>0</v>
      </c>
      <c r="P418" s="164">
        <f t="shared" si="174"/>
        <v>0</v>
      </c>
      <c r="Q418" s="128"/>
      <c r="R418" s="128"/>
      <c r="S418" s="128"/>
      <c r="T418" s="128"/>
      <c r="U418" s="128"/>
      <c r="V418" s="128"/>
    </row>
    <row r="419" spans="1:22">
      <c r="A419" s="81">
        <f>ROW()</f>
        <v>419</v>
      </c>
      <c r="B419" s="4"/>
      <c r="C419" s="4"/>
      <c r="D419" s="4"/>
      <c r="E419" s="10"/>
      <c r="F419" s="260"/>
      <c r="G419" s="103"/>
      <c r="H419" s="140"/>
      <c r="I419" s="140"/>
      <c r="J419" s="140"/>
      <c r="K419" s="140"/>
      <c r="L419" s="140"/>
      <c r="M419" s="140"/>
      <c r="N419" s="140"/>
      <c r="O419" s="140"/>
      <c r="P419" s="164"/>
      <c r="Q419" s="128"/>
      <c r="R419" s="128"/>
      <c r="S419" s="128"/>
      <c r="T419" s="128"/>
      <c r="U419" s="128"/>
      <c r="V419" s="128"/>
    </row>
    <row r="420" spans="1:22">
      <c r="A420" s="81">
        <f>ROW()</f>
        <v>420</v>
      </c>
      <c r="B420" s="4"/>
      <c r="C420" s="4"/>
      <c r="D420" s="4"/>
      <c r="E420" s="4"/>
      <c r="F420" s="260"/>
      <c r="G420" s="103"/>
      <c r="H420" s="140"/>
      <c r="I420" s="140"/>
      <c r="J420" s="140"/>
      <c r="K420" s="140"/>
      <c r="L420" s="140"/>
      <c r="M420" s="140"/>
      <c r="N420" s="140"/>
      <c r="O420" s="140"/>
      <c r="P420" s="164"/>
    </row>
    <row r="421" spans="1:22">
      <c r="A421" s="81">
        <f>ROW()</f>
        <v>421</v>
      </c>
      <c r="B421" s="4"/>
      <c r="C421" s="4" t="s">
        <v>992</v>
      </c>
      <c r="D421" s="4" t="s">
        <v>144</v>
      </c>
      <c r="E421" s="4"/>
      <c r="F421" s="260" t="s">
        <v>826</v>
      </c>
      <c r="G421" s="103"/>
      <c r="H421" s="140">
        <f>INDEX(FuncStudy,$R421,MATCH($A$1,UnbundledCategories,0))</f>
        <v>0</v>
      </c>
      <c r="I421" s="140">
        <f t="shared" ref="I421:O421" si="178">INDEX(COSFactorTbl,MATCH($F421,COSFactors,0),MATCH(I$119,Classes,0))*$H421</f>
        <v>0</v>
      </c>
      <c r="J421" s="140">
        <f t="shared" si="178"/>
        <v>0</v>
      </c>
      <c r="K421" s="140">
        <f t="shared" si="178"/>
        <v>0</v>
      </c>
      <c r="L421" s="140">
        <f t="shared" si="178"/>
        <v>0</v>
      </c>
      <c r="M421" s="140">
        <f t="shared" si="178"/>
        <v>0</v>
      </c>
      <c r="N421" s="140">
        <f t="shared" si="178"/>
        <v>0</v>
      </c>
      <c r="O421" s="140">
        <f t="shared" si="178"/>
        <v>0</v>
      </c>
      <c r="P421" s="164">
        <f>ROUND(SUM(I421:O421)-H421,0)</f>
        <v>0</v>
      </c>
      <c r="Q421" s="128"/>
      <c r="R421" s="128">
        <f>FuncStudy!A532</f>
        <v>532</v>
      </c>
      <c r="S421" s="128"/>
      <c r="T421" s="128"/>
      <c r="U421" s="128"/>
      <c r="V421" s="128"/>
    </row>
    <row r="422" spans="1:22">
      <c r="A422" s="81">
        <f>ROW()</f>
        <v>422</v>
      </c>
      <c r="B422" s="4"/>
      <c r="C422" s="4"/>
      <c r="D422" s="4"/>
      <c r="E422" s="4"/>
      <c r="F422" s="260"/>
      <c r="G422" s="103"/>
      <c r="H422" s="140"/>
      <c r="I422" s="140"/>
      <c r="J422" s="140"/>
      <c r="K422" s="140"/>
      <c r="L422" s="140"/>
      <c r="M422" s="140"/>
      <c r="N422" s="140"/>
      <c r="O422" s="140"/>
      <c r="P422" s="164"/>
    </row>
    <row r="423" spans="1:22">
      <c r="A423" s="81">
        <f>ROW()</f>
        <v>423</v>
      </c>
      <c r="B423" s="4"/>
      <c r="C423" s="4" t="s">
        <v>993</v>
      </c>
      <c r="D423" s="4" t="s">
        <v>145</v>
      </c>
      <c r="E423" s="4"/>
      <c r="F423" s="260" t="s">
        <v>826</v>
      </c>
      <c r="G423" s="103"/>
      <c r="H423" s="140">
        <f>INDEX(FuncStudy,$R423,MATCH($A$1,UnbundledCategories,0))</f>
        <v>0</v>
      </c>
      <c r="I423" s="140">
        <f t="shared" ref="I423:O423" si="179">INDEX(COSFactorTbl,MATCH($F423,COSFactors,0),MATCH(I$119,Classes,0))*$H423</f>
        <v>0</v>
      </c>
      <c r="J423" s="140">
        <f t="shared" si="179"/>
        <v>0</v>
      </c>
      <c r="K423" s="140">
        <f t="shared" si="179"/>
        <v>0</v>
      </c>
      <c r="L423" s="140">
        <f t="shared" si="179"/>
        <v>0</v>
      </c>
      <c r="M423" s="140">
        <f t="shared" si="179"/>
        <v>0</v>
      </c>
      <c r="N423" s="140">
        <f t="shared" si="179"/>
        <v>0</v>
      </c>
      <c r="O423" s="140">
        <f t="shared" si="179"/>
        <v>0</v>
      </c>
      <c r="P423" s="164">
        <f>ROUND(SUM(I423:O423)-H423,0)</f>
        <v>0</v>
      </c>
      <c r="Q423" s="128"/>
      <c r="R423" s="128">
        <f>FuncStudy!A541</f>
        <v>541</v>
      </c>
      <c r="S423" s="128"/>
      <c r="T423" s="128"/>
      <c r="U423" s="128"/>
      <c r="V423" s="128"/>
    </row>
    <row r="424" spans="1:22">
      <c r="A424" s="81">
        <f>ROW()</f>
        <v>424</v>
      </c>
      <c r="B424" s="4"/>
      <c r="C424" s="4"/>
      <c r="D424" s="4"/>
      <c r="E424" s="4"/>
      <c r="F424" s="260"/>
      <c r="G424" s="103"/>
      <c r="H424" s="140"/>
      <c r="I424" s="140"/>
      <c r="J424" s="140"/>
      <c r="K424" s="140"/>
      <c r="L424" s="140"/>
      <c r="M424" s="140"/>
      <c r="N424" s="140"/>
      <c r="O424" s="140"/>
      <c r="P424" s="164"/>
      <c r="Q424" s="128"/>
      <c r="R424" s="128"/>
      <c r="S424" s="128"/>
      <c r="T424" s="128"/>
      <c r="U424" s="128"/>
      <c r="V424" s="128"/>
    </row>
    <row r="425" spans="1:22">
      <c r="A425" s="81">
        <f>ROW()</f>
        <v>425</v>
      </c>
      <c r="B425" s="4"/>
      <c r="C425" s="4"/>
      <c r="D425" s="4"/>
      <c r="E425" s="4"/>
      <c r="F425" s="260"/>
      <c r="G425" s="103"/>
      <c r="H425" s="140"/>
      <c r="I425" s="140"/>
      <c r="J425" s="140"/>
      <c r="K425" s="140"/>
      <c r="L425" s="140"/>
      <c r="M425" s="140"/>
      <c r="N425" s="140"/>
      <c r="O425" s="140"/>
      <c r="P425" s="164"/>
      <c r="Q425" s="128"/>
      <c r="R425" s="128"/>
      <c r="S425" s="128"/>
      <c r="T425" s="128"/>
      <c r="U425" s="128"/>
      <c r="V425" s="128"/>
    </row>
    <row r="426" spans="1:22">
      <c r="A426" s="81">
        <f>ROW()</f>
        <v>426</v>
      </c>
      <c r="B426" s="4"/>
      <c r="C426" s="4" t="s">
        <v>148</v>
      </c>
      <c r="D426" s="4"/>
      <c r="E426" s="4"/>
      <c r="F426" s="260"/>
      <c r="G426" s="103"/>
      <c r="H426" s="140"/>
      <c r="I426" s="140"/>
      <c r="J426" s="140"/>
      <c r="K426" s="140"/>
      <c r="L426" s="140"/>
      <c r="M426" s="140"/>
      <c r="N426" s="140"/>
      <c r="O426" s="140"/>
      <c r="P426" s="164"/>
      <c r="Q426" s="128"/>
      <c r="R426" s="128"/>
      <c r="S426" s="128"/>
      <c r="T426" s="128"/>
      <c r="U426" s="128"/>
      <c r="V426" s="128"/>
    </row>
    <row r="427" spans="1:22">
      <c r="A427" s="81">
        <f>ROW()</f>
        <v>427</v>
      </c>
      <c r="B427" s="4"/>
      <c r="C427" s="4"/>
      <c r="D427" s="4"/>
      <c r="E427" s="106" t="s">
        <v>149</v>
      </c>
      <c r="F427" s="260" t="s">
        <v>826</v>
      </c>
      <c r="G427" s="103"/>
      <c r="H427" s="140">
        <f t="shared" ref="H427:H432" si="180">INDEX(FuncStudy,$R427,MATCH($A$1,UnbundledCategories,0))</f>
        <v>0</v>
      </c>
      <c r="I427" s="140">
        <f t="shared" ref="I427:O432" si="181">INDEX(COSFactorTbl,MATCH($F427,COSFactors,0),MATCH(I$119,Classes,0))*$H427</f>
        <v>0</v>
      </c>
      <c r="J427" s="140">
        <f t="shared" si="181"/>
        <v>0</v>
      </c>
      <c r="K427" s="140">
        <f t="shared" si="181"/>
        <v>0</v>
      </c>
      <c r="L427" s="140">
        <f t="shared" si="181"/>
        <v>0</v>
      </c>
      <c r="M427" s="140">
        <f t="shared" si="181"/>
        <v>0</v>
      </c>
      <c r="N427" s="140">
        <f t="shared" si="181"/>
        <v>0</v>
      </c>
      <c r="O427" s="140">
        <f t="shared" si="181"/>
        <v>0</v>
      </c>
      <c r="P427" s="164">
        <f t="shared" ref="P427:P433" si="182">ROUND(SUM(I427:O427)-H427,0)</f>
        <v>0</v>
      </c>
      <c r="Q427" s="128"/>
      <c r="R427" s="128">
        <f>FuncStudy!A544</f>
        <v>544</v>
      </c>
      <c r="S427" s="128"/>
      <c r="T427" s="128"/>
      <c r="U427" s="128"/>
      <c r="V427" s="128"/>
    </row>
    <row r="428" spans="1:22">
      <c r="A428" s="81">
        <f>ROW()</f>
        <v>428</v>
      </c>
      <c r="B428" s="4"/>
      <c r="C428" s="4"/>
      <c r="D428" s="4"/>
      <c r="E428" s="106" t="s">
        <v>149</v>
      </c>
      <c r="F428" s="260" t="s">
        <v>826</v>
      </c>
      <c r="G428" s="103"/>
      <c r="H428" s="140">
        <f t="shared" si="180"/>
        <v>0</v>
      </c>
      <c r="I428" s="140">
        <f t="shared" si="181"/>
        <v>0</v>
      </c>
      <c r="J428" s="140">
        <f t="shared" si="181"/>
        <v>0</v>
      </c>
      <c r="K428" s="140">
        <f t="shared" si="181"/>
        <v>0</v>
      </c>
      <c r="L428" s="140">
        <f t="shared" si="181"/>
        <v>0</v>
      </c>
      <c r="M428" s="140">
        <f t="shared" si="181"/>
        <v>0</v>
      </c>
      <c r="N428" s="140">
        <f t="shared" si="181"/>
        <v>0</v>
      </c>
      <c r="O428" s="140">
        <f t="shared" si="181"/>
        <v>0</v>
      </c>
      <c r="P428" s="164">
        <f t="shared" si="182"/>
        <v>0</v>
      </c>
      <c r="Q428" s="128"/>
      <c r="R428" s="128">
        <f>FuncStudy!A545</f>
        <v>545</v>
      </c>
      <c r="S428" s="128"/>
      <c r="T428" s="128"/>
      <c r="U428" s="128"/>
      <c r="V428" s="128"/>
    </row>
    <row r="429" spans="1:22">
      <c r="A429" s="81"/>
      <c r="B429" s="4"/>
      <c r="C429" s="4"/>
      <c r="D429" s="4"/>
      <c r="E429" s="106" t="s">
        <v>150</v>
      </c>
      <c r="F429" s="260" t="s">
        <v>826</v>
      </c>
      <c r="G429" s="103"/>
      <c r="H429" s="140">
        <f t="shared" si="180"/>
        <v>0</v>
      </c>
      <c r="I429" s="140">
        <f t="shared" si="181"/>
        <v>0</v>
      </c>
      <c r="J429" s="140">
        <f t="shared" si="181"/>
        <v>0</v>
      </c>
      <c r="K429" s="140">
        <f t="shared" si="181"/>
        <v>0</v>
      </c>
      <c r="L429" s="140">
        <f t="shared" si="181"/>
        <v>0</v>
      </c>
      <c r="M429" s="140">
        <f t="shared" si="181"/>
        <v>0</v>
      </c>
      <c r="N429" s="140">
        <f t="shared" si="181"/>
        <v>0</v>
      </c>
      <c r="O429" s="140">
        <f t="shared" si="181"/>
        <v>0</v>
      </c>
      <c r="P429" s="164">
        <f t="shared" ref="P429" si="183">ROUND(SUM(I429:O429)-H429,0)</f>
        <v>0</v>
      </c>
      <c r="Q429" s="128"/>
      <c r="R429" s="128">
        <f>FuncStudy!A546</f>
        <v>546</v>
      </c>
      <c r="S429" s="128"/>
      <c r="T429" s="128"/>
      <c r="U429" s="128"/>
      <c r="V429" s="128"/>
    </row>
    <row r="430" spans="1:22">
      <c r="A430" s="81">
        <f>ROW()</f>
        <v>430</v>
      </c>
      <c r="B430" s="4"/>
      <c r="C430" s="4"/>
      <c r="D430" s="4"/>
      <c r="E430" s="106" t="s">
        <v>150</v>
      </c>
      <c r="F430" s="260" t="s">
        <v>826</v>
      </c>
      <c r="G430" s="103"/>
      <c r="H430" s="140">
        <f t="shared" si="180"/>
        <v>0</v>
      </c>
      <c r="I430" s="140">
        <f t="shared" si="181"/>
        <v>0</v>
      </c>
      <c r="J430" s="140">
        <f t="shared" si="181"/>
        <v>0</v>
      </c>
      <c r="K430" s="140">
        <f t="shared" si="181"/>
        <v>0</v>
      </c>
      <c r="L430" s="140">
        <f t="shared" si="181"/>
        <v>0</v>
      </c>
      <c r="M430" s="140">
        <f t="shared" si="181"/>
        <v>0</v>
      </c>
      <c r="N430" s="140">
        <f t="shared" si="181"/>
        <v>0</v>
      </c>
      <c r="O430" s="140">
        <f t="shared" si="181"/>
        <v>0</v>
      </c>
      <c r="P430" s="164">
        <f t="shared" si="182"/>
        <v>0</v>
      </c>
      <c r="Q430" s="128"/>
      <c r="R430" s="128">
        <f>FuncStudy!A547</f>
        <v>547</v>
      </c>
      <c r="S430" s="128"/>
      <c r="T430" s="128"/>
      <c r="U430" s="128"/>
      <c r="V430" s="128"/>
    </row>
    <row r="431" spans="1:22">
      <c r="A431" s="81">
        <f>ROW()</f>
        <v>431</v>
      </c>
      <c r="B431" s="4"/>
      <c r="C431" s="4"/>
      <c r="D431" s="4"/>
      <c r="E431" s="106" t="s">
        <v>152</v>
      </c>
      <c r="F431" s="260" t="s">
        <v>826</v>
      </c>
      <c r="G431" s="103"/>
      <c r="H431" s="140">
        <f t="shared" si="180"/>
        <v>0</v>
      </c>
      <c r="I431" s="140">
        <f t="shared" si="181"/>
        <v>0</v>
      </c>
      <c r="J431" s="140">
        <f t="shared" si="181"/>
        <v>0</v>
      </c>
      <c r="K431" s="140">
        <f t="shared" si="181"/>
        <v>0</v>
      </c>
      <c r="L431" s="140">
        <f t="shared" si="181"/>
        <v>0</v>
      </c>
      <c r="M431" s="140">
        <f t="shared" si="181"/>
        <v>0</v>
      </c>
      <c r="N431" s="140">
        <f t="shared" si="181"/>
        <v>0</v>
      </c>
      <c r="O431" s="140">
        <f t="shared" si="181"/>
        <v>0</v>
      </c>
      <c r="P431" s="164">
        <f t="shared" si="182"/>
        <v>0</v>
      </c>
      <c r="Q431" s="128"/>
      <c r="R431" s="128">
        <f>FuncStudy!A548</f>
        <v>548</v>
      </c>
      <c r="S431" s="128"/>
      <c r="T431" s="128"/>
      <c r="U431" s="128"/>
      <c r="V431" s="128"/>
    </row>
    <row r="432" spans="1:22">
      <c r="A432" s="81">
        <f>ROW()</f>
        <v>432</v>
      </c>
      <c r="B432" s="4"/>
      <c r="C432" s="4"/>
      <c r="D432" s="4"/>
      <c r="E432" s="106" t="s">
        <v>152</v>
      </c>
      <c r="F432" s="260" t="s">
        <v>826</v>
      </c>
      <c r="G432" s="103"/>
      <c r="H432" s="140">
        <f t="shared" si="180"/>
        <v>0</v>
      </c>
      <c r="I432" s="140">
        <f t="shared" si="181"/>
        <v>0</v>
      </c>
      <c r="J432" s="140">
        <f t="shared" si="181"/>
        <v>0</v>
      </c>
      <c r="K432" s="140">
        <f t="shared" si="181"/>
        <v>0</v>
      </c>
      <c r="L432" s="140">
        <f t="shared" si="181"/>
        <v>0</v>
      </c>
      <c r="M432" s="140">
        <f t="shared" si="181"/>
        <v>0</v>
      </c>
      <c r="N432" s="140">
        <f t="shared" si="181"/>
        <v>0</v>
      </c>
      <c r="O432" s="140">
        <f t="shared" si="181"/>
        <v>0</v>
      </c>
      <c r="P432" s="164">
        <f t="shared" si="182"/>
        <v>0</v>
      </c>
      <c r="Q432" s="128"/>
      <c r="R432" s="128">
        <f>FuncStudy!A548</f>
        <v>548</v>
      </c>
      <c r="S432" s="128"/>
      <c r="T432" s="128"/>
      <c r="U432" s="128"/>
      <c r="V432" s="128"/>
    </row>
    <row r="433" spans="1:22">
      <c r="A433" s="81">
        <f>ROW()</f>
        <v>433</v>
      </c>
      <c r="B433" s="4"/>
      <c r="C433" s="4"/>
      <c r="D433" s="4"/>
      <c r="E433" s="106"/>
      <c r="F433" s="260"/>
      <c r="G433" s="103"/>
      <c r="H433" s="140">
        <f>SUM(I433:O433)</f>
        <v>0</v>
      </c>
      <c r="I433" s="140">
        <f>SUM(I427:I432)</f>
        <v>0</v>
      </c>
      <c r="J433" s="140">
        <f t="shared" ref="J433:O433" si="184">SUM(J427:J432)</f>
        <v>0</v>
      </c>
      <c r="K433" s="140">
        <f t="shared" si="184"/>
        <v>0</v>
      </c>
      <c r="L433" s="140">
        <f t="shared" si="184"/>
        <v>0</v>
      </c>
      <c r="M433" s="140">
        <f t="shared" si="184"/>
        <v>0</v>
      </c>
      <c r="N433" s="140">
        <f t="shared" si="184"/>
        <v>0</v>
      </c>
      <c r="O433" s="140">
        <f t="shared" si="184"/>
        <v>0</v>
      </c>
      <c r="P433" s="164">
        <f t="shared" si="182"/>
        <v>0</v>
      </c>
      <c r="Q433" s="128"/>
      <c r="R433" s="128"/>
      <c r="S433" s="128"/>
      <c r="T433" s="128"/>
      <c r="U433" s="128"/>
      <c r="V433" s="128"/>
    </row>
    <row r="434" spans="1:22">
      <c r="A434" s="81">
        <f>ROW()</f>
        <v>434</v>
      </c>
      <c r="B434" s="4"/>
      <c r="C434" s="4"/>
      <c r="D434" s="4"/>
      <c r="E434" s="4"/>
      <c r="F434" s="260"/>
      <c r="G434" s="103"/>
      <c r="H434" s="140"/>
      <c r="I434" s="140"/>
      <c r="J434" s="140"/>
      <c r="K434" s="140"/>
      <c r="L434" s="140"/>
      <c r="M434" s="140"/>
      <c r="N434" s="140"/>
      <c r="O434" s="140"/>
      <c r="P434" s="164"/>
    </row>
    <row r="435" spans="1:22">
      <c r="A435" s="81">
        <f>ROW()</f>
        <v>435</v>
      </c>
      <c r="B435" s="4"/>
      <c r="C435" s="4" t="s">
        <v>154</v>
      </c>
      <c r="D435" s="4"/>
      <c r="E435" s="4"/>
      <c r="F435" s="260"/>
      <c r="G435" s="103"/>
      <c r="H435" s="140">
        <f>SUM(I435:O435)</f>
        <v>0</v>
      </c>
      <c r="I435" s="139">
        <f>I418+I421+I423+I433</f>
        <v>0</v>
      </c>
      <c r="J435" s="139">
        <f t="shared" ref="J435:O435" si="185">J418+J421+J423+J433</f>
        <v>0</v>
      </c>
      <c r="K435" s="139">
        <f t="shared" si="185"/>
        <v>0</v>
      </c>
      <c r="L435" s="139">
        <f t="shared" si="185"/>
        <v>0</v>
      </c>
      <c r="M435" s="139">
        <f t="shared" si="185"/>
        <v>0</v>
      </c>
      <c r="N435" s="139">
        <f t="shared" si="185"/>
        <v>0</v>
      </c>
      <c r="O435" s="139">
        <f t="shared" si="185"/>
        <v>0</v>
      </c>
      <c r="P435" s="164">
        <f>ROUND(SUM(I435:O435)-H435,0)</f>
        <v>0</v>
      </c>
      <c r="Q435" s="128"/>
      <c r="R435" s="128"/>
      <c r="S435" s="128"/>
      <c r="T435" s="128"/>
      <c r="U435" s="128"/>
      <c r="V435" s="128"/>
    </row>
    <row r="436" spans="1:22">
      <c r="A436" s="81">
        <f>ROW()</f>
        <v>436</v>
      </c>
      <c r="B436" s="4"/>
      <c r="C436" s="4"/>
      <c r="D436" s="4"/>
      <c r="E436" s="4"/>
      <c r="F436" s="260"/>
      <c r="G436" s="103"/>
      <c r="H436" s="140"/>
      <c r="I436" s="140"/>
      <c r="J436" s="140"/>
      <c r="K436" s="140"/>
      <c r="L436" s="140"/>
      <c r="M436" s="140"/>
      <c r="N436" s="140"/>
      <c r="O436" s="140"/>
      <c r="P436" s="164"/>
    </row>
    <row r="437" spans="1:22">
      <c r="A437" s="81">
        <f>ROW()</f>
        <v>437</v>
      </c>
      <c r="B437" s="4"/>
      <c r="C437" s="4" t="s">
        <v>2165</v>
      </c>
      <c r="D437" s="4"/>
      <c r="E437" s="4"/>
      <c r="F437" s="260"/>
      <c r="G437" s="103"/>
      <c r="H437" s="140">
        <f>SUM(I437:O437)</f>
        <v>0</v>
      </c>
      <c r="I437" s="140">
        <f t="shared" ref="I437:O437" si="186">I296+I324+I364+I403+I435</f>
        <v>0</v>
      </c>
      <c r="J437" s="140">
        <f t="shared" si="186"/>
        <v>0</v>
      </c>
      <c r="K437" s="140">
        <f t="shared" si="186"/>
        <v>0</v>
      </c>
      <c r="L437" s="140">
        <f t="shared" si="186"/>
        <v>0</v>
      </c>
      <c r="M437" s="140">
        <f t="shared" si="186"/>
        <v>0</v>
      </c>
      <c r="N437" s="140">
        <f t="shared" si="186"/>
        <v>0</v>
      </c>
      <c r="O437" s="140">
        <f t="shared" si="186"/>
        <v>0</v>
      </c>
      <c r="P437" s="164">
        <f>ROUND(SUM(I437:O437)-H437,0)</f>
        <v>0</v>
      </c>
      <c r="Q437" s="128"/>
      <c r="R437" s="128"/>
      <c r="S437" s="128"/>
      <c r="T437" s="128"/>
      <c r="U437" s="128"/>
      <c r="V437" s="128"/>
    </row>
    <row r="438" spans="1:22">
      <c r="A438" s="81">
        <f>ROW()</f>
        <v>438</v>
      </c>
      <c r="B438" s="4"/>
      <c r="C438" s="4"/>
      <c r="D438" s="4"/>
      <c r="E438" s="4"/>
      <c r="F438" s="260"/>
      <c r="H438" s="182"/>
      <c r="I438" s="182"/>
      <c r="J438" s="182"/>
      <c r="K438" s="182"/>
      <c r="L438" s="182"/>
      <c r="M438" s="182"/>
      <c r="N438" s="182"/>
      <c r="O438" s="182"/>
      <c r="P438" s="164"/>
    </row>
    <row r="439" spans="1:22">
      <c r="A439" s="81">
        <f>ROW()</f>
        <v>439</v>
      </c>
      <c r="B439" s="4"/>
      <c r="C439" s="124" t="s">
        <v>863</v>
      </c>
      <c r="D439" s="4"/>
      <c r="E439" s="4"/>
      <c r="F439" s="260"/>
      <c r="G439" s="103"/>
      <c r="H439" s="182" t="s">
        <v>994</v>
      </c>
      <c r="I439" s="182"/>
      <c r="J439" s="182"/>
      <c r="K439" s="182"/>
      <c r="L439" s="182"/>
      <c r="M439" s="182"/>
      <c r="N439" s="182"/>
      <c r="O439" s="182"/>
      <c r="P439" s="164"/>
    </row>
    <row r="440" spans="1:22">
      <c r="A440" s="81">
        <f>ROW()</f>
        <v>440</v>
      </c>
      <c r="B440" s="4"/>
      <c r="C440" s="4"/>
      <c r="D440" s="4"/>
      <c r="E440" s="4"/>
      <c r="F440" s="260"/>
      <c r="G440" s="103"/>
      <c r="H440" s="37"/>
      <c r="I440" s="37"/>
      <c r="J440" s="37"/>
      <c r="K440" s="37"/>
      <c r="L440" s="37"/>
      <c r="M440" s="37"/>
      <c r="N440" s="37"/>
      <c r="O440" s="37"/>
      <c r="P440" s="164"/>
    </row>
    <row r="441" spans="1:22">
      <c r="A441" s="81">
        <f>ROW()</f>
        <v>441</v>
      </c>
      <c r="B441" s="4"/>
      <c r="C441" s="4"/>
      <c r="D441" s="4"/>
      <c r="E441" s="4"/>
      <c r="F441" s="260"/>
      <c r="G441" s="103"/>
      <c r="H441" s="37"/>
      <c r="I441" s="37"/>
      <c r="J441" s="37"/>
      <c r="K441" s="37"/>
      <c r="L441" s="37"/>
      <c r="M441" s="37"/>
      <c r="N441" s="37"/>
      <c r="O441" s="37"/>
      <c r="P441" s="164"/>
    </row>
    <row r="442" spans="1:22">
      <c r="A442" s="81">
        <f>ROW()</f>
        <v>442</v>
      </c>
      <c r="B442" s="4"/>
      <c r="C442" s="7" t="str">
        <f>'G+T+D+C+CO'!C$9</f>
        <v>A</v>
      </c>
      <c r="D442" s="4"/>
      <c r="E442" s="7" t="str">
        <f>'G+T+D+C+CO'!E$9</f>
        <v>B</v>
      </c>
      <c r="F442" s="260" t="s">
        <v>517</v>
      </c>
      <c r="G442" s="103"/>
      <c r="H442" s="7" t="str">
        <f>'G+T+D+C+CO'!H$9</f>
        <v>D</v>
      </c>
      <c r="I442" s="7" t="str">
        <f>'G+T+D+C+CO'!I$9</f>
        <v>E</v>
      </c>
      <c r="J442" s="7" t="str">
        <f>'G+T+D+C+CO'!J$9</f>
        <v>F</v>
      </c>
      <c r="K442" s="7" t="str">
        <f>'G+T+D+C+CO'!K$9</f>
        <v>G</v>
      </c>
      <c r="L442" s="7" t="str">
        <f>'G+T+D+C+CO'!L$9</f>
        <v>H</v>
      </c>
      <c r="M442" s="7" t="str">
        <f>'G+T+D+C+CO'!M$9</f>
        <v>I</v>
      </c>
      <c r="N442" s="7" t="str">
        <f>'G+T+D+C+CO'!N$9</f>
        <v>J</v>
      </c>
      <c r="O442" s="7" t="str">
        <f>'G+T+D+C+CO'!O$9</f>
        <v>K</v>
      </c>
      <c r="P442" s="164"/>
    </row>
    <row r="443" spans="1:22" ht="50.7">
      <c r="A443" s="81">
        <f>ROW()</f>
        <v>443</v>
      </c>
      <c r="B443" s="4"/>
      <c r="C443" s="329" t="s">
        <v>1491</v>
      </c>
      <c r="D443" s="124"/>
      <c r="E443" s="3" t="s">
        <v>866</v>
      </c>
      <c r="F443" s="260" t="s">
        <v>1639</v>
      </c>
      <c r="G443" s="166"/>
      <c r="H443" s="328" t="str">
        <f>'G+T+D+C+CO'!H$10</f>
        <v>Washington
Jurisdiction
Normalized</v>
      </c>
      <c r="I443" s="328" t="str">
        <f>'G+T+D+C+CO'!I$10</f>
        <v>Residential
Schedule 16</v>
      </c>
      <c r="J443" s="328" t="str">
        <f>'G+T+D+C+CO'!J$10</f>
        <v>Small General
Service
Schedule 24</v>
      </c>
      <c r="K443" s="328" t="str">
        <f>'G+T+D+C+CO'!K$10</f>
        <v>Large General
Service &lt; 1,000 kW
Schedule 36</v>
      </c>
      <c r="L443" s="328" t="str">
        <f>'G+T+D+C+CO'!L$10</f>
        <v>Large General
Service &gt; 1,000 kW
Schedule 48</v>
      </c>
      <c r="M443" s="328" t="str">
        <f>'G+T+D+C+CO'!M$10</f>
        <v>Large General
Dedicated Facilities
Schedule 48</v>
      </c>
      <c r="N443" s="328" t="str">
        <f>'G+T+D+C+CO'!N$10</f>
        <v>Agricultural
Pumping
Schedule 40</v>
      </c>
      <c r="O443" s="328" t="str">
        <f>'G+T+D+C+CO'!O$10</f>
        <v>Street &amp; Area
Lighting
Sch. 15, 51-54, 57</v>
      </c>
      <c r="P443" s="164"/>
    </row>
    <row r="444" spans="1:22">
      <c r="A444" s="81">
        <f>ROW()</f>
        <v>444</v>
      </c>
      <c r="B444" s="4"/>
      <c r="C444" s="4" t="s">
        <v>995</v>
      </c>
      <c r="D444" s="4" t="s">
        <v>996</v>
      </c>
      <c r="E444" s="4"/>
      <c r="F444" s="260" t="s">
        <v>1350</v>
      </c>
      <c r="G444" s="103"/>
      <c r="H444" s="140">
        <f>INDEX(FuncStudy,$R444,MATCH($A$1,UnbundledCategories,0))</f>
        <v>0</v>
      </c>
      <c r="I444" s="140">
        <f t="shared" ref="I444:O444" si="187">INDEX(COSFactorTbl,MATCH($F444,COSFactors,0),MATCH(I$119,Classes,0))*$H444</f>
        <v>0</v>
      </c>
      <c r="J444" s="140">
        <f t="shared" si="187"/>
        <v>0</v>
      </c>
      <c r="K444" s="140">
        <f t="shared" si="187"/>
        <v>0</v>
      </c>
      <c r="L444" s="140">
        <f t="shared" si="187"/>
        <v>0</v>
      </c>
      <c r="M444" s="140">
        <f t="shared" si="187"/>
        <v>0</v>
      </c>
      <c r="N444" s="140">
        <f t="shared" si="187"/>
        <v>0</v>
      </c>
      <c r="O444" s="140">
        <f t="shared" si="187"/>
        <v>0</v>
      </c>
      <c r="P444" s="164">
        <f>ROUND(SUM(I444:O444)-H444,0)</f>
        <v>0</v>
      </c>
      <c r="Q444" s="128"/>
      <c r="R444" s="128">
        <f>FuncStudy!A560</f>
        <v>560</v>
      </c>
      <c r="S444" s="128"/>
      <c r="T444" s="128"/>
      <c r="U444" s="128"/>
      <c r="V444" s="128"/>
    </row>
    <row r="445" spans="1:22">
      <c r="A445" s="81">
        <f>ROW()</f>
        <v>445</v>
      </c>
      <c r="B445" s="4"/>
      <c r="C445" s="4"/>
      <c r="D445" s="4"/>
      <c r="E445" s="4"/>
      <c r="F445" s="260"/>
      <c r="G445" s="103"/>
      <c r="H445" s="140"/>
      <c r="I445" s="140"/>
      <c r="J445" s="140"/>
      <c r="K445" s="140"/>
      <c r="L445" s="140"/>
      <c r="M445" s="140"/>
      <c r="N445" s="140"/>
      <c r="O445" s="140"/>
      <c r="P445" s="164"/>
    </row>
    <row r="446" spans="1:22">
      <c r="A446" s="81">
        <f>ROW()</f>
        <v>446</v>
      </c>
      <c r="B446" s="4"/>
      <c r="C446" s="4" t="s">
        <v>998</v>
      </c>
      <c r="D446" s="4" t="s">
        <v>159</v>
      </c>
      <c r="E446" s="4"/>
      <c r="F446" s="260" t="s">
        <v>1350</v>
      </c>
      <c r="G446" s="103"/>
      <c r="H446" s="140">
        <f>INDEX(FuncStudy,$R446,MATCH($A$1,UnbundledCategories,0))</f>
        <v>0</v>
      </c>
      <c r="I446" s="140">
        <f t="shared" ref="I446:O446" si="188">INDEX(COSFactorTbl,MATCH($F446,COSFactors,0),MATCH(I$119,Classes,0))*$H446</f>
        <v>0</v>
      </c>
      <c r="J446" s="140">
        <f t="shared" si="188"/>
        <v>0</v>
      </c>
      <c r="K446" s="140">
        <f t="shared" si="188"/>
        <v>0</v>
      </c>
      <c r="L446" s="140">
        <f t="shared" si="188"/>
        <v>0</v>
      </c>
      <c r="M446" s="140">
        <f t="shared" si="188"/>
        <v>0</v>
      </c>
      <c r="N446" s="140">
        <f t="shared" si="188"/>
        <v>0</v>
      </c>
      <c r="O446" s="140">
        <f t="shared" si="188"/>
        <v>0</v>
      </c>
      <c r="P446" s="164">
        <f>ROUND(SUM(I446:O446)-H446,0)</f>
        <v>0</v>
      </c>
      <c r="Q446" s="128"/>
      <c r="R446" s="128">
        <f>FuncStudy!A565</f>
        <v>565</v>
      </c>
      <c r="S446" s="128"/>
      <c r="T446" s="128"/>
      <c r="U446" s="128"/>
      <c r="V446" s="128"/>
    </row>
    <row r="447" spans="1:22">
      <c r="A447" s="81">
        <f>ROW()</f>
        <v>447</v>
      </c>
      <c r="B447" s="4"/>
      <c r="C447" s="4"/>
      <c r="D447" s="4"/>
      <c r="E447" s="4"/>
      <c r="F447" s="260"/>
      <c r="G447" s="103"/>
      <c r="H447" s="140"/>
      <c r="I447" s="140"/>
      <c r="J447" s="140"/>
      <c r="K447" s="140"/>
      <c r="L447" s="140"/>
      <c r="M447" s="140"/>
      <c r="N447" s="140"/>
      <c r="O447" s="140"/>
      <c r="P447" s="164"/>
    </row>
    <row r="448" spans="1:22">
      <c r="A448" s="81">
        <f>ROW()</f>
        <v>448</v>
      </c>
      <c r="B448" s="4"/>
      <c r="C448" s="4" t="s">
        <v>999</v>
      </c>
      <c r="D448" s="4" t="s">
        <v>160</v>
      </c>
      <c r="E448" s="4"/>
      <c r="F448" s="260" t="s">
        <v>1350</v>
      </c>
      <c r="G448" s="103"/>
      <c r="H448" s="140">
        <f>INDEX(FuncStudy,$R448,MATCH($A$1,UnbundledCategories,0))</f>
        <v>0</v>
      </c>
      <c r="I448" s="140">
        <f t="shared" ref="I448:O448" si="189">INDEX(COSFactorTbl,MATCH($F448,COSFactors,0),MATCH(I$119,Classes,0))*$H448</f>
        <v>0</v>
      </c>
      <c r="J448" s="140">
        <f t="shared" si="189"/>
        <v>0</v>
      </c>
      <c r="K448" s="140">
        <f t="shared" si="189"/>
        <v>0</v>
      </c>
      <c r="L448" s="140">
        <f t="shared" si="189"/>
        <v>0</v>
      </c>
      <c r="M448" s="140">
        <f t="shared" si="189"/>
        <v>0</v>
      </c>
      <c r="N448" s="140">
        <f t="shared" si="189"/>
        <v>0</v>
      </c>
      <c r="O448" s="140">
        <f t="shared" si="189"/>
        <v>0</v>
      </c>
      <c r="P448" s="164">
        <f>ROUND(SUM(I448:O448)-H448,0)</f>
        <v>0</v>
      </c>
      <c r="Q448" s="128"/>
      <c r="R448" s="128">
        <f>FuncStudy!A571</f>
        <v>571</v>
      </c>
      <c r="S448" s="128"/>
      <c r="T448" s="128"/>
      <c r="U448" s="128"/>
      <c r="V448" s="128"/>
    </row>
    <row r="449" spans="1:22">
      <c r="A449" s="81">
        <f>ROW()</f>
        <v>449</v>
      </c>
      <c r="B449" s="4"/>
      <c r="C449" s="4"/>
      <c r="D449" s="4"/>
      <c r="E449" s="4"/>
      <c r="F449" s="260"/>
      <c r="G449" s="103"/>
      <c r="H449" s="140"/>
      <c r="I449" s="140"/>
      <c r="J449" s="140"/>
      <c r="K449" s="140"/>
      <c r="L449" s="140"/>
      <c r="M449" s="140"/>
      <c r="N449" s="140"/>
      <c r="O449" s="140"/>
      <c r="P449" s="164"/>
    </row>
    <row r="450" spans="1:22">
      <c r="A450" s="81">
        <f>ROW()</f>
        <v>450</v>
      </c>
      <c r="B450" s="4"/>
      <c r="C450" s="4" t="s">
        <v>1000</v>
      </c>
      <c r="D450" s="4" t="s">
        <v>161</v>
      </c>
      <c r="E450" s="4"/>
      <c r="F450" s="260" t="s">
        <v>1350</v>
      </c>
      <c r="G450" s="103"/>
      <c r="H450" s="140">
        <f>INDEX(FuncStudy,$R450,MATCH($A$1,UnbundledCategories,0))</f>
        <v>0</v>
      </c>
      <c r="I450" s="140">
        <f t="shared" ref="I450:O450" si="190">INDEX(COSFactorTbl,MATCH($F450,COSFactors,0),MATCH(I$119,Classes,0))*$H450</f>
        <v>0</v>
      </c>
      <c r="J450" s="140">
        <f t="shared" si="190"/>
        <v>0</v>
      </c>
      <c r="K450" s="140">
        <f t="shared" si="190"/>
        <v>0</v>
      </c>
      <c r="L450" s="140">
        <f t="shared" si="190"/>
        <v>0</v>
      </c>
      <c r="M450" s="140">
        <f t="shared" si="190"/>
        <v>0</v>
      </c>
      <c r="N450" s="140">
        <f t="shared" si="190"/>
        <v>0</v>
      </c>
      <c r="O450" s="140">
        <f t="shared" si="190"/>
        <v>0</v>
      </c>
      <c r="P450" s="164">
        <f>ROUND(SUM(I450:O450)-H450,0)</f>
        <v>0</v>
      </c>
      <c r="Q450" s="128"/>
      <c r="R450" s="128">
        <f>FuncStudy!A576</f>
        <v>576</v>
      </c>
      <c r="S450" s="128"/>
      <c r="T450" s="128"/>
      <c r="U450" s="128"/>
      <c r="V450" s="128"/>
    </row>
    <row r="451" spans="1:22">
      <c r="A451" s="81">
        <f>ROW()</f>
        <v>451</v>
      </c>
      <c r="B451" s="4"/>
      <c r="C451" s="4"/>
      <c r="D451" s="4"/>
      <c r="E451" s="4"/>
      <c r="F451" s="260"/>
      <c r="G451" s="103"/>
      <c r="H451" s="140"/>
      <c r="I451" s="140"/>
      <c r="J451" s="140"/>
      <c r="K451" s="140"/>
      <c r="L451" s="140"/>
      <c r="M451" s="140"/>
      <c r="N451" s="140"/>
      <c r="O451" s="140"/>
      <c r="P451" s="164"/>
    </row>
    <row r="452" spans="1:22">
      <c r="A452" s="81">
        <f>ROW()</f>
        <v>452</v>
      </c>
      <c r="B452" s="4"/>
      <c r="C452" s="4" t="s">
        <v>1001</v>
      </c>
      <c r="D452" s="4" t="s">
        <v>162</v>
      </c>
      <c r="E452" s="4"/>
      <c r="F452" s="260" t="s">
        <v>1350</v>
      </c>
      <c r="G452" s="103"/>
      <c r="H452" s="140">
        <f>INDEX(FuncStudy,$R452,MATCH($A$1,UnbundledCategories,0))</f>
        <v>0</v>
      </c>
      <c r="I452" s="140">
        <f t="shared" ref="I452:O452" si="191">INDEX(COSFactorTbl,MATCH($F452,COSFactors,0),MATCH(I$119,Classes,0))*$H452</f>
        <v>0</v>
      </c>
      <c r="J452" s="140">
        <f t="shared" si="191"/>
        <v>0</v>
      </c>
      <c r="K452" s="140">
        <f t="shared" si="191"/>
        <v>0</v>
      </c>
      <c r="L452" s="140">
        <f t="shared" si="191"/>
        <v>0</v>
      </c>
      <c r="M452" s="140">
        <f t="shared" si="191"/>
        <v>0</v>
      </c>
      <c r="N452" s="140">
        <f t="shared" si="191"/>
        <v>0</v>
      </c>
      <c r="O452" s="140">
        <f t="shared" si="191"/>
        <v>0</v>
      </c>
      <c r="P452" s="164">
        <f>ROUND(SUM(I452:O452)-H452,0)</f>
        <v>0</v>
      </c>
      <c r="Q452" s="128"/>
      <c r="R452" s="128">
        <f>FuncStudy!A580</f>
        <v>580</v>
      </c>
      <c r="S452" s="128"/>
      <c r="T452" s="128"/>
      <c r="U452" s="128"/>
      <c r="V452" s="128"/>
    </row>
    <row r="453" spans="1:22">
      <c r="A453" s="81">
        <f>ROW()</f>
        <v>453</v>
      </c>
      <c r="B453" s="4"/>
      <c r="C453" s="4"/>
      <c r="D453" s="4"/>
      <c r="E453" s="4"/>
      <c r="F453" s="260"/>
      <c r="G453" s="103"/>
      <c r="H453" s="140"/>
      <c r="I453" s="140"/>
      <c r="J453" s="140"/>
      <c r="K453" s="140"/>
      <c r="L453" s="140"/>
      <c r="M453" s="140"/>
      <c r="N453" s="140"/>
      <c r="O453" s="140"/>
      <c r="P453" s="164"/>
    </row>
    <row r="454" spans="1:22">
      <c r="A454" s="81">
        <f>ROW()</f>
        <v>454</v>
      </c>
      <c r="B454" s="4"/>
      <c r="C454" s="4" t="s">
        <v>1002</v>
      </c>
      <c r="D454" s="4" t="s">
        <v>1003</v>
      </c>
      <c r="E454" s="4"/>
      <c r="F454" s="260" t="s">
        <v>1350</v>
      </c>
      <c r="G454" s="103"/>
      <c r="H454" s="140">
        <f>INDEX(FuncStudy,$R454,MATCH($A$1,UnbundledCategories,0))</f>
        <v>0</v>
      </c>
      <c r="I454" s="140">
        <f t="shared" ref="I454:O459" si="192">INDEX(COSFactorTbl,MATCH($F454,COSFactors,0),MATCH(I$119,Classes,0))*$H454</f>
        <v>0</v>
      </c>
      <c r="J454" s="140">
        <f t="shared" si="192"/>
        <v>0</v>
      </c>
      <c r="K454" s="140">
        <f t="shared" si="192"/>
        <v>0</v>
      </c>
      <c r="L454" s="140">
        <f t="shared" si="192"/>
        <v>0</v>
      </c>
      <c r="M454" s="140">
        <f t="shared" si="192"/>
        <v>0</v>
      </c>
      <c r="N454" s="140">
        <f t="shared" si="192"/>
        <v>0</v>
      </c>
      <c r="O454" s="140">
        <f t="shared" si="192"/>
        <v>0</v>
      </c>
      <c r="P454" s="164">
        <f>ROUND(SUM(I454:O454)-H454,0)</f>
        <v>0</v>
      </c>
      <c r="Q454" s="128"/>
      <c r="R454" s="128">
        <f>FuncStudy!A584</f>
        <v>584</v>
      </c>
      <c r="S454" s="128"/>
      <c r="T454" s="128"/>
      <c r="U454" s="128"/>
      <c r="V454" s="128"/>
    </row>
    <row r="455" spans="1:22">
      <c r="A455" s="81">
        <f>ROW()</f>
        <v>455</v>
      </c>
      <c r="B455" s="4"/>
      <c r="C455" s="4"/>
      <c r="D455" s="4"/>
      <c r="E455" s="4"/>
      <c r="F455" s="260"/>
      <c r="G455" s="103"/>
      <c r="H455" s="140"/>
      <c r="I455" s="140"/>
      <c r="J455" s="140"/>
      <c r="K455" s="140"/>
      <c r="L455" s="140"/>
      <c r="M455" s="140"/>
      <c r="N455" s="140"/>
      <c r="O455" s="140"/>
      <c r="P455" s="164"/>
      <c r="Q455" s="128"/>
      <c r="R455" s="128"/>
      <c r="S455" s="128"/>
      <c r="T455" s="128"/>
      <c r="U455" s="128"/>
      <c r="V455" s="128"/>
    </row>
    <row r="456" spans="1:22">
      <c r="A456" s="81">
        <f>ROW()</f>
        <v>456</v>
      </c>
      <c r="B456" s="4"/>
      <c r="C456" s="4" t="s">
        <v>163</v>
      </c>
      <c r="D456" s="4" t="s">
        <v>1731</v>
      </c>
      <c r="E456" s="4"/>
      <c r="F456" s="260"/>
      <c r="G456" s="103"/>
      <c r="H456" s="140"/>
      <c r="I456" s="140"/>
      <c r="J456" s="140"/>
      <c r="K456" s="140"/>
      <c r="L456" s="140"/>
      <c r="M456" s="140"/>
      <c r="N456" s="140"/>
      <c r="O456" s="140"/>
      <c r="P456" s="164"/>
      <c r="Q456" s="128"/>
      <c r="R456" s="128"/>
      <c r="S456" s="128"/>
      <c r="T456" s="128"/>
      <c r="U456" s="128"/>
      <c r="V456" s="128"/>
    </row>
    <row r="457" spans="1:22">
      <c r="A457" s="81">
        <f>ROW()</f>
        <v>457</v>
      </c>
      <c r="B457" s="4"/>
      <c r="C457" s="4"/>
      <c r="D457" s="4" t="s">
        <v>1720</v>
      </c>
      <c r="E457" s="4"/>
      <c r="F457" s="260" t="s">
        <v>1350</v>
      </c>
      <c r="G457" s="103"/>
      <c r="H457" s="140">
        <f>INDEX(FuncStudy,$R457,MATCH($A$1,UnbundledCategories,0))</f>
        <v>0</v>
      </c>
      <c r="I457" s="140">
        <f t="shared" si="192"/>
        <v>0</v>
      </c>
      <c r="J457" s="140">
        <f t="shared" si="192"/>
        <v>0</v>
      </c>
      <c r="K457" s="140">
        <f t="shared" si="192"/>
        <v>0</v>
      </c>
      <c r="L457" s="140">
        <f t="shared" si="192"/>
        <v>0</v>
      </c>
      <c r="M457" s="140">
        <f t="shared" si="192"/>
        <v>0</v>
      </c>
      <c r="N457" s="140">
        <f t="shared" si="192"/>
        <v>0</v>
      </c>
      <c r="O457" s="140">
        <f t="shared" si="192"/>
        <v>0</v>
      </c>
      <c r="P457" s="164">
        <f>ROUND(SUM(I457:O457)-H457,0)</f>
        <v>0</v>
      </c>
      <c r="Q457" s="128"/>
      <c r="R457" s="128">
        <f>FuncStudy!A587</f>
        <v>587</v>
      </c>
      <c r="S457" s="128"/>
      <c r="T457" s="128"/>
      <c r="U457" s="128"/>
      <c r="V457" s="128"/>
    </row>
    <row r="458" spans="1:22">
      <c r="A458" s="81">
        <f>ROW()</f>
        <v>458</v>
      </c>
      <c r="B458" s="4"/>
      <c r="C458" s="4"/>
      <c r="D458" s="4" t="s">
        <v>9</v>
      </c>
      <c r="F458" s="260" t="s">
        <v>1350</v>
      </c>
      <c r="G458" s="103"/>
      <c r="H458" s="140">
        <f>INDEX(FuncStudy,$R458,MATCH($A$1,UnbundledCategories,0))</f>
        <v>0</v>
      </c>
      <c r="I458" s="140">
        <f t="shared" si="192"/>
        <v>0</v>
      </c>
      <c r="J458" s="140">
        <f t="shared" si="192"/>
        <v>0</v>
      </c>
      <c r="K458" s="140">
        <f t="shared" si="192"/>
        <v>0</v>
      </c>
      <c r="L458" s="140">
        <f t="shared" si="192"/>
        <v>0</v>
      </c>
      <c r="M458" s="140">
        <f t="shared" si="192"/>
        <v>0</v>
      </c>
      <c r="N458" s="140">
        <f t="shared" si="192"/>
        <v>0</v>
      </c>
      <c r="O458" s="140">
        <f t="shared" si="192"/>
        <v>0</v>
      </c>
      <c r="P458" s="164">
        <f>ROUND(SUM(I458:O458)-H458,0)</f>
        <v>0</v>
      </c>
      <c r="Q458" s="128"/>
      <c r="R458" s="128">
        <f>FuncStudy!A588</f>
        <v>588</v>
      </c>
      <c r="S458" s="128"/>
      <c r="T458" s="128"/>
      <c r="U458" s="128"/>
      <c r="V458" s="128"/>
    </row>
    <row r="459" spans="1:22">
      <c r="A459" s="81">
        <f>ROW()</f>
        <v>459</v>
      </c>
      <c r="B459" s="4"/>
      <c r="C459" s="4"/>
      <c r="D459" s="4" t="s">
        <v>9</v>
      </c>
      <c r="F459" s="260" t="s">
        <v>1350</v>
      </c>
      <c r="G459" s="103"/>
      <c r="H459" s="140">
        <f>INDEX(FuncStudy,$R459,MATCH($A$1,UnbundledCategories,0))</f>
        <v>0</v>
      </c>
      <c r="I459" s="140">
        <f t="shared" si="192"/>
        <v>0</v>
      </c>
      <c r="J459" s="140">
        <f t="shared" si="192"/>
        <v>0</v>
      </c>
      <c r="K459" s="140">
        <f t="shared" si="192"/>
        <v>0</v>
      </c>
      <c r="L459" s="140">
        <f t="shared" si="192"/>
        <v>0</v>
      </c>
      <c r="M459" s="140">
        <f t="shared" si="192"/>
        <v>0</v>
      </c>
      <c r="N459" s="140">
        <f t="shared" si="192"/>
        <v>0</v>
      </c>
      <c r="O459" s="140">
        <f t="shared" si="192"/>
        <v>0</v>
      </c>
      <c r="P459" s="164">
        <f>ROUND(SUM(I459:O459)-H459,0)</f>
        <v>0</v>
      </c>
      <c r="Q459" s="128"/>
      <c r="R459" s="128">
        <f>FuncStudy!A589</f>
        <v>589</v>
      </c>
      <c r="S459" s="128"/>
      <c r="T459" s="128"/>
      <c r="U459" s="128"/>
      <c r="V459" s="128"/>
    </row>
    <row r="460" spans="1:22">
      <c r="A460" s="81">
        <f>ROW()</f>
        <v>460</v>
      </c>
      <c r="B460" s="4"/>
      <c r="C460" s="4"/>
      <c r="D460" s="4"/>
      <c r="F460" s="260"/>
      <c r="G460" s="103"/>
      <c r="H460" s="140">
        <f>SUM(I460:O460)</f>
        <v>0</v>
      </c>
      <c r="I460" s="140">
        <f>SUM(I454:I459)</f>
        <v>0</v>
      </c>
      <c r="J460" s="140">
        <f t="shared" ref="J460:O460" si="193">SUM(J454:J459)</f>
        <v>0</v>
      </c>
      <c r="K460" s="140">
        <f t="shared" si="193"/>
        <v>0</v>
      </c>
      <c r="L460" s="140">
        <f t="shared" si="193"/>
        <v>0</v>
      </c>
      <c r="M460" s="140">
        <f t="shared" si="193"/>
        <v>0</v>
      </c>
      <c r="N460" s="140">
        <f t="shared" si="193"/>
        <v>0</v>
      </c>
      <c r="O460" s="140">
        <f t="shared" si="193"/>
        <v>0</v>
      </c>
      <c r="P460" s="164">
        <f>ROUND(SUM(I460:O460)-H460,0)</f>
        <v>0</v>
      </c>
      <c r="Q460" s="128"/>
      <c r="R460" s="128"/>
      <c r="S460" s="128"/>
      <c r="T460" s="128"/>
      <c r="U460" s="128"/>
      <c r="V460" s="128"/>
    </row>
    <row r="461" spans="1:22">
      <c r="A461" s="81">
        <f>ROW()</f>
        <v>461</v>
      </c>
      <c r="B461" s="4"/>
      <c r="C461" s="4"/>
      <c r="D461" s="4"/>
      <c r="E461" s="4"/>
      <c r="F461" s="260"/>
      <c r="G461" s="103"/>
      <c r="H461" s="140"/>
      <c r="I461" s="140"/>
      <c r="J461" s="140"/>
      <c r="K461" s="140"/>
      <c r="L461" s="140"/>
      <c r="M461" s="140"/>
      <c r="N461" s="140"/>
      <c r="O461" s="140"/>
      <c r="P461" s="164"/>
    </row>
    <row r="462" spans="1:22">
      <c r="A462" s="81">
        <f>ROW()</f>
        <v>462</v>
      </c>
      <c r="B462" s="4"/>
      <c r="C462" s="4" t="s">
        <v>1004</v>
      </c>
      <c r="D462" s="4" t="s">
        <v>164</v>
      </c>
      <c r="E462" s="4"/>
      <c r="F462" s="260" t="s">
        <v>1350</v>
      </c>
      <c r="G462" s="103"/>
      <c r="H462" s="140">
        <f>INDEX(FuncStudy,$R462,MATCH($A$1,UnbundledCategories,0))</f>
        <v>0</v>
      </c>
      <c r="I462" s="140">
        <f t="shared" ref="I462:O462" si="194">INDEX(COSFactorTbl,MATCH($F462,COSFactors,0),MATCH(I$119,Classes,0))*$H462</f>
        <v>0</v>
      </c>
      <c r="J462" s="140">
        <f t="shared" si="194"/>
        <v>0</v>
      </c>
      <c r="K462" s="140">
        <f t="shared" si="194"/>
        <v>0</v>
      </c>
      <c r="L462" s="140">
        <f t="shared" si="194"/>
        <v>0</v>
      </c>
      <c r="M462" s="140">
        <f t="shared" si="194"/>
        <v>0</v>
      </c>
      <c r="N462" s="140">
        <f t="shared" si="194"/>
        <v>0</v>
      </c>
      <c r="O462" s="140">
        <f t="shared" si="194"/>
        <v>0</v>
      </c>
      <c r="P462" s="164">
        <f>ROUND(SUM(I462:O462)-H462,0)</f>
        <v>0</v>
      </c>
      <c r="Q462" s="128"/>
      <c r="R462" s="128">
        <f>FuncStudy!A595</f>
        <v>595</v>
      </c>
      <c r="S462" s="128"/>
      <c r="T462" s="128"/>
      <c r="U462" s="128"/>
      <c r="V462" s="128"/>
    </row>
    <row r="463" spans="1:22">
      <c r="A463" s="81">
        <f>ROW()</f>
        <v>463</v>
      </c>
      <c r="B463" s="4"/>
      <c r="C463" s="4"/>
      <c r="D463" s="4"/>
      <c r="E463" s="4"/>
      <c r="F463" s="260"/>
      <c r="G463" s="103"/>
      <c r="H463" s="140"/>
      <c r="I463" s="140"/>
      <c r="J463" s="140"/>
      <c r="K463" s="140"/>
      <c r="L463" s="140"/>
      <c r="M463" s="140"/>
      <c r="N463" s="140"/>
      <c r="O463" s="140"/>
      <c r="P463" s="164"/>
    </row>
    <row r="464" spans="1:22">
      <c r="A464" s="81">
        <f>ROW()</f>
        <v>464</v>
      </c>
      <c r="B464" s="4"/>
      <c r="C464" s="4" t="s">
        <v>1005</v>
      </c>
      <c r="D464" s="4" t="s">
        <v>165</v>
      </c>
      <c r="E464" s="4"/>
      <c r="F464" s="260" t="s">
        <v>1350</v>
      </c>
      <c r="G464" s="103"/>
      <c r="H464" s="140">
        <f>INDEX(FuncStudy,$R464,MATCH($A$1,UnbundledCategories,0))</f>
        <v>0</v>
      </c>
      <c r="I464" s="140">
        <f t="shared" ref="I464:O464" si="195">INDEX(COSFactorTbl,MATCH($F464,COSFactors,0),MATCH(I$119,Classes,0))*$H464</f>
        <v>0</v>
      </c>
      <c r="J464" s="140">
        <f t="shared" si="195"/>
        <v>0</v>
      </c>
      <c r="K464" s="140">
        <f t="shared" si="195"/>
        <v>0</v>
      </c>
      <c r="L464" s="140">
        <f t="shared" si="195"/>
        <v>0</v>
      </c>
      <c r="M464" s="140">
        <f t="shared" si="195"/>
        <v>0</v>
      </c>
      <c r="N464" s="140">
        <f t="shared" si="195"/>
        <v>0</v>
      </c>
      <c r="O464" s="140">
        <f t="shared" si="195"/>
        <v>0</v>
      </c>
      <c r="P464" s="164">
        <f>ROUND(SUM(I464:O464)-H464,0)</f>
        <v>0</v>
      </c>
      <c r="Q464" s="128"/>
      <c r="R464" s="128">
        <f>FuncStudy!A600</f>
        <v>600</v>
      </c>
      <c r="S464" s="128"/>
      <c r="T464" s="128"/>
      <c r="U464" s="128"/>
      <c r="V464" s="128"/>
    </row>
    <row r="465" spans="1:22">
      <c r="A465" s="81">
        <f>ROW()</f>
        <v>465</v>
      </c>
      <c r="B465" s="4"/>
      <c r="C465" s="4"/>
      <c r="D465" s="4"/>
      <c r="E465" s="4"/>
      <c r="F465" s="260"/>
      <c r="G465" s="103"/>
      <c r="H465" s="140"/>
      <c r="I465" s="140"/>
      <c r="J465" s="140"/>
      <c r="K465" s="140"/>
      <c r="L465" s="140"/>
      <c r="M465" s="140"/>
      <c r="N465" s="140"/>
      <c r="O465" s="140"/>
      <c r="P465" s="164"/>
    </row>
    <row r="466" spans="1:22">
      <c r="A466" s="81">
        <f>ROW()</f>
        <v>466</v>
      </c>
      <c r="B466" s="4"/>
      <c r="C466" s="4" t="s">
        <v>1006</v>
      </c>
      <c r="D466" s="4" t="s">
        <v>115</v>
      </c>
      <c r="E466" s="4"/>
      <c r="F466" s="260" t="s">
        <v>1350</v>
      </c>
      <c r="G466" s="103"/>
      <c r="H466" s="140">
        <f>INDEX(FuncStudy,$R466,MATCH($A$1,UnbundledCategories,0))</f>
        <v>0</v>
      </c>
      <c r="I466" s="140">
        <f t="shared" ref="I466:O466" si="196">INDEX(COSFactorTbl,MATCH($F466,COSFactors,0),MATCH(I$119,Classes,0))*$H466</f>
        <v>0</v>
      </c>
      <c r="J466" s="140">
        <f t="shared" si="196"/>
        <v>0</v>
      </c>
      <c r="K466" s="140">
        <f t="shared" si="196"/>
        <v>0</v>
      </c>
      <c r="L466" s="140">
        <f t="shared" si="196"/>
        <v>0</v>
      </c>
      <c r="M466" s="140">
        <f t="shared" si="196"/>
        <v>0</v>
      </c>
      <c r="N466" s="140">
        <f t="shared" si="196"/>
        <v>0</v>
      </c>
      <c r="O466" s="140">
        <f t="shared" si="196"/>
        <v>0</v>
      </c>
      <c r="P466" s="164">
        <f>ROUND(SUM(I466:O466)-H466,0)</f>
        <v>0</v>
      </c>
      <c r="Q466" s="128"/>
      <c r="R466" s="128">
        <f>FuncStudy!A605</f>
        <v>605</v>
      </c>
      <c r="S466" s="128"/>
      <c r="T466" s="128"/>
      <c r="U466" s="128"/>
      <c r="V466" s="128"/>
    </row>
    <row r="467" spans="1:22">
      <c r="A467" s="81">
        <f>ROW()</f>
        <v>467</v>
      </c>
      <c r="B467" s="4"/>
      <c r="C467" s="4"/>
      <c r="D467" s="4"/>
      <c r="E467" s="4"/>
      <c r="F467" s="260"/>
      <c r="G467" s="103"/>
      <c r="H467" s="140"/>
      <c r="I467" s="140"/>
      <c r="J467" s="140"/>
      <c r="K467" s="140"/>
      <c r="L467" s="140"/>
      <c r="M467" s="140"/>
      <c r="N467" s="140"/>
      <c r="O467" s="140"/>
      <c r="P467" s="164"/>
    </row>
    <row r="468" spans="1:22">
      <c r="A468" s="81">
        <f>ROW()</f>
        <v>468</v>
      </c>
      <c r="B468" s="4"/>
      <c r="C468" s="4" t="s">
        <v>1007</v>
      </c>
      <c r="D468" s="4" t="s">
        <v>116</v>
      </c>
      <c r="E468" s="4"/>
      <c r="F468" s="260" t="s">
        <v>1350</v>
      </c>
      <c r="G468" s="103"/>
      <c r="H468" s="140">
        <f>INDEX(FuncStudy,$R468,MATCH($A$1,UnbundledCategories,0))</f>
        <v>0</v>
      </c>
      <c r="I468" s="140">
        <f t="shared" ref="I468:O468" si="197">INDEX(COSFactorTbl,MATCH($F468,COSFactors,0),MATCH(I$119,Classes,0))*$H468</f>
        <v>0</v>
      </c>
      <c r="J468" s="140">
        <f t="shared" si="197"/>
        <v>0</v>
      </c>
      <c r="K468" s="140">
        <f t="shared" si="197"/>
        <v>0</v>
      </c>
      <c r="L468" s="140">
        <f t="shared" si="197"/>
        <v>0</v>
      </c>
      <c r="M468" s="140">
        <f t="shared" si="197"/>
        <v>0</v>
      </c>
      <c r="N468" s="140">
        <f t="shared" si="197"/>
        <v>0</v>
      </c>
      <c r="O468" s="140">
        <f t="shared" si="197"/>
        <v>0</v>
      </c>
      <c r="P468" s="164">
        <f>ROUND(SUM(I468:O468)-H468,0)</f>
        <v>0</v>
      </c>
      <c r="Q468" s="128"/>
      <c r="R468" s="128">
        <f>FuncStudy!A610</f>
        <v>610</v>
      </c>
      <c r="S468" s="128"/>
      <c r="T468" s="128"/>
      <c r="U468" s="128"/>
      <c r="V468" s="128"/>
    </row>
    <row r="469" spans="1:22">
      <c r="A469" s="81">
        <f>ROW()</f>
        <v>469</v>
      </c>
      <c r="B469" s="4"/>
      <c r="C469" s="4"/>
      <c r="D469" s="4"/>
      <c r="E469" s="4"/>
      <c r="F469" s="260"/>
      <c r="G469" s="103"/>
      <c r="H469" s="140"/>
      <c r="I469" s="140"/>
      <c r="J469" s="140"/>
      <c r="K469" s="140"/>
      <c r="L469" s="140"/>
      <c r="M469" s="140"/>
      <c r="N469" s="140"/>
      <c r="O469" s="140"/>
      <c r="P469" s="164"/>
    </row>
    <row r="470" spans="1:22">
      <c r="A470" s="81">
        <f>ROW()</f>
        <v>470</v>
      </c>
      <c r="B470" s="4"/>
      <c r="C470" s="4" t="s">
        <v>1008</v>
      </c>
      <c r="D470" s="4" t="s">
        <v>1009</v>
      </c>
      <c r="E470" s="4"/>
      <c r="F470" s="260" t="s">
        <v>1350</v>
      </c>
      <c r="G470" s="103"/>
      <c r="H470" s="140">
        <f>INDEX(FuncStudy,$R470,MATCH($A$1,UnbundledCategories,0))</f>
        <v>0</v>
      </c>
      <c r="I470" s="140">
        <f t="shared" ref="I470:O470" si="198">INDEX(COSFactorTbl,MATCH($F470,COSFactors,0),MATCH(I$119,Classes,0))*$H470</f>
        <v>0</v>
      </c>
      <c r="J470" s="140">
        <f t="shared" si="198"/>
        <v>0</v>
      </c>
      <c r="K470" s="140">
        <f t="shared" si="198"/>
        <v>0</v>
      </c>
      <c r="L470" s="140">
        <f t="shared" si="198"/>
        <v>0</v>
      </c>
      <c r="M470" s="140">
        <f t="shared" si="198"/>
        <v>0</v>
      </c>
      <c r="N470" s="140">
        <f t="shared" si="198"/>
        <v>0</v>
      </c>
      <c r="O470" s="140">
        <f t="shared" si="198"/>
        <v>0</v>
      </c>
      <c r="P470" s="164">
        <f>ROUND(SUM(I470:O470)-H470,0)</f>
        <v>0</v>
      </c>
      <c r="Q470" s="128"/>
      <c r="R470" s="128">
        <f>FuncStudy!A616</f>
        <v>616</v>
      </c>
      <c r="S470" s="128"/>
      <c r="T470" s="128"/>
      <c r="U470" s="128"/>
      <c r="V470" s="128"/>
    </row>
    <row r="471" spans="1:22">
      <c r="A471" s="81">
        <f>ROW()</f>
        <v>471</v>
      </c>
      <c r="B471" s="4"/>
      <c r="C471" s="4"/>
      <c r="D471" s="4"/>
      <c r="E471" s="4"/>
      <c r="F471" s="260"/>
      <c r="G471" s="103"/>
      <c r="H471" s="140"/>
      <c r="I471" s="140"/>
      <c r="J471" s="140"/>
      <c r="K471" s="140"/>
      <c r="L471" s="140"/>
      <c r="M471" s="140"/>
      <c r="N471" s="140"/>
      <c r="O471" s="140"/>
      <c r="P471" s="164"/>
    </row>
    <row r="472" spans="1:22">
      <c r="A472" s="81">
        <f>ROW()</f>
        <v>472</v>
      </c>
      <c r="B472" s="4"/>
      <c r="C472" s="4" t="s">
        <v>1010</v>
      </c>
      <c r="D472" s="4" t="s">
        <v>167</v>
      </c>
      <c r="E472" s="4"/>
      <c r="F472" s="260" t="s">
        <v>1350</v>
      </c>
      <c r="G472" s="103"/>
      <c r="H472" s="140">
        <f>INDEX(FuncStudy,$R472,MATCH($A$1,UnbundledCategories,0))</f>
        <v>0</v>
      </c>
      <c r="I472" s="140">
        <f t="shared" ref="I472:O472" si="199">INDEX(COSFactorTbl,MATCH($F472,COSFactors,0),MATCH(I$119,Classes,0))*$H472</f>
        <v>0</v>
      </c>
      <c r="J472" s="140">
        <f t="shared" si="199"/>
        <v>0</v>
      </c>
      <c r="K472" s="140">
        <f t="shared" si="199"/>
        <v>0</v>
      </c>
      <c r="L472" s="140">
        <f t="shared" si="199"/>
        <v>0</v>
      </c>
      <c r="M472" s="140">
        <f t="shared" si="199"/>
        <v>0</v>
      </c>
      <c r="N472" s="140">
        <f t="shared" si="199"/>
        <v>0</v>
      </c>
      <c r="O472" s="140">
        <f t="shared" si="199"/>
        <v>0</v>
      </c>
      <c r="P472" s="164">
        <f>ROUND(SUM(I472:O472)-H472,0)</f>
        <v>0</v>
      </c>
      <c r="Q472" s="128"/>
      <c r="R472" s="128">
        <f>FuncStudy!A622</f>
        <v>622</v>
      </c>
      <c r="S472" s="128"/>
      <c r="T472" s="128"/>
      <c r="U472" s="128"/>
      <c r="V472" s="128"/>
    </row>
    <row r="473" spans="1:22">
      <c r="A473" s="81">
        <f>ROW()</f>
        <v>473</v>
      </c>
      <c r="B473" s="4"/>
      <c r="C473" s="4"/>
      <c r="D473" s="4"/>
      <c r="E473" s="4"/>
      <c r="F473" s="260"/>
      <c r="G473" s="103"/>
      <c r="H473" s="140"/>
      <c r="I473" s="140"/>
      <c r="J473" s="140"/>
      <c r="K473" s="140"/>
      <c r="L473" s="140"/>
      <c r="M473" s="140"/>
      <c r="N473" s="140"/>
      <c r="O473" s="140"/>
      <c r="P473" s="164"/>
    </row>
    <row r="474" spans="1:22">
      <c r="A474" s="81">
        <f>ROW()</f>
        <v>474</v>
      </c>
      <c r="B474" s="4"/>
      <c r="C474" s="4" t="s">
        <v>1011</v>
      </c>
      <c r="D474" s="4" t="s">
        <v>1012</v>
      </c>
      <c r="E474" s="4"/>
      <c r="F474" s="260" t="s">
        <v>1350</v>
      </c>
      <c r="G474" s="103"/>
      <c r="H474" s="140">
        <f>INDEX(FuncStudy,$R474,MATCH($A$1,UnbundledCategories,0))</f>
        <v>0</v>
      </c>
      <c r="I474" s="140">
        <f t="shared" ref="I474:O474" si="200">INDEX(COSFactorTbl,MATCH($F474,COSFactors,0),MATCH(I$119,Classes,0))*$H474</f>
        <v>0</v>
      </c>
      <c r="J474" s="140">
        <f t="shared" si="200"/>
        <v>0</v>
      </c>
      <c r="K474" s="140">
        <f t="shared" si="200"/>
        <v>0</v>
      </c>
      <c r="L474" s="140">
        <f t="shared" si="200"/>
        <v>0</v>
      </c>
      <c r="M474" s="140">
        <f t="shared" si="200"/>
        <v>0</v>
      </c>
      <c r="N474" s="140">
        <f t="shared" si="200"/>
        <v>0</v>
      </c>
      <c r="O474" s="140">
        <f t="shared" si="200"/>
        <v>0</v>
      </c>
      <c r="P474" s="164">
        <f>ROUND(SUM(I474:O474)-H474,0)</f>
        <v>0</v>
      </c>
      <c r="Q474" s="128"/>
      <c r="R474" s="128">
        <f>FuncStudy!A628</f>
        <v>628</v>
      </c>
      <c r="S474" s="128"/>
      <c r="T474" s="128"/>
      <c r="U474" s="128"/>
      <c r="V474" s="128"/>
    </row>
    <row r="475" spans="1:22">
      <c r="A475" s="81">
        <f>ROW()</f>
        <v>475</v>
      </c>
      <c r="B475" s="4"/>
      <c r="C475" s="4"/>
      <c r="D475" s="4"/>
      <c r="E475" s="4"/>
      <c r="F475" s="260"/>
      <c r="G475" s="103"/>
      <c r="H475" s="140"/>
      <c r="I475" s="140"/>
      <c r="J475" s="140"/>
      <c r="K475" s="140"/>
      <c r="L475" s="140"/>
      <c r="M475" s="140"/>
      <c r="N475" s="140"/>
      <c r="O475" s="140"/>
      <c r="P475" s="164"/>
    </row>
    <row r="476" spans="1:22">
      <c r="A476" s="81">
        <f>ROW()</f>
        <v>476</v>
      </c>
      <c r="B476" s="4"/>
      <c r="C476" s="4" t="s">
        <v>1013</v>
      </c>
      <c r="D476" s="4" t="s">
        <v>1014</v>
      </c>
      <c r="E476" s="4"/>
      <c r="F476" s="260" t="s">
        <v>1350</v>
      </c>
      <c r="G476" s="103"/>
      <c r="H476" s="140">
        <f>INDEX(FuncStudy,$R476,MATCH($A$1,UnbundledCategories,0))</f>
        <v>0</v>
      </c>
      <c r="I476" s="140">
        <f t="shared" ref="I476:O476" si="201">INDEX(COSFactorTbl,MATCH($F476,COSFactors,0),MATCH(I$119,Classes,0))*$H476</f>
        <v>0</v>
      </c>
      <c r="J476" s="140">
        <f t="shared" si="201"/>
        <v>0</v>
      </c>
      <c r="K476" s="140">
        <f t="shared" si="201"/>
        <v>0</v>
      </c>
      <c r="L476" s="140">
        <f t="shared" si="201"/>
        <v>0</v>
      </c>
      <c r="M476" s="140">
        <f t="shared" si="201"/>
        <v>0</v>
      </c>
      <c r="N476" s="140">
        <f t="shared" si="201"/>
        <v>0</v>
      </c>
      <c r="O476" s="140">
        <f t="shared" si="201"/>
        <v>0</v>
      </c>
      <c r="P476" s="164">
        <f>ROUND(SUM(I476:O476)-H476,0)</f>
        <v>0</v>
      </c>
      <c r="Q476" s="128"/>
      <c r="R476" s="128">
        <f>FuncStudy!A631</f>
        <v>631</v>
      </c>
      <c r="S476" s="128"/>
      <c r="T476" s="128"/>
      <c r="U476" s="128"/>
      <c r="V476" s="128"/>
    </row>
    <row r="477" spans="1:22">
      <c r="A477" s="81">
        <f>ROW()</f>
        <v>477</v>
      </c>
      <c r="B477" s="4"/>
      <c r="C477" s="4"/>
      <c r="D477" s="4"/>
      <c r="E477" s="4"/>
      <c r="F477" s="260"/>
      <c r="G477" s="103"/>
      <c r="H477" s="37"/>
      <c r="I477" s="37"/>
      <c r="J477" s="37"/>
      <c r="K477" s="37"/>
      <c r="L477" s="37"/>
      <c r="M477" s="37"/>
      <c r="N477" s="37"/>
      <c r="O477" s="37"/>
      <c r="P477" s="164"/>
    </row>
    <row r="478" spans="1:22">
      <c r="A478" s="81">
        <f>ROW()</f>
        <v>478</v>
      </c>
      <c r="B478" s="4"/>
      <c r="C478" s="4"/>
      <c r="D478" s="4"/>
      <c r="E478" s="4"/>
      <c r="F478" s="260"/>
      <c r="G478" s="103"/>
      <c r="H478" s="140"/>
      <c r="I478" s="140"/>
      <c r="J478" s="140"/>
      <c r="K478" s="140"/>
      <c r="L478" s="140"/>
      <c r="M478" s="140"/>
      <c r="N478" s="140"/>
      <c r="O478" s="140"/>
      <c r="P478" s="164"/>
    </row>
    <row r="479" spans="1:22">
      <c r="A479" s="81">
        <f>ROW()</f>
        <v>479</v>
      </c>
      <c r="B479" s="4"/>
      <c r="C479" s="4" t="s">
        <v>170</v>
      </c>
      <c r="D479" s="4"/>
      <c r="E479" s="4"/>
      <c r="F479" s="260"/>
      <c r="G479" s="103"/>
      <c r="H479" s="140">
        <f>SUM(I479:O479)</f>
        <v>0</v>
      </c>
      <c r="I479" s="140">
        <f>I444+I446+I448+I450+I452+I460+I462+I464+I466+I468+I470+I472+I474+I476</f>
        <v>0</v>
      </c>
      <c r="J479" s="140">
        <f t="shared" ref="J479:O479" si="202">J444+J446+J448+J450+J452+J460+J462+J464+J466+J468+J470+J472+J474+J476</f>
        <v>0</v>
      </c>
      <c r="K479" s="140">
        <f t="shared" si="202"/>
        <v>0</v>
      </c>
      <c r="L479" s="140">
        <f t="shared" si="202"/>
        <v>0</v>
      </c>
      <c r="M479" s="140">
        <f t="shared" si="202"/>
        <v>0</v>
      </c>
      <c r="N479" s="140">
        <f t="shared" si="202"/>
        <v>0</v>
      </c>
      <c r="O479" s="140">
        <f t="shared" si="202"/>
        <v>0</v>
      </c>
      <c r="P479" s="164">
        <f>ROUND(SUM(I479:O479)-H479,0)</f>
        <v>0</v>
      </c>
      <c r="Q479" s="128"/>
      <c r="R479" s="128"/>
      <c r="S479" s="128"/>
      <c r="T479" s="128"/>
      <c r="U479" s="128"/>
      <c r="V479" s="128"/>
    </row>
    <row r="480" spans="1:22">
      <c r="A480" s="81">
        <f>ROW()</f>
        <v>480</v>
      </c>
      <c r="B480" s="4"/>
      <c r="C480" s="4"/>
      <c r="D480" s="4"/>
      <c r="E480" s="4"/>
      <c r="F480" s="260"/>
      <c r="G480" s="103"/>
      <c r="H480" s="140"/>
      <c r="I480" s="140"/>
      <c r="J480" s="140"/>
      <c r="K480" s="140"/>
      <c r="L480" s="140"/>
      <c r="M480" s="140"/>
      <c r="N480" s="140"/>
      <c r="O480" s="140"/>
      <c r="P480" s="164"/>
    </row>
    <row r="481" spans="1:22">
      <c r="A481" s="81">
        <f>ROW()</f>
        <v>481</v>
      </c>
      <c r="B481" s="4"/>
      <c r="C481" s="4"/>
      <c r="D481" s="4"/>
      <c r="E481" s="4"/>
      <c r="F481" s="260"/>
      <c r="G481" s="103"/>
      <c r="H481" s="140"/>
      <c r="I481" s="140"/>
      <c r="J481" s="140"/>
      <c r="K481" s="140"/>
      <c r="L481" s="140"/>
      <c r="M481" s="140"/>
      <c r="N481" s="140"/>
      <c r="O481" s="140"/>
      <c r="P481" s="164"/>
    </row>
    <row r="482" spans="1:22">
      <c r="A482" s="81">
        <f>ROW()</f>
        <v>482</v>
      </c>
      <c r="B482" s="4"/>
      <c r="D482" s="4"/>
      <c r="E482" s="4"/>
      <c r="F482" s="260"/>
      <c r="G482" s="103"/>
      <c r="H482" s="140"/>
      <c r="I482" s="140"/>
      <c r="J482" s="140"/>
      <c r="K482" s="140"/>
      <c r="L482" s="140"/>
      <c r="M482" s="140"/>
      <c r="N482" s="140"/>
      <c r="O482" s="140"/>
      <c r="P482" s="164"/>
    </row>
    <row r="483" spans="1:22">
      <c r="A483" s="81">
        <f>ROW()</f>
        <v>483</v>
      </c>
      <c r="B483" s="4"/>
      <c r="C483" s="4"/>
      <c r="D483" s="4"/>
      <c r="E483" s="4"/>
      <c r="F483" s="260"/>
      <c r="G483" s="103"/>
      <c r="H483" s="140"/>
      <c r="I483" s="140"/>
      <c r="J483" s="140"/>
      <c r="K483" s="140"/>
      <c r="L483" s="140"/>
      <c r="M483" s="140"/>
      <c r="N483" s="140"/>
      <c r="O483" s="140"/>
      <c r="P483" s="164"/>
    </row>
    <row r="484" spans="1:22">
      <c r="A484" s="81">
        <f>ROW()</f>
        <v>484</v>
      </c>
      <c r="B484" s="4"/>
      <c r="C484" s="4"/>
      <c r="D484" s="4"/>
      <c r="E484" s="4"/>
      <c r="F484" s="260"/>
      <c r="G484" s="103"/>
      <c r="H484" s="140"/>
      <c r="I484" s="140"/>
      <c r="J484" s="140"/>
      <c r="K484" s="140"/>
      <c r="L484" s="140"/>
      <c r="M484" s="140"/>
      <c r="N484" s="140"/>
      <c r="O484" s="140"/>
      <c r="P484" s="164"/>
    </row>
    <row r="485" spans="1:22">
      <c r="A485" s="81">
        <f>ROW()</f>
        <v>485</v>
      </c>
      <c r="B485" s="4"/>
      <c r="C485" s="4"/>
      <c r="D485" s="4"/>
      <c r="E485" s="4"/>
      <c r="F485" s="260"/>
      <c r="G485" s="103"/>
      <c r="H485" s="140"/>
      <c r="I485" s="140"/>
      <c r="J485" s="140"/>
      <c r="K485" s="140"/>
      <c r="L485" s="140"/>
      <c r="M485" s="140"/>
      <c r="N485" s="140"/>
      <c r="O485" s="140"/>
      <c r="P485" s="164"/>
    </row>
    <row r="486" spans="1:22">
      <c r="A486" s="81">
        <f>ROW()</f>
        <v>486</v>
      </c>
      <c r="B486" s="4"/>
      <c r="C486" s="4"/>
      <c r="D486" s="4"/>
      <c r="E486" s="4"/>
      <c r="F486" s="260"/>
      <c r="G486" s="103"/>
      <c r="H486" s="140"/>
      <c r="I486" s="140"/>
      <c r="J486" s="140"/>
      <c r="K486" s="140"/>
      <c r="L486" s="140"/>
      <c r="M486" s="140"/>
      <c r="N486" s="140"/>
      <c r="O486" s="140"/>
      <c r="P486" s="164"/>
    </row>
    <row r="487" spans="1:22">
      <c r="A487" s="81">
        <f>ROW()</f>
        <v>487</v>
      </c>
      <c r="B487" s="4"/>
      <c r="C487" s="4"/>
      <c r="D487" s="4"/>
      <c r="E487" s="4"/>
      <c r="F487" s="260"/>
      <c r="G487" s="103"/>
      <c r="H487" s="140"/>
      <c r="I487" s="140"/>
      <c r="J487" s="140"/>
      <c r="K487" s="140"/>
      <c r="L487" s="140"/>
      <c r="M487" s="140"/>
      <c r="N487" s="140"/>
      <c r="O487" s="140"/>
      <c r="P487" s="164"/>
    </row>
    <row r="488" spans="1:22">
      <c r="A488" s="81">
        <f>ROW()</f>
        <v>488</v>
      </c>
      <c r="B488" s="4"/>
      <c r="C488" s="4"/>
      <c r="D488" s="4"/>
      <c r="E488" s="4"/>
      <c r="F488" s="260"/>
      <c r="G488" s="103"/>
      <c r="H488" s="140"/>
      <c r="I488" s="140"/>
      <c r="J488" s="140"/>
      <c r="K488" s="140"/>
      <c r="L488" s="140"/>
      <c r="M488" s="140"/>
      <c r="N488" s="140"/>
      <c r="O488" s="140"/>
      <c r="P488" s="164"/>
    </row>
    <row r="489" spans="1:22">
      <c r="A489" s="81">
        <f>ROW()</f>
        <v>489</v>
      </c>
      <c r="B489" s="4"/>
      <c r="C489" s="4"/>
      <c r="D489" s="4"/>
      <c r="E489" s="4"/>
      <c r="F489" s="260"/>
      <c r="G489" s="103"/>
      <c r="H489" s="140"/>
      <c r="I489" s="140"/>
      <c r="J489" s="140"/>
      <c r="K489" s="140"/>
      <c r="L489" s="140"/>
      <c r="M489" s="140"/>
      <c r="N489" s="140"/>
      <c r="O489" s="140"/>
      <c r="P489" s="164"/>
    </row>
    <row r="490" spans="1:22">
      <c r="A490" s="81">
        <f>ROW()</f>
        <v>490</v>
      </c>
      <c r="B490" s="4"/>
      <c r="C490" s="4"/>
      <c r="D490" s="4"/>
      <c r="E490" s="4"/>
      <c r="F490" s="260"/>
      <c r="H490" s="182"/>
      <c r="I490" s="182"/>
      <c r="J490" s="182"/>
      <c r="K490" s="182"/>
      <c r="L490" s="182"/>
      <c r="M490" s="182"/>
      <c r="N490" s="182"/>
      <c r="O490" s="182"/>
      <c r="P490" s="164"/>
    </row>
    <row r="491" spans="1:22">
      <c r="A491" s="81">
        <f>ROW()</f>
        <v>491</v>
      </c>
      <c r="B491" s="4"/>
      <c r="C491" s="124" t="s">
        <v>863</v>
      </c>
      <c r="D491" s="4"/>
      <c r="E491" s="4"/>
      <c r="F491" s="260"/>
      <c r="G491" s="103"/>
      <c r="H491" s="182" t="s">
        <v>1015</v>
      </c>
      <c r="I491" s="182"/>
      <c r="J491" s="182"/>
      <c r="K491" s="182"/>
      <c r="L491" s="182"/>
      <c r="M491" s="182"/>
      <c r="N491" s="182"/>
      <c r="O491" s="182"/>
      <c r="P491" s="164"/>
    </row>
    <row r="492" spans="1:22">
      <c r="A492" s="81">
        <f>ROW()</f>
        <v>492</v>
      </c>
      <c r="B492" s="4"/>
      <c r="C492" s="4"/>
      <c r="D492" s="4"/>
      <c r="E492" s="4"/>
      <c r="F492" s="260"/>
      <c r="G492" s="103"/>
      <c r="H492" s="37"/>
      <c r="I492" s="37"/>
      <c r="J492" s="37"/>
      <c r="K492" s="37"/>
      <c r="L492" s="37"/>
      <c r="M492" s="37"/>
      <c r="N492" s="37"/>
      <c r="O492" s="37"/>
      <c r="P492" s="164"/>
    </row>
    <row r="493" spans="1:22">
      <c r="A493" s="81">
        <f>ROW()</f>
        <v>493</v>
      </c>
      <c r="B493" s="4"/>
      <c r="C493" s="4"/>
      <c r="D493" s="4"/>
      <c r="E493" s="4"/>
      <c r="F493" s="260"/>
      <c r="G493" s="103"/>
      <c r="H493" s="37"/>
      <c r="I493" s="37"/>
      <c r="J493" s="37"/>
      <c r="K493" s="37"/>
      <c r="L493" s="37"/>
      <c r="M493" s="37"/>
      <c r="N493" s="37"/>
      <c r="O493" s="37"/>
      <c r="P493" s="164"/>
    </row>
    <row r="494" spans="1:22">
      <c r="A494" s="81">
        <f>ROW()</f>
        <v>494</v>
      </c>
      <c r="B494" s="4"/>
      <c r="C494" s="7" t="str">
        <f>'G+T+D+C+CO'!C$9</f>
        <v>A</v>
      </c>
      <c r="D494" s="4"/>
      <c r="E494" s="7" t="str">
        <f>'G+T+D+C+CO'!E$9</f>
        <v>B</v>
      </c>
      <c r="F494" s="260" t="s">
        <v>517</v>
      </c>
      <c r="G494" s="103"/>
      <c r="H494" s="7" t="str">
        <f>'G+T+D+C+CO'!H$9</f>
        <v>D</v>
      </c>
      <c r="I494" s="7" t="str">
        <f>'G+T+D+C+CO'!I$9</f>
        <v>E</v>
      </c>
      <c r="J494" s="7" t="str">
        <f>'G+T+D+C+CO'!J$9</f>
        <v>F</v>
      </c>
      <c r="K494" s="7" t="str">
        <f>'G+T+D+C+CO'!K$9</f>
        <v>G</v>
      </c>
      <c r="L494" s="7" t="str">
        <f>'G+T+D+C+CO'!L$9</f>
        <v>H</v>
      </c>
      <c r="M494" s="7" t="str">
        <f>'G+T+D+C+CO'!M$9</f>
        <v>I</v>
      </c>
      <c r="N494" s="7" t="str">
        <f>'G+T+D+C+CO'!N$9</f>
        <v>J</v>
      </c>
      <c r="O494" s="7" t="str">
        <f>'G+T+D+C+CO'!O$9</f>
        <v>K</v>
      </c>
      <c r="P494" s="164"/>
    </row>
    <row r="495" spans="1:22" ht="50.7">
      <c r="A495" s="81">
        <f>ROW()</f>
        <v>495</v>
      </c>
      <c r="B495" s="4"/>
      <c r="C495" s="329" t="s">
        <v>1491</v>
      </c>
      <c r="D495" s="124"/>
      <c r="E495" s="3" t="s">
        <v>866</v>
      </c>
      <c r="F495" s="260" t="s">
        <v>1639</v>
      </c>
      <c r="G495" s="166"/>
      <c r="H495" s="328" t="str">
        <f>'G+T+D+C+CO'!H$10</f>
        <v>Washington
Jurisdiction
Normalized</v>
      </c>
      <c r="I495" s="328" t="str">
        <f>'G+T+D+C+CO'!I$10</f>
        <v>Residential
Schedule 16</v>
      </c>
      <c r="J495" s="328" t="str">
        <f>'G+T+D+C+CO'!J$10</f>
        <v>Small General
Service
Schedule 24</v>
      </c>
      <c r="K495" s="328" t="str">
        <f>'G+T+D+C+CO'!K$10</f>
        <v>Large General
Service &lt; 1,000 kW
Schedule 36</v>
      </c>
      <c r="L495" s="328" t="str">
        <f>'G+T+D+C+CO'!L$10</f>
        <v>Large General
Service &gt; 1,000 kW
Schedule 48</v>
      </c>
      <c r="M495" s="328" t="str">
        <f>'G+T+D+C+CO'!M$10</f>
        <v>Large General
Dedicated Facilities
Schedule 48</v>
      </c>
      <c r="N495" s="328" t="str">
        <f>'G+T+D+C+CO'!N$10</f>
        <v>Agricultural
Pumping
Schedule 40</v>
      </c>
      <c r="O495" s="328" t="str">
        <f>'G+T+D+C+CO'!O$10</f>
        <v>Street &amp; Area
Lighting
Sch. 15, 51-54, 57</v>
      </c>
      <c r="P495" s="164"/>
    </row>
    <row r="496" spans="1:22">
      <c r="A496" s="81">
        <f>ROW()</f>
        <v>496</v>
      </c>
      <c r="B496" s="4"/>
      <c r="C496" s="4" t="s">
        <v>1016</v>
      </c>
      <c r="D496" s="4" t="s">
        <v>996</v>
      </c>
      <c r="E496" s="4"/>
      <c r="F496" s="260" t="s">
        <v>1017</v>
      </c>
      <c r="G496" s="103"/>
      <c r="H496" s="140">
        <f>INDEX(FuncStudy,$R496,MATCH($A$1,UnbundledCategories,0))</f>
        <v>1228544.5566184432</v>
      </c>
      <c r="I496" s="140">
        <f t="shared" ref="I496:O496" si="203">INDEX(COSFactorTbl,MATCH($F496,COSFactors,0),MATCH(I$119,Classes,0))*$H496</f>
        <v>743880.55844121822</v>
      </c>
      <c r="J496" s="140">
        <f t="shared" si="203"/>
        <v>185881.93785315432</v>
      </c>
      <c r="K496" s="140">
        <f t="shared" si="203"/>
        <v>163224.51668106846</v>
      </c>
      <c r="L496" s="140">
        <f t="shared" si="203"/>
        <v>60881.742852984251</v>
      </c>
      <c r="M496" s="140">
        <f t="shared" si="203"/>
        <v>21659.095117473425</v>
      </c>
      <c r="N496" s="140">
        <f t="shared" si="203"/>
        <v>46227.826082338281</v>
      </c>
      <c r="O496" s="140">
        <f t="shared" si="203"/>
        <v>6788.8795902063057</v>
      </c>
      <c r="P496" s="164">
        <f>ROUND(SUM(I496:O496)-H496,0)</f>
        <v>0</v>
      </c>
      <c r="Q496" s="128"/>
      <c r="R496" s="128">
        <f>FuncStudy!A639</f>
        <v>639</v>
      </c>
      <c r="S496" s="128"/>
      <c r="T496" s="128"/>
      <c r="U496" s="128"/>
      <c r="V496" s="128"/>
    </row>
    <row r="497" spans="1:22">
      <c r="A497" s="81">
        <f>ROW()</f>
        <v>497</v>
      </c>
      <c r="B497" s="4"/>
      <c r="C497" s="4"/>
      <c r="D497" s="4"/>
      <c r="E497" s="4"/>
      <c r="F497" s="260"/>
      <c r="G497" s="103"/>
      <c r="H497" s="140"/>
      <c r="I497" s="140"/>
      <c r="J497" s="140"/>
      <c r="K497" s="140"/>
      <c r="L497" s="140"/>
      <c r="M497" s="140"/>
      <c r="N497" s="140"/>
      <c r="O497" s="140"/>
      <c r="P497" s="164"/>
    </row>
    <row r="498" spans="1:22">
      <c r="A498" s="81">
        <f>ROW()</f>
        <v>498</v>
      </c>
      <c r="B498" s="4"/>
      <c r="C498" s="4" t="s">
        <v>1018</v>
      </c>
      <c r="D498" s="4" t="s">
        <v>159</v>
      </c>
      <c r="E498" s="4"/>
      <c r="F498" s="260" t="s">
        <v>820</v>
      </c>
      <c r="G498" s="103"/>
      <c r="H498" s="140">
        <f>INDEX(FuncStudy,$R498,MATCH($A$1,UnbundledCategories,0))</f>
        <v>933120.53414749261</v>
      </c>
      <c r="I498" s="140">
        <f t="shared" ref="I498:O498" si="204">INDEX(COSFactorTbl,MATCH($F498,COSFactors,0),MATCH(I$119,Classes,0))*$H498</f>
        <v>470033.9085216627</v>
      </c>
      <c r="J498" s="140">
        <f t="shared" si="204"/>
        <v>118839.99698722726</v>
      </c>
      <c r="K498" s="140">
        <f t="shared" si="204"/>
        <v>160538.48629904678</v>
      </c>
      <c r="L498" s="140">
        <f t="shared" si="204"/>
        <v>61235.543522350665</v>
      </c>
      <c r="M498" s="140">
        <f t="shared" si="204"/>
        <v>75573.628870115164</v>
      </c>
      <c r="N498" s="140">
        <f t="shared" si="204"/>
        <v>46154.406733654941</v>
      </c>
      <c r="O498" s="140">
        <f t="shared" si="204"/>
        <v>744.56321343523155</v>
      </c>
      <c r="P498" s="164">
        <f>ROUND(SUM(I498:O498)-H498,0)</f>
        <v>0</v>
      </c>
      <c r="Q498" s="128"/>
      <c r="R498" s="128">
        <f>FuncStudy!A644</f>
        <v>644</v>
      </c>
      <c r="S498" s="128"/>
      <c r="T498" s="128"/>
      <c r="U498" s="128"/>
      <c r="V498" s="128"/>
    </row>
    <row r="499" spans="1:22">
      <c r="A499" s="81">
        <f>ROW()</f>
        <v>499</v>
      </c>
      <c r="B499" s="4"/>
      <c r="C499" s="4"/>
      <c r="D499" s="4"/>
      <c r="E499" s="4"/>
      <c r="F499" s="260"/>
      <c r="G499" s="103"/>
      <c r="H499" s="140"/>
      <c r="I499" s="140"/>
      <c r="J499" s="140"/>
      <c r="K499" s="140"/>
      <c r="L499" s="140"/>
      <c r="M499" s="140"/>
      <c r="N499" s="140"/>
      <c r="O499" s="140"/>
      <c r="P499" s="164"/>
    </row>
    <row r="500" spans="1:22">
      <c r="A500" s="81">
        <f>ROW()</f>
        <v>500</v>
      </c>
      <c r="B500" s="4"/>
      <c r="C500" s="4" t="s">
        <v>1019</v>
      </c>
      <c r="D500" s="4" t="s">
        <v>160</v>
      </c>
      <c r="E500" s="4"/>
      <c r="F500" s="260" t="s">
        <v>1020</v>
      </c>
      <c r="G500" s="103"/>
      <c r="H500" s="140">
        <f>INDEX(FuncStudy,$R500,MATCH($A$1,UnbundledCategories,0))</f>
        <v>611530.42229442275</v>
      </c>
      <c r="I500" s="140">
        <f t="shared" ref="I500:O500" si="205">INDEX(COSFactorTbl,MATCH($F500,COSFactors,0),MATCH(I$119,Classes,0))*$H500</f>
        <v>313240.91927759844</v>
      </c>
      <c r="J500" s="140">
        <f t="shared" si="205"/>
        <v>79197.583894121257</v>
      </c>
      <c r="K500" s="140">
        <f t="shared" si="205"/>
        <v>106986.37293192209</v>
      </c>
      <c r="L500" s="140">
        <f t="shared" si="205"/>
        <v>40808.711026260964</v>
      </c>
      <c r="M500" s="140">
        <f t="shared" si="205"/>
        <v>40042.331621140082</v>
      </c>
      <c r="N500" s="140">
        <f t="shared" si="205"/>
        <v>30758.310266238903</v>
      </c>
      <c r="O500" s="140">
        <f t="shared" si="205"/>
        <v>496.19327714095289</v>
      </c>
      <c r="P500" s="164">
        <f>ROUND(SUM(I500:O500)-H500,0)</f>
        <v>0</v>
      </c>
      <c r="Q500" s="128"/>
      <c r="R500" s="128">
        <f>FuncStudy!A649</f>
        <v>649</v>
      </c>
      <c r="S500" s="128"/>
      <c r="T500" s="128"/>
      <c r="U500" s="128"/>
      <c r="V500" s="128"/>
    </row>
    <row r="501" spans="1:22">
      <c r="A501" s="81">
        <f>ROW()</f>
        <v>501</v>
      </c>
      <c r="B501" s="4"/>
      <c r="C501" s="4"/>
      <c r="D501" s="4"/>
      <c r="E501" s="4"/>
      <c r="F501" s="260"/>
      <c r="G501" s="103"/>
      <c r="H501" s="140"/>
      <c r="I501" s="140"/>
      <c r="J501" s="140"/>
      <c r="K501" s="140"/>
      <c r="L501" s="140"/>
      <c r="M501" s="140"/>
      <c r="N501" s="140"/>
      <c r="O501" s="140"/>
      <c r="P501" s="164"/>
    </row>
    <row r="502" spans="1:22">
      <c r="A502" s="81">
        <f>ROW()</f>
        <v>502</v>
      </c>
      <c r="B502" s="4"/>
      <c r="C502" s="4" t="s">
        <v>1021</v>
      </c>
      <c r="D502" s="4" t="s">
        <v>175</v>
      </c>
      <c r="E502" s="4"/>
      <c r="F502" s="260" t="s">
        <v>1022</v>
      </c>
      <c r="G502" s="103"/>
      <c r="H502" s="140">
        <f>INDEX(FuncStudy,$R502,MATCH($A$1,UnbundledCategories,0))</f>
        <v>342496.18</v>
      </c>
      <c r="I502" s="140">
        <f t="shared" ref="I502:O502" si="206">INDEX(COSFactorTbl,MATCH($F502,COSFactors,0),MATCH(I$119,Classes,0))*$H502</f>
        <v>208533.83368179947</v>
      </c>
      <c r="J502" s="140">
        <f t="shared" si="206"/>
        <v>47669.174904830928</v>
      </c>
      <c r="K502" s="140">
        <f t="shared" si="206"/>
        <v>51510.388357684271</v>
      </c>
      <c r="L502" s="140">
        <f t="shared" si="206"/>
        <v>19648.040173086454</v>
      </c>
      <c r="M502" s="140">
        <f t="shared" si="206"/>
        <v>0</v>
      </c>
      <c r="N502" s="140">
        <f t="shared" si="206"/>
        <v>14809.105717120498</v>
      </c>
      <c r="O502" s="140">
        <f t="shared" si="206"/>
        <v>325.63716547836583</v>
      </c>
      <c r="P502" s="164">
        <f>ROUND(SUM(I502:O502)-H502,0)</f>
        <v>0</v>
      </c>
      <c r="Q502" s="128"/>
      <c r="R502" s="128">
        <f>FuncStudy!A654</f>
        <v>654</v>
      </c>
      <c r="S502" s="128"/>
      <c r="T502" s="128"/>
      <c r="U502" s="128"/>
      <c r="V502" s="128"/>
    </row>
    <row r="503" spans="1:22">
      <c r="A503" s="81">
        <f>ROW()</f>
        <v>503</v>
      </c>
      <c r="B503" s="4"/>
      <c r="C503" s="4"/>
      <c r="D503" s="4"/>
      <c r="E503" s="4"/>
      <c r="F503" s="260"/>
      <c r="G503" s="103"/>
      <c r="H503" s="140"/>
      <c r="I503" s="140"/>
      <c r="J503" s="140"/>
      <c r="K503" s="140"/>
      <c r="L503" s="140"/>
      <c r="M503" s="140"/>
      <c r="N503" s="140"/>
      <c r="O503" s="140"/>
      <c r="P503" s="164"/>
    </row>
    <row r="504" spans="1:22">
      <c r="A504" s="81">
        <f>ROW()</f>
        <v>504</v>
      </c>
      <c r="B504" s="4"/>
      <c r="C504" s="4" t="s">
        <v>1023</v>
      </c>
      <c r="D504" s="4" t="s">
        <v>162</v>
      </c>
      <c r="E504" s="4"/>
      <c r="F504" s="260" t="s">
        <v>1024</v>
      </c>
      <c r="G504" s="103"/>
      <c r="H504" s="140">
        <f>INDEX(FuncStudy,$R504,MATCH($A$1,UnbundledCategories,0))</f>
        <v>0</v>
      </c>
      <c r="I504" s="140">
        <f t="shared" ref="I504:O504" si="207">INDEX(COSFactorTbl,MATCH($F504,COSFactors,0),MATCH(I$119,Classes,0))*$H504</f>
        <v>0</v>
      </c>
      <c r="J504" s="140">
        <f t="shared" si="207"/>
        <v>0</v>
      </c>
      <c r="K504" s="140">
        <f t="shared" si="207"/>
        <v>0</v>
      </c>
      <c r="L504" s="140">
        <f t="shared" si="207"/>
        <v>0</v>
      </c>
      <c r="M504" s="140">
        <f t="shared" si="207"/>
        <v>0</v>
      </c>
      <c r="N504" s="140">
        <f t="shared" si="207"/>
        <v>0</v>
      </c>
      <c r="O504" s="140">
        <f t="shared" si="207"/>
        <v>0</v>
      </c>
      <c r="P504" s="164">
        <f>ROUND(SUM(I504:O504)-H504,0)</f>
        <v>0</v>
      </c>
      <c r="Q504" s="128"/>
      <c r="R504" s="128">
        <f>FuncStudy!A659</f>
        <v>659</v>
      </c>
      <c r="S504" s="128"/>
      <c r="T504" s="128"/>
      <c r="U504" s="128"/>
      <c r="V504" s="128"/>
    </row>
    <row r="505" spans="1:22">
      <c r="A505" s="81">
        <f>ROW()</f>
        <v>505</v>
      </c>
      <c r="B505" s="4"/>
      <c r="C505" s="4"/>
      <c r="D505" s="4"/>
      <c r="E505" s="4"/>
      <c r="F505" s="260"/>
      <c r="G505" s="103"/>
      <c r="H505" s="140"/>
      <c r="I505" s="140"/>
      <c r="J505" s="140"/>
      <c r="K505" s="140"/>
      <c r="L505" s="140"/>
      <c r="M505" s="140"/>
      <c r="N505" s="140"/>
      <c r="O505" s="140"/>
      <c r="P505" s="164"/>
    </row>
    <row r="506" spans="1:22">
      <c r="A506" s="81">
        <f>ROW()</f>
        <v>506</v>
      </c>
      <c r="B506" s="4"/>
      <c r="C506" s="4" t="s">
        <v>1025</v>
      </c>
      <c r="D506" s="4" t="s">
        <v>176</v>
      </c>
      <c r="E506" s="4"/>
      <c r="F506" s="260" t="s">
        <v>1026</v>
      </c>
      <c r="G506" s="103"/>
      <c r="H506" s="140">
        <f>INDEX(FuncStudy,$R506,MATCH($A$1,UnbundledCategories,0))</f>
        <v>18034.547494796974</v>
      </c>
      <c r="I506" s="140">
        <f t="shared" ref="I506:O506" si="208">INDEX(COSFactorTbl,MATCH($F506,COSFactors,0),MATCH(I$119,Classes,0))*$H506</f>
        <v>0</v>
      </c>
      <c r="J506" s="140">
        <f t="shared" si="208"/>
        <v>0</v>
      </c>
      <c r="K506" s="140">
        <f t="shared" si="208"/>
        <v>0</v>
      </c>
      <c r="L506" s="140">
        <f t="shared" si="208"/>
        <v>0</v>
      </c>
      <c r="M506" s="140">
        <f t="shared" si="208"/>
        <v>0</v>
      </c>
      <c r="N506" s="140">
        <f t="shared" si="208"/>
        <v>0</v>
      </c>
      <c r="O506" s="140">
        <f t="shared" si="208"/>
        <v>18034.547494796974</v>
      </c>
      <c r="P506" s="164">
        <f>ROUND(SUM(I506:O506)-H506,0)</f>
        <v>0</v>
      </c>
      <c r="Q506" s="128"/>
      <c r="R506" s="128">
        <f>FuncStudy!A664</f>
        <v>664</v>
      </c>
      <c r="S506" s="128"/>
      <c r="T506" s="128"/>
      <c r="U506" s="128"/>
      <c r="V506" s="128"/>
    </row>
    <row r="507" spans="1:22">
      <c r="A507" s="81">
        <f>ROW()</f>
        <v>507</v>
      </c>
      <c r="B507" s="4"/>
      <c r="C507" s="4"/>
      <c r="D507" s="4"/>
      <c r="E507" s="4"/>
      <c r="F507" s="260"/>
      <c r="G507" s="103"/>
      <c r="H507" s="140"/>
      <c r="I507" s="140"/>
      <c r="J507" s="140"/>
      <c r="K507" s="140"/>
      <c r="L507" s="140"/>
      <c r="M507" s="140"/>
      <c r="N507" s="140"/>
      <c r="O507" s="140"/>
      <c r="P507" s="164"/>
    </row>
    <row r="508" spans="1:22">
      <c r="A508" s="81">
        <f>ROW()</f>
        <v>508</v>
      </c>
      <c r="B508" s="4"/>
      <c r="C508" s="4" t="s">
        <v>1027</v>
      </c>
      <c r="D508" s="4" t="s">
        <v>177</v>
      </c>
      <c r="E508" s="4"/>
      <c r="F508" s="260" t="s">
        <v>1028</v>
      </c>
      <c r="G508" s="103"/>
      <c r="H508" s="140">
        <f>INDEX(FuncStudy,$R508,MATCH($A$1,UnbundledCategories,0))</f>
        <v>239163</v>
      </c>
      <c r="I508" s="140">
        <f t="shared" ref="I508:O508" si="209">INDEX(COSFactorTbl,MATCH($F508,COSFactors,0),MATCH(I$119,Classes,0))*$H508</f>
        <v>161547.44975051584</v>
      </c>
      <c r="J508" s="140">
        <f t="shared" si="209"/>
        <v>42122.222194550966</v>
      </c>
      <c r="K508" s="140">
        <f t="shared" si="209"/>
        <v>18387.774508752533</v>
      </c>
      <c r="L508" s="140">
        <f t="shared" si="209"/>
        <v>2552.9295052604198</v>
      </c>
      <c r="M508" s="140">
        <f t="shared" si="209"/>
        <v>1601.3007167719541</v>
      </c>
      <c r="N508" s="140">
        <f t="shared" si="209"/>
        <v>12951.323324148285</v>
      </c>
      <c r="O508" s="140">
        <f t="shared" si="209"/>
        <v>0</v>
      </c>
      <c r="P508" s="164">
        <f>ROUND(SUM(I508:O508)-H508,0)</f>
        <v>0</v>
      </c>
      <c r="Q508" s="128"/>
      <c r="R508" s="128">
        <f>FuncStudy!A669</f>
        <v>669</v>
      </c>
      <c r="S508" s="128"/>
      <c r="T508" s="128"/>
      <c r="U508" s="128"/>
      <c r="V508" s="128"/>
    </row>
    <row r="509" spans="1:22">
      <c r="A509" s="81">
        <f>ROW()</f>
        <v>509</v>
      </c>
      <c r="B509" s="4"/>
      <c r="C509" s="4"/>
      <c r="D509" s="4"/>
      <c r="E509" s="4"/>
      <c r="F509" s="260"/>
      <c r="G509" s="103"/>
      <c r="H509" s="140"/>
      <c r="I509" s="140"/>
      <c r="J509" s="140"/>
      <c r="K509" s="140"/>
      <c r="L509" s="140"/>
      <c r="M509" s="140"/>
      <c r="N509" s="140"/>
      <c r="O509" s="140"/>
      <c r="P509" s="164"/>
    </row>
    <row r="510" spans="1:22">
      <c r="A510" s="81">
        <f>ROW()</f>
        <v>510</v>
      </c>
      <c r="B510" s="4"/>
      <c r="C510" s="4" t="s">
        <v>1029</v>
      </c>
      <c r="D510" s="4" t="s">
        <v>178</v>
      </c>
      <c r="E510" s="4"/>
      <c r="F510" s="260" t="s">
        <v>820</v>
      </c>
      <c r="G510" s="103"/>
      <c r="H510" s="140">
        <f>INDEX(FuncStudy,$R510,MATCH($A$1,UnbundledCategories,0))</f>
        <v>1427832.46</v>
      </c>
      <c r="I510" s="140">
        <f t="shared" ref="I510:O510" si="210">INDEX(COSFactorTbl,MATCH($F510,COSFactors,0),MATCH(I$119,Classes,0))*$H510</f>
        <v>719231.48974644602</v>
      </c>
      <c r="J510" s="140">
        <f t="shared" si="210"/>
        <v>181845.32333723613</v>
      </c>
      <c r="K510" s="140">
        <f t="shared" si="210"/>
        <v>245651.07446324025</v>
      </c>
      <c r="L510" s="140">
        <f t="shared" si="210"/>
        <v>93700.753061699143</v>
      </c>
      <c r="M510" s="140">
        <f t="shared" si="210"/>
        <v>115640.45208728356</v>
      </c>
      <c r="N510" s="140">
        <f t="shared" si="210"/>
        <v>70624.059480764336</v>
      </c>
      <c r="O510" s="140">
        <f t="shared" si="210"/>
        <v>1139.3078233306696</v>
      </c>
      <c r="P510" s="164">
        <f>ROUND(SUM(I510:O510)-H510,0)</f>
        <v>0</v>
      </c>
      <c r="Q510" s="128"/>
      <c r="R510" s="128">
        <f>FuncStudy!A674</f>
        <v>674</v>
      </c>
      <c r="S510" s="128"/>
      <c r="T510" s="128"/>
      <c r="U510" s="128"/>
      <c r="V510" s="128"/>
    </row>
    <row r="511" spans="1:22">
      <c r="A511" s="81">
        <f>ROW()</f>
        <v>511</v>
      </c>
      <c r="B511" s="4"/>
      <c r="C511" s="4"/>
      <c r="D511" s="4"/>
      <c r="E511" s="4"/>
      <c r="F511" s="260"/>
      <c r="G511" s="103"/>
      <c r="H511" s="140"/>
      <c r="I511" s="140"/>
      <c r="J511" s="140"/>
      <c r="K511" s="140"/>
      <c r="L511" s="140"/>
      <c r="M511" s="140"/>
      <c r="N511" s="140"/>
      <c r="O511" s="140"/>
      <c r="P511" s="164"/>
    </row>
    <row r="512" spans="1:22">
      <c r="A512" s="81">
        <f>ROW()</f>
        <v>512</v>
      </c>
      <c r="B512" s="4"/>
      <c r="C512" s="4" t="s">
        <v>1030</v>
      </c>
      <c r="D512" s="4" t="s">
        <v>179</v>
      </c>
      <c r="E512" s="4"/>
      <c r="F512" s="260" t="s">
        <v>1017</v>
      </c>
      <c r="G512" s="103"/>
      <c r="H512" s="140">
        <f>INDEX(FuncStudy,$R512,MATCH($A$1,UnbundledCategories,0))</f>
        <v>72594.490778984939</v>
      </c>
      <c r="I512" s="140">
        <f t="shared" ref="I512:O512" si="211">INDEX(COSFactorTbl,MATCH($F512,COSFactors,0),MATCH(I$119,Classes,0))*$H512</f>
        <v>43955.776816972873</v>
      </c>
      <c r="J512" s="140">
        <f t="shared" si="211"/>
        <v>10983.732377279646</v>
      </c>
      <c r="K512" s="140">
        <f t="shared" si="211"/>
        <v>9644.9091791370647</v>
      </c>
      <c r="L512" s="140">
        <f t="shared" si="211"/>
        <v>3597.4919235445727</v>
      </c>
      <c r="M512" s="140">
        <f t="shared" si="211"/>
        <v>1279.8322798437264</v>
      </c>
      <c r="N512" s="140">
        <f t="shared" si="211"/>
        <v>2731.5944514897105</v>
      </c>
      <c r="O512" s="140">
        <f t="shared" si="211"/>
        <v>401.15375071734877</v>
      </c>
      <c r="P512" s="164">
        <f>ROUND(SUM(I512:O512)-H512,0)</f>
        <v>0</v>
      </c>
      <c r="Q512" s="128"/>
      <c r="R512" s="128">
        <f>FuncStudy!A680</f>
        <v>680</v>
      </c>
      <c r="S512" s="128"/>
      <c r="T512" s="128"/>
      <c r="U512" s="128"/>
      <c r="V512" s="128"/>
    </row>
    <row r="513" spans="1:22">
      <c r="A513" s="81">
        <f>ROW()</f>
        <v>513</v>
      </c>
      <c r="B513" s="4"/>
      <c r="C513" s="4"/>
      <c r="D513" s="4"/>
      <c r="E513" s="4"/>
      <c r="F513" s="260"/>
      <c r="G513" s="103"/>
      <c r="H513" s="140"/>
      <c r="I513" s="140"/>
      <c r="J513" s="140"/>
      <c r="K513" s="140"/>
      <c r="L513" s="140"/>
      <c r="M513" s="140"/>
      <c r="N513" s="140"/>
      <c r="O513" s="140"/>
      <c r="P513" s="164"/>
    </row>
    <row r="514" spans="1:22">
      <c r="A514" s="81">
        <f>ROW()</f>
        <v>514</v>
      </c>
      <c r="B514" s="4"/>
      <c r="C514" s="4" t="s">
        <v>1031</v>
      </c>
      <c r="D514" s="4" t="s">
        <v>114</v>
      </c>
      <c r="E514" s="4"/>
      <c r="F514" s="260" t="s">
        <v>1017</v>
      </c>
      <c r="G514" s="103"/>
      <c r="H514" s="140">
        <f>INDEX(FuncStudy,$R514,MATCH($A$1,UnbundledCategories,0))</f>
        <v>76307.117726052413</v>
      </c>
      <c r="I514" s="140">
        <f t="shared" ref="I514:O514" si="212">INDEX(COSFactorTbl,MATCH($F514,COSFactors,0),MATCH(I$119,Classes,0))*$H514</f>
        <v>46203.76285198504</v>
      </c>
      <c r="J514" s="140">
        <f t="shared" si="212"/>
        <v>11545.462342814038</v>
      </c>
      <c r="K514" s="140">
        <f t="shared" si="212"/>
        <v>10138.169057899773</v>
      </c>
      <c r="L514" s="140">
        <f t="shared" si="212"/>
        <v>3781.4748307030809</v>
      </c>
      <c r="M514" s="140">
        <f t="shared" si="212"/>
        <v>1345.2854534783587</v>
      </c>
      <c r="N514" s="140">
        <f t="shared" si="212"/>
        <v>2871.293636100514</v>
      </c>
      <c r="O514" s="140">
        <f t="shared" si="212"/>
        <v>421.6695530716172</v>
      </c>
      <c r="P514" s="164">
        <f>ROUND(SUM(I514:O514)-H514,0)</f>
        <v>0</v>
      </c>
      <c r="Q514" s="128"/>
      <c r="R514" s="128">
        <f>FuncStudy!A685</f>
        <v>685</v>
      </c>
      <c r="S514" s="128"/>
      <c r="T514" s="128"/>
      <c r="U514" s="128"/>
      <c r="V514" s="128"/>
    </row>
    <row r="515" spans="1:22">
      <c r="A515" s="81">
        <f>ROW()</f>
        <v>515</v>
      </c>
      <c r="B515" s="4"/>
      <c r="C515" s="4"/>
      <c r="D515" s="4"/>
      <c r="E515" s="4"/>
      <c r="F515" s="260"/>
      <c r="G515" s="103"/>
      <c r="H515" s="140"/>
      <c r="I515" s="140"/>
      <c r="J515" s="140"/>
      <c r="K515" s="140"/>
      <c r="L515" s="140"/>
      <c r="M515" s="140"/>
      <c r="N515" s="140"/>
      <c r="O515" s="140"/>
      <c r="P515" s="164"/>
    </row>
    <row r="516" spans="1:22">
      <c r="A516" s="81">
        <f>ROW()</f>
        <v>516</v>
      </c>
      <c r="B516" s="4"/>
      <c r="C516" s="4" t="s">
        <v>1032</v>
      </c>
      <c r="D516" s="4" t="s">
        <v>115</v>
      </c>
      <c r="E516" s="4"/>
      <c r="F516" s="260" t="s">
        <v>1017</v>
      </c>
      <c r="G516" s="103"/>
      <c r="H516" s="140">
        <f>INDEX(FuncStudy,$R516,MATCH($A$1,UnbundledCategories,0))</f>
        <v>331687.04859767691</v>
      </c>
      <c r="I516" s="140">
        <f t="shared" ref="I516:O516" si="213">INDEX(COSFactorTbl,MATCH($F516,COSFactors,0),MATCH(I$119,Classes,0))*$H516</f>
        <v>200835.65191782426</v>
      </c>
      <c r="J516" s="140">
        <f t="shared" si="213"/>
        <v>50185.09993958487</v>
      </c>
      <c r="K516" s="140">
        <f t="shared" si="213"/>
        <v>44067.964735234513</v>
      </c>
      <c r="L516" s="140">
        <f t="shared" si="213"/>
        <v>16437.080357892737</v>
      </c>
      <c r="M516" s="140">
        <f t="shared" si="213"/>
        <v>5847.6034069005336</v>
      </c>
      <c r="N516" s="140">
        <f t="shared" si="213"/>
        <v>12480.761168762081</v>
      </c>
      <c r="O516" s="140">
        <f t="shared" si="213"/>
        <v>1832.8870714779346</v>
      </c>
      <c r="P516" s="164">
        <f>ROUND(SUM(I516:O516)-H516,0)</f>
        <v>0</v>
      </c>
      <c r="Q516" s="128"/>
      <c r="R516" s="128">
        <f>FuncStudy!A690</f>
        <v>690</v>
      </c>
      <c r="S516" s="128"/>
      <c r="T516" s="128"/>
      <c r="U516" s="128"/>
      <c r="V516" s="128"/>
    </row>
    <row r="517" spans="1:22">
      <c r="A517" s="81">
        <f>ROW()</f>
        <v>517</v>
      </c>
      <c r="B517" s="4"/>
      <c r="C517" s="4"/>
      <c r="D517" s="4"/>
      <c r="E517" s="4"/>
      <c r="F517" s="260"/>
      <c r="G517" s="103"/>
      <c r="H517" s="140"/>
      <c r="I517" s="140"/>
      <c r="J517" s="140"/>
      <c r="K517" s="140"/>
      <c r="L517" s="140"/>
      <c r="M517" s="140"/>
      <c r="N517" s="140"/>
      <c r="O517" s="140"/>
      <c r="P517" s="164"/>
    </row>
    <row r="518" spans="1:22">
      <c r="A518" s="81">
        <f>ROW()</f>
        <v>518</v>
      </c>
      <c r="B518" s="4"/>
      <c r="C518" s="4" t="s">
        <v>1033</v>
      </c>
      <c r="D518" s="4" t="s">
        <v>116</v>
      </c>
      <c r="E518" s="4"/>
      <c r="F518" s="260" t="s">
        <v>1034</v>
      </c>
      <c r="G518" s="103"/>
      <c r="H518" s="140">
        <f>INDEX(FuncStudy,$R518,MATCH($A$1,UnbundledCategories,0))</f>
        <v>93892.180660714454</v>
      </c>
      <c r="I518" s="140">
        <f t="shared" ref="I518:O518" si="214">INDEX(COSFactorTbl,MATCH($F518,COSFactors,0),MATCH(I$119,Classes,0))*$H518</f>
        <v>47295.614061154003</v>
      </c>
      <c r="J518" s="140">
        <f t="shared" si="214"/>
        <v>11957.88331572586</v>
      </c>
      <c r="K518" s="140">
        <f t="shared" si="214"/>
        <v>16153.656475215008</v>
      </c>
      <c r="L518" s="140">
        <f t="shared" si="214"/>
        <v>6161.6248971633895</v>
      </c>
      <c r="M518" s="140">
        <f t="shared" si="214"/>
        <v>7604.3475150200202</v>
      </c>
      <c r="N518" s="140">
        <f t="shared" si="214"/>
        <v>4644.1351751878283</v>
      </c>
      <c r="O518" s="140">
        <f t="shared" si="214"/>
        <v>74.919221248358923</v>
      </c>
      <c r="P518" s="164">
        <f>ROUND(SUM(I518:O518)-H518,0)</f>
        <v>0</v>
      </c>
      <c r="Q518" s="128"/>
      <c r="R518" s="128">
        <f>FuncStudy!A695</f>
        <v>695</v>
      </c>
      <c r="S518" s="128"/>
      <c r="T518" s="128"/>
      <c r="U518" s="128"/>
      <c r="V518" s="128"/>
    </row>
    <row r="519" spans="1:22">
      <c r="A519" s="81">
        <f>ROW()</f>
        <v>519</v>
      </c>
      <c r="B519" s="4"/>
      <c r="C519" s="4"/>
      <c r="D519" s="4"/>
      <c r="E519" s="4"/>
      <c r="F519" s="260"/>
      <c r="G519" s="103"/>
      <c r="H519" s="140"/>
      <c r="I519" s="140"/>
      <c r="J519" s="140"/>
      <c r="K519" s="140"/>
      <c r="L519" s="140"/>
      <c r="M519" s="140"/>
      <c r="N519" s="140"/>
      <c r="O519" s="140"/>
      <c r="P519" s="164"/>
    </row>
    <row r="520" spans="1:22">
      <c r="A520" s="81">
        <f>ROW()</f>
        <v>520</v>
      </c>
      <c r="B520" s="4"/>
      <c r="C520" s="4" t="s">
        <v>1035</v>
      </c>
      <c r="D520" s="4" t="s">
        <v>1009</v>
      </c>
      <c r="E520" s="4"/>
      <c r="F520" s="260" t="s">
        <v>1020</v>
      </c>
      <c r="G520" s="103"/>
      <c r="H520" s="140">
        <f>INDEX(FuncStudy,$R520,MATCH($A$1,UnbundledCategories,0))</f>
        <v>686929.72439083771</v>
      </c>
      <c r="I520" s="140">
        <f t="shared" ref="I520:O520" si="215">INDEX(COSFactorTbl,MATCH($F520,COSFactors,0),MATCH(I$119,Classes,0))*$H520</f>
        <v>351862.2958118298</v>
      </c>
      <c r="J520" s="140">
        <f t="shared" si="215"/>
        <v>88962.335304091263</v>
      </c>
      <c r="K520" s="140">
        <f t="shared" si="215"/>
        <v>120177.37301762179</v>
      </c>
      <c r="L520" s="140">
        <f t="shared" si="215"/>
        <v>45840.265007320217</v>
      </c>
      <c r="M520" s="140">
        <f t="shared" si="215"/>
        <v>44979.394027977447</v>
      </c>
      <c r="N520" s="140">
        <f t="shared" si="215"/>
        <v>34550.689260301195</v>
      </c>
      <c r="O520" s="140">
        <f t="shared" si="215"/>
        <v>557.37196169599281</v>
      </c>
      <c r="P520" s="164">
        <f>ROUND(SUM(I520:O520)-H520,0)</f>
        <v>0</v>
      </c>
      <c r="Q520" s="128"/>
      <c r="R520" s="128">
        <f>FuncStudy!A700</f>
        <v>700</v>
      </c>
      <c r="S520" s="128"/>
      <c r="T520" s="128"/>
      <c r="U520" s="128"/>
      <c r="V520" s="128"/>
    </row>
    <row r="521" spans="1:22">
      <c r="A521" s="81">
        <f>ROW()</f>
        <v>521</v>
      </c>
      <c r="B521" s="4"/>
      <c r="C521" s="4"/>
      <c r="D521" s="4"/>
      <c r="E521" s="4"/>
      <c r="F521" s="260"/>
      <c r="G521" s="103"/>
      <c r="H521" s="140"/>
      <c r="I521" s="140"/>
      <c r="J521" s="140"/>
      <c r="K521" s="140"/>
      <c r="L521" s="140"/>
      <c r="M521" s="140"/>
      <c r="N521" s="140"/>
      <c r="O521" s="140"/>
      <c r="P521" s="164"/>
    </row>
    <row r="522" spans="1:22">
      <c r="A522" s="81">
        <f>ROW()</f>
        <v>522</v>
      </c>
      <c r="B522" s="4"/>
      <c r="C522" s="4" t="s">
        <v>1036</v>
      </c>
      <c r="D522" s="4" t="s">
        <v>167</v>
      </c>
      <c r="E522" s="4"/>
      <c r="F522" s="260" t="s">
        <v>1037</v>
      </c>
      <c r="G522" s="103"/>
      <c r="H522" s="140">
        <f>INDEX(FuncStudy,$R522,MATCH($A$1,UnbundledCategories,0))</f>
        <v>10215315.04977989</v>
      </c>
      <c r="I522" s="140">
        <f t="shared" ref="I522:O522" si="216">INDEX(COSFactorTbl,MATCH($F522,COSFactors,0),MATCH(I$119,Classes,0))*$H522</f>
        <v>6464118.2329160469</v>
      </c>
      <c r="J522" s="140">
        <f t="shared" si="216"/>
        <v>1621725.0365396894</v>
      </c>
      <c r="K522" s="140">
        <f t="shared" si="216"/>
        <v>1282862.1527305183</v>
      </c>
      <c r="L522" s="140">
        <f t="shared" si="216"/>
        <v>481043.1407702376</v>
      </c>
      <c r="M522" s="140">
        <f t="shared" si="216"/>
        <v>0</v>
      </c>
      <c r="N522" s="140">
        <f t="shared" si="216"/>
        <v>357701.00569256832</v>
      </c>
      <c r="O522" s="140">
        <f t="shared" si="216"/>
        <v>7865.4811308307271</v>
      </c>
      <c r="P522" s="164">
        <f>ROUND(SUM(I522:O522)-H522,0)</f>
        <v>0</v>
      </c>
      <c r="Q522" s="128"/>
      <c r="R522" s="128">
        <f>FuncStudy!A705</f>
        <v>705</v>
      </c>
      <c r="S522" s="128"/>
      <c r="T522" s="128"/>
      <c r="U522" s="128"/>
      <c r="V522" s="128"/>
    </row>
    <row r="523" spans="1:22">
      <c r="A523" s="81">
        <f>ROW()</f>
        <v>523</v>
      </c>
      <c r="B523" s="4"/>
      <c r="C523" s="4"/>
      <c r="D523" s="4"/>
      <c r="E523" s="4"/>
      <c r="F523" s="260"/>
      <c r="G523" s="103"/>
      <c r="H523" s="140"/>
      <c r="I523" s="140"/>
      <c r="J523" s="140"/>
      <c r="K523" s="140"/>
      <c r="L523" s="140"/>
      <c r="M523" s="140"/>
      <c r="N523" s="140"/>
      <c r="O523" s="140"/>
      <c r="P523" s="164"/>
    </row>
    <row r="524" spans="1:22">
      <c r="A524" s="81">
        <f>ROW()</f>
        <v>524</v>
      </c>
      <c r="B524" s="4"/>
      <c r="C524" s="4" t="s">
        <v>1038</v>
      </c>
      <c r="D524" s="4" t="s">
        <v>1012</v>
      </c>
      <c r="E524" s="4"/>
      <c r="F524" s="260" t="s">
        <v>1039</v>
      </c>
      <c r="G524" s="103"/>
      <c r="H524" s="140">
        <f>INDEX(FuncStudy,$R524,MATCH($A$1,UnbundledCategories,0))</f>
        <v>1487257.8829564799</v>
      </c>
      <c r="I524" s="140">
        <f t="shared" ref="I524:O524" si="217">INDEX(COSFactorTbl,MATCH($F524,COSFactors,0),MATCH(I$119,Classes,0))*$H524</f>
        <v>1021815.6149397431</v>
      </c>
      <c r="J524" s="140">
        <f t="shared" si="217"/>
        <v>240487.23611312662</v>
      </c>
      <c r="K524" s="140">
        <f t="shared" si="217"/>
        <v>144153.88739509438</v>
      </c>
      <c r="L524" s="140">
        <f t="shared" si="217"/>
        <v>50914.746942815415</v>
      </c>
      <c r="M524" s="140">
        <f t="shared" si="217"/>
        <v>0</v>
      </c>
      <c r="N524" s="140">
        <f t="shared" si="217"/>
        <v>28784.776919001517</v>
      </c>
      <c r="O524" s="140">
        <f t="shared" si="217"/>
        <v>1101.6206466987562</v>
      </c>
      <c r="P524" s="164">
        <f>ROUND(SUM(I524:O524)-H524,0)</f>
        <v>0</v>
      </c>
      <c r="Q524" s="128"/>
      <c r="R524" s="128">
        <f>FuncStudy!A710</f>
        <v>710</v>
      </c>
      <c r="S524" s="128"/>
      <c r="T524" s="128"/>
      <c r="U524" s="128"/>
      <c r="V524" s="128"/>
    </row>
    <row r="525" spans="1:22">
      <c r="A525" s="81">
        <f>ROW()</f>
        <v>525</v>
      </c>
      <c r="B525" s="4"/>
      <c r="C525" s="4"/>
      <c r="D525" s="4"/>
      <c r="E525" s="4"/>
      <c r="F525" s="260"/>
      <c r="G525" s="103"/>
      <c r="H525" s="140"/>
      <c r="I525" s="140"/>
      <c r="J525" s="140"/>
      <c r="K525" s="140"/>
      <c r="L525" s="140"/>
      <c r="M525" s="140"/>
      <c r="N525" s="140"/>
      <c r="O525" s="140"/>
      <c r="P525" s="164"/>
    </row>
    <row r="526" spans="1:22">
      <c r="A526" s="81">
        <f>ROW()</f>
        <v>526</v>
      </c>
      <c r="B526" s="4"/>
      <c r="C526" s="4" t="s">
        <v>1040</v>
      </c>
      <c r="D526" s="4" t="s">
        <v>1041</v>
      </c>
      <c r="E526" s="4"/>
      <c r="F526" s="260" t="s">
        <v>1042</v>
      </c>
      <c r="G526" s="103"/>
      <c r="H526" s="140">
        <f>INDEX(FuncStudy,$R526,MATCH($A$1,UnbundledCategories,0))</f>
        <v>67471.981179220413</v>
      </c>
      <c r="I526" s="140">
        <f t="shared" ref="I526:O526" si="218">INDEX(COSFactorTbl,MATCH($F526,COSFactors,0),MATCH(I$119,Classes,0))*$H526</f>
        <v>39578.235057227568</v>
      </c>
      <c r="J526" s="140">
        <f t="shared" si="218"/>
        <v>15243.605529153734</v>
      </c>
      <c r="K526" s="140">
        <f t="shared" si="218"/>
        <v>4317.7423480151419</v>
      </c>
      <c r="L526" s="140">
        <f t="shared" si="218"/>
        <v>557.80419468874675</v>
      </c>
      <c r="M526" s="140">
        <f t="shared" si="218"/>
        <v>0</v>
      </c>
      <c r="N526" s="140">
        <f t="shared" si="218"/>
        <v>7694.5833597052033</v>
      </c>
      <c r="O526" s="140">
        <f t="shared" si="218"/>
        <v>80.010690430013028</v>
      </c>
      <c r="P526" s="164">
        <f>ROUND(SUM(I526:O526)-H526,0)</f>
        <v>0</v>
      </c>
      <c r="Q526" s="128"/>
      <c r="R526" s="128">
        <f>FuncStudy!A715</f>
        <v>715</v>
      </c>
      <c r="S526" s="128"/>
      <c r="T526" s="128"/>
      <c r="U526" s="128"/>
      <c r="V526" s="128"/>
    </row>
    <row r="527" spans="1:22">
      <c r="A527" s="81">
        <f>ROW()</f>
        <v>527</v>
      </c>
      <c r="B527" s="4"/>
      <c r="C527" s="4"/>
      <c r="D527" s="4"/>
      <c r="E527" s="4"/>
      <c r="F527" s="260"/>
      <c r="G527" s="103"/>
      <c r="H527" s="140"/>
      <c r="I527" s="140"/>
      <c r="J527" s="140"/>
      <c r="K527" s="140"/>
      <c r="L527" s="140"/>
      <c r="M527" s="140"/>
      <c r="N527" s="140"/>
      <c r="O527" s="140"/>
      <c r="P527" s="164"/>
    </row>
    <row r="528" spans="1:22">
      <c r="A528" s="81">
        <f>ROW()</f>
        <v>528</v>
      </c>
      <c r="B528" s="4"/>
      <c r="C528" s="4" t="s">
        <v>1043</v>
      </c>
      <c r="D528" s="4" t="s">
        <v>1044</v>
      </c>
      <c r="E528" s="4"/>
      <c r="F528" s="260" t="s">
        <v>1026</v>
      </c>
      <c r="G528" s="103"/>
      <c r="H528" s="140">
        <f>INDEX(FuncStudy,$R528,MATCH($A$1,UnbundledCategories,0))</f>
        <v>59079.09</v>
      </c>
      <c r="I528" s="140">
        <f t="shared" ref="I528:O528" si="219">INDEX(COSFactorTbl,MATCH($F528,COSFactors,0),MATCH(I$119,Classes,0))*$H528</f>
        <v>0</v>
      </c>
      <c r="J528" s="140">
        <f t="shared" si="219"/>
        <v>0</v>
      </c>
      <c r="K528" s="140">
        <f t="shared" si="219"/>
        <v>0</v>
      </c>
      <c r="L528" s="140">
        <f t="shared" si="219"/>
        <v>0</v>
      </c>
      <c r="M528" s="140">
        <f t="shared" si="219"/>
        <v>0</v>
      </c>
      <c r="N528" s="140">
        <f t="shared" si="219"/>
        <v>0</v>
      </c>
      <c r="O528" s="140">
        <f t="shared" si="219"/>
        <v>59079.09</v>
      </c>
      <c r="P528" s="164">
        <f>ROUND(SUM(I528:O528)-H528,0)</f>
        <v>0</v>
      </c>
      <c r="Q528" s="128"/>
      <c r="R528" s="128">
        <f>FuncStudy!A720</f>
        <v>720</v>
      </c>
      <c r="S528" s="128"/>
      <c r="T528" s="128"/>
      <c r="U528" s="128"/>
      <c r="V528" s="128"/>
    </row>
    <row r="529" spans="1:22">
      <c r="A529" s="81">
        <f>ROW()</f>
        <v>529</v>
      </c>
      <c r="B529" s="4"/>
      <c r="C529" s="4"/>
      <c r="D529" s="4"/>
      <c r="E529" s="4"/>
      <c r="F529" s="260"/>
      <c r="G529" s="103"/>
      <c r="H529" s="140"/>
      <c r="I529" s="140"/>
      <c r="J529" s="140"/>
      <c r="K529" s="140"/>
      <c r="L529" s="140"/>
      <c r="M529" s="140"/>
      <c r="N529" s="140"/>
      <c r="O529" s="140"/>
      <c r="P529" s="164"/>
    </row>
    <row r="530" spans="1:22">
      <c r="A530" s="81">
        <f>ROW()</f>
        <v>530</v>
      </c>
      <c r="B530" s="4"/>
      <c r="C530" s="4" t="s">
        <v>1045</v>
      </c>
      <c r="D530" s="4" t="s">
        <v>182</v>
      </c>
      <c r="E530" s="4"/>
      <c r="F530" s="260" t="s">
        <v>1028</v>
      </c>
      <c r="G530" s="103"/>
      <c r="H530" s="140">
        <f>INDEX(FuncStudy,$R530,MATCH($A$1,UnbundledCategories,0))</f>
        <v>13950.484011406914</v>
      </c>
      <c r="I530" s="140">
        <f t="shared" ref="I530:O530" si="220">INDEX(COSFactorTbl,MATCH($F530,COSFactors,0),MATCH(I$119,Classes,0))*$H530</f>
        <v>9423.1344933293731</v>
      </c>
      <c r="J530" s="140">
        <f t="shared" si="220"/>
        <v>2457.0079286930363</v>
      </c>
      <c r="K530" s="140">
        <f t="shared" si="220"/>
        <v>1072.5670538072688</v>
      </c>
      <c r="L530" s="140">
        <f t="shared" si="220"/>
        <v>148.91351189516959</v>
      </c>
      <c r="M530" s="140">
        <f t="shared" si="220"/>
        <v>93.404582008009498</v>
      </c>
      <c r="N530" s="140">
        <f t="shared" si="220"/>
        <v>755.45644167405533</v>
      </c>
      <c r="O530" s="140">
        <f t="shared" si="220"/>
        <v>0</v>
      </c>
      <c r="P530" s="164">
        <f>ROUND(SUM(I530:O530)-H530,0)</f>
        <v>0</v>
      </c>
      <c r="Q530" s="128"/>
      <c r="R530" s="128">
        <f>FuncStudy!A725</f>
        <v>725</v>
      </c>
      <c r="S530" s="128"/>
      <c r="T530" s="128"/>
      <c r="U530" s="128"/>
      <c r="V530" s="128"/>
    </row>
    <row r="531" spans="1:22">
      <c r="A531" s="81">
        <f>ROW()</f>
        <v>531</v>
      </c>
      <c r="B531" s="4"/>
      <c r="C531" s="4"/>
      <c r="D531" s="4"/>
      <c r="E531" s="4"/>
      <c r="F531" s="260"/>
      <c r="G531" s="103"/>
      <c r="H531" s="140"/>
      <c r="I531" s="140"/>
      <c r="J531" s="140"/>
      <c r="K531" s="140"/>
      <c r="L531" s="140"/>
      <c r="M531" s="140"/>
      <c r="N531" s="140"/>
      <c r="O531" s="140"/>
      <c r="P531" s="164"/>
    </row>
    <row r="532" spans="1:22">
      <c r="A532" s="81">
        <f>ROW()</f>
        <v>532</v>
      </c>
      <c r="B532" s="4"/>
      <c r="C532" s="4" t="s">
        <v>1046</v>
      </c>
      <c r="D532" s="4" t="s">
        <v>183</v>
      </c>
      <c r="E532" s="4"/>
      <c r="F532" s="260" t="s">
        <v>1017</v>
      </c>
      <c r="G532" s="103"/>
      <c r="H532" s="177">
        <f>INDEX(FuncStudy,$R532,MATCH($A$1,UnbundledCategories,0))</f>
        <v>685683.31734108459</v>
      </c>
      <c r="I532" s="177">
        <f t="shared" ref="I532:O532" si="221">INDEX(COSFactorTbl,MATCH($F532,COSFactors,0),MATCH(I$119,Classes,0))*$H532</f>
        <v>415179.47905891674</v>
      </c>
      <c r="J532" s="177">
        <f t="shared" si="221"/>
        <v>103745.64202356809</v>
      </c>
      <c r="K532" s="177">
        <f t="shared" si="221"/>
        <v>91099.93403684911</v>
      </c>
      <c r="L532" s="177">
        <f t="shared" si="221"/>
        <v>33979.716226040226</v>
      </c>
      <c r="M532" s="177">
        <f t="shared" si="221"/>
        <v>12088.515724357014</v>
      </c>
      <c r="N532" s="177">
        <f t="shared" si="221"/>
        <v>25800.976424373159</v>
      </c>
      <c r="O532" s="177">
        <f t="shared" si="221"/>
        <v>3789.0538469803191</v>
      </c>
      <c r="P532" s="164">
        <f>ROUND(SUM(I532:O532)-H532,0)</f>
        <v>0</v>
      </c>
      <c r="Q532" s="128"/>
      <c r="R532" s="128">
        <f>FuncStudy!A730</f>
        <v>730</v>
      </c>
      <c r="S532" s="128"/>
      <c r="T532" s="128"/>
      <c r="U532" s="128"/>
      <c r="V532" s="128"/>
    </row>
    <row r="533" spans="1:22">
      <c r="A533" s="81">
        <f>ROW()</f>
        <v>533</v>
      </c>
      <c r="B533" s="4"/>
      <c r="C533" s="4"/>
      <c r="D533" s="4"/>
      <c r="E533" s="4"/>
      <c r="F533" s="260"/>
      <c r="G533" s="103"/>
      <c r="H533" s="140"/>
      <c r="I533" s="140"/>
      <c r="J533" s="140"/>
      <c r="K533" s="140"/>
      <c r="L533" s="140"/>
      <c r="M533" s="140"/>
      <c r="N533" s="140"/>
      <c r="O533" s="140"/>
      <c r="P533" s="164"/>
    </row>
    <row r="534" spans="1:22">
      <c r="A534" s="81">
        <f>ROW()</f>
        <v>534</v>
      </c>
      <c r="B534" s="4"/>
      <c r="C534" s="4" t="s">
        <v>184</v>
      </c>
      <c r="D534" s="4"/>
      <c r="E534" s="4"/>
      <c r="F534" s="260"/>
      <c r="G534" s="103"/>
      <c r="H534" s="140">
        <f>SUM(I534:O534)</f>
        <v>18590890.067977503</v>
      </c>
      <c r="I534" s="140">
        <f>SUM(I496:I532)</f>
        <v>11256735.957344269</v>
      </c>
      <c r="J534" s="140">
        <f t="shared" ref="J534:O534" si="222">SUM(J496:J532)</f>
        <v>2812849.2805848471</v>
      </c>
      <c r="K534" s="140">
        <f t="shared" si="222"/>
        <v>2469986.9692711071</v>
      </c>
      <c r="L534" s="140">
        <f t="shared" si="222"/>
        <v>921289.97880394314</v>
      </c>
      <c r="M534" s="140">
        <f t="shared" si="222"/>
        <v>327755.1914023693</v>
      </c>
      <c r="N534" s="140">
        <f t="shared" si="222"/>
        <v>699540.30413342861</v>
      </c>
      <c r="O534" s="140">
        <f t="shared" si="222"/>
        <v>102732.38643753955</v>
      </c>
      <c r="P534" s="164">
        <f>ROUND(SUM(I534:O534)-H534,0)</f>
        <v>0</v>
      </c>
      <c r="Q534" s="128"/>
      <c r="R534" s="128"/>
      <c r="S534" s="128"/>
      <c r="T534" s="128"/>
      <c r="U534" s="128"/>
      <c r="V534" s="128"/>
    </row>
    <row r="535" spans="1:22">
      <c r="A535" s="81">
        <f>ROW()</f>
        <v>535</v>
      </c>
      <c r="B535" s="4"/>
      <c r="C535" s="4"/>
      <c r="D535" s="4"/>
      <c r="E535" s="4"/>
      <c r="F535" s="260"/>
      <c r="G535" s="103"/>
      <c r="H535" s="140"/>
      <c r="I535" s="140"/>
      <c r="J535" s="140"/>
      <c r="K535" s="140"/>
      <c r="L535" s="140"/>
      <c r="M535" s="140"/>
      <c r="N535" s="140"/>
      <c r="O535" s="140"/>
      <c r="P535" s="164"/>
    </row>
    <row r="536" spans="1:22">
      <c r="A536" s="81">
        <f>ROW()</f>
        <v>536</v>
      </c>
      <c r="B536" s="4"/>
      <c r="C536" s="4"/>
      <c r="D536" s="4"/>
      <c r="E536" s="4"/>
      <c r="F536" s="260"/>
      <c r="G536" s="103"/>
      <c r="H536" s="140"/>
      <c r="I536" s="140"/>
      <c r="J536" s="140"/>
      <c r="K536" s="140"/>
      <c r="L536" s="140"/>
      <c r="M536" s="140"/>
      <c r="N536" s="140"/>
      <c r="O536" s="140"/>
      <c r="P536" s="164"/>
    </row>
    <row r="537" spans="1:22">
      <c r="A537" s="81">
        <f>ROW()</f>
        <v>537</v>
      </c>
      <c r="B537" s="4"/>
      <c r="D537" s="43"/>
      <c r="E537" s="43"/>
      <c r="F537" s="260"/>
      <c r="H537" s="182" t="s">
        <v>1047</v>
      </c>
      <c r="I537" s="182"/>
      <c r="J537" s="182"/>
      <c r="K537" s="182"/>
      <c r="L537" s="182"/>
      <c r="M537" s="182"/>
      <c r="N537" s="182"/>
      <c r="O537" s="182"/>
      <c r="P537" s="164"/>
    </row>
    <row r="538" spans="1:22">
      <c r="A538" s="81">
        <f>ROW()</f>
        <v>538</v>
      </c>
      <c r="B538" s="4"/>
      <c r="C538" s="4"/>
      <c r="D538" s="4"/>
      <c r="E538" s="4"/>
      <c r="F538" s="260"/>
      <c r="G538" s="103"/>
      <c r="H538" s="140"/>
      <c r="I538" s="140"/>
      <c r="J538" s="140"/>
      <c r="K538" s="140"/>
      <c r="L538" s="140"/>
      <c r="M538" s="140"/>
      <c r="N538" s="140"/>
      <c r="O538" s="140"/>
      <c r="P538" s="164"/>
    </row>
    <row r="539" spans="1:22">
      <c r="A539" s="81">
        <f>ROW()</f>
        <v>539</v>
      </c>
      <c r="B539" s="4"/>
      <c r="C539" s="4"/>
      <c r="D539" s="4"/>
      <c r="E539" s="4"/>
      <c r="F539" s="260"/>
      <c r="G539" s="103"/>
      <c r="H539" s="140"/>
      <c r="I539" s="140"/>
      <c r="J539" s="140"/>
      <c r="K539" s="140"/>
      <c r="L539" s="140"/>
      <c r="M539" s="140"/>
      <c r="N539" s="140"/>
      <c r="O539" s="140"/>
      <c r="P539" s="164"/>
    </row>
    <row r="540" spans="1:22">
      <c r="A540" s="81">
        <f>ROW()</f>
        <v>540</v>
      </c>
      <c r="B540" s="4"/>
      <c r="C540" s="4" t="s">
        <v>1048</v>
      </c>
      <c r="D540" s="4" t="s">
        <v>187</v>
      </c>
      <c r="E540" s="4"/>
      <c r="F540" s="260" t="s">
        <v>1049</v>
      </c>
      <c r="G540" s="103"/>
      <c r="H540" s="140">
        <f>INDEX(FuncStudy,$R540,MATCH($A$1,UnbundledCategories,0))</f>
        <v>0</v>
      </c>
      <c r="I540" s="140">
        <f t="shared" ref="I540:O540" si="223">INDEX(COSFactorTbl,MATCH($F540,COSFactors,0),MATCH(I$119,Classes,0))*$H540</f>
        <v>0</v>
      </c>
      <c r="J540" s="140">
        <f t="shared" si="223"/>
        <v>0</v>
      </c>
      <c r="K540" s="140">
        <f t="shared" si="223"/>
        <v>0</v>
      </c>
      <c r="L540" s="140">
        <f t="shared" si="223"/>
        <v>0</v>
      </c>
      <c r="M540" s="140">
        <f t="shared" si="223"/>
        <v>0</v>
      </c>
      <c r="N540" s="140">
        <f t="shared" si="223"/>
        <v>0</v>
      </c>
      <c r="O540" s="140">
        <f t="shared" si="223"/>
        <v>0</v>
      </c>
      <c r="P540" s="164">
        <f>ROUND(SUM(I540:O540)-H540,0)</f>
        <v>0</v>
      </c>
      <c r="Q540" s="128"/>
      <c r="R540" s="128">
        <f>FuncStudy!A737</f>
        <v>737</v>
      </c>
      <c r="S540" s="128"/>
      <c r="T540" s="128"/>
      <c r="U540" s="128"/>
      <c r="V540" s="128"/>
    </row>
    <row r="541" spans="1:22">
      <c r="A541" s="81">
        <f>ROW()</f>
        <v>541</v>
      </c>
      <c r="B541" s="4"/>
      <c r="C541" s="4"/>
      <c r="D541" s="4"/>
      <c r="E541" s="4"/>
      <c r="F541" s="260"/>
      <c r="G541" s="103"/>
      <c r="H541" s="140"/>
      <c r="I541" s="140"/>
      <c r="J541" s="140"/>
      <c r="K541" s="140"/>
      <c r="L541" s="140"/>
      <c r="M541" s="140"/>
      <c r="N541" s="140"/>
      <c r="O541" s="140"/>
      <c r="P541" s="164"/>
    </row>
    <row r="542" spans="1:22">
      <c r="A542" s="81">
        <f>ROW()</f>
        <v>542</v>
      </c>
      <c r="B542" s="4"/>
      <c r="C542" s="4" t="s">
        <v>1050</v>
      </c>
      <c r="D542" s="4" t="s">
        <v>188</v>
      </c>
      <c r="E542" s="4"/>
      <c r="F542" s="260" t="s">
        <v>1355</v>
      </c>
      <c r="G542" s="103"/>
      <c r="H542" s="140">
        <f>INDEX(FuncStudy,$R542,MATCH($A$1,UnbundledCategories,0))</f>
        <v>0</v>
      </c>
      <c r="I542" s="140">
        <f t="shared" ref="I542:O542" si="224">INDEX(COSFactorTbl,MATCH($F542,COSFactors,0),MATCH(I$119,Classes,0))*$H542</f>
        <v>0</v>
      </c>
      <c r="J542" s="140">
        <f t="shared" si="224"/>
        <v>0</v>
      </c>
      <c r="K542" s="140">
        <f t="shared" si="224"/>
        <v>0</v>
      </c>
      <c r="L542" s="140">
        <f t="shared" si="224"/>
        <v>0</v>
      </c>
      <c r="M542" s="140">
        <f t="shared" si="224"/>
        <v>0</v>
      </c>
      <c r="N542" s="140">
        <f t="shared" si="224"/>
        <v>0</v>
      </c>
      <c r="O542" s="140">
        <f t="shared" si="224"/>
        <v>0</v>
      </c>
      <c r="P542" s="164">
        <f>ROUND(SUM(I542:O542)-H542,0)</f>
        <v>0</v>
      </c>
      <c r="Q542" s="128"/>
      <c r="R542" s="128">
        <f>FuncStudy!A742</f>
        <v>742</v>
      </c>
      <c r="S542" s="128"/>
      <c r="T542" s="128"/>
      <c r="U542" s="128"/>
      <c r="V542" s="128"/>
    </row>
    <row r="543" spans="1:22">
      <c r="A543" s="81">
        <f>ROW()</f>
        <v>543</v>
      </c>
      <c r="B543" s="4"/>
      <c r="C543" s="4"/>
      <c r="D543" s="4"/>
      <c r="E543" s="4"/>
      <c r="F543" s="260"/>
      <c r="G543" s="103"/>
      <c r="H543" s="140"/>
      <c r="I543" s="140"/>
      <c r="J543" s="140"/>
      <c r="K543" s="140"/>
      <c r="L543" s="140"/>
      <c r="M543" s="140"/>
      <c r="N543" s="140"/>
      <c r="O543" s="140"/>
      <c r="P543" s="164"/>
    </row>
    <row r="544" spans="1:22">
      <c r="A544" s="81">
        <f>ROW()</f>
        <v>544</v>
      </c>
      <c r="B544" s="4"/>
      <c r="C544" s="4" t="s">
        <v>1051</v>
      </c>
      <c r="D544" s="4" t="s">
        <v>189</v>
      </c>
      <c r="E544" s="4"/>
      <c r="F544" s="260" t="s">
        <v>1068</v>
      </c>
      <c r="G544" s="103"/>
      <c r="H544" s="140">
        <f>INDEX(FuncStudy,$R544,MATCH($A$1,UnbundledCategories,0))</f>
        <v>0</v>
      </c>
      <c r="I544" s="140">
        <f t="shared" ref="I544:O544" si="225">INDEX(COSFactorTbl,MATCH($F544,COSFactors,0),MATCH(I$119,Classes,0))*$H544</f>
        <v>0</v>
      </c>
      <c r="J544" s="140">
        <f t="shared" si="225"/>
        <v>0</v>
      </c>
      <c r="K544" s="140">
        <f t="shared" si="225"/>
        <v>0</v>
      </c>
      <c r="L544" s="140">
        <f t="shared" si="225"/>
        <v>0</v>
      </c>
      <c r="M544" s="140">
        <f t="shared" si="225"/>
        <v>0</v>
      </c>
      <c r="N544" s="140">
        <f t="shared" si="225"/>
        <v>0</v>
      </c>
      <c r="O544" s="140">
        <f t="shared" si="225"/>
        <v>0</v>
      </c>
      <c r="P544" s="164">
        <f>ROUND(SUM(I544:O544)-H544,0)</f>
        <v>0</v>
      </c>
      <c r="Q544" s="128"/>
      <c r="R544" s="128">
        <f>FuncStudy!A747</f>
        <v>747</v>
      </c>
      <c r="S544" s="128"/>
      <c r="T544" s="128"/>
      <c r="U544" s="128"/>
      <c r="V544" s="128"/>
    </row>
    <row r="545" spans="1:22">
      <c r="A545" s="81">
        <f>ROW()</f>
        <v>545</v>
      </c>
      <c r="B545" s="4"/>
      <c r="C545" s="4"/>
      <c r="D545" s="4"/>
      <c r="E545" s="4"/>
      <c r="F545" s="260"/>
      <c r="G545" s="103"/>
      <c r="H545" s="140"/>
      <c r="I545" s="140"/>
      <c r="J545" s="140"/>
      <c r="K545" s="140"/>
      <c r="L545" s="140"/>
      <c r="M545" s="140"/>
      <c r="N545" s="140"/>
      <c r="O545" s="140"/>
      <c r="P545" s="164"/>
    </row>
    <row r="546" spans="1:22">
      <c r="A546" s="81">
        <f>ROW()</f>
        <v>546</v>
      </c>
      <c r="B546" s="4"/>
      <c r="C546" s="4" t="s">
        <v>1052</v>
      </c>
      <c r="D546" s="4" t="s">
        <v>190</v>
      </c>
      <c r="E546" s="4"/>
      <c r="F546" s="260" t="s">
        <v>885</v>
      </c>
      <c r="G546" s="103"/>
      <c r="H546" s="140">
        <f>INDEX(FuncStudy,$R546,MATCH($A$1,UnbundledCategories,0))</f>
        <v>0</v>
      </c>
      <c r="I546" s="140">
        <f t="shared" ref="I546:O546" si="226">INDEX(COSFactorTbl,MATCH($F546,COSFactors,0),MATCH(I$119,Classes,0))*$H546</f>
        <v>0</v>
      </c>
      <c r="J546" s="140">
        <f t="shared" si="226"/>
        <v>0</v>
      </c>
      <c r="K546" s="140">
        <f t="shared" si="226"/>
        <v>0</v>
      </c>
      <c r="L546" s="140">
        <f t="shared" si="226"/>
        <v>0</v>
      </c>
      <c r="M546" s="140">
        <f t="shared" si="226"/>
        <v>0</v>
      </c>
      <c r="N546" s="140">
        <f t="shared" si="226"/>
        <v>0</v>
      </c>
      <c r="O546" s="140">
        <f t="shared" si="226"/>
        <v>0</v>
      </c>
      <c r="P546" s="164">
        <f>ROUND(SUM(I546:O546)-H546,0)</f>
        <v>0</v>
      </c>
      <c r="Q546" s="128"/>
      <c r="R546" s="128">
        <f>FuncStudy!A753</f>
        <v>753</v>
      </c>
      <c r="S546" s="128"/>
      <c r="T546" s="128"/>
      <c r="U546" s="128"/>
      <c r="V546" s="128"/>
    </row>
    <row r="547" spans="1:22">
      <c r="A547" s="81">
        <f>ROW()</f>
        <v>547</v>
      </c>
      <c r="B547" s="4"/>
      <c r="C547" s="4"/>
      <c r="D547" s="4"/>
      <c r="E547" s="4"/>
      <c r="F547" s="260"/>
      <c r="G547" s="103"/>
      <c r="H547" s="140"/>
      <c r="I547" s="140"/>
      <c r="J547" s="140"/>
      <c r="K547" s="140"/>
      <c r="L547" s="140"/>
      <c r="M547" s="140"/>
      <c r="N547" s="140"/>
      <c r="O547" s="140"/>
      <c r="P547" s="164"/>
    </row>
    <row r="548" spans="1:22">
      <c r="A548" s="81">
        <f>ROW()</f>
        <v>548</v>
      </c>
      <c r="B548" s="4"/>
      <c r="C548" s="4" t="s">
        <v>1053</v>
      </c>
      <c r="D548" s="4" t="s">
        <v>1054</v>
      </c>
      <c r="E548" s="4"/>
      <c r="F548" s="260" t="s">
        <v>1049</v>
      </c>
      <c r="G548" s="103"/>
      <c r="H548" s="177">
        <f>INDEX(FuncStudy,$R548,MATCH($A$1,UnbundledCategories,0))</f>
        <v>0</v>
      </c>
      <c r="I548" s="177">
        <f t="shared" ref="I548:O548" si="227">INDEX(COSFactorTbl,MATCH($F548,COSFactors,0),MATCH(I$119,Classes,0))*$H548</f>
        <v>0</v>
      </c>
      <c r="J548" s="177">
        <f t="shared" si="227"/>
        <v>0</v>
      </c>
      <c r="K548" s="177">
        <f t="shared" si="227"/>
        <v>0</v>
      </c>
      <c r="L548" s="177">
        <f t="shared" si="227"/>
        <v>0</v>
      </c>
      <c r="M548" s="177">
        <f t="shared" si="227"/>
        <v>0</v>
      </c>
      <c r="N548" s="177">
        <f t="shared" si="227"/>
        <v>0</v>
      </c>
      <c r="O548" s="177">
        <f t="shared" si="227"/>
        <v>0</v>
      </c>
      <c r="P548" s="164">
        <f>ROUND(SUM(I548:O548)-H548,0)</f>
        <v>0</v>
      </c>
      <c r="Q548" s="128"/>
      <c r="R548" s="128">
        <f>FuncStudy!A758</f>
        <v>758</v>
      </c>
      <c r="S548" s="128"/>
      <c r="T548" s="128"/>
      <c r="U548" s="128"/>
      <c r="V548" s="128"/>
    </row>
    <row r="549" spans="1:22">
      <c r="A549" s="81">
        <f>ROW()</f>
        <v>549</v>
      </c>
      <c r="B549" s="4"/>
      <c r="C549" s="4"/>
      <c r="D549" s="4"/>
      <c r="E549" s="4"/>
      <c r="F549" s="260"/>
      <c r="G549" s="103"/>
      <c r="H549" s="140"/>
      <c r="I549" s="140"/>
      <c r="J549" s="140"/>
      <c r="K549" s="140"/>
      <c r="L549" s="140"/>
      <c r="M549" s="140"/>
      <c r="N549" s="140"/>
      <c r="O549" s="140"/>
      <c r="P549" s="164"/>
    </row>
    <row r="550" spans="1:22">
      <c r="A550" s="81">
        <f>ROW()</f>
        <v>550</v>
      </c>
      <c r="B550" s="4"/>
      <c r="C550" s="4" t="s">
        <v>192</v>
      </c>
      <c r="D550" s="4"/>
      <c r="E550" s="4"/>
      <c r="F550" s="260"/>
      <c r="G550" s="103"/>
      <c r="H550" s="140">
        <f>SUM(I550:O550)</f>
        <v>0</v>
      </c>
      <c r="I550" s="140">
        <f>SUM(I540:I548)</f>
        <v>0</v>
      </c>
      <c r="J550" s="140">
        <f t="shared" ref="J550:O550" si="228">SUM(J540:J548)</f>
        <v>0</v>
      </c>
      <c r="K550" s="140">
        <f t="shared" si="228"/>
        <v>0</v>
      </c>
      <c r="L550" s="140">
        <f t="shared" si="228"/>
        <v>0</v>
      </c>
      <c r="M550" s="140">
        <f t="shared" si="228"/>
        <v>0</v>
      </c>
      <c r="N550" s="140">
        <f t="shared" si="228"/>
        <v>0</v>
      </c>
      <c r="O550" s="140">
        <f t="shared" si="228"/>
        <v>0</v>
      </c>
      <c r="P550" s="164">
        <f>ROUND(SUM(I550:O550)-H550,0)</f>
        <v>0</v>
      </c>
      <c r="Q550" s="128"/>
      <c r="R550" s="128"/>
      <c r="S550" s="128"/>
      <c r="T550" s="128"/>
      <c r="U550" s="128"/>
      <c r="V550" s="128"/>
    </row>
    <row r="551" spans="1:22">
      <c r="A551" s="81">
        <f>ROW()</f>
        <v>551</v>
      </c>
      <c r="B551" s="4"/>
      <c r="C551" s="4"/>
      <c r="D551" s="4"/>
      <c r="E551" s="4"/>
      <c r="F551" s="260"/>
      <c r="H551" s="182"/>
      <c r="I551" s="182"/>
      <c r="J551" s="182"/>
      <c r="K551" s="182"/>
      <c r="L551" s="182"/>
      <c r="M551" s="182"/>
      <c r="N551" s="182"/>
      <c r="O551" s="182"/>
      <c r="P551" s="164"/>
    </row>
    <row r="552" spans="1:22">
      <c r="A552" s="81">
        <f>ROW()</f>
        <v>552</v>
      </c>
      <c r="B552" s="4"/>
      <c r="C552" s="124" t="s">
        <v>863</v>
      </c>
      <c r="D552" s="4"/>
      <c r="E552" s="4"/>
      <c r="F552" s="260"/>
      <c r="G552" s="103"/>
      <c r="H552" s="182" t="s">
        <v>1055</v>
      </c>
      <c r="I552" s="182"/>
      <c r="J552" s="182"/>
      <c r="K552" s="182"/>
      <c r="L552" s="182"/>
      <c r="M552" s="182"/>
      <c r="N552" s="182"/>
      <c r="O552" s="182"/>
      <c r="P552" s="164"/>
    </row>
    <row r="553" spans="1:22">
      <c r="A553" s="81">
        <f>ROW()</f>
        <v>553</v>
      </c>
      <c r="B553" s="4"/>
      <c r="C553" s="4"/>
      <c r="D553" s="4"/>
      <c r="E553" s="4"/>
      <c r="F553" s="260"/>
      <c r="G553" s="103"/>
      <c r="H553" s="37"/>
      <c r="I553" s="37"/>
      <c r="J553" s="37"/>
      <c r="K553" s="37"/>
      <c r="L553" s="37"/>
      <c r="M553" s="37"/>
      <c r="N553" s="37"/>
      <c r="O553" s="37"/>
      <c r="P553" s="164"/>
    </row>
    <row r="554" spans="1:22">
      <c r="A554" s="81">
        <f>ROW()</f>
        <v>554</v>
      </c>
      <c r="B554" s="4"/>
      <c r="C554" s="7" t="str">
        <f>'G+T+D+C+CO'!C$9</f>
        <v>A</v>
      </c>
      <c r="D554" s="4"/>
      <c r="E554" s="7" t="str">
        <f>'G+T+D+C+CO'!E$9</f>
        <v>B</v>
      </c>
      <c r="F554" s="260" t="s">
        <v>517</v>
      </c>
      <c r="G554" s="103"/>
      <c r="H554" s="7" t="str">
        <f>'G+T+D+C+CO'!H$9</f>
        <v>D</v>
      </c>
      <c r="I554" s="7" t="str">
        <f>'G+T+D+C+CO'!I$9</f>
        <v>E</v>
      </c>
      <c r="J554" s="7" t="str">
        <f>'G+T+D+C+CO'!J$9</f>
        <v>F</v>
      </c>
      <c r="K554" s="7" t="str">
        <f>'G+T+D+C+CO'!K$9</f>
        <v>G</v>
      </c>
      <c r="L554" s="7" t="str">
        <f>'G+T+D+C+CO'!L$9</f>
        <v>H</v>
      </c>
      <c r="M554" s="7" t="str">
        <f>'G+T+D+C+CO'!M$9</f>
        <v>I</v>
      </c>
      <c r="N554" s="7" t="str">
        <f>'G+T+D+C+CO'!N$9</f>
        <v>J</v>
      </c>
      <c r="O554" s="7" t="str">
        <f>'G+T+D+C+CO'!O$9</f>
        <v>K</v>
      </c>
      <c r="P554" s="164"/>
    </row>
    <row r="555" spans="1:22" ht="50.7">
      <c r="A555" s="81">
        <f>ROW()</f>
        <v>555</v>
      </c>
      <c r="B555" s="4"/>
      <c r="C555" s="329" t="s">
        <v>1491</v>
      </c>
      <c r="D555" s="124"/>
      <c r="E555" s="3" t="s">
        <v>866</v>
      </c>
      <c r="F555" s="260" t="s">
        <v>1639</v>
      </c>
      <c r="G555" s="166"/>
      <c r="H555" s="328" t="str">
        <f>'G+T+D+C+CO'!H$10</f>
        <v>Washington
Jurisdiction
Normalized</v>
      </c>
      <c r="I555" s="328" t="str">
        <f>'G+T+D+C+CO'!I$10</f>
        <v>Residential
Schedule 16</v>
      </c>
      <c r="J555" s="328" t="str">
        <f>'G+T+D+C+CO'!J$10</f>
        <v>Small General
Service
Schedule 24</v>
      </c>
      <c r="K555" s="328" t="str">
        <f>'G+T+D+C+CO'!K$10</f>
        <v>Large General
Service &lt; 1,000 kW
Schedule 36</v>
      </c>
      <c r="L555" s="328" t="str">
        <f>'G+T+D+C+CO'!L$10</f>
        <v>Large General
Service &gt; 1,000 kW
Schedule 48</v>
      </c>
      <c r="M555" s="328" t="str">
        <f>'G+T+D+C+CO'!M$10</f>
        <v>Large General
Dedicated Facilities
Schedule 48</v>
      </c>
      <c r="N555" s="328" t="str">
        <f>'G+T+D+C+CO'!N$10</f>
        <v>Agricultural
Pumping
Schedule 40</v>
      </c>
      <c r="O555" s="328" t="str">
        <f>'G+T+D+C+CO'!O$10</f>
        <v>Street &amp; Area
Lighting
Sch. 15, 51-54, 57</v>
      </c>
      <c r="P555" s="164"/>
    </row>
    <row r="556" spans="1:22">
      <c r="A556" s="81">
        <f>ROW()</f>
        <v>556</v>
      </c>
      <c r="B556" s="4"/>
      <c r="C556" s="4" t="s">
        <v>1056</v>
      </c>
      <c r="D556" s="4" t="s">
        <v>187</v>
      </c>
      <c r="E556" s="4"/>
      <c r="F556" s="260" t="s">
        <v>810</v>
      </c>
      <c r="G556" s="103"/>
      <c r="H556" s="140">
        <f>INDEX(FuncStudy,$R556,MATCH($A$1,UnbundledCategories,0))</f>
        <v>0</v>
      </c>
      <c r="I556" s="140">
        <f t="shared" ref="I556:O556" si="229">INDEX(COSFactorTbl,MATCH($F556,COSFactors,0),MATCH(I$119,Classes,0))*$H556</f>
        <v>0</v>
      </c>
      <c r="J556" s="140">
        <f t="shared" si="229"/>
        <v>0</v>
      </c>
      <c r="K556" s="140">
        <f t="shared" si="229"/>
        <v>0</v>
      </c>
      <c r="L556" s="140">
        <f t="shared" si="229"/>
        <v>0</v>
      </c>
      <c r="M556" s="140">
        <f t="shared" si="229"/>
        <v>0</v>
      </c>
      <c r="N556" s="140">
        <f t="shared" si="229"/>
        <v>0</v>
      </c>
      <c r="O556" s="140">
        <f t="shared" si="229"/>
        <v>0</v>
      </c>
      <c r="P556" s="164">
        <f>ROUND(SUM(I556:O556)-H556,0)</f>
        <v>0</v>
      </c>
      <c r="Q556" s="128"/>
      <c r="R556" s="128">
        <f>FuncStudy!A765</f>
        <v>765</v>
      </c>
      <c r="S556" s="128"/>
      <c r="T556" s="128"/>
      <c r="U556" s="128"/>
      <c r="V556" s="128"/>
    </row>
    <row r="557" spans="1:22">
      <c r="A557" s="81">
        <f>ROW()</f>
        <v>557</v>
      </c>
      <c r="B557" s="4"/>
      <c r="C557" s="4"/>
      <c r="D557" s="4"/>
      <c r="E557" s="4"/>
      <c r="F557" s="260"/>
      <c r="G557" s="103"/>
      <c r="H557" s="140"/>
      <c r="I557" s="140"/>
      <c r="J557" s="140"/>
      <c r="K557" s="140"/>
      <c r="L557" s="140"/>
      <c r="M557" s="140"/>
      <c r="N557" s="140"/>
      <c r="O557" s="140"/>
      <c r="P557" s="164"/>
    </row>
    <row r="558" spans="1:22">
      <c r="A558" s="81">
        <f>ROW()</f>
        <v>558</v>
      </c>
      <c r="B558" s="4"/>
      <c r="C558" s="4" t="s">
        <v>1057</v>
      </c>
      <c r="D558" s="4" t="s">
        <v>195</v>
      </c>
      <c r="E558" s="4"/>
      <c r="F558" s="260" t="s">
        <v>810</v>
      </c>
      <c r="G558" s="103"/>
      <c r="H558" s="140">
        <f>INDEX(FuncStudy,$R558,MATCH($A$1,UnbundledCategories,0))</f>
        <v>0</v>
      </c>
      <c r="I558" s="140">
        <f t="shared" ref="I558:O558" si="230">INDEX(COSFactorTbl,MATCH($F558,COSFactors,0),MATCH(I$119,Classes,0))*$H558</f>
        <v>0</v>
      </c>
      <c r="J558" s="140">
        <f t="shared" si="230"/>
        <v>0</v>
      </c>
      <c r="K558" s="140">
        <f t="shared" si="230"/>
        <v>0</v>
      </c>
      <c r="L558" s="140">
        <f t="shared" si="230"/>
        <v>0</v>
      </c>
      <c r="M558" s="140">
        <f t="shared" si="230"/>
        <v>0</v>
      </c>
      <c r="N558" s="140">
        <f t="shared" si="230"/>
        <v>0</v>
      </c>
      <c r="O558" s="140">
        <f t="shared" si="230"/>
        <v>0</v>
      </c>
      <c r="P558" s="164">
        <f>ROUND(SUM(I558:O558)-H558,0)</f>
        <v>0</v>
      </c>
      <c r="Q558" s="128"/>
      <c r="R558" s="128">
        <f>FuncStudy!A770</f>
        <v>770</v>
      </c>
      <c r="S558" s="128"/>
      <c r="T558" s="128"/>
      <c r="U558" s="128"/>
      <c r="V558" s="128"/>
    </row>
    <row r="559" spans="1:22">
      <c r="A559" s="81">
        <f>ROW()</f>
        <v>559</v>
      </c>
      <c r="B559" s="4"/>
      <c r="C559" s="4"/>
      <c r="D559" s="4"/>
      <c r="E559" s="4"/>
      <c r="F559" s="260"/>
      <c r="G559" s="103"/>
      <c r="H559" s="140"/>
      <c r="I559" s="140"/>
      <c r="J559" s="140"/>
      <c r="K559" s="140"/>
      <c r="L559" s="140"/>
      <c r="M559" s="140"/>
      <c r="N559" s="140"/>
      <c r="O559" s="140"/>
      <c r="P559" s="164"/>
    </row>
    <row r="560" spans="1:22">
      <c r="A560" s="81">
        <f>ROW()</f>
        <v>560</v>
      </c>
      <c r="B560" s="4"/>
      <c r="C560" s="4" t="s">
        <v>1058</v>
      </c>
      <c r="D560" s="4" t="s">
        <v>196</v>
      </c>
      <c r="E560" s="4"/>
      <c r="F560" s="260" t="s">
        <v>810</v>
      </c>
      <c r="G560" s="103"/>
      <c r="H560" s="140">
        <f>INDEX(FuncStudy,$R560,MATCH($A$1,UnbundledCategories,0))</f>
        <v>0</v>
      </c>
      <c r="I560" s="140">
        <f t="shared" ref="I560:O560" si="231">INDEX(COSFactorTbl,MATCH($F560,COSFactors,0),MATCH(I$119,Classes,0))*$H560</f>
        <v>0</v>
      </c>
      <c r="J560" s="140">
        <f t="shared" si="231"/>
        <v>0</v>
      </c>
      <c r="K560" s="140">
        <f t="shared" si="231"/>
        <v>0</v>
      </c>
      <c r="L560" s="140">
        <f t="shared" si="231"/>
        <v>0</v>
      </c>
      <c r="M560" s="140">
        <f t="shared" si="231"/>
        <v>0</v>
      </c>
      <c r="N560" s="140">
        <f t="shared" si="231"/>
        <v>0</v>
      </c>
      <c r="O560" s="140">
        <f t="shared" si="231"/>
        <v>0</v>
      </c>
      <c r="P560" s="164">
        <f>ROUND(SUM(I560:O560)-H560,0)</f>
        <v>0</v>
      </c>
      <c r="Q560" s="128"/>
      <c r="R560" s="128">
        <f>FuncStudy!A776</f>
        <v>776</v>
      </c>
      <c r="S560" s="128"/>
      <c r="T560" s="128"/>
      <c r="U560" s="128"/>
      <c r="V560" s="128"/>
    </row>
    <row r="561" spans="1:22">
      <c r="A561" s="81">
        <f>ROW()</f>
        <v>561</v>
      </c>
      <c r="B561" s="4"/>
      <c r="C561" s="4"/>
      <c r="D561" s="4"/>
      <c r="E561" s="4"/>
      <c r="F561" s="260"/>
      <c r="G561" s="103"/>
      <c r="H561" s="140"/>
      <c r="I561" s="140"/>
      <c r="J561" s="140"/>
      <c r="K561" s="140"/>
      <c r="L561" s="140"/>
      <c r="M561" s="140"/>
      <c r="N561" s="140"/>
      <c r="O561" s="140"/>
      <c r="P561" s="164"/>
    </row>
    <row r="562" spans="1:22">
      <c r="A562" s="81">
        <f>ROW()</f>
        <v>562</v>
      </c>
      <c r="B562" s="4"/>
      <c r="C562" s="4" t="s">
        <v>1059</v>
      </c>
      <c r="D562" s="4" t="s">
        <v>197</v>
      </c>
      <c r="E562" s="4"/>
      <c r="F562" s="260" t="s">
        <v>810</v>
      </c>
      <c r="G562" s="103"/>
      <c r="H562" s="177">
        <f>INDEX(FuncStudy,$R562,MATCH($A$1,UnbundledCategories,0))</f>
        <v>0</v>
      </c>
      <c r="I562" s="177">
        <f t="shared" ref="I562:O562" si="232">INDEX(COSFactorTbl,MATCH($F562,COSFactors,0),MATCH(I$119,Classes,0))*$H562</f>
        <v>0</v>
      </c>
      <c r="J562" s="177">
        <f t="shared" si="232"/>
        <v>0</v>
      </c>
      <c r="K562" s="177">
        <f t="shared" si="232"/>
        <v>0</v>
      </c>
      <c r="L562" s="177">
        <f t="shared" si="232"/>
        <v>0</v>
      </c>
      <c r="M562" s="177">
        <f t="shared" si="232"/>
        <v>0</v>
      </c>
      <c r="N562" s="177">
        <f t="shared" si="232"/>
        <v>0</v>
      </c>
      <c r="O562" s="177">
        <f t="shared" si="232"/>
        <v>0</v>
      </c>
      <c r="P562" s="164">
        <f>ROUND(SUM(I562:O562)-H562,0)</f>
        <v>0</v>
      </c>
      <c r="Q562" s="128"/>
      <c r="R562" s="128">
        <f>FuncStudy!A781</f>
        <v>781</v>
      </c>
      <c r="S562" s="128"/>
      <c r="T562" s="128"/>
      <c r="U562" s="128"/>
      <c r="V562" s="128"/>
    </row>
    <row r="563" spans="1:22">
      <c r="A563" s="81">
        <f>ROW()</f>
        <v>563</v>
      </c>
      <c r="B563" s="4"/>
      <c r="C563" s="4"/>
      <c r="D563" s="4"/>
      <c r="E563" s="4"/>
      <c r="F563" s="260"/>
      <c r="G563" s="103"/>
      <c r="H563" s="140"/>
      <c r="I563" s="140"/>
      <c r="J563" s="140"/>
      <c r="K563" s="140"/>
      <c r="L563" s="140"/>
      <c r="M563" s="140"/>
      <c r="N563" s="140"/>
      <c r="O563" s="140"/>
      <c r="P563" s="164"/>
    </row>
    <row r="564" spans="1:22">
      <c r="A564" s="81">
        <f>ROW()</f>
        <v>564</v>
      </c>
      <c r="B564" s="4"/>
      <c r="C564" s="4" t="s">
        <v>198</v>
      </c>
      <c r="D564" s="4"/>
      <c r="E564" s="4"/>
      <c r="F564" s="260"/>
      <c r="G564" s="103"/>
      <c r="H564" s="140">
        <f>SUM(I564:O564)</f>
        <v>0</v>
      </c>
      <c r="I564" s="140">
        <f>SUM(I556:I562)</f>
        <v>0</v>
      </c>
      <c r="J564" s="140">
        <f t="shared" ref="J564:O564" si="233">SUM(J556:J562)</f>
        <v>0</v>
      </c>
      <c r="K564" s="140">
        <f t="shared" si="233"/>
        <v>0</v>
      </c>
      <c r="L564" s="140">
        <f t="shared" si="233"/>
        <v>0</v>
      </c>
      <c r="M564" s="140">
        <f t="shared" si="233"/>
        <v>0</v>
      </c>
      <c r="N564" s="140">
        <f t="shared" si="233"/>
        <v>0</v>
      </c>
      <c r="O564" s="140">
        <f t="shared" si="233"/>
        <v>0</v>
      </c>
      <c r="P564" s="164">
        <f>ROUND(SUM(I564:O564)-H564,0)</f>
        <v>0</v>
      </c>
      <c r="Q564" s="128"/>
      <c r="R564" s="128"/>
      <c r="S564" s="128"/>
      <c r="T564" s="128"/>
      <c r="U564" s="128"/>
      <c r="V564" s="128"/>
    </row>
    <row r="565" spans="1:22">
      <c r="A565" s="81">
        <f>ROW()</f>
        <v>565</v>
      </c>
      <c r="B565" s="4"/>
      <c r="C565" s="4"/>
      <c r="D565" s="4"/>
      <c r="E565" s="4"/>
      <c r="F565" s="260"/>
      <c r="G565" s="103"/>
      <c r="H565" s="37"/>
      <c r="I565" s="37"/>
      <c r="J565" s="37"/>
      <c r="K565" s="37"/>
      <c r="L565" s="37"/>
      <c r="M565" s="37"/>
      <c r="N565" s="37"/>
      <c r="O565" s="37"/>
      <c r="P565" s="164"/>
    </row>
    <row r="566" spans="1:22">
      <c r="A566" s="81">
        <f>ROW()</f>
        <v>566</v>
      </c>
      <c r="B566" s="4"/>
      <c r="C566" s="4"/>
      <c r="D566" s="4"/>
      <c r="E566" s="4"/>
      <c r="F566" s="260"/>
      <c r="G566" s="103"/>
      <c r="H566" s="140"/>
      <c r="I566" s="140"/>
      <c r="J566" s="140"/>
      <c r="K566" s="140"/>
      <c r="L566" s="140"/>
      <c r="M566" s="140"/>
      <c r="N566" s="140"/>
      <c r="O566" s="140"/>
      <c r="P566" s="164"/>
    </row>
    <row r="567" spans="1:22">
      <c r="A567" s="81">
        <f>ROW()</f>
        <v>567</v>
      </c>
      <c r="B567" s="4"/>
      <c r="D567" s="17"/>
      <c r="E567" s="43"/>
      <c r="F567" s="260"/>
      <c r="H567" s="182" t="s">
        <v>1060</v>
      </c>
      <c r="I567" s="182"/>
      <c r="J567" s="182"/>
      <c r="K567" s="182"/>
      <c r="L567" s="182"/>
      <c r="M567" s="182"/>
      <c r="N567" s="182"/>
      <c r="O567" s="182"/>
      <c r="P567" s="164"/>
    </row>
    <row r="568" spans="1:22">
      <c r="A568" s="81">
        <f>ROW()</f>
        <v>568</v>
      </c>
      <c r="B568" s="4"/>
      <c r="C568" s="4"/>
      <c r="D568" s="4"/>
      <c r="E568" s="4"/>
      <c r="F568" s="260"/>
      <c r="G568" s="103"/>
      <c r="H568" s="37"/>
      <c r="I568" s="37"/>
      <c r="J568" s="37"/>
      <c r="K568" s="37"/>
      <c r="L568" s="37"/>
      <c r="M568" s="37"/>
      <c r="N568" s="37"/>
      <c r="O568" s="37"/>
      <c r="P568" s="164"/>
    </row>
    <row r="569" spans="1:22">
      <c r="A569" s="81">
        <f>ROW()</f>
        <v>569</v>
      </c>
      <c r="B569" s="4"/>
      <c r="C569" s="4"/>
      <c r="D569" s="4"/>
      <c r="E569" s="4"/>
      <c r="F569" s="260"/>
      <c r="G569" s="103"/>
      <c r="H569" s="140"/>
      <c r="I569" s="140"/>
      <c r="J569" s="140"/>
      <c r="K569" s="140"/>
      <c r="L569" s="140"/>
      <c r="M569" s="140"/>
      <c r="N569" s="140"/>
      <c r="O569" s="140"/>
      <c r="P569" s="164"/>
    </row>
    <row r="570" spans="1:22">
      <c r="A570" s="81">
        <f>ROW()</f>
        <v>570</v>
      </c>
      <c r="B570" s="4"/>
      <c r="C570" s="4" t="s">
        <v>1061</v>
      </c>
      <c r="D570" s="4" t="s">
        <v>187</v>
      </c>
      <c r="E570" s="4"/>
      <c r="F570" s="260" t="s">
        <v>810</v>
      </c>
      <c r="G570" s="103"/>
      <c r="H570" s="140">
        <f>INDEX(FuncStudy,$R570,MATCH($A$1,UnbundledCategories,0))</f>
        <v>0</v>
      </c>
      <c r="I570" s="140">
        <f t="shared" ref="I570:O570" si="234">INDEX(COSFactorTbl,MATCH($F570,COSFactors,0),MATCH(I$119,Classes,0))*$H570</f>
        <v>0</v>
      </c>
      <c r="J570" s="140">
        <f t="shared" si="234"/>
        <v>0</v>
      </c>
      <c r="K570" s="140">
        <f t="shared" si="234"/>
        <v>0</v>
      </c>
      <c r="L570" s="140">
        <f t="shared" si="234"/>
        <v>0</v>
      </c>
      <c r="M570" s="140">
        <f t="shared" si="234"/>
        <v>0</v>
      </c>
      <c r="N570" s="140">
        <f t="shared" si="234"/>
        <v>0</v>
      </c>
      <c r="O570" s="140">
        <f t="shared" si="234"/>
        <v>0</v>
      </c>
      <c r="P570" s="164">
        <f>ROUND(SUM(I570:O570)-H570,0)</f>
        <v>0</v>
      </c>
      <c r="Q570" s="128"/>
      <c r="R570" s="128">
        <f>FuncStudy!A788</f>
        <v>788</v>
      </c>
      <c r="S570" s="128"/>
      <c r="T570" s="128"/>
      <c r="U570" s="128"/>
      <c r="V570" s="128"/>
    </row>
    <row r="571" spans="1:22">
      <c r="A571" s="81">
        <f>ROW()</f>
        <v>571</v>
      </c>
      <c r="B571" s="4"/>
      <c r="C571" s="4"/>
      <c r="D571" s="4"/>
      <c r="E571" s="4"/>
      <c r="F571" s="260"/>
      <c r="G571" s="103"/>
      <c r="H571" s="140"/>
      <c r="I571" s="140"/>
      <c r="J571" s="140"/>
      <c r="K571" s="140"/>
      <c r="L571" s="140"/>
      <c r="M571" s="140"/>
      <c r="N571" s="140"/>
      <c r="O571" s="140"/>
      <c r="P571" s="164"/>
    </row>
    <row r="572" spans="1:22">
      <c r="A572" s="81">
        <f>ROW()</f>
        <v>572</v>
      </c>
      <c r="B572" s="4"/>
      <c r="C572" s="4" t="s">
        <v>1062</v>
      </c>
      <c r="D572" s="4" t="s">
        <v>201</v>
      </c>
      <c r="E572" s="4"/>
      <c r="F572" s="260" t="s">
        <v>810</v>
      </c>
      <c r="G572" s="103"/>
      <c r="H572" s="140">
        <f>INDEX(FuncStudy,$R572,MATCH($A$1,UnbundledCategories,0))</f>
        <v>0</v>
      </c>
      <c r="I572" s="140">
        <f t="shared" ref="I572:O572" si="235">INDEX(COSFactorTbl,MATCH($F572,COSFactors,0),MATCH(I$119,Classes,0))*$H572</f>
        <v>0</v>
      </c>
      <c r="J572" s="140">
        <f t="shared" si="235"/>
        <v>0</v>
      </c>
      <c r="K572" s="140">
        <f t="shared" si="235"/>
        <v>0</v>
      </c>
      <c r="L572" s="140">
        <f t="shared" si="235"/>
        <v>0</v>
      </c>
      <c r="M572" s="140">
        <f t="shared" si="235"/>
        <v>0</v>
      </c>
      <c r="N572" s="140">
        <f t="shared" si="235"/>
        <v>0</v>
      </c>
      <c r="O572" s="140">
        <f t="shared" si="235"/>
        <v>0</v>
      </c>
      <c r="P572" s="164">
        <f>ROUND(SUM(I572:O572)-H572,0)</f>
        <v>0</v>
      </c>
      <c r="Q572" s="128"/>
      <c r="R572" s="128">
        <f>FuncStudy!A793</f>
        <v>793</v>
      </c>
      <c r="S572" s="128"/>
      <c r="T572" s="128"/>
      <c r="U572" s="128"/>
      <c r="V572" s="128"/>
    </row>
    <row r="573" spans="1:22">
      <c r="A573" s="81">
        <f>ROW()</f>
        <v>573</v>
      </c>
      <c r="B573" s="4"/>
      <c r="C573" s="4"/>
      <c r="D573" s="4"/>
      <c r="E573" s="4"/>
      <c r="F573" s="260"/>
      <c r="G573" s="103"/>
      <c r="H573" s="140"/>
      <c r="I573" s="140"/>
      <c r="J573" s="140"/>
      <c r="K573" s="140"/>
      <c r="L573" s="140"/>
      <c r="M573" s="140"/>
      <c r="N573" s="140"/>
      <c r="O573" s="140"/>
      <c r="P573" s="164"/>
    </row>
    <row r="574" spans="1:22">
      <c r="A574" s="81">
        <f>ROW()</f>
        <v>574</v>
      </c>
      <c r="B574" s="4"/>
      <c r="C574" s="4" t="s">
        <v>1063</v>
      </c>
      <c r="D574" s="4" t="s">
        <v>202</v>
      </c>
      <c r="E574" s="4"/>
      <c r="F574" s="260" t="s">
        <v>810</v>
      </c>
      <c r="G574" s="103"/>
      <c r="H574" s="140">
        <f>INDEX(FuncStudy,$R574,MATCH($A$1,UnbundledCategories,0))</f>
        <v>0</v>
      </c>
      <c r="I574" s="140">
        <f t="shared" ref="I574:O574" si="236">INDEX(COSFactorTbl,MATCH($F574,COSFactors,0),MATCH(I$119,Classes,0))*$H574</f>
        <v>0</v>
      </c>
      <c r="J574" s="140">
        <f t="shared" si="236"/>
        <v>0</v>
      </c>
      <c r="K574" s="140">
        <f t="shared" si="236"/>
        <v>0</v>
      </c>
      <c r="L574" s="140">
        <f t="shared" si="236"/>
        <v>0</v>
      </c>
      <c r="M574" s="140">
        <f t="shared" si="236"/>
        <v>0</v>
      </c>
      <c r="N574" s="140">
        <f t="shared" si="236"/>
        <v>0</v>
      </c>
      <c r="O574" s="140">
        <f t="shared" si="236"/>
        <v>0</v>
      </c>
      <c r="P574" s="164">
        <f>ROUND(SUM(I574:O574)-H574,0)</f>
        <v>0</v>
      </c>
      <c r="Q574" s="128"/>
      <c r="R574" s="128">
        <f>FuncStudy!A798</f>
        <v>798</v>
      </c>
      <c r="S574" s="128"/>
      <c r="T574" s="128"/>
      <c r="U574" s="128"/>
      <c r="V574" s="128"/>
    </row>
    <row r="575" spans="1:22">
      <c r="A575" s="81">
        <f>ROW()</f>
        <v>575</v>
      </c>
      <c r="B575" s="4"/>
      <c r="C575" s="4"/>
      <c r="D575" s="4"/>
      <c r="E575" s="4"/>
      <c r="F575" s="260"/>
      <c r="G575" s="103"/>
      <c r="H575" s="140"/>
      <c r="I575" s="140"/>
      <c r="J575" s="140"/>
      <c r="K575" s="140"/>
      <c r="L575" s="140"/>
      <c r="M575" s="140"/>
      <c r="N575" s="140"/>
      <c r="O575" s="140"/>
      <c r="P575" s="164"/>
    </row>
    <row r="576" spans="1:22">
      <c r="A576" s="81">
        <f>ROW()</f>
        <v>576</v>
      </c>
      <c r="B576" s="4"/>
      <c r="C576" s="4" t="s">
        <v>1064</v>
      </c>
      <c r="D576" s="4" t="s">
        <v>203</v>
      </c>
      <c r="E576" s="4"/>
      <c r="F576" s="260" t="s">
        <v>810</v>
      </c>
      <c r="G576" s="103"/>
      <c r="H576" s="177">
        <f>INDEX(FuncStudy,$R576,MATCH($A$1,UnbundledCategories,0))</f>
        <v>0</v>
      </c>
      <c r="I576" s="177">
        <f t="shared" ref="I576:O576" si="237">INDEX(COSFactorTbl,MATCH($F576,COSFactors,0),MATCH(I$119,Classes,0))*$H576</f>
        <v>0</v>
      </c>
      <c r="J576" s="177">
        <f t="shared" si="237"/>
        <v>0</v>
      </c>
      <c r="K576" s="177">
        <f t="shared" si="237"/>
        <v>0</v>
      </c>
      <c r="L576" s="177">
        <f t="shared" si="237"/>
        <v>0</v>
      </c>
      <c r="M576" s="177">
        <f t="shared" si="237"/>
        <v>0</v>
      </c>
      <c r="N576" s="177">
        <f t="shared" si="237"/>
        <v>0</v>
      </c>
      <c r="O576" s="177">
        <f t="shared" si="237"/>
        <v>0</v>
      </c>
      <c r="P576" s="164">
        <f>ROUND(SUM(I576:O576)-H576,0)</f>
        <v>0</v>
      </c>
      <c r="Q576" s="128"/>
      <c r="R576" s="128">
        <f>FuncStudy!A803</f>
        <v>803</v>
      </c>
      <c r="S576" s="128"/>
      <c r="T576" s="128"/>
      <c r="U576" s="128"/>
      <c r="V576" s="128"/>
    </row>
    <row r="577" spans="1:22">
      <c r="A577" s="81">
        <f>ROW()</f>
        <v>577</v>
      </c>
      <c r="B577" s="4"/>
      <c r="C577" s="4"/>
      <c r="D577" s="4"/>
      <c r="E577" s="4"/>
      <c r="F577" s="260"/>
      <c r="G577" s="103"/>
      <c r="H577" s="140"/>
      <c r="I577" s="140"/>
      <c r="J577" s="140"/>
      <c r="K577" s="140"/>
      <c r="L577" s="140"/>
      <c r="M577" s="140"/>
      <c r="N577" s="140"/>
      <c r="O577" s="140"/>
      <c r="P577" s="164"/>
    </row>
    <row r="578" spans="1:22">
      <c r="A578" s="81">
        <f>ROW()</f>
        <v>578</v>
      </c>
      <c r="B578" s="4"/>
      <c r="C578" s="4" t="s">
        <v>204</v>
      </c>
      <c r="D578" s="4"/>
      <c r="E578" s="4"/>
      <c r="F578" s="260"/>
      <c r="G578" s="103"/>
      <c r="H578" s="140">
        <f>SUM(I578:O578)</f>
        <v>0</v>
      </c>
      <c r="I578" s="140">
        <f>SUM(I570:I576)</f>
        <v>0</v>
      </c>
      <c r="J578" s="140">
        <f t="shared" ref="J578:O578" si="238">SUM(J570:J576)</f>
        <v>0</v>
      </c>
      <c r="K578" s="140">
        <f t="shared" si="238"/>
        <v>0</v>
      </c>
      <c r="L578" s="140">
        <f t="shared" si="238"/>
        <v>0</v>
      </c>
      <c r="M578" s="140">
        <f t="shared" si="238"/>
        <v>0</v>
      </c>
      <c r="N578" s="140">
        <f t="shared" si="238"/>
        <v>0</v>
      </c>
      <c r="O578" s="140">
        <f t="shared" si="238"/>
        <v>0</v>
      </c>
      <c r="P578" s="164">
        <f>ROUND(SUM(I578:O578)-H578,0)</f>
        <v>0</v>
      </c>
      <c r="Q578" s="128"/>
      <c r="R578" s="128"/>
      <c r="S578" s="128"/>
      <c r="T578" s="128"/>
      <c r="U578" s="128"/>
      <c r="V578" s="128"/>
    </row>
    <row r="579" spans="1:22">
      <c r="A579" s="81">
        <f>ROW()</f>
        <v>579</v>
      </c>
      <c r="B579" s="4"/>
      <c r="F579" s="260"/>
      <c r="H579" s="58"/>
      <c r="I579" s="58"/>
      <c r="J579" s="58"/>
      <c r="K579" s="58"/>
      <c r="L579" s="58"/>
      <c r="M579" s="58"/>
      <c r="N579" s="58"/>
      <c r="O579" s="58"/>
      <c r="P579" s="164"/>
    </row>
    <row r="580" spans="1:22">
      <c r="A580" s="81">
        <f>ROW()</f>
        <v>580</v>
      </c>
      <c r="B580" s="4"/>
      <c r="F580" s="260"/>
      <c r="H580" s="58"/>
      <c r="I580" s="58"/>
      <c r="J580" s="58"/>
      <c r="K580" s="58"/>
      <c r="L580" s="58"/>
      <c r="M580" s="58"/>
      <c r="N580" s="58"/>
      <c r="O580" s="58"/>
      <c r="P580" s="164"/>
    </row>
    <row r="581" spans="1:22">
      <c r="A581" s="81">
        <f>ROW()</f>
        <v>581</v>
      </c>
      <c r="B581" s="4"/>
      <c r="D581" s="34"/>
      <c r="E581" s="34"/>
      <c r="F581" s="260"/>
      <c r="H581" s="182" t="s">
        <v>1065</v>
      </c>
      <c r="I581" s="182"/>
      <c r="J581" s="184"/>
      <c r="K581" s="184"/>
      <c r="L581" s="184"/>
      <c r="M581" s="184"/>
      <c r="N581" s="184"/>
      <c r="O581" s="184"/>
      <c r="P581" s="164"/>
    </row>
    <row r="582" spans="1:22">
      <c r="A582" s="81">
        <f>ROW()</f>
        <v>582</v>
      </c>
      <c r="B582" s="4"/>
      <c r="F582" s="260"/>
      <c r="H582" s="58"/>
      <c r="I582" s="58"/>
      <c r="J582" s="58"/>
      <c r="K582" s="58"/>
      <c r="L582" s="58"/>
      <c r="M582" s="58"/>
      <c r="N582" s="58"/>
      <c r="O582" s="58"/>
      <c r="P582" s="164"/>
    </row>
    <row r="583" spans="1:22">
      <c r="A583" s="81">
        <f>ROW()</f>
        <v>583</v>
      </c>
      <c r="B583" s="4"/>
      <c r="F583" s="260"/>
      <c r="H583" s="58"/>
      <c r="I583" s="58"/>
      <c r="J583" s="58"/>
      <c r="K583" s="58"/>
      <c r="L583" s="58"/>
      <c r="M583" s="58"/>
      <c r="N583" s="58"/>
      <c r="O583" s="58"/>
      <c r="P583" s="164"/>
    </row>
    <row r="584" spans="1:22">
      <c r="A584" s="81">
        <f>ROW()</f>
        <v>584</v>
      </c>
      <c r="B584" s="4"/>
      <c r="C584" s="4" t="s">
        <v>1066</v>
      </c>
      <c r="D584" s="4" t="s">
        <v>207</v>
      </c>
      <c r="E584" s="4"/>
      <c r="F584" s="260" t="s">
        <v>910</v>
      </c>
      <c r="G584" s="103"/>
      <c r="H584" s="180">
        <f>INDEX(FuncStudy,$R584,MATCH($A$1,UnbundledCategories,0))</f>
        <v>0</v>
      </c>
      <c r="I584" s="180">
        <f t="shared" ref="I584:O586" si="239">INDEX(COSFactorTbl,MATCH($F584,COSFactors,0),MATCH(I$119,Classes,0))*$H584</f>
        <v>0</v>
      </c>
      <c r="J584" s="180">
        <f t="shared" si="239"/>
        <v>0</v>
      </c>
      <c r="K584" s="180">
        <f t="shared" si="239"/>
        <v>0</v>
      </c>
      <c r="L584" s="180">
        <f t="shared" si="239"/>
        <v>0</v>
      </c>
      <c r="M584" s="180">
        <f t="shared" si="239"/>
        <v>0</v>
      </c>
      <c r="N584" s="180">
        <f t="shared" si="239"/>
        <v>0</v>
      </c>
      <c r="O584" s="180">
        <f t="shared" si="239"/>
        <v>0</v>
      </c>
      <c r="P584" s="164">
        <f>ROUND(SUM(I584:O584)-H584,0)</f>
        <v>0</v>
      </c>
      <c r="Q584" s="128"/>
      <c r="R584" s="128">
        <f>FuncStudy!A809</f>
        <v>809</v>
      </c>
      <c r="S584" s="128"/>
      <c r="T584" s="128"/>
      <c r="U584" s="128"/>
      <c r="V584" s="128"/>
    </row>
    <row r="585" spans="1:22">
      <c r="A585" s="81">
        <f>ROW()</f>
        <v>585</v>
      </c>
      <c r="B585" s="4"/>
      <c r="C585" s="4"/>
      <c r="D585" s="4"/>
      <c r="E585" s="4" t="s">
        <v>1067</v>
      </c>
      <c r="F585" s="260" t="s">
        <v>1068</v>
      </c>
      <c r="G585" s="103"/>
      <c r="H585" s="180">
        <f>INDEX(FuncStudy,$R585,MATCH($A$1,UnbundledCategories,0))</f>
        <v>0</v>
      </c>
      <c r="I585" s="180">
        <f t="shared" si="239"/>
        <v>0</v>
      </c>
      <c r="J585" s="180">
        <f t="shared" si="239"/>
        <v>0</v>
      </c>
      <c r="K585" s="180">
        <f t="shared" si="239"/>
        <v>0</v>
      </c>
      <c r="L585" s="180">
        <f t="shared" si="239"/>
        <v>0</v>
      </c>
      <c r="M585" s="180">
        <f t="shared" si="239"/>
        <v>0</v>
      </c>
      <c r="N585" s="180">
        <f t="shared" si="239"/>
        <v>0</v>
      </c>
      <c r="O585" s="180">
        <f t="shared" si="239"/>
        <v>0</v>
      </c>
      <c r="P585" s="164">
        <f>ROUND(SUM(I585:O585)-H585,0)</f>
        <v>0</v>
      </c>
      <c r="R585" s="1">
        <f>FuncStudy!A810</f>
        <v>810</v>
      </c>
    </row>
    <row r="586" spans="1:22">
      <c r="A586" s="81">
        <f>ROW()</f>
        <v>586</v>
      </c>
      <c r="B586" s="4"/>
      <c r="C586" s="4"/>
      <c r="D586" s="4"/>
      <c r="E586" s="4" t="s">
        <v>1109</v>
      </c>
      <c r="F586" s="260" t="s">
        <v>910</v>
      </c>
      <c r="G586" s="103"/>
      <c r="H586" s="198">
        <f>INDEX(FuncStudy,$R586,MATCH($A$1,UnbundledCategories,0))</f>
        <v>0</v>
      </c>
      <c r="I586" s="198">
        <f t="shared" si="239"/>
        <v>0</v>
      </c>
      <c r="J586" s="198">
        <f t="shared" si="239"/>
        <v>0</v>
      </c>
      <c r="K586" s="198">
        <f t="shared" si="239"/>
        <v>0</v>
      </c>
      <c r="L586" s="198">
        <f t="shared" si="239"/>
        <v>0</v>
      </c>
      <c r="M586" s="198">
        <f t="shared" si="239"/>
        <v>0</v>
      </c>
      <c r="N586" s="198">
        <f t="shared" si="239"/>
        <v>0</v>
      </c>
      <c r="O586" s="198">
        <f t="shared" si="239"/>
        <v>0</v>
      </c>
      <c r="P586" s="164">
        <f>ROUND(SUM(I586:O586)-H586,0)</f>
        <v>0</v>
      </c>
      <c r="R586" s="1">
        <f>FuncStudy!A811</f>
        <v>811</v>
      </c>
    </row>
    <row r="587" spans="1:22">
      <c r="A587" s="81">
        <f>ROW()</f>
        <v>587</v>
      </c>
      <c r="B587" s="4"/>
      <c r="C587" s="4"/>
      <c r="D587" s="4"/>
      <c r="E587" s="4" t="s">
        <v>207</v>
      </c>
      <c r="F587" s="260"/>
      <c r="G587" s="103"/>
      <c r="H587" s="140">
        <f>SUM(I587:O587)</f>
        <v>0</v>
      </c>
      <c r="I587" s="140">
        <f>SUM(I584:I586)</f>
        <v>0</v>
      </c>
      <c r="J587" s="140">
        <f t="shared" ref="J587:O587" si="240">SUM(J584:J586)</f>
        <v>0</v>
      </c>
      <c r="K587" s="140">
        <f t="shared" si="240"/>
        <v>0</v>
      </c>
      <c r="L587" s="140">
        <f t="shared" si="240"/>
        <v>0</v>
      </c>
      <c r="M587" s="140">
        <f t="shared" si="240"/>
        <v>0</v>
      </c>
      <c r="N587" s="140">
        <f t="shared" si="240"/>
        <v>0</v>
      </c>
      <c r="O587" s="140">
        <f t="shared" si="240"/>
        <v>0</v>
      </c>
      <c r="P587" s="164">
        <f>ROUND(SUM(I587:O587)-H587,0)</f>
        <v>0</v>
      </c>
    </row>
    <row r="588" spans="1:22">
      <c r="A588" s="81">
        <f>ROW()</f>
        <v>588</v>
      </c>
      <c r="B588" s="4"/>
      <c r="C588" s="4"/>
      <c r="D588" s="4"/>
      <c r="E588" s="4"/>
      <c r="F588" s="260"/>
      <c r="G588" s="103"/>
      <c r="H588" s="140"/>
      <c r="I588" s="140"/>
      <c r="J588" s="140"/>
      <c r="K588" s="140"/>
      <c r="L588" s="140"/>
      <c r="M588" s="140"/>
      <c r="N588" s="140"/>
      <c r="O588" s="140"/>
      <c r="P588" s="164"/>
    </row>
    <row r="589" spans="1:22">
      <c r="A589" s="81">
        <f>ROW()</f>
        <v>589</v>
      </c>
      <c r="B589" s="4"/>
      <c r="C589" s="4" t="s">
        <v>1069</v>
      </c>
      <c r="D589" s="4" t="s">
        <v>208</v>
      </c>
      <c r="E589" s="4"/>
      <c r="F589" s="260" t="s">
        <v>910</v>
      </c>
      <c r="G589" s="103"/>
      <c r="H589" s="180">
        <f>INDEX(FuncStudy,$R589,MATCH($A$1,UnbundledCategories,0))</f>
        <v>0</v>
      </c>
      <c r="I589" s="180">
        <f t="shared" ref="I589:O591" si="241">INDEX(COSFactorTbl,MATCH($F589,COSFactors,0),MATCH(I$119,Classes,0))*$H589</f>
        <v>0</v>
      </c>
      <c r="J589" s="180">
        <f t="shared" si="241"/>
        <v>0</v>
      </c>
      <c r="K589" s="180">
        <f t="shared" si="241"/>
        <v>0</v>
      </c>
      <c r="L589" s="180">
        <f t="shared" si="241"/>
        <v>0</v>
      </c>
      <c r="M589" s="180">
        <f t="shared" si="241"/>
        <v>0</v>
      </c>
      <c r="N589" s="180">
        <f t="shared" si="241"/>
        <v>0</v>
      </c>
      <c r="O589" s="180">
        <f t="shared" si="241"/>
        <v>0</v>
      </c>
      <c r="P589" s="164">
        <v>0</v>
      </c>
      <c r="Q589" s="128"/>
      <c r="R589" s="128">
        <f>FuncStudy!A815</f>
        <v>815</v>
      </c>
      <c r="S589" s="128"/>
      <c r="T589" s="128"/>
      <c r="U589" s="128"/>
      <c r="V589" s="128"/>
    </row>
    <row r="590" spans="1:22">
      <c r="A590" s="81">
        <f>ROW()</f>
        <v>590</v>
      </c>
      <c r="B590" s="4"/>
      <c r="C590" s="4"/>
      <c r="D590" s="4"/>
      <c r="E590" s="4" t="s">
        <v>1067</v>
      </c>
      <c r="F590" s="260" t="s">
        <v>1068</v>
      </c>
      <c r="G590" s="103"/>
      <c r="H590" s="180">
        <f>INDEX(FuncStudy,$R590,MATCH($A$1,UnbundledCategories,0))</f>
        <v>0</v>
      </c>
      <c r="I590" s="180">
        <f t="shared" si="241"/>
        <v>0</v>
      </c>
      <c r="J590" s="180">
        <f t="shared" si="241"/>
        <v>0</v>
      </c>
      <c r="K590" s="180">
        <f t="shared" si="241"/>
        <v>0</v>
      </c>
      <c r="L590" s="180">
        <f t="shared" si="241"/>
        <v>0</v>
      </c>
      <c r="M590" s="180">
        <f t="shared" si="241"/>
        <v>0</v>
      </c>
      <c r="N590" s="180">
        <f t="shared" si="241"/>
        <v>0</v>
      </c>
      <c r="O590" s="180">
        <f t="shared" si="241"/>
        <v>0</v>
      </c>
      <c r="P590" s="164">
        <f>ROUND(SUM(I590:O590)-H590,0)</f>
        <v>0</v>
      </c>
      <c r="R590" s="1">
        <f>FuncStudy!A816</f>
        <v>816</v>
      </c>
    </row>
    <row r="591" spans="1:22">
      <c r="A591" s="81">
        <f>ROW()</f>
        <v>591</v>
      </c>
      <c r="B591" s="4"/>
      <c r="C591" s="4"/>
      <c r="D591" s="4"/>
      <c r="E591" s="4" t="s">
        <v>1109</v>
      </c>
      <c r="F591" s="260" t="s">
        <v>910</v>
      </c>
      <c r="G591" s="103"/>
      <c r="H591" s="198">
        <f>INDEX(FuncStudy,$R591,MATCH($A$1,UnbundledCategories,0))</f>
        <v>0</v>
      </c>
      <c r="I591" s="198">
        <f t="shared" si="241"/>
        <v>0</v>
      </c>
      <c r="J591" s="198">
        <f t="shared" si="241"/>
        <v>0</v>
      </c>
      <c r="K591" s="198">
        <f t="shared" si="241"/>
        <v>0</v>
      </c>
      <c r="L591" s="198">
        <f t="shared" si="241"/>
        <v>0</v>
      </c>
      <c r="M591" s="198">
        <f t="shared" si="241"/>
        <v>0</v>
      </c>
      <c r="N591" s="198">
        <f t="shared" si="241"/>
        <v>0</v>
      </c>
      <c r="O591" s="198">
        <f t="shared" si="241"/>
        <v>0</v>
      </c>
      <c r="P591" s="164">
        <f>ROUND(SUM(I591:O591)-H591,0)</f>
        <v>0</v>
      </c>
      <c r="R591" s="1">
        <f>FuncStudy!A817</f>
        <v>817</v>
      </c>
    </row>
    <row r="592" spans="1:22">
      <c r="A592" s="81">
        <f>ROW()</f>
        <v>592</v>
      </c>
      <c r="B592" s="4"/>
      <c r="C592" s="4"/>
      <c r="D592" s="4"/>
      <c r="E592" s="4" t="s">
        <v>208</v>
      </c>
      <c r="F592" s="260"/>
      <c r="G592" s="103"/>
      <c r="H592" s="140">
        <f>SUM(I592:O592)</f>
        <v>0</v>
      </c>
      <c r="I592" s="140">
        <f>SUM(I589:I591)</f>
        <v>0</v>
      </c>
      <c r="J592" s="140">
        <f t="shared" ref="J592:O592" si="242">SUM(J589:J591)</f>
        <v>0</v>
      </c>
      <c r="K592" s="140">
        <f t="shared" si="242"/>
        <v>0</v>
      </c>
      <c r="L592" s="140">
        <f t="shared" si="242"/>
        <v>0</v>
      </c>
      <c r="M592" s="140">
        <f t="shared" si="242"/>
        <v>0</v>
      </c>
      <c r="N592" s="140">
        <f t="shared" si="242"/>
        <v>0</v>
      </c>
      <c r="O592" s="140">
        <f t="shared" si="242"/>
        <v>0</v>
      </c>
      <c r="P592" s="164">
        <f>ROUND(SUM(I592:O592)-H592,0)</f>
        <v>0</v>
      </c>
    </row>
    <row r="593" spans="1:22">
      <c r="A593" s="81">
        <f>ROW()</f>
        <v>593</v>
      </c>
      <c r="B593" s="4"/>
      <c r="C593" s="4"/>
      <c r="D593" s="4"/>
      <c r="E593" s="4"/>
      <c r="F593" s="260"/>
      <c r="G593" s="103"/>
      <c r="H593" s="140"/>
      <c r="I593" s="140"/>
      <c r="J593" s="140"/>
      <c r="K593" s="140"/>
      <c r="L593" s="140"/>
      <c r="M593" s="140"/>
      <c r="N593" s="140"/>
      <c r="O593" s="140"/>
      <c r="P593" s="164"/>
    </row>
    <row r="594" spans="1:22">
      <c r="A594" s="81">
        <f>ROW()</f>
        <v>594</v>
      </c>
      <c r="B594" s="4"/>
      <c r="C594" s="11">
        <v>922</v>
      </c>
      <c r="D594" s="10" t="s">
        <v>2006</v>
      </c>
      <c r="E594" s="4"/>
      <c r="F594" s="260" t="s">
        <v>910</v>
      </c>
      <c r="G594" s="103"/>
      <c r="H594" s="180">
        <f>INDEX(FuncStudy,$R594,MATCH($A$1,UnbundledCategories,0))</f>
        <v>0</v>
      </c>
      <c r="I594" s="180">
        <f t="shared" ref="I594:O600" si="243">INDEX(COSFactorTbl,MATCH($F594,COSFactors,0),MATCH(I$119,Classes,0))*$H594</f>
        <v>0</v>
      </c>
      <c r="J594" s="180">
        <f t="shared" si="243"/>
        <v>0</v>
      </c>
      <c r="K594" s="180">
        <f t="shared" si="243"/>
        <v>0</v>
      </c>
      <c r="L594" s="180">
        <f t="shared" si="243"/>
        <v>0</v>
      </c>
      <c r="M594" s="180">
        <f t="shared" si="243"/>
        <v>0</v>
      </c>
      <c r="N594" s="180">
        <f t="shared" si="243"/>
        <v>0</v>
      </c>
      <c r="O594" s="180">
        <f t="shared" si="243"/>
        <v>0</v>
      </c>
      <c r="P594" s="164">
        <f>ROUND(SUM(I594:O594)-H594,0)</f>
        <v>0</v>
      </c>
      <c r="R594" s="1">
        <f>FuncStudy!A821</f>
        <v>821</v>
      </c>
    </row>
    <row r="595" spans="1:22">
      <c r="A595" s="81">
        <f>ROW()</f>
        <v>595</v>
      </c>
      <c r="B595" s="4"/>
      <c r="C595" s="4"/>
      <c r="D595" s="4"/>
      <c r="E595" s="4"/>
      <c r="F595" s="260"/>
      <c r="G595" s="103"/>
      <c r="H595" s="140"/>
      <c r="I595" s="140"/>
      <c r="J595" s="140"/>
      <c r="K595" s="140"/>
      <c r="L595" s="140"/>
      <c r="M595" s="140"/>
      <c r="N595" s="140"/>
      <c r="O595" s="140"/>
      <c r="P595" s="164"/>
    </row>
    <row r="596" spans="1:22">
      <c r="A596" s="81">
        <f>ROW()</f>
        <v>596</v>
      </c>
      <c r="B596" s="4"/>
      <c r="C596" s="4" t="s">
        <v>1070</v>
      </c>
      <c r="D596" s="4" t="s">
        <v>209</v>
      </c>
      <c r="E596" s="4"/>
      <c r="F596" s="260" t="s">
        <v>910</v>
      </c>
      <c r="G596" s="103"/>
      <c r="H596" s="180">
        <f>INDEX(FuncStudy,$R596,MATCH($A$1,UnbundledCategories,0))</f>
        <v>0</v>
      </c>
      <c r="I596" s="180">
        <f t="shared" si="243"/>
        <v>0</v>
      </c>
      <c r="J596" s="180">
        <f t="shared" si="243"/>
        <v>0</v>
      </c>
      <c r="K596" s="180">
        <f t="shared" si="243"/>
        <v>0</v>
      </c>
      <c r="L596" s="180">
        <f t="shared" si="243"/>
        <v>0</v>
      </c>
      <c r="M596" s="180">
        <f t="shared" si="243"/>
        <v>0</v>
      </c>
      <c r="N596" s="180">
        <f t="shared" si="243"/>
        <v>0</v>
      </c>
      <c r="O596" s="180">
        <f t="shared" si="243"/>
        <v>0</v>
      </c>
      <c r="P596" s="164">
        <f t="shared" ref="P596:P601" si="244">ROUND(SUM(I596:O596)-H596,0)</f>
        <v>0</v>
      </c>
      <c r="Q596" s="128"/>
      <c r="R596" s="128">
        <f>FuncStudy!A825</f>
        <v>825</v>
      </c>
      <c r="S596" s="128"/>
      <c r="T596" s="128"/>
      <c r="U596" s="128"/>
      <c r="V596" s="128"/>
    </row>
    <row r="597" spans="1:22">
      <c r="A597" s="81">
        <f>ROW()</f>
        <v>597</v>
      </c>
      <c r="B597" s="4"/>
      <c r="C597" s="4"/>
      <c r="D597" s="4"/>
      <c r="E597" s="4" t="s">
        <v>1067</v>
      </c>
      <c r="F597" s="260" t="s">
        <v>1068</v>
      </c>
      <c r="G597" s="103"/>
      <c r="H597" s="180">
        <f>INDEX(FuncStudy,$R597,MATCH($A$1,UnbundledCategories,0))</f>
        <v>0</v>
      </c>
      <c r="I597" s="180">
        <f t="shared" si="243"/>
        <v>0</v>
      </c>
      <c r="J597" s="180">
        <f t="shared" si="243"/>
        <v>0</v>
      </c>
      <c r="K597" s="180">
        <f t="shared" si="243"/>
        <v>0</v>
      </c>
      <c r="L597" s="180">
        <f t="shared" si="243"/>
        <v>0</v>
      </c>
      <c r="M597" s="180">
        <f t="shared" si="243"/>
        <v>0</v>
      </c>
      <c r="N597" s="180">
        <f t="shared" si="243"/>
        <v>0</v>
      </c>
      <c r="O597" s="180">
        <f t="shared" si="243"/>
        <v>0</v>
      </c>
      <c r="P597" s="164">
        <f t="shared" si="244"/>
        <v>0</v>
      </c>
      <c r="Q597" s="128"/>
      <c r="R597" s="128">
        <f>FuncStudy!A826</f>
        <v>826</v>
      </c>
      <c r="S597" s="128"/>
      <c r="T597" s="128"/>
      <c r="U597" s="128"/>
      <c r="V597" s="128"/>
    </row>
    <row r="598" spans="1:22">
      <c r="A598" s="81">
        <f>ROW()</f>
        <v>598</v>
      </c>
      <c r="B598" s="4"/>
      <c r="C598" s="4"/>
      <c r="D598" s="4"/>
      <c r="E598" s="4" t="s">
        <v>1109</v>
      </c>
      <c r="F598" s="260" t="s">
        <v>910</v>
      </c>
      <c r="G598" s="103"/>
      <c r="H598" s="180">
        <f>INDEX(FuncStudy,$R598,MATCH($A$1,UnbundledCategories,0))</f>
        <v>0</v>
      </c>
      <c r="I598" s="180">
        <f t="shared" si="243"/>
        <v>0</v>
      </c>
      <c r="J598" s="180">
        <f t="shared" si="243"/>
        <v>0</v>
      </c>
      <c r="K598" s="180">
        <f t="shared" si="243"/>
        <v>0</v>
      </c>
      <c r="L598" s="180">
        <f t="shared" si="243"/>
        <v>0</v>
      </c>
      <c r="M598" s="180">
        <f t="shared" si="243"/>
        <v>0</v>
      </c>
      <c r="N598" s="180">
        <f t="shared" si="243"/>
        <v>0</v>
      </c>
      <c r="O598" s="180">
        <f t="shared" si="243"/>
        <v>0</v>
      </c>
      <c r="P598" s="164">
        <f t="shared" si="244"/>
        <v>0</v>
      </c>
      <c r="R598" s="1">
        <f>FuncStudy!A827</f>
        <v>827</v>
      </c>
    </row>
    <row r="599" spans="1:22">
      <c r="A599" s="81">
        <f>ROW()</f>
        <v>599</v>
      </c>
      <c r="B599" s="4"/>
      <c r="C599" s="4"/>
      <c r="D599" s="4"/>
      <c r="E599" s="4" t="s">
        <v>1724</v>
      </c>
      <c r="F599" s="260" t="s">
        <v>910</v>
      </c>
      <c r="G599" s="103"/>
      <c r="H599" s="180">
        <f>INDEX(FuncStudy,$R599,MATCH($A$1,UnbundledCategories,0))</f>
        <v>0</v>
      </c>
      <c r="I599" s="180">
        <f t="shared" si="243"/>
        <v>0</v>
      </c>
      <c r="J599" s="180">
        <f t="shared" si="243"/>
        <v>0</v>
      </c>
      <c r="K599" s="180">
        <f t="shared" si="243"/>
        <v>0</v>
      </c>
      <c r="L599" s="180">
        <f t="shared" si="243"/>
        <v>0</v>
      </c>
      <c r="M599" s="180">
        <f t="shared" si="243"/>
        <v>0</v>
      </c>
      <c r="N599" s="180">
        <f t="shared" si="243"/>
        <v>0</v>
      </c>
      <c r="O599" s="180">
        <f t="shared" si="243"/>
        <v>0</v>
      </c>
      <c r="P599" s="164">
        <f t="shared" si="244"/>
        <v>0</v>
      </c>
      <c r="R599" s="1">
        <f>FuncStudy!A828</f>
        <v>828</v>
      </c>
    </row>
    <row r="600" spans="1:22">
      <c r="A600" s="81">
        <f>ROW()</f>
        <v>600</v>
      </c>
      <c r="B600" s="4"/>
      <c r="C600" s="4"/>
      <c r="D600" s="4"/>
      <c r="E600" s="4" t="s">
        <v>1109</v>
      </c>
      <c r="F600" s="260" t="s">
        <v>910</v>
      </c>
      <c r="G600" s="103"/>
      <c r="H600" s="177">
        <f>INDEX(FuncStudy,$R600,MATCH($A$1,UnbundledCategories,0))</f>
        <v>0</v>
      </c>
      <c r="I600" s="198">
        <f t="shared" si="243"/>
        <v>0</v>
      </c>
      <c r="J600" s="198">
        <f t="shared" si="243"/>
        <v>0</v>
      </c>
      <c r="K600" s="198">
        <f t="shared" si="243"/>
        <v>0</v>
      </c>
      <c r="L600" s="198">
        <f t="shared" si="243"/>
        <v>0</v>
      </c>
      <c r="M600" s="198">
        <f t="shared" si="243"/>
        <v>0</v>
      </c>
      <c r="N600" s="198">
        <f t="shared" si="243"/>
        <v>0</v>
      </c>
      <c r="O600" s="198">
        <f t="shared" si="243"/>
        <v>0</v>
      </c>
      <c r="P600" s="164">
        <f t="shared" si="244"/>
        <v>0</v>
      </c>
      <c r="R600" s="1">
        <f>FuncStudy!A829</f>
        <v>829</v>
      </c>
    </row>
    <row r="601" spans="1:22">
      <c r="A601" s="81">
        <f>ROW()</f>
        <v>601</v>
      </c>
      <c r="B601" s="4"/>
      <c r="C601" s="4"/>
      <c r="D601" s="4"/>
      <c r="E601" s="4" t="s">
        <v>209</v>
      </c>
      <c r="F601" s="260"/>
      <c r="G601" s="103"/>
      <c r="H601" s="140">
        <f>SUM(I601:O601)</f>
        <v>0</v>
      </c>
      <c r="I601" s="140">
        <f>SUM(I596:I600)</f>
        <v>0</v>
      </c>
      <c r="J601" s="140">
        <f t="shared" ref="J601:O601" si="245">SUM(J596:J600)</f>
        <v>0</v>
      </c>
      <c r="K601" s="140">
        <f t="shared" si="245"/>
        <v>0</v>
      </c>
      <c r="L601" s="140">
        <f t="shared" si="245"/>
        <v>0</v>
      </c>
      <c r="M601" s="140">
        <f t="shared" si="245"/>
        <v>0</v>
      </c>
      <c r="N601" s="140">
        <f t="shared" si="245"/>
        <v>0</v>
      </c>
      <c r="O601" s="140">
        <f t="shared" si="245"/>
        <v>0</v>
      </c>
      <c r="P601" s="164">
        <f t="shared" si="244"/>
        <v>0</v>
      </c>
    </row>
    <row r="602" spans="1:22">
      <c r="A602" s="81">
        <f>ROW()</f>
        <v>602</v>
      </c>
      <c r="B602" s="4"/>
      <c r="C602" s="4"/>
      <c r="D602" s="4"/>
      <c r="E602" s="4"/>
      <c r="F602" s="260"/>
      <c r="G602" s="103"/>
      <c r="H602" s="140"/>
      <c r="I602" s="140"/>
      <c r="J602" s="140"/>
      <c r="K602" s="140"/>
      <c r="L602" s="140"/>
      <c r="M602" s="140"/>
      <c r="N602" s="140"/>
      <c r="O602" s="140"/>
      <c r="P602" s="164"/>
    </row>
    <row r="603" spans="1:22">
      <c r="A603" s="81">
        <f>ROW()</f>
        <v>603</v>
      </c>
      <c r="B603" s="4"/>
      <c r="C603" s="4" t="s">
        <v>1071</v>
      </c>
      <c r="D603" s="4" t="s">
        <v>210</v>
      </c>
      <c r="E603" s="4"/>
      <c r="F603" s="260"/>
      <c r="G603" s="103"/>
      <c r="H603" s="180"/>
      <c r="I603" s="180"/>
      <c r="J603" s="180"/>
      <c r="K603" s="180"/>
      <c r="L603" s="180"/>
      <c r="M603" s="180"/>
      <c r="N603" s="180"/>
      <c r="O603" s="180"/>
      <c r="P603" s="164"/>
      <c r="Q603" s="128"/>
      <c r="S603" s="128"/>
      <c r="T603" s="128"/>
      <c r="U603" s="128"/>
      <c r="V603" s="128"/>
    </row>
    <row r="604" spans="1:22">
      <c r="A604" s="81">
        <f>ROW()</f>
        <v>604</v>
      </c>
      <c r="B604" s="4"/>
      <c r="C604" s="4"/>
      <c r="D604" s="4"/>
      <c r="E604" s="4" t="s">
        <v>1</v>
      </c>
      <c r="F604" s="260" t="s">
        <v>910</v>
      </c>
      <c r="G604" s="103"/>
      <c r="H604" s="180">
        <f>INDEX(FuncStudy,$R604,MATCH($A$1,UnbundledCategories,0))</f>
        <v>0</v>
      </c>
      <c r="I604" s="180">
        <f t="shared" ref="I604:O606" si="246">INDEX(COSFactorTbl,MATCH($F604,COSFactors,0),MATCH(I$119,Classes,0))*$H604</f>
        <v>0</v>
      </c>
      <c r="J604" s="180">
        <f t="shared" si="246"/>
        <v>0</v>
      </c>
      <c r="K604" s="180">
        <f t="shared" si="246"/>
        <v>0</v>
      </c>
      <c r="L604" s="180">
        <f t="shared" si="246"/>
        <v>0</v>
      </c>
      <c r="M604" s="180">
        <f t="shared" si="246"/>
        <v>0</v>
      </c>
      <c r="N604" s="180">
        <f t="shared" si="246"/>
        <v>0</v>
      </c>
      <c r="O604" s="180">
        <f t="shared" si="246"/>
        <v>0</v>
      </c>
      <c r="P604" s="164"/>
      <c r="Q604" s="128"/>
      <c r="R604" s="1">
        <f>FuncStudy!A833</f>
        <v>833</v>
      </c>
      <c r="S604" s="128"/>
      <c r="T604" s="128"/>
      <c r="U604" s="128"/>
      <c r="V604" s="128"/>
    </row>
    <row r="605" spans="1:22">
      <c r="A605" s="81">
        <f>ROW()</f>
        <v>605</v>
      </c>
      <c r="B605" s="4"/>
      <c r="C605" s="4"/>
      <c r="D605" s="4"/>
      <c r="E605" s="4" t="s">
        <v>1720</v>
      </c>
      <c r="F605" s="260" t="s">
        <v>910</v>
      </c>
      <c r="G605" s="103"/>
      <c r="H605" s="180">
        <f>INDEX(FuncStudy,$R605,MATCH($A$1,UnbundledCategories,0))</f>
        <v>0</v>
      </c>
      <c r="I605" s="180">
        <f t="shared" si="246"/>
        <v>0</v>
      </c>
      <c r="J605" s="180">
        <f t="shared" si="246"/>
        <v>0</v>
      </c>
      <c r="K605" s="180">
        <f t="shared" si="246"/>
        <v>0</v>
      </c>
      <c r="L605" s="180">
        <f t="shared" si="246"/>
        <v>0</v>
      </c>
      <c r="M605" s="180">
        <f t="shared" si="246"/>
        <v>0</v>
      </c>
      <c r="N605" s="180">
        <f t="shared" si="246"/>
        <v>0</v>
      </c>
      <c r="O605" s="180">
        <f t="shared" si="246"/>
        <v>0</v>
      </c>
      <c r="P605" s="164"/>
      <c r="Q605" s="128"/>
      <c r="R605" s="1">
        <f>FuncStudy!A834</f>
        <v>834</v>
      </c>
      <c r="S605" s="128"/>
      <c r="T605" s="128"/>
      <c r="U605" s="128"/>
      <c r="V605" s="128"/>
    </row>
    <row r="606" spans="1:22">
      <c r="A606" s="81">
        <f>ROW()</f>
        <v>606</v>
      </c>
      <c r="B606" s="4"/>
      <c r="C606" s="4"/>
      <c r="D606" s="4"/>
      <c r="E606" s="4" t="s">
        <v>20</v>
      </c>
      <c r="F606" s="260" t="s">
        <v>910</v>
      </c>
      <c r="G606" s="103"/>
      <c r="H606" s="180">
        <f>INDEX(FuncStudy,$R606,MATCH($A$1,UnbundledCategories,0))</f>
        <v>0</v>
      </c>
      <c r="I606" s="180">
        <f t="shared" si="246"/>
        <v>0</v>
      </c>
      <c r="J606" s="180">
        <f t="shared" si="246"/>
        <v>0</v>
      </c>
      <c r="K606" s="180">
        <f t="shared" si="246"/>
        <v>0</v>
      </c>
      <c r="L606" s="180">
        <f t="shared" si="246"/>
        <v>0</v>
      </c>
      <c r="M606" s="180">
        <f t="shared" si="246"/>
        <v>0</v>
      </c>
      <c r="N606" s="180">
        <f t="shared" si="246"/>
        <v>0</v>
      </c>
      <c r="O606" s="180">
        <f t="shared" si="246"/>
        <v>0</v>
      </c>
      <c r="P606" s="164"/>
      <c r="Q606" s="128"/>
      <c r="R606" s="1">
        <f>FuncStudy!A835</f>
        <v>835</v>
      </c>
      <c r="S606" s="128"/>
      <c r="T606" s="128"/>
      <c r="U606" s="128"/>
      <c r="V606" s="128"/>
    </row>
    <row r="607" spans="1:22">
      <c r="A607" s="81">
        <f>ROW()</f>
        <v>607</v>
      </c>
      <c r="B607" s="4"/>
      <c r="C607" s="4"/>
      <c r="D607" s="4"/>
      <c r="E607" s="4"/>
      <c r="F607" s="260"/>
      <c r="G607" s="103"/>
      <c r="H607" s="140"/>
      <c r="I607" s="140"/>
      <c r="J607" s="140"/>
      <c r="K607" s="140"/>
      <c r="L607" s="140"/>
      <c r="M607" s="140"/>
      <c r="N607" s="140"/>
      <c r="O607" s="140"/>
      <c r="P607" s="164"/>
    </row>
    <row r="608" spans="1:22">
      <c r="A608" s="81">
        <f>ROW()</f>
        <v>608</v>
      </c>
      <c r="B608" s="4"/>
      <c r="C608" s="4" t="s">
        <v>1072</v>
      </c>
      <c r="D608" s="4" t="s">
        <v>211</v>
      </c>
      <c r="E608" s="4"/>
      <c r="F608" s="260" t="s">
        <v>910</v>
      </c>
      <c r="G608" s="103"/>
      <c r="H608" s="180">
        <f>INDEX(FuncStudy,$R608,MATCH($A$1,UnbundledCategories,0))</f>
        <v>0</v>
      </c>
      <c r="I608" s="180">
        <f t="shared" ref="I608:O609" si="247">INDEX(COSFactorTbl,MATCH($F608,COSFactors,0),MATCH(I$119,Classes,0))*$H608</f>
        <v>0</v>
      </c>
      <c r="J608" s="180">
        <f t="shared" si="247"/>
        <v>0</v>
      </c>
      <c r="K608" s="180">
        <f t="shared" si="247"/>
        <v>0</v>
      </c>
      <c r="L608" s="180">
        <f t="shared" si="247"/>
        <v>0</v>
      </c>
      <c r="M608" s="180">
        <f t="shared" si="247"/>
        <v>0</v>
      </c>
      <c r="N608" s="180">
        <f t="shared" si="247"/>
        <v>0</v>
      </c>
      <c r="O608" s="180">
        <f t="shared" si="247"/>
        <v>0</v>
      </c>
      <c r="P608" s="164">
        <f>ROUND(SUM(I608:O608)-H608,0)</f>
        <v>0</v>
      </c>
      <c r="Q608" s="128"/>
      <c r="R608" s="128">
        <f>FuncStudy!A839</f>
        <v>839</v>
      </c>
      <c r="S608" s="128"/>
      <c r="T608" s="128"/>
      <c r="U608" s="128"/>
      <c r="V608" s="128"/>
    </row>
    <row r="609" spans="1:22">
      <c r="A609" s="81">
        <f>ROW()</f>
        <v>609</v>
      </c>
      <c r="B609" s="4"/>
      <c r="C609" s="4" t="s">
        <v>240</v>
      </c>
      <c r="D609" s="4" t="s">
        <v>211</v>
      </c>
      <c r="E609" s="4"/>
      <c r="F609" s="260" t="s">
        <v>910</v>
      </c>
      <c r="G609" s="103"/>
      <c r="H609" s="180">
        <f>INDEX(FuncStudy,$R609,MATCH($A$1,UnbundledCategories,0))</f>
        <v>0</v>
      </c>
      <c r="I609" s="180">
        <f t="shared" si="247"/>
        <v>0</v>
      </c>
      <c r="J609" s="180">
        <f t="shared" si="247"/>
        <v>0</v>
      </c>
      <c r="K609" s="180">
        <f t="shared" si="247"/>
        <v>0</v>
      </c>
      <c r="L609" s="180">
        <f t="shared" si="247"/>
        <v>0</v>
      </c>
      <c r="M609" s="180">
        <f t="shared" si="247"/>
        <v>0</v>
      </c>
      <c r="N609" s="180">
        <f t="shared" si="247"/>
        <v>0</v>
      </c>
      <c r="O609" s="180">
        <f t="shared" si="247"/>
        <v>0</v>
      </c>
      <c r="P609" s="164">
        <f>ROUND(SUM(I609:O609)-H609,0)</f>
        <v>0</v>
      </c>
      <c r="Q609" s="128"/>
      <c r="R609" s="128">
        <f>FuncStudy!A840</f>
        <v>840</v>
      </c>
      <c r="S609" s="128"/>
      <c r="T609" s="128"/>
      <c r="U609" s="128"/>
      <c r="V609" s="128"/>
    </row>
    <row r="610" spans="1:22">
      <c r="A610" s="81">
        <f>ROW()</f>
        <v>610</v>
      </c>
      <c r="B610" s="4"/>
      <c r="C610" s="4"/>
      <c r="D610" s="4"/>
      <c r="E610" s="4"/>
      <c r="F610" s="260"/>
      <c r="G610" s="103"/>
      <c r="H610" s="140"/>
      <c r="I610" s="140"/>
      <c r="J610" s="140"/>
      <c r="K610" s="140"/>
      <c r="L610" s="140"/>
      <c r="M610" s="140"/>
      <c r="N610" s="140"/>
      <c r="O610" s="140"/>
      <c r="P610" s="164"/>
    </row>
    <row r="611" spans="1:22">
      <c r="A611" s="81">
        <f>ROW()</f>
        <v>611</v>
      </c>
      <c r="B611" s="4"/>
      <c r="C611" s="4" t="s">
        <v>1073</v>
      </c>
      <c r="D611" s="4" t="s">
        <v>212</v>
      </c>
      <c r="E611" s="4"/>
      <c r="F611" s="260" t="s">
        <v>1074</v>
      </c>
      <c r="G611" s="103"/>
      <c r="H611" s="180">
        <f>INDEX(FuncStudy,$R611,MATCH($A$1,UnbundledCategories,0))</f>
        <v>0</v>
      </c>
      <c r="I611" s="180">
        <f t="shared" ref="I611:O611" si="248">INDEX(COSFactorTbl,MATCH($F611,COSFactors,0),MATCH(I$119,Classes,0))*$H611</f>
        <v>0</v>
      </c>
      <c r="J611" s="180">
        <f t="shared" si="248"/>
        <v>0</v>
      </c>
      <c r="K611" s="180">
        <f t="shared" si="248"/>
        <v>0</v>
      </c>
      <c r="L611" s="180">
        <f t="shared" si="248"/>
        <v>0</v>
      </c>
      <c r="M611" s="180">
        <f t="shared" si="248"/>
        <v>0</v>
      </c>
      <c r="N611" s="180">
        <f t="shared" si="248"/>
        <v>0</v>
      </c>
      <c r="O611" s="180">
        <f t="shared" si="248"/>
        <v>0</v>
      </c>
      <c r="P611" s="164">
        <f>ROUND(SUM(I611:O611)-H611,0)</f>
        <v>0</v>
      </c>
      <c r="Q611" s="128"/>
      <c r="R611" s="128">
        <f>FuncStudy!A847</f>
        <v>847</v>
      </c>
      <c r="S611" s="128"/>
      <c r="T611" s="128"/>
      <c r="U611" s="128"/>
      <c r="V611" s="128"/>
    </row>
    <row r="612" spans="1:22">
      <c r="A612" s="81">
        <f>ROW()</f>
        <v>612</v>
      </c>
      <c r="B612" s="4"/>
      <c r="C612" s="4"/>
      <c r="D612" s="4"/>
      <c r="E612" s="4"/>
      <c r="F612" s="260"/>
      <c r="G612" s="103"/>
      <c r="H612" s="140"/>
      <c r="I612" s="140"/>
      <c r="J612" s="140"/>
      <c r="K612" s="140"/>
      <c r="L612" s="140"/>
      <c r="M612" s="140"/>
      <c r="N612" s="140"/>
      <c r="O612" s="140"/>
      <c r="P612" s="164"/>
    </row>
    <row r="613" spans="1:22">
      <c r="A613" s="81">
        <f>ROW()</f>
        <v>613</v>
      </c>
      <c r="B613" s="4"/>
      <c r="C613" s="4" t="s">
        <v>1075</v>
      </c>
      <c r="D613" s="4" t="s">
        <v>213</v>
      </c>
      <c r="E613" s="4"/>
      <c r="F613" s="260" t="s">
        <v>1076</v>
      </c>
      <c r="G613" s="103"/>
      <c r="H613" s="180">
        <f>INDEX(FuncStudy,$R613,MATCH($A$1,UnbundledCategories,0))</f>
        <v>0</v>
      </c>
      <c r="I613" s="180">
        <f t="shared" ref="I613:O613" si="249">INDEX(COSFactorTbl,MATCH($F613,COSFactors,0),MATCH(I$119,Classes,0))*$H613</f>
        <v>0</v>
      </c>
      <c r="J613" s="180">
        <f t="shared" si="249"/>
        <v>0</v>
      </c>
      <c r="K613" s="180">
        <f t="shared" si="249"/>
        <v>0</v>
      </c>
      <c r="L613" s="180">
        <f t="shared" si="249"/>
        <v>0</v>
      </c>
      <c r="M613" s="180">
        <f t="shared" si="249"/>
        <v>0</v>
      </c>
      <c r="N613" s="180">
        <f t="shared" si="249"/>
        <v>0</v>
      </c>
      <c r="O613" s="180">
        <f t="shared" si="249"/>
        <v>0</v>
      </c>
      <c r="P613" s="164">
        <f>ROUND(SUM(I613:O613)-H613,0)</f>
        <v>0</v>
      </c>
      <c r="Q613" s="128"/>
      <c r="R613" s="128">
        <f>FuncStudy!A852</f>
        <v>852</v>
      </c>
      <c r="S613" s="128"/>
      <c r="T613" s="128"/>
      <c r="U613" s="128"/>
      <c r="V613" s="128"/>
    </row>
    <row r="614" spans="1:22">
      <c r="A614" s="81">
        <f>ROW()</f>
        <v>614</v>
      </c>
      <c r="B614" s="4"/>
      <c r="C614" s="4"/>
      <c r="D614" s="4"/>
      <c r="E614" s="4"/>
      <c r="F614" s="260"/>
      <c r="G614" s="103"/>
      <c r="H614" s="140"/>
      <c r="I614" s="140"/>
      <c r="J614" s="140"/>
      <c r="K614" s="140"/>
      <c r="L614" s="140"/>
      <c r="M614" s="140"/>
      <c r="N614" s="140"/>
      <c r="O614" s="140"/>
      <c r="P614" s="164"/>
    </row>
    <row r="615" spans="1:22">
      <c r="A615" s="81">
        <f>ROW()</f>
        <v>615</v>
      </c>
      <c r="B615" s="4"/>
      <c r="C615" s="4" t="s">
        <v>1077</v>
      </c>
      <c r="D615" s="4" t="s">
        <v>214</v>
      </c>
      <c r="E615" s="4"/>
      <c r="F615" s="260" t="s">
        <v>1289</v>
      </c>
      <c r="G615" s="103"/>
      <c r="H615" s="180">
        <f>INDEX(FuncStudy,$R615,MATCH($A$1,UnbundledCategories,0))</f>
        <v>0</v>
      </c>
      <c r="I615" s="180">
        <f t="shared" ref="I615:O616" si="250">INDEX(COSFactorTbl,MATCH($F615,COSFactors,0),MATCH(I$119,Classes,0))*$H615</f>
        <v>0</v>
      </c>
      <c r="J615" s="180">
        <f t="shared" si="250"/>
        <v>0</v>
      </c>
      <c r="K615" s="180">
        <f t="shared" si="250"/>
        <v>0</v>
      </c>
      <c r="L615" s="180">
        <f t="shared" si="250"/>
        <v>0</v>
      </c>
      <c r="M615" s="180">
        <f t="shared" si="250"/>
        <v>0</v>
      </c>
      <c r="N615" s="180">
        <f t="shared" si="250"/>
        <v>0</v>
      </c>
      <c r="O615" s="180">
        <f t="shared" si="250"/>
        <v>0</v>
      </c>
      <c r="P615" s="164">
        <f>ROUND(SUM(I615:O615)-H615,0)</f>
        <v>0</v>
      </c>
      <c r="Q615" s="128"/>
      <c r="R615" s="128">
        <f>FuncStudy!A859</f>
        <v>859</v>
      </c>
      <c r="S615" s="128"/>
      <c r="T615" s="128"/>
      <c r="U615" s="128"/>
      <c r="V615" s="128"/>
    </row>
    <row r="616" spans="1:22">
      <c r="A616" s="81">
        <f>ROW()</f>
        <v>616</v>
      </c>
      <c r="B616" s="4"/>
      <c r="C616" s="4"/>
      <c r="D616" s="4"/>
      <c r="E616" s="4" t="s">
        <v>680</v>
      </c>
      <c r="F616" s="260" t="s">
        <v>1289</v>
      </c>
      <c r="G616" s="103"/>
      <c r="H616" s="180">
        <f>INDEX(FuncStudy,$R616,MATCH($A$1,UnbundledCategories,0))</f>
        <v>0</v>
      </c>
      <c r="I616" s="180">
        <f t="shared" si="250"/>
        <v>0</v>
      </c>
      <c r="J616" s="180">
        <f t="shared" si="250"/>
        <v>0</v>
      </c>
      <c r="K616" s="180">
        <f t="shared" si="250"/>
        <v>0</v>
      </c>
      <c r="L616" s="180">
        <f t="shared" si="250"/>
        <v>0</v>
      </c>
      <c r="M616" s="180">
        <f t="shared" si="250"/>
        <v>0</v>
      </c>
      <c r="N616" s="180">
        <f t="shared" si="250"/>
        <v>0</v>
      </c>
      <c r="O616" s="180">
        <f t="shared" si="250"/>
        <v>0</v>
      </c>
      <c r="P616" s="164">
        <f>ROUND(SUM(I616:O616)-H616,0)</f>
        <v>0</v>
      </c>
      <c r="Q616" s="128"/>
      <c r="R616" s="128">
        <f>FuncStudy!A860</f>
        <v>860</v>
      </c>
      <c r="S616" s="128"/>
      <c r="T616" s="128"/>
      <c r="U616" s="128"/>
      <c r="V616" s="128"/>
    </row>
    <row r="617" spans="1:22">
      <c r="A617" s="81">
        <f>ROW()</f>
        <v>617</v>
      </c>
      <c r="B617" s="4"/>
      <c r="C617" s="4"/>
      <c r="D617" s="4"/>
      <c r="E617" s="4"/>
      <c r="F617" s="260"/>
      <c r="G617" s="103"/>
      <c r="H617" s="140"/>
      <c r="I617" s="140"/>
      <c r="J617" s="140"/>
      <c r="K617" s="140"/>
      <c r="L617" s="140"/>
      <c r="M617" s="140"/>
      <c r="N617" s="140"/>
      <c r="O617" s="140"/>
      <c r="P617" s="164"/>
    </row>
    <row r="618" spans="1:22">
      <c r="A618" s="81">
        <f>ROW()</f>
        <v>618</v>
      </c>
      <c r="B618" s="4"/>
      <c r="C618" s="4" t="s">
        <v>1078</v>
      </c>
      <c r="D618" s="4" t="s">
        <v>681</v>
      </c>
      <c r="E618" s="4"/>
      <c r="F618" s="260" t="s">
        <v>1074</v>
      </c>
      <c r="G618" s="103"/>
      <c r="H618" s="180">
        <f>INDEX(FuncStudy,$R618,MATCH($A$1,UnbundledCategories,0))</f>
        <v>0</v>
      </c>
      <c r="I618" s="180">
        <f t="shared" ref="I618:O618" si="251">INDEX(COSFactorTbl,MATCH($F618,COSFactors,0),MATCH(I$119,Classes,0))*$H618</f>
        <v>0</v>
      </c>
      <c r="J618" s="180">
        <f t="shared" si="251"/>
        <v>0</v>
      </c>
      <c r="K618" s="180">
        <f t="shared" si="251"/>
        <v>0</v>
      </c>
      <c r="L618" s="180">
        <f t="shared" si="251"/>
        <v>0</v>
      </c>
      <c r="M618" s="180">
        <f t="shared" si="251"/>
        <v>0</v>
      </c>
      <c r="N618" s="180">
        <f t="shared" si="251"/>
        <v>0</v>
      </c>
      <c r="O618" s="180">
        <f t="shared" si="251"/>
        <v>0</v>
      </c>
      <c r="P618" s="164">
        <f>ROUND(SUM(I618:O618)-H618,0)</f>
        <v>0</v>
      </c>
      <c r="Q618" s="128"/>
      <c r="R618" s="128">
        <f>FuncStudy!A868</f>
        <v>868</v>
      </c>
      <c r="S618" s="128"/>
      <c r="T618" s="128"/>
      <c r="U618" s="128"/>
      <c r="V618" s="128"/>
    </row>
    <row r="619" spans="1:22">
      <c r="A619" s="81">
        <f>ROW()</f>
        <v>619</v>
      </c>
      <c r="B619" s="4"/>
      <c r="C619" s="4"/>
      <c r="D619" s="4"/>
      <c r="E619" s="4"/>
      <c r="F619" s="260"/>
      <c r="G619" s="103"/>
      <c r="H619" s="140"/>
      <c r="I619" s="140"/>
      <c r="J619" s="140"/>
      <c r="K619" s="140"/>
      <c r="L619" s="140"/>
      <c r="M619" s="140"/>
      <c r="N619" s="140"/>
      <c r="O619" s="140"/>
      <c r="P619" s="164"/>
    </row>
    <row r="620" spans="1:22">
      <c r="A620" s="81">
        <f>ROW()</f>
        <v>620</v>
      </c>
      <c r="B620" s="4"/>
      <c r="C620" s="4" t="s">
        <v>1079</v>
      </c>
      <c r="D620" s="4" t="s">
        <v>215</v>
      </c>
      <c r="E620" s="4"/>
      <c r="F620" s="260"/>
      <c r="G620" s="103"/>
      <c r="H620" s="180"/>
      <c r="I620" s="180"/>
      <c r="J620" s="180"/>
      <c r="K620" s="180"/>
      <c r="L620" s="180"/>
      <c r="M620" s="180"/>
      <c r="N620" s="180"/>
      <c r="O620" s="180"/>
      <c r="P620" s="164"/>
      <c r="Q620" s="128"/>
      <c r="R620" s="128"/>
      <c r="S620" s="128"/>
      <c r="T620" s="128"/>
      <c r="U620" s="128"/>
      <c r="V620" s="128"/>
    </row>
    <row r="621" spans="1:22">
      <c r="A621" s="81">
        <f>ROW()</f>
        <v>621</v>
      </c>
      <c r="B621" s="4"/>
      <c r="C621" s="4"/>
      <c r="D621" s="4"/>
      <c r="E621" s="4" t="s">
        <v>1080</v>
      </c>
      <c r="F621" s="260" t="s">
        <v>1074</v>
      </c>
      <c r="G621" s="103"/>
      <c r="H621" s="180">
        <f>INDEX(FuncStudy,$R621,MATCH($A$1,UnbundledCategories,0))</f>
        <v>0</v>
      </c>
      <c r="I621" s="180">
        <f t="shared" ref="I621:O625" si="252">INDEX(COSFactorTbl,MATCH($F621,COSFactors,0),MATCH(I$119,Classes,0))*$H621</f>
        <v>0</v>
      </c>
      <c r="J621" s="180">
        <f t="shared" si="252"/>
        <v>0</v>
      </c>
      <c r="K621" s="180">
        <f t="shared" si="252"/>
        <v>0</v>
      </c>
      <c r="L621" s="180">
        <f t="shared" si="252"/>
        <v>0</v>
      </c>
      <c r="M621" s="180">
        <f t="shared" si="252"/>
        <v>0</v>
      </c>
      <c r="N621" s="180">
        <f t="shared" si="252"/>
        <v>0</v>
      </c>
      <c r="O621" s="180">
        <f t="shared" si="252"/>
        <v>0</v>
      </c>
      <c r="P621" s="164">
        <f>ROUND(SUM(I621:O621)-H621,0)</f>
        <v>0</v>
      </c>
      <c r="Q621" s="128"/>
      <c r="R621" s="128">
        <f>FuncStudy!A871</f>
        <v>871</v>
      </c>
      <c r="S621" s="128"/>
      <c r="T621" s="128"/>
      <c r="U621" s="128"/>
      <c r="V621" s="128"/>
    </row>
    <row r="622" spans="1:22">
      <c r="A622" s="81">
        <f>ROW()</f>
        <v>622</v>
      </c>
      <c r="B622" s="4"/>
      <c r="C622" s="4"/>
      <c r="D622" s="4"/>
      <c r="E622" s="4" t="s">
        <v>773</v>
      </c>
      <c r="F622" s="260" t="s">
        <v>1074</v>
      </c>
      <c r="G622" s="103"/>
      <c r="H622" s="180">
        <f>INDEX(FuncStudy,$R622,MATCH($A$1,UnbundledCategories,0))</f>
        <v>0</v>
      </c>
      <c r="I622" s="180">
        <f t="shared" si="252"/>
        <v>0</v>
      </c>
      <c r="J622" s="180">
        <f t="shared" si="252"/>
        <v>0</v>
      </c>
      <c r="K622" s="180">
        <f t="shared" si="252"/>
        <v>0</v>
      </c>
      <c r="L622" s="180">
        <f t="shared" si="252"/>
        <v>0</v>
      </c>
      <c r="M622" s="180">
        <f t="shared" si="252"/>
        <v>0</v>
      </c>
      <c r="N622" s="180">
        <f t="shared" si="252"/>
        <v>0</v>
      </c>
      <c r="O622" s="180">
        <f t="shared" si="252"/>
        <v>0</v>
      </c>
      <c r="P622" s="164">
        <f>ROUND(SUM(I622:O622)-H622,0)</f>
        <v>0</v>
      </c>
      <c r="Q622" s="128"/>
      <c r="R622" s="128">
        <f>FuncStudy!A872</f>
        <v>872</v>
      </c>
      <c r="S622" s="128"/>
      <c r="T622" s="128"/>
      <c r="U622" s="128"/>
      <c r="V622" s="128"/>
    </row>
    <row r="623" spans="1:22">
      <c r="A623" s="81">
        <f>ROW()</f>
        <v>623</v>
      </c>
      <c r="B623" s="4"/>
      <c r="C623" s="4"/>
      <c r="D623" s="4"/>
      <c r="E623" s="4" t="s">
        <v>1081</v>
      </c>
      <c r="F623" s="260" t="s">
        <v>1074</v>
      </c>
      <c r="G623" s="103"/>
      <c r="H623" s="180">
        <f>INDEX(FuncStudy,$R623,MATCH($A$1,UnbundledCategories,0))</f>
        <v>0</v>
      </c>
      <c r="I623" s="180">
        <f t="shared" si="252"/>
        <v>0</v>
      </c>
      <c r="J623" s="180">
        <f t="shared" si="252"/>
        <v>0</v>
      </c>
      <c r="K623" s="180">
        <f t="shared" si="252"/>
        <v>0</v>
      </c>
      <c r="L623" s="180">
        <f t="shared" si="252"/>
        <v>0</v>
      </c>
      <c r="M623" s="180">
        <f t="shared" si="252"/>
        <v>0</v>
      </c>
      <c r="N623" s="180">
        <f t="shared" si="252"/>
        <v>0</v>
      </c>
      <c r="O623" s="180">
        <f t="shared" si="252"/>
        <v>0</v>
      </c>
      <c r="P623" s="164">
        <f>ROUND(SUM(I623:O623)-H623,0)</f>
        <v>0</v>
      </c>
      <c r="Q623" s="128"/>
      <c r="R623" s="128">
        <f>FuncStudy!A873</f>
        <v>873</v>
      </c>
      <c r="S623" s="128"/>
      <c r="T623" s="128"/>
      <c r="U623" s="128"/>
      <c r="V623" s="128"/>
    </row>
    <row r="624" spans="1:22">
      <c r="A624" s="81">
        <f>ROW()</f>
        <v>624</v>
      </c>
      <c r="B624" s="4"/>
      <c r="C624" s="4"/>
      <c r="D624" s="4"/>
      <c r="E624" s="4" t="s">
        <v>1081</v>
      </c>
      <c r="F624" s="260" t="s">
        <v>1074</v>
      </c>
      <c r="G624" s="103"/>
      <c r="H624" s="180">
        <f>INDEX(FuncStudy,$R624,MATCH($A$1,UnbundledCategories,0))</f>
        <v>0</v>
      </c>
      <c r="I624" s="180">
        <f t="shared" si="252"/>
        <v>0</v>
      </c>
      <c r="J624" s="180">
        <f t="shared" si="252"/>
        <v>0</v>
      </c>
      <c r="K624" s="180">
        <f t="shared" si="252"/>
        <v>0</v>
      </c>
      <c r="L624" s="180">
        <f t="shared" si="252"/>
        <v>0</v>
      </c>
      <c r="M624" s="180">
        <f t="shared" si="252"/>
        <v>0</v>
      </c>
      <c r="N624" s="180">
        <f t="shared" si="252"/>
        <v>0</v>
      </c>
      <c r="O624" s="180">
        <f t="shared" si="252"/>
        <v>0</v>
      </c>
      <c r="P624" s="164">
        <f>ROUND(SUM(I624:O624)-H624,0)</f>
        <v>0</v>
      </c>
      <c r="Q624" s="128"/>
      <c r="R624" s="128">
        <f>FuncStudy!A874</f>
        <v>874</v>
      </c>
      <c r="S624" s="128"/>
      <c r="T624" s="128"/>
      <c r="U624" s="128"/>
      <c r="V624" s="128"/>
    </row>
    <row r="625" spans="1:22">
      <c r="A625" s="81">
        <f>ROW()</f>
        <v>625</v>
      </c>
      <c r="B625" s="4"/>
      <c r="C625" s="4"/>
      <c r="D625" s="4"/>
      <c r="E625" s="4" t="s">
        <v>773</v>
      </c>
      <c r="F625" s="260" t="s">
        <v>1074</v>
      </c>
      <c r="G625" s="103"/>
      <c r="H625" s="180">
        <f>INDEX(FuncStudy,$R625,MATCH($A$1,UnbundledCategories,0))</f>
        <v>0</v>
      </c>
      <c r="I625" s="180">
        <f t="shared" si="252"/>
        <v>0</v>
      </c>
      <c r="J625" s="180">
        <f t="shared" si="252"/>
        <v>0</v>
      </c>
      <c r="K625" s="180">
        <f t="shared" si="252"/>
        <v>0</v>
      </c>
      <c r="L625" s="180">
        <f t="shared" si="252"/>
        <v>0</v>
      </c>
      <c r="M625" s="180">
        <f t="shared" si="252"/>
        <v>0</v>
      </c>
      <c r="N625" s="180">
        <f t="shared" si="252"/>
        <v>0</v>
      </c>
      <c r="O625" s="180">
        <f t="shared" si="252"/>
        <v>0</v>
      </c>
      <c r="P625" s="164">
        <f>ROUND(SUM(I625:O625)-H625,0)</f>
        <v>0</v>
      </c>
      <c r="Q625" s="128"/>
      <c r="R625" s="128">
        <f>FuncStudy!A875</f>
        <v>875</v>
      </c>
      <c r="S625" s="128"/>
      <c r="T625" s="128"/>
      <c r="U625" s="128"/>
      <c r="V625" s="128"/>
    </row>
    <row r="626" spans="1:22">
      <c r="A626" s="81">
        <f>ROW()</f>
        <v>626</v>
      </c>
      <c r="B626" s="4"/>
      <c r="C626" s="4"/>
      <c r="D626" s="4"/>
      <c r="E626" s="4"/>
      <c r="F626" s="260"/>
      <c r="G626" s="103"/>
      <c r="H626" s="140"/>
      <c r="I626" s="140"/>
      <c r="J626" s="140"/>
      <c r="K626" s="140"/>
      <c r="L626" s="140"/>
      <c r="M626" s="140"/>
      <c r="N626" s="140"/>
      <c r="O626" s="140"/>
      <c r="P626" s="164"/>
    </row>
    <row r="627" spans="1:22">
      <c r="A627" s="81">
        <f>ROW()</f>
        <v>627</v>
      </c>
      <c r="B627" s="4"/>
      <c r="C627" s="4" t="s">
        <v>1082</v>
      </c>
      <c r="D627" s="4" t="s">
        <v>114</v>
      </c>
      <c r="E627" s="4"/>
      <c r="F627" s="260" t="s">
        <v>910</v>
      </c>
      <c r="G627" s="103"/>
      <c r="H627" s="180">
        <f>INDEX(FuncStudy,$R627,MATCH($A$1,UnbundledCategories,0))</f>
        <v>0</v>
      </c>
      <c r="I627" s="180">
        <f t="shared" ref="I627:O627" si="253">INDEX(COSFactorTbl,MATCH($F627,COSFactors,0),MATCH(I$119,Classes,0))*$H627</f>
        <v>0</v>
      </c>
      <c r="J627" s="180">
        <f t="shared" si="253"/>
        <v>0</v>
      </c>
      <c r="K627" s="180">
        <f t="shared" si="253"/>
        <v>0</v>
      </c>
      <c r="L627" s="180">
        <f t="shared" si="253"/>
        <v>0</v>
      </c>
      <c r="M627" s="180">
        <f t="shared" si="253"/>
        <v>0</v>
      </c>
      <c r="N627" s="180">
        <f t="shared" si="253"/>
        <v>0</v>
      </c>
      <c r="O627" s="180">
        <f t="shared" si="253"/>
        <v>0</v>
      </c>
      <c r="P627" s="164">
        <f>ROUND(SUM(I627:O627)-H627,0)</f>
        <v>0</v>
      </c>
      <c r="Q627" s="128"/>
      <c r="R627" s="128">
        <f>FuncStudy!A881</f>
        <v>881</v>
      </c>
      <c r="S627" s="128"/>
      <c r="T627" s="128"/>
      <c r="U627" s="128"/>
      <c r="V627" s="128"/>
    </row>
    <row r="628" spans="1:22">
      <c r="A628" s="81">
        <f>ROW()</f>
        <v>628</v>
      </c>
      <c r="B628" s="4"/>
      <c r="C628" s="4"/>
      <c r="D628" s="4"/>
      <c r="E628" s="4"/>
      <c r="F628" s="260"/>
      <c r="G628" s="103"/>
      <c r="H628" s="140"/>
      <c r="I628" s="140"/>
      <c r="J628" s="140"/>
      <c r="K628" s="140"/>
      <c r="L628" s="140"/>
      <c r="M628" s="140"/>
      <c r="N628" s="140"/>
      <c r="O628" s="140"/>
      <c r="P628" s="164"/>
    </row>
    <row r="629" spans="1:22">
      <c r="A629" s="81">
        <f>ROW()</f>
        <v>629</v>
      </c>
      <c r="B629" s="4"/>
      <c r="C629" s="4" t="s">
        <v>1083</v>
      </c>
      <c r="D629" s="4" t="s">
        <v>216</v>
      </c>
      <c r="E629" s="4"/>
      <c r="F629" s="260" t="s">
        <v>1084</v>
      </c>
      <c r="G629" s="103"/>
      <c r="H629" s="180">
        <f>INDEX(FuncStudy,$R629,MATCH($A$1,UnbundledCategories,0))</f>
        <v>0</v>
      </c>
      <c r="I629" s="180">
        <f t="shared" ref="I629:O629" ca="1" si="254">INDEX(COSFactorTbl,MATCH($F629,COSFactors,0),MATCH(I$119,Classes,0))*$H629</f>
        <v>0</v>
      </c>
      <c r="J629" s="180">
        <f t="shared" ca="1" si="254"/>
        <v>0</v>
      </c>
      <c r="K629" s="180">
        <f t="shared" ca="1" si="254"/>
        <v>0</v>
      </c>
      <c r="L629" s="180">
        <f t="shared" ca="1" si="254"/>
        <v>0</v>
      </c>
      <c r="M629" s="180">
        <f t="shared" ca="1" si="254"/>
        <v>0</v>
      </c>
      <c r="N629" s="180">
        <f t="shared" ca="1" si="254"/>
        <v>0</v>
      </c>
      <c r="O629" s="180">
        <f t="shared" ca="1" si="254"/>
        <v>0</v>
      </c>
      <c r="P629" s="164">
        <f ca="1">ROUND(SUM(I629:O629)-H629,0)</f>
        <v>0</v>
      </c>
      <c r="Q629" s="128"/>
      <c r="R629" s="128">
        <f>FuncStudy!A887</f>
        <v>887</v>
      </c>
      <c r="S629" s="128"/>
      <c r="T629" s="128"/>
      <c r="U629" s="128"/>
      <c r="V629" s="128"/>
    </row>
    <row r="630" spans="1:22">
      <c r="A630" s="81">
        <f>ROW()</f>
        <v>630</v>
      </c>
      <c r="B630" s="4"/>
      <c r="C630" s="4"/>
      <c r="D630" s="4"/>
      <c r="E630" s="4"/>
      <c r="F630" s="260"/>
      <c r="G630" s="103"/>
      <c r="H630" s="140"/>
      <c r="I630" s="140"/>
      <c r="J630" s="140"/>
      <c r="K630" s="140"/>
      <c r="L630" s="140"/>
      <c r="M630" s="140"/>
      <c r="N630" s="140"/>
      <c r="O630" s="140"/>
      <c r="P630" s="164"/>
    </row>
    <row r="631" spans="1:22">
      <c r="A631" s="81">
        <f>ROW()</f>
        <v>631</v>
      </c>
      <c r="B631" s="4"/>
      <c r="C631" s="4" t="s">
        <v>217</v>
      </c>
      <c r="D631" s="4"/>
      <c r="E631" s="4"/>
      <c r="F631" s="260"/>
      <c r="G631" s="103"/>
      <c r="H631" s="180">
        <f ca="1">SUM(I631:O631)</f>
        <v>0</v>
      </c>
      <c r="I631" s="140">
        <f ca="1">I587+I592+I601+I604+I606+I608+I609+I611+I613+I615+I616+I618+I621+I622+I623+I624+I625+I627+I629+I594</f>
        <v>0</v>
      </c>
      <c r="J631" s="140">
        <f t="shared" ref="J631:O631" ca="1" si="255">J587+J592+J601+J604+J606+J608+J609+J611+J613+J615+J616+J618+J621+J622+J623+J624+J625+J627+J629+J594</f>
        <v>0</v>
      </c>
      <c r="K631" s="140">
        <f t="shared" ca="1" si="255"/>
        <v>0</v>
      </c>
      <c r="L631" s="140">
        <f t="shared" ca="1" si="255"/>
        <v>0</v>
      </c>
      <c r="M631" s="140">
        <f t="shared" ca="1" si="255"/>
        <v>0</v>
      </c>
      <c r="N631" s="140">
        <f t="shared" ca="1" si="255"/>
        <v>0</v>
      </c>
      <c r="O631" s="140">
        <f t="shared" ca="1" si="255"/>
        <v>0</v>
      </c>
      <c r="P631" s="164">
        <f ca="1">ROUND(SUM(I631:O631)-H631,0)</f>
        <v>0</v>
      </c>
      <c r="Q631" s="128"/>
      <c r="R631" s="128"/>
      <c r="S631" s="128"/>
      <c r="T631" s="128"/>
      <c r="U631" s="128"/>
      <c r="V631" s="128"/>
    </row>
    <row r="632" spans="1:22">
      <c r="A632" s="81">
        <f>ROW()</f>
        <v>632</v>
      </c>
      <c r="B632" s="4"/>
      <c r="C632" s="4"/>
      <c r="D632" s="4"/>
      <c r="E632" s="4"/>
      <c r="F632" s="260"/>
      <c r="G632" s="103"/>
      <c r="H632" s="140"/>
      <c r="I632" s="140"/>
      <c r="J632" s="140"/>
      <c r="K632" s="140"/>
      <c r="L632" s="140"/>
      <c r="M632" s="140"/>
      <c r="N632" s="140"/>
      <c r="O632" s="140"/>
      <c r="P632" s="164"/>
    </row>
    <row r="633" spans="1:22">
      <c r="A633" s="81">
        <f>ROW()</f>
        <v>633</v>
      </c>
      <c r="B633" s="4"/>
      <c r="C633" s="4"/>
      <c r="D633" s="4"/>
      <c r="E633" s="4"/>
      <c r="F633" s="260"/>
      <c r="G633" s="103"/>
      <c r="H633" s="140"/>
      <c r="I633" s="140"/>
      <c r="J633" s="140"/>
      <c r="K633" s="140"/>
      <c r="L633" s="140"/>
      <c r="M633" s="140"/>
      <c r="N633" s="140"/>
      <c r="O633" s="140"/>
      <c r="P633" s="164"/>
    </row>
    <row r="634" spans="1:22" ht="13" thickBot="1">
      <c r="A634" s="81">
        <f>ROW()</f>
        <v>634</v>
      </c>
      <c r="B634" s="4"/>
      <c r="C634" s="4" t="s">
        <v>1085</v>
      </c>
      <c r="D634" s="4"/>
      <c r="E634" s="4"/>
      <c r="F634" s="260"/>
      <c r="G634" s="103"/>
      <c r="H634" s="134">
        <f ca="1">SUM(I634:O634)</f>
        <v>18590890.067977503</v>
      </c>
      <c r="I634" s="134">
        <f t="shared" ref="I634:O634" ca="1" si="256">I437+I479+I534+I550+I564+I578+I631</f>
        <v>11256735.957344269</v>
      </c>
      <c r="J634" s="134">
        <f t="shared" ca="1" si="256"/>
        <v>2812849.2805848471</v>
      </c>
      <c r="K634" s="134">
        <f t="shared" ca="1" si="256"/>
        <v>2469986.9692711071</v>
      </c>
      <c r="L634" s="134">
        <f t="shared" ca="1" si="256"/>
        <v>921289.97880394314</v>
      </c>
      <c r="M634" s="134">
        <f t="shared" ca="1" si="256"/>
        <v>327755.1914023693</v>
      </c>
      <c r="N634" s="134">
        <f t="shared" ca="1" si="256"/>
        <v>699540.30413342861</v>
      </c>
      <c r="O634" s="134">
        <f t="shared" ca="1" si="256"/>
        <v>102732.38643753955</v>
      </c>
      <c r="P634" s="164">
        <f ca="1">ROUND(SUM(I634:O634)-H634,0)</f>
        <v>0</v>
      </c>
      <c r="Q634" s="128"/>
      <c r="R634" s="128"/>
      <c r="S634" s="128"/>
      <c r="T634" s="128"/>
      <c r="U634" s="128"/>
      <c r="V634" s="128"/>
    </row>
    <row r="635" spans="1:22" ht="13" thickTop="1">
      <c r="A635" s="81">
        <f>ROW()</f>
        <v>635</v>
      </c>
      <c r="B635" s="4"/>
      <c r="C635" s="4"/>
      <c r="D635" s="4"/>
      <c r="E635" s="4"/>
      <c r="F635" s="260"/>
      <c r="H635" s="182"/>
      <c r="I635" s="182"/>
      <c r="J635" s="182"/>
      <c r="K635" s="182"/>
      <c r="L635" s="184"/>
      <c r="M635" s="182"/>
      <c r="N635" s="182"/>
      <c r="O635" s="182"/>
      <c r="P635" s="164"/>
    </row>
    <row r="636" spans="1:22">
      <c r="A636" s="81">
        <f>ROW()</f>
        <v>636</v>
      </c>
      <c r="B636" s="4"/>
      <c r="C636" s="124" t="s">
        <v>863</v>
      </c>
      <c r="D636" s="4"/>
      <c r="E636" s="4"/>
      <c r="F636" s="260"/>
      <c r="G636" s="103"/>
      <c r="H636" s="182" t="s">
        <v>1086</v>
      </c>
      <c r="I636" s="182"/>
      <c r="J636" s="182"/>
      <c r="K636" s="182"/>
      <c r="L636" s="182"/>
      <c r="M636" s="182"/>
      <c r="N636" s="182"/>
      <c r="O636" s="182"/>
      <c r="P636" s="164"/>
    </row>
    <row r="637" spans="1:22">
      <c r="A637" s="81">
        <f>ROW()</f>
        <v>637</v>
      </c>
      <c r="B637" s="4"/>
      <c r="C637" s="4"/>
      <c r="D637" s="4"/>
      <c r="E637" s="4"/>
      <c r="F637" s="260"/>
      <c r="G637" s="103"/>
      <c r="H637" s="37"/>
      <c r="I637" s="37"/>
      <c r="J637" s="37"/>
      <c r="K637" s="37"/>
      <c r="L637" s="37"/>
      <c r="M637" s="37"/>
      <c r="N637" s="37"/>
      <c r="O637" s="37"/>
      <c r="P637" s="164"/>
    </row>
    <row r="638" spans="1:22">
      <c r="A638" s="81">
        <f>ROW()</f>
        <v>638</v>
      </c>
      <c r="B638" s="4"/>
      <c r="C638" s="7" t="str">
        <f>'G+T+D+C+CO'!C$9</f>
        <v>A</v>
      </c>
      <c r="D638" s="4"/>
      <c r="E638" s="7" t="str">
        <f>'G+T+D+C+CO'!E$9</f>
        <v>B</v>
      </c>
      <c r="F638" s="260" t="s">
        <v>517</v>
      </c>
      <c r="G638" s="103"/>
      <c r="H638" s="7" t="str">
        <f>'G+T+D+C+CO'!H$9</f>
        <v>D</v>
      </c>
      <c r="I638" s="7" t="str">
        <f>'G+T+D+C+CO'!I$9</f>
        <v>E</v>
      </c>
      <c r="J638" s="7" t="str">
        <f>'G+T+D+C+CO'!J$9</f>
        <v>F</v>
      </c>
      <c r="K638" s="7" t="str">
        <f>'G+T+D+C+CO'!K$9</f>
        <v>G</v>
      </c>
      <c r="L638" s="7" t="str">
        <f>'G+T+D+C+CO'!L$9</f>
        <v>H</v>
      </c>
      <c r="M638" s="7" t="str">
        <f>'G+T+D+C+CO'!M$9</f>
        <v>I</v>
      </c>
      <c r="N638" s="7" t="str">
        <f>'G+T+D+C+CO'!N$9</f>
        <v>J</v>
      </c>
      <c r="O638" s="7" t="str">
        <f>'G+T+D+C+CO'!O$9</f>
        <v>K</v>
      </c>
      <c r="P638" s="164"/>
    </row>
    <row r="639" spans="1:22" ht="50.7">
      <c r="A639" s="81">
        <f>ROW()</f>
        <v>639</v>
      </c>
      <c r="B639" s="4"/>
      <c r="C639" s="329" t="s">
        <v>1491</v>
      </c>
      <c r="D639" s="124"/>
      <c r="E639" s="3" t="s">
        <v>866</v>
      </c>
      <c r="F639" s="260" t="s">
        <v>1639</v>
      </c>
      <c r="G639" s="166"/>
      <c r="H639" s="328" t="str">
        <f>'G+T+D+C+CO'!H$10</f>
        <v>Washington
Jurisdiction
Normalized</v>
      </c>
      <c r="I639" s="328" t="str">
        <f>'G+T+D+C+CO'!I$10</f>
        <v>Residential
Schedule 16</v>
      </c>
      <c r="J639" s="328" t="str">
        <f>'G+T+D+C+CO'!J$10</f>
        <v>Small General
Service
Schedule 24</v>
      </c>
      <c r="K639" s="328" t="str">
        <f>'G+T+D+C+CO'!K$10</f>
        <v>Large General
Service &lt; 1,000 kW
Schedule 36</v>
      </c>
      <c r="L639" s="328" t="str">
        <f>'G+T+D+C+CO'!L$10</f>
        <v>Large General
Service &gt; 1,000 kW
Schedule 48</v>
      </c>
      <c r="M639" s="328" t="str">
        <f>'G+T+D+C+CO'!M$10</f>
        <v>Large General
Dedicated Facilities
Schedule 48</v>
      </c>
      <c r="N639" s="328" t="str">
        <f>'G+T+D+C+CO'!N$10</f>
        <v>Agricultural
Pumping
Schedule 40</v>
      </c>
      <c r="O639" s="328" t="str">
        <f>'G+T+D+C+CO'!O$10</f>
        <v>Street &amp; Area
Lighting
Sch. 15, 51-54, 57</v>
      </c>
      <c r="P639" s="164"/>
    </row>
    <row r="640" spans="1:22">
      <c r="A640" s="81">
        <f>ROW()</f>
        <v>640</v>
      </c>
      <c r="B640" s="4"/>
      <c r="C640" s="4" t="s">
        <v>221</v>
      </c>
      <c r="D640" s="4" t="s">
        <v>222</v>
      </c>
      <c r="E640" s="4"/>
      <c r="F640" s="260" t="s">
        <v>826</v>
      </c>
      <c r="G640" s="103"/>
      <c r="H640" s="180">
        <f>INDEX(FuncStudy,$R640,MATCH($A$1,UnbundledCategories,0))</f>
        <v>0</v>
      </c>
      <c r="I640" s="180">
        <f t="shared" ref="I640:O640" si="257">INDEX(COSFactorTbl,MATCH($F640,COSFactors,0),MATCH(I$119,Classes,0))*$H640</f>
        <v>0</v>
      </c>
      <c r="J640" s="180">
        <f t="shared" si="257"/>
        <v>0</v>
      </c>
      <c r="K640" s="180">
        <f t="shared" si="257"/>
        <v>0</v>
      </c>
      <c r="L640" s="180">
        <f t="shared" si="257"/>
        <v>0</v>
      </c>
      <c r="M640" s="180">
        <f t="shared" si="257"/>
        <v>0</v>
      </c>
      <c r="N640" s="180">
        <f t="shared" si="257"/>
        <v>0</v>
      </c>
      <c r="O640" s="180">
        <f t="shared" si="257"/>
        <v>0</v>
      </c>
      <c r="P640" s="164">
        <f>ROUND(SUM(I640:O640)-H640,0)</f>
        <v>0</v>
      </c>
      <c r="Q640" s="128"/>
      <c r="R640" s="128">
        <f>FuncStudy!A900</f>
        <v>900</v>
      </c>
      <c r="S640" s="128"/>
      <c r="T640" s="128"/>
      <c r="U640" s="128"/>
      <c r="V640" s="128"/>
    </row>
    <row r="641" spans="1:22">
      <c r="A641" s="81">
        <f>ROW()</f>
        <v>641</v>
      </c>
      <c r="B641" s="4"/>
      <c r="C641" s="4"/>
      <c r="D641" s="4"/>
      <c r="E641" s="4"/>
      <c r="F641" s="260"/>
      <c r="G641" s="103"/>
      <c r="H641" s="140"/>
      <c r="I641" s="140"/>
      <c r="J641" s="140"/>
      <c r="K641" s="140"/>
      <c r="L641" s="140"/>
      <c r="M641" s="140"/>
      <c r="N641" s="140"/>
      <c r="O641" s="140"/>
      <c r="P641" s="164"/>
    </row>
    <row r="642" spans="1:22">
      <c r="A642" s="81">
        <f>ROW()</f>
        <v>642</v>
      </c>
      <c r="B642" s="4"/>
      <c r="C642" s="4" t="s">
        <v>223</v>
      </c>
      <c r="D642" s="4" t="s">
        <v>224</v>
      </c>
      <c r="E642" s="4"/>
      <c r="F642" s="260" t="s">
        <v>826</v>
      </c>
      <c r="G642" s="103"/>
      <c r="H642" s="180">
        <f>INDEX(FuncStudy,$R642,MATCH($A$1,UnbundledCategories,0))</f>
        <v>0</v>
      </c>
      <c r="I642" s="180">
        <f t="shared" ref="I642:O642" si="258">INDEX(COSFactorTbl,MATCH($F642,COSFactors,0),MATCH(I$119,Classes,0))*$H642</f>
        <v>0</v>
      </c>
      <c r="J642" s="180">
        <f t="shared" si="258"/>
        <v>0</v>
      </c>
      <c r="K642" s="180">
        <f t="shared" si="258"/>
        <v>0</v>
      </c>
      <c r="L642" s="180">
        <f t="shared" si="258"/>
        <v>0</v>
      </c>
      <c r="M642" s="180">
        <f t="shared" si="258"/>
        <v>0</v>
      </c>
      <c r="N642" s="180">
        <f t="shared" si="258"/>
        <v>0</v>
      </c>
      <c r="O642" s="180">
        <f t="shared" si="258"/>
        <v>0</v>
      </c>
      <c r="P642" s="164">
        <f>ROUND(SUM(I642:O642)-H642,0)</f>
        <v>0</v>
      </c>
      <c r="Q642" s="128"/>
      <c r="R642" s="128">
        <f>FuncStudy!A904</f>
        <v>904</v>
      </c>
      <c r="S642" s="128"/>
      <c r="T642" s="128"/>
      <c r="U642" s="128"/>
      <c r="V642" s="128"/>
    </row>
    <row r="643" spans="1:22">
      <c r="A643" s="81">
        <f>ROW()</f>
        <v>643</v>
      </c>
      <c r="B643" s="4"/>
      <c r="C643" s="4"/>
      <c r="D643" s="4"/>
      <c r="E643" s="4"/>
      <c r="F643" s="260"/>
      <c r="G643" s="103"/>
      <c r="H643" s="140"/>
      <c r="I643" s="140"/>
      <c r="J643" s="140"/>
      <c r="K643" s="140"/>
      <c r="L643" s="140"/>
      <c r="M643" s="140"/>
      <c r="N643" s="140"/>
      <c r="O643" s="140"/>
      <c r="P643" s="164"/>
    </row>
    <row r="644" spans="1:22">
      <c r="A644" s="81">
        <f>ROW()</f>
        <v>644</v>
      </c>
      <c r="B644" s="4"/>
      <c r="C644" s="4" t="s">
        <v>225</v>
      </c>
      <c r="D644" s="4" t="s">
        <v>226</v>
      </c>
      <c r="E644" s="4"/>
      <c r="F644" s="260" t="s">
        <v>826</v>
      </c>
      <c r="G644" s="103"/>
      <c r="H644" s="180">
        <f>INDEX(FuncStudy,$R644,MATCH($A$1,UnbundledCategories,0))</f>
        <v>0</v>
      </c>
      <c r="I644" s="180">
        <f t="shared" ref="I644:O644" si="259">INDEX(COSFactorTbl,MATCH($F644,COSFactors,0),MATCH(I$119,Classes,0))*$H644</f>
        <v>0</v>
      </c>
      <c r="J644" s="180">
        <f t="shared" si="259"/>
        <v>0</v>
      </c>
      <c r="K644" s="180">
        <f t="shared" si="259"/>
        <v>0</v>
      </c>
      <c r="L644" s="180">
        <f t="shared" si="259"/>
        <v>0</v>
      </c>
      <c r="M644" s="180">
        <f t="shared" si="259"/>
        <v>0</v>
      </c>
      <c r="N644" s="180">
        <f t="shared" si="259"/>
        <v>0</v>
      </c>
      <c r="O644" s="180">
        <f t="shared" si="259"/>
        <v>0</v>
      </c>
      <c r="P644" s="164">
        <f>ROUND(SUM(I644:O644)-H644,0)</f>
        <v>0</v>
      </c>
      <c r="Q644" s="128"/>
      <c r="R644" s="128">
        <f>FuncStudy!A913</f>
        <v>913</v>
      </c>
      <c r="S644" s="128"/>
      <c r="T644" s="128"/>
      <c r="U644" s="128"/>
      <c r="V644" s="128"/>
    </row>
    <row r="645" spans="1:22">
      <c r="A645" s="81">
        <f>ROW()</f>
        <v>645</v>
      </c>
      <c r="B645" s="4"/>
      <c r="C645" s="4"/>
      <c r="D645" s="4"/>
      <c r="E645" s="4"/>
      <c r="F645" s="260"/>
      <c r="G645" s="103"/>
      <c r="H645" s="140"/>
      <c r="I645" s="140"/>
      <c r="J645" s="140"/>
      <c r="K645" s="140"/>
      <c r="L645" s="140"/>
      <c r="M645" s="140"/>
      <c r="N645" s="140"/>
      <c r="O645" s="140"/>
      <c r="P645" s="164"/>
    </row>
    <row r="646" spans="1:22">
      <c r="A646" s="81">
        <f>ROW()</f>
        <v>646</v>
      </c>
      <c r="B646" s="4"/>
      <c r="C646" s="4" t="s">
        <v>227</v>
      </c>
      <c r="D646" s="4" t="s">
        <v>2166</v>
      </c>
      <c r="E646" s="4"/>
      <c r="F646" s="260" t="s">
        <v>826</v>
      </c>
      <c r="G646" s="103"/>
      <c r="H646" s="180">
        <f t="shared" ref="H646:H651" si="260">INDEX(FuncStudy,$R646,MATCH($A$1,UnbundledCategories,0))</f>
        <v>0</v>
      </c>
      <c r="I646" s="180">
        <f t="shared" ref="I646:O651" si="261">INDEX(COSFactorTbl,MATCH($F646,COSFactors,0),MATCH(I$119,Classes,0))*$H646</f>
        <v>0</v>
      </c>
      <c r="J646" s="180">
        <f t="shared" si="261"/>
        <v>0</v>
      </c>
      <c r="K646" s="180">
        <f t="shared" si="261"/>
        <v>0</v>
      </c>
      <c r="L646" s="180">
        <f t="shared" si="261"/>
        <v>0</v>
      </c>
      <c r="M646" s="180">
        <f t="shared" si="261"/>
        <v>0</v>
      </c>
      <c r="N646" s="180">
        <f t="shared" si="261"/>
        <v>0</v>
      </c>
      <c r="O646" s="180">
        <f t="shared" si="261"/>
        <v>0</v>
      </c>
      <c r="P646" s="164">
        <f t="shared" ref="P646:P652" si="262">ROUND(SUM(I646:O646)-H646,0)</f>
        <v>0</v>
      </c>
      <c r="Q646" s="128"/>
      <c r="R646" s="128">
        <f>FuncStudy!A916</f>
        <v>916</v>
      </c>
      <c r="S646" s="128"/>
      <c r="T646" s="128"/>
      <c r="U646" s="128"/>
      <c r="V646" s="128"/>
    </row>
    <row r="647" spans="1:22">
      <c r="A647" s="81">
        <f>ROW()</f>
        <v>647</v>
      </c>
      <c r="B647" s="4"/>
      <c r="C647" s="4"/>
      <c r="D647" s="4"/>
      <c r="E647" s="10" t="s">
        <v>11</v>
      </c>
      <c r="F647" s="260" t="s">
        <v>826</v>
      </c>
      <c r="G647" s="103"/>
      <c r="H647" s="180">
        <f t="shared" si="260"/>
        <v>0</v>
      </c>
      <c r="I647" s="180">
        <f t="shared" si="261"/>
        <v>0</v>
      </c>
      <c r="J647" s="180">
        <f t="shared" si="261"/>
        <v>0</v>
      </c>
      <c r="K647" s="180">
        <f t="shared" si="261"/>
        <v>0</v>
      </c>
      <c r="L647" s="180">
        <f t="shared" si="261"/>
        <v>0</v>
      </c>
      <c r="M647" s="180">
        <f t="shared" si="261"/>
        <v>0</v>
      </c>
      <c r="N647" s="180">
        <f t="shared" si="261"/>
        <v>0</v>
      </c>
      <c r="O647" s="180">
        <f t="shared" si="261"/>
        <v>0</v>
      </c>
      <c r="P647" s="164">
        <f t="shared" si="262"/>
        <v>0</v>
      </c>
      <c r="Q647" s="128"/>
      <c r="R647" s="128">
        <f>FuncStudy!A917</f>
        <v>917</v>
      </c>
      <c r="S647" s="128"/>
      <c r="T647" s="128"/>
      <c r="U647" s="128"/>
      <c r="V647" s="128"/>
    </row>
    <row r="648" spans="1:22">
      <c r="A648" s="81">
        <f>ROW()</f>
        <v>648</v>
      </c>
      <c r="B648" s="4"/>
      <c r="C648" s="4"/>
      <c r="D648" s="4"/>
      <c r="E648" s="10" t="s">
        <v>1720</v>
      </c>
      <c r="F648" s="260" t="s">
        <v>826</v>
      </c>
      <c r="G648" s="103"/>
      <c r="H648" s="180">
        <f t="shared" si="260"/>
        <v>0</v>
      </c>
      <c r="I648" s="180">
        <f t="shared" si="261"/>
        <v>0</v>
      </c>
      <c r="J648" s="180">
        <f t="shared" si="261"/>
        <v>0</v>
      </c>
      <c r="K648" s="180">
        <f t="shared" si="261"/>
        <v>0</v>
      </c>
      <c r="L648" s="180">
        <f t="shared" si="261"/>
        <v>0</v>
      </c>
      <c r="M648" s="180">
        <f t="shared" si="261"/>
        <v>0</v>
      </c>
      <c r="N648" s="180">
        <f t="shared" si="261"/>
        <v>0</v>
      </c>
      <c r="O648" s="180">
        <f t="shared" si="261"/>
        <v>0</v>
      </c>
      <c r="P648" s="164">
        <f t="shared" si="262"/>
        <v>0</v>
      </c>
      <c r="Q648" s="128"/>
      <c r="R648" s="128">
        <f>FuncStudy!A918</f>
        <v>918</v>
      </c>
      <c r="S648" s="128"/>
      <c r="T648" s="128"/>
      <c r="U648" s="128"/>
      <c r="V648" s="128"/>
    </row>
    <row r="649" spans="1:22">
      <c r="A649" s="81">
        <f>ROW()</f>
        <v>649</v>
      </c>
      <c r="B649" s="4"/>
      <c r="C649" s="4"/>
      <c r="D649" s="4"/>
      <c r="E649" s="10" t="s">
        <v>1721</v>
      </c>
      <c r="F649" s="260" t="s">
        <v>826</v>
      </c>
      <c r="G649" s="103"/>
      <c r="H649" s="180">
        <f t="shared" si="260"/>
        <v>0</v>
      </c>
      <c r="I649" s="180">
        <f t="shared" si="261"/>
        <v>0</v>
      </c>
      <c r="J649" s="180">
        <f t="shared" si="261"/>
        <v>0</v>
      </c>
      <c r="K649" s="180">
        <f t="shared" si="261"/>
        <v>0</v>
      </c>
      <c r="L649" s="180">
        <f t="shared" si="261"/>
        <v>0</v>
      </c>
      <c r="M649" s="180">
        <f t="shared" si="261"/>
        <v>0</v>
      </c>
      <c r="N649" s="180">
        <f t="shared" si="261"/>
        <v>0</v>
      </c>
      <c r="O649" s="180">
        <f t="shared" si="261"/>
        <v>0</v>
      </c>
      <c r="P649" s="164">
        <f t="shared" si="262"/>
        <v>0</v>
      </c>
      <c r="Q649" s="128"/>
      <c r="R649" s="128">
        <f>FuncStudy!A919</f>
        <v>919</v>
      </c>
      <c r="S649" s="128"/>
      <c r="T649" s="128"/>
      <c r="U649" s="128"/>
      <c r="V649" s="128"/>
    </row>
    <row r="650" spans="1:22">
      <c r="A650" s="81">
        <f>ROW()</f>
        <v>650</v>
      </c>
      <c r="B650" s="4"/>
      <c r="C650" s="4"/>
      <c r="D650" s="4"/>
      <c r="E650" s="10" t="s">
        <v>11</v>
      </c>
      <c r="F650" s="260" t="s">
        <v>826</v>
      </c>
      <c r="G650" s="103"/>
      <c r="H650" s="180">
        <f t="shared" si="260"/>
        <v>0</v>
      </c>
      <c r="I650" s="180">
        <f t="shared" si="261"/>
        <v>0</v>
      </c>
      <c r="J650" s="180">
        <f t="shared" si="261"/>
        <v>0</v>
      </c>
      <c r="K650" s="180">
        <f t="shared" si="261"/>
        <v>0</v>
      </c>
      <c r="L650" s="180">
        <f t="shared" si="261"/>
        <v>0</v>
      </c>
      <c r="M650" s="180">
        <f t="shared" si="261"/>
        <v>0</v>
      </c>
      <c r="N650" s="180">
        <f t="shared" si="261"/>
        <v>0</v>
      </c>
      <c r="O650" s="180">
        <f t="shared" si="261"/>
        <v>0</v>
      </c>
      <c r="P650" s="164">
        <f t="shared" ref="P650" si="263">ROUND(SUM(I650:O650)-H650,0)</f>
        <v>0</v>
      </c>
      <c r="Q650" s="128"/>
      <c r="R650" s="128">
        <f>FuncStudy!A920</f>
        <v>920</v>
      </c>
      <c r="S650" s="128"/>
      <c r="T650" s="128"/>
      <c r="U650" s="128"/>
      <c r="V650" s="128"/>
    </row>
    <row r="651" spans="1:22">
      <c r="A651" s="81">
        <f>ROW()</f>
        <v>651</v>
      </c>
      <c r="B651" s="4"/>
      <c r="C651" s="4"/>
      <c r="D651" s="4"/>
      <c r="E651" s="10" t="s">
        <v>1721</v>
      </c>
      <c r="F651" s="260" t="s">
        <v>826</v>
      </c>
      <c r="G651" s="103"/>
      <c r="H651" s="180">
        <f t="shared" si="260"/>
        <v>0</v>
      </c>
      <c r="I651" s="180">
        <f t="shared" si="261"/>
        <v>0</v>
      </c>
      <c r="J651" s="180">
        <f t="shared" si="261"/>
        <v>0</v>
      </c>
      <c r="K651" s="180">
        <f t="shared" si="261"/>
        <v>0</v>
      </c>
      <c r="L651" s="180">
        <f t="shared" si="261"/>
        <v>0</v>
      </c>
      <c r="M651" s="180">
        <f t="shared" si="261"/>
        <v>0</v>
      </c>
      <c r="N651" s="180">
        <f t="shared" si="261"/>
        <v>0</v>
      </c>
      <c r="O651" s="180">
        <f t="shared" si="261"/>
        <v>0</v>
      </c>
      <c r="P651" s="164">
        <f t="shared" si="262"/>
        <v>0</v>
      </c>
      <c r="Q651" s="128"/>
      <c r="R651" s="128">
        <f>FuncStudy!A921</f>
        <v>921</v>
      </c>
      <c r="S651" s="128"/>
      <c r="T651" s="128"/>
      <c r="U651" s="128"/>
      <c r="V651" s="128"/>
    </row>
    <row r="652" spans="1:22">
      <c r="A652" s="81">
        <f>ROW()</f>
        <v>652</v>
      </c>
      <c r="B652" s="4"/>
      <c r="C652" s="4"/>
      <c r="D652" s="4"/>
      <c r="E652" s="4" t="s">
        <v>1087</v>
      </c>
      <c r="F652" s="260"/>
      <c r="G652" s="103"/>
      <c r="H652" s="180">
        <f>SUM(I652:O652)</f>
        <v>0</v>
      </c>
      <c r="I652" s="180">
        <f>SUM(I646:I651)</f>
        <v>0</v>
      </c>
      <c r="J652" s="180">
        <f t="shared" ref="J652:O652" si="264">SUM(J646:J651)</f>
        <v>0</v>
      </c>
      <c r="K652" s="180">
        <f t="shared" si="264"/>
        <v>0</v>
      </c>
      <c r="L652" s="180">
        <f t="shared" si="264"/>
        <v>0</v>
      </c>
      <c r="M652" s="180">
        <f t="shared" si="264"/>
        <v>0</v>
      </c>
      <c r="N652" s="180">
        <f t="shared" si="264"/>
        <v>0</v>
      </c>
      <c r="O652" s="180">
        <f t="shared" si="264"/>
        <v>0</v>
      </c>
      <c r="P652" s="164">
        <f t="shared" si="262"/>
        <v>0</v>
      </c>
      <c r="Q652" s="128"/>
      <c r="R652" s="128"/>
      <c r="S652" s="128"/>
      <c r="T652" s="128"/>
      <c r="U652" s="128"/>
      <c r="V652" s="128"/>
    </row>
    <row r="653" spans="1:22">
      <c r="A653" s="81">
        <f>ROW()</f>
        <v>653</v>
      </c>
      <c r="B653" s="4"/>
      <c r="C653" s="4"/>
      <c r="D653" s="4"/>
      <c r="E653" s="4"/>
      <c r="F653" s="260"/>
      <c r="G653" s="103"/>
      <c r="H653" s="140"/>
      <c r="I653" s="140"/>
      <c r="J653" s="140"/>
      <c r="K653" s="140"/>
      <c r="L653" s="140"/>
      <c r="M653" s="140"/>
      <c r="N653" s="140"/>
      <c r="O653" s="140"/>
      <c r="P653" s="164"/>
    </row>
    <row r="654" spans="1:22">
      <c r="A654" s="81">
        <f>ROW()</f>
        <v>654</v>
      </c>
      <c r="B654" s="4"/>
      <c r="C654" s="4" t="s">
        <v>228</v>
      </c>
      <c r="D654" s="4" t="s">
        <v>229</v>
      </c>
      <c r="E654" s="4"/>
      <c r="F654" s="260" t="s">
        <v>997</v>
      </c>
      <c r="G654" s="103"/>
      <c r="H654" s="180">
        <f>INDEX(FuncStudy,$R654,MATCH($A$1,UnbundledCategories,0))</f>
        <v>0</v>
      </c>
      <c r="I654" s="180">
        <f t="shared" ref="I654:O654" si="265">INDEX(COSFactorTbl,MATCH($F654,COSFactors,0),MATCH(I$119,Classes,0))*$H654</f>
        <v>0</v>
      </c>
      <c r="J654" s="180">
        <f t="shared" si="265"/>
        <v>0</v>
      </c>
      <c r="K654" s="180">
        <f t="shared" si="265"/>
        <v>0</v>
      </c>
      <c r="L654" s="180">
        <f t="shared" si="265"/>
        <v>0</v>
      </c>
      <c r="M654" s="180">
        <f t="shared" si="265"/>
        <v>0</v>
      </c>
      <c r="N654" s="180">
        <f t="shared" si="265"/>
        <v>0</v>
      </c>
      <c r="O654" s="180">
        <f t="shared" si="265"/>
        <v>0</v>
      </c>
      <c r="P654" s="164">
        <f>ROUND(SUM(I654:O654)-H654,0)</f>
        <v>0</v>
      </c>
      <c r="Q654" s="128"/>
      <c r="R654" s="128">
        <f>FuncStudy!A929</f>
        <v>929</v>
      </c>
      <c r="S654" s="128"/>
      <c r="T654" s="128"/>
      <c r="U654" s="128"/>
      <c r="V654" s="128"/>
    </row>
    <row r="655" spans="1:22">
      <c r="A655" s="81">
        <f>ROW()</f>
        <v>655</v>
      </c>
      <c r="B655" s="4"/>
      <c r="C655" s="4"/>
      <c r="D655" s="4"/>
      <c r="E655" s="4"/>
      <c r="F655" s="260"/>
      <c r="G655" s="103"/>
      <c r="H655" s="140"/>
      <c r="I655" s="140"/>
      <c r="J655" s="140"/>
      <c r="K655" s="140"/>
      <c r="L655" s="140"/>
      <c r="M655" s="140"/>
      <c r="N655" s="140"/>
      <c r="O655" s="140"/>
      <c r="P655" s="164"/>
    </row>
    <row r="656" spans="1:22">
      <c r="A656" s="81">
        <f>ROW()</f>
        <v>656</v>
      </c>
      <c r="B656" s="4"/>
      <c r="C656" s="4" t="s">
        <v>1088</v>
      </c>
      <c r="D656" s="4" t="s">
        <v>230</v>
      </c>
      <c r="E656" s="4"/>
      <c r="F656" s="260"/>
      <c r="G656" s="103"/>
      <c r="H656" s="140"/>
      <c r="I656" s="140"/>
      <c r="J656" s="140"/>
      <c r="K656" s="140"/>
      <c r="L656" s="140"/>
      <c r="M656" s="140"/>
      <c r="N656" s="140"/>
      <c r="O656" s="140"/>
      <c r="P656" s="164"/>
    </row>
    <row r="657" spans="1:22">
      <c r="A657" s="81">
        <f>ROW()</f>
        <v>657</v>
      </c>
      <c r="B657" s="4"/>
      <c r="C657" s="4"/>
      <c r="D657" s="4"/>
      <c r="E657" s="4" t="s">
        <v>1089</v>
      </c>
      <c r="F657" s="260" t="s">
        <v>1090</v>
      </c>
      <c r="G657" s="103"/>
      <c r="H657" s="180">
        <f t="shared" ref="H657:H669" si="266">INDEX(FuncStudy,$R657,MATCH($A$1,UnbundledCategories,0))</f>
        <v>20793.030262789169</v>
      </c>
      <c r="I657" s="180">
        <f t="shared" ref="I657:O669" si="267">INDEX(COSFactorTbl,MATCH($F657,COSFactors,0),MATCH(I$119,Classes,0))*$H657</f>
        <v>11396.961757172625</v>
      </c>
      <c r="J657" s="180">
        <f t="shared" si="267"/>
        <v>2881.5259417045172</v>
      </c>
      <c r="K657" s="180">
        <f t="shared" si="267"/>
        <v>3892.5936102337464</v>
      </c>
      <c r="L657" s="180">
        <f t="shared" si="267"/>
        <v>1484.7846826602849</v>
      </c>
      <c r="M657" s="180">
        <f t="shared" si="267"/>
        <v>0</v>
      </c>
      <c r="N657" s="180">
        <f t="shared" si="267"/>
        <v>1119.1107682483573</v>
      </c>
      <c r="O657" s="180">
        <f t="shared" si="267"/>
        <v>18.05350276963647</v>
      </c>
      <c r="P657" s="164">
        <f t="shared" ref="P657:P670" si="268">ROUND(SUM(I657:O657)-H657,0)</f>
        <v>0</v>
      </c>
      <c r="Q657" s="128"/>
      <c r="R657" s="128">
        <f>FuncStudy!A932</f>
        <v>932</v>
      </c>
      <c r="S657" s="128"/>
      <c r="T657" s="128"/>
      <c r="U657" s="128"/>
      <c r="V657" s="128"/>
    </row>
    <row r="658" spans="1:22">
      <c r="A658" s="81">
        <f>ROW()</f>
        <v>658</v>
      </c>
      <c r="B658" s="4"/>
      <c r="C658" s="4"/>
      <c r="D658" s="4"/>
      <c r="E658" s="4" t="s">
        <v>1091</v>
      </c>
      <c r="F658" s="260" t="s">
        <v>1034</v>
      </c>
      <c r="G658" s="103"/>
      <c r="H658" s="180">
        <f t="shared" si="266"/>
        <v>149789.29537482132</v>
      </c>
      <c r="I658" s="180">
        <f t="shared" si="267"/>
        <v>75452.254433621143</v>
      </c>
      <c r="J658" s="180">
        <f t="shared" si="267"/>
        <v>19076.806006981486</v>
      </c>
      <c r="K658" s="180">
        <f t="shared" si="267"/>
        <v>25770.461439093859</v>
      </c>
      <c r="L658" s="180">
        <f t="shared" si="267"/>
        <v>9829.8436058821953</v>
      </c>
      <c r="M658" s="180">
        <f t="shared" si="267"/>
        <v>12131.466625278983</v>
      </c>
      <c r="N658" s="180">
        <f t="shared" si="267"/>
        <v>7408.942157074338</v>
      </c>
      <c r="O658" s="180">
        <f t="shared" si="267"/>
        <v>119.5211068893352</v>
      </c>
      <c r="P658" s="164">
        <f t="shared" si="268"/>
        <v>0</v>
      </c>
      <c r="Q658" s="128"/>
      <c r="R658" s="128">
        <f>FuncStudy!A933</f>
        <v>933</v>
      </c>
      <c r="S658" s="128"/>
      <c r="T658" s="128"/>
      <c r="U658" s="128"/>
      <c r="V658" s="128"/>
    </row>
    <row r="659" spans="1:22">
      <c r="A659" s="81">
        <f>ROW()</f>
        <v>659</v>
      </c>
      <c r="B659" s="4"/>
      <c r="C659" s="4"/>
      <c r="D659" s="4"/>
      <c r="E659" s="4" t="s">
        <v>1092</v>
      </c>
      <c r="F659" s="260" t="s">
        <v>1020</v>
      </c>
      <c r="G659" s="103"/>
      <c r="H659" s="180">
        <f t="shared" si="266"/>
        <v>2268474.1624387898</v>
      </c>
      <c r="I659" s="180">
        <f t="shared" si="267"/>
        <v>1161968.2457231814</v>
      </c>
      <c r="J659" s="180">
        <f t="shared" si="267"/>
        <v>293783.70436147478</v>
      </c>
      <c r="K659" s="180">
        <f t="shared" si="267"/>
        <v>396866.31094905612</v>
      </c>
      <c r="L659" s="180">
        <f t="shared" si="267"/>
        <v>151380.05108261682</v>
      </c>
      <c r="M659" s="180">
        <f t="shared" si="267"/>
        <v>148537.16409652191</v>
      </c>
      <c r="N659" s="180">
        <f t="shared" si="267"/>
        <v>114098.0555921479</v>
      </c>
      <c r="O659" s="180">
        <f t="shared" si="267"/>
        <v>1840.630633790706</v>
      </c>
      <c r="P659" s="164">
        <f t="shared" si="268"/>
        <v>0</v>
      </c>
      <c r="Q659" s="128"/>
      <c r="R659" s="128">
        <f>FuncStudy!A934</f>
        <v>934</v>
      </c>
      <c r="S659" s="128"/>
      <c r="T659" s="128"/>
      <c r="U659" s="128"/>
      <c r="V659" s="128"/>
    </row>
    <row r="660" spans="1:22">
      <c r="A660" s="81">
        <f>ROW()</f>
        <v>660</v>
      </c>
      <c r="B660" s="4"/>
      <c r="C660" s="4"/>
      <c r="D660" s="4"/>
      <c r="E660" s="4" t="s">
        <v>1093</v>
      </c>
      <c r="F660" s="260" t="s">
        <v>1094</v>
      </c>
      <c r="G660" s="103"/>
      <c r="H660" s="180">
        <f t="shared" si="266"/>
        <v>4309860.9898010595</v>
      </c>
      <c r="I660" s="180">
        <f t="shared" si="267"/>
        <v>2522954.6543622655</v>
      </c>
      <c r="J660" s="180">
        <f t="shared" si="267"/>
        <v>598853.7944025282</v>
      </c>
      <c r="K660" s="180">
        <f t="shared" si="267"/>
        <v>709489.37709593703</v>
      </c>
      <c r="L660" s="180">
        <f t="shared" si="267"/>
        <v>270626.4935678647</v>
      </c>
      <c r="M660" s="180">
        <f t="shared" si="267"/>
        <v>0</v>
      </c>
      <c r="N660" s="180">
        <f t="shared" si="267"/>
        <v>203976.39244395818</v>
      </c>
      <c r="O660" s="180">
        <f t="shared" si="267"/>
        <v>3960.2779285061802</v>
      </c>
      <c r="P660" s="164">
        <f t="shared" si="268"/>
        <v>0</v>
      </c>
      <c r="Q660" s="128"/>
      <c r="R660" s="128">
        <f>FuncStudy!A936</f>
        <v>936</v>
      </c>
      <c r="S660" s="128"/>
      <c r="T660" s="128"/>
      <c r="U660" s="128"/>
      <c r="V660" s="128"/>
    </row>
    <row r="661" spans="1:22">
      <c r="A661" s="81">
        <f>ROW()</f>
        <v>661</v>
      </c>
      <c r="B661" s="4"/>
      <c r="C661" s="4"/>
      <c r="D661" s="4"/>
      <c r="E661" s="4" t="s">
        <v>1095</v>
      </c>
      <c r="F661" s="260" t="s">
        <v>1096</v>
      </c>
      <c r="G661" s="103"/>
      <c r="H661" s="180">
        <f t="shared" si="266"/>
        <v>2224033.9415636258</v>
      </c>
      <c r="I661" s="180">
        <f t="shared" si="267"/>
        <v>1427553.9779764819</v>
      </c>
      <c r="J661" s="180">
        <f t="shared" si="267"/>
        <v>310270.12187940802</v>
      </c>
      <c r="K661" s="180">
        <f t="shared" si="267"/>
        <v>290002.48466740514</v>
      </c>
      <c r="L661" s="180">
        <f t="shared" si="267"/>
        <v>110618.08405469041</v>
      </c>
      <c r="M661" s="180">
        <f t="shared" si="267"/>
        <v>0</v>
      </c>
      <c r="N661" s="180">
        <f t="shared" si="267"/>
        <v>83374.977176357163</v>
      </c>
      <c r="O661" s="180">
        <f t="shared" si="267"/>
        <v>2214.2958092829863</v>
      </c>
      <c r="P661" s="164">
        <f t="shared" si="268"/>
        <v>0</v>
      </c>
      <c r="Q661" s="128"/>
      <c r="R661" s="128">
        <f>FuncStudy!A937</f>
        <v>937</v>
      </c>
      <c r="S661" s="128"/>
      <c r="T661" s="128"/>
      <c r="U661" s="128"/>
      <c r="V661" s="128"/>
    </row>
    <row r="662" spans="1:22">
      <c r="A662" s="81">
        <f>ROW()</f>
        <v>662</v>
      </c>
      <c r="B662" s="4"/>
      <c r="C662" s="4"/>
      <c r="D662" s="4"/>
      <c r="E662" s="4" t="s">
        <v>1097</v>
      </c>
      <c r="F662" s="260" t="s">
        <v>1098</v>
      </c>
      <c r="G662" s="103"/>
      <c r="H662" s="180">
        <f t="shared" si="266"/>
        <v>583549.34392062225</v>
      </c>
      <c r="I662" s="180">
        <f t="shared" si="267"/>
        <v>410877.35532739601</v>
      </c>
      <c r="J662" s="180">
        <f t="shared" si="267"/>
        <v>81768.494028092624</v>
      </c>
      <c r="K662" s="180">
        <f t="shared" si="267"/>
        <v>54090.258661423584</v>
      </c>
      <c r="L662" s="180">
        <f t="shared" si="267"/>
        <v>20632.101776684536</v>
      </c>
      <c r="M662" s="180">
        <f t="shared" si="267"/>
        <v>0</v>
      </c>
      <c r="N662" s="180">
        <f t="shared" si="267"/>
        <v>15550.811871600223</v>
      </c>
      <c r="O662" s="180">
        <f t="shared" si="267"/>
        <v>630.32225542518063</v>
      </c>
      <c r="P662" s="164">
        <f t="shared" si="268"/>
        <v>0</v>
      </c>
      <c r="Q662" s="128"/>
      <c r="R662" s="128">
        <f>FuncStudy!A938</f>
        <v>938</v>
      </c>
      <c r="S662" s="128"/>
      <c r="T662" s="128"/>
      <c r="U662" s="128"/>
      <c r="V662" s="128"/>
    </row>
    <row r="663" spans="1:22">
      <c r="A663" s="81">
        <f>ROW()</f>
        <v>663</v>
      </c>
      <c r="B663" s="4"/>
      <c r="C663" s="4"/>
      <c r="D663" s="4"/>
      <c r="E663" s="4" t="s">
        <v>1099</v>
      </c>
      <c r="F663" s="260" t="s">
        <v>1100</v>
      </c>
      <c r="G663" s="103"/>
      <c r="H663" s="180">
        <f t="shared" si="266"/>
        <v>908630.24949309067</v>
      </c>
      <c r="I663" s="180">
        <f t="shared" si="267"/>
        <v>628711.65134167683</v>
      </c>
      <c r="J663" s="180">
        <f t="shared" si="267"/>
        <v>127210.45920169353</v>
      </c>
      <c r="K663" s="180">
        <f t="shared" si="267"/>
        <v>90921.228287169462</v>
      </c>
      <c r="L663" s="180">
        <f t="shared" si="267"/>
        <v>34680.847940183958</v>
      </c>
      <c r="M663" s="180">
        <f t="shared" si="267"/>
        <v>0</v>
      </c>
      <c r="N663" s="180">
        <f t="shared" si="267"/>
        <v>26139.622017318285</v>
      </c>
      <c r="O663" s="180">
        <f t="shared" si="267"/>
        <v>966.44070504867966</v>
      </c>
      <c r="P663" s="164">
        <f t="shared" si="268"/>
        <v>0</v>
      </c>
      <c r="Q663" s="128"/>
      <c r="R663" s="128">
        <f>FuncStudy!A939</f>
        <v>939</v>
      </c>
      <c r="S663" s="128"/>
      <c r="T663" s="128"/>
      <c r="U663" s="128"/>
      <c r="V663" s="128"/>
    </row>
    <row r="664" spans="1:22">
      <c r="A664" s="81">
        <f>ROW()</f>
        <v>664</v>
      </c>
      <c r="B664" s="4"/>
      <c r="C664" s="4"/>
      <c r="D664" s="4"/>
      <c r="E664" s="4" t="s">
        <v>1101</v>
      </c>
      <c r="F664" s="260" t="s">
        <v>1042</v>
      </c>
      <c r="G664" s="103"/>
      <c r="H664" s="180">
        <f t="shared" si="266"/>
        <v>3204283.9217433832</v>
      </c>
      <c r="I664" s="180">
        <f t="shared" si="267"/>
        <v>1879593.5739309783</v>
      </c>
      <c r="J664" s="180">
        <f t="shared" si="267"/>
        <v>723927.75864581799</v>
      </c>
      <c r="K664" s="180">
        <f t="shared" si="267"/>
        <v>205052.11410979496</v>
      </c>
      <c r="L664" s="180">
        <f t="shared" si="267"/>
        <v>26490.448053904598</v>
      </c>
      <c r="M664" s="180">
        <f t="shared" si="267"/>
        <v>0</v>
      </c>
      <c r="N664" s="180">
        <f t="shared" si="267"/>
        <v>365420.27243170456</v>
      </c>
      <c r="O664" s="180">
        <f t="shared" si="267"/>
        <v>3799.7545711824341</v>
      </c>
      <c r="P664" s="164">
        <f t="shared" si="268"/>
        <v>0</v>
      </c>
      <c r="Q664" s="128"/>
      <c r="R664" s="128">
        <f>FuncStudy!A940</f>
        <v>940</v>
      </c>
      <c r="S664" s="128"/>
      <c r="T664" s="128"/>
      <c r="U664" s="128"/>
      <c r="V664" s="128"/>
    </row>
    <row r="665" spans="1:22">
      <c r="A665" s="81">
        <f>ROW()</f>
        <v>665</v>
      </c>
      <c r="B665" s="4"/>
      <c r="C665" s="4"/>
      <c r="D665" s="4"/>
      <c r="E665" s="4" t="s">
        <v>366</v>
      </c>
      <c r="F665" s="260" t="s">
        <v>1102</v>
      </c>
      <c r="G665" s="103"/>
      <c r="H665" s="180">
        <f t="shared" si="266"/>
        <v>1934917.7261903344</v>
      </c>
      <c r="I665" s="180">
        <f t="shared" si="267"/>
        <v>1373617.5850496497</v>
      </c>
      <c r="J665" s="180">
        <f t="shared" si="267"/>
        <v>446477.32676755229</v>
      </c>
      <c r="K665" s="180">
        <f t="shared" si="267"/>
        <v>91417.886669832849</v>
      </c>
      <c r="L665" s="180">
        <f t="shared" si="267"/>
        <v>23404.927703299272</v>
      </c>
      <c r="M665" s="180">
        <f t="shared" si="267"/>
        <v>0</v>
      </c>
      <c r="N665" s="180">
        <f t="shared" si="267"/>
        <v>0</v>
      </c>
      <c r="O665" s="180">
        <f t="shared" si="267"/>
        <v>0</v>
      </c>
      <c r="P665" s="164">
        <f t="shared" si="268"/>
        <v>0</v>
      </c>
      <c r="Q665" s="128"/>
      <c r="R665" s="128">
        <f>FuncStudy!A941</f>
        <v>941</v>
      </c>
      <c r="S665" s="128"/>
      <c r="T665" s="128"/>
      <c r="U665" s="128"/>
      <c r="V665" s="128"/>
    </row>
    <row r="666" spans="1:22">
      <c r="A666" s="81">
        <f>ROW()</f>
        <v>666</v>
      </c>
      <c r="B666" s="4"/>
      <c r="C666" s="4"/>
      <c r="D666" s="4"/>
      <c r="E666" s="4" t="s">
        <v>367</v>
      </c>
      <c r="F666" s="260" t="s">
        <v>1028</v>
      </c>
      <c r="G666" s="103"/>
      <c r="H666" s="180">
        <f t="shared" si="266"/>
        <v>797545.32671196433</v>
      </c>
      <c r="I666" s="180">
        <f t="shared" si="267"/>
        <v>538718.00232795114</v>
      </c>
      <c r="J666" s="180">
        <f t="shared" si="267"/>
        <v>140466.46622590913</v>
      </c>
      <c r="K666" s="180">
        <f t="shared" si="267"/>
        <v>61318.362907677896</v>
      </c>
      <c r="L666" s="180">
        <f t="shared" si="267"/>
        <v>8513.3444401748384</v>
      </c>
      <c r="M666" s="180">
        <f t="shared" si="267"/>
        <v>5339.914214665273</v>
      </c>
      <c r="N666" s="180">
        <f t="shared" si="267"/>
        <v>43189.236595585971</v>
      </c>
      <c r="O666" s="180">
        <f t="shared" si="267"/>
        <v>0</v>
      </c>
      <c r="P666" s="164">
        <f t="shared" si="268"/>
        <v>0</v>
      </c>
      <c r="Q666" s="128"/>
      <c r="R666" s="128">
        <f>FuncStudy!A942</f>
        <v>942</v>
      </c>
      <c r="S666" s="128"/>
      <c r="T666" s="128"/>
      <c r="U666" s="128"/>
      <c r="V666" s="128"/>
    </row>
    <row r="667" spans="1:22">
      <c r="A667" s="81">
        <f>ROW()</f>
        <v>667</v>
      </c>
      <c r="B667" s="4"/>
      <c r="C667" s="4"/>
      <c r="D667" s="4"/>
      <c r="E667" s="4" t="s">
        <v>1103</v>
      </c>
      <c r="F667" s="260" t="s">
        <v>1104</v>
      </c>
      <c r="G667" s="103"/>
      <c r="H667" s="180">
        <f t="shared" si="266"/>
        <v>21783.443350204543</v>
      </c>
      <c r="I667" s="180">
        <f t="shared" si="267"/>
        <v>0</v>
      </c>
      <c r="J667" s="180">
        <f t="shared" si="267"/>
        <v>0</v>
      </c>
      <c r="K667" s="180">
        <f t="shared" si="267"/>
        <v>0</v>
      </c>
      <c r="L667" s="180">
        <f t="shared" si="267"/>
        <v>0</v>
      </c>
      <c r="M667" s="180">
        <f t="shared" si="267"/>
        <v>0</v>
      </c>
      <c r="N667" s="180">
        <f t="shared" si="267"/>
        <v>0</v>
      </c>
      <c r="O667" s="180">
        <f t="shared" si="267"/>
        <v>21783.443350204543</v>
      </c>
      <c r="P667" s="164">
        <f t="shared" si="268"/>
        <v>0</v>
      </c>
      <c r="Q667" s="128"/>
      <c r="R667" s="128">
        <f>FuncStudy!A943</f>
        <v>943</v>
      </c>
      <c r="S667" s="128"/>
      <c r="T667" s="128"/>
      <c r="U667" s="128"/>
      <c r="V667" s="128"/>
    </row>
    <row r="668" spans="1:22">
      <c r="A668" s="81">
        <f>ROW()</f>
        <v>668</v>
      </c>
      <c r="B668" s="4"/>
      <c r="C668" s="4"/>
      <c r="D668" s="4"/>
      <c r="E668" s="4" t="s">
        <v>369</v>
      </c>
      <c r="F668" s="260" t="s">
        <v>1105</v>
      </c>
      <c r="G668" s="103"/>
      <c r="H668" s="180">
        <f t="shared" si="266"/>
        <v>0</v>
      </c>
      <c r="I668" s="180">
        <f t="shared" si="267"/>
        <v>0</v>
      </c>
      <c r="J668" s="180">
        <f t="shared" si="267"/>
        <v>0</v>
      </c>
      <c r="K668" s="180">
        <f t="shared" si="267"/>
        <v>0</v>
      </c>
      <c r="L668" s="180">
        <f t="shared" si="267"/>
        <v>0</v>
      </c>
      <c r="M668" s="180">
        <f t="shared" si="267"/>
        <v>0</v>
      </c>
      <c r="N668" s="180">
        <f t="shared" si="267"/>
        <v>0</v>
      </c>
      <c r="O668" s="180">
        <f t="shared" si="267"/>
        <v>0</v>
      </c>
      <c r="P668" s="164">
        <f t="shared" si="268"/>
        <v>0</v>
      </c>
      <c r="Q668" s="128"/>
      <c r="R668" s="128">
        <f>FuncStudy!A944</f>
        <v>944</v>
      </c>
      <c r="S668" s="128"/>
      <c r="T668" s="128"/>
      <c r="U668" s="128"/>
      <c r="V668" s="128"/>
    </row>
    <row r="669" spans="1:22">
      <c r="A669" s="81">
        <f>ROW()</f>
        <v>669</v>
      </c>
      <c r="B669" s="4"/>
      <c r="C669" s="4"/>
      <c r="D669" s="4"/>
      <c r="E669" s="4" t="s">
        <v>787</v>
      </c>
      <c r="F669" s="260" t="s">
        <v>1026</v>
      </c>
      <c r="G669" s="103"/>
      <c r="H669" s="180">
        <f t="shared" si="266"/>
        <v>128715.6069509995</v>
      </c>
      <c r="I669" s="180">
        <f t="shared" si="267"/>
        <v>0</v>
      </c>
      <c r="J669" s="180">
        <f t="shared" si="267"/>
        <v>0</v>
      </c>
      <c r="K669" s="180">
        <f t="shared" si="267"/>
        <v>0</v>
      </c>
      <c r="L669" s="180">
        <f t="shared" si="267"/>
        <v>0</v>
      </c>
      <c r="M669" s="180">
        <f t="shared" si="267"/>
        <v>0</v>
      </c>
      <c r="N669" s="180">
        <f t="shared" si="267"/>
        <v>0</v>
      </c>
      <c r="O669" s="180">
        <f t="shared" si="267"/>
        <v>128715.6069509995</v>
      </c>
      <c r="P669" s="164">
        <f t="shared" si="268"/>
        <v>0</v>
      </c>
      <c r="Q669" s="128"/>
      <c r="R669" s="128">
        <f>FuncStudy!A945</f>
        <v>945</v>
      </c>
      <c r="S669" s="128"/>
      <c r="T669" s="128"/>
      <c r="U669" s="128"/>
      <c r="V669" s="128"/>
    </row>
    <row r="670" spans="1:22">
      <c r="A670" s="81">
        <f>ROW()</f>
        <v>670</v>
      </c>
      <c r="B670" s="4"/>
      <c r="C670" s="4"/>
      <c r="D670" s="4" t="s">
        <v>1106</v>
      </c>
      <c r="F670" s="260"/>
      <c r="G670" s="103"/>
      <c r="H670" s="180">
        <f>SUM(I670:O670)</f>
        <v>16552377.037801685</v>
      </c>
      <c r="I670" s="140">
        <f>SUM(I657:I669)</f>
        <v>10030844.262230374</v>
      </c>
      <c r="J670" s="140">
        <f t="shared" ref="J670:O670" si="269">SUM(J657:J669)</f>
        <v>2744716.4574611625</v>
      </c>
      <c r="K670" s="140">
        <f t="shared" si="269"/>
        <v>1928821.0783976247</v>
      </c>
      <c r="L670" s="140">
        <f t="shared" si="269"/>
        <v>657660.92690796161</v>
      </c>
      <c r="M670" s="140">
        <f t="shared" si="269"/>
        <v>166008.54493646618</v>
      </c>
      <c r="N670" s="140">
        <f t="shared" si="269"/>
        <v>860277.42105399491</v>
      </c>
      <c r="O670" s="140">
        <f t="shared" si="269"/>
        <v>164048.34681409918</v>
      </c>
      <c r="P670" s="164">
        <f t="shared" si="268"/>
        <v>0</v>
      </c>
      <c r="Q670" s="128"/>
      <c r="R670" s="128"/>
      <c r="S670" s="128"/>
      <c r="T670" s="128"/>
      <c r="U670" s="128"/>
      <c r="V670" s="128"/>
    </row>
    <row r="671" spans="1:22">
      <c r="A671" s="81">
        <f>ROW()</f>
        <v>671</v>
      </c>
      <c r="B671" s="4"/>
      <c r="C671" s="4"/>
      <c r="D671" s="4"/>
      <c r="F671" s="260"/>
      <c r="G671" s="103"/>
      <c r="H671" s="37"/>
      <c r="I671" s="37"/>
      <c r="J671" s="37"/>
      <c r="K671" s="37"/>
      <c r="L671" s="37"/>
      <c r="M671" s="37"/>
      <c r="N671" s="37"/>
      <c r="O671" s="37"/>
      <c r="P671" s="164"/>
    </row>
    <row r="672" spans="1:22">
      <c r="A672" s="81">
        <f>ROW()</f>
        <v>672</v>
      </c>
      <c r="B672" s="4"/>
      <c r="C672" s="4" t="s">
        <v>231</v>
      </c>
      <c r="D672" s="4" t="s">
        <v>232</v>
      </c>
      <c r="E672" s="4"/>
      <c r="F672" s="260"/>
      <c r="G672" s="103"/>
      <c r="H672" s="140"/>
      <c r="I672" s="140"/>
      <c r="J672" s="140"/>
      <c r="K672" s="140"/>
      <c r="L672" s="140"/>
      <c r="M672" s="140"/>
      <c r="N672" s="140"/>
      <c r="O672" s="140"/>
      <c r="P672" s="164"/>
    </row>
    <row r="673" spans="1:22">
      <c r="A673" s="81">
        <f>ROW()</f>
        <v>673</v>
      </c>
      <c r="B673" s="4"/>
      <c r="E673" s="4" t="s">
        <v>1</v>
      </c>
      <c r="F673" s="260" t="s">
        <v>1107</v>
      </c>
      <c r="G673" s="103"/>
      <c r="H673" s="180">
        <f t="shared" ref="H673:H682" si="270">INDEX(FuncStudy,$R673,MATCH($A$1,UnbundledCategories,0))</f>
        <v>830692.33067293989</v>
      </c>
      <c r="I673" s="180">
        <f t="shared" ref="I673:O682" si="271">INDEX(COSFactorTbl,MATCH($F673,COSFactors,0),MATCH(I$119,Classes,0))*$H673</f>
        <v>508155.23250191275</v>
      </c>
      <c r="J673" s="180">
        <f t="shared" si="271"/>
        <v>139066.69799986493</v>
      </c>
      <c r="K673" s="180">
        <f t="shared" si="271"/>
        <v>93083.212261046807</v>
      </c>
      <c r="L673" s="180">
        <f t="shared" si="271"/>
        <v>31674.335658990512</v>
      </c>
      <c r="M673" s="180">
        <f t="shared" si="271"/>
        <v>8989.266584915842</v>
      </c>
      <c r="N673" s="180">
        <f t="shared" si="271"/>
        <v>42637.309423421473</v>
      </c>
      <c r="O673" s="180">
        <f t="shared" si="271"/>
        <v>7086.2762427875186</v>
      </c>
      <c r="P673" s="164">
        <f t="shared" ref="P673:P683" si="272">ROUND(SUM(I673:O673)-H673,0)</f>
        <v>0</v>
      </c>
      <c r="Q673" s="128"/>
      <c r="R673" s="128">
        <f>FuncStudy!A949</f>
        <v>949</v>
      </c>
      <c r="S673" s="128"/>
      <c r="T673" s="128"/>
      <c r="U673" s="128"/>
      <c r="V673" s="128"/>
    </row>
    <row r="674" spans="1:22">
      <c r="A674" s="81">
        <f>ROW()</f>
        <v>674</v>
      </c>
      <c r="B674" s="4"/>
      <c r="C674" s="4"/>
      <c r="E674" s="4" t="s">
        <v>93</v>
      </c>
      <c r="F674" s="260" t="s">
        <v>1108</v>
      </c>
      <c r="G674" s="103"/>
      <c r="H674" s="180">
        <f t="shared" si="270"/>
        <v>0</v>
      </c>
      <c r="I674" s="180">
        <f t="shared" ca="1" si="271"/>
        <v>0</v>
      </c>
      <c r="J674" s="180">
        <f t="shared" ca="1" si="271"/>
        <v>0</v>
      </c>
      <c r="K674" s="180">
        <f t="shared" ca="1" si="271"/>
        <v>0</v>
      </c>
      <c r="L674" s="180">
        <f t="shared" ca="1" si="271"/>
        <v>0</v>
      </c>
      <c r="M674" s="180">
        <f t="shared" ca="1" si="271"/>
        <v>0</v>
      </c>
      <c r="N674" s="180">
        <f t="shared" ca="1" si="271"/>
        <v>0</v>
      </c>
      <c r="O674" s="180">
        <f t="shared" ca="1" si="271"/>
        <v>0</v>
      </c>
      <c r="P674" s="164">
        <f t="shared" ca="1" si="272"/>
        <v>0</v>
      </c>
      <c r="Q674" s="128"/>
      <c r="R674" s="128">
        <f>FuncStudy!A950</f>
        <v>950</v>
      </c>
      <c r="S674" s="128"/>
      <c r="T674" s="128"/>
      <c r="U674" s="128"/>
      <c r="V674" s="128"/>
    </row>
    <row r="675" spans="1:22">
      <c r="A675" s="81">
        <f>ROW()</f>
        <v>675</v>
      </c>
      <c r="B675" s="4"/>
      <c r="C675" s="4"/>
      <c r="E675" s="4" t="s">
        <v>158</v>
      </c>
      <c r="F675" s="260" t="s">
        <v>1108</v>
      </c>
      <c r="G675" s="103"/>
      <c r="H675" s="180">
        <f t="shared" si="270"/>
        <v>0</v>
      </c>
      <c r="I675" s="180">
        <f t="shared" ca="1" si="271"/>
        <v>0</v>
      </c>
      <c r="J675" s="180">
        <f t="shared" ca="1" si="271"/>
        <v>0</v>
      </c>
      <c r="K675" s="180">
        <f t="shared" ca="1" si="271"/>
        <v>0</v>
      </c>
      <c r="L675" s="180">
        <f t="shared" ca="1" si="271"/>
        <v>0</v>
      </c>
      <c r="M675" s="180">
        <f t="shared" ca="1" si="271"/>
        <v>0</v>
      </c>
      <c r="N675" s="180">
        <f t="shared" ca="1" si="271"/>
        <v>0</v>
      </c>
      <c r="O675" s="180">
        <f t="shared" ca="1" si="271"/>
        <v>0</v>
      </c>
      <c r="P675" s="164">
        <f t="shared" ca="1" si="272"/>
        <v>0</v>
      </c>
      <c r="Q675" s="128"/>
      <c r="R675" s="128">
        <f>FuncStudy!A951</f>
        <v>951</v>
      </c>
      <c r="S675" s="128"/>
      <c r="T675" s="128"/>
      <c r="U675" s="128"/>
      <c r="V675" s="128"/>
    </row>
    <row r="676" spans="1:22">
      <c r="A676" s="81">
        <f>ROW()</f>
        <v>676</v>
      </c>
      <c r="C676" s="4"/>
      <c r="E676" s="4" t="s">
        <v>9</v>
      </c>
      <c r="F676" s="260" t="s">
        <v>826</v>
      </c>
      <c r="G676" s="103"/>
      <c r="H676" s="180">
        <f t="shared" si="270"/>
        <v>0</v>
      </c>
      <c r="I676" s="180">
        <f t="shared" si="271"/>
        <v>0</v>
      </c>
      <c r="J676" s="180">
        <f t="shared" si="271"/>
        <v>0</v>
      </c>
      <c r="K676" s="180">
        <f t="shared" si="271"/>
        <v>0</v>
      </c>
      <c r="L676" s="180">
        <f t="shared" si="271"/>
        <v>0</v>
      </c>
      <c r="M676" s="180">
        <f t="shared" si="271"/>
        <v>0</v>
      </c>
      <c r="N676" s="180">
        <f t="shared" si="271"/>
        <v>0</v>
      </c>
      <c r="O676" s="180">
        <f t="shared" si="271"/>
        <v>0</v>
      </c>
      <c r="P676" s="164">
        <f t="shared" si="272"/>
        <v>0</v>
      </c>
      <c r="Q676" s="128"/>
      <c r="R676" s="128">
        <f>FuncStudy!A952</f>
        <v>952</v>
      </c>
      <c r="S676" s="128"/>
      <c r="T676" s="128"/>
      <c r="U676" s="128"/>
      <c r="V676" s="128"/>
    </row>
    <row r="677" spans="1:22">
      <c r="A677" s="81">
        <f>ROW()</f>
        <v>677</v>
      </c>
      <c r="C677" s="4"/>
      <c r="E677" s="4" t="s">
        <v>87</v>
      </c>
      <c r="F677" s="260" t="s">
        <v>1068</v>
      </c>
      <c r="G677" s="103"/>
      <c r="H677" s="180">
        <f t="shared" si="270"/>
        <v>0</v>
      </c>
      <c r="I677" s="180">
        <f t="shared" si="271"/>
        <v>0</v>
      </c>
      <c r="J677" s="180">
        <f t="shared" si="271"/>
        <v>0</v>
      </c>
      <c r="K677" s="180">
        <f t="shared" si="271"/>
        <v>0</v>
      </c>
      <c r="L677" s="180">
        <f t="shared" si="271"/>
        <v>0</v>
      </c>
      <c r="M677" s="180">
        <f t="shared" si="271"/>
        <v>0</v>
      </c>
      <c r="N677" s="180">
        <f t="shared" si="271"/>
        <v>0</v>
      </c>
      <c r="O677" s="180">
        <f t="shared" si="271"/>
        <v>0</v>
      </c>
      <c r="P677" s="164">
        <f t="shared" ref="P677" si="273">ROUND(SUM(I677:O677)-H677,0)</f>
        <v>0</v>
      </c>
      <c r="Q677" s="128"/>
      <c r="R677" s="128">
        <f>FuncStudy!A953</f>
        <v>953</v>
      </c>
      <c r="S677" s="128"/>
      <c r="T677" s="128"/>
      <c r="U677" s="128"/>
      <c r="V677" s="128"/>
    </row>
    <row r="678" spans="1:22">
      <c r="A678" s="81">
        <f>ROW()</f>
        <v>678</v>
      </c>
      <c r="C678" s="4"/>
      <c r="E678" s="4" t="s">
        <v>1747</v>
      </c>
      <c r="F678" s="260" t="s">
        <v>1108</v>
      </c>
      <c r="G678" s="103"/>
      <c r="H678" s="180">
        <f t="shared" si="270"/>
        <v>0</v>
      </c>
      <c r="I678" s="180">
        <f t="shared" ca="1" si="271"/>
        <v>0</v>
      </c>
      <c r="J678" s="180">
        <f t="shared" ca="1" si="271"/>
        <v>0</v>
      </c>
      <c r="K678" s="180">
        <f t="shared" ca="1" si="271"/>
        <v>0</v>
      </c>
      <c r="L678" s="180">
        <f t="shared" ca="1" si="271"/>
        <v>0</v>
      </c>
      <c r="M678" s="180">
        <f t="shared" ca="1" si="271"/>
        <v>0</v>
      </c>
      <c r="N678" s="180">
        <f t="shared" ca="1" si="271"/>
        <v>0</v>
      </c>
      <c r="O678" s="180">
        <f t="shared" ca="1" si="271"/>
        <v>0</v>
      </c>
      <c r="P678" s="164">
        <f t="shared" ca="1" si="272"/>
        <v>0</v>
      </c>
      <c r="Q678" s="128"/>
      <c r="R678" s="128">
        <f>FuncStudy!A954</f>
        <v>954</v>
      </c>
      <c r="S678" s="128"/>
      <c r="T678" s="128"/>
      <c r="U678" s="128"/>
      <c r="V678" s="128"/>
    </row>
    <row r="679" spans="1:22">
      <c r="A679" s="81">
        <f>ROW()</f>
        <v>679</v>
      </c>
      <c r="C679" s="4"/>
      <c r="E679" s="4" t="s">
        <v>20</v>
      </c>
      <c r="F679" s="260" t="s">
        <v>910</v>
      </c>
      <c r="G679" s="103"/>
      <c r="H679" s="180">
        <f t="shared" si="270"/>
        <v>500423.39628375892</v>
      </c>
      <c r="I679" s="180">
        <f t="shared" si="271"/>
        <v>306121.4819233602</v>
      </c>
      <c r="J679" s="180">
        <f t="shared" si="271"/>
        <v>83776.178921362982</v>
      </c>
      <c r="K679" s="180">
        <f t="shared" si="271"/>
        <v>56074.933518334059</v>
      </c>
      <c r="L679" s="180">
        <f t="shared" si="271"/>
        <v>19081.166444215669</v>
      </c>
      <c r="M679" s="180">
        <f t="shared" si="271"/>
        <v>5415.2893296601505</v>
      </c>
      <c r="N679" s="180">
        <f t="shared" si="271"/>
        <v>25685.451041525001</v>
      </c>
      <c r="O679" s="180">
        <f t="shared" si="271"/>
        <v>4268.8951053008213</v>
      </c>
      <c r="P679" s="164">
        <f t="shared" si="272"/>
        <v>0</v>
      </c>
      <c r="Q679" s="128"/>
      <c r="R679" s="128">
        <f>FuncStudy!A955</f>
        <v>955</v>
      </c>
      <c r="S679" s="128"/>
      <c r="T679" s="128"/>
      <c r="U679" s="128"/>
      <c r="V679" s="128"/>
    </row>
    <row r="680" spans="1:22">
      <c r="A680" s="81">
        <f>ROW()</f>
        <v>680</v>
      </c>
      <c r="C680" s="4"/>
      <c r="E680" s="4" t="s">
        <v>1722</v>
      </c>
      <c r="F680" s="260" t="s">
        <v>1108</v>
      </c>
      <c r="G680" s="103"/>
      <c r="H680" s="180">
        <f t="shared" si="270"/>
        <v>0</v>
      </c>
      <c r="I680" s="180">
        <f t="shared" ca="1" si="271"/>
        <v>0</v>
      </c>
      <c r="J680" s="180">
        <f t="shared" ca="1" si="271"/>
        <v>0</v>
      </c>
      <c r="K680" s="180">
        <f t="shared" ca="1" si="271"/>
        <v>0</v>
      </c>
      <c r="L680" s="180">
        <f t="shared" ca="1" si="271"/>
        <v>0</v>
      </c>
      <c r="M680" s="180">
        <f t="shared" ca="1" si="271"/>
        <v>0</v>
      </c>
      <c r="N680" s="180">
        <f t="shared" ca="1" si="271"/>
        <v>0</v>
      </c>
      <c r="O680" s="180">
        <f t="shared" ca="1" si="271"/>
        <v>0</v>
      </c>
      <c r="P680" s="164">
        <f t="shared" ca="1" si="272"/>
        <v>0</v>
      </c>
      <c r="Q680" s="128"/>
      <c r="R680" s="128">
        <f>FuncStudy!A956</f>
        <v>956</v>
      </c>
      <c r="S680" s="128"/>
      <c r="T680" s="128"/>
      <c r="U680" s="128"/>
      <c r="V680" s="128"/>
    </row>
    <row r="681" spans="1:22">
      <c r="A681" s="81">
        <f>ROW()</f>
        <v>681</v>
      </c>
      <c r="C681" s="4"/>
      <c r="E681" s="10" t="s">
        <v>1724</v>
      </c>
      <c r="F681" s="260" t="s">
        <v>1108</v>
      </c>
      <c r="G681" s="103"/>
      <c r="H681" s="180">
        <f t="shared" si="270"/>
        <v>0</v>
      </c>
      <c r="I681" s="180">
        <f t="shared" ca="1" si="271"/>
        <v>0</v>
      </c>
      <c r="J681" s="180">
        <f t="shared" ca="1" si="271"/>
        <v>0</v>
      </c>
      <c r="K681" s="180">
        <f t="shared" ca="1" si="271"/>
        <v>0</v>
      </c>
      <c r="L681" s="180">
        <f t="shared" ca="1" si="271"/>
        <v>0</v>
      </c>
      <c r="M681" s="180">
        <f t="shared" ca="1" si="271"/>
        <v>0</v>
      </c>
      <c r="N681" s="180">
        <f t="shared" ca="1" si="271"/>
        <v>0</v>
      </c>
      <c r="O681" s="180">
        <f t="shared" ca="1" si="271"/>
        <v>0</v>
      </c>
      <c r="P681" s="164">
        <f t="shared" ca="1" si="272"/>
        <v>0</v>
      </c>
      <c r="Q681" s="128"/>
      <c r="R681" s="128">
        <f>FuncStudy!A957</f>
        <v>957</v>
      </c>
      <c r="S681" s="128"/>
      <c r="T681" s="128"/>
      <c r="U681" s="128"/>
      <c r="V681" s="128"/>
    </row>
    <row r="682" spans="1:22">
      <c r="A682" s="81">
        <f>ROW()</f>
        <v>682</v>
      </c>
      <c r="C682" s="4"/>
      <c r="E682" s="10" t="s">
        <v>1748</v>
      </c>
      <c r="F682" s="260" t="s">
        <v>826</v>
      </c>
      <c r="G682" s="103"/>
      <c r="H682" s="180">
        <f t="shared" si="270"/>
        <v>0</v>
      </c>
      <c r="I682" s="180">
        <f t="shared" si="271"/>
        <v>0</v>
      </c>
      <c r="J682" s="180">
        <f t="shared" si="271"/>
        <v>0</v>
      </c>
      <c r="K682" s="180">
        <f t="shared" si="271"/>
        <v>0</v>
      </c>
      <c r="L682" s="180">
        <f t="shared" si="271"/>
        <v>0</v>
      </c>
      <c r="M682" s="180">
        <f t="shared" si="271"/>
        <v>0</v>
      </c>
      <c r="N682" s="180">
        <f t="shared" si="271"/>
        <v>0</v>
      </c>
      <c r="O682" s="180">
        <f t="shared" si="271"/>
        <v>0</v>
      </c>
      <c r="P682" s="164">
        <f t="shared" si="272"/>
        <v>0</v>
      </c>
      <c r="Q682" s="128"/>
      <c r="R682" s="128">
        <f>FuncStudy!A958</f>
        <v>958</v>
      </c>
      <c r="S682" s="128"/>
      <c r="T682" s="128"/>
      <c r="U682" s="128"/>
      <c r="V682" s="128"/>
    </row>
    <row r="683" spans="1:22">
      <c r="A683" s="81">
        <f>ROW()</f>
        <v>683</v>
      </c>
      <c r="C683" s="4"/>
      <c r="D683" s="4" t="s">
        <v>1110</v>
      </c>
      <c r="E683" s="4"/>
      <c r="F683" s="260"/>
      <c r="G683" s="103"/>
      <c r="H683" s="180">
        <f ca="1">SUM(I683:O683)</f>
        <v>1331115.7269566988</v>
      </c>
      <c r="I683" s="140">
        <f ca="1">SUM(I673:I682)</f>
        <v>814276.71442527301</v>
      </c>
      <c r="J683" s="140">
        <f t="shared" ref="J683:O683" ca="1" si="274">SUM(J673:J682)</f>
        <v>222842.8769212279</v>
      </c>
      <c r="K683" s="140">
        <f t="shared" ca="1" si="274"/>
        <v>149158.14577938087</v>
      </c>
      <c r="L683" s="140">
        <f t="shared" ca="1" si="274"/>
        <v>50755.502103206178</v>
      </c>
      <c r="M683" s="140">
        <f t="shared" ca="1" si="274"/>
        <v>14404.555914575993</v>
      </c>
      <c r="N683" s="140">
        <f t="shared" ca="1" si="274"/>
        <v>68322.760464946477</v>
      </c>
      <c r="O683" s="140">
        <f t="shared" ca="1" si="274"/>
        <v>11355.171348088341</v>
      </c>
      <c r="P683" s="164">
        <f t="shared" ca="1" si="272"/>
        <v>0</v>
      </c>
      <c r="Q683" s="128"/>
      <c r="R683" s="128"/>
      <c r="S683" s="128"/>
      <c r="T683" s="128"/>
      <c r="U683" s="128"/>
      <c r="V683" s="128"/>
    </row>
    <row r="684" spans="1:22">
      <c r="A684" s="81">
        <f>ROW()</f>
        <v>684</v>
      </c>
      <c r="B684" s="4"/>
      <c r="C684" s="4"/>
      <c r="D684" s="4"/>
      <c r="E684" s="4"/>
      <c r="F684" s="260"/>
      <c r="G684" s="103"/>
      <c r="H684" s="140"/>
      <c r="I684" s="140"/>
      <c r="J684" s="140"/>
      <c r="K684" s="140"/>
      <c r="L684" s="140"/>
      <c r="M684" s="140"/>
      <c r="N684" s="140"/>
      <c r="O684" s="140"/>
      <c r="P684" s="164"/>
    </row>
    <row r="685" spans="1:22">
      <c r="A685" s="81">
        <f>ROW()</f>
        <v>685</v>
      </c>
      <c r="B685" s="4"/>
      <c r="C685" s="4" t="s">
        <v>233</v>
      </c>
      <c r="D685" s="4" t="s">
        <v>234</v>
      </c>
      <c r="E685" s="4"/>
      <c r="F685" s="260" t="s">
        <v>1108</v>
      </c>
      <c r="G685" s="103"/>
      <c r="H685" s="180">
        <f>INDEX(FuncStudy,$R685,MATCH($A$1,UnbundledCategories,0))</f>
        <v>0</v>
      </c>
      <c r="I685" s="180">
        <f t="shared" ref="I685:O685" ca="1" si="275">INDEX(COSFactorTbl,MATCH($F685,COSFactors,0),MATCH(I$119,Classes,0))*$H685</f>
        <v>0</v>
      </c>
      <c r="J685" s="180">
        <f t="shared" ca="1" si="275"/>
        <v>0</v>
      </c>
      <c r="K685" s="180">
        <f t="shared" ca="1" si="275"/>
        <v>0</v>
      </c>
      <c r="L685" s="180">
        <f t="shared" ca="1" si="275"/>
        <v>0</v>
      </c>
      <c r="M685" s="180">
        <f t="shared" ca="1" si="275"/>
        <v>0</v>
      </c>
      <c r="N685" s="180">
        <f t="shared" ca="1" si="275"/>
        <v>0</v>
      </c>
      <c r="O685" s="180">
        <f t="shared" ca="1" si="275"/>
        <v>0</v>
      </c>
      <c r="P685" s="164">
        <f ca="1">ROUND(SUM(I685:O685)-H685,0)</f>
        <v>0</v>
      </c>
      <c r="Q685" s="128"/>
      <c r="R685" s="128">
        <f>FuncStudy!A962</f>
        <v>962</v>
      </c>
      <c r="S685" s="128"/>
      <c r="T685" s="128"/>
      <c r="U685" s="128"/>
      <c r="V685" s="128"/>
    </row>
    <row r="686" spans="1:22">
      <c r="A686" s="81">
        <f>ROW()</f>
        <v>686</v>
      </c>
      <c r="B686" s="4"/>
      <c r="F686" s="260"/>
      <c r="H686" s="58"/>
      <c r="I686" s="58"/>
      <c r="J686" s="58"/>
      <c r="K686" s="58"/>
      <c r="L686" s="58"/>
      <c r="M686" s="58"/>
      <c r="N686" s="58"/>
      <c r="O686" s="58"/>
      <c r="P686" s="164"/>
    </row>
    <row r="687" spans="1:22">
      <c r="A687" s="81">
        <f>ROW()</f>
        <v>687</v>
      </c>
      <c r="B687" s="4"/>
      <c r="C687" s="4" t="s">
        <v>235</v>
      </c>
      <c r="D687" s="4" t="s">
        <v>236</v>
      </c>
      <c r="E687" s="4"/>
      <c r="F687" s="260" t="s">
        <v>826</v>
      </c>
      <c r="G687" s="103"/>
      <c r="H687" s="180">
        <f>INDEX(FuncStudy,$R687,MATCH($A$1,UnbundledCategories,0))</f>
        <v>0</v>
      </c>
      <c r="I687" s="180">
        <f t="shared" ref="I687:O687" si="276">INDEX(COSFactorTbl,MATCH($F687,COSFactors,0),MATCH(I$119,Classes,0))*$H687</f>
        <v>0</v>
      </c>
      <c r="J687" s="180">
        <f t="shared" si="276"/>
        <v>0</v>
      </c>
      <c r="K687" s="180">
        <f t="shared" si="276"/>
        <v>0</v>
      </c>
      <c r="L687" s="180">
        <f t="shared" si="276"/>
        <v>0</v>
      </c>
      <c r="M687" s="180">
        <f t="shared" si="276"/>
        <v>0</v>
      </c>
      <c r="N687" s="180">
        <f t="shared" si="276"/>
        <v>0</v>
      </c>
      <c r="O687" s="180">
        <f t="shared" si="276"/>
        <v>0</v>
      </c>
      <c r="P687" s="164">
        <f>ROUND(SUM(I687:O687)-H687,0)</f>
        <v>0</v>
      </c>
      <c r="Q687" s="128"/>
      <c r="R687" s="128">
        <f>FuncStudy!A966</f>
        <v>966</v>
      </c>
      <c r="S687" s="128"/>
      <c r="T687" s="128"/>
      <c r="U687" s="128"/>
      <c r="V687" s="128"/>
    </row>
    <row r="688" spans="1:22">
      <c r="A688" s="81">
        <f>ROW()</f>
        <v>688</v>
      </c>
      <c r="B688" s="4"/>
      <c r="C688" s="4"/>
      <c r="D688" s="4"/>
      <c r="E688" s="4"/>
      <c r="F688" s="260"/>
      <c r="G688" s="103"/>
      <c r="H688" s="140"/>
      <c r="I688" s="140"/>
      <c r="J688" s="140"/>
      <c r="K688" s="140"/>
      <c r="L688" s="140"/>
      <c r="M688" s="140"/>
      <c r="N688" s="140"/>
      <c r="O688" s="140"/>
      <c r="P688" s="164"/>
    </row>
    <row r="689" spans="1:22">
      <c r="A689" s="81">
        <f>ROW()</f>
        <v>689</v>
      </c>
      <c r="B689" s="4"/>
      <c r="C689" s="4" t="s">
        <v>237</v>
      </c>
      <c r="D689" s="4" t="s">
        <v>238</v>
      </c>
      <c r="E689" s="4"/>
      <c r="F689" s="260" t="s">
        <v>826</v>
      </c>
      <c r="G689" s="103"/>
      <c r="H689" s="177">
        <f>INDEX(FuncStudy,$R689,MATCH($A$1,UnbundledCategories,0))</f>
        <v>0</v>
      </c>
      <c r="I689" s="177">
        <f t="shared" ref="I689:O689" si="277">INDEX(COSFactorTbl,MATCH($F689,COSFactors,0),MATCH(I$119,Classes,0))*$H689</f>
        <v>0</v>
      </c>
      <c r="J689" s="177">
        <f t="shared" si="277"/>
        <v>0</v>
      </c>
      <c r="K689" s="177">
        <f t="shared" si="277"/>
        <v>0</v>
      </c>
      <c r="L689" s="177">
        <f t="shared" si="277"/>
        <v>0</v>
      </c>
      <c r="M689" s="177">
        <f t="shared" si="277"/>
        <v>0</v>
      </c>
      <c r="N689" s="177">
        <f t="shared" si="277"/>
        <v>0</v>
      </c>
      <c r="O689" s="177">
        <f t="shared" si="277"/>
        <v>0</v>
      </c>
      <c r="P689" s="164">
        <f>ROUND(SUM(I689:O689)-H689,0)</f>
        <v>0</v>
      </c>
      <c r="Q689" s="128"/>
      <c r="R689" s="128">
        <f>FuncStudy!A972</f>
        <v>972</v>
      </c>
      <c r="S689" s="128"/>
      <c r="T689" s="128"/>
      <c r="U689" s="128"/>
      <c r="V689" s="128"/>
    </row>
    <row r="690" spans="1:22">
      <c r="A690" s="81">
        <f>ROW()</f>
        <v>690</v>
      </c>
      <c r="B690" s="4"/>
      <c r="C690" s="4"/>
      <c r="D690" s="4"/>
      <c r="E690" s="4"/>
      <c r="F690" s="260"/>
      <c r="G690" s="103"/>
      <c r="H690" s="37"/>
      <c r="I690" s="37"/>
      <c r="J690" s="37"/>
      <c r="K690" s="37"/>
      <c r="L690" s="37"/>
      <c r="M690" s="37"/>
      <c r="N690" s="37"/>
      <c r="O690" s="37"/>
      <c r="P690" s="164"/>
    </row>
    <row r="691" spans="1:22">
      <c r="A691" s="81">
        <f>ROW()</f>
        <v>691</v>
      </c>
      <c r="B691" s="4"/>
      <c r="C691" s="4"/>
      <c r="D691" s="4"/>
      <c r="E691" s="4"/>
      <c r="F691" s="260"/>
      <c r="G691" s="103"/>
      <c r="H691" s="140"/>
      <c r="I691" s="140"/>
      <c r="J691" s="140"/>
      <c r="K691" s="140"/>
      <c r="L691" s="140"/>
      <c r="M691" s="140"/>
      <c r="N691" s="140"/>
      <c r="O691" s="140"/>
      <c r="P691" s="164"/>
    </row>
    <row r="692" spans="1:22" ht="13" thickBot="1">
      <c r="A692" s="81">
        <f>ROW()</f>
        <v>692</v>
      </c>
      <c r="C692" s="4" t="s">
        <v>241</v>
      </c>
      <c r="D692" s="4"/>
      <c r="E692" s="4"/>
      <c r="F692" s="260"/>
      <c r="G692" s="103"/>
      <c r="H692" s="134">
        <f ca="1">SUM(I692:O692)</f>
        <v>17883492.764758382</v>
      </c>
      <c r="I692" s="134">
        <f ca="1">I640+I642+I644+I652+I654+I670+I683+I685+I687+I689</f>
        <v>10845120.976655647</v>
      </c>
      <c r="J692" s="134">
        <f t="shared" ref="J692:O692" ca="1" si="278">J640+J642+J644+J652+J654+J670+J683+J685+J687+J689</f>
        <v>2967559.3343823906</v>
      </c>
      <c r="K692" s="134">
        <f t="shared" ca="1" si="278"/>
        <v>2077979.2241770055</v>
      </c>
      <c r="L692" s="134">
        <f t="shared" ca="1" si="278"/>
        <v>708416.42901116773</v>
      </c>
      <c r="M692" s="134">
        <f t="shared" ca="1" si="278"/>
        <v>180413.10085104217</v>
      </c>
      <c r="N692" s="134">
        <f t="shared" ca="1" si="278"/>
        <v>928600.18151894142</v>
      </c>
      <c r="O692" s="134">
        <f t="shared" ca="1" si="278"/>
        <v>175403.51816218751</v>
      </c>
      <c r="P692" s="164">
        <f ca="1">ROUND(SUM(I692:O692)-H692,0)</f>
        <v>0</v>
      </c>
      <c r="Q692" s="128"/>
      <c r="R692" s="128"/>
      <c r="S692" s="128"/>
      <c r="T692" s="128"/>
      <c r="U692" s="128"/>
      <c r="V692" s="128"/>
    </row>
    <row r="693" spans="1:22" ht="13" thickTop="1">
      <c r="A693" s="81">
        <f>ROW()</f>
        <v>693</v>
      </c>
      <c r="F693" s="260"/>
      <c r="H693" s="58"/>
      <c r="I693" s="58"/>
      <c r="J693" s="58"/>
      <c r="K693" s="58"/>
      <c r="L693" s="58"/>
      <c r="M693" s="58"/>
      <c r="N693" s="58"/>
      <c r="O693" s="58"/>
      <c r="P693" s="164"/>
    </row>
    <row r="694" spans="1:22">
      <c r="A694" s="81">
        <f>ROW()</f>
        <v>694</v>
      </c>
      <c r="B694" s="4"/>
      <c r="C694" s="34"/>
      <c r="D694" s="34"/>
      <c r="E694" s="34"/>
      <c r="F694" s="260"/>
      <c r="H694" s="182" t="s">
        <v>1111</v>
      </c>
      <c r="I694" s="182"/>
      <c r="J694" s="184"/>
      <c r="K694" s="184"/>
      <c r="L694" s="184"/>
      <c r="M694" s="184"/>
      <c r="N694" s="184"/>
      <c r="O694" s="184"/>
      <c r="P694" s="164"/>
    </row>
    <row r="695" spans="1:22">
      <c r="A695" s="81">
        <f>ROW()</f>
        <v>695</v>
      </c>
      <c r="B695" s="4"/>
      <c r="F695" s="260"/>
      <c r="H695" s="58"/>
      <c r="I695" s="58"/>
      <c r="J695" s="58"/>
      <c r="K695" s="58"/>
      <c r="L695" s="58"/>
      <c r="M695" s="58"/>
      <c r="N695" s="58"/>
      <c r="O695" s="58"/>
      <c r="P695" s="164"/>
    </row>
    <row r="696" spans="1:22">
      <c r="A696" s="81">
        <f>ROW()</f>
        <v>696</v>
      </c>
      <c r="B696" s="4"/>
      <c r="F696" s="260"/>
      <c r="H696" s="58"/>
      <c r="I696" s="58"/>
      <c r="J696" s="58"/>
      <c r="K696" s="58"/>
      <c r="L696" s="58"/>
      <c r="M696" s="58"/>
      <c r="N696" s="58"/>
      <c r="O696" s="58"/>
      <c r="P696" s="164"/>
    </row>
    <row r="697" spans="1:22">
      <c r="A697" s="81">
        <f>ROW()</f>
        <v>697</v>
      </c>
      <c r="B697" s="4"/>
      <c r="C697" s="4" t="s">
        <v>1112</v>
      </c>
      <c r="D697" s="4" t="s">
        <v>1113</v>
      </c>
      <c r="E697" s="4"/>
      <c r="F697" s="260"/>
      <c r="G697" s="103"/>
      <c r="H697" s="37"/>
      <c r="I697" s="37"/>
      <c r="J697" s="37"/>
      <c r="K697" s="37"/>
      <c r="L697" s="37"/>
      <c r="M697" s="37"/>
      <c r="N697" s="37"/>
      <c r="O697" s="37"/>
      <c r="P697" s="164"/>
    </row>
    <row r="698" spans="1:22">
      <c r="A698" s="81">
        <f>ROW()</f>
        <v>698</v>
      </c>
      <c r="B698" s="4"/>
      <c r="D698" s="4"/>
      <c r="E698" s="4" t="s">
        <v>1</v>
      </c>
      <c r="F698" s="260" t="s">
        <v>1350</v>
      </c>
      <c r="G698" s="103"/>
      <c r="H698" s="180">
        <f t="shared" ref="H698:H704" si="279">INDEX(FuncStudy,$R698,MATCH($A$1,UnbundledCategories,0))</f>
        <v>85655.652402497333</v>
      </c>
      <c r="I698" s="180">
        <f t="shared" ref="I698:O704" si="280">INDEX(COSFactorTbl,MATCH($F698,COSFactors,0),MATCH(I$119,Classes,0))*$H698</f>
        <v>35758.863314379509</v>
      </c>
      <c r="J698" s="180">
        <f t="shared" si="280"/>
        <v>11159.645430925895</v>
      </c>
      <c r="K698" s="180">
        <f t="shared" si="280"/>
        <v>18366.524142907812</v>
      </c>
      <c r="L698" s="180">
        <f t="shared" si="280"/>
        <v>7377.4928235908583</v>
      </c>
      <c r="M698" s="180">
        <f t="shared" si="280"/>
        <v>9693.087623267078</v>
      </c>
      <c r="N698" s="180">
        <f t="shared" si="280"/>
        <v>3159.5724083483765</v>
      </c>
      <c r="O698" s="180">
        <f t="shared" si="280"/>
        <v>140.46665907780186</v>
      </c>
      <c r="P698" s="164">
        <f t="shared" ref="P698:P705" si="281">ROUND(SUM(I698:O698)-H698,0)</f>
        <v>0</v>
      </c>
      <c r="Q698" s="128"/>
      <c r="R698" s="1">
        <f>FuncStudy!A977</f>
        <v>977</v>
      </c>
      <c r="S698" s="56"/>
      <c r="T698" s="56"/>
      <c r="U698" s="56"/>
    </row>
    <row r="699" spans="1:22">
      <c r="A699" s="81">
        <f>ROW()</f>
        <v>699</v>
      </c>
      <c r="B699" s="4"/>
      <c r="D699" s="4"/>
      <c r="E699" s="4" t="s">
        <v>1756</v>
      </c>
      <c r="F699" s="260" t="s">
        <v>826</v>
      </c>
      <c r="G699" s="103"/>
      <c r="H699" s="180">
        <f t="shared" si="279"/>
        <v>0</v>
      </c>
      <c r="I699" s="180">
        <f t="shared" si="280"/>
        <v>0</v>
      </c>
      <c r="J699" s="180">
        <f t="shared" si="280"/>
        <v>0</v>
      </c>
      <c r="K699" s="180">
        <f t="shared" si="280"/>
        <v>0</v>
      </c>
      <c r="L699" s="180">
        <f t="shared" si="280"/>
        <v>0</v>
      </c>
      <c r="M699" s="180">
        <f t="shared" si="280"/>
        <v>0</v>
      </c>
      <c r="N699" s="180">
        <f t="shared" si="280"/>
        <v>0</v>
      </c>
      <c r="O699" s="180">
        <f t="shared" si="280"/>
        <v>0</v>
      </c>
      <c r="P699" s="164">
        <f t="shared" si="281"/>
        <v>0</v>
      </c>
      <c r="Q699" s="128"/>
      <c r="R699" s="1">
        <f>FuncStudy!A978</f>
        <v>978</v>
      </c>
      <c r="S699" s="56"/>
      <c r="T699" s="56"/>
      <c r="U699" s="56"/>
    </row>
    <row r="700" spans="1:22">
      <c r="A700" s="81">
        <f>ROW()</f>
        <v>700</v>
      </c>
      <c r="B700" s="4"/>
      <c r="C700" s="4"/>
      <c r="D700" s="4"/>
      <c r="E700" s="4" t="s">
        <v>20</v>
      </c>
      <c r="F700" s="260" t="s">
        <v>910</v>
      </c>
      <c r="G700" s="103"/>
      <c r="H700" s="180">
        <f t="shared" si="279"/>
        <v>2142.8360517899328</v>
      </c>
      <c r="I700" s="180">
        <f t="shared" si="280"/>
        <v>1310.8262974195111</v>
      </c>
      <c r="J700" s="180">
        <f t="shared" si="280"/>
        <v>358.73346012005129</v>
      </c>
      <c r="K700" s="180">
        <f t="shared" si="280"/>
        <v>240.11545031095031</v>
      </c>
      <c r="L700" s="180">
        <f t="shared" si="280"/>
        <v>81.706434332428216</v>
      </c>
      <c r="M700" s="180">
        <f t="shared" si="280"/>
        <v>23.188518547780205</v>
      </c>
      <c r="N700" s="180">
        <f t="shared" si="280"/>
        <v>109.98628542750119</v>
      </c>
      <c r="O700" s="180">
        <f t="shared" si="280"/>
        <v>18.279605631710275</v>
      </c>
      <c r="P700" s="164">
        <f t="shared" si="281"/>
        <v>0</v>
      </c>
      <c r="Q700" s="128"/>
      <c r="R700" s="1">
        <f>FuncStudy!A979</f>
        <v>979</v>
      </c>
      <c r="S700" s="56"/>
      <c r="T700" s="56"/>
      <c r="U700" s="56"/>
    </row>
    <row r="701" spans="1:22">
      <c r="A701" s="81">
        <f>ROW()</f>
        <v>701</v>
      </c>
      <c r="B701" s="4"/>
      <c r="C701" s="4"/>
      <c r="D701" s="4"/>
      <c r="E701" s="4" t="s">
        <v>158</v>
      </c>
      <c r="F701" s="260" t="s">
        <v>826</v>
      </c>
      <c r="G701" s="103"/>
      <c r="H701" s="180"/>
      <c r="I701" s="180"/>
      <c r="J701" s="180"/>
      <c r="K701" s="180"/>
      <c r="L701" s="180"/>
      <c r="M701" s="180"/>
      <c r="N701" s="180"/>
      <c r="O701" s="180"/>
      <c r="P701" s="164"/>
      <c r="Q701" s="128"/>
      <c r="R701" s="1">
        <f>FuncStudy!A980</f>
        <v>980</v>
      </c>
      <c r="S701" s="56"/>
      <c r="T701" s="56"/>
      <c r="U701" s="56"/>
    </row>
    <row r="702" spans="1:22">
      <c r="A702" s="81">
        <f>ROW()</f>
        <v>702</v>
      </c>
      <c r="B702" s="4"/>
      <c r="D702" s="4"/>
      <c r="E702" s="4" t="s">
        <v>87</v>
      </c>
      <c r="F702" s="260" t="s">
        <v>1068</v>
      </c>
      <c r="G702" s="103"/>
      <c r="H702" s="180">
        <f t="shared" si="279"/>
        <v>0</v>
      </c>
      <c r="I702" s="180">
        <f t="shared" si="280"/>
        <v>0</v>
      </c>
      <c r="J702" s="180">
        <f t="shared" si="280"/>
        <v>0</v>
      </c>
      <c r="K702" s="180">
        <f t="shared" si="280"/>
        <v>0</v>
      </c>
      <c r="L702" s="180">
        <f t="shared" si="280"/>
        <v>0</v>
      </c>
      <c r="M702" s="180">
        <f t="shared" si="280"/>
        <v>0</v>
      </c>
      <c r="N702" s="180">
        <f t="shared" si="280"/>
        <v>0</v>
      </c>
      <c r="O702" s="180">
        <f t="shared" si="280"/>
        <v>0</v>
      </c>
      <c r="P702" s="164">
        <f t="shared" si="281"/>
        <v>0</v>
      </c>
      <c r="Q702" s="128"/>
      <c r="R702" s="1">
        <f>FuncStudy!A981</f>
        <v>981</v>
      </c>
      <c r="S702" s="56"/>
      <c r="T702" s="56"/>
      <c r="U702" s="56"/>
    </row>
    <row r="703" spans="1:22">
      <c r="A703" s="81">
        <f>ROW()</f>
        <v>703</v>
      </c>
      <c r="B703" s="4"/>
      <c r="C703" s="4"/>
      <c r="D703" s="4"/>
      <c r="E703" s="4" t="s">
        <v>93</v>
      </c>
      <c r="F703" s="260" t="s">
        <v>826</v>
      </c>
      <c r="G703" s="103"/>
      <c r="H703" s="180">
        <f t="shared" si="279"/>
        <v>0</v>
      </c>
      <c r="I703" s="180">
        <f t="shared" si="280"/>
        <v>0</v>
      </c>
      <c r="J703" s="180">
        <f t="shared" si="280"/>
        <v>0</v>
      </c>
      <c r="K703" s="180">
        <f t="shared" si="280"/>
        <v>0</v>
      </c>
      <c r="L703" s="180">
        <f t="shared" si="280"/>
        <v>0</v>
      </c>
      <c r="M703" s="180">
        <f t="shared" si="280"/>
        <v>0</v>
      </c>
      <c r="N703" s="180">
        <f t="shared" si="280"/>
        <v>0</v>
      </c>
      <c r="O703" s="180">
        <f t="shared" si="280"/>
        <v>0</v>
      </c>
      <c r="P703" s="164">
        <f t="shared" si="281"/>
        <v>0</v>
      </c>
      <c r="Q703" s="128"/>
      <c r="R703" s="1">
        <f>FuncStudy!A982</f>
        <v>982</v>
      </c>
      <c r="S703" s="56"/>
      <c r="T703" s="56"/>
      <c r="U703" s="56"/>
    </row>
    <row r="704" spans="1:22">
      <c r="A704" s="81">
        <f>ROW()</f>
        <v>704</v>
      </c>
      <c r="D704" s="4"/>
      <c r="E704" s="4" t="s">
        <v>11</v>
      </c>
      <c r="F704" s="260" t="s">
        <v>826</v>
      </c>
      <c r="H704" s="199">
        <f t="shared" si="279"/>
        <v>0</v>
      </c>
      <c r="I704" s="199">
        <f t="shared" si="280"/>
        <v>0</v>
      </c>
      <c r="J704" s="199">
        <f t="shared" si="280"/>
        <v>0</v>
      </c>
      <c r="K704" s="199">
        <f t="shared" si="280"/>
        <v>0</v>
      </c>
      <c r="L704" s="199">
        <f t="shared" si="280"/>
        <v>0</v>
      </c>
      <c r="M704" s="199">
        <f t="shared" si="280"/>
        <v>0</v>
      </c>
      <c r="N704" s="199">
        <f t="shared" si="280"/>
        <v>0</v>
      </c>
      <c r="O704" s="199">
        <f t="shared" si="280"/>
        <v>0</v>
      </c>
      <c r="P704" s="164">
        <f t="shared" si="281"/>
        <v>0</v>
      </c>
      <c r="R704" s="1">
        <f>FuncStudy!A983</f>
        <v>983</v>
      </c>
    </row>
    <row r="705" spans="1:21">
      <c r="A705" s="81">
        <f>ROW()</f>
        <v>705</v>
      </c>
      <c r="B705" s="4"/>
      <c r="C705" s="4"/>
      <c r="D705" s="4" t="s">
        <v>1114</v>
      </c>
      <c r="E705" s="4"/>
      <c r="F705" s="260"/>
      <c r="G705" s="103"/>
      <c r="H705" s="140">
        <f>SUM(I705:O705)</f>
        <v>87798.488454287261</v>
      </c>
      <c r="I705" s="140">
        <f>SUM(I698:I704)</f>
        <v>37069.689611799018</v>
      </c>
      <c r="J705" s="140">
        <f t="shared" ref="J705:O705" si="282">SUM(J698:J704)</f>
        <v>11518.378891045946</v>
      </c>
      <c r="K705" s="140">
        <f t="shared" si="282"/>
        <v>18606.639593218762</v>
      </c>
      <c r="L705" s="140">
        <f t="shared" si="282"/>
        <v>7459.1992579232865</v>
      </c>
      <c r="M705" s="140">
        <f t="shared" si="282"/>
        <v>9716.2761418148584</v>
      </c>
      <c r="N705" s="140">
        <f t="shared" si="282"/>
        <v>3269.5586937758776</v>
      </c>
      <c r="O705" s="140">
        <f t="shared" si="282"/>
        <v>158.74626470951213</v>
      </c>
      <c r="P705" s="164">
        <f t="shared" si="281"/>
        <v>0</v>
      </c>
      <c r="Q705" s="128"/>
      <c r="S705" s="56"/>
      <c r="T705" s="56"/>
      <c r="U705" s="56"/>
    </row>
    <row r="706" spans="1:21">
      <c r="A706" s="81">
        <f>ROW()</f>
        <v>706</v>
      </c>
      <c r="B706" s="4"/>
      <c r="C706" s="4"/>
      <c r="D706" s="4"/>
      <c r="E706" s="4"/>
      <c r="F706" s="260"/>
      <c r="G706" s="103"/>
      <c r="H706" s="140"/>
      <c r="I706" s="140"/>
      <c r="J706" s="140"/>
      <c r="K706" s="140"/>
      <c r="L706" s="140"/>
      <c r="M706" s="140"/>
      <c r="N706" s="140"/>
      <c r="O706" s="140"/>
      <c r="P706" s="164"/>
      <c r="S706" s="132"/>
      <c r="T706" s="132"/>
      <c r="U706" s="132"/>
    </row>
    <row r="707" spans="1:21">
      <c r="A707" s="81">
        <f>ROW()</f>
        <v>707</v>
      </c>
      <c r="B707" s="4"/>
      <c r="C707" s="4" t="s">
        <v>1115</v>
      </c>
      <c r="D707" s="4" t="s">
        <v>247</v>
      </c>
      <c r="E707" s="4"/>
      <c r="F707" s="260" t="s">
        <v>826</v>
      </c>
      <c r="G707" s="103"/>
      <c r="H707" s="180">
        <f>INDEX(FuncStudy,$R707,MATCH($A$1,UnbundledCategories,0))</f>
        <v>0</v>
      </c>
      <c r="I707" s="180">
        <f t="shared" ref="I707:O707" si="283">INDEX(COSFactorTbl,MATCH($F707,COSFactors,0),MATCH(I$119,Classes,0))*$H707</f>
        <v>0</v>
      </c>
      <c r="J707" s="180">
        <f t="shared" si="283"/>
        <v>0</v>
      </c>
      <c r="K707" s="180">
        <f t="shared" si="283"/>
        <v>0</v>
      </c>
      <c r="L707" s="180">
        <f t="shared" si="283"/>
        <v>0</v>
      </c>
      <c r="M707" s="180">
        <f t="shared" si="283"/>
        <v>0</v>
      </c>
      <c r="N707" s="180">
        <f t="shared" si="283"/>
        <v>0</v>
      </c>
      <c r="O707" s="180">
        <f t="shared" si="283"/>
        <v>0</v>
      </c>
      <c r="P707" s="164">
        <f>ROUND(SUM(I707:O707)-H707,0)</f>
        <v>0</v>
      </c>
      <c r="Q707" s="128"/>
      <c r="R707" s="1">
        <f>FuncStudy!A989</f>
        <v>989</v>
      </c>
      <c r="S707" s="56"/>
      <c r="T707" s="56"/>
      <c r="U707" s="56"/>
    </row>
    <row r="708" spans="1:21">
      <c r="A708" s="81">
        <f>ROW()</f>
        <v>708</v>
      </c>
      <c r="B708" s="4"/>
      <c r="C708" s="4"/>
      <c r="D708" s="4"/>
      <c r="E708" s="4"/>
      <c r="F708" s="260"/>
      <c r="G708" s="103"/>
      <c r="H708" s="140"/>
      <c r="I708" s="140"/>
      <c r="J708" s="140"/>
      <c r="K708" s="140"/>
      <c r="L708" s="140"/>
      <c r="M708" s="140"/>
      <c r="N708" s="140"/>
      <c r="O708" s="140"/>
      <c r="P708" s="164"/>
      <c r="S708" s="132"/>
      <c r="T708" s="132"/>
      <c r="U708" s="132"/>
    </row>
    <row r="709" spans="1:21">
      <c r="A709" s="81">
        <f>ROW()</f>
        <v>709</v>
      </c>
      <c r="B709" s="4"/>
      <c r="C709" s="4" t="s">
        <v>248</v>
      </c>
      <c r="D709" s="4" t="s">
        <v>249</v>
      </c>
      <c r="E709" s="4"/>
      <c r="F709" s="260"/>
      <c r="G709" s="103"/>
      <c r="H709" s="37"/>
      <c r="I709" s="37"/>
      <c r="J709" s="37"/>
      <c r="K709" s="37"/>
      <c r="L709" s="37"/>
      <c r="M709" s="37"/>
      <c r="N709" s="37"/>
      <c r="O709" s="37"/>
      <c r="P709" s="164"/>
      <c r="S709" s="4"/>
      <c r="T709" s="4"/>
      <c r="U709" s="4"/>
    </row>
    <row r="710" spans="1:21">
      <c r="A710" s="81">
        <f>ROW()</f>
        <v>710</v>
      </c>
      <c r="B710" s="4"/>
      <c r="D710" s="4"/>
      <c r="E710" s="4" t="s">
        <v>1</v>
      </c>
      <c r="F710" s="260" t="s">
        <v>1107</v>
      </c>
      <c r="G710" s="103"/>
      <c r="H710" s="180">
        <f t="shared" ref="H710:H725" si="284">INDEX(FuncStudy,$R710,MATCH($A$1,UnbundledCategories,0))</f>
        <v>110.95952364075157</v>
      </c>
      <c r="I710" s="180">
        <f t="shared" ref="I710:O725" si="285">INDEX(COSFactorTbl,MATCH($F710,COSFactors,0),MATCH(I$119,Classes,0))*$H710</f>
        <v>67.876710127190719</v>
      </c>
      <c r="J710" s="180">
        <f t="shared" si="285"/>
        <v>18.575799961770294</v>
      </c>
      <c r="K710" s="180">
        <f t="shared" si="285"/>
        <v>12.433567170494612</v>
      </c>
      <c r="L710" s="180">
        <f t="shared" si="285"/>
        <v>4.2308915907670928</v>
      </c>
      <c r="M710" s="180">
        <f t="shared" si="285"/>
        <v>1.2007390718702824</v>
      </c>
      <c r="N710" s="180">
        <f t="shared" si="285"/>
        <v>5.6952681134224532</v>
      </c>
      <c r="O710" s="180">
        <f t="shared" si="285"/>
        <v>0.94654760523611459</v>
      </c>
      <c r="P710" s="164">
        <f t="shared" ref="P710:P726" si="286">ROUND(SUM(I710:O710)-H710,0)</f>
        <v>0</v>
      </c>
      <c r="Q710" s="128"/>
      <c r="R710" s="1">
        <f>FuncStudy!A992</f>
        <v>992</v>
      </c>
      <c r="S710" s="56"/>
      <c r="T710" s="56"/>
      <c r="U710" s="56"/>
    </row>
    <row r="711" spans="1:21">
      <c r="A711" s="81">
        <f>ROW()</f>
        <v>711</v>
      </c>
      <c r="B711" s="4"/>
      <c r="C711" s="4"/>
      <c r="D711" s="4"/>
      <c r="E711" s="4" t="s">
        <v>9</v>
      </c>
      <c r="F711" s="260" t="s">
        <v>826</v>
      </c>
      <c r="G711" s="103"/>
      <c r="H711" s="180">
        <f t="shared" si="284"/>
        <v>0</v>
      </c>
      <c r="I711" s="180">
        <f t="shared" si="285"/>
        <v>0</v>
      </c>
      <c r="J711" s="180">
        <f t="shared" si="285"/>
        <v>0</v>
      </c>
      <c r="K711" s="180">
        <f t="shared" si="285"/>
        <v>0</v>
      </c>
      <c r="L711" s="180">
        <f t="shared" si="285"/>
        <v>0</v>
      </c>
      <c r="M711" s="180">
        <f t="shared" si="285"/>
        <v>0</v>
      </c>
      <c r="N711" s="180">
        <f t="shared" si="285"/>
        <v>0</v>
      </c>
      <c r="O711" s="180">
        <f t="shared" si="285"/>
        <v>0</v>
      </c>
      <c r="P711" s="164">
        <f t="shared" si="286"/>
        <v>0</v>
      </c>
      <c r="Q711" s="128"/>
      <c r="R711" s="1">
        <f>FuncStudy!A993</f>
        <v>993</v>
      </c>
      <c r="S711" s="56"/>
      <c r="T711" s="56"/>
      <c r="U711" s="56"/>
    </row>
    <row r="712" spans="1:21">
      <c r="A712" s="81">
        <f>ROW()</f>
        <v>712</v>
      </c>
      <c r="B712" s="4"/>
      <c r="C712" s="4"/>
      <c r="D712" s="4"/>
      <c r="E712" s="4" t="s">
        <v>11</v>
      </c>
      <c r="F712" s="260" t="s">
        <v>1108</v>
      </c>
      <c r="G712" s="103"/>
      <c r="H712" s="180">
        <f t="shared" si="284"/>
        <v>0</v>
      </c>
      <c r="I712" s="180">
        <f t="shared" ca="1" si="285"/>
        <v>0</v>
      </c>
      <c r="J712" s="180">
        <f t="shared" ca="1" si="285"/>
        <v>0</v>
      </c>
      <c r="K712" s="180">
        <f t="shared" ca="1" si="285"/>
        <v>0</v>
      </c>
      <c r="L712" s="180">
        <f t="shared" ca="1" si="285"/>
        <v>0</v>
      </c>
      <c r="M712" s="180">
        <f t="shared" ca="1" si="285"/>
        <v>0</v>
      </c>
      <c r="N712" s="180">
        <f t="shared" ca="1" si="285"/>
        <v>0</v>
      </c>
      <c r="O712" s="180">
        <f t="shared" ca="1" si="285"/>
        <v>0</v>
      </c>
      <c r="P712" s="164">
        <f t="shared" ca="1" si="286"/>
        <v>0</v>
      </c>
      <c r="Q712" s="128"/>
      <c r="R712" s="1">
        <f>FuncStudy!A994</f>
        <v>994</v>
      </c>
      <c r="S712" s="56"/>
      <c r="T712" s="56"/>
      <c r="U712" s="56"/>
    </row>
    <row r="713" spans="1:21">
      <c r="A713" s="81">
        <f>ROW()</f>
        <v>713</v>
      </c>
      <c r="B713" s="4"/>
      <c r="C713" s="4"/>
      <c r="D713" s="4"/>
      <c r="E713" s="4" t="s">
        <v>20</v>
      </c>
      <c r="F713" s="260" t="s">
        <v>910</v>
      </c>
      <c r="G713" s="103"/>
      <c r="H713" s="180">
        <f t="shared" si="284"/>
        <v>795737.12795581575</v>
      </c>
      <c r="I713" s="180">
        <f t="shared" si="285"/>
        <v>486772.26252856257</v>
      </c>
      <c r="J713" s="180">
        <f t="shared" si="285"/>
        <v>133214.82668687424</v>
      </c>
      <c r="K713" s="180">
        <f t="shared" si="285"/>
        <v>89166.307729726352</v>
      </c>
      <c r="L713" s="180">
        <f t="shared" si="285"/>
        <v>30341.49221863598</v>
      </c>
      <c r="M713" s="180">
        <f t="shared" si="285"/>
        <v>8611.0018241235357</v>
      </c>
      <c r="N713" s="180">
        <f t="shared" si="285"/>
        <v>40843.148409558402</v>
      </c>
      <c r="O713" s="180">
        <f t="shared" si="285"/>
        <v>6788.0885583345807</v>
      </c>
      <c r="P713" s="164">
        <f t="shared" ref="P713:P715" si="287">ROUND(SUM(I713:O713)-H713,0)</f>
        <v>0</v>
      </c>
      <c r="Q713" s="128"/>
      <c r="R713" s="1">
        <f>FuncStudy!A995</f>
        <v>995</v>
      </c>
      <c r="S713" s="56"/>
      <c r="T713" s="56"/>
      <c r="U713" s="56"/>
    </row>
    <row r="714" spans="1:21">
      <c r="A714" s="81">
        <f>ROW()</f>
        <v>714</v>
      </c>
      <c r="B714" s="4"/>
      <c r="C714" s="4"/>
      <c r="D714" s="4"/>
      <c r="E714" s="4" t="s">
        <v>87</v>
      </c>
      <c r="F714" s="260" t="s">
        <v>1068</v>
      </c>
      <c r="G714" s="103"/>
      <c r="H714" s="180">
        <f t="shared" si="284"/>
        <v>0</v>
      </c>
      <c r="I714" s="180">
        <f t="shared" si="285"/>
        <v>0</v>
      </c>
      <c r="J714" s="180">
        <f t="shared" si="285"/>
        <v>0</v>
      </c>
      <c r="K714" s="180">
        <f t="shared" si="285"/>
        <v>0</v>
      </c>
      <c r="L714" s="180">
        <f t="shared" si="285"/>
        <v>0</v>
      </c>
      <c r="M714" s="180">
        <f t="shared" si="285"/>
        <v>0</v>
      </c>
      <c r="N714" s="180">
        <f t="shared" si="285"/>
        <v>0</v>
      </c>
      <c r="O714" s="180">
        <f t="shared" si="285"/>
        <v>0</v>
      </c>
      <c r="P714" s="164">
        <f t="shared" si="287"/>
        <v>0</v>
      </c>
      <c r="Q714" s="128"/>
      <c r="R714" s="1">
        <f>FuncStudy!A996</f>
        <v>996</v>
      </c>
      <c r="S714" s="56"/>
      <c r="T714" s="56"/>
      <c r="U714" s="56"/>
    </row>
    <row r="715" spans="1:21">
      <c r="A715" s="81">
        <f>ROW()</f>
        <v>715</v>
      </c>
      <c r="B715" s="4"/>
      <c r="C715" s="4"/>
      <c r="D715" s="4"/>
      <c r="E715" s="4" t="s">
        <v>433</v>
      </c>
      <c r="F715" s="260" t="s">
        <v>826</v>
      </c>
      <c r="G715" s="103"/>
      <c r="H715" s="180">
        <f t="shared" si="284"/>
        <v>0</v>
      </c>
      <c r="I715" s="180">
        <f t="shared" si="285"/>
        <v>0</v>
      </c>
      <c r="J715" s="180">
        <f t="shared" si="285"/>
        <v>0</v>
      </c>
      <c r="K715" s="180">
        <f t="shared" si="285"/>
        <v>0</v>
      </c>
      <c r="L715" s="180">
        <f t="shared" si="285"/>
        <v>0</v>
      </c>
      <c r="M715" s="180">
        <f t="shared" si="285"/>
        <v>0</v>
      </c>
      <c r="N715" s="180">
        <f t="shared" si="285"/>
        <v>0</v>
      </c>
      <c r="O715" s="180">
        <f t="shared" si="285"/>
        <v>0</v>
      </c>
      <c r="P715" s="164">
        <f t="shared" si="287"/>
        <v>0</v>
      </c>
      <c r="Q715" s="128"/>
      <c r="R715" s="1">
        <f>FuncStudy!A997</f>
        <v>997</v>
      </c>
      <c r="S715" s="56"/>
      <c r="T715" s="56"/>
      <c r="U715" s="56"/>
    </row>
    <row r="716" spans="1:21">
      <c r="A716" s="81">
        <f>ROW()</f>
        <v>716</v>
      </c>
      <c r="B716" s="4"/>
      <c r="C716" s="4"/>
      <c r="D716" s="4"/>
      <c r="E716" s="4" t="s">
        <v>1766</v>
      </c>
      <c r="F716" s="260" t="s">
        <v>826</v>
      </c>
      <c r="G716" s="103"/>
      <c r="H716" s="180">
        <f t="shared" si="284"/>
        <v>0</v>
      </c>
      <c r="I716" s="180">
        <f t="shared" si="285"/>
        <v>0</v>
      </c>
      <c r="J716" s="180">
        <f t="shared" si="285"/>
        <v>0</v>
      </c>
      <c r="K716" s="180">
        <f t="shared" si="285"/>
        <v>0</v>
      </c>
      <c r="L716" s="180">
        <f t="shared" si="285"/>
        <v>0</v>
      </c>
      <c r="M716" s="180">
        <f t="shared" si="285"/>
        <v>0</v>
      </c>
      <c r="N716" s="180">
        <f t="shared" si="285"/>
        <v>0</v>
      </c>
      <c r="O716" s="180">
        <f t="shared" si="285"/>
        <v>0</v>
      </c>
      <c r="P716" s="164">
        <f t="shared" si="286"/>
        <v>0</v>
      </c>
      <c r="Q716" s="128"/>
      <c r="R716" s="1">
        <f>FuncStudy!A998</f>
        <v>998</v>
      </c>
      <c r="S716" s="56"/>
      <c r="T716" s="56"/>
      <c r="U716" s="56"/>
    </row>
    <row r="717" spans="1:21">
      <c r="A717" s="81">
        <f>ROW()</f>
        <v>717</v>
      </c>
      <c r="B717" s="4"/>
      <c r="C717" s="4"/>
      <c r="D717" s="4"/>
      <c r="E717" s="4" t="s">
        <v>93</v>
      </c>
      <c r="F717" s="260" t="s">
        <v>826</v>
      </c>
      <c r="G717" s="103"/>
      <c r="H717" s="180">
        <f t="shared" si="284"/>
        <v>0</v>
      </c>
      <c r="I717" s="180">
        <f t="shared" si="285"/>
        <v>0</v>
      </c>
      <c r="J717" s="180">
        <f t="shared" si="285"/>
        <v>0</v>
      </c>
      <c r="K717" s="180">
        <f t="shared" si="285"/>
        <v>0</v>
      </c>
      <c r="L717" s="180">
        <f t="shared" si="285"/>
        <v>0</v>
      </c>
      <c r="M717" s="180">
        <f t="shared" si="285"/>
        <v>0</v>
      </c>
      <c r="N717" s="180">
        <f t="shared" si="285"/>
        <v>0</v>
      </c>
      <c r="O717" s="180">
        <f t="shared" si="285"/>
        <v>0</v>
      </c>
      <c r="P717" s="164">
        <f t="shared" si="286"/>
        <v>0</v>
      </c>
      <c r="Q717" s="128"/>
      <c r="R717" s="1">
        <f>FuncStudy!A999</f>
        <v>999</v>
      </c>
      <c r="S717" s="56"/>
      <c r="T717" s="56"/>
      <c r="U717" s="56"/>
    </row>
    <row r="718" spans="1:21">
      <c r="A718" s="81">
        <f>ROW()</f>
        <v>718</v>
      </c>
      <c r="E718" s="4" t="s">
        <v>1721</v>
      </c>
      <c r="F718" s="260" t="s">
        <v>1108</v>
      </c>
      <c r="H718" s="180">
        <f t="shared" si="284"/>
        <v>0</v>
      </c>
      <c r="I718" s="180">
        <f t="shared" ca="1" si="285"/>
        <v>0</v>
      </c>
      <c r="J718" s="180">
        <f t="shared" ca="1" si="285"/>
        <v>0</v>
      </c>
      <c r="K718" s="180">
        <f t="shared" ca="1" si="285"/>
        <v>0</v>
      </c>
      <c r="L718" s="180">
        <f t="shared" ca="1" si="285"/>
        <v>0</v>
      </c>
      <c r="M718" s="180">
        <f t="shared" ca="1" si="285"/>
        <v>0</v>
      </c>
      <c r="N718" s="180">
        <f t="shared" ca="1" si="285"/>
        <v>0</v>
      </c>
      <c r="O718" s="180">
        <f t="shared" ca="1" si="285"/>
        <v>0</v>
      </c>
      <c r="P718" s="164">
        <f t="shared" ca="1" si="286"/>
        <v>0</v>
      </c>
      <c r="R718" s="1">
        <f>FuncStudy!A1000</f>
        <v>1000</v>
      </c>
    </row>
    <row r="719" spans="1:21">
      <c r="A719" s="81">
        <f>ROW()</f>
        <v>719</v>
      </c>
      <c r="E719" s="4" t="s">
        <v>1721</v>
      </c>
      <c r="F719" s="260" t="s">
        <v>1108</v>
      </c>
      <c r="H719" s="180">
        <f t="shared" si="284"/>
        <v>0</v>
      </c>
      <c r="I719" s="180">
        <f t="shared" ca="1" si="285"/>
        <v>0</v>
      </c>
      <c r="J719" s="180">
        <f t="shared" ca="1" si="285"/>
        <v>0</v>
      </c>
      <c r="K719" s="180">
        <f t="shared" ca="1" si="285"/>
        <v>0</v>
      </c>
      <c r="L719" s="180">
        <f t="shared" ca="1" si="285"/>
        <v>0</v>
      </c>
      <c r="M719" s="180">
        <f t="shared" ca="1" si="285"/>
        <v>0</v>
      </c>
      <c r="N719" s="180">
        <f t="shared" ca="1" si="285"/>
        <v>0</v>
      </c>
      <c r="O719" s="180">
        <f t="shared" ca="1" si="285"/>
        <v>0</v>
      </c>
      <c r="P719" s="164">
        <f t="shared" ref="P719:P724" ca="1" si="288">ROUND(SUM(I719:O719)-H719,0)</f>
        <v>0</v>
      </c>
      <c r="R719" s="1">
        <f>FuncStudy!A1001</f>
        <v>1001</v>
      </c>
    </row>
    <row r="720" spans="1:21">
      <c r="A720" s="81">
        <f>ROW()</f>
        <v>720</v>
      </c>
      <c r="E720" s="4" t="s">
        <v>1720</v>
      </c>
      <c r="F720" s="260" t="s">
        <v>1108</v>
      </c>
      <c r="H720" s="180">
        <f t="shared" si="284"/>
        <v>0</v>
      </c>
      <c r="I720" s="180">
        <f t="shared" ca="1" si="285"/>
        <v>0</v>
      </c>
      <c r="J720" s="180">
        <f t="shared" ca="1" si="285"/>
        <v>0</v>
      </c>
      <c r="K720" s="180">
        <f t="shared" ca="1" si="285"/>
        <v>0</v>
      </c>
      <c r="L720" s="180">
        <f t="shared" ca="1" si="285"/>
        <v>0</v>
      </c>
      <c r="M720" s="180">
        <f t="shared" ca="1" si="285"/>
        <v>0</v>
      </c>
      <c r="N720" s="180">
        <f t="shared" ca="1" si="285"/>
        <v>0</v>
      </c>
      <c r="O720" s="180">
        <f t="shared" ca="1" si="285"/>
        <v>0</v>
      </c>
      <c r="P720" s="164">
        <f t="shared" ca="1" si="288"/>
        <v>0</v>
      </c>
      <c r="R720" s="1">
        <f>FuncStudy!A1002</f>
        <v>1002</v>
      </c>
    </row>
    <row r="721" spans="1:21">
      <c r="A721" s="81">
        <f>ROW()</f>
        <v>721</v>
      </c>
      <c r="E721" s="4" t="s">
        <v>1721</v>
      </c>
      <c r="F721" s="260" t="s">
        <v>1108</v>
      </c>
      <c r="H721" s="180">
        <f t="shared" si="284"/>
        <v>0</v>
      </c>
      <c r="I721" s="180">
        <f t="shared" ca="1" si="285"/>
        <v>0</v>
      </c>
      <c r="J721" s="180">
        <f t="shared" ca="1" si="285"/>
        <v>0</v>
      </c>
      <c r="K721" s="180">
        <f t="shared" ca="1" si="285"/>
        <v>0</v>
      </c>
      <c r="L721" s="180">
        <f t="shared" ca="1" si="285"/>
        <v>0</v>
      </c>
      <c r="M721" s="180">
        <f t="shared" ca="1" si="285"/>
        <v>0</v>
      </c>
      <c r="N721" s="180">
        <f t="shared" ca="1" si="285"/>
        <v>0</v>
      </c>
      <c r="O721" s="180">
        <f t="shared" ca="1" si="285"/>
        <v>0</v>
      </c>
      <c r="P721" s="164">
        <f t="shared" ca="1" si="288"/>
        <v>0</v>
      </c>
      <c r="R721" s="1">
        <f>FuncStudy!A1003</f>
        <v>1003</v>
      </c>
    </row>
    <row r="722" spans="1:21">
      <c r="A722" s="81">
        <f>ROW()</f>
        <v>722</v>
      </c>
      <c r="E722" s="4" t="s">
        <v>1724</v>
      </c>
      <c r="F722" s="260" t="s">
        <v>1108</v>
      </c>
      <c r="H722" s="180">
        <f t="shared" si="284"/>
        <v>0</v>
      </c>
      <c r="I722" s="180">
        <f t="shared" ca="1" si="285"/>
        <v>0</v>
      </c>
      <c r="J722" s="180">
        <f t="shared" ca="1" si="285"/>
        <v>0</v>
      </c>
      <c r="K722" s="180">
        <f t="shared" ca="1" si="285"/>
        <v>0</v>
      </c>
      <c r="L722" s="180">
        <f t="shared" ca="1" si="285"/>
        <v>0</v>
      </c>
      <c r="M722" s="180">
        <f t="shared" ca="1" si="285"/>
        <v>0</v>
      </c>
      <c r="N722" s="180">
        <f t="shared" ca="1" si="285"/>
        <v>0</v>
      </c>
      <c r="O722" s="180">
        <f t="shared" ca="1" si="285"/>
        <v>0</v>
      </c>
      <c r="P722" s="164">
        <f t="shared" ca="1" si="288"/>
        <v>0</v>
      </c>
      <c r="R722" s="1">
        <f>FuncStudy!A1004</f>
        <v>1004</v>
      </c>
    </row>
    <row r="723" spans="1:21">
      <c r="A723" s="81">
        <f>ROW()</f>
        <v>723</v>
      </c>
      <c r="E723" s="4" t="s">
        <v>1722</v>
      </c>
      <c r="F723" s="260" t="s">
        <v>826</v>
      </c>
      <c r="H723" s="180">
        <f t="shared" si="284"/>
        <v>0</v>
      </c>
      <c r="I723" s="180">
        <f t="shared" si="285"/>
        <v>0</v>
      </c>
      <c r="J723" s="180">
        <f t="shared" si="285"/>
        <v>0</v>
      </c>
      <c r="K723" s="180">
        <f t="shared" si="285"/>
        <v>0</v>
      </c>
      <c r="L723" s="180">
        <f t="shared" si="285"/>
        <v>0</v>
      </c>
      <c r="M723" s="180">
        <f t="shared" si="285"/>
        <v>0</v>
      </c>
      <c r="N723" s="180">
        <f t="shared" si="285"/>
        <v>0</v>
      </c>
      <c r="O723" s="180">
        <f t="shared" si="285"/>
        <v>0</v>
      </c>
      <c r="P723" s="164">
        <f t="shared" si="288"/>
        <v>0</v>
      </c>
      <c r="R723" s="1">
        <f>FuncStudy!A1005</f>
        <v>1005</v>
      </c>
    </row>
    <row r="724" spans="1:21">
      <c r="A724" s="81">
        <f>ROW()</f>
        <v>724</v>
      </c>
      <c r="E724" s="4" t="s">
        <v>1723</v>
      </c>
      <c r="F724" s="260" t="s">
        <v>826</v>
      </c>
      <c r="H724" s="180">
        <f t="shared" si="284"/>
        <v>0</v>
      </c>
      <c r="I724" s="180">
        <f t="shared" si="285"/>
        <v>0</v>
      </c>
      <c r="J724" s="180">
        <f t="shared" si="285"/>
        <v>0</v>
      </c>
      <c r="K724" s="180">
        <f t="shared" si="285"/>
        <v>0</v>
      </c>
      <c r="L724" s="180">
        <f t="shared" si="285"/>
        <v>0</v>
      </c>
      <c r="M724" s="180">
        <f t="shared" si="285"/>
        <v>0</v>
      </c>
      <c r="N724" s="180">
        <f t="shared" si="285"/>
        <v>0</v>
      </c>
      <c r="O724" s="180">
        <f t="shared" si="285"/>
        <v>0</v>
      </c>
      <c r="P724" s="164">
        <f t="shared" si="288"/>
        <v>0</v>
      </c>
      <c r="R724" s="1">
        <f>FuncStudy!A1006</f>
        <v>1006</v>
      </c>
    </row>
    <row r="725" spans="1:21">
      <c r="A725" s="81">
        <f>ROW()</f>
        <v>725</v>
      </c>
      <c r="C725" s="4"/>
      <c r="D725" s="4"/>
      <c r="E725" s="4" t="s">
        <v>158</v>
      </c>
      <c r="F725" s="260" t="s">
        <v>826</v>
      </c>
      <c r="G725" s="103"/>
      <c r="H725" s="180">
        <f t="shared" si="284"/>
        <v>0</v>
      </c>
      <c r="I725" s="180">
        <f t="shared" si="285"/>
        <v>0</v>
      </c>
      <c r="J725" s="180">
        <f t="shared" si="285"/>
        <v>0</v>
      </c>
      <c r="K725" s="180">
        <f t="shared" si="285"/>
        <v>0</v>
      </c>
      <c r="L725" s="180">
        <f t="shared" si="285"/>
        <v>0</v>
      </c>
      <c r="M725" s="180">
        <f t="shared" si="285"/>
        <v>0</v>
      </c>
      <c r="N725" s="180">
        <f t="shared" si="285"/>
        <v>0</v>
      </c>
      <c r="O725" s="180">
        <f t="shared" si="285"/>
        <v>0</v>
      </c>
      <c r="P725" s="164">
        <f t="shared" si="286"/>
        <v>0</v>
      </c>
      <c r="Q725" s="128"/>
      <c r="R725" s="1">
        <f>FuncStudy!A1007</f>
        <v>1007</v>
      </c>
      <c r="S725" s="56"/>
      <c r="T725" s="56"/>
      <c r="U725" s="56"/>
    </row>
    <row r="726" spans="1:21">
      <c r="A726" s="81">
        <f>ROW()</f>
        <v>726</v>
      </c>
      <c r="B726" s="4"/>
      <c r="C726" s="4"/>
      <c r="D726" s="4" t="s">
        <v>1116</v>
      </c>
      <c r="E726" s="4"/>
      <c r="F726" s="260"/>
      <c r="G726" s="103"/>
      <c r="H726" s="180">
        <f ca="1">SUM(I726:O726)</f>
        <v>795848.08747945644</v>
      </c>
      <c r="I726" s="140">
        <f ca="1">SUM(I710:I725)</f>
        <v>486840.13923868974</v>
      </c>
      <c r="J726" s="140">
        <f t="shared" ref="J726:O726" ca="1" si="289">SUM(J710:J725)</f>
        <v>133233.40248683601</v>
      </c>
      <c r="K726" s="140">
        <f t="shared" ca="1" si="289"/>
        <v>89178.741296896842</v>
      </c>
      <c r="L726" s="140">
        <f t="shared" ca="1" si="289"/>
        <v>30345.723110226747</v>
      </c>
      <c r="M726" s="140">
        <f t="shared" ca="1" si="289"/>
        <v>8612.2025631954057</v>
      </c>
      <c r="N726" s="140">
        <f t="shared" ca="1" si="289"/>
        <v>40848.843677671823</v>
      </c>
      <c r="O726" s="140">
        <f t="shared" ca="1" si="289"/>
        <v>6789.0351059398172</v>
      </c>
      <c r="P726" s="164">
        <f t="shared" ca="1" si="286"/>
        <v>0</v>
      </c>
      <c r="Q726" s="128"/>
      <c r="S726" s="56"/>
      <c r="T726" s="56"/>
      <c r="U726" s="56"/>
    </row>
    <row r="727" spans="1:21">
      <c r="A727" s="81">
        <f>ROW()</f>
        <v>727</v>
      </c>
      <c r="B727" s="4"/>
      <c r="C727" s="4"/>
      <c r="D727" s="4"/>
      <c r="E727" s="4"/>
      <c r="F727" s="260"/>
      <c r="G727" s="103"/>
      <c r="H727" s="182"/>
      <c r="I727" s="182"/>
      <c r="J727" s="182"/>
      <c r="K727" s="182"/>
      <c r="L727" s="182"/>
      <c r="M727" s="182"/>
      <c r="N727" s="182"/>
      <c r="O727" s="182"/>
      <c r="P727" s="164"/>
      <c r="S727" s="17"/>
      <c r="T727" s="17"/>
      <c r="U727" s="17"/>
    </row>
    <row r="728" spans="1:21">
      <c r="A728" s="81">
        <f>ROW()</f>
        <v>728</v>
      </c>
      <c r="B728" s="4"/>
      <c r="C728" s="124" t="s">
        <v>863</v>
      </c>
      <c r="D728" s="4"/>
      <c r="E728" s="4"/>
      <c r="F728" s="260"/>
      <c r="G728" s="103"/>
      <c r="H728" s="182" t="s">
        <v>1117</v>
      </c>
      <c r="I728" s="182"/>
      <c r="J728" s="182"/>
      <c r="K728" s="182"/>
      <c r="L728" s="182"/>
      <c r="M728" s="182"/>
      <c r="N728" s="182"/>
      <c r="O728" s="182"/>
      <c r="P728" s="164"/>
      <c r="S728" s="17"/>
      <c r="T728" s="17"/>
      <c r="U728" s="17"/>
    </row>
    <row r="729" spans="1:21">
      <c r="A729" s="81">
        <f>ROW()</f>
        <v>729</v>
      </c>
      <c r="B729" s="4"/>
      <c r="C729" s="4"/>
      <c r="D729" s="4"/>
      <c r="E729" s="4"/>
      <c r="F729" s="260"/>
      <c r="G729" s="103"/>
      <c r="H729" s="37"/>
      <c r="I729" s="37"/>
      <c r="J729" s="37"/>
      <c r="K729" s="37"/>
      <c r="L729" s="37"/>
      <c r="M729" s="37"/>
      <c r="N729" s="37"/>
      <c r="O729" s="37"/>
      <c r="P729" s="164"/>
      <c r="S729" s="4"/>
      <c r="T729" s="4"/>
      <c r="U729" s="4"/>
    </row>
    <row r="730" spans="1:21">
      <c r="A730" s="81">
        <f>ROW()</f>
        <v>730</v>
      </c>
      <c r="B730" s="4"/>
      <c r="C730" s="4"/>
      <c r="D730" s="4"/>
      <c r="E730" s="4"/>
      <c r="F730" s="260"/>
      <c r="G730" s="103"/>
      <c r="H730" s="37"/>
      <c r="I730" s="37"/>
      <c r="J730" s="37"/>
      <c r="K730" s="37"/>
      <c r="L730" s="37"/>
      <c r="M730" s="37"/>
      <c r="N730" s="37"/>
      <c r="O730" s="37"/>
      <c r="P730" s="164"/>
      <c r="S730" s="4"/>
      <c r="T730" s="4"/>
      <c r="U730" s="4"/>
    </row>
    <row r="731" spans="1:21">
      <c r="A731" s="81">
        <f>ROW()</f>
        <v>731</v>
      </c>
      <c r="B731" s="4"/>
      <c r="C731" s="7" t="str">
        <f>'G+T+D+C+CO'!C$9</f>
        <v>A</v>
      </c>
      <c r="D731" s="4"/>
      <c r="E731" s="7" t="str">
        <f>'G+T+D+C+CO'!E$9</f>
        <v>B</v>
      </c>
      <c r="F731" s="260" t="s">
        <v>517</v>
      </c>
      <c r="G731" s="103"/>
      <c r="H731" s="7" t="str">
        <f>'G+T+D+C+CO'!H$9</f>
        <v>D</v>
      </c>
      <c r="I731" s="7" t="str">
        <f>'G+T+D+C+CO'!I$9</f>
        <v>E</v>
      </c>
      <c r="J731" s="7" t="str">
        <f>'G+T+D+C+CO'!J$9</f>
        <v>F</v>
      </c>
      <c r="K731" s="7" t="str">
        <f>'G+T+D+C+CO'!K$9</f>
        <v>G</v>
      </c>
      <c r="L731" s="7" t="str">
        <f>'G+T+D+C+CO'!L$9</f>
        <v>H</v>
      </c>
      <c r="M731" s="7" t="str">
        <f>'G+T+D+C+CO'!M$9</f>
        <v>I</v>
      </c>
      <c r="N731" s="7" t="str">
        <f>'G+T+D+C+CO'!N$9</f>
        <v>J</v>
      </c>
      <c r="O731" s="7" t="str">
        <f>'G+T+D+C+CO'!O$9</f>
        <v>K</v>
      </c>
      <c r="P731" s="164"/>
      <c r="S731" s="186"/>
      <c r="T731" s="186"/>
      <c r="U731" s="186"/>
    </row>
    <row r="732" spans="1:21" ht="50.7">
      <c r="A732" s="81">
        <f>ROW()</f>
        <v>732</v>
      </c>
      <c r="B732" s="4"/>
      <c r="C732" s="329" t="s">
        <v>1491</v>
      </c>
      <c r="D732" s="124"/>
      <c r="E732" s="3" t="s">
        <v>866</v>
      </c>
      <c r="F732" s="260" t="s">
        <v>1639</v>
      </c>
      <c r="G732" s="166"/>
      <c r="H732" s="328" t="str">
        <f>'G+T+D+C+CO'!H$10</f>
        <v>Washington
Jurisdiction
Normalized</v>
      </c>
      <c r="I732" s="328" t="str">
        <f>'G+T+D+C+CO'!I$10</f>
        <v>Residential
Schedule 16</v>
      </c>
      <c r="J732" s="328" t="str">
        <f>'G+T+D+C+CO'!J$10</f>
        <v>Small General
Service
Schedule 24</v>
      </c>
      <c r="K732" s="328" t="str">
        <f>'G+T+D+C+CO'!K$10</f>
        <v>Large General
Service &lt; 1,000 kW
Schedule 36</v>
      </c>
      <c r="L732" s="328" t="str">
        <f>'G+T+D+C+CO'!L$10</f>
        <v>Large General
Service &gt; 1,000 kW
Schedule 48</v>
      </c>
      <c r="M732" s="328" t="str">
        <f>'G+T+D+C+CO'!M$10</f>
        <v>Large General
Dedicated Facilities
Schedule 48</v>
      </c>
      <c r="N732" s="328" t="str">
        <f>'G+T+D+C+CO'!N$10</f>
        <v>Agricultural
Pumping
Schedule 40</v>
      </c>
      <c r="O732" s="328" t="str">
        <f>'G+T+D+C+CO'!O$10</f>
        <v>Street &amp; Area
Lighting
Sch. 15, 51-54, 57</v>
      </c>
      <c r="P732" s="164"/>
      <c r="S732" s="3"/>
      <c r="T732" s="3"/>
      <c r="U732" s="3"/>
    </row>
    <row r="733" spans="1:21">
      <c r="A733" s="81">
        <f>ROW()</f>
        <v>733</v>
      </c>
      <c r="B733" s="4"/>
      <c r="C733" s="4" t="s">
        <v>1118</v>
      </c>
      <c r="D733" s="11" t="s">
        <v>685</v>
      </c>
      <c r="F733" s="260" t="s">
        <v>826</v>
      </c>
      <c r="G733" s="166"/>
      <c r="H733" s="180">
        <f>INDEX(FuncStudy,$R733,MATCH($A$1,UnbundledCategories,0))</f>
        <v>0</v>
      </c>
      <c r="I733" s="180">
        <f t="shared" ref="I733:O733" si="290">INDEX(COSFactorTbl,MATCH($F733,COSFactors,0),MATCH(I$119,Classes,0))*$H733</f>
        <v>0</v>
      </c>
      <c r="J733" s="180">
        <f t="shared" si="290"/>
        <v>0</v>
      </c>
      <c r="K733" s="180">
        <f t="shared" si="290"/>
        <v>0</v>
      </c>
      <c r="L733" s="180">
        <f t="shared" si="290"/>
        <v>0</v>
      </c>
      <c r="M733" s="180">
        <f t="shared" si="290"/>
        <v>0</v>
      </c>
      <c r="N733" s="180">
        <f t="shared" si="290"/>
        <v>0</v>
      </c>
      <c r="O733" s="180">
        <f t="shared" si="290"/>
        <v>0</v>
      </c>
      <c r="P733" s="164">
        <f>ROUND(SUM(I733:O733)-H733,0)</f>
        <v>0</v>
      </c>
      <c r="Q733" s="128"/>
      <c r="R733" s="128">
        <f>FuncStudy!A1012</f>
        <v>1012</v>
      </c>
      <c r="S733" s="56"/>
      <c r="T733" s="56"/>
      <c r="U733" s="56"/>
    </row>
    <row r="734" spans="1:21">
      <c r="A734" s="81">
        <f>ROW()</f>
        <v>734</v>
      </c>
      <c r="B734" s="4"/>
      <c r="C734" s="3"/>
      <c r="D734" s="124"/>
      <c r="E734" s="3"/>
      <c r="F734" s="260"/>
      <c r="G734" s="166"/>
      <c r="H734" s="187"/>
      <c r="I734" s="187"/>
      <c r="J734" s="187"/>
      <c r="K734" s="187"/>
      <c r="L734" s="187"/>
      <c r="M734" s="187"/>
      <c r="N734" s="187"/>
      <c r="O734" s="187"/>
      <c r="P734" s="164"/>
      <c r="S734" s="167"/>
      <c r="T734" s="167"/>
      <c r="U734" s="167"/>
    </row>
    <row r="735" spans="1:21">
      <c r="A735" s="81">
        <f>ROW()</f>
        <v>735</v>
      </c>
      <c r="B735" s="4"/>
      <c r="C735" s="4" t="s">
        <v>253</v>
      </c>
      <c r="D735" s="4" t="s">
        <v>1119</v>
      </c>
      <c r="E735" s="4"/>
      <c r="F735" s="260" t="s">
        <v>1389</v>
      </c>
      <c r="G735" s="103"/>
      <c r="H735" s="180">
        <f>INDEX(FuncStudy,$R735,MATCH($A$1,UnbundledCategories,0))</f>
        <v>0</v>
      </c>
      <c r="I735" s="180">
        <f t="shared" ref="I735:O735" ca="1" si="291">INDEX(COSFactorTbl,MATCH($F735,COSFactors,0),MATCH(I$119,Classes,0))*$H735</f>
        <v>0</v>
      </c>
      <c r="J735" s="180">
        <f t="shared" ca="1" si="291"/>
        <v>0</v>
      </c>
      <c r="K735" s="180">
        <f t="shared" ca="1" si="291"/>
        <v>0</v>
      </c>
      <c r="L735" s="180">
        <f t="shared" ca="1" si="291"/>
        <v>0</v>
      </c>
      <c r="M735" s="180">
        <f t="shared" ca="1" si="291"/>
        <v>0</v>
      </c>
      <c r="N735" s="180">
        <f t="shared" ca="1" si="291"/>
        <v>0</v>
      </c>
      <c r="O735" s="180">
        <f t="shared" ca="1" si="291"/>
        <v>0</v>
      </c>
      <c r="P735" s="164">
        <f ca="1">ROUND(SUM(I735:O735)-H735,0)</f>
        <v>0</v>
      </c>
      <c r="Q735" s="128"/>
      <c r="R735" s="128">
        <f>FuncStudy!A1020</f>
        <v>1020</v>
      </c>
      <c r="S735" s="56"/>
      <c r="T735" s="56"/>
      <c r="U735" s="56"/>
    </row>
    <row r="736" spans="1:21">
      <c r="A736" s="81">
        <f>ROW()</f>
        <v>736</v>
      </c>
      <c r="B736" s="4"/>
      <c r="C736" s="4"/>
      <c r="D736" s="4"/>
      <c r="E736" s="4"/>
      <c r="F736" s="260"/>
      <c r="G736" s="103"/>
      <c r="H736" s="140"/>
      <c r="I736" s="140"/>
      <c r="J736" s="140"/>
      <c r="K736" s="140"/>
      <c r="L736" s="140"/>
      <c r="M736" s="140"/>
      <c r="N736" s="140"/>
      <c r="O736" s="140"/>
      <c r="P736" s="164"/>
      <c r="S736" s="132"/>
      <c r="T736" s="132"/>
      <c r="U736" s="132"/>
    </row>
    <row r="737" spans="1:22">
      <c r="A737" s="81">
        <f>ROW()</f>
        <v>737</v>
      </c>
      <c r="B737" s="4"/>
      <c r="C737" s="4" t="s">
        <v>1120</v>
      </c>
      <c r="D737" s="4" t="s">
        <v>1119</v>
      </c>
      <c r="E737" s="4"/>
      <c r="F737" s="260" t="s">
        <v>1389</v>
      </c>
      <c r="G737" s="103"/>
      <c r="H737" s="180">
        <f>INDEX(FuncStudy,$R737,MATCH($A$1,UnbundledCategories,0))</f>
        <v>0</v>
      </c>
      <c r="I737" s="180">
        <f t="shared" ref="I737:O737" ca="1" si="292">INDEX(COSFactorTbl,MATCH($F737,COSFactors,0),MATCH(I$119,Classes,0))*$H737</f>
        <v>0</v>
      </c>
      <c r="J737" s="180">
        <f t="shared" ca="1" si="292"/>
        <v>0</v>
      </c>
      <c r="K737" s="180">
        <f t="shared" ca="1" si="292"/>
        <v>0</v>
      </c>
      <c r="L737" s="180">
        <f t="shared" ca="1" si="292"/>
        <v>0</v>
      </c>
      <c r="M737" s="180">
        <f t="shared" ca="1" si="292"/>
        <v>0</v>
      </c>
      <c r="N737" s="180">
        <f t="shared" ca="1" si="292"/>
        <v>0</v>
      </c>
      <c r="O737" s="180">
        <f t="shared" ca="1" si="292"/>
        <v>0</v>
      </c>
      <c r="P737" s="164">
        <f ca="1">ROUND(SUM(I737:O737)-H737,0)</f>
        <v>0</v>
      </c>
      <c r="Q737" s="128"/>
      <c r="R737" s="128">
        <f>FuncStudy!A1028</f>
        <v>1028</v>
      </c>
      <c r="S737" s="56"/>
      <c r="T737" s="56"/>
      <c r="U737" s="56"/>
    </row>
    <row r="738" spans="1:22">
      <c r="A738" s="81">
        <f>ROW()</f>
        <v>738</v>
      </c>
      <c r="B738" s="4"/>
      <c r="C738" s="4"/>
      <c r="D738" s="4"/>
      <c r="E738" s="4"/>
      <c r="F738" s="260"/>
      <c r="G738" s="103"/>
      <c r="H738" s="140"/>
      <c r="I738" s="140"/>
      <c r="J738" s="140"/>
      <c r="K738" s="140"/>
      <c r="L738" s="140"/>
      <c r="M738" s="140"/>
      <c r="N738" s="140"/>
      <c r="O738" s="140"/>
      <c r="P738" s="164"/>
      <c r="S738" s="132"/>
      <c r="T738" s="132"/>
      <c r="U738" s="132"/>
    </row>
    <row r="739" spans="1:22">
      <c r="A739" s="81">
        <f>ROW()</f>
        <v>739</v>
      </c>
      <c r="B739" s="4"/>
      <c r="C739" s="4" t="s">
        <v>1121</v>
      </c>
      <c r="D739" s="4" t="s">
        <v>1122</v>
      </c>
      <c r="E739" s="4"/>
      <c r="F739" s="260" t="s">
        <v>826</v>
      </c>
      <c r="G739" s="103"/>
      <c r="H739" s="180">
        <f>INDEX(FuncStudy,$R739,MATCH($A$1,UnbundledCategories,0))</f>
        <v>0</v>
      </c>
      <c r="I739" s="180">
        <f t="shared" ref="I739:O739" si="293">INDEX(COSFactorTbl,MATCH($F739,COSFactors,0),MATCH(I$119,Classes,0))*$H739</f>
        <v>0</v>
      </c>
      <c r="J739" s="180">
        <f t="shared" si="293"/>
        <v>0</v>
      </c>
      <c r="K739" s="180">
        <f t="shared" si="293"/>
        <v>0</v>
      </c>
      <c r="L739" s="180">
        <f t="shared" si="293"/>
        <v>0</v>
      </c>
      <c r="M739" s="180">
        <f t="shared" si="293"/>
        <v>0</v>
      </c>
      <c r="N739" s="180">
        <f t="shared" si="293"/>
        <v>0</v>
      </c>
      <c r="O739" s="180">
        <f t="shared" si="293"/>
        <v>0</v>
      </c>
      <c r="P739" s="164">
        <f>ROUND(SUM(I739:O739)-H739,0)</f>
        <v>0</v>
      </c>
      <c r="Q739" s="128"/>
      <c r="R739" s="128">
        <f>FuncStudy!A1036</f>
        <v>1036</v>
      </c>
      <c r="S739" s="56"/>
      <c r="T739" s="56"/>
      <c r="U739" s="56"/>
    </row>
    <row r="740" spans="1:22">
      <c r="A740" s="81">
        <f>ROW()</f>
        <v>740</v>
      </c>
      <c r="B740" s="4"/>
      <c r="C740" s="4"/>
      <c r="D740" s="4"/>
      <c r="E740" s="4"/>
      <c r="F740" s="260"/>
      <c r="G740" s="103"/>
      <c r="H740" s="140"/>
      <c r="I740" s="140"/>
      <c r="J740" s="140"/>
      <c r="K740" s="140"/>
      <c r="L740" s="140"/>
      <c r="M740" s="140"/>
      <c r="N740" s="140"/>
      <c r="O740" s="140"/>
      <c r="P740" s="164"/>
      <c r="S740" s="132"/>
      <c r="T740" s="132"/>
      <c r="U740" s="132"/>
    </row>
    <row r="741" spans="1:22">
      <c r="A741" s="81">
        <f>ROW()</f>
        <v>741</v>
      </c>
      <c r="B741" s="4"/>
      <c r="C741" s="4" t="s">
        <v>1123</v>
      </c>
      <c r="D741" s="4" t="s">
        <v>1124</v>
      </c>
      <c r="E741" s="4"/>
      <c r="F741" s="260" t="s">
        <v>1389</v>
      </c>
      <c r="G741" s="103"/>
      <c r="H741" s="177">
        <f>INDEX(FuncStudy,$R741,MATCH($A$1,UnbundledCategories,0))</f>
        <v>10711840.485002847</v>
      </c>
      <c r="I741" s="177">
        <f t="shared" ref="I741:O741" ca="1" si="294">INDEX(COSFactorTbl,MATCH($F741,COSFactors,0),MATCH(I$119,Classes,0))*$H741</f>
        <v>5541211.8995798891</v>
      </c>
      <c r="J741" s="177">
        <f t="shared" ca="1" si="294"/>
        <v>1483343.0506111463</v>
      </c>
      <c r="K741" s="177">
        <f t="shared" ca="1" si="294"/>
        <v>1715809.0343461914</v>
      </c>
      <c r="L741" s="177">
        <f t="shared" ca="1" si="294"/>
        <v>673357.08486884623</v>
      </c>
      <c r="M741" s="177">
        <f t="shared" ca="1" si="294"/>
        <v>826897.82130197657</v>
      </c>
      <c r="N741" s="177">
        <f t="shared" ca="1" si="294"/>
        <v>415149.18938642077</v>
      </c>
      <c r="O741" s="177">
        <f t="shared" ca="1" si="294"/>
        <v>56072.404908377335</v>
      </c>
      <c r="P741" s="164">
        <f ca="1">ROUND(SUM(I741:O741)-H741,0)</f>
        <v>0</v>
      </c>
      <c r="Q741" s="128"/>
      <c r="R741" s="128">
        <f>FuncStudy!A1049</f>
        <v>1049</v>
      </c>
      <c r="S741" s="56"/>
      <c r="T741" s="56"/>
      <c r="U741" s="56"/>
    </row>
    <row r="742" spans="1:22">
      <c r="A742" s="81">
        <f>ROW()</f>
        <v>742</v>
      </c>
      <c r="B742" s="4"/>
      <c r="C742" s="4"/>
      <c r="D742" s="4"/>
      <c r="E742" s="4"/>
      <c r="F742" s="260"/>
      <c r="G742" s="103"/>
      <c r="H742" s="140"/>
      <c r="I742" s="140"/>
      <c r="J742" s="140"/>
      <c r="K742" s="140"/>
      <c r="L742" s="140"/>
      <c r="M742" s="140"/>
      <c r="N742" s="140"/>
      <c r="O742" s="140"/>
      <c r="P742" s="164"/>
      <c r="S742" s="132"/>
      <c r="T742" s="132"/>
      <c r="U742" s="132"/>
    </row>
    <row r="743" spans="1:22">
      <c r="A743" s="81">
        <f>ROW()</f>
        <v>743</v>
      </c>
      <c r="B743" s="4"/>
      <c r="C743" s="4"/>
      <c r="D743" s="4"/>
      <c r="E743" s="4"/>
      <c r="F743" s="260"/>
      <c r="G743" s="103"/>
      <c r="H743" s="140"/>
      <c r="I743" s="140"/>
      <c r="J743" s="140"/>
      <c r="K743" s="140"/>
      <c r="L743" s="140"/>
      <c r="M743" s="140"/>
      <c r="N743" s="140"/>
      <c r="O743" s="140"/>
      <c r="P743" s="164"/>
      <c r="S743" s="132"/>
      <c r="T743" s="132"/>
      <c r="U743" s="132"/>
    </row>
    <row r="744" spans="1:22">
      <c r="A744" s="81">
        <f>ROW()</f>
        <v>744</v>
      </c>
      <c r="B744" s="4"/>
      <c r="C744" s="4" t="s">
        <v>258</v>
      </c>
      <c r="D744" s="4"/>
      <c r="E744" s="4"/>
      <c r="F744" s="260"/>
      <c r="G744" s="103"/>
      <c r="H744" s="180">
        <f ca="1">SUM(I744:O744)</f>
        <v>11595487.060936594</v>
      </c>
      <c r="I744" s="140">
        <f t="shared" ref="I744:O744" ca="1" si="295">I705+I726+I733+I735+I737+I739+I741</f>
        <v>6065121.7284303783</v>
      </c>
      <c r="J744" s="140">
        <f t="shared" ca="1" si="295"/>
        <v>1628094.8319890283</v>
      </c>
      <c r="K744" s="140">
        <f t="shared" ca="1" si="295"/>
        <v>1823594.4152363071</v>
      </c>
      <c r="L744" s="140">
        <f t="shared" ca="1" si="295"/>
        <v>711162.0072369962</v>
      </c>
      <c r="M744" s="140">
        <f t="shared" ca="1" si="295"/>
        <v>845226.30000698683</v>
      </c>
      <c r="N744" s="140">
        <f t="shared" ca="1" si="295"/>
        <v>459267.59175786847</v>
      </c>
      <c r="O744" s="140">
        <f t="shared" ca="1" si="295"/>
        <v>63020.18627902666</v>
      </c>
      <c r="P744" s="164">
        <f ca="1">ROUND(SUM(I744:O744)-H744,0)</f>
        <v>0</v>
      </c>
      <c r="Q744" s="128"/>
      <c r="R744" s="128"/>
      <c r="S744" s="56"/>
      <c r="T744" s="56"/>
      <c r="U744" s="56"/>
    </row>
    <row r="745" spans="1:22">
      <c r="A745" s="81">
        <f>ROW()</f>
        <v>745</v>
      </c>
      <c r="B745" s="4"/>
      <c r="F745" s="260"/>
      <c r="H745" s="58"/>
      <c r="I745" s="58"/>
      <c r="J745" s="58"/>
      <c r="K745" s="58"/>
      <c r="L745" s="58"/>
      <c r="M745" s="58"/>
      <c r="N745" s="58"/>
      <c r="O745" s="58"/>
      <c r="P745" s="164"/>
    </row>
    <row r="746" spans="1:22">
      <c r="A746" s="81">
        <f>ROW()</f>
        <v>746</v>
      </c>
      <c r="B746" s="4"/>
      <c r="F746" s="260"/>
      <c r="H746" s="58"/>
      <c r="I746" s="58"/>
      <c r="J746" s="58"/>
      <c r="K746" s="58"/>
      <c r="L746" s="58"/>
      <c r="M746" s="58"/>
      <c r="N746" s="58"/>
      <c r="O746" s="58"/>
      <c r="P746" s="164"/>
    </row>
    <row r="747" spans="1:22">
      <c r="A747" s="81">
        <f>ROW()</f>
        <v>747</v>
      </c>
      <c r="C747" s="17"/>
      <c r="D747" s="43"/>
      <c r="E747" s="43"/>
      <c r="F747" s="260"/>
      <c r="H747" s="182" t="s">
        <v>1125</v>
      </c>
      <c r="I747" s="182"/>
      <c r="J747" s="182"/>
      <c r="K747" s="182"/>
      <c r="L747" s="182"/>
      <c r="M747" s="182"/>
      <c r="N747" s="182"/>
      <c r="O747" s="182"/>
      <c r="P747" s="164"/>
    </row>
    <row r="748" spans="1:22">
      <c r="A748" s="81">
        <f>ROW()</f>
        <v>748</v>
      </c>
      <c r="B748" s="4"/>
      <c r="C748" s="4"/>
      <c r="D748" s="4"/>
      <c r="E748" s="4"/>
      <c r="F748" s="260"/>
      <c r="G748" s="103"/>
      <c r="H748" s="140"/>
      <c r="I748" s="140"/>
      <c r="J748" s="140"/>
      <c r="K748" s="140"/>
      <c r="L748" s="140"/>
      <c r="M748" s="140"/>
      <c r="N748" s="140"/>
      <c r="O748" s="140"/>
      <c r="P748" s="164"/>
    </row>
    <row r="749" spans="1:22">
      <c r="A749" s="81">
        <f>ROW()</f>
        <v>749</v>
      </c>
      <c r="B749" s="4"/>
      <c r="D749" s="4"/>
      <c r="E749" s="4"/>
      <c r="F749" s="260"/>
      <c r="G749" s="103"/>
      <c r="H749" s="140"/>
      <c r="I749" s="140"/>
      <c r="J749" s="140"/>
      <c r="K749" s="140"/>
      <c r="L749" s="140"/>
      <c r="M749" s="140"/>
      <c r="N749" s="140"/>
      <c r="O749" s="140"/>
      <c r="P749" s="164"/>
    </row>
    <row r="750" spans="1:22">
      <c r="A750" s="81">
        <f>ROW()</f>
        <v>750</v>
      </c>
      <c r="B750" s="4"/>
      <c r="C750" s="4" t="s">
        <v>1126</v>
      </c>
      <c r="D750" s="4" t="s">
        <v>1128</v>
      </c>
      <c r="E750" s="4"/>
      <c r="F750" s="260" t="s">
        <v>1127</v>
      </c>
      <c r="G750" s="103"/>
      <c r="H750" s="180">
        <f>INDEX(FuncStudy,$R750,MATCH($A$1,UnbundledCategories,0))</f>
        <v>7876494.1091884142</v>
      </c>
      <c r="I750" s="180">
        <f t="shared" ref="I750:O750" ca="1" si="296">INDEX(COSFactorTbl,MATCH($F750,COSFactors,0),MATCH(I$119,Classes,0))*$H750</f>
        <v>4873427.3896684386</v>
      </c>
      <c r="J750" s="180">
        <f t="shared" ca="1" si="296"/>
        <v>1265236.3898734804</v>
      </c>
      <c r="K750" s="180">
        <f t="shared" ca="1" si="296"/>
        <v>883054.56206145685</v>
      </c>
      <c r="L750" s="180">
        <f t="shared" ca="1" si="296"/>
        <v>307243.86035135627</v>
      </c>
      <c r="M750" s="180">
        <f t="shared" ca="1" si="296"/>
        <v>108247.78609823824</v>
      </c>
      <c r="N750" s="180">
        <f t="shared" ca="1" si="296"/>
        <v>385132.27504124457</v>
      </c>
      <c r="O750" s="180">
        <f t="shared" ca="1" si="296"/>
        <v>54151.846094200155</v>
      </c>
      <c r="P750" s="164">
        <f ca="1">ROUND(SUM(I750:O750)-H750,0)</f>
        <v>0</v>
      </c>
      <c r="Q750" s="128"/>
      <c r="R750" s="128">
        <f>FuncStudy!A1062</f>
        <v>1062</v>
      </c>
      <c r="S750" s="128"/>
      <c r="T750" s="128"/>
      <c r="U750" s="128"/>
      <c r="V750" s="128"/>
    </row>
    <row r="751" spans="1:22">
      <c r="A751" s="81">
        <f>ROW()</f>
        <v>751</v>
      </c>
      <c r="B751" s="4"/>
      <c r="C751" s="4"/>
      <c r="D751" s="4"/>
      <c r="E751" s="4"/>
      <c r="F751" s="260"/>
      <c r="G751" s="103"/>
      <c r="H751" s="37"/>
      <c r="I751" s="37"/>
      <c r="J751" s="37"/>
      <c r="K751" s="37"/>
      <c r="L751" s="37"/>
      <c r="M751" s="37"/>
      <c r="N751" s="37"/>
      <c r="O751" s="37"/>
      <c r="P751" s="164"/>
    </row>
    <row r="752" spans="1:22">
      <c r="A752" s="81">
        <f>ROW()</f>
        <v>752</v>
      </c>
      <c r="B752" s="4"/>
      <c r="C752" s="4"/>
      <c r="D752" s="4"/>
      <c r="E752" s="4"/>
      <c r="F752" s="260"/>
      <c r="G752" s="103"/>
      <c r="H752" s="140"/>
      <c r="I752" s="140"/>
      <c r="J752" s="140"/>
      <c r="K752" s="140"/>
      <c r="L752" s="140"/>
      <c r="M752" s="140"/>
      <c r="N752" s="140"/>
      <c r="O752" s="140"/>
      <c r="P752" s="164"/>
    </row>
    <row r="753" spans="1:22">
      <c r="A753" s="81">
        <f>ROW()</f>
        <v>753</v>
      </c>
      <c r="C753" s="43"/>
      <c r="D753" s="43"/>
      <c r="E753" s="43"/>
      <c r="F753" s="260"/>
      <c r="H753" s="182" t="s">
        <v>1129</v>
      </c>
      <c r="I753" s="182"/>
      <c r="J753" s="182"/>
      <c r="K753" s="182"/>
      <c r="L753" s="182"/>
      <c r="M753" s="182"/>
      <c r="N753" s="182"/>
      <c r="O753" s="182"/>
      <c r="P753" s="164"/>
    </row>
    <row r="754" spans="1:22">
      <c r="A754" s="81">
        <f>ROW()</f>
        <v>754</v>
      </c>
      <c r="B754" s="4"/>
      <c r="C754" s="4"/>
      <c r="D754" s="4"/>
      <c r="E754" s="4"/>
      <c r="F754" s="260"/>
      <c r="G754" s="103"/>
      <c r="H754" s="37"/>
      <c r="I754" s="37"/>
      <c r="J754" s="37"/>
      <c r="K754" s="37"/>
      <c r="L754" s="37"/>
      <c r="M754" s="37"/>
      <c r="N754" s="37"/>
      <c r="O754" s="37"/>
      <c r="P754" s="164"/>
    </row>
    <row r="755" spans="1:22">
      <c r="A755" s="81">
        <f>ROW()</f>
        <v>755</v>
      </c>
      <c r="B755" s="4"/>
      <c r="C755" s="4"/>
      <c r="D755" s="4"/>
      <c r="E755" s="4"/>
      <c r="F755" s="260"/>
      <c r="G755" s="103"/>
      <c r="H755" s="140"/>
      <c r="I755" s="140"/>
      <c r="J755" s="140"/>
      <c r="K755" s="140"/>
      <c r="L755" s="140"/>
      <c r="M755" s="140"/>
      <c r="N755" s="140"/>
      <c r="O755" s="140"/>
      <c r="P755" s="164"/>
    </row>
    <row r="756" spans="1:22">
      <c r="A756" s="81">
        <f>ROW()</f>
        <v>756</v>
      </c>
      <c r="B756" s="4"/>
      <c r="C756" s="4" t="s">
        <v>1130</v>
      </c>
      <c r="D756" s="4" t="s">
        <v>1131</v>
      </c>
      <c r="E756" s="4"/>
      <c r="F756" s="260" t="s">
        <v>1127</v>
      </c>
      <c r="G756" s="103"/>
      <c r="H756" s="180">
        <f>INDEX(FuncStudy,$R756,MATCH($A$1,UnbundledCategories,0))</f>
        <v>0</v>
      </c>
      <c r="I756" s="180">
        <f t="shared" ref="I756:O756" ca="1" si="297">INDEX(COSFactorTbl,MATCH($F756,COSFactors,0),MATCH(I$119,Classes,0))*$H756</f>
        <v>0</v>
      </c>
      <c r="J756" s="180">
        <f t="shared" ca="1" si="297"/>
        <v>0</v>
      </c>
      <c r="K756" s="180">
        <f t="shared" ca="1" si="297"/>
        <v>0</v>
      </c>
      <c r="L756" s="180">
        <f t="shared" ca="1" si="297"/>
        <v>0</v>
      </c>
      <c r="M756" s="180">
        <f t="shared" ca="1" si="297"/>
        <v>0</v>
      </c>
      <c r="N756" s="180">
        <f t="shared" ca="1" si="297"/>
        <v>0</v>
      </c>
      <c r="O756" s="180">
        <f t="shared" ca="1" si="297"/>
        <v>0</v>
      </c>
      <c r="P756" s="164">
        <f ca="1">ROUND(SUM(I756:O756)-H756,0)</f>
        <v>0</v>
      </c>
      <c r="Q756" s="128"/>
      <c r="R756" s="128">
        <f>FuncStudy!A1067</f>
        <v>1067</v>
      </c>
      <c r="S756" s="128"/>
      <c r="T756" s="128"/>
      <c r="U756" s="128"/>
      <c r="V756" s="128"/>
    </row>
    <row r="757" spans="1:22">
      <c r="A757" s="81">
        <f>ROW()</f>
        <v>757</v>
      </c>
      <c r="B757" s="4"/>
      <c r="C757" s="4"/>
      <c r="D757" s="4"/>
      <c r="E757" s="4"/>
      <c r="F757" s="260"/>
      <c r="G757" s="103"/>
      <c r="H757" s="140"/>
      <c r="I757" s="140"/>
      <c r="J757" s="140"/>
      <c r="K757" s="140"/>
      <c r="L757" s="140"/>
      <c r="M757" s="140"/>
      <c r="N757" s="140"/>
      <c r="O757" s="140"/>
      <c r="P757" s="164"/>
    </row>
    <row r="758" spans="1:22">
      <c r="A758" s="81">
        <f>ROW()</f>
        <v>758</v>
      </c>
      <c r="B758" s="4"/>
      <c r="C758" s="4" t="s">
        <v>1132</v>
      </c>
      <c r="D758" s="4" t="s">
        <v>1133</v>
      </c>
      <c r="E758" s="4"/>
      <c r="F758" s="260" t="s">
        <v>1127</v>
      </c>
      <c r="G758" s="103"/>
      <c r="H758" s="177">
        <f>INDEX(FuncStudy,$R758,MATCH($A$1,UnbundledCategories,0))</f>
        <v>0</v>
      </c>
      <c r="I758" s="177">
        <f t="shared" ref="I758:O758" ca="1" si="298">INDEX(COSFactorTbl,MATCH($F758,COSFactors,0),MATCH(I$119,Classes,0))*$H758</f>
        <v>0</v>
      </c>
      <c r="J758" s="177">
        <f t="shared" ca="1" si="298"/>
        <v>0</v>
      </c>
      <c r="K758" s="177">
        <f t="shared" ca="1" si="298"/>
        <v>0</v>
      </c>
      <c r="L758" s="177">
        <f t="shared" ca="1" si="298"/>
        <v>0</v>
      </c>
      <c r="M758" s="177">
        <f t="shared" ca="1" si="298"/>
        <v>0</v>
      </c>
      <c r="N758" s="177">
        <f t="shared" ca="1" si="298"/>
        <v>0</v>
      </c>
      <c r="O758" s="177">
        <f t="shared" ca="1" si="298"/>
        <v>0</v>
      </c>
      <c r="P758" s="164">
        <f ca="1">ROUND(SUM(I758:O758)-H758,0)</f>
        <v>0</v>
      </c>
      <c r="Q758" s="128"/>
      <c r="R758" s="128">
        <f>FuncStudy!A1072</f>
        <v>1072</v>
      </c>
      <c r="S758" s="128"/>
      <c r="T758" s="128"/>
      <c r="U758" s="128"/>
      <c r="V758" s="128"/>
    </row>
    <row r="759" spans="1:22">
      <c r="A759" s="81">
        <f>ROW()</f>
        <v>759</v>
      </c>
      <c r="B759" s="4"/>
      <c r="C759" s="4"/>
      <c r="D759" s="4"/>
      <c r="E759" s="4"/>
      <c r="F759" s="260"/>
      <c r="G759" s="103"/>
      <c r="H759" s="140"/>
      <c r="I759" s="140"/>
      <c r="J759" s="140"/>
      <c r="K759" s="140"/>
      <c r="L759" s="140"/>
      <c r="M759" s="140"/>
      <c r="N759" s="140"/>
      <c r="O759" s="140"/>
      <c r="P759" s="164"/>
    </row>
    <row r="760" spans="1:22">
      <c r="A760" s="81">
        <f>ROW()</f>
        <v>760</v>
      </c>
      <c r="B760" s="4"/>
      <c r="C760" s="4" t="s">
        <v>267</v>
      </c>
      <c r="D760" s="4"/>
      <c r="E760" s="4"/>
      <c r="F760" s="260"/>
      <c r="G760" s="103"/>
      <c r="H760" s="180">
        <f ca="1">SUM(I760:O760)</f>
        <v>0</v>
      </c>
      <c r="I760" s="140">
        <f ca="1">I756+I758</f>
        <v>0</v>
      </c>
      <c r="J760" s="140">
        <f t="shared" ref="J760:O760" ca="1" si="299">J756+J758</f>
        <v>0</v>
      </c>
      <c r="K760" s="140">
        <f t="shared" ca="1" si="299"/>
        <v>0</v>
      </c>
      <c r="L760" s="140">
        <f t="shared" ca="1" si="299"/>
        <v>0</v>
      </c>
      <c r="M760" s="140">
        <f t="shared" ca="1" si="299"/>
        <v>0</v>
      </c>
      <c r="N760" s="140">
        <f t="shared" ca="1" si="299"/>
        <v>0</v>
      </c>
      <c r="O760" s="140">
        <f t="shared" ca="1" si="299"/>
        <v>0</v>
      </c>
      <c r="P760" s="164">
        <f ca="1">ROUND(SUM(I760:O760)-H760,0)</f>
        <v>0</v>
      </c>
      <c r="Q760" s="128"/>
      <c r="R760" s="128"/>
      <c r="S760" s="128"/>
      <c r="T760" s="128"/>
      <c r="U760" s="128"/>
      <c r="V760" s="128"/>
    </row>
    <row r="761" spans="1:22">
      <c r="A761" s="81">
        <f>ROW()</f>
        <v>761</v>
      </c>
      <c r="B761" s="4"/>
      <c r="C761" s="4"/>
      <c r="D761" s="4"/>
      <c r="E761" s="4"/>
      <c r="F761" s="260"/>
      <c r="G761" s="103"/>
      <c r="H761" s="140"/>
      <c r="I761" s="140"/>
      <c r="J761" s="140"/>
      <c r="K761" s="140"/>
      <c r="L761" s="140"/>
      <c r="M761" s="140"/>
      <c r="N761" s="140"/>
      <c r="O761" s="140"/>
      <c r="P761" s="164"/>
      <c r="Q761" s="128"/>
      <c r="R761" s="128"/>
      <c r="S761" s="128"/>
      <c r="T761" s="128"/>
      <c r="U761" s="128"/>
      <c r="V761" s="128"/>
    </row>
    <row r="762" spans="1:22">
      <c r="A762" s="81">
        <f>ROW()</f>
        <v>762</v>
      </c>
      <c r="B762" s="4"/>
      <c r="C762" s="4"/>
      <c r="D762" s="4"/>
      <c r="E762" s="4"/>
      <c r="F762" s="260"/>
      <c r="G762" s="103"/>
      <c r="H762" s="140"/>
      <c r="I762" s="140"/>
      <c r="J762" s="140"/>
      <c r="K762" s="140"/>
      <c r="L762" s="140"/>
      <c r="M762" s="140"/>
      <c r="N762" s="140"/>
      <c r="O762" s="140"/>
      <c r="P762" s="164"/>
    </row>
    <row r="763" spans="1:22">
      <c r="A763" s="81">
        <f>ROW()</f>
        <v>763</v>
      </c>
      <c r="C763" s="17"/>
      <c r="D763" s="43"/>
      <c r="E763" s="43"/>
      <c r="F763" s="260"/>
      <c r="H763" s="182" t="s">
        <v>1135</v>
      </c>
      <c r="I763" s="182"/>
      <c r="J763" s="182"/>
      <c r="K763" s="182"/>
      <c r="L763" s="182"/>
      <c r="M763" s="182"/>
      <c r="N763" s="182"/>
      <c r="O763" s="182"/>
      <c r="P763" s="164"/>
    </row>
    <row r="764" spans="1:22">
      <c r="A764" s="81">
        <f>ROW()</f>
        <v>764</v>
      </c>
      <c r="B764" s="4"/>
      <c r="C764" s="4"/>
      <c r="D764" s="4"/>
      <c r="E764" s="4"/>
      <c r="F764" s="260"/>
      <c r="G764" s="103"/>
      <c r="H764" s="37"/>
      <c r="I764" s="37"/>
      <c r="J764" s="37"/>
      <c r="K764" s="37"/>
      <c r="L764" s="37"/>
      <c r="M764" s="37"/>
      <c r="N764" s="37"/>
      <c r="O764" s="37"/>
      <c r="P764" s="164"/>
    </row>
    <row r="765" spans="1:22">
      <c r="A765" s="81">
        <f>ROW()</f>
        <v>765</v>
      </c>
      <c r="B765" s="4"/>
      <c r="C765" s="4"/>
      <c r="D765" s="4"/>
      <c r="E765" s="4"/>
      <c r="F765" s="260"/>
      <c r="G765" s="103"/>
      <c r="H765" s="140"/>
      <c r="I765" s="140"/>
      <c r="J765" s="140"/>
      <c r="K765" s="140"/>
      <c r="L765" s="140"/>
      <c r="M765" s="140"/>
      <c r="N765" s="140"/>
      <c r="O765" s="140"/>
      <c r="P765" s="164"/>
    </row>
    <row r="766" spans="1:22">
      <c r="A766" s="81">
        <f>ROW()</f>
        <v>766</v>
      </c>
      <c r="B766" s="4"/>
      <c r="C766" s="11" t="s">
        <v>1136</v>
      </c>
      <c r="D766" s="4" t="s">
        <v>280</v>
      </c>
      <c r="E766" s="4"/>
      <c r="F766" s="260" t="s">
        <v>1127</v>
      </c>
      <c r="G766" s="103"/>
      <c r="H766" s="180">
        <f>INDEX(FuncStudy,$R766,MATCH($A$1,UnbundledCategories,0))</f>
        <v>4695378.3333587423</v>
      </c>
      <c r="I766" s="180">
        <f t="shared" ref="I766:O766" ca="1" si="300">INDEX(COSFactorTbl,MATCH($F766,COSFactors,0),MATCH(I$119,Classes,0))*$H766</f>
        <v>2905173.9336607005</v>
      </c>
      <c r="J766" s="180">
        <f t="shared" ca="1" si="300"/>
        <v>754239.57019896829</v>
      </c>
      <c r="K766" s="180">
        <f t="shared" ca="1" si="300"/>
        <v>526411.26882073993</v>
      </c>
      <c r="L766" s="180">
        <f t="shared" ca="1" si="300"/>
        <v>183155.87429543625</v>
      </c>
      <c r="M766" s="180">
        <f t="shared" ca="1" si="300"/>
        <v>64529.256599938031</v>
      </c>
      <c r="N766" s="180">
        <f t="shared" ca="1" si="300"/>
        <v>229587.13796234265</v>
      </c>
      <c r="O766" s="180">
        <f t="shared" ca="1" si="300"/>
        <v>32281.291820617342</v>
      </c>
      <c r="P766" s="164">
        <f ca="1">ROUND(SUM(I766:O766)-H766,0)</f>
        <v>0</v>
      </c>
      <c r="Q766" s="128"/>
      <c r="R766" s="128">
        <f>FuncStudy!A1120</f>
        <v>1120</v>
      </c>
      <c r="S766" s="128"/>
      <c r="T766" s="128"/>
      <c r="U766" s="128"/>
      <c r="V766" s="128"/>
    </row>
    <row r="767" spans="1:22">
      <c r="A767" s="81">
        <f>ROW()</f>
        <v>767</v>
      </c>
      <c r="B767" s="4"/>
      <c r="C767" s="11"/>
      <c r="D767" s="4"/>
      <c r="E767" s="4"/>
      <c r="F767" s="260"/>
      <c r="G767" s="103"/>
      <c r="H767" s="140"/>
      <c r="I767" s="140"/>
      <c r="J767" s="140"/>
      <c r="K767" s="140"/>
      <c r="L767" s="140"/>
      <c r="M767" s="140"/>
      <c r="N767" s="140"/>
      <c r="O767" s="140"/>
      <c r="P767" s="164"/>
    </row>
    <row r="768" spans="1:22">
      <c r="A768" s="81">
        <f>ROW()</f>
        <v>768</v>
      </c>
      <c r="B768" s="4"/>
      <c r="C768" s="11" t="s">
        <v>1796</v>
      </c>
      <c r="D768" s="4" t="s">
        <v>687</v>
      </c>
      <c r="E768" s="4"/>
      <c r="F768" s="260" t="s">
        <v>1127</v>
      </c>
      <c r="G768" s="103"/>
      <c r="H768" s="180">
        <f>INDEX(FuncStudy,$R768,MATCH($A$1,UnbundledCategories,0))</f>
        <v>0</v>
      </c>
      <c r="I768" s="180">
        <f t="shared" ref="I768:O768" ca="1" si="301">INDEX(COSFactorTbl,MATCH($F768,COSFactors,0),MATCH(I$119,Classes,0))*$H768</f>
        <v>0</v>
      </c>
      <c r="J768" s="180">
        <f t="shared" ca="1" si="301"/>
        <v>0</v>
      </c>
      <c r="K768" s="180">
        <f t="shared" ca="1" si="301"/>
        <v>0</v>
      </c>
      <c r="L768" s="180">
        <f t="shared" ca="1" si="301"/>
        <v>0</v>
      </c>
      <c r="M768" s="180">
        <f t="shared" ca="1" si="301"/>
        <v>0</v>
      </c>
      <c r="N768" s="180">
        <f t="shared" ca="1" si="301"/>
        <v>0</v>
      </c>
      <c r="O768" s="180">
        <f t="shared" ca="1" si="301"/>
        <v>0</v>
      </c>
      <c r="P768" s="164">
        <f ca="1">ROUND(SUM(I768:O768)-H768,0)</f>
        <v>0</v>
      </c>
      <c r="Q768" s="128"/>
      <c r="R768" s="128">
        <f>FuncStudy!A1135</f>
        <v>1135</v>
      </c>
      <c r="S768" s="128"/>
      <c r="T768" s="128"/>
      <c r="U768" s="128"/>
      <c r="V768" s="128"/>
    </row>
    <row r="769" spans="1:22">
      <c r="A769" s="81">
        <f>ROW()</f>
        <v>769</v>
      </c>
      <c r="B769" s="4"/>
      <c r="C769" s="11"/>
      <c r="D769" s="4"/>
      <c r="E769" s="4"/>
      <c r="F769" s="260"/>
      <c r="G769" s="103"/>
      <c r="H769" s="140"/>
      <c r="I769" s="140"/>
      <c r="J769" s="140"/>
      <c r="K769" s="140"/>
      <c r="L769" s="140"/>
      <c r="M769" s="140"/>
      <c r="N769" s="140"/>
      <c r="O769" s="140"/>
      <c r="P769" s="164"/>
    </row>
    <row r="770" spans="1:22">
      <c r="A770" s="81">
        <f>ROW()</f>
        <v>770</v>
      </c>
      <c r="B770" s="4"/>
      <c r="C770" s="11" t="s">
        <v>1733</v>
      </c>
      <c r="D770" s="4" t="s">
        <v>285</v>
      </c>
      <c r="E770" s="4"/>
      <c r="F770" s="260" t="s">
        <v>1127</v>
      </c>
      <c r="G770" s="103"/>
      <c r="H770" s="180">
        <f>INDEX(FuncStudy,$R770,MATCH($A$1,UnbundledCategories,0))</f>
        <v>-8913521.642384544</v>
      </c>
      <c r="I770" s="180">
        <f t="shared" ref="I770:O770" ca="1" si="302">INDEX(COSFactorTbl,MATCH($F770,COSFactors,0),MATCH(I$119,Classes,0))*$H770</f>
        <v>-5515067.9868755965</v>
      </c>
      <c r="J770" s="180">
        <f t="shared" ca="1" si="302"/>
        <v>-1431818.7492470304</v>
      </c>
      <c r="K770" s="180">
        <f t="shared" ca="1" si="302"/>
        <v>-999318.45834291284</v>
      </c>
      <c r="L770" s="180">
        <f t="shared" ca="1" si="302"/>
        <v>-347695.91150164313</v>
      </c>
      <c r="M770" s="180">
        <f t="shared" ca="1" si="302"/>
        <v>-122499.80394212196</v>
      </c>
      <c r="N770" s="180">
        <f t="shared" ca="1" si="302"/>
        <v>-435839.1971316603</v>
      </c>
      <c r="O770" s="180">
        <f t="shared" ca="1" si="302"/>
        <v>-61281.535343580072</v>
      </c>
      <c r="P770" s="164">
        <f ca="1">ROUND(SUM(I770:O770)-H770,0)</f>
        <v>0</v>
      </c>
      <c r="Q770" s="128"/>
      <c r="R770" s="128">
        <f>FuncStudy!A1151</f>
        <v>1151</v>
      </c>
      <c r="S770" s="128"/>
      <c r="T770" s="128"/>
      <c r="U770" s="128"/>
      <c r="V770" s="128"/>
    </row>
    <row r="771" spans="1:22">
      <c r="A771" s="81">
        <f>ROW()</f>
        <v>771</v>
      </c>
      <c r="B771" s="4"/>
      <c r="C771" s="11"/>
      <c r="D771" s="4"/>
      <c r="E771" s="4"/>
      <c r="F771" s="260"/>
      <c r="G771" s="103"/>
      <c r="H771" s="140"/>
      <c r="I771" s="140"/>
      <c r="J771" s="140"/>
      <c r="K771" s="140"/>
      <c r="L771" s="140"/>
      <c r="M771" s="140"/>
      <c r="N771" s="140"/>
      <c r="O771" s="140"/>
      <c r="P771" s="164"/>
    </row>
    <row r="772" spans="1:22">
      <c r="A772" s="81">
        <f>ROW()</f>
        <v>772</v>
      </c>
      <c r="B772" s="4"/>
      <c r="C772" s="11" t="s">
        <v>1137</v>
      </c>
      <c r="D772" s="4" t="s">
        <v>688</v>
      </c>
      <c r="E772" s="4"/>
      <c r="F772" s="260" t="s">
        <v>1127</v>
      </c>
      <c r="G772" s="103"/>
      <c r="H772" s="177">
        <f>INDEX(FuncStudy,$R772,MATCH($A$1,UnbundledCategories,0))</f>
        <v>0</v>
      </c>
      <c r="I772" s="177">
        <f t="shared" ref="I772:O772" ca="1" si="303">INDEX(COSFactorTbl,MATCH($F772,COSFactors,0),MATCH(I$119,Classes,0))*$H772</f>
        <v>0</v>
      </c>
      <c r="J772" s="177">
        <f t="shared" ca="1" si="303"/>
        <v>0</v>
      </c>
      <c r="K772" s="177">
        <f t="shared" ca="1" si="303"/>
        <v>0</v>
      </c>
      <c r="L772" s="177">
        <f t="shared" ca="1" si="303"/>
        <v>0</v>
      </c>
      <c r="M772" s="177">
        <f t="shared" ca="1" si="303"/>
        <v>0</v>
      </c>
      <c r="N772" s="177">
        <f t="shared" ca="1" si="303"/>
        <v>0</v>
      </c>
      <c r="O772" s="177">
        <f t="shared" ca="1" si="303"/>
        <v>0</v>
      </c>
      <c r="P772" s="164">
        <f ca="1">ROUND(SUM(I772:O772)-H772,0)</f>
        <v>0</v>
      </c>
      <c r="Q772" s="128"/>
      <c r="R772" s="128">
        <f>FuncStudy!A1166</f>
        <v>1166</v>
      </c>
      <c r="S772" s="128"/>
      <c r="T772" s="128"/>
      <c r="U772" s="128"/>
      <c r="V772" s="128"/>
    </row>
    <row r="773" spans="1:22">
      <c r="A773" s="81">
        <f>ROW()</f>
        <v>773</v>
      </c>
      <c r="B773" s="4"/>
      <c r="C773" s="4"/>
      <c r="D773" s="4"/>
      <c r="E773" s="4"/>
      <c r="F773" s="260"/>
      <c r="G773" s="103"/>
      <c r="H773" s="140"/>
      <c r="I773" s="140"/>
      <c r="J773" s="140"/>
      <c r="K773" s="140"/>
      <c r="L773" s="140"/>
      <c r="M773" s="140"/>
      <c r="N773" s="140"/>
      <c r="O773" s="140"/>
      <c r="P773" s="164"/>
    </row>
    <row r="774" spans="1:22">
      <c r="A774" s="81">
        <f>ROW()</f>
        <v>774</v>
      </c>
      <c r="B774" s="4"/>
      <c r="C774" s="4" t="s">
        <v>286</v>
      </c>
      <c r="D774" s="4"/>
      <c r="E774" s="4"/>
      <c r="F774" s="260"/>
      <c r="G774" s="103"/>
      <c r="H774" s="180">
        <f ca="1">SUM(I774:O774)</f>
        <v>-4218143.3090258017</v>
      </c>
      <c r="I774" s="140">
        <f ca="1">SUM(I766:I772)</f>
        <v>-2609894.053214896</v>
      </c>
      <c r="J774" s="140">
        <f t="shared" ref="J774:O774" ca="1" si="304">SUM(J766:J772)</f>
        <v>-677579.17904806207</v>
      </c>
      <c r="K774" s="140">
        <f t="shared" ca="1" si="304"/>
        <v>-472907.18952217291</v>
      </c>
      <c r="L774" s="140">
        <f t="shared" ca="1" si="304"/>
        <v>-164540.03720620688</v>
      </c>
      <c r="M774" s="140">
        <f t="shared" ca="1" si="304"/>
        <v>-57970.547342183927</v>
      </c>
      <c r="N774" s="140">
        <f t="shared" ca="1" si="304"/>
        <v>-206252.05916931765</v>
      </c>
      <c r="O774" s="140">
        <f t="shared" ca="1" si="304"/>
        <v>-29000.24352296273</v>
      </c>
      <c r="P774" s="164">
        <f ca="1">ROUND(SUM(I774:O774)-H774,0)</f>
        <v>0</v>
      </c>
      <c r="Q774" s="128"/>
      <c r="R774" s="128"/>
      <c r="S774" s="128"/>
      <c r="T774" s="128"/>
      <c r="U774" s="128"/>
      <c r="V774" s="128"/>
    </row>
    <row r="775" spans="1:22">
      <c r="A775" s="81">
        <f>ROW()</f>
        <v>775</v>
      </c>
      <c r="B775" s="4"/>
      <c r="C775" s="4"/>
      <c r="D775" s="4"/>
      <c r="E775" s="4"/>
      <c r="F775" s="260"/>
      <c r="G775" s="103"/>
      <c r="H775" s="37"/>
      <c r="I775" s="37"/>
      <c r="J775" s="37"/>
      <c r="K775" s="37"/>
      <c r="L775" s="37"/>
      <c r="M775" s="37"/>
      <c r="N775" s="37"/>
      <c r="O775" s="37"/>
      <c r="P775" s="164"/>
    </row>
    <row r="776" spans="1:22">
      <c r="A776" s="81">
        <f>ROW()</f>
        <v>776</v>
      </c>
      <c r="B776" s="4"/>
      <c r="C776" s="4"/>
      <c r="D776" s="4"/>
      <c r="E776" s="4"/>
      <c r="F776" s="260"/>
      <c r="G776" s="103"/>
      <c r="H776" s="37"/>
      <c r="I776" s="37"/>
      <c r="J776" s="37"/>
      <c r="K776" s="37"/>
      <c r="L776" s="37"/>
      <c r="M776" s="37"/>
      <c r="N776" s="37"/>
      <c r="O776" s="37"/>
      <c r="P776" s="164"/>
    </row>
    <row r="777" spans="1:22">
      <c r="A777" s="81">
        <f>ROW()</f>
        <v>777</v>
      </c>
      <c r="B777" s="4"/>
      <c r="C777" s="4"/>
      <c r="D777" s="4"/>
      <c r="E777" s="4"/>
      <c r="F777" s="260"/>
      <c r="G777" s="103"/>
      <c r="H777" s="37"/>
      <c r="I777" s="37"/>
      <c r="J777" s="37"/>
      <c r="K777" s="37"/>
      <c r="L777" s="37"/>
      <c r="M777" s="37"/>
      <c r="N777" s="37"/>
      <c r="O777" s="37"/>
      <c r="P777" s="164"/>
    </row>
    <row r="778" spans="1:22">
      <c r="A778" s="81">
        <f>ROW()</f>
        <v>778</v>
      </c>
      <c r="B778" s="4"/>
      <c r="C778" s="4"/>
      <c r="D778" s="4"/>
      <c r="E778" s="4"/>
      <c r="F778" s="260"/>
      <c r="G778" s="103"/>
      <c r="H778" s="37"/>
      <c r="I778" s="37"/>
      <c r="J778" s="37"/>
      <c r="K778" s="37"/>
      <c r="L778" s="37"/>
      <c r="M778" s="37"/>
      <c r="N778" s="37"/>
      <c r="O778" s="37"/>
      <c r="P778" s="164"/>
    </row>
    <row r="779" spans="1:22">
      <c r="A779" s="81">
        <f>ROW()</f>
        <v>779</v>
      </c>
      <c r="B779" s="4"/>
      <c r="C779" s="4"/>
      <c r="D779" s="4"/>
      <c r="E779" s="4"/>
      <c r="F779" s="260"/>
      <c r="G779" s="103"/>
      <c r="H779" s="37"/>
      <c r="I779" s="37"/>
      <c r="J779" s="37"/>
      <c r="K779" s="37"/>
      <c r="L779" s="37"/>
      <c r="M779" s="37"/>
      <c r="N779" s="37"/>
      <c r="O779" s="37"/>
      <c r="P779" s="164"/>
    </row>
    <row r="780" spans="1:22">
      <c r="A780" s="81">
        <f>ROW()</f>
        <v>780</v>
      </c>
      <c r="B780" s="4"/>
      <c r="C780" s="4" t="s">
        <v>1138</v>
      </c>
      <c r="D780" s="4" t="s">
        <v>296</v>
      </c>
      <c r="E780" s="4"/>
      <c r="F780" s="260" t="s">
        <v>1127</v>
      </c>
      <c r="G780" s="103"/>
      <c r="H780" s="180">
        <f ca="1">INDEX(FuncStudy,$R780,MATCH($A$1,UnbundledCategories,0))</f>
        <v>0</v>
      </c>
      <c r="I780" s="180">
        <f t="shared" ref="I780:O780" ca="1" si="305">INDEX(COSFactorTbl,MATCH($F780,COSFactors,0),MATCH(I$119,Classes,0))*$H780</f>
        <v>0</v>
      </c>
      <c r="J780" s="180">
        <f t="shared" ca="1" si="305"/>
        <v>0</v>
      </c>
      <c r="K780" s="180">
        <f t="shared" ca="1" si="305"/>
        <v>0</v>
      </c>
      <c r="L780" s="180">
        <f t="shared" ca="1" si="305"/>
        <v>0</v>
      </c>
      <c r="M780" s="180">
        <f t="shared" ca="1" si="305"/>
        <v>0</v>
      </c>
      <c r="N780" s="180">
        <f t="shared" ca="1" si="305"/>
        <v>0</v>
      </c>
      <c r="O780" s="180">
        <f t="shared" ca="1" si="305"/>
        <v>0</v>
      </c>
      <c r="P780" s="164">
        <f ca="1">ROUND(SUM(I780:O780)-H780,0)</f>
        <v>0</v>
      </c>
      <c r="Q780" s="128"/>
      <c r="R780" s="128">
        <f>FuncStudy!A1263</f>
        <v>1263</v>
      </c>
      <c r="S780" s="128"/>
      <c r="T780" s="128"/>
      <c r="U780" s="128"/>
      <c r="V780" s="128"/>
    </row>
    <row r="781" spans="1:22">
      <c r="A781" s="81">
        <f>ROW()</f>
        <v>781</v>
      </c>
      <c r="B781" s="4"/>
      <c r="C781" s="4"/>
      <c r="D781" s="4"/>
      <c r="E781" s="4"/>
      <c r="F781" s="260"/>
      <c r="G781" s="103"/>
      <c r="H781" s="180"/>
      <c r="I781" s="180"/>
      <c r="J781" s="180"/>
      <c r="K781" s="180"/>
      <c r="L781" s="180"/>
      <c r="M781" s="180"/>
      <c r="N781" s="180"/>
      <c r="O781" s="180"/>
      <c r="P781" s="164"/>
      <c r="Q781" s="128"/>
      <c r="R781" s="128"/>
      <c r="S781" s="128"/>
      <c r="T781" s="128"/>
      <c r="U781" s="128"/>
      <c r="V781" s="128"/>
    </row>
    <row r="782" spans="1:22">
      <c r="A782" s="81">
        <f>ROW()</f>
        <v>782</v>
      </c>
      <c r="B782" s="4"/>
      <c r="C782" s="4" t="s">
        <v>1140</v>
      </c>
      <c r="D782" s="4" t="s">
        <v>1141</v>
      </c>
      <c r="E782" s="4"/>
      <c r="F782" s="260" t="s">
        <v>1127</v>
      </c>
      <c r="G782" s="103"/>
      <c r="H782" s="180">
        <f ca="1">INDEX(FuncStudy,$R782,MATCH($A$1,UnbundledCategories,0))</f>
        <v>3704451.1655408787</v>
      </c>
      <c r="I782" s="180">
        <f t="shared" ref="I782:O782" ca="1" si="306">INDEX(COSFactorTbl,MATCH($F782,COSFactors,0),MATCH(I$119,Classes,0))*$H782</f>
        <v>2292057.0400447221</v>
      </c>
      <c r="J782" s="180">
        <f t="shared" ca="1" si="306"/>
        <v>595062.51819370594</v>
      </c>
      <c r="K782" s="180">
        <f t="shared" ca="1" si="306"/>
        <v>415315.80628603027</v>
      </c>
      <c r="L782" s="180">
        <f t="shared" ca="1" si="306"/>
        <v>144502.09202291101</v>
      </c>
      <c r="M782" s="180">
        <f t="shared" ca="1" si="306"/>
        <v>50910.802676923078</v>
      </c>
      <c r="N782" s="180">
        <f t="shared" ca="1" si="306"/>
        <v>181134.35817841991</v>
      </c>
      <c r="O782" s="180">
        <f t="shared" ca="1" si="306"/>
        <v>25468.548138166505</v>
      </c>
      <c r="P782" s="164">
        <f ca="1">ROUND(SUM(I782:O782)-H782,0)</f>
        <v>0</v>
      </c>
      <c r="Q782" s="128"/>
      <c r="R782" s="128">
        <f>FuncStudy!A1296</f>
        <v>1296</v>
      </c>
      <c r="S782" s="128"/>
      <c r="T782" s="128"/>
      <c r="U782" s="128"/>
      <c r="V782" s="128"/>
    </row>
    <row r="783" spans="1:22">
      <c r="A783" s="81">
        <f>ROW()</f>
        <v>783</v>
      </c>
      <c r="B783" s="4"/>
      <c r="C783" s="4"/>
      <c r="D783" s="4"/>
      <c r="E783" s="4"/>
      <c r="F783" s="260"/>
      <c r="G783" s="103"/>
      <c r="H783" s="140"/>
      <c r="I783" s="140"/>
      <c r="J783" s="140"/>
      <c r="K783" s="140"/>
      <c r="L783" s="140"/>
      <c r="M783" s="140"/>
      <c r="N783" s="140"/>
      <c r="O783" s="140"/>
      <c r="P783" s="164"/>
      <c r="Q783" s="128"/>
    </row>
    <row r="784" spans="1:22">
      <c r="A784" s="81">
        <f>ROW()</f>
        <v>784</v>
      </c>
      <c r="B784" s="4"/>
      <c r="D784" s="4"/>
      <c r="E784" s="4"/>
      <c r="F784" s="260"/>
      <c r="G784" s="103"/>
      <c r="H784" s="140"/>
      <c r="I784" s="140"/>
      <c r="J784" s="140"/>
      <c r="K784" s="140"/>
      <c r="L784" s="140"/>
      <c r="M784" s="140"/>
      <c r="N784" s="140"/>
      <c r="O784" s="140"/>
      <c r="P784" s="164"/>
    </row>
    <row r="785" spans="1:22" ht="13" thickBot="1">
      <c r="A785" s="81">
        <f>ROW()</f>
        <v>785</v>
      </c>
      <c r="B785" s="4"/>
      <c r="C785" s="4" t="s">
        <v>317</v>
      </c>
      <c r="D785" s="4"/>
      <c r="E785" s="4"/>
      <c r="F785" s="260"/>
      <c r="G785" s="103"/>
      <c r="H785" s="134">
        <f ca="1">SUM(I785:O785)</f>
        <v>55432674.207764685</v>
      </c>
      <c r="I785" s="134">
        <f t="shared" ref="I785:O785" ca="1" si="307">I207+I634+I692+I744+I750+I760+I774+I780+I782</f>
        <v>32722570.019315831</v>
      </c>
      <c r="J785" s="134">
        <f t="shared" ca="1" si="307"/>
        <v>8591223.4819351826</v>
      </c>
      <c r="K785" s="134">
        <f t="shared" ca="1" si="307"/>
        <v>7197024.2910578018</v>
      </c>
      <c r="L785" s="134">
        <f t="shared" ca="1" si="307"/>
        <v>2628074.5324861067</v>
      </c>
      <c r="M785" s="134">
        <f t="shared" ca="1" si="307"/>
        <v>1454582.8994451046</v>
      </c>
      <c r="N785" s="134">
        <f t="shared" ca="1" si="307"/>
        <v>2447422.738085391</v>
      </c>
      <c r="O785" s="134">
        <f t="shared" ca="1" si="307"/>
        <v>391776.24543927907</v>
      </c>
      <c r="P785" s="164">
        <f ca="1">ROUND(SUM(I785:O785)-H785,0)</f>
        <v>0</v>
      </c>
      <c r="Q785" s="128"/>
      <c r="R785" s="128"/>
      <c r="S785" s="128"/>
      <c r="T785" s="128"/>
      <c r="U785" s="128"/>
      <c r="V785" s="128"/>
    </row>
    <row r="786" spans="1:22" ht="13" thickTop="1">
      <c r="A786" s="81">
        <f>ROW()</f>
        <v>786</v>
      </c>
      <c r="B786" s="4"/>
      <c r="D786" s="4"/>
      <c r="E786" s="4"/>
      <c r="F786" s="260"/>
      <c r="G786" s="103"/>
      <c r="H786" s="140"/>
      <c r="I786" s="140"/>
      <c r="J786" s="140"/>
      <c r="K786" s="140"/>
      <c r="L786" s="140"/>
      <c r="M786" s="140"/>
      <c r="N786" s="140"/>
      <c r="O786" s="140"/>
      <c r="P786" s="164"/>
    </row>
    <row r="787" spans="1:22">
      <c r="A787" s="81">
        <f>ROW()</f>
        <v>787</v>
      </c>
      <c r="B787" s="4"/>
      <c r="C787" s="4"/>
      <c r="D787" s="4"/>
      <c r="E787" s="4"/>
      <c r="F787" s="260"/>
      <c r="H787" s="182"/>
      <c r="I787" s="182"/>
      <c r="J787" s="182"/>
      <c r="K787" s="182"/>
      <c r="L787" s="184"/>
      <c r="M787" s="182"/>
      <c r="N787" s="182"/>
      <c r="O787" s="182"/>
      <c r="P787" s="164"/>
    </row>
    <row r="788" spans="1:22">
      <c r="A788" s="81">
        <f>ROW()</f>
        <v>788</v>
      </c>
      <c r="B788" s="4"/>
      <c r="C788" s="124" t="s">
        <v>863</v>
      </c>
      <c r="D788" s="4"/>
      <c r="E788" s="4"/>
      <c r="F788" s="260"/>
      <c r="H788" s="182" t="s">
        <v>2167</v>
      </c>
      <c r="I788" s="182"/>
      <c r="J788" s="182"/>
      <c r="K788" s="182"/>
      <c r="L788" s="184"/>
      <c r="M788" s="182"/>
      <c r="N788" s="182"/>
      <c r="O788" s="182"/>
      <c r="P788" s="164"/>
    </row>
    <row r="789" spans="1:22">
      <c r="A789" s="81">
        <f>ROW()</f>
        <v>789</v>
      </c>
      <c r="B789" s="4"/>
      <c r="C789" s="4"/>
      <c r="D789" s="4"/>
      <c r="E789" s="4"/>
      <c r="F789" s="260"/>
      <c r="G789" s="103"/>
      <c r="H789" s="37"/>
      <c r="I789" s="37"/>
      <c r="J789" s="37"/>
      <c r="K789" s="37"/>
      <c r="L789" s="37"/>
      <c r="M789" s="37"/>
      <c r="N789" s="37"/>
      <c r="O789" s="37"/>
      <c r="P789" s="164"/>
    </row>
    <row r="790" spans="1:22">
      <c r="A790" s="81">
        <f>ROW()</f>
        <v>790</v>
      </c>
      <c r="B790" s="4"/>
      <c r="C790" s="7" t="str">
        <f>'G+T+D+C+CO'!C$9</f>
        <v>A</v>
      </c>
      <c r="D790" s="4"/>
      <c r="E790" s="7" t="str">
        <f>'G+T+D+C+CO'!E$9</f>
        <v>B</v>
      </c>
      <c r="F790" s="260" t="s">
        <v>517</v>
      </c>
      <c r="G790" s="103"/>
      <c r="H790" s="7" t="str">
        <f>'G+T+D+C+CO'!H$9</f>
        <v>D</v>
      </c>
      <c r="I790" s="7" t="str">
        <f>'G+T+D+C+CO'!I$9</f>
        <v>E</v>
      </c>
      <c r="J790" s="7" t="str">
        <f>'G+T+D+C+CO'!J$9</f>
        <v>F</v>
      </c>
      <c r="K790" s="7" t="str">
        <f>'G+T+D+C+CO'!K$9</f>
        <v>G</v>
      </c>
      <c r="L790" s="7" t="str">
        <f>'G+T+D+C+CO'!L$9</f>
        <v>H</v>
      </c>
      <c r="M790" s="7" t="str">
        <f>'G+T+D+C+CO'!M$9</f>
        <v>I</v>
      </c>
      <c r="N790" s="7" t="str">
        <f>'G+T+D+C+CO'!N$9</f>
        <v>J</v>
      </c>
      <c r="O790" s="7" t="str">
        <f>'G+T+D+C+CO'!O$9</f>
        <v>K</v>
      </c>
      <c r="P790" s="164"/>
    </row>
    <row r="791" spans="1:22" ht="50.7">
      <c r="A791" s="81">
        <f>ROW()</f>
        <v>791</v>
      </c>
      <c r="B791" s="4"/>
      <c r="C791" s="329" t="s">
        <v>1491</v>
      </c>
      <c r="D791" s="124"/>
      <c r="E791" s="3" t="s">
        <v>866</v>
      </c>
      <c r="F791" s="260" t="s">
        <v>1639</v>
      </c>
      <c r="G791" s="166"/>
      <c r="H791" s="328" t="str">
        <f>'G+T+D+C+CO'!H$10</f>
        <v>Washington
Jurisdiction
Normalized</v>
      </c>
      <c r="I791" s="328" t="str">
        <f>'G+T+D+C+CO'!I$10</f>
        <v>Residential
Schedule 16</v>
      </c>
      <c r="J791" s="328" t="str">
        <f>'G+T+D+C+CO'!J$10</f>
        <v>Small General
Service
Schedule 24</v>
      </c>
      <c r="K791" s="328" t="str">
        <f>'G+T+D+C+CO'!K$10</f>
        <v>Large General
Service &lt; 1,000 kW
Schedule 36</v>
      </c>
      <c r="L791" s="328" t="str">
        <f>'G+T+D+C+CO'!L$10</f>
        <v>Large General
Service &gt; 1,000 kW
Schedule 48</v>
      </c>
      <c r="M791" s="328" t="str">
        <f>'G+T+D+C+CO'!M$10</f>
        <v>Large General
Dedicated Facilities
Schedule 48</v>
      </c>
      <c r="N791" s="328" t="str">
        <f>'G+T+D+C+CO'!N$10</f>
        <v>Agricultural
Pumping
Schedule 40</v>
      </c>
      <c r="O791" s="328" t="str">
        <f>'G+T+D+C+CO'!O$10</f>
        <v>Street &amp; Area
Lighting
Sch. 15, 51-54, 57</v>
      </c>
      <c r="P791" s="164"/>
    </row>
    <row r="792" spans="1:22">
      <c r="A792" s="81">
        <f>ROW()</f>
        <v>792</v>
      </c>
      <c r="B792" s="4"/>
      <c r="C792" s="4" t="s">
        <v>1142</v>
      </c>
      <c r="D792" s="4" t="s">
        <v>318</v>
      </c>
      <c r="E792" s="4"/>
      <c r="F792" s="260" t="s">
        <v>826</v>
      </c>
      <c r="G792" s="103"/>
      <c r="H792" s="37">
        <f>INDEX(FuncStudy,$R792,MATCH($A$1,UnbundledCategories,0))</f>
        <v>0</v>
      </c>
      <c r="I792" s="180">
        <f t="shared" ref="I792:O794" si="308">INDEX(COSFactorTbl,MATCH($F792,COSFactors,0),MATCH(I$119,Classes,0))*$H792</f>
        <v>0</v>
      </c>
      <c r="J792" s="180">
        <f t="shared" si="308"/>
        <v>0</v>
      </c>
      <c r="K792" s="180">
        <f t="shared" si="308"/>
        <v>0</v>
      </c>
      <c r="L792" s="180">
        <f t="shared" si="308"/>
        <v>0</v>
      </c>
      <c r="M792" s="180">
        <f t="shared" si="308"/>
        <v>0</v>
      </c>
      <c r="N792" s="180">
        <f t="shared" si="308"/>
        <v>0</v>
      </c>
      <c r="O792" s="180">
        <f t="shared" si="308"/>
        <v>0</v>
      </c>
      <c r="P792" s="164">
        <f>ROUND(SUM(I792:O792)-H792,0)</f>
        <v>0</v>
      </c>
      <c r="Q792" s="128"/>
      <c r="R792" s="128">
        <f>FuncStudy!A1305</f>
        <v>1305</v>
      </c>
      <c r="S792" s="128"/>
      <c r="T792" s="128"/>
      <c r="U792" s="128"/>
      <c r="V792" s="128"/>
    </row>
    <row r="793" spans="1:22">
      <c r="A793" s="81">
        <f>ROW()</f>
        <v>793</v>
      </c>
      <c r="B793" s="4"/>
      <c r="C793" s="4"/>
      <c r="D793" s="4"/>
      <c r="E793" s="4"/>
      <c r="F793" s="260" t="s">
        <v>826</v>
      </c>
      <c r="G793" s="103"/>
      <c r="H793" s="37">
        <f>INDEX(FuncStudy,$R793,MATCH($A$1,UnbundledCategories,0))</f>
        <v>0</v>
      </c>
      <c r="I793" s="180">
        <f t="shared" si="308"/>
        <v>0</v>
      </c>
      <c r="J793" s="180">
        <f t="shared" si="308"/>
        <v>0</v>
      </c>
      <c r="K793" s="180">
        <f t="shared" si="308"/>
        <v>0</v>
      </c>
      <c r="L793" s="180">
        <f t="shared" si="308"/>
        <v>0</v>
      </c>
      <c r="M793" s="180">
        <f t="shared" si="308"/>
        <v>0</v>
      </c>
      <c r="N793" s="180">
        <f t="shared" si="308"/>
        <v>0</v>
      </c>
      <c r="O793" s="180">
        <f t="shared" si="308"/>
        <v>0</v>
      </c>
      <c r="P793" s="164">
        <f>ROUND(SUM(I793:O793)-H793,0)</f>
        <v>0</v>
      </c>
      <c r="Q793" s="128"/>
      <c r="R793" s="128">
        <f>FuncStudy!A1306</f>
        <v>1306</v>
      </c>
      <c r="S793" s="128"/>
      <c r="T793" s="128"/>
      <c r="U793" s="128"/>
      <c r="V793" s="128"/>
    </row>
    <row r="794" spans="1:22">
      <c r="A794" s="81">
        <f>ROW()</f>
        <v>794</v>
      </c>
      <c r="B794" s="4"/>
      <c r="C794" s="4"/>
      <c r="D794" s="4"/>
      <c r="E794" s="4" t="s">
        <v>1724</v>
      </c>
      <c r="F794" s="260" t="s">
        <v>826</v>
      </c>
      <c r="G794" s="103"/>
      <c r="H794" s="37">
        <f>INDEX(FuncStudy,$R794,MATCH($A$1,UnbundledCategories,0))</f>
        <v>0</v>
      </c>
      <c r="I794" s="180">
        <f t="shared" si="308"/>
        <v>0</v>
      </c>
      <c r="J794" s="180">
        <f t="shared" si="308"/>
        <v>0</v>
      </c>
      <c r="K794" s="180">
        <f t="shared" si="308"/>
        <v>0</v>
      </c>
      <c r="L794" s="180">
        <f t="shared" si="308"/>
        <v>0</v>
      </c>
      <c r="M794" s="180">
        <f t="shared" si="308"/>
        <v>0</v>
      </c>
      <c r="N794" s="180">
        <f t="shared" si="308"/>
        <v>0</v>
      </c>
      <c r="O794" s="180">
        <f t="shared" si="308"/>
        <v>0</v>
      </c>
      <c r="P794" s="164">
        <f>ROUND(SUM(I794:O794)-H794,0)</f>
        <v>0</v>
      </c>
      <c r="Q794" s="128"/>
      <c r="R794" s="128">
        <f>FuncStudy!A1308</f>
        <v>1308</v>
      </c>
      <c r="S794" s="128"/>
      <c r="T794" s="128"/>
      <c r="U794" s="128"/>
      <c r="V794" s="128"/>
    </row>
    <row r="795" spans="1:22">
      <c r="A795" s="81">
        <f>ROW()</f>
        <v>795</v>
      </c>
      <c r="B795" s="4"/>
      <c r="C795" s="4"/>
      <c r="D795" s="4"/>
      <c r="E795" s="4" t="s">
        <v>1143</v>
      </c>
      <c r="F795" s="260"/>
      <c r="G795" s="103"/>
      <c r="H795" s="180">
        <f>SUM(I795:O795)</f>
        <v>0</v>
      </c>
      <c r="I795" s="180">
        <f>SUM(I792:I794)</f>
        <v>0</v>
      </c>
      <c r="J795" s="180">
        <f t="shared" ref="J795:O795" si="309">SUM(J792:J794)</f>
        <v>0</v>
      </c>
      <c r="K795" s="180">
        <f t="shared" si="309"/>
        <v>0</v>
      </c>
      <c r="L795" s="180">
        <f t="shared" si="309"/>
        <v>0</v>
      </c>
      <c r="M795" s="180">
        <f t="shared" si="309"/>
        <v>0</v>
      </c>
      <c r="N795" s="180">
        <f t="shared" si="309"/>
        <v>0</v>
      </c>
      <c r="O795" s="180">
        <f t="shared" si="309"/>
        <v>0</v>
      </c>
      <c r="P795" s="164">
        <f>ROUND(SUM(I795:O795)-H795,0)</f>
        <v>0</v>
      </c>
      <c r="Q795" s="128"/>
      <c r="R795" s="128"/>
      <c r="S795" s="128"/>
      <c r="T795" s="128"/>
      <c r="U795" s="128"/>
      <c r="V795" s="128"/>
    </row>
    <row r="796" spans="1:22">
      <c r="A796" s="81">
        <f>ROW()</f>
        <v>796</v>
      </c>
      <c r="B796" s="4"/>
      <c r="C796" s="4"/>
      <c r="D796" s="4"/>
      <c r="E796" s="4"/>
      <c r="F796" s="260"/>
      <c r="G796" s="103"/>
      <c r="H796" s="140"/>
      <c r="I796" s="140"/>
      <c r="J796" s="140"/>
      <c r="K796" s="140"/>
      <c r="L796" s="140"/>
      <c r="M796" s="140"/>
      <c r="N796" s="140"/>
      <c r="O796" s="140"/>
      <c r="P796" s="164"/>
    </row>
    <row r="797" spans="1:22">
      <c r="A797" s="81">
        <f>ROW()</f>
        <v>797</v>
      </c>
      <c r="B797" s="4"/>
      <c r="C797" s="4" t="s">
        <v>1144</v>
      </c>
      <c r="D797" s="4" t="s">
        <v>319</v>
      </c>
      <c r="E797" s="4"/>
      <c r="F797" s="260" t="s">
        <v>826</v>
      </c>
      <c r="G797" s="103"/>
      <c r="H797" s="37">
        <f>INDEX(FuncStudy,$R797,MATCH($A$1,UnbundledCategories,0))</f>
        <v>0</v>
      </c>
      <c r="I797" s="180">
        <f t="shared" ref="I797:O799" si="310">INDEX(COSFactorTbl,MATCH($F797,COSFactors,0),MATCH(I$119,Classes,0))*$H797</f>
        <v>0</v>
      </c>
      <c r="J797" s="180">
        <f t="shared" si="310"/>
        <v>0</v>
      </c>
      <c r="K797" s="180">
        <f t="shared" si="310"/>
        <v>0</v>
      </c>
      <c r="L797" s="180">
        <f t="shared" si="310"/>
        <v>0</v>
      </c>
      <c r="M797" s="180">
        <f t="shared" si="310"/>
        <v>0</v>
      </c>
      <c r="N797" s="180">
        <f t="shared" si="310"/>
        <v>0</v>
      </c>
      <c r="O797" s="180">
        <f t="shared" si="310"/>
        <v>0</v>
      </c>
      <c r="P797" s="164">
        <f>ROUND(SUM(I797:O797)-H797,0)</f>
        <v>0</v>
      </c>
      <c r="Q797" s="128"/>
      <c r="R797" s="128">
        <f>FuncStudy!A1316</f>
        <v>1316</v>
      </c>
      <c r="S797" s="128"/>
      <c r="T797" s="128"/>
      <c r="U797" s="128"/>
      <c r="V797" s="128"/>
    </row>
    <row r="798" spans="1:22">
      <c r="A798" s="81">
        <f>ROW()</f>
        <v>798</v>
      </c>
      <c r="B798" s="4"/>
      <c r="C798" s="4"/>
      <c r="D798" s="4"/>
      <c r="E798" s="4"/>
      <c r="F798" s="260" t="s">
        <v>826</v>
      </c>
      <c r="G798" s="103"/>
      <c r="H798" s="37">
        <f>INDEX(FuncStudy,$R798,MATCH($A$1,UnbundledCategories,0))</f>
        <v>0</v>
      </c>
      <c r="I798" s="180">
        <f t="shared" si="310"/>
        <v>0</v>
      </c>
      <c r="J798" s="180">
        <f t="shared" si="310"/>
        <v>0</v>
      </c>
      <c r="K798" s="180">
        <f t="shared" si="310"/>
        <v>0</v>
      </c>
      <c r="L798" s="180">
        <f t="shared" si="310"/>
        <v>0</v>
      </c>
      <c r="M798" s="180">
        <f t="shared" si="310"/>
        <v>0</v>
      </c>
      <c r="N798" s="180">
        <f t="shared" si="310"/>
        <v>0</v>
      </c>
      <c r="O798" s="180">
        <f t="shared" si="310"/>
        <v>0</v>
      </c>
      <c r="P798" s="164">
        <f>ROUND(SUM(I798:O798)-H798,0)</f>
        <v>0</v>
      </c>
      <c r="Q798" s="128"/>
      <c r="R798" s="128">
        <f>FuncStudy!A1317</f>
        <v>1317</v>
      </c>
      <c r="S798" s="128"/>
      <c r="T798" s="128"/>
      <c r="U798" s="128"/>
      <c r="V798" s="128"/>
    </row>
    <row r="799" spans="1:22">
      <c r="A799" s="81">
        <f>ROW()</f>
        <v>799</v>
      </c>
      <c r="B799" s="4"/>
      <c r="C799" s="4"/>
      <c r="D799" s="4"/>
      <c r="E799" s="4" t="s">
        <v>1724</v>
      </c>
      <c r="F799" s="260" t="s">
        <v>826</v>
      </c>
      <c r="G799" s="103"/>
      <c r="H799" s="37">
        <f>INDEX(FuncStudy,$R799,MATCH($A$1,UnbundledCategories,0))</f>
        <v>0</v>
      </c>
      <c r="I799" s="180">
        <f t="shared" si="310"/>
        <v>0</v>
      </c>
      <c r="J799" s="180">
        <f t="shared" si="310"/>
        <v>0</v>
      </c>
      <c r="K799" s="180">
        <f t="shared" si="310"/>
        <v>0</v>
      </c>
      <c r="L799" s="180">
        <f t="shared" si="310"/>
        <v>0</v>
      </c>
      <c r="M799" s="180">
        <f t="shared" si="310"/>
        <v>0</v>
      </c>
      <c r="N799" s="180">
        <f t="shared" si="310"/>
        <v>0</v>
      </c>
      <c r="O799" s="180">
        <f t="shared" si="310"/>
        <v>0</v>
      </c>
      <c r="P799" s="164">
        <f>ROUND(SUM(I799:O799)-H799,0)</f>
        <v>0</v>
      </c>
      <c r="Q799" s="128"/>
      <c r="R799" s="128">
        <f>FuncStudy!A1319</f>
        <v>1319</v>
      </c>
      <c r="S799" s="128"/>
      <c r="T799" s="128"/>
      <c r="U799" s="128"/>
      <c r="V799" s="128"/>
    </row>
    <row r="800" spans="1:22">
      <c r="A800" s="81">
        <f>ROW()</f>
        <v>800</v>
      </c>
      <c r="B800" s="4"/>
      <c r="C800" s="4"/>
      <c r="D800" s="4"/>
      <c r="E800" s="4" t="s">
        <v>1145</v>
      </c>
      <c r="F800" s="260"/>
      <c r="G800" s="103"/>
      <c r="H800" s="180">
        <f>SUM(I800:O800)</f>
        <v>0</v>
      </c>
      <c r="I800" s="180">
        <f>SUM(I797:I799)</f>
        <v>0</v>
      </c>
      <c r="J800" s="180">
        <f t="shared" ref="J800:O800" si="311">SUM(J797:J799)</f>
        <v>0</v>
      </c>
      <c r="K800" s="180">
        <f t="shared" si="311"/>
        <v>0</v>
      </c>
      <c r="L800" s="180">
        <f t="shared" si="311"/>
        <v>0</v>
      </c>
      <c r="M800" s="180">
        <f t="shared" si="311"/>
        <v>0</v>
      </c>
      <c r="N800" s="180">
        <f t="shared" si="311"/>
        <v>0</v>
      </c>
      <c r="O800" s="180">
        <f t="shared" si="311"/>
        <v>0</v>
      </c>
      <c r="P800" s="164">
        <f>ROUND(SUM(I800:O800)-H800,0)</f>
        <v>0</v>
      </c>
      <c r="Q800" s="128"/>
      <c r="R800" s="128"/>
      <c r="S800" s="128"/>
      <c r="T800" s="128"/>
      <c r="U800" s="128"/>
      <c r="V800" s="128"/>
    </row>
    <row r="801" spans="1:22">
      <c r="A801" s="81">
        <f>ROW()</f>
        <v>801</v>
      </c>
      <c r="B801" s="4"/>
      <c r="C801" s="4"/>
      <c r="D801" s="4"/>
      <c r="E801" s="4"/>
      <c r="F801" s="260"/>
      <c r="G801" s="103"/>
      <c r="H801" s="140"/>
      <c r="I801" s="140"/>
      <c r="J801" s="140"/>
      <c r="K801" s="140"/>
      <c r="L801" s="140"/>
      <c r="M801" s="140"/>
      <c r="N801" s="140"/>
      <c r="O801" s="140"/>
      <c r="P801" s="164"/>
    </row>
    <row r="802" spans="1:22">
      <c r="A802" s="81">
        <f>ROW()</f>
        <v>802</v>
      </c>
      <c r="B802" s="4"/>
      <c r="C802" s="4" t="s">
        <v>1146</v>
      </c>
      <c r="D802" s="4" t="s">
        <v>320</v>
      </c>
      <c r="E802" s="4"/>
      <c r="F802" s="260"/>
      <c r="G802" s="103"/>
      <c r="H802" s="37"/>
      <c r="I802" s="180"/>
      <c r="J802" s="180"/>
      <c r="K802" s="180"/>
      <c r="L802" s="180"/>
      <c r="M802" s="180"/>
      <c r="N802" s="180"/>
      <c r="O802" s="180"/>
      <c r="P802" s="164"/>
      <c r="Q802" s="128"/>
      <c r="R802" s="128"/>
      <c r="S802" s="128"/>
      <c r="T802" s="128"/>
      <c r="U802" s="128"/>
      <c r="V802" s="128"/>
    </row>
    <row r="803" spans="1:22">
      <c r="A803" s="81">
        <f>ROW()</f>
        <v>803</v>
      </c>
      <c r="B803" s="4"/>
      <c r="C803" s="4"/>
      <c r="D803" s="4"/>
      <c r="E803" s="4" t="s">
        <v>11</v>
      </c>
      <c r="F803" s="260" t="s">
        <v>826</v>
      </c>
      <c r="G803" s="103"/>
      <c r="H803" s="37">
        <f>INDEX(FuncStudy,$R803,MATCH($A$1,UnbundledCategories,0))</f>
        <v>0</v>
      </c>
      <c r="I803" s="180">
        <f t="shared" ref="I803:O806" si="312">INDEX(COSFactorTbl,MATCH($F803,COSFactors,0),MATCH(I$119,Classes,0))*$H803</f>
        <v>0</v>
      </c>
      <c r="J803" s="180">
        <f t="shared" si="312"/>
        <v>0</v>
      </c>
      <c r="K803" s="180">
        <f t="shared" si="312"/>
        <v>0</v>
      </c>
      <c r="L803" s="180">
        <f t="shared" si="312"/>
        <v>0</v>
      </c>
      <c r="M803" s="180">
        <f t="shared" si="312"/>
        <v>0</v>
      </c>
      <c r="N803" s="180">
        <f t="shared" si="312"/>
        <v>0</v>
      </c>
      <c r="O803" s="180">
        <f t="shared" si="312"/>
        <v>0</v>
      </c>
      <c r="P803" s="164">
        <f t="shared" ref="P803:P804" si="313">ROUND(SUM(I803:O803)-H803,0)</f>
        <v>0</v>
      </c>
      <c r="Q803" s="128"/>
      <c r="R803" s="128">
        <f>FuncStudy!A1324</f>
        <v>1324</v>
      </c>
      <c r="S803" s="128"/>
      <c r="T803" s="128"/>
      <c r="U803" s="128"/>
      <c r="V803" s="128"/>
    </row>
    <row r="804" spans="1:22">
      <c r="A804" s="81">
        <f>ROW()</f>
        <v>804</v>
      </c>
      <c r="B804" s="4"/>
      <c r="C804" s="4"/>
      <c r="D804" s="4"/>
      <c r="E804" s="4" t="s">
        <v>1</v>
      </c>
      <c r="F804" s="260" t="s">
        <v>826</v>
      </c>
      <c r="G804" s="103"/>
      <c r="H804" s="37">
        <f>INDEX(FuncStudy,$R804,MATCH($A$1,UnbundledCategories,0))</f>
        <v>0</v>
      </c>
      <c r="I804" s="180">
        <f t="shared" si="312"/>
        <v>0</v>
      </c>
      <c r="J804" s="180">
        <f t="shared" si="312"/>
        <v>0</v>
      </c>
      <c r="K804" s="180">
        <f t="shared" si="312"/>
        <v>0</v>
      </c>
      <c r="L804" s="180">
        <f t="shared" si="312"/>
        <v>0</v>
      </c>
      <c r="M804" s="180">
        <f t="shared" si="312"/>
        <v>0</v>
      </c>
      <c r="N804" s="180">
        <f t="shared" si="312"/>
        <v>0</v>
      </c>
      <c r="O804" s="180">
        <f t="shared" si="312"/>
        <v>0</v>
      </c>
      <c r="P804" s="164">
        <f t="shared" si="313"/>
        <v>0</v>
      </c>
      <c r="Q804" s="128"/>
      <c r="R804" s="128">
        <f>FuncStudy!A1325</f>
        <v>1325</v>
      </c>
      <c r="S804" s="128"/>
      <c r="T804" s="128"/>
      <c r="U804" s="128"/>
      <c r="V804" s="128"/>
    </row>
    <row r="805" spans="1:22">
      <c r="A805" s="81">
        <f>ROW()</f>
        <v>805</v>
      </c>
      <c r="B805" s="4"/>
      <c r="C805" s="4"/>
      <c r="D805" s="4"/>
      <c r="E805" s="4" t="s">
        <v>1720</v>
      </c>
      <c r="F805" s="260" t="s">
        <v>826</v>
      </c>
      <c r="G805" s="103"/>
      <c r="H805" s="37">
        <f>INDEX(FuncStudy,$R805,MATCH($A$1,UnbundledCategories,0))</f>
        <v>0</v>
      </c>
      <c r="I805" s="180">
        <f t="shared" si="312"/>
        <v>0</v>
      </c>
      <c r="J805" s="180">
        <f t="shared" si="312"/>
        <v>0</v>
      </c>
      <c r="K805" s="180">
        <f t="shared" si="312"/>
        <v>0</v>
      </c>
      <c r="L805" s="180">
        <f t="shared" si="312"/>
        <v>0</v>
      </c>
      <c r="M805" s="180">
        <f t="shared" si="312"/>
        <v>0</v>
      </c>
      <c r="N805" s="180">
        <f t="shared" si="312"/>
        <v>0</v>
      </c>
      <c r="O805" s="180">
        <f t="shared" si="312"/>
        <v>0</v>
      </c>
      <c r="P805" s="164">
        <f t="shared" ref="P805:P806" si="314">ROUND(SUM(I805:O805)-H805,0)</f>
        <v>0</v>
      </c>
      <c r="Q805" s="128"/>
      <c r="R805" s="128">
        <f>FuncStudy!A1326</f>
        <v>1326</v>
      </c>
      <c r="S805" s="128"/>
      <c r="T805" s="128"/>
      <c r="U805" s="128"/>
      <c r="V805" s="128"/>
    </row>
    <row r="806" spans="1:22">
      <c r="A806" s="81">
        <f>ROW()</f>
        <v>806</v>
      </c>
      <c r="B806" s="4"/>
      <c r="C806" s="4"/>
      <c r="D806" s="4"/>
      <c r="E806" s="4" t="s">
        <v>1724</v>
      </c>
      <c r="F806" s="260" t="s">
        <v>826</v>
      </c>
      <c r="G806" s="103"/>
      <c r="H806" s="37">
        <f>INDEX(FuncStudy,$R806,MATCH($A$1,UnbundledCategories,0))</f>
        <v>0</v>
      </c>
      <c r="I806" s="180">
        <f t="shared" si="312"/>
        <v>0</v>
      </c>
      <c r="J806" s="180">
        <f t="shared" si="312"/>
        <v>0</v>
      </c>
      <c r="K806" s="180">
        <f t="shared" si="312"/>
        <v>0</v>
      </c>
      <c r="L806" s="180">
        <f t="shared" si="312"/>
        <v>0</v>
      </c>
      <c r="M806" s="180">
        <f t="shared" si="312"/>
        <v>0</v>
      </c>
      <c r="N806" s="180">
        <f t="shared" si="312"/>
        <v>0</v>
      </c>
      <c r="O806" s="180">
        <f t="shared" si="312"/>
        <v>0</v>
      </c>
      <c r="P806" s="164">
        <f t="shared" si="314"/>
        <v>0</v>
      </c>
      <c r="Q806" s="128"/>
      <c r="R806" s="128">
        <f>FuncStudy!A1327</f>
        <v>1327</v>
      </c>
      <c r="S806" s="128"/>
      <c r="T806" s="128"/>
      <c r="U806" s="128"/>
      <c r="V806" s="128"/>
    </row>
    <row r="807" spans="1:22">
      <c r="A807" s="81">
        <f>ROW()</f>
        <v>807</v>
      </c>
      <c r="B807" s="4"/>
      <c r="C807" s="4"/>
      <c r="D807" s="4"/>
      <c r="E807" s="4" t="s">
        <v>1147</v>
      </c>
      <c r="F807" s="260"/>
      <c r="G807" s="103"/>
      <c r="H807" s="180">
        <f>SUM(I807:O807)</f>
        <v>0</v>
      </c>
      <c r="I807" s="180">
        <f>SUM(I802:I806)</f>
        <v>0</v>
      </c>
      <c r="J807" s="180">
        <f t="shared" ref="J807:O807" si="315">SUM(J802:J806)</f>
        <v>0</v>
      </c>
      <c r="K807" s="180">
        <f t="shared" si="315"/>
        <v>0</v>
      </c>
      <c r="L807" s="180">
        <f t="shared" si="315"/>
        <v>0</v>
      </c>
      <c r="M807" s="180">
        <f t="shared" si="315"/>
        <v>0</v>
      </c>
      <c r="N807" s="180">
        <f t="shared" si="315"/>
        <v>0</v>
      </c>
      <c r="O807" s="180">
        <f t="shared" si="315"/>
        <v>0</v>
      </c>
      <c r="P807" s="164">
        <f>ROUND(SUM(I807:O807)-H807,0)</f>
        <v>0</v>
      </c>
      <c r="Q807" s="128"/>
      <c r="R807" s="128"/>
      <c r="S807" s="128"/>
      <c r="T807" s="128"/>
      <c r="U807" s="128"/>
      <c r="V807" s="128"/>
    </row>
    <row r="808" spans="1:22">
      <c r="A808" s="81">
        <f>ROW()</f>
        <v>808</v>
      </c>
      <c r="B808" s="4"/>
      <c r="C808" s="4"/>
      <c r="D808" s="4"/>
      <c r="E808" s="4"/>
      <c r="F808" s="260"/>
      <c r="G808" s="103"/>
      <c r="H808" s="140"/>
      <c r="I808" s="140"/>
      <c r="J808" s="140"/>
      <c r="K808" s="140"/>
      <c r="L808" s="140"/>
      <c r="M808" s="140"/>
      <c r="N808" s="140"/>
      <c r="O808" s="140"/>
      <c r="P808" s="164"/>
    </row>
    <row r="809" spans="1:22">
      <c r="A809" s="81">
        <f>ROW()</f>
        <v>809</v>
      </c>
      <c r="B809" s="4"/>
      <c r="C809" s="4" t="s">
        <v>1148</v>
      </c>
      <c r="D809" s="4" t="s">
        <v>321</v>
      </c>
      <c r="E809" s="4"/>
      <c r="F809" s="260" t="s">
        <v>826</v>
      </c>
      <c r="G809" s="103"/>
      <c r="H809" s="37">
        <f>INDEX(FuncStudy,$R809,MATCH($A$1,UnbundledCategories,0))</f>
        <v>0</v>
      </c>
      <c r="I809" s="180">
        <f t="shared" ref="I809:O811" si="316">INDEX(COSFactorTbl,MATCH($F809,COSFactors,0),MATCH(I$119,Classes,0))*$H809</f>
        <v>0</v>
      </c>
      <c r="J809" s="180">
        <f t="shared" si="316"/>
        <v>0</v>
      </c>
      <c r="K809" s="180">
        <f t="shared" si="316"/>
        <v>0</v>
      </c>
      <c r="L809" s="180">
        <f t="shared" si="316"/>
        <v>0</v>
      </c>
      <c r="M809" s="180">
        <f t="shared" si="316"/>
        <v>0</v>
      </c>
      <c r="N809" s="180">
        <f t="shared" si="316"/>
        <v>0</v>
      </c>
      <c r="O809" s="180">
        <f t="shared" si="316"/>
        <v>0</v>
      </c>
      <c r="P809" s="164">
        <f>ROUND(SUM(I809:O809)-H809,0)</f>
        <v>0</v>
      </c>
      <c r="Q809" s="128"/>
      <c r="R809" s="128">
        <f>FuncStudy!A1333</f>
        <v>1333</v>
      </c>
      <c r="S809" s="128"/>
      <c r="T809" s="128"/>
      <c r="U809" s="128"/>
      <c r="V809" s="128"/>
    </row>
    <row r="810" spans="1:22">
      <c r="A810" s="81">
        <f>ROW()</f>
        <v>810</v>
      </c>
      <c r="B810" s="4"/>
      <c r="C810" s="4"/>
      <c r="D810" s="4"/>
      <c r="E810" s="4"/>
      <c r="F810" s="260" t="s">
        <v>826</v>
      </c>
      <c r="G810" s="103"/>
      <c r="H810" s="37">
        <f>INDEX(FuncStudy,$R810,MATCH($A$1,UnbundledCategories,0))</f>
        <v>0</v>
      </c>
      <c r="I810" s="180">
        <f t="shared" si="316"/>
        <v>0</v>
      </c>
      <c r="J810" s="180">
        <f t="shared" si="316"/>
        <v>0</v>
      </c>
      <c r="K810" s="180">
        <f t="shared" si="316"/>
        <v>0</v>
      </c>
      <c r="L810" s="180">
        <f t="shared" si="316"/>
        <v>0</v>
      </c>
      <c r="M810" s="180">
        <f t="shared" si="316"/>
        <v>0</v>
      </c>
      <c r="N810" s="180">
        <f t="shared" si="316"/>
        <v>0</v>
      </c>
      <c r="O810" s="180">
        <f t="shared" si="316"/>
        <v>0</v>
      </c>
      <c r="P810" s="164">
        <f>ROUND(SUM(I810:O810)-H810,0)</f>
        <v>0</v>
      </c>
      <c r="Q810" s="128"/>
      <c r="R810" s="128">
        <f>FuncStudy!A1334</f>
        <v>1334</v>
      </c>
      <c r="S810" s="128"/>
      <c r="T810" s="128"/>
      <c r="U810" s="128"/>
      <c r="V810" s="128"/>
    </row>
    <row r="811" spans="1:22">
      <c r="A811" s="81">
        <f>ROW()</f>
        <v>811</v>
      </c>
      <c r="B811" s="4"/>
      <c r="C811" s="4"/>
      <c r="D811" s="4"/>
      <c r="E811" s="4" t="s">
        <v>1724</v>
      </c>
      <c r="F811" s="260" t="s">
        <v>826</v>
      </c>
      <c r="G811" s="103"/>
      <c r="H811" s="37">
        <f>INDEX(FuncStudy,$R811,MATCH($A$1,UnbundledCategories,0))</f>
        <v>0</v>
      </c>
      <c r="I811" s="180">
        <f t="shared" si="316"/>
        <v>0</v>
      </c>
      <c r="J811" s="180">
        <f t="shared" si="316"/>
        <v>0</v>
      </c>
      <c r="K811" s="180">
        <f t="shared" si="316"/>
        <v>0</v>
      </c>
      <c r="L811" s="180">
        <f t="shared" si="316"/>
        <v>0</v>
      </c>
      <c r="M811" s="180">
        <f t="shared" si="316"/>
        <v>0</v>
      </c>
      <c r="N811" s="180">
        <f t="shared" si="316"/>
        <v>0</v>
      </c>
      <c r="O811" s="180">
        <f t="shared" si="316"/>
        <v>0</v>
      </c>
      <c r="P811" s="164">
        <f>ROUND(SUM(I811:O811)-H811,0)</f>
        <v>0</v>
      </c>
      <c r="Q811" s="128"/>
      <c r="R811" s="128">
        <f>FuncStudy!A1336</f>
        <v>1336</v>
      </c>
      <c r="S811" s="128"/>
      <c r="T811" s="128"/>
      <c r="U811" s="128"/>
      <c r="V811" s="128"/>
    </row>
    <row r="812" spans="1:22">
      <c r="A812" s="81">
        <f>ROW()</f>
        <v>812</v>
      </c>
      <c r="B812" s="4"/>
      <c r="C812" s="4"/>
      <c r="D812" s="4"/>
      <c r="E812" s="4" t="s">
        <v>1149</v>
      </c>
      <c r="F812" s="260"/>
      <c r="G812" s="103"/>
      <c r="H812" s="180">
        <f>SUM(I812:O812)</f>
        <v>0</v>
      </c>
      <c r="I812" s="180">
        <f t="shared" ref="I812:O812" si="317">SUM(I809:I811)</f>
        <v>0</v>
      </c>
      <c r="J812" s="180">
        <f t="shared" si="317"/>
        <v>0</v>
      </c>
      <c r="K812" s="180">
        <f t="shared" si="317"/>
        <v>0</v>
      </c>
      <c r="L812" s="180">
        <f t="shared" si="317"/>
        <v>0</v>
      </c>
      <c r="M812" s="180">
        <f t="shared" si="317"/>
        <v>0</v>
      </c>
      <c r="N812" s="180">
        <f t="shared" si="317"/>
        <v>0</v>
      </c>
      <c r="O812" s="180">
        <f t="shared" si="317"/>
        <v>0</v>
      </c>
      <c r="P812" s="164">
        <f>ROUND(SUM(I812:O812)-H812,0)</f>
        <v>0</v>
      </c>
      <c r="Q812" s="128"/>
      <c r="R812" s="128"/>
      <c r="S812" s="128"/>
      <c r="T812" s="128"/>
      <c r="U812" s="128"/>
      <c r="V812" s="128"/>
    </row>
    <row r="813" spans="1:22">
      <c r="A813" s="81">
        <f>ROW()</f>
        <v>813</v>
      </c>
      <c r="B813" s="4"/>
      <c r="C813" s="4"/>
      <c r="D813" s="4"/>
      <c r="E813" s="4"/>
      <c r="F813" s="260"/>
      <c r="G813" s="103"/>
      <c r="H813" s="140"/>
      <c r="I813" s="140"/>
      <c r="J813" s="140"/>
      <c r="K813" s="140"/>
      <c r="L813" s="140"/>
      <c r="M813" s="140"/>
      <c r="N813" s="140"/>
      <c r="O813" s="140"/>
      <c r="P813" s="164"/>
    </row>
    <row r="814" spans="1:22">
      <c r="A814" s="81">
        <f>ROW()</f>
        <v>814</v>
      </c>
      <c r="B814" s="4"/>
      <c r="C814" s="4" t="s">
        <v>1150</v>
      </c>
      <c r="D814" s="4" t="s">
        <v>322</v>
      </c>
      <c r="E814" s="4"/>
      <c r="F814" s="260" t="s">
        <v>826</v>
      </c>
      <c r="G814" s="103"/>
      <c r="H814" s="37">
        <f>INDEX(FuncStudy,$R814,MATCH($A$1,UnbundledCategories,0))</f>
        <v>0</v>
      </c>
      <c r="I814" s="180">
        <f t="shared" ref="I814:O816" si="318">INDEX(COSFactorTbl,MATCH($F814,COSFactors,0),MATCH(I$119,Classes,0))*$H814</f>
        <v>0</v>
      </c>
      <c r="J814" s="180">
        <f t="shared" si="318"/>
        <v>0</v>
      </c>
      <c r="K814" s="180">
        <f t="shared" si="318"/>
        <v>0</v>
      </c>
      <c r="L814" s="180">
        <f t="shared" si="318"/>
        <v>0</v>
      </c>
      <c r="M814" s="180">
        <f t="shared" si="318"/>
        <v>0</v>
      </c>
      <c r="N814" s="180">
        <f t="shared" si="318"/>
        <v>0</v>
      </c>
      <c r="O814" s="180">
        <f t="shared" si="318"/>
        <v>0</v>
      </c>
      <c r="P814" s="164">
        <f>ROUND(SUM(I814:O814)-H814,0)</f>
        <v>0</v>
      </c>
      <c r="Q814" s="128"/>
      <c r="R814" s="128">
        <f>FuncStudy!A1343</f>
        <v>1343</v>
      </c>
      <c r="S814" s="128"/>
      <c r="T814" s="128"/>
      <c r="U814" s="128"/>
      <c r="V814" s="128"/>
    </row>
    <row r="815" spans="1:22">
      <c r="A815" s="81"/>
      <c r="B815" s="4"/>
      <c r="C815" s="4"/>
      <c r="D815" s="4"/>
      <c r="E815" s="4"/>
      <c r="F815" s="260" t="s">
        <v>826</v>
      </c>
      <c r="G815" s="103"/>
      <c r="H815" s="37">
        <f>INDEX(FuncStudy,$R815,MATCH($A$1,UnbundledCategories,0))</f>
        <v>0</v>
      </c>
      <c r="I815" s="180">
        <f t="shared" si="318"/>
        <v>0</v>
      </c>
      <c r="J815" s="180">
        <f t="shared" si="318"/>
        <v>0</v>
      </c>
      <c r="K815" s="180">
        <f t="shared" si="318"/>
        <v>0</v>
      </c>
      <c r="L815" s="180">
        <f t="shared" si="318"/>
        <v>0</v>
      </c>
      <c r="M815" s="180">
        <f t="shared" si="318"/>
        <v>0</v>
      </c>
      <c r="N815" s="180">
        <f t="shared" si="318"/>
        <v>0</v>
      </c>
      <c r="O815" s="180">
        <f t="shared" si="318"/>
        <v>0</v>
      </c>
      <c r="P815" s="164">
        <f>ROUND(SUM(I815:O815)-H815,0)</f>
        <v>0</v>
      </c>
      <c r="Q815" s="128"/>
      <c r="R815" s="128">
        <f>FuncStudy!A1344</f>
        <v>1344</v>
      </c>
      <c r="S815" s="128"/>
      <c r="T815" s="128"/>
      <c r="U815" s="128"/>
      <c r="V815" s="128"/>
    </row>
    <row r="816" spans="1:22">
      <c r="A816" s="81">
        <f>ROW()</f>
        <v>816</v>
      </c>
      <c r="B816" s="4"/>
      <c r="C816" s="4"/>
      <c r="D816" s="4"/>
      <c r="E816" s="4" t="s">
        <v>1724</v>
      </c>
      <c r="F816" s="260" t="s">
        <v>826</v>
      </c>
      <c r="G816" s="103"/>
      <c r="H816" s="37">
        <f>INDEX(FuncStudy,$R816,MATCH($A$1,UnbundledCategories,0))</f>
        <v>0</v>
      </c>
      <c r="I816" s="180">
        <f t="shared" si="318"/>
        <v>0</v>
      </c>
      <c r="J816" s="180">
        <f t="shared" si="318"/>
        <v>0</v>
      </c>
      <c r="K816" s="180">
        <f t="shared" si="318"/>
        <v>0</v>
      </c>
      <c r="L816" s="180">
        <f t="shared" si="318"/>
        <v>0</v>
      </c>
      <c r="M816" s="180">
        <f t="shared" si="318"/>
        <v>0</v>
      </c>
      <c r="N816" s="180">
        <f t="shared" si="318"/>
        <v>0</v>
      </c>
      <c r="O816" s="180">
        <f t="shared" si="318"/>
        <v>0</v>
      </c>
      <c r="P816" s="164">
        <f>ROUND(SUM(I816:O816)-H816,0)</f>
        <v>0</v>
      </c>
      <c r="Q816" s="128"/>
      <c r="R816" s="128">
        <f>FuncStudy!A1346</f>
        <v>1346</v>
      </c>
      <c r="S816" s="128"/>
      <c r="T816" s="128"/>
      <c r="U816" s="128"/>
      <c r="V816" s="128"/>
    </row>
    <row r="817" spans="1:22">
      <c r="A817" s="81">
        <f>ROW()</f>
        <v>817</v>
      </c>
      <c r="B817" s="4"/>
      <c r="C817" s="4"/>
      <c r="D817" s="4"/>
      <c r="E817" s="4" t="s">
        <v>1151</v>
      </c>
      <c r="F817" s="260"/>
      <c r="G817" s="103"/>
      <c r="H817" s="180">
        <f>SUM(I817:O817)</f>
        <v>0</v>
      </c>
      <c r="I817" s="180">
        <f>SUM(I814:I816)</f>
        <v>0</v>
      </c>
      <c r="J817" s="180">
        <f t="shared" ref="J817:O817" si="319">SUM(J814:J816)</f>
        <v>0</v>
      </c>
      <c r="K817" s="180">
        <f t="shared" si="319"/>
        <v>0</v>
      </c>
      <c r="L817" s="180">
        <f t="shared" si="319"/>
        <v>0</v>
      </c>
      <c r="M817" s="180">
        <f t="shared" si="319"/>
        <v>0</v>
      </c>
      <c r="N817" s="180">
        <f t="shared" si="319"/>
        <v>0</v>
      </c>
      <c r="O817" s="180">
        <f t="shared" si="319"/>
        <v>0</v>
      </c>
      <c r="P817" s="164">
        <f>ROUND(SUM(I817:O817)-H817,0)</f>
        <v>0</v>
      </c>
      <c r="Q817" s="128"/>
      <c r="R817" s="128"/>
      <c r="S817" s="128"/>
      <c r="T817" s="128"/>
      <c r="U817" s="128"/>
      <c r="V817" s="128"/>
    </row>
    <row r="818" spans="1:22">
      <c r="A818" s="81">
        <f>ROW()</f>
        <v>818</v>
      </c>
      <c r="B818" s="4"/>
      <c r="C818" s="4"/>
      <c r="D818" s="4"/>
      <c r="E818" s="4"/>
      <c r="F818" s="260"/>
      <c r="G818" s="103"/>
      <c r="H818" s="140"/>
      <c r="I818" s="140"/>
      <c r="J818" s="140"/>
      <c r="K818" s="140"/>
      <c r="L818" s="140"/>
      <c r="M818" s="140"/>
      <c r="N818" s="140"/>
      <c r="O818" s="140"/>
      <c r="P818" s="164"/>
    </row>
    <row r="819" spans="1:22">
      <c r="A819" s="81">
        <f>ROW()</f>
        <v>819</v>
      </c>
      <c r="B819" s="4"/>
      <c r="C819" s="4" t="s">
        <v>1152</v>
      </c>
      <c r="D819" s="4" t="s">
        <v>323</v>
      </c>
      <c r="E819" s="4"/>
      <c r="F819" s="260" t="s">
        <v>826</v>
      </c>
      <c r="G819" s="103"/>
      <c r="H819" s="37">
        <f>INDEX(FuncStudy,$R819,MATCH($A$1,UnbundledCategories,0))</f>
        <v>0</v>
      </c>
      <c r="I819" s="180">
        <f t="shared" ref="I819:O821" si="320">INDEX(COSFactorTbl,MATCH($F819,COSFactors,0),MATCH(I$119,Classes,0))*$H819</f>
        <v>0</v>
      </c>
      <c r="J819" s="180">
        <f t="shared" si="320"/>
        <v>0</v>
      </c>
      <c r="K819" s="180">
        <f t="shared" si="320"/>
        <v>0</v>
      </c>
      <c r="L819" s="180">
        <f t="shared" si="320"/>
        <v>0</v>
      </c>
      <c r="M819" s="180">
        <f t="shared" si="320"/>
        <v>0</v>
      </c>
      <c r="N819" s="180">
        <f t="shared" si="320"/>
        <v>0</v>
      </c>
      <c r="O819" s="180">
        <f t="shared" si="320"/>
        <v>0</v>
      </c>
      <c r="P819" s="164">
        <f>ROUND(SUM(I819:O819)-H819,0)</f>
        <v>0</v>
      </c>
      <c r="Q819" s="128"/>
      <c r="R819" s="128">
        <f>FuncStudy!A1353</f>
        <v>1353</v>
      </c>
      <c r="S819" s="128"/>
      <c r="T819" s="128"/>
      <c r="U819" s="128"/>
      <c r="V819" s="128"/>
    </row>
    <row r="820" spans="1:22">
      <c r="A820" s="81"/>
      <c r="B820" s="4"/>
      <c r="C820" s="4"/>
      <c r="D820" s="4"/>
      <c r="E820" s="4"/>
      <c r="F820" s="260" t="s">
        <v>826</v>
      </c>
      <c r="G820" s="103"/>
      <c r="H820" s="37">
        <f>INDEX(FuncStudy,$R820,MATCH($A$1,UnbundledCategories,0))</f>
        <v>0</v>
      </c>
      <c r="I820" s="180">
        <f t="shared" si="320"/>
        <v>0</v>
      </c>
      <c r="J820" s="180">
        <f t="shared" si="320"/>
        <v>0</v>
      </c>
      <c r="K820" s="180">
        <f t="shared" si="320"/>
        <v>0</v>
      </c>
      <c r="L820" s="180">
        <f t="shared" si="320"/>
        <v>0</v>
      </c>
      <c r="M820" s="180">
        <f t="shared" si="320"/>
        <v>0</v>
      </c>
      <c r="N820" s="180">
        <f t="shared" si="320"/>
        <v>0</v>
      </c>
      <c r="O820" s="180">
        <f t="shared" si="320"/>
        <v>0</v>
      </c>
      <c r="P820" s="164">
        <f>ROUND(SUM(I820:O820)-H820,0)</f>
        <v>0</v>
      </c>
      <c r="Q820" s="128"/>
      <c r="R820" s="128">
        <f>FuncStudy!A1354</f>
        <v>1354</v>
      </c>
      <c r="S820" s="128"/>
      <c r="T820" s="128"/>
      <c r="U820" s="128"/>
      <c r="V820" s="128"/>
    </row>
    <row r="821" spans="1:22">
      <c r="A821" s="81">
        <f>ROW()</f>
        <v>821</v>
      </c>
      <c r="B821" s="4"/>
      <c r="C821" s="4"/>
      <c r="D821" s="4"/>
      <c r="E821" s="4" t="s">
        <v>1724</v>
      </c>
      <c r="F821" s="260" t="s">
        <v>826</v>
      </c>
      <c r="G821" s="103"/>
      <c r="H821" s="37">
        <f>INDEX(FuncStudy,$R821,MATCH($A$1,UnbundledCategories,0))</f>
        <v>0</v>
      </c>
      <c r="I821" s="180">
        <f t="shared" si="320"/>
        <v>0</v>
      </c>
      <c r="J821" s="180">
        <f t="shared" si="320"/>
        <v>0</v>
      </c>
      <c r="K821" s="180">
        <f t="shared" si="320"/>
        <v>0</v>
      </c>
      <c r="L821" s="180">
        <f t="shared" si="320"/>
        <v>0</v>
      </c>
      <c r="M821" s="180">
        <f t="shared" si="320"/>
        <v>0</v>
      </c>
      <c r="N821" s="180">
        <f t="shared" si="320"/>
        <v>0</v>
      </c>
      <c r="O821" s="180">
        <f t="shared" si="320"/>
        <v>0</v>
      </c>
      <c r="P821" s="164">
        <f>ROUND(SUM(I821:O821)-H821,0)</f>
        <v>0</v>
      </c>
      <c r="Q821" s="128"/>
      <c r="R821" s="128">
        <f>FuncStudy!A1356</f>
        <v>1356</v>
      </c>
      <c r="S821" s="128"/>
      <c r="T821" s="128"/>
      <c r="U821" s="128"/>
      <c r="V821" s="128"/>
    </row>
    <row r="822" spans="1:22">
      <c r="A822" s="81">
        <f>ROW()</f>
        <v>822</v>
      </c>
      <c r="B822" s="4"/>
      <c r="C822" s="4"/>
      <c r="D822" s="4"/>
      <c r="E822" s="4" t="s">
        <v>1151</v>
      </c>
      <c r="F822" s="260"/>
      <c r="G822" s="103"/>
      <c r="H822" s="180">
        <f>SUM(I822:O822)</f>
        <v>0</v>
      </c>
      <c r="I822" s="180">
        <f>SUM(I819:I821)</f>
        <v>0</v>
      </c>
      <c r="J822" s="180">
        <f t="shared" ref="J822:O822" si="321">SUM(J819:J821)</f>
        <v>0</v>
      </c>
      <c r="K822" s="180">
        <f t="shared" si="321"/>
        <v>0</v>
      </c>
      <c r="L822" s="180">
        <f t="shared" si="321"/>
        <v>0</v>
      </c>
      <c r="M822" s="180">
        <f t="shared" si="321"/>
        <v>0</v>
      </c>
      <c r="N822" s="180">
        <f t="shared" si="321"/>
        <v>0</v>
      </c>
      <c r="O822" s="180">
        <f t="shared" si="321"/>
        <v>0</v>
      </c>
      <c r="P822" s="164">
        <f>ROUND(SUM(I822:O822)-H822,0)</f>
        <v>0</v>
      </c>
      <c r="Q822" s="128"/>
      <c r="R822" s="128"/>
      <c r="S822" s="128"/>
      <c r="T822" s="128"/>
      <c r="U822" s="128"/>
      <c r="V822" s="128"/>
    </row>
    <row r="823" spans="1:22">
      <c r="A823" s="81">
        <f>ROW()</f>
        <v>823</v>
      </c>
      <c r="B823" s="4"/>
      <c r="C823" s="4"/>
      <c r="D823" s="4"/>
      <c r="E823" s="4"/>
      <c r="F823" s="260"/>
      <c r="G823" s="103"/>
      <c r="H823" s="140"/>
      <c r="I823" s="140"/>
      <c r="J823" s="140"/>
      <c r="K823" s="140"/>
      <c r="L823" s="140"/>
      <c r="M823" s="140"/>
      <c r="N823" s="140"/>
      <c r="O823" s="140"/>
      <c r="P823" s="164"/>
    </row>
    <row r="824" spans="1:22">
      <c r="A824" s="81">
        <f>ROW()</f>
        <v>824</v>
      </c>
      <c r="B824" s="4"/>
      <c r="C824" s="4" t="s">
        <v>689</v>
      </c>
      <c r="D824" s="4" t="s">
        <v>1153</v>
      </c>
      <c r="E824" s="4"/>
      <c r="F824" s="260" t="s">
        <v>826</v>
      </c>
      <c r="G824" s="103"/>
      <c r="H824" s="37">
        <f>INDEX(FuncStudy,$R824,MATCH($A$1,UnbundledCategories,0))</f>
        <v>0</v>
      </c>
      <c r="I824" s="180">
        <f t="shared" ref="I824:O824" si="322">INDEX(COSFactorTbl,MATCH($F824,COSFactors,0),MATCH(I$119,Classes,0))*$H824</f>
        <v>0</v>
      </c>
      <c r="J824" s="180">
        <f t="shared" si="322"/>
        <v>0</v>
      </c>
      <c r="K824" s="180">
        <f t="shared" si="322"/>
        <v>0</v>
      </c>
      <c r="L824" s="180">
        <f t="shared" si="322"/>
        <v>0</v>
      </c>
      <c r="M824" s="180">
        <f t="shared" si="322"/>
        <v>0</v>
      </c>
      <c r="N824" s="180">
        <f t="shared" si="322"/>
        <v>0</v>
      </c>
      <c r="O824" s="180">
        <f t="shared" si="322"/>
        <v>0</v>
      </c>
      <c r="P824" s="164">
        <f>ROUND(SUM(I824:O824)-H824,0)</f>
        <v>0</v>
      </c>
      <c r="Q824" s="128"/>
      <c r="R824" s="128">
        <f>FuncStudy!A1364</f>
        <v>1364</v>
      </c>
      <c r="S824" s="128"/>
      <c r="T824" s="128"/>
      <c r="U824" s="128"/>
      <c r="V824" s="128"/>
    </row>
    <row r="825" spans="1:22">
      <c r="A825" s="81">
        <f>ROW()</f>
        <v>825</v>
      </c>
      <c r="B825" s="4"/>
      <c r="C825" s="4"/>
      <c r="D825" s="4"/>
      <c r="E825" s="4"/>
      <c r="F825" s="260"/>
      <c r="G825" s="103"/>
      <c r="H825" s="140"/>
      <c r="I825" s="140"/>
      <c r="J825" s="140"/>
      <c r="K825" s="140"/>
      <c r="L825" s="140"/>
      <c r="M825" s="140"/>
      <c r="N825" s="140"/>
      <c r="O825" s="140"/>
      <c r="P825" s="164"/>
    </row>
    <row r="826" spans="1:22">
      <c r="A826" s="81">
        <f>ROW()</f>
        <v>826</v>
      </c>
      <c r="B826" s="4"/>
      <c r="C826" s="4"/>
      <c r="D826" s="4"/>
      <c r="E826" s="4"/>
      <c r="F826" s="260"/>
      <c r="G826" s="103"/>
      <c r="H826" s="188"/>
      <c r="I826" s="188"/>
      <c r="J826" s="188"/>
      <c r="K826" s="188"/>
      <c r="L826" s="188"/>
      <c r="M826" s="188"/>
      <c r="N826" s="188"/>
      <c r="O826" s="188"/>
      <c r="P826" s="164"/>
    </row>
    <row r="827" spans="1:22">
      <c r="A827" s="81">
        <f>ROW()</f>
        <v>827</v>
      </c>
      <c r="B827" s="4"/>
      <c r="C827" s="4"/>
      <c r="D827" s="4"/>
      <c r="E827" s="4"/>
      <c r="F827" s="260"/>
      <c r="G827" s="103"/>
      <c r="H827" s="140"/>
      <c r="I827" s="140"/>
      <c r="J827" s="140"/>
      <c r="K827" s="140"/>
      <c r="L827" s="140"/>
      <c r="M827" s="140"/>
      <c r="N827" s="140"/>
      <c r="O827" s="140"/>
      <c r="P827" s="164"/>
    </row>
    <row r="828" spans="1:22">
      <c r="A828" s="81">
        <f>ROW()</f>
        <v>828</v>
      </c>
      <c r="B828" s="4"/>
      <c r="C828" s="4" t="s">
        <v>2168</v>
      </c>
      <c r="D828" s="4"/>
      <c r="E828" s="4"/>
      <c r="F828" s="260"/>
      <c r="G828" s="103"/>
      <c r="H828" s="140">
        <f>SUM(I828:O828)</f>
        <v>0</v>
      </c>
      <c r="I828" s="140">
        <f t="shared" ref="I828:O828" si="323">I795+I800+I807+I812+I817+I822+I824</f>
        <v>0</v>
      </c>
      <c r="J828" s="140">
        <f t="shared" si="323"/>
        <v>0</v>
      </c>
      <c r="K828" s="140">
        <f t="shared" si="323"/>
        <v>0</v>
      </c>
      <c r="L828" s="140">
        <f t="shared" si="323"/>
        <v>0</v>
      </c>
      <c r="M828" s="140">
        <f t="shared" si="323"/>
        <v>0</v>
      </c>
      <c r="N828" s="140">
        <f t="shared" si="323"/>
        <v>0</v>
      </c>
      <c r="O828" s="140">
        <f t="shared" si="323"/>
        <v>0</v>
      </c>
      <c r="P828" s="164">
        <f>ROUND(SUM(I828:O828)-H828,0)</f>
        <v>0</v>
      </c>
      <c r="Q828" s="128"/>
      <c r="R828" s="128"/>
      <c r="S828" s="128"/>
      <c r="T828" s="128"/>
      <c r="U828" s="128"/>
      <c r="V828" s="128"/>
    </row>
    <row r="829" spans="1:22">
      <c r="A829" s="81">
        <f>ROW()</f>
        <v>829</v>
      </c>
      <c r="B829" s="4"/>
      <c r="C829" s="4"/>
      <c r="D829" s="4"/>
      <c r="E829" s="4"/>
      <c r="F829" s="260"/>
      <c r="G829" s="103"/>
      <c r="H829" s="37"/>
      <c r="I829" s="37"/>
      <c r="J829" s="37"/>
      <c r="K829" s="37"/>
      <c r="L829" s="37"/>
      <c r="M829" s="37"/>
      <c r="N829" s="37"/>
      <c r="O829" s="37"/>
      <c r="P829" s="164"/>
    </row>
    <row r="830" spans="1:22">
      <c r="A830" s="81">
        <f>ROW()</f>
        <v>830</v>
      </c>
      <c r="B830" s="4"/>
      <c r="C830" s="4"/>
      <c r="D830" s="4"/>
      <c r="E830" s="4"/>
      <c r="F830" s="260"/>
      <c r="G830" s="103"/>
      <c r="H830" s="140"/>
      <c r="I830" s="140"/>
      <c r="J830" s="140"/>
      <c r="K830" s="140"/>
      <c r="L830" s="140"/>
      <c r="M830" s="140"/>
      <c r="N830" s="140"/>
      <c r="O830" s="140"/>
      <c r="P830" s="164"/>
    </row>
    <row r="831" spans="1:22">
      <c r="A831" s="81">
        <f>ROW()</f>
        <v>831</v>
      </c>
      <c r="C831" s="34"/>
      <c r="D831" s="43"/>
      <c r="E831" s="43"/>
      <c r="F831" s="260"/>
      <c r="H831" s="182" t="s">
        <v>2169</v>
      </c>
      <c r="I831" s="182"/>
      <c r="J831" s="182"/>
      <c r="K831" s="182"/>
      <c r="L831" s="182"/>
      <c r="M831" s="182"/>
      <c r="N831" s="182"/>
      <c r="O831" s="182"/>
      <c r="P831" s="164"/>
    </row>
    <row r="832" spans="1:22">
      <c r="A832" s="81">
        <f>ROW()</f>
        <v>832</v>
      </c>
      <c r="B832" s="4"/>
      <c r="D832" s="4"/>
      <c r="E832" s="4"/>
      <c r="F832" s="260"/>
      <c r="G832" s="103"/>
      <c r="H832" s="37"/>
      <c r="I832" s="37"/>
      <c r="J832" s="37"/>
      <c r="K832" s="37"/>
      <c r="L832" s="37"/>
      <c r="M832" s="37"/>
      <c r="N832" s="37"/>
      <c r="O832" s="37"/>
      <c r="P832" s="164"/>
    </row>
    <row r="833" spans="1:22">
      <c r="A833" s="81">
        <f>ROW()</f>
        <v>833</v>
      </c>
      <c r="B833" s="4"/>
      <c r="C833" s="4"/>
      <c r="D833" s="4"/>
      <c r="E833" s="4"/>
      <c r="F833" s="260"/>
      <c r="G833" s="103"/>
      <c r="H833" s="140"/>
      <c r="I833" s="140"/>
      <c r="J833" s="140"/>
      <c r="K833" s="140"/>
      <c r="L833" s="140"/>
      <c r="M833" s="140"/>
      <c r="N833" s="140"/>
      <c r="O833" s="140"/>
      <c r="P833" s="164"/>
    </row>
    <row r="834" spans="1:22">
      <c r="A834" s="81">
        <f>ROW()</f>
        <v>834</v>
      </c>
      <c r="B834" s="4"/>
      <c r="C834" s="4" t="s">
        <v>1154</v>
      </c>
      <c r="D834" s="4" t="s">
        <v>318</v>
      </c>
      <c r="E834" s="4"/>
      <c r="F834" s="260" t="s">
        <v>826</v>
      </c>
      <c r="G834" s="103"/>
      <c r="H834" s="37">
        <f>INDEX(FuncStudy,$R834,MATCH($A$1,UnbundledCategories,0))</f>
        <v>0</v>
      </c>
      <c r="I834" s="180">
        <f t="shared" ref="I834:O834" si="324">INDEX(COSFactorTbl,MATCH($F834,COSFactors,0),MATCH(I$119,Classes,0))*$H834</f>
        <v>0</v>
      </c>
      <c r="J834" s="180">
        <f t="shared" si="324"/>
        <v>0</v>
      </c>
      <c r="K834" s="180">
        <f t="shared" si="324"/>
        <v>0</v>
      </c>
      <c r="L834" s="180">
        <f t="shared" si="324"/>
        <v>0</v>
      </c>
      <c r="M834" s="180">
        <f t="shared" si="324"/>
        <v>0</v>
      </c>
      <c r="N834" s="180">
        <f t="shared" si="324"/>
        <v>0</v>
      </c>
      <c r="O834" s="180">
        <f t="shared" si="324"/>
        <v>0</v>
      </c>
      <c r="P834" s="164">
        <f>ROUND(SUM(I834:O834)-H834,0)</f>
        <v>0</v>
      </c>
      <c r="Q834" s="128"/>
      <c r="R834" s="128">
        <f>FuncStudy!A1370</f>
        <v>1370</v>
      </c>
      <c r="S834" s="128"/>
      <c r="T834" s="128"/>
      <c r="U834" s="128"/>
      <c r="V834" s="128"/>
    </row>
    <row r="835" spans="1:22">
      <c r="A835" s="81">
        <f>ROW()</f>
        <v>835</v>
      </c>
      <c r="B835" s="4"/>
      <c r="C835" s="4"/>
      <c r="D835" s="4"/>
      <c r="E835" s="4"/>
      <c r="F835" s="260"/>
      <c r="G835" s="103"/>
      <c r="H835" s="140"/>
      <c r="I835" s="140"/>
      <c r="J835" s="140"/>
      <c r="K835" s="140"/>
      <c r="L835" s="140"/>
      <c r="M835" s="140"/>
      <c r="N835" s="140"/>
      <c r="O835" s="140"/>
      <c r="P835" s="164"/>
    </row>
    <row r="836" spans="1:22">
      <c r="A836" s="81">
        <f>ROW()</f>
        <v>836</v>
      </c>
      <c r="B836" s="4"/>
      <c r="C836" s="4" t="s">
        <v>1155</v>
      </c>
      <c r="D836" s="4" t="s">
        <v>319</v>
      </c>
      <c r="E836" s="4"/>
      <c r="F836" s="260" t="s">
        <v>826</v>
      </c>
      <c r="G836" s="103"/>
      <c r="H836" s="37">
        <f>INDEX(FuncStudy,$R836,MATCH($A$1,UnbundledCategories,0))</f>
        <v>0</v>
      </c>
      <c r="I836" s="180">
        <f t="shared" ref="I836:O836" si="325">INDEX(COSFactorTbl,MATCH($F836,COSFactors,0),MATCH(I$119,Classes,0))*$H836</f>
        <v>0</v>
      </c>
      <c r="J836" s="180">
        <f t="shared" si="325"/>
        <v>0</v>
      </c>
      <c r="K836" s="180">
        <f t="shared" si="325"/>
        <v>0</v>
      </c>
      <c r="L836" s="180">
        <f t="shared" si="325"/>
        <v>0</v>
      </c>
      <c r="M836" s="180">
        <f t="shared" si="325"/>
        <v>0</v>
      </c>
      <c r="N836" s="180">
        <f t="shared" si="325"/>
        <v>0</v>
      </c>
      <c r="O836" s="180">
        <f t="shared" si="325"/>
        <v>0</v>
      </c>
      <c r="P836" s="164">
        <f>ROUND(SUM(I836:O836)-H836,0)</f>
        <v>0</v>
      </c>
      <c r="Q836" s="128"/>
      <c r="R836" s="128">
        <f>FuncStudy!A1374</f>
        <v>1374</v>
      </c>
      <c r="S836" s="128"/>
      <c r="T836" s="128"/>
      <c r="U836" s="128"/>
      <c r="V836" s="128"/>
    </row>
    <row r="837" spans="1:22">
      <c r="A837" s="81">
        <f>ROW()</f>
        <v>837</v>
      </c>
      <c r="B837" s="4"/>
      <c r="C837" s="4"/>
      <c r="D837" s="4"/>
      <c r="E837" s="4"/>
      <c r="F837" s="260"/>
      <c r="G837" s="103"/>
      <c r="H837" s="140"/>
      <c r="I837" s="140"/>
      <c r="J837" s="140"/>
      <c r="K837" s="140"/>
      <c r="L837" s="140"/>
      <c r="M837" s="140"/>
      <c r="N837" s="140"/>
      <c r="O837" s="140"/>
      <c r="P837" s="164"/>
    </row>
    <row r="838" spans="1:22">
      <c r="A838" s="81">
        <f>ROW()</f>
        <v>838</v>
      </c>
      <c r="B838" s="4"/>
      <c r="C838" s="4" t="s">
        <v>1156</v>
      </c>
      <c r="D838" s="4" t="s">
        <v>327</v>
      </c>
      <c r="E838" s="4"/>
      <c r="F838" s="260" t="s">
        <v>826</v>
      </c>
      <c r="G838" s="103"/>
      <c r="H838" s="37">
        <f>INDEX(FuncStudy,$R838,MATCH($A$1,UnbundledCategories,0))</f>
        <v>0</v>
      </c>
      <c r="I838" s="180">
        <f t="shared" ref="I838:O838" si="326">INDEX(COSFactorTbl,MATCH($F838,COSFactors,0),MATCH(I$119,Classes,0))*$H838</f>
        <v>0</v>
      </c>
      <c r="J838" s="180">
        <f t="shared" si="326"/>
        <v>0</v>
      </c>
      <c r="K838" s="180">
        <f t="shared" si="326"/>
        <v>0</v>
      </c>
      <c r="L838" s="180">
        <f t="shared" si="326"/>
        <v>0</v>
      </c>
      <c r="M838" s="180">
        <f t="shared" si="326"/>
        <v>0</v>
      </c>
      <c r="N838" s="180">
        <f t="shared" si="326"/>
        <v>0</v>
      </c>
      <c r="O838" s="180">
        <f t="shared" si="326"/>
        <v>0</v>
      </c>
      <c r="P838" s="164">
        <f>ROUND(SUM(I838:O838)-H838,0)</f>
        <v>0</v>
      </c>
      <c r="Q838" s="128"/>
      <c r="R838" s="128">
        <f>FuncStudy!A1378</f>
        <v>1378</v>
      </c>
      <c r="S838" s="128"/>
      <c r="T838" s="128"/>
      <c r="U838" s="128"/>
      <c r="V838" s="128"/>
    </row>
    <row r="839" spans="1:22">
      <c r="A839" s="81">
        <f>ROW()</f>
        <v>839</v>
      </c>
      <c r="B839" s="4"/>
      <c r="C839" s="4"/>
      <c r="D839" s="4"/>
      <c r="E839" s="4"/>
      <c r="F839" s="260"/>
      <c r="G839" s="103"/>
      <c r="H839" s="140"/>
      <c r="I839" s="140"/>
      <c r="J839" s="140"/>
      <c r="K839" s="140"/>
      <c r="L839" s="140"/>
      <c r="M839" s="140"/>
      <c r="N839" s="140"/>
      <c r="O839" s="140"/>
      <c r="P839" s="164"/>
    </row>
    <row r="840" spans="1:22">
      <c r="A840" s="81">
        <f>ROW()</f>
        <v>840</v>
      </c>
      <c r="B840" s="4"/>
      <c r="C840" s="4" t="s">
        <v>1157</v>
      </c>
      <c r="D840" s="4" t="s">
        <v>321</v>
      </c>
      <c r="E840" s="4"/>
      <c r="F840" s="260" t="s">
        <v>826</v>
      </c>
      <c r="G840" s="103"/>
      <c r="H840" s="37">
        <f>INDEX(FuncStudy,$R840,MATCH($A$1,UnbundledCategories,0))</f>
        <v>0</v>
      </c>
      <c r="I840" s="180">
        <f t="shared" ref="I840:O840" si="327">INDEX(COSFactorTbl,MATCH($F840,COSFactors,0),MATCH(I$119,Classes,0))*$H840</f>
        <v>0</v>
      </c>
      <c r="J840" s="180">
        <f t="shared" si="327"/>
        <v>0</v>
      </c>
      <c r="K840" s="180">
        <f t="shared" si="327"/>
        <v>0</v>
      </c>
      <c r="L840" s="180">
        <f t="shared" si="327"/>
        <v>0</v>
      </c>
      <c r="M840" s="180">
        <f t="shared" si="327"/>
        <v>0</v>
      </c>
      <c r="N840" s="180">
        <f t="shared" si="327"/>
        <v>0</v>
      </c>
      <c r="O840" s="180">
        <f t="shared" si="327"/>
        <v>0</v>
      </c>
      <c r="P840" s="164">
        <f>ROUND(SUM(I840:O840)-H840,0)</f>
        <v>0</v>
      </c>
      <c r="Q840" s="128"/>
      <c r="R840" s="128">
        <f>FuncStudy!A1382</f>
        <v>1382</v>
      </c>
      <c r="S840" s="128"/>
      <c r="T840" s="128"/>
      <c r="U840" s="128"/>
      <c r="V840" s="128"/>
    </row>
    <row r="841" spans="1:22">
      <c r="A841" s="81">
        <f>ROW()</f>
        <v>841</v>
      </c>
      <c r="B841" s="4"/>
      <c r="C841" s="4"/>
      <c r="D841" s="4"/>
      <c r="E841" s="4"/>
      <c r="F841" s="260"/>
      <c r="G841" s="103"/>
      <c r="H841" s="140"/>
      <c r="I841" s="140"/>
      <c r="J841" s="140"/>
      <c r="K841" s="140"/>
      <c r="L841" s="140"/>
      <c r="M841" s="140"/>
      <c r="N841" s="140"/>
      <c r="O841" s="140"/>
      <c r="P841" s="164"/>
    </row>
    <row r="842" spans="1:22">
      <c r="A842" s="81">
        <f>ROW()</f>
        <v>842</v>
      </c>
      <c r="B842" s="4"/>
      <c r="C842" s="4" t="s">
        <v>1158</v>
      </c>
      <c r="D842" s="4" t="s">
        <v>318</v>
      </c>
      <c r="E842" s="4"/>
      <c r="F842" s="260" t="s">
        <v>826</v>
      </c>
      <c r="G842" s="103"/>
      <c r="H842" s="37">
        <f>INDEX(FuncStudy,$R842,MATCH($A$1,UnbundledCategories,0))</f>
        <v>0</v>
      </c>
      <c r="I842" s="180">
        <f t="shared" ref="I842:O842" si="328">INDEX(COSFactorTbl,MATCH($F842,COSFactors,0),MATCH(I$119,Classes,0))*$H842</f>
        <v>0</v>
      </c>
      <c r="J842" s="180">
        <f t="shared" si="328"/>
        <v>0</v>
      </c>
      <c r="K842" s="180">
        <f t="shared" si="328"/>
        <v>0</v>
      </c>
      <c r="L842" s="180">
        <f t="shared" si="328"/>
        <v>0</v>
      </c>
      <c r="M842" s="180">
        <f t="shared" si="328"/>
        <v>0</v>
      </c>
      <c r="N842" s="180">
        <f t="shared" si="328"/>
        <v>0</v>
      </c>
      <c r="O842" s="180">
        <f t="shared" si="328"/>
        <v>0</v>
      </c>
      <c r="P842" s="164">
        <f>ROUND(SUM(I842:O842)-H842,0)</f>
        <v>0</v>
      </c>
      <c r="Q842" s="128"/>
      <c r="R842" s="128">
        <f>FuncStudy!A1386</f>
        <v>1386</v>
      </c>
      <c r="S842" s="128"/>
      <c r="T842" s="128"/>
      <c r="U842" s="128"/>
      <c r="V842" s="128"/>
    </row>
    <row r="843" spans="1:22">
      <c r="A843" s="81">
        <f>ROW()</f>
        <v>843</v>
      </c>
      <c r="B843" s="4"/>
      <c r="C843" s="4"/>
      <c r="D843" s="4"/>
      <c r="E843" s="4"/>
      <c r="F843" s="260"/>
      <c r="G843" s="103"/>
      <c r="H843" s="140"/>
      <c r="I843" s="140"/>
      <c r="J843" s="140"/>
      <c r="K843" s="140"/>
      <c r="L843" s="140"/>
      <c r="M843" s="140"/>
      <c r="N843" s="140"/>
      <c r="O843" s="140"/>
      <c r="P843" s="164"/>
    </row>
    <row r="844" spans="1:22">
      <c r="A844" s="81">
        <f>ROW()</f>
        <v>844</v>
      </c>
      <c r="B844" s="4"/>
      <c r="C844" s="4" t="s">
        <v>1159</v>
      </c>
      <c r="D844" s="4" t="s">
        <v>328</v>
      </c>
      <c r="E844" s="4"/>
      <c r="F844" s="260" t="s">
        <v>826</v>
      </c>
      <c r="G844" s="103"/>
      <c r="H844" s="37">
        <f>INDEX(FuncStudy,$R844,MATCH($A$1,UnbundledCategories,0))</f>
        <v>0</v>
      </c>
      <c r="I844" s="180">
        <f t="shared" ref="I844:O844" si="329">INDEX(COSFactorTbl,MATCH($F844,COSFactors,0),MATCH(I$119,Classes,0))*$H844</f>
        <v>0</v>
      </c>
      <c r="J844" s="180">
        <f t="shared" si="329"/>
        <v>0</v>
      </c>
      <c r="K844" s="180">
        <f t="shared" si="329"/>
        <v>0</v>
      </c>
      <c r="L844" s="180">
        <f t="shared" si="329"/>
        <v>0</v>
      </c>
      <c r="M844" s="180">
        <f t="shared" si="329"/>
        <v>0</v>
      </c>
      <c r="N844" s="180">
        <f t="shared" si="329"/>
        <v>0</v>
      </c>
      <c r="O844" s="180">
        <f t="shared" si="329"/>
        <v>0</v>
      </c>
      <c r="P844" s="164">
        <f>ROUND(SUM(I844:O844)-H844,0)</f>
        <v>0</v>
      </c>
      <c r="Q844" s="128"/>
      <c r="R844" s="128">
        <f>FuncStudy!A1390</f>
        <v>1390</v>
      </c>
      <c r="S844" s="128"/>
      <c r="T844" s="128"/>
      <c r="U844" s="128"/>
      <c r="V844" s="128"/>
    </row>
    <row r="845" spans="1:22">
      <c r="A845" s="81">
        <f>ROW()</f>
        <v>845</v>
      </c>
      <c r="B845" s="4"/>
      <c r="C845" s="4"/>
      <c r="D845" s="4"/>
      <c r="E845" s="4"/>
      <c r="F845" s="260"/>
      <c r="G845" s="103"/>
      <c r="H845" s="140"/>
      <c r="I845" s="140"/>
      <c r="J845" s="140"/>
      <c r="K845" s="140"/>
      <c r="L845" s="140"/>
      <c r="M845" s="140"/>
      <c r="N845" s="140"/>
      <c r="O845" s="140"/>
      <c r="P845" s="164"/>
    </row>
    <row r="846" spans="1:22">
      <c r="A846" s="81">
        <f>ROW()</f>
        <v>846</v>
      </c>
      <c r="B846" s="4"/>
      <c r="C846" s="4" t="s">
        <v>690</v>
      </c>
      <c r="D846" s="4" t="s">
        <v>1160</v>
      </c>
      <c r="E846" s="4"/>
      <c r="F846" s="260" t="s">
        <v>826</v>
      </c>
      <c r="G846" s="103"/>
      <c r="H846" s="177">
        <f>INDEX(FuncStudy,$R846,MATCH($A$1,UnbundledCategories,0))</f>
        <v>0</v>
      </c>
      <c r="I846" s="177">
        <f t="shared" ref="I846:O846" si="330">INDEX(COSFactorTbl,MATCH($F846,COSFactors,0),MATCH(I$119,Classes,0))*$H846</f>
        <v>0</v>
      </c>
      <c r="J846" s="177">
        <f t="shared" si="330"/>
        <v>0</v>
      </c>
      <c r="K846" s="177">
        <f t="shared" si="330"/>
        <v>0</v>
      </c>
      <c r="L846" s="177">
        <f t="shared" si="330"/>
        <v>0</v>
      </c>
      <c r="M846" s="177">
        <f t="shared" si="330"/>
        <v>0</v>
      </c>
      <c r="N846" s="177">
        <f t="shared" si="330"/>
        <v>0</v>
      </c>
      <c r="O846" s="177">
        <f t="shared" si="330"/>
        <v>0</v>
      </c>
      <c r="P846" s="164">
        <f>ROUND(SUM(I846:O846)-H846,0)</f>
        <v>0</v>
      </c>
      <c r="Q846" s="128"/>
      <c r="R846" s="128">
        <f>FuncStudy!A1396</f>
        <v>1396</v>
      </c>
      <c r="S846" s="128"/>
      <c r="T846" s="128"/>
      <c r="U846" s="128"/>
      <c r="V846" s="128"/>
    </row>
    <row r="847" spans="1:22">
      <c r="A847" s="81">
        <f>ROW()</f>
        <v>847</v>
      </c>
      <c r="B847" s="4"/>
      <c r="C847" s="4"/>
      <c r="D847" s="4"/>
      <c r="E847" s="4"/>
      <c r="F847" s="260"/>
      <c r="G847" s="103"/>
      <c r="H847" s="140"/>
      <c r="I847" s="140"/>
      <c r="J847" s="140"/>
      <c r="K847" s="140"/>
      <c r="L847" s="140"/>
      <c r="M847" s="140"/>
      <c r="N847" s="140"/>
      <c r="O847" s="140"/>
      <c r="P847" s="164"/>
    </row>
    <row r="848" spans="1:22">
      <c r="A848" s="81">
        <f>ROW()</f>
        <v>848</v>
      </c>
      <c r="B848" s="4"/>
      <c r="C848" s="11" t="s">
        <v>2170</v>
      </c>
      <c r="D848" s="4"/>
      <c r="E848" s="4"/>
      <c r="F848" s="260"/>
      <c r="G848" s="103"/>
      <c r="H848" s="140">
        <f>SUM(I848:O848)</f>
        <v>0</v>
      </c>
      <c r="I848" s="140">
        <f>SUM(I834:I846)</f>
        <v>0</v>
      </c>
      <c r="J848" s="140">
        <f t="shared" ref="J848:O848" si="331">SUM(J834:J846)</f>
        <v>0</v>
      </c>
      <c r="K848" s="140">
        <f t="shared" si="331"/>
        <v>0</v>
      </c>
      <c r="L848" s="140">
        <f t="shared" si="331"/>
        <v>0</v>
      </c>
      <c r="M848" s="140">
        <f t="shared" si="331"/>
        <v>0</v>
      </c>
      <c r="N848" s="140">
        <f t="shared" si="331"/>
        <v>0</v>
      </c>
      <c r="O848" s="140">
        <f t="shared" si="331"/>
        <v>0</v>
      </c>
      <c r="P848" s="164">
        <f>ROUND(SUM(I848:O848)-H848,0)</f>
        <v>0</v>
      </c>
      <c r="Q848" s="128"/>
      <c r="R848" s="128"/>
      <c r="S848" s="128"/>
      <c r="T848" s="128"/>
      <c r="U848" s="128"/>
      <c r="V848" s="128"/>
    </row>
    <row r="849" spans="1:22">
      <c r="A849" s="81">
        <f>ROW()</f>
        <v>849</v>
      </c>
      <c r="B849" s="4"/>
      <c r="C849" s="4"/>
      <c r="D849" s="4"/>
      <c r="E849" s="4"/>
      <c r="F849" s="260"/>
      <c r="G849" s="103"/>
      <c r="H849" s="37"/>
      <c r="I849" s="37"/>
      <c r="J849" s="37"/>
      <c r="K849" s="37"/>
      <c r="L849" s="37"/>
      <c r="M849" s="37"/>
      <c r="N849" s="37"/>
      <c r="O849" s="37"/>
      <c r="P849" s="164"/>
    </row>
    <row r="850" spans="1:22">
      <c r="A850" s="81">
        <f>ROW()</f>
        <v>850</v>
      </c>
      <c r="B850" s="4"/>
      <c r="C850" s="4"/>
      <c r="D850" s="4"/>
      <c r="E850" s="4"/>
      <c r="F850" s="260"/>
      <c r="G850" s="103"/>
      <c r="H850" s="140"/>
      <c r="I850" s="140"/>
      <c r="J850" s="140"/>
      <c r="K850" s="140"/>
      <c r="L850" s="140"/>
      <c r="M850" s="140"/>
      <c r="N850" s="140"/>
      <c r="O850" s="140"/>
      <c r="P850" s="164"/>
    </row>
    <row r="851" spans="1:22">
      <c r="A851" s="81">
        <f>ROW()</f>
        <v>851</v>
      </c>
      <c r="C851" s="43"/>
      <c r="D851" s="43"/>
      <c r="E851" s="43"/>
      <c r="F851" s="260"/>
      <c r="H851" s="182" t="s">
        <v>2171</v>
      </c>
      <c r="I851" s="182"/>
      <c r="J851" s="182"/>
      <c r="K851" s="182"/>
      <c r="L851" s="182"/>
      <c r="M851" s="182"/>
      <c r="N851" s="182"/>
      <c r="O851" s="182"/>
      <c r="P851" s="164"/>
    </row>
    <row r="852" spans="1:22">
      <c r="A852" s="81">
        <f>ROW()</f>
        <v>852</v>
      </c>
      <c r="B852" s="4"/>
      <c r="C852" s="4"/>
      <c r="D852" s="4"/>
      <c r="E852" s="4"/>
      <c r="F852" s="260"/>
      <c r="G852" s="103"/>
      <c r="H852" s="37"/>
      <c r="I852" s="37"/>
      <c r="J852" s="37"/>
      <c r="K852" s="37"/>
      <c r="L852" s="37"/>
      <c r="M852" s="37"/>
      <c r="N852" s="37"/>
      <c r="O852" s="37"/>
      <c r="P852" s="164"/>
    </row>
    <row r="853" spans="1:22">
      <c r="A853" s="81">
        <f>ROW()</f>
        <v>853</v>
      </c>
      <c r="B853" s="4"/>
      <c r="C853" s="4"/>
      <c r="D853" s="4"/>
      <c r="E853" s="4"/>
      <c r="F853" s="260"/>
      <c r="G853" s="103"/>
      <c r="H853" s="140"/>
      <c r="I853" s="140"/>
      <c r="J853" s="140"/>
      <c r="K853" s="140"/>
      <c r="L853" s="140"/>
      <c r="M853" s="140"/>
      <c r="N853" s="140"/>
      <c r="O853" s="140"/>
      <c r="P853" s="164"/>
    </row>
    <row r="854" spans="1:22">
      <c r="A854" s="81">
        <f>ROW()</f>
        <v>854</v>
      </c>
      <c r="B854" s="4"/>
      <c r="C854" s="4" t="s">
        <v>1161</v>
      </c>
      <c r="D854" s="4" t="s">
        <v>318</v>
      </c>
      <c r="E854" s="4"/>
      <c r="F854" s="260" t="s">
        <v>826</v>
      </c>
      <c r="G854" s="103"/>
      <c r="H854" s="37">
        <f>INDEX(FuncStudy,$R854,MATCH($A$1,UnbundledCategories,0))</f>
        <v>0</v>
      </c>
      <c r="I854" s="180">
        <f t="shared" ref="I854:O854" si="332">INDEX(COSFactorTbl,MATCH($F854,COSFactors,0),MATCH(I$119,Classes,0))*$H854</f>
        <v>0</v>
      </c>
      <c r="J854" s="180">
        <f t="shared" si="332"/>
        <v>0</v>
      </c>
      <c r="K854" s="180">
        <f t="shared" si="332"/>
        <v>0</v>
      </c>
      <c r="L854" s="180">
        <f t="shared" si="332"/>
        <v>0</v>
      </c>
      <c r="M854" s="180">
        <f t="shared" si="332"/>
        <v>0</v>
      </c>
      <c r="N854" s="180">
        <f t="shared" si="332"/>
        <v>0</v>
      </c>
      <c r="O854" s="180">
        <f t="shared" si="332"/>
        <v>0</v>
      </c>
      <c r="P854" s="164">
        <f>ROUND(SUM(I854:O854)-H854,0)</f>
        <v>0</v>
      </c>
      <c r="Q854" s="128"/>
      <c r="R854" s="128">
        <f>FuncStudy!A1408</f>
        <v>1408</v>
      </c>
      <c r="S854" s="128"/>
      <c r="T854" s="128"/>
      <c r="U854" s="128"/>
      <c r="V854" s="128"/>
    </row>
    <row r="855" spans="1:22">
      <c r="A855" s="81">
        <f>ROW()</f>
        <v>855</v>
      </c>
      <c r="B855" s="4"/>
      <c r="C855" s="4"/>
      <c r="D855" s="4"/>
      <c r="E855" s="4"/>
      <c r="F855" s="260"/>
      <c r="G855" s="103"/>
      <c r="H855" s="140"/>
      <c r="I855" s="140"/>
      <c r="J855" s="140"/>
      <c r="K855" s="140"/>
      <c r="L855" s="140"/>
      <c r="M855" s="140"/>
      <c r="N855" s="140"/>
      <c r="O855" s="140"/>
      <c r="P855" s="164"/>
    </row>
    <row r="856" spans="1:22">
      <c r="A856" s="81">
        <f>ROW()</f>
        <v>856</v>
      </c>
      <c r="B856" s="4"/>
      <c r="C856" s="4" t="s">
        <v>1162</v>
      </c>
      <c r="D856" s="4" t="s">
        <v>319</v>
      </c>
      <c r="E856" s="4"/>
      <c r="F856" s="260" t="s">
        <v>826</v>
      </c>
      <c r="G856" s="103"/>
      <c r="H856" s="37">
        <f>INDEX(FuncStudy,$R856,MATCH($A$1,UnbundledCategories,0))</f>
        <v>0</v>
      </c>
      <c r="I856" s="180">
        <f t="shared" ref="I856:O856" si="333">INDEX(COSFactorTbl,MATCH($F856,COSFactors,0),MATCH(I$119,Classes,0))*$H856</f>
        <v>0</v>
      </c>
      <c r="J856" s="180">
        <f t="shared" si="333"/>
        <v>0</v>
      </c>
      <c r="K856" s="180">
        <f t="shared" si="333"/>
        <v>0</v>
      </c>
      <c r="L856" s="180">
        <f t="shared" si="333"/>
        <v>0</v>
      </c>
      <c r="M856" s="180">
        <f t="shared" si="333"/>
        <v>0</v>
      </c>
      <c r="N856" s="180">
        <f t="shared" si="333"/>
        <v>0</v>
      </c>
      <c r="O856" s="180">
        <f t="shared" si="333"/>
        <v>0</v>
      </c>
      <c r="P856" s="164">
        <f>ROUND(SUM(I856:O856)-H856,0)</f>
        <v>0</v>
      </c>
      <c r="Q856" s="128"/>
      <c r="R856" s="128">
        <f>FuncStudy!A1417</f>
        <v>1417</v>
      </c>
      <c r="S856" s="128"/>
      <c r="T856" s="128"/>
      <c r="U856" s="128"/>
      <c r="V856" s="128"/>
    </row>
    <row r="857" spans="1:22">
      <c r="A857" s="81">
        <f>ROW()</f>
        <v>857</v>
      </c>
      <c r="B857" s="4"/>
      <c r="C857" s="4"/>
      <c r="D857" s="4"/>
      <c r="E857" s="4"/>
      <c r="F857" s="260"/>
      <c r="G857" s="103"/>
      <c r="H857" s="140"/>
      <c r="I857" s="140"/>
      <c r="J857" s="140"/>
      <c r="K857" s="140"/>
      <c r="L857" s="140"/>
      <c r="M857" s="140"/>
      <c r="N857" s="140"/>
      <c r="O857" s="140"/>
      <c r="P857" s="164"/>
    </row>
    <row r="858" spans="1:22">
      <c r="A858" s="81">
        <f>ROW()</f>
        <v>858</v>
      </c>
      <c r="B858" s="4"/>
      <c r="C858" s="4" t="s">
        <v>1163</v>
      </c>
      <c r="D858" s="4" t="s">
        <v>332</v>
      </c>
      <c r="E858" s="4"/>
      <c r="F858" s="260" t="s">
        <v>826</v>
      </c>
      <c r="G858" s="103"/>
      <c r="H858" s="37">
        <f>INDEX(FuncStudy,$R858,MATCH($A$1,UnbundledCategories,0))</f>
        <v>0</v>
      </c>
      <c r="I858" s="180">
        <f t="shared" ref="I858:O858" si="334">INDEX(COSFactorTbl,MATCH($F858,COSFactors,0),MATCH(I$119,Classes,0))*$H858</f>
        <v>0</v>
      </c>
      <c r="J858" s="180">
        <f t="shared" si="334"/>
        <v>0</v>
      </c>
      <c r="K858" s="180">
        <f t="shared" si="334"/>
        <v>0</v>
      </c>
      <c r="L858" s="180">
        <f t="shared" si="334"/>
        <v>0</v>
      </c>
      <c r="M858" s="180">
        <f t="shared" si="334"/>
        <v>0</v>
      </c>
      <c r="N858" s="180">
        <f t="shared" si="334"/>
        <v>0</v>
      </c>
      <c r="O858" s="180">
        <f t="shared" si="334"/>
        <v>0</v>
      </c>
      <c r="P858" s="164">
        <f>ROUND(SUM(I858:O858)-H858,0)</f>
        <v>0</v>
      </c>
      <c r="Q858" s="128"/>
      <c r="R858" s="128">
        <f>FuncStudy!A1426</f>
        <v>1426</v>
      </c>
      <c r="S858" s="128"/>
      <c r="T858" s="128"/>
      <c r="U858" s="128"/>
      <c r="V858" s="128"/>
    </row>
    <row r="859" spans="1:22">
      <c r="A859" s="81">
        <f>ROW()</f>
        <v>859</v>
      </c>
      <c r="B859" s="4"/>
      <c r="C859" s="4"/>
      <c r="D859" s="4"/>
      <c r="E859" s="4"/>
      <c r="F859" s="260"/>
      <c r="G859" s="103"/>
      <c r="H859" s="140"/>
      <c r="I859" s="140"/>
      <c r="J859" s="140"/>
      <c r="K859" s="140"/>
      <c r="L859" s="140"/>
      <c r="M859" s="140"/>
      <c r="N859" s="140"/>
      <c r="O859" s="140"/>
      <c r="P859" s="164"/>
    </row>
    <row r="860" spans="1:22">
      <c r="A860" s="81">
        <f>ROW()</f>
        <v>860</v>
      </c>
      <c r="B860" s="4"/>
      <c r="C860" s="4" t="s">
        <v>1164</v>
      </c>
      <c r="D860" s="4" t="s">
        <v>333</v>
      </c>
      <c r="E860" s="4"/>
      <c r="F860" s="260" t="s">
        <v>826</v>
      </c>
      <c r="G860" s="103"/>
      <c r="H860" s="37">
        <f>INDEX(FuncStudy,$R860,MATCH($A$1,UnbundledCategories,0))</f>
        <v>0</v>
      </c>
      <c r="I860" s="180">
        <f t="shared" ref="I860:O860" si="335">INDEX(COSFactorTbl,MATCH($F860,COSFactors,0),MATCH(I$119,Classes,0))*$H860</f>
        <v>0</v>
      </c>
      <c r="J860" s="180">
        <f t="shared" si="335"/>
        <v>0</v>
      </c>
      <c r="K860" s="180">
        <f t="shared" si="335"/>
        <v>0</v>
      </c>
      <c r="L860" s="180">
        <f t="shared" si="335"/>
        <v>0</v>
      </c>
      <c r="M860" s="180">
        <f t="shared" si="335"/>
        <v>0</v>
      </c>
      <c r="N860" s="180">
        <f t="shared" si="335"/>
        <v>0</v>
      </c>
      <c r="O860" s="180">
        <f t="shared" si="335"/>
        <v>0</v>
      </c>
      <c r="P860" s="164">
        <f>ROUND(SUM(I860:O860)-H860,0)</f>
        <v>0</v>
      </c>
      <c r="Q860" s="128"/>
      <c r="R860" s="128">
        <f>FuncStudy!A1435</f>
        <v>1435</v>
      </c>
      <c r="S860" s="128"/>
      <c r="T860" s="128"/>
      <c r="U860" s="128"/>
      <c r="V860" s="128"/>
    </row>
    <row r="861" spans="1:22">
      <c r="A861" s="81">
        <f>ROW()</f>
        <v>861</v>
      </c>
      <c r="B861" s="4"/>
      <c r="C861" s="4"/>
      <c r="D861" s="4"/>
      <c r="E861" s="4"/>
      <c r="F861" s="260"/>
      <c r="G861" s="103"/>
      <c r="H861" s="140"/>
      <c r="I861" s="140"/>
      <c r="J861" s="140"/>
      <c r="K861" s="140"/>
      <c r="L861" s="140"/>
      <c r="M861" s="140"/>
      <c r="N861" s="140"/>
      <c r="O861" s="140"/>
      <c r="P861" s="164"/>
    </row>
    <row r="862" spans="1:22">
      <c r="A862" s="81">
        <f>ROW()</f>
        <v>862</v>
      </c>
      <c r="B862" s="4"/>
      <c r="C862" s="4" t="s">
        <v>1165</v>
      </c>
      <c r="D862" s="4" t="s">
        <v>322</v>
      </c>
      <c r="E862" s="4"/>
      <c r="F862" s="260" t="s">
        <v>826</v>
      </c>
      <c r="G862" s="103"/>
      <c r="H862" s="37">
        <f>INDEX(FuncStudy,$R862,MATCH($A$1,UnbundledCategories,0))</f>
        <v>0</v>
      </c>
      <c r="I862" s="180">
        <f t="shared" ref="I862:O862" si="336">INDEX(COSFactorTbl,MATCH($F862,COSFactors,0),MATCH(I$119,Classes,0))*$H862</f>
        <v>0</v>
      </c>
      <c r="J862" s="180">
        <f t="shared" si="336"/>
        <v>0</v>
      </c>
      <c r="K862" s="180">
        <f t="shared" si="336"/>
        <v>0</v>
      </c>
      <c r="L862" s="180">
        <f t="shared" si="336"/>
        <v>0</v>
      </c>
      <c r="M862" s="180">
        <f t="shared" si="336"/>
        <v>0</v>
      </c>
      <c r="N862" s="180">
        <f t="shared" si="336"/>
        <v>0</v>
      </c>
      <c r="O862" s="180">
        <f t="shared" si="336"/>
        <v>0</v>
      </c>
      <c r="P862" s="164">
        <f>ROUND(SUM(I862:O862)-H862,0)</f>
        <v>0</v>
      </c>
      <c r="Q862" s="128"/>
      <c r="R862" s="128">
        <f>FuncStudy!A1444</f>
        <v>1444</v>
      </c>
      <c r="S862" s="128"/>
      <c r="T862" s="128"/>
      <c r="U862" s="128"/>
      <c r="V862" s="128"/>
    </row>
    <row r="863" spans="1:22">
      <c r="A863" s="81">
        <f>ROW()</f>
        <v>863</v>
      </c>
      <c r="B863" s="4"/>
      <c r="C863" s="4"/>
      <c r="D863" s="4"/>
      <c r="E863" s="4"/>
      <c r="F863" s="260"/>
      <c r="G863" s="103"/>
      <c r="H863" s="140"/>
      <c r="I863" s="140"/>
      <c r="J863" s="140"/>
      <c r="K863" s="140"/>
      <c r="L863" s="140"/>
      <c r="M863" s="140"/>
      <c r="N863" s="140"/>
      <c r="O863" s="140"/>
      <c r="P863" s="164"/>
    </row>
    <row r="864" spans="1:22">
      <c r="A864" s="81">
        <f>ROW()</f>
        <v>864</v>
      </c>
      <c r="B864" s="4"/>
      <c r="C864" s="4" t="s">
        <v>1166</v>
      </c>
      <c r="D864" s="4" t="s">
        <v>328</v>
      </c>
      <c r="E864" s="4"/>
      <c r="F864" s="260" t="s">
        <v>826</v>
      </c>
      <c r="G864" s="103"/>
      <c r="H864" s="37">
        <f>INDEX(FuncStudy,$R864,MATCH($A$1,UnbundledCategories,0))</f>
        <v>0</v>
      </c>
      <c r="I864" s="180">
        <f t="shared" ref="I864:O864" si="337">INDEX(COSFactorTbl,MATCH($F864,COSFactors,0),MATCH(I$119,Classes,0))*$H864</f>
        <v>0</v>
      </c>
      <c r="J864" s="180">
        <f t="shared" si="337"/>
        <v>0</v>
      </c>
      <c r="K864" s="180">
        <f t="shared" si="337"/>
        <v>0</v>
      </c>
      <c r="L864" s="180">
        <f t="shared" si="337"/>
        <v>0</v>
      </c>
      <c r="M864" s="180">
        <f t="shared" si="337"/>
        <v>0</v>
      </c>
      <c r="N864" s="180">
        <f t="shared" si="337"/>
        <v>0</v>
      </c>
      <c r="O864" s="180">
        <f t="shared" si="337"/>
        <v>0</v>
      </c>
      <c r="P864" s="164">
        <f>ROUND(SUM(I864:O864)-H864,0)</f>
        <v>0</v>
      </c>
      <c r="Q864" s="128"/>
      <c r="R864" s="128">
        <f>FuncStudy!A1453</f>
        <v>1453</v>
      </c>
      <c r="S864" s="128"/>
      <c r="T864" s="128"/>
      <c r="U864" s="128"/>
      <c r="V864" s="128"/>
    </row>
    <row r="865" spans="1:22">
      <c r="A865" s="81">
        <f>ROW()</f>
        <v>865</v>
      </c>
      <c r="B865" s="4"/>
      <c r="C865" s="4"/>
      <c r="D865" s="4"/>
      <c r="E865" s="4"/>
      <c r="F865" s="260"/>
      <c r="G865" s="103"/>
      <c r="H865" s="140"/>
      <c r="I865" s="140"/>
      <c r="J865" s="140"/>
      <c r="K865" s="140"/>
      <c r="L865" s="140"/>
      <c r="M865" s="140"/>
      <c r="N865" s="140"/>
      <c r="O865" s="140"/>
      <c r="P865" s="164"/>
    </row>
    <row r="866" spans="1:22">
      <c r="A866" s="81">
        <f>ROW()</f>
        <v>866</v>
      </c>
      <c r="B866" s="4"/>
      <c r="C866" s="4" t="s">
        <v>1167</v>
      </c>
      <c r="D866" s="4" t="s">
        <v>334</v>
      </c>
      <c r="E866" s="4"/>
      <c r="F866" s="260" t="s">
        <v>826</v>
      </c>
      <c r="G866" s="103"/>
      <c r="H866" s="37">
        <f>INDEX(FuncStudy,$R866,MATCH($A$1,UnbundledCategories,0))</f>
        <v>0</v>
      </c>
      <c r="I866" s="180">
        <f t="shared" ref="I866:O866" si="338">INDEX(COSFactorTbl,MATCH($F866,COSFactors,0),MATCH(I$119,Classes,0))*$H866</f>
        <v>0</v>
      </c>
      <c r="J866" s="180">
        <f t="shared" si="338"/>
        <v>0</v>
      </c>
      <c r="K866" s="180">
        <f t="shared" si="338"/>
        <v>0</v>
      </c>
      <c r="L866" s="180">
        <f t="shared" si="338"/>
        <v>0</v>
      </c>
      <c r="M866" s="180">
        <f t="shared" si="338"/>
        <v>0</v>
      </c>
      <c r="N866" s="180">
        <f t="shared" si="338"/>
        <v>0</v>
      </c>
      <c r="O866" s="180">
        <f t="shared" si="338"/>
        <v>0</v>
      </c>
      <c r="P866" s="164">
        <f>ROUND(SUM(I866:O866)-H866,0)</f>
        <v>0</v>
      </c>
      <c r="Q866" s="128"/>
      <c r="R866" s="128">
        <f>FuncStudy!A1462</f>
        <v>1462</v>
      </c>
      <c r="S866" s="128"/>
      <c r="T866" s="128"/>
      <c r="U866" s="128"/>
      <c r="V866" s="128"/>
    </row>
    <row r="867" spans="1:22">
      <c r="A867" s="81">
        <f>ROW()</f>
        <v>867</v>
      </c>
      <c r="B867" s="4"/>
      <c r="C867" s="4"/>
      <c r="D867" s="4"/>
      <c r="E867" s="4"/>
      <c r="F867" s="260"/>
      <c r="G867" s="103"/>
      <c r="H867" s="140"/>
      <c r="I867" s="140"/>
      <c r="J867" s="140"/>
      <c r="K867" s="140"/>
      <c r="L867" s="140"/>
      <c r="M867" s="140"/>
      <c r="N867" s="140"/>
      <c r="O867" s="140"/>
      <c r="P867" s="164"/>
    </row>
    <row r="868" spans="1:22">
      <c r="A868" s="81">
        <f>ROW()</f>
        <v>868</v>
      </c>
      <c r="B868" s="4"/>
      <c r="C868" s="4" t="s">
        <v>691</v>
      </c>
      <c r="D868" s="4" t="s">
        <v>337</v>
      </c>
      <c r="E868" s="4"/>
      <c r="F868" s="260" t="s">
        <v>826</v>
      </c>
      <c r="G868" s="103"/>
      <c r="H868" s="177">
        <f>INDEX(FuncStudy,$R868,MATCH($A$1,UnbundledCategories,0))</f>
        <v>0</v>
      </c>
      <c r="I868" s="177">
        <f t="shared" ref="I868:O868" si="339">INDEX(COSFactorTbl,MATCH($F868,COSFactors,0),MATCH(I$119,Classes,0))*$H868</f>
        <v>0</v>
      </c>
      <c r="J868" s="177">
        <f t="shared" si="339"/>
        <v>0</v>
      </c>
      <c r="K868" s="177">
        <f t="shared" si="339"/>
        <v>0</v>
      </c>
      <c r="L868" s="177">
        <f t="shared" si="339"/>
        <v>0</v>
      </c>
      <c r="M868" s="177">
        <f t="shared" si="339"/>
        <v>0</v>
      </c>
      <c r="N868" s="177">
        <f t="shared" si="339"/>
        <v>0</v>
      </c>
      <c r="O868" s="177">
        <f t="shared" si="339"/>
        <v>0</v>
      </c>
      <c r="P868" s="164">
        <f>ROUND(SUM(I868:O868)-H868,0)</f>
        <v>0</v>
      </c>
      <c r="Q868" s="128"/>
      <c r="R868" s="128">
        <f>FuncStudy!A1468</f>
        <v>1468</v>
      </c>
      <c r="S868" s="128"/>
      <c r="T868" s="128"/>
      <c r="U868" s="128"/>
      <c r="V868" s="128"/>
    </row>
    <row r="869" spans="1:22">
      <c r="A869" s="81">
        <f>ROW()</f>
        <v>869</v>
      </c>
      <c r="B869" s="4"/>
      <c r="C869" s="4"/>
      <c r="D869" s="4"/>
      <c r="E869" s="4"/>
      <c r="F869" s="260"/>
      <c r="G869" s="103"/>
      <c r="H869" s="140"/>
      <c r="I869" s="140"/>
      <c r="J869" s="140"/>
      <c r="K869" s="140"/>
      <c r="L869" s="140"/>
      <c r="M869" s="140"/>
      <c r="N869" s="140"/>
      <c r="O869" s="140"/>
      <c r="P869" s="164"/>
    </row>
    <row r="870" spans="1:22">
      <c r="A870" s="81">
        <f>ROW()</f>
        <v>870</v>
      </c>
      <c r="B870" s="4"/>
      <c r="C870" s="4" t="s">
        <v>338</v>
      </c>
      <c r="D870" s="4"/>
      <c r="E870" s="4"/>
      <c r="F870" s="260"/>
      <c r="G870" s="103"/>
      <c r="H870" s="140">
        <f>SUM(I870:O870)</f>
        <v>0</v>
      </c>
      <c r="I870" s="140">
        <f>SUM(I854:I868)</f>
        <v>0</v>
      </c>
      <c r="J870" s="140">
        <f t="shared" ref="J870:O870" si="340">SUM(J854:J868)</f>
        <v>0</v>
      </c>
      <c r="K870" s="140">
        <f t="shared" si="340"/>
        <v>0</v>
      </c>
      <c r="L870" s="140">
        <f t="shared" si="340"/>
        <v>0</v>
      </c>
      <c r="M870" s="140">
        <f t="shared" si="340"/>
        <v>0</v>
      </c>
      <c r="N870" s="140">
        <f t="shared" si="340"/>
        <v>0</v>
      </c>
      <c r="O870" s="140">
        <f t="shared" si="340"/>
        <v>0</v>
      </c>
      <c r="P870" s="164">
        <f>ROUND(SUM(I870:O870)-H870,0)</f>
        <v>0</v>
      </c>
      <c r="Q870" s="128"/>
      <c r="R870" s="128"/>
      <c r="S870" s="128"/>
      <c r="T870" s="128"/>
      <c r="U870" s="128"/>
      <c r="V870" s="128"/>
    </row>
    <row r="871" spans="1:22">
      <c r="A871" s="81">
        <f>ROW()</f>
        <v>871</v>
      </c>
      <c r="B871" s="4"/>
      <c r="C871" s="4"/>
      <c r="D871" s="4"/>
      <c r="E871" s="4"/>
      <c r="F871" s="260"/>
      <c r="G871" s="103"/>
      <c r="H871" s="140"/>
      <c r="I871" s="140"/>
      <c r="J871" s="140"/>
      <c r="K871" s="140"/>
      <c r="L871" s="140"/>
      <c r="M871" s="140"/>
      <c r="N871" s="140"/>
      <c r="O871" s="140"/>
      <c r="P871" s="164"/>
    </row>
    <row r="872" spans="1:22">
      <c r="A872" s="81">
        <f>ROW()</f>
        <v>872</v>
      </c>
      <c r="B872" s="4"/>
      <c r="C872" s="124" t="s">
        <v>863</v>
      </c>
      <c r="D872" s="4"/>
      <c r="E872" s="4"/>
      <c r="F872" s="260"/>
      <c r="G872" s="103"/>
      <c r="H872" s="140"/>
      <c r="I872" s="140"/>
      <c r="J872" s="140"/>
      <c r="K872" s="140"/>
      <c r="L872" s="140"/>
      <c r="M872" s="140"/>
      <c r="N872" s="140"/>
      <c r="O872" s="140"/>
      <c r="P872" s="164"/>
    </row>
    <row r="873" spans="1:22">
      <c r="A873" s="81">
        <f>ROW()</f>
        <v>873</v>
      </c>
      <c r="B873" s="4"/>
      <c r="C873" s="7" t="str">
        <f>'G+T+D+C+CO'!C$9</f>
        <v>A</v>
      </c>
      <c r="D873" s="4"/>
      <c r="E873" s="7" t="str">
        <f>'G+T+D+C+CO'!E$9</f>
        <v>B</v>
      </c>
      <c r="F873" s="260" t="s">
        <v>517</v>
      </c>
      <c r="G873" s="103"/>
      <c r="H873" s="7" t="str">
        <f>'G+T+D+C+CO'!H$9</f>
        <v>D</v>
      </c>
      <c r="I873" s="7" t="str">
        <f>'G+T+D+C+CO'!I$9</f>
        <v>E</v>
      </c>
      <c r="J873" s="7" t="str">
        <f>'G+T+D+C+CO'!J$9</f>
        <v>F</v>
      </c>
      <c r="K873" s="7" t="str">
        <f>'G+T+D+C+CO'!K$9</f>
        <v>G</v>
      </c>
      <c r="L873" s="7" t="str">
        <f>'G+T+D+C+CO'!L$9</f>
        <v>H</v>
      </c>
      <c r="M873" s="7" t="str">
        <f>'G+T+D+C+CO'!M$9</f>
        <v>I</v>
      </c>
      <c r="N873" s="7" t="str">
        <f>'G+T+D+C+CO'!N$9</f>
        <v>J</v>
      </c>
      <c r="O873" s="7" t="str">
        <f>'G+T+D+C+CO'!O$9</f>
        <v>K</v>
      </c>
      <c r="P873" s="164"/>
    </row>
    <row r="874" spans="1:22" ht="50.7">
      <c r="A874" s="81">
        <f>ROW()</f>
        <v>874</v>
      </c>
      <c r="B874" s="4"/>
      <c r="C874" s="329" t="s">
        <v>1491</v>
      </c>
      <c r="D874" s="124"/>
      <c r="E874" s="3" t="s">
        <v>866</v>
      </c>
      <c r="F874" s="260" t="s">
        <v>1639</v>
      </c>
      <c r="G874" s="166"/>
      <c r="H874" s="328" t="str">
        <f>'G+T+D+C+CO'!H$10</f>
        <v>Washington
Jurisdiction
Normalized</v>
      </c>
      <c r="I874" s="328" t="str">
        <f>'G+T+D+C+CO'!I$10</f>
        <v>Residential
Schedule 16</v>
      </c>
      <c r="J874" s="328" t="str">
        <f>'G+T+D+C+CO'!J$10</f>
        <v>Small General
Service
Schedule 24</v>
      </c>
      <c r="K874" s="328" t="str">
        <f>'G+T+D+C+CO'!K$10</f>
        <v>Large General
Service &lt; 1,000 kW
Schedule 36</v>
      </c>
      <c r="L874" s="328" t="str">
        <f>'G+T+D+C+CO'!L$10</f>
        <v>Large General
Service &gt; 1,000 kW
Schedule 48</v>
      </c>
      <c r="M874" s="328" t="str">
        <f>'G+T+D+C+CO'!M$10</f>
        <v>Large General
Dedicated Facilities
Schedule 48</v>
      </c>
      <c r="N874" s="328" t="str">
        <f>'G+T+D+C+CO'!N$10</f>
        <v>Agricultural
Pumping
Schedule 40</v>
      </c>
      <c r="O874" s="328" t="str">
        <f>'G+T+D+C+CO'!O$10</f>
        <v>Street &amp; Area
Lighting
Sch. 15, 51-54, 57</v>
      </c>
      <c r="P874" s="164"/>
    </row>
    <row r="875" spans="1:22">
      <c r="A875" s="81">
        <f>ROW()</f>
        <v>875</v>
      </c>
      <c r="B875" s="4"/>
      <c r="C875" s="4" t="s">
        <v>1168</v>
      </c>
      <c r="D875" s="4" t="s">
        <v>318</v>
      </c>
      <c r="E875" s="4"/>
      <c r="F875" s="260" t="s">
        <v>826</v>
      </c>
      <c r="G875" s="103"/>
      <c r="H875" s="37">
        <f>INDEX(FuncStudy,$R875,MATCH($A$1,UnbundledCategories,0))</f>
        <v>0</v>
      </c>
      <c r="I875" s="180">
        <f t="shared" ref="I875:O875" si="341">INDEX(COSFactorTbl,MATCH($F875,COSFactors,0),MATCH(I$119,Classes,0))*$H875</f>
        <v>0</v>
      </c>
      <c r="J875" s="180">
        <f t="shared" si="341"/>
        <v>0</v>
      </c>
      <c r="K875" s="180">
        <f t="shared" si="341"/>
        <v>0</v>
      </c>
      <c r="L875" s="180">
        <f t="shared" si="341"/>
        <v>0</v>
      </c>
      <c r="M875" s="180">
        <f t="shared" si="341"/>
        <v>0</v>
      </c>
      <c r="N875" s="180">
        <f t="shared" si="341"/>
        <v>0</v>
      </c>
      <c r="O875" s="180">
        <f t="shared" si="341"/>
        <v>0</v>
      </c>
      <c r="P875" s="164">
        <f>ROUND(SUM(I875:O875)-H875,0)</f>
        <v>0</v>
      </c>
      <c r="Q875" s="128"/>
      <c r="R875" s="128">
        <f>FuncStudy!A1480</f>
        <v>1480</v>
      </c>
      <c r="S875" s="128"/>
      <c r="T875" s="128"/>
      <c r="U875" s="128"/>
      <c r="V875" s="128"/>
    </row>
    <row r="876" spans="1:22">
      <c r="A876" s="81">
        <f>ROW()</f>
        <v>876</v>
      </c>
      <c r="B876" s="4"/>
      <c r="C876" s="4"/>
      <c r="D876" s="4"/>
      <c r="E876" s="4" t="s">
        <v>1341</v>
      </c>
      <c r="F876" s="260"/>
      <c r="G876" s="103"/>
      <c r="H876" s="140">
        <f>SUM(I876:O876)</f>
        <v>0</v>
      </c>
      <c r="I876" s="180">
        <f t="shared" ref="I876:O876" si="342">SUM(I875:I875)</f>
        <v>0</v>
      </c>
      <c r="J876" s="180">
        <f t="shared" si="342"/>
        <v>0</v>
      </c>
      <c r="K876" s="180">
        <f t="shared" si="342"/>
        <v>0</v>
      </c>
      <c r="L876" s="180">
        <f t="shared" si="342"/>
        <v>0</v>
      </c>
      <c r="M876" s="180">
        <f t="shared" si="342"/>
        <v>0</v>
      </c>
      <c r="N876" s="180">
        <f t="shared" si="342"/>
        <v>0</v>
      </c>
      <c r="O876" s="180">
        <f t="shared" si="342"/>
        <v>0</v>
      </c>
      <c r="P876" s="164">
        <f>ROUND(SUM(I876:O876)-H876,0)</f>
        <v>0</v>
      </c>
      <c r="Q876" s="128"/>
      <c r="R876" s="128"/>
      <c r="S876" s="128"/>
      <c r="T876" s="128"/>
      <c r="U876" s="128"/>
      <c r="V876" s="128"/>
    </row>
    <row r="877" spans="1:22">
      <c r="A877" s="81">
        <f>ROW()</f>
        <v>877</v>
      </c>
      <c r="B877" s="4"/>
      <c r="C877" s="4"/>
      <c r="D877" s="4"/>
      <c r="E877" s="4"/>
      <c r="F877" s="260"/>
      <c r="G877" s="103"/>
      <c r="H877" s="140"/>
      <c r="I877" s="140"/>
      <c r="J877" s="140"/>
      <c r="K877" s="140"/>
      <c r="L877" s="140"/>
      <c r="M877" s="140"/>
      <c r="N877" s="140"/>
      <c r="O877" s="140"/>
      <c r="P877" s="164"/>
    </row>
    <row r="878" spans="1:22">
      <c r="A878" s="81">
        <f>ROW()</f>
        <v>878</v>
      </c>
      <c r="B878" s="4"/>
      <c r="C878" s="4" t="s">
        <v>1169</v>
      </c>
      <c r="D878" s="4" t="s">
        <v>319</v>
      </c>
      <c r="E878" s="4"/>
      <c r="F878" s="260" t="s">
        <v>826</v>
      </c>
      <c r="G878" s="103"/>
      <c r="H878" s="37">
        <f>INDEX(FuncStudy,$R878,MATCH($A$1,UnbundledCategories,0))</f>
        <v>0</v>
      </c>
      <c r="I878" s="180">
        <f t="shared" ref="I878:O878" si="343">INDEX(COSFactorTbl,MATCH($F878,COSFactors,0),MATCH(I$119,Classes,0))*$H878</f>
        <v>0</v>
      </c>
      <c r="J878" s="180">
        <f t="shared" si="343"/>
        <v>0</v>
      </c>
      <c r="K878" s="180">
        <f t="shared" si="343"/>
        <v>0</v>
      </c>
      <c r="L878" s="180">
        <f t="shared" si="343"/>
        <v>0</v>
      </c>
      <c r="M878" s="180">
        <f t="shared" si="343"/>
        <v>0</v>
      </c>
      <c r="N878" s="180">
        <f t="shared" si="343"/>
        <v>0</v>
      </c>
      <c r="O878" s="180">
        <f t="shared" si="343"/>
        <v>0</v>
      </c>
      <c r="P878" s="164">
        <f>ROUND(SUM(I878:O878)-H878,0)</f>
        <v>0</v>
      </c>
      <c r="Q878" s="128"/>
      <c r="R878" s="128">
        <f>FuncStudy!A1488</f>
        <v>1488</v>
      </c>
      <c r="S878" s="128"/>
      <c r="T878" s="128"/>
      <c r="U878" s="128"/>
      <c r="V878" s="128"/>
    </row>
    <row r="879" spans="1:22">
      <c r="A879" s="81">
        <f>ROW()</f>
        <v>879</v>
      </c>
      <c r="B879" s="4"/>
      <c r="C879" s="4"/>
      <c r="D879" s="4"/>
      <c r="E879" s="4" t="s">
        <v>1170</v>
      </c>
      <c r="F879" s="260"/>
      <c r="G879" s="103"/>
      <c r="H879" s="140">
        <f>SUM(I879:O879)</f>
        <v>0</v>
      </c>
      <c r="I879" s="180">
        <f t="shared" ref="I879:O879" si="344">SUM(I878:I878)</f>
        <v>0</v>
      </c>
      <c r="J879" s="180">
        <f t="shared" si="344"/>
        <v>0</v>
      </c>
      <c r="K879" s="180">
        <f t="shared" si="344"/>
        <v>0</v>
      </c>
      <c r="L879" s="180">
        <f t="shared" si="344"/>
        <v>0</v>
      </c>
      <c r="M879" s="180">
        <f t="shared" si="344"/>
        <v>0</v>
      </c>
      <c r="N879" s="180">
        <f t="shared" si="344"/>
        <v>0</v>
      </c>
      <c r="O879" s="180">
        <f t="shared" si="344"/>
        <v>0</v>
      </c>
      <c r="P879" s="164">
        <f>ROUND(SUM(I879:O879)-H879,0)</f>
        <v>0</v>
      </c>
      <c r="Q879" s="128"/>
      <c r="R879" s="128"/>
      <c r="S879" s="128"/>
      <c r="T879" s="128"/>
      <c r="U879" s="128"/>
      <c r="V879" s="128"/>
    </row>
    <row r="880" spans="1:22">
      <c r="A880" s="81">
        <f>ROW()</f>
        <v>880</v>
      </c>
      <c r="B880" s="4"/>
      <c r="C880" s="4"/>
      <c r="D880" s="4"/>
      <c r="E880" s="4"/>
      <c r="F880" s="260"/>
      <c r="G880" s="103"/>
      <c r="H880" s="140"/>
      <c r="I880" s="140"/>
      <c r="J880" s="140"/>
      <c r="K880" s="140"/>
      <c r="L880" s="140"/>
      <c r="M880" s="140"/>
      <c r="N880" s="140"/>
      <c r="O880" s="140"/>
      <c r="P880" s="164"/>
    </row>
    <row r="881" spans="1:22">
      <c r="A881" s="81">
        <f>ROW()</f>
        <v>881</v>
      </c>
      <c r="B881" s="4"/>
      <c r="C881" s="4" t="s">
        <v>1171</v>
      </c>
      <c r="D881" s="4" t="s">
        <v>1172</v>
      </c>
      <c r="E881" s="4"/>
      <c r="F881" s="260" t="s">
        <v>826</v>
      </c>
      <c r="G881" s="103"/>
      <c r="H881" s="37">
        <f>INDEX(FuncStudy,$R881,MATCH($A$1,UnbundledCategories,0))</f>
        <v>0</v>
      </c>
      <c r="I881" s="180">
        <f t="shared" ref="I881:O881" si="345">INDEX(COSFactorTbl,MATCH($F881,COSFactors,0),MATCH(I$119,Classes,0))*$H881</f>
        <v>0</v>
      </c>
      <c r="J881" s="180">
        <f t="shared" si="345"/>
        <v>0</v>
      </c>
      <c r="K881" s="180">
        <f t="shared" si="345"/>
        <v>0</v>
      </c>
      <c r="L881" s="180">
        <f t="shared" si="345"/>
        <v>0</v>
      </c>
      <c r="M881" s="180">
        <f t="shared" si="345"/>
        <v>0</v>
      </c>
      <c r="N881" s="180">
        <f t="shared" si="345"/>
        <v>0</v>
      </c>
      <c r="O881" s="180">
        <f t="shared" si="345"/>
        <v>0</v>
      </c>
      <c r="P881" s="164">
        <f>ROUND(SUM(I881:O881)-H881,0)</f>
        <v>0</v>
      </c>
      <c r="Q881" s="128"/>
      <c r="R881" s="128">
        <f>FuncStudy!A1496</f>
        <v>1496</v>
      </c>
      <c r="S881" s="128"/>
      <c r="T881" s="128"/>
      <c r="U881" s="128"/>
      <c r="V881" s="128"/>
    </row>
    <row r="882" spans="1:22">
      <c r="A882" s="81">
        <f>ROW()</f>
        <v>882</v>
      </c>
      <c r="B882" s="4"/>
      <c r="C882" s="4"/>
      <c r="D882" s="4"/>
      <c r="E882" s="4" t="s">
        <v>1173</v>
      </c>
      <c r="F882" s="260"/>
      <c r="G882" s="103"/>
      <c r="H882" s="140">
        <f>SUM(I882:O882)</f>
        <v>0</v>
      </c>
      <c r="I882" s="180">
        <f t="shared" ref="I882:O882" si="346">SUM(I881:I881)</f>
        <v>0</v>
      </c>
      <c r="J882" s="180">
        <f t="shared" si="346"/>
        <v>0</v>
      </c>
      <c r="K882" s="180">
        <f t="shared" si="346"/>
        <v>0</v>
      </c>
      <c r="L882" s="180">
        <f t="shared" si="346"/>
        <v>0</v>
      </c>
      <c r="M882" s="180">
        <f t="shared" si="346"/>
        <v>0</v>
      </c>
      <c r="N882" s="180">
        <f t="shared" si="346"/>
        <v>0</v>
      </c>
      <c r="O882" s="180">
        <f t="shared" si="346"/>
        <v>0</v>
      </c>
      <c r="P882" s="164">
        <f>ROUND(SUM(I882:O882)-H882,0)</f>
        <v>0</v>
      </c>
      <c r="Q882" s="128"/>
      <c r="R882" s="128"/>
      <c r="S882" s="128"/>
      <c r="T882" s="128"/>
      <c r="U882" s="128"/>
      <c r="V882" s="128"/>
    </row>
    <row r="883" spans="1:22">
      <c r="A883" s="81">
        <f>ROW()</f>
        <v>883</v>
      </c>
      <c r="B883" s="4"/>
      <c r="C883" s="4"/>
      <c r="D883" s="4"/>
      <c r="E883" s="4"/>
      <c r="F883" s="260"/>
      <c r="G883" s="103"/>
      <c r="H883" s="140"/>
      <c r="I883" s="140"/>
      <c r="J883" s="140"/>
      <c r="K883" s="140"/>
      <c r="L883" s="140"/>
      <c r="M883" s="140"/>
      <c r="N883" s="140"/>
      <c r="O883" s="140"/>
      <c r="P883" s="164"/>
    </row>
    <row r="884" spans="1:22">
      <c r="A884" s="81">
        <f>ROW()</f>
        <v>884</v>
      </c>
      <c r="B884" s="4"/>
      <c r="C884" s="4" t="s">
        <v>1174</v>
      </c>
      <c r="D884" s="4" t="s">
        <v>342</v>
      </c>
      <c r="E884" s="4"/>
      <c r="F884" s="260" t="s">
        <v>826</v>
      </c>
      <c r="G884" s="103"/>
      <c r="H884" s="37">
        <f>INDEX(FuncStudy,$R884,MATCH($A$1,UnbundledCategories,0))</f>
        <v>0</v>
      </c>
      <c r="I884" s="180">
        <f t="shared" ref="I884:O884" si="347">INDEX(COSFactorTbl,MATCH($F884,COSFactors,0),MATCH(I$119,Classes,0))*$H884</f>
        <v>0</v>
      </c>
      <c r="J884" s="180">
        <f t="shared" si="347"/>
        <v>0</v>
      </c>
      <c r="K884" s="180">
        <f t="shared" si="347"/>
        <v>0</v>
      </c>
      <c r="L884" s="180">
        <f t="shared" si="347"/>
        <v>0</v>
      </c>
      <c r="M884" s="180">
        <f t="shared" si="347"/>
        <v>0</v>
      </c>
      <c r="N884" s="180">
        <f t="shared" si="347"/>
        <v>0</v>
      </c>
      <c r="O884" s="180">
        <f t="shared" si="347"/>
        <v>0</v>
      </c>
      <c r="P884" s="164">
        <f>ROUND(SUM(I884:O884)-H884,0)</f>
        <v>0</v>
      </c>
      <c r="Q884" s="128"/>
      <c r="R884" s="128">
        <f>FuncStudy!A1505</f>
        <v>1505</v>
      </c>
      <c r="S884" s="128"/>
      <c r="T884" s="128"/>
      <c r="U884" s="128"/>
      <c r="V884" s="128"/>
    </row>
    <row r="885" spans="1:22">
      <c r="A885" s="81">
        <f>ROW()</f>
        <v>885</v>
      </c>
      <c r="B885" s="4"/>
      <c r="C885" s="4"/>
      <c r="D885" s="4"/>
      <c r="E885" s="4" t="s">
        <v>1175</v>
      </c>
      <c r="F885" s="260"/>
      <c r="G885" s="103"/>
      <c r="H885" s="140">
        <f>SUM(I885:O885)</f>
        <v>0</v>
      </c>
      <c r="I885" s="180">
        <f t="shared" ref="I885:O885" si="348">SUM(I884:I884)</f>
        <v>0</v>
      </c>
      <c r="J885" s="180">
        <f t="shared" si="348"/>
        <v>0</v>
      </c>
      <c r="K885" s="180">
        <f t="shared" si="348"/>
        <v>0</v>
      </c>
      <c r="L885" s="180">
        <f t="shared" si="348"/>
        <v>0</v>
      </c>
      <c r="M885" s="180">
        <f t="shared" si="348"/>
        <v>0</v>
      </c>
      <c r="N885" s="180">
        <f t="shared" si="348"/>
        <v>0</v>
      </c>
      <c r="O885" s="180">
        <f t="shared" si="348"/>
        <v>0</v>
      </c>
      <c r="P885" s="164">
        <f>ROUND(SUM(I885:O885)-H885,0)</f>
        <v>0</v>
      </c>
      <c r="Q885" s="128"/>
      <c r="R885" s="128"/>
      <c r="S885" s="128"/>
      <c r="T885" s="128"/>
      <c r="U885" s="128"/>
      <c r="V885" s="128"/>
    </row>
    <row r="886" spans="1:22">
      <c r="A886" s="81">
        <f>ROW()</f>
        <v>886</v>
      </c>
      <c r="B886" s="4"/>
      <c r="C886" s="4"/>
      <c r="D886" s="4"/>
      <c r="E886" s="4"/>
      <c r="F886" s="260"/>
      <c r="G886" s="103"/>
      <c r="H886" s="140"/>
      <c r="I886" s="140"/>
      <c r="J886" s="140"/>
      <c r="K886" s="140"/>
      <c r="L886" s="140"/>
      <c r="M886" s="140"/>
      <c r="N886" s="140"/>
      <c r="O886" s="140"/>
      <c r="P886" s="164"/>
    </row>
    <row r="887" spans="1:22">
      <c r="A887" s="81">
        <f>ROW()</f>
        <v>887</v>
      </c>
      <c r="B887" s="4"/>
      <c r="C887" s="4" t="s">
        <v>1176</v>
      </c>
      <c r="D887" s="4" t="s">
        <v>343</v>
      </c>
      <c r="E887" s="4"/>
      <c r="F887" s="260" t="s">
        <v>826</v>
      </c>
      <c r="G887" s="103"/>
      <c r="H887" s="37">
        <f>INDEX(FuncStudy,$R887,MATCH($A$1,UnbundledCategories,0))</f>
        <v>0</v>
      </c>
      <c r="I887" s="180">
        <f t="shared" ref="I887:O887" si="349">INDEX(COSFactorTbl,MATCH($F887,COSFactors,0),MATCH(I$119,Classes,0))*$H887</f>
        <v>0</v>
      </c>
      <c r="J887" s="180">
        <f t="shared" si="349"/>
        <v>0</v>
      </c>
      <c r="K887" s="180">
        <f t="shared" si="349"/>
        <v>0</v>
      </c>
      <c r="L887" s="180">
        <f t="shared" si="349"/>
        <v>0</v>
      </c>
      <c r="M887" s="180">
        <f t="shared" si="349"/>
        <v>0</v>
      </c>
      <c r="N887" s="180">
        <f t="shared" si="349"/>
        <v>0</v>
      </c>
      <c r="O887" s="180">
        <f t="shared" si="349"/>
        <v>0</v>
      </c>
      <c r="P887" s="164">
        <f>ROUND(SUM(I887:O887)-H887,0)</f>
        <v>0</v>
      </c>
      <c r="Q887" s="128"/>
      <c r="R887" s="128">
        <f>FuncStudy!A1514</f>
        <v>1514</v>
      </c>
      <c r="S887" s="128"/>
      <c r="T887" s="128"/>
      <c r="U887" s="128"/>
      <c r="V887" s="128"/>
    </row>
    <row r="888" spans="1:22">
      <c r="A888" s="81">
        <f>ROW()</f>
        <v>888</v>
      </c>
      <c r="B888" s="4"/>
      <c r="C888" s="4"/>
      <c r="D888" s="4"/>
      <c r="E888" s="4" t="s">
        <v>1177</v>
      </c>
      <c r="F888" s="260"/>
      <c r="G888" s="103"/>
      <c r="H888" s="140">
        <f>SUM(I888:O888)</f>
        <v>0</v>
      </c>
      <c r="I888" s="180">
        <f t="shared" ref="I888:O888" si="350">SUM(I887:I887)</f>
        <v>0</v>
      </c>
      <c r="J888" s="180">
        <f t="shared" si="350"/>
        <v>0</v>
      </c>
      <c r="K888" s="180">
        <f t="shared" si="350"/>
        <v>0</v>
      </c>
      <c r="L888" s="180">
        <f t="shared" si="350"/>
        <v>0</v>
      </c>
      <c r="M888" s="180">
        <f t="shared" si="350"/>
        <v>0</v>
      </c>
      <c r="N888" s="180">
        <f t="shared" si="350"/>
        <v>0</v>
      </c>
      <c r="O888" s="180">
        <f t="shared" si="350"/>
        <v>0</v>
      </c>
      <c r="P888" s="164">
        <f>ROUND(SUM(I888:O888)-H888,0)</f>
        <v>0</v>
      </c>
      <c r="Q888" s="128"/>
      <c r="R888" s="128"/>
      <c r="S888" s="128"/>
      <c r="T888" s="128"/>
      <c r="U888" s="128"/>
      <c r="V888" s="128"/>
    </row>
    <row r="889" spans="1:22">
      <c r="A889" s="81">
        <f>ROW()</f>
        <v>889</v>
      </c>
      <c r="B889" s="4"/>
      <c r="C889" s="4"/>
      <c r="D889" s="4"/>
      <c r="E889" s="4"/>
      <c r="F889" s="260"/>
      <c r="G889" s="103"/>
      <c r="H889" s="140"/>
      <c r="I889" s="140"/>
      <c r="J889" s="140"/>
      <c r="K889" s="140"/>
      <c r="L889" s="140"/>
      <c r="M889" s="140"/>
      <c r="N889" s="140"/>
      <c r="O889" s="140"/>
      <c r="P889" s="164"/>
    </row>
    <row r="890" spans="1:22">
      <c r="A890" s="81">
        <f>ROW()</f>
        <v>890</v>
      </c>
      <c r="B890" s="4"/>
      <c r="C890" s="4" t="s">
        <v>1178</v>
      </c>
      <c r="D890" s="4" t="s">
        <v>344</v>
      </c>
      <c r="E890" s="4"/>
      <c r="F890" s="260" t="s">
        <v>826</v>
      </c>
      <c r="G890" s="103"/>
      <c r="H890" s="37">
        <f>INDEX(FuncStudy,$R890,MATCH($A$1,UnbundledCategories,0))</f>
        <v>0</v>
      </c>
      <c r="I890" s="180">
        <f t="shared" ref="I890:O890" si="351">INDEX(COSFactorTbl,MATCH($F890,COSFactors,0),MATCH(I$119,Classes,0))*$H890</f>
        <v>0</v>
      </c>
      <c r="J890" s="180">
        <f t="shared" si="351"/>
        <v>0</v>
      </c>
      <c r="K890" s="180">
        <f t="shared" si="351"/>
        <v>0</v>
      </c>
      <c r="L890" s="180">
        <f t="shared" si="351"/>
        <v>0</v>
      </c>
      <c r="M890" s="180">
        <f t="shared" si="351"/>
        <v>0</v>
      </c>
      <c r="N890" s="180">
        <f t="shared" si="351"/>
        <v>0</v>
      </c>
      <c r="O890" s="180">
        <f t="shared" si="351"/>
        <v>0</v>
      </c>
      <c r="P890" s="164">
        <f>ROUND(SUM(I890:O890)-H890,0)</f>
        <v>0</v>
      </c>
      <c r="Q890" s="128"/>
      <c r="R890" s="128">
        <f>FuncStudy!A1522</f>
        <v>1522</v>
      </c>
      <c r="S890" s="128"/>
      <c r="T890" s="128"/>
      <c r="U890" s="128"/>
      <c r="V890" s="128"/>
    </row>
    <row r="891" spans="1:22">
      <c r="A891" s="81">
        <f>ROW()</f>
        <v>891</v>
      </c>
      <c r="B891" s="4"/>
      <c r="C891" s="4"/>
      <c r="D891" s="4"/>
      <c r="E891" s="4" t="s">
        <v>1179</v>
      </c>
      <c r="F891" s="260"/>
      <c r="G891" s="103"/>
      <c r="H891" s="140">
        <f>SUM(I891:O891)</f>
        <v>0</v>
      </c>
      <c r="I891" s="180">
        <f t="shared" ref="I891:O891" si="352">SUM(I890:I890)</f>
        <v>0</v>
      </c>
      <c r="J891" s="180">
        <f t="shared" si="352"/>
        <v>0</v>
      </c>
      <c r="K891" s="180">
        <f t="shared" si="352"/>
        <v>0</v>
      </c>
      <c r="L891" s="180">
        <f t="shared" si="352"/>
        <v>0</v>
      </c>
      <c r="M891" s="180">
        <f t="shared" si="352"/>
        <v>0</v>
      </c>
      <c r="N891" s="180">
        <f t="shared" si="352"/>
        <v>0</v>
      </c>
      <c r="O891" s="180">
        <f t="shared" si="352"/>
        <v>0</v>
      </c>
      <c r="P891" s="164">
        <f>ROUND(SUM(I891:O891)-H891,0)</f>
        <v>0</v>
      </c>
      <c r="Q891" s="128"/>
      <c r="R891" s="128"/>
      <c r="S891" s="128"/>
      <c r="T891" s="128"/>
      <c r="U891" s="128"/>
      <c r="V891" s="128"/>
    </row>
    <row r="892" spans="1:22">
      <c r="A892" s="81">
        <f>ROW()</f>
        <v>892</v>
      </c>
      <c r="B892" s="4"/>
      <c r="C892" s="4"/>
      <c r="D892" s="4"/>
      <c r="E892" s="4"/>
      <c r="F892" s="260"/>
      <c r="G892" s="103"/>
      <c r="H892" s="140"/>
      <c r="I892" s="140"/>
      <c r="J892" s="140"/>
      <c r="K892" s="140"/>
      <c r="L892" s="140"/>
      <c r="M892" s="140"/>
      <c r="N892" s="140"/>
      <c r="O892" s="140"/>
      <c r="P892" s="164"/>
    </row>
    <row r="893" spans="1:22">
      <c r="A893" s="81">
        <f>ROW()</f>
        <v>893</v>
      </c>
      <c r="B893" s="4"/>
      <c r="C893" s="4" t="s">
        <v>1180</v>
      </c>
      <c r="D893" s="4" t="s">
        <v>328</v>
      </c>
      <c r="E893" s="4"/>
      <c r="F893" s="260" t="s">
        <v>826</v>
      </c>
      <c r="G893" s="103"/>
      <c r="H893" s="37">
        <f>INDEX(FuncStudy,$R893,MATCH($A$1,UnbundledCategories,0))</f>
        <v>0</v>
      </c>
      <c r="I893" s="180">
        <f t="shared" ref="I893:O893" si="353">INDEX(COSFactorTbl,MATCH($F893,COSFactors,0),MATCH(I$119,Classes,0))*$H893</f>
        <v>0</v>
      </c>
      <c r="J893" s="180">
        <f t="shared" si="353"/>
        <v>0</v>
      </c>
      <c r="K893" s="180">
        <f t="shared" si="353"/>
        <v>0</v>
      </c>
      <c r="L893" s="180">
        <f t="shared" si="353"/>
        <v>0</v>
      </c>
      <c r="M893" s="180">
        <f t="shared" si="353"/>
        <v>0</v>
      </c>
      <c r="N893" s="180">
        <f t="shared" si="353"/>
        <v>0</v>
      </c>
      <c r="O893" s="180">
        <f t="shared" si="353"/>
        <v>0</v>
      </c>
      <c r="P893" s="164">
        <f>ROUND(SUM(I893:O893)-H893,0)</f>
        <v>0</v>
      </c>
      <c r="Q893" s="128"/>
      <c r="R893" s="128">
        <f>FuncStudy!A1529</f>
        <v>1529</v>
      </c>
      <c r="S893" s="128"/>
      <c r="T893" s="128"/>
      <c r="U893" s="128"/>
      <c r="V893" s="128"/>
    </row>
    <row r="894" spans="1:22">
      <c r="A894" s="81">
        <f>ROW()</f>
        <v>894</v>
      </c>
      <c r="B894" s="4"/>
      <c r="C894" s="4"/>
      <c r="D894" s="4"/>
      <c r="E894" s="4"/>
      <c r="F894" s="260"/>
      <c r="G894" s="103"/>
      <c r="H894" s="140"/>
      <c r="I894" s="140"/>
      <c r="J894" s="140"/>
      <c r="K894" s="140"/>
      <c r="L894" s="140"/>
      <c r="M894" s="140"/>
      <c r="N894" s="140"/>
      <c r="O894" s="140"/>
      <c r="P894" s="164"/>
    </row>
    <row r="895" spans="1:22">
      <c r="A895" s="81">
        <f>ROW()</f>
        <v>895</v>
      </c>
      <c r="B895" s="4"/>
      <c r="C895" s="4" t="s">
        <v>692</v>
      </c>
      <c r="D895" s="4" t="s">
        <v>1181</v>
      </c>
      <c r="E895" s="4"/>
      <c r="F895" s="260" t="s">
        <v>826</v>
      </c>
      <c r="G895" s="103"/>
      <c r="H895" s="177">
        <f>INDEX(FuncStudy,$R895,MATCH($A$1,UnbundledCategories,0))</f>
        <v>0</v>
      </c>
      <c r="I895" s="177">
        <f t="shared" ref="I895:O895" si="354">INDEX(COSFactorTbl,MATCH($F895,COSFactors,0),MATCH(I$119,Classes,0))*$H895</f>
        <v>0</v>
      </c>
      <c r="J895" s="177">
        <f t="shared" si="354"/>
        <v>0</v>
      </c>
      <c r="K895" s="177">
        <f t="shared" si="354"/>
        <v>0</v>
      </c>
      <c r="L895" s="177">
        <f t="shared" si="354"/>
        <v>0</v>
      </c>
      <c r="M895" s="177">
        <f t="shared" si="354"/>
        <v>0</v>
      </c>
      <c r="N895" s="177">
        <f t="shared" si="354"/>
        <v>0</v>
      </c>
      <c r="O895" s="177">
        <f t="shared" si="354"/>
        <v>0</v>
      </c>
      <c r="P895" s="164">
        <f>ROUND(SUM(I895:O895)-H895,0)</f>
        <v>0</v>
      </c>
      <c r="Q895" s="128"/>
      <c r="R895" s="128">
        <f>FuncStudy!A1534</f>
        <v>1534</v>
      </c>
      <c r="S895" s="128"/>
      <c r="T895" s="128"/>
      <c r="U895" s="128"/>
      <c r="V895" s="128"/>
    </row>
    <row r="896" spans="1:22">
      <c r="A896" s="81">
        <f>ROW()</f>
        <v>896</v>
      </c>
      <c r="B896" s="4"/>
      <c r="C896" s="4"/>
      <c r="D896" s="4"/>
      <c r="E896" s="4"/>
      <c r="F896" s="260"/>
      <c r="G896" s="103"/>
      <c r="H896" s="140"/>
      <c r="I896" s="140"/>
      <c r="J896" s="140"/>
      <c r="K896" s="140"/>
      <c r="L896" s="140"/>
      <c r="M896" s="140"/>
      <c r="N896" s="140"/>
      <c r="O896" s="140"/>
      <c r="P896" s="164"/>
    </row>
    <row r="897" spans="1:22">
      <c r="A897" s="81">
        <f>ROW()</f>
        <v>897</v>
      </c>
      <c r="B897" s="4"/>
      <c r="C897" s="4" t="s">
        <v>2172</v>
      </c>
      <c r="D897" s="4"/>
      <c r="E897" s="4"/>
      <c r="F897" s="260"/>
      <c r="G897" s="103"/>
      <c r="H897" s="140">
        <f>SUM(I897:O897)</f>
        <v>0</v>
      </c>
      <c r="I897" s="140">
        <f>I876+I879+I882+I885+I888+I891+I893+I895</f>
        <v>0</v>
      </c>
      <c r="J897" s="140">
        <f t="shared" ref="J897:O897" si="355">J876+J879+J882+J885+J888+J891+J893+J895</f>
        <v>0</v>
      </c>
      <c r="K897" s="140">
        <f t="shared" si="355"/>
        <v>0</v>
      </c>
      <c r="L897" s="140">
        <f t="shared" si="355"/>
        <v>0</v>
      </c>
      <c r="M897" s="140">
        <f t="shared" si="355"/>
        <v>0</v>
      </c>
      <c r="N897" s="140">
        <f t="shared" si="355"/>
        <v>0</v>
      </c>
      <c r="O897" s="140">
        <f t="shared" si="355"/>
        <v>0</v>
      </c>
      <c r="P897" s="164">
        <f>ROUND(SUM(I897:O897)-H897,0)</f>
        <v>0</v>
      </c>
      <c r="Q897" s="128"/>
      <c r="R897" s="128"/>
      <c r="S897" s="128"/>
      <c r="T897" s="128"/>
      <c r="U897" s="128"/>
      <c r="V897" s="128"/>
    </row>
    <row r="898" spans="1:22">
      <c r="A898" s="81">
        <f>ROW()</f>
        <v>898</v>
      </c>
      <c r="B898" s="4"/>
      <c r="C898" s="4"/>
      <c r="D898" s="4"/>
      <c r="E898" s="4"/>
      <c r="F898" s="260"/>
      <c r="G898" s="103"/>
      <c r="H898" s="140"/>
      <c r="I898" s="140"/>
      <c r="J898" s="140"/>
      <c r="K898" s="140"/>
      <c r="L898" s="140"/>
      <c r="M898" s="140"/>
      <c r="N898" s="140"/>
      <c r="O898" s="140"/>
      <c r="P898" s="164"/>
    </row>
    <row r="899" spans="1:22">
      <c r="A899" s="81">
        <f>ROW()</f>
        <v>899</v>
      </c>
      <c r="B899" s="4"/>
      <c r="C899" s="4" t="s">
        <v>347</v>
      </c>
      <c r="D899" s="4"/>
      <c r="E899" s="4"/>
      <c r="F899" s="260"/>
      <c r="G899" s="103"/>
      <c r="H899" s="140"/>
      <c r="I899" s="140"/>
      <c r="J899" s="140"/>
      <c r="K899" s="140"/>
      <c r="L899" s="140"/>
      <c r="M899" s="140"/>
      <c r="N899" s="140"/>
      <c r="O899" s="140"/>
      <c r="P899" s="164"/>
    </row>
    <row r="900" spans="1:22">
      <c r="A900" s="81">
        <f>ROW()</f>
        <v>900</v>
      </c>
      <c r="B900" s="4"/>
      <c r="C900" s="4" t="s">
        <v>1182</v>
      </c>
      <c r="D900" s="4" t="s">
        <v>347</v>
      </c>
      <c r="E900" s="4"/>
      <c r="F900" s="260" t="s">
        <v>826</v>
      </c>
      <c r="G900" s="103"/>
      <c r="H900" s="140">
        <f>INDEX(FuncStudy,$R900,MATCH($A$1,UnbundledCategories,0))</f>
        <v>0</v>
      </c>
      <c r="I900" s="180">
        <f t="shared" ref="I900:O900" si="356">INDEX(COSFactorTbl,MATCH($F900,COSFactors,0),MATCH(I$119,Classes,0))*$H900</f>
        <v>0</v>
      </c>
      <c r="J900" s="180">
        <f t="shared" si="356"/>
        <v>0</v>
      </c>
      <c r="K900" s="180">
        <f t="shared" si="356"/>
        <v>0</v>
      </c>
      <c r="L900" s="180">
        <f t="shared" si="356"/>
        <v>0</v>
      </c>
      <c r="M900" s="180">
        <f t="shared" si="356"/>
        <v>0</v>
      </c>
      <c r="N900" s="180">
        <f t="shared" si="356"/>
        <v>0</v>
      </c>
      <c r="O900" s="180">
        <f t="shared" si="356"/>
        <v>0</v>
      </c>
      <c r="P900" s="164">
        <f>ROUND(SUM(I900:O900)-H900,0)</f>
        <v>0</v>
      </c>
      <c r="Q900" s="128"/>
      <c r="R900" s="128">
        <f>FuncStudy!A1540</f>
        <v>1540</v>
      </c>
      <c r="S900" s="128"/>
      <c r="T900" s="128"/>
      <c r="U900" s="128"/>
      <c r="V900" s="128"/>
    </row>
    <row r="901" spans="1:22">
      <c r="A901" s="81">
        <f>ROW()</f>
        <v>901</v>
      </c>
      <c r="B901" s="4"/>
      <c r="C901" s="4"/>
      <c r="D901" s="4"/>
      <c r="E901" s="4"/>
      <c r="F901" s="260"/>
      <c r="G901" s="103"/>
      <c r="H901" s="140"/>
      <c r="I901" s="140"/>
      <c r="J901" s="140"/>
      <c r="K901" s="140"/>
      <c r="L901" s="140"/>
      <c r="M901" s="140"/>
      <c r="N901" s="140"/>
      <c r="O901" s="140"/>
      <c r="P901" s="164"/>
    </row>
    <row r="902" spans="1:22" ht="13" thickBot="1">
      <c r="A902" s="81">
        <f>ROW()</f>
        <v>902</v>
      </c>
      <c r="B902" s="4"/>
      <c r="C902" s="4" t="s">
        <v>2173</v>
      </c>
      <c r="D902" s="4"/>
      <c r="E902" s="4"/>
      <c r="F902" s="260"/>
      <c r="G902" s="103"/>
      <c r="H902" s="134">
        <f>SUM(I902:O902)</f>
        <v>0</v>
      </c>
      <c r="I902" s="134">
        <f t="shared" ref="I902:O902" si="357">I828+I848+I870+I897+I900</f>
        <v>0</v>
      </c>
      <c r="J902" s="134">
        <f t="shared" si="357"/>
        <v>0</v>
      </c>
      <c r="K902" s="134">
        <f t="shared" si="357"/>
        <v>0</v>
      </c>
      <c r="L902" s="134">
        <f t="shared" si="357"/>
        <v>0</v>
      </c>
      <c r="M902" s="134">
        <f t="shared" si="357"/>
        <v>0</v>
      </c>
      <c r="N902" s="134">
        <f t="shared" si="357"/>
        <v>0</v>
      </c>
      <c r="O902" s="134">
        <f t="shared" si="357"/>
        <v>0</v>
      </c>
      <c r="P902" s="164">
        <f>ROUND(SUM(I902:O902)-H902,0)</f>
        <v>0</v>
      </c>
      <c r="Q902" s="128"/>
      <c r="R902" s="128"/>
      <c r="S902" s="128"/>
      <c r="T902" s="128"/>
      <c r="U902" s="128"/>
      <c r="V902" s="128"/>
    </row>
    <row r="903" spans="1:22" ht="13" thickTop="1">
      <c r="A903" s="81">
        <f>ROW()</f>
        <v>903</v>
      </c>
      <c r="B903" s="4"/>
      <c r="C903" s="4"/>
      <c r="D903" s="4"/>
      <c r="E903" s="4"/>
      <c r="F903" s="260"/>
      <c r="G903" s="103"/>
      <c r="H903" s="37"/>
      <c r="I903" s="37"/>
      <c r="J903" s="37"/>
      <c r="K903" s="37"/>
      <c r="L903" s="37"/>
      <c r="M903" s="37"/>
      <c r="N903" s="37"/>
      <c r="O903" s="37"/>
      <c r="P903" s="164"/>
    </row>
    <row r="904" spans="1:22">
      <c r="A904" s="81">
        <f>ROW()</f>
        <v>904</v>
      </c>
      <c r="B904" s="4"/>
      <c r="C904" s="4"/>
      <c r="D904" s="4"/>
      <c r="E904" s="4"/>
      <c r="F904" s="260"/>
      <c r="G904" s="189"/>
      <c r="H904" s="182" t="s">
        <v>1183</v>
      </c>
      <c r="I904" s="182"/>
      <c r="J904" s="182"/>
      <c r="K904" s="182"/>
      <c r="L904" s="182"/>
      <c r="M904" s="182"/>
      <c r="N904" s="182"/>
      <c r="O904" s="182"/>
      <c r="P904" s="164"/>
    </row>
    <row r="905" spans="1:22">
      <c r="A905" s="81">
        <f>ROW()</f>
        <v>905</v>
      </c>
      <c r="B905" s="4"/>
      <c r="C905" s="4" t="s">
        <v>1184</v>
      </c>
      <c r="D905" s="132" t="s">
        <v>318</v>
      </c>
      <c r="E905" s="4"/>
      <c r="F905" s="260"/>
      <c r="G905" s="103"/>
      <c r="H905" s="140"/>
      <c r="I905" s="140"/>
      <c r="J905" s="140"/>
      <c r="K905" s="140"/>
      <c r="L905" s="140"/>
      <c r="M905" s="140"/>
      <c r="N905" s="140"/>
      <c r="O905" s="140"/>
      <c r="P905" s="164"/>
    </row>
    <row r="906" spans="1:22">
      <c r="A906" s="81">
        <f>ROW()</f>
        <v>906</v>
      </c>
      <c r="B906" s="4"/>
      <c r="E906" s="4" t="s">
        <v>655</v>
      </c>
      <c r="F906" s="260" t="s">
        <v>1350</v>
      </c>
      <c r="G906" s="103"/>
      <c r="H906" s="180">
        <f>INDEX(FuncStudy,$R906,MATCH($A$1,UnbundledCategories,0))-H907</f>
        <v>0</v>
      </c>
      <c r="I906" s="180">
        <f t="shared" ref="I906:O906" si="358">INDEX(COSFactorTbl,MATCH($F906,COSFactors,0),MATCH(I$119,Classes,0))*$H906</f>
        <v>0</v>
      </c>
      <c r="J906" s="180">
        <f t="shared" si="358"/>
        <v>0</v>
      </c>
      <c r="K906" s="180">
        <f t="shared" si="358"/>
        <v>0</v>
      </c>
      <c r="L906" s="180">
        <f t="shared" si="358"/>
        <v>0</v>
      </c>
      <c r="M906" s="180">
        <f t="shared" si="358"/>
        <v>0</v>
      </c>
      <c r="N906" s="180">
        <f t="shared" si="358"/>
        <v>0</v>
      </c>
      <c r="O906" s="180">
        <f t="shared" si="358"/>
        <v>0</v>
      </c>
      <c r="P906" s="164">
        <f>ROUND(SUM(I906:O906)-H906,0)</f>
        <v>0</v>
      </c>
      <c r="Q906" s="128"/>
      <c r="R906" s="128">
        <f>FuncStudy!A1549</f>
        <v>1549</v>
      </c>
      <c r="S906" s="128"/>
      <c r="T906" s="128"/>
      <c r="U906" s="128"/>
      <c r="V906" s="128"/>
    </row>
    <row r="907" spans="1:22">
      <c r="A907" s="81">
        <f>ROW()</f>
        <v>907</v>
      </c>
      <c r="B907" s="4"/>
      <c r="C907" s="4"/>
      <c r="D907" s="4"/>
      <c r="E907" s="4" t="s">
        <v>1185</v>
      </c>
      <c r="F907" s="260" t="s">
        <v>515</v>
      </c>
      <c r="G907" s="179">
        <f>INDEX(FuncStudy,$R906,MATCH($A$1,UnbundledCategories,0))/INDEX(FuncStudy,$R906,6)</f>
        <v>0</v>
      </c>
      <c r="H907" s="190">
        <f>SUM(I907:O907)</f>
        <v>0</v>
      </c>
      <c r="I907" s="190">
        <v>0</v>
      </c>
      <c r="J907" s="190">
        <v>0</v>
      </c>
      <c r="K907" s="190">
        <v>0</v>
      </c>
      <c r="L907" s="190">
        <v>0</v>
      </c>
      <c r="M907" s="190">
        <v>0</v>
      </c>
      <c r="N907" s="190">
        <v>0</v>
      </c>
      <c r="O907" s="190">
        <v>0</v>
      </c>
      <c r="P907" s="164">
        <f>ROUND(SUM(I907:O907)-H907,0)</f>
        <v>0</v>
      </c>
      <c r="Q907" s="128"/>
      <c r="R907" s="128"/>
      <c r="S907" s="128"/>
      <c r="T907" s="128"/>
      <c r="U907" s="128"/>
      <c r="V907" s="128"/>
    </row>
    <row r="908" spans="1:22">
      <c r="A908" s="81">
        <f>ROW()</f>
        <v>908</v>
      </c>
      <c r="B908" s="4"/>
      <c r="C908" s="4"/>
      <c r="D908" s="4"/>
      <c r="E908" s="4"/>
      <c r="F908" s="260"/>
      <c r="G908" s="103"/>
      <c r="H908" s="140">
        <f>SUM(I908:O908)</f>
        <v>0</v>
      </c>
      <c r="I908" s="140">
        <f>SUM(I906:I907)</f>
        <v>0</v>
      </c>
      <c r="J908" s="140">
        <f t="shared" ref="J908:O908" si="359">SUM(J906:J907)</f>
        <v>0</v>
      </c>
      <c r="K908" s="140">
        <f t="shared" si="359"/>
        <v>0</v>
      </c>
      <c r="L908" s="140">
        <f t="shared" si="359"/>
        <v>0</v>
      </c>
      <c r="M908" s="140">
        <f t="shared" si="359"/>
        <v>0</v>
      </c>
      <c r="N908" s="140">
        <f t="shared" si="359"/>
        <v>0</v>
      </c>
      <c r="O908" s="140">
        <f t="shared" si="359"/>
        <v>0</v>
      </c>
      <c r="P908" s="164">
        <f>ROUND(SUM(I908:O908)-H908,0)</f>
        <v>0</v>
      </c>
      <c r="Q908" s="128"/>
      <c r="R908" s="128"/>
      <c r="S908" s="128"/>
      <c r="T908" s="128"/>
      <c r="U908" s="128"/>
      <c r="V908" s="128"/>
    </row>
    <row r="909" spans="1:22">
      <c r="A909" s="81">
        <f>ROW()</f>
        <v>909</v>
      </c>
      <c r="B909" s="4"/>
      <c r="C909" s="4" t="s">
        <v>1186</v>
      </c>
      <c r="D909" s="132" t="s">
        <v>319</v>
      </c>
      <c r="E909" s="4"/>
      <c r="F909" s="260"/>
      <c r="G909" s="103"/>
      <c r="H909" s="140"/>
      <c r="I909" s="140"/>
      <c r="J909" s="140"/>
      <c r="K909" s="140"/>
      <c r="L909" s="140"/>
      <c r="M909" s="140"/>
      <c r="N909" s="140"/>
      <c r="O909" s="140"/>
      <c r="P909" s="164"/>
    </row>
    <row r="910" spans="1:22">
      <c r="A910" s="81">
        <f>ROW()</f>
        <v>910</v>
      </c>
      <c r="B910" s="4"/>
      <c r="E910" s="4" t="s">
        <v>655</v>
      </c>
      <c r="F910" s="260" t="s">
        <v>1350</v>
      </c>
      <c r="G910" s="103"/>
      <c r="H910" s="180">
        <f>INDEX(FuncStudy,$R910,MATCH($A$1,UnbundledCategories,0))-H911</f>
        <v>0</v>
      </c>
      <c r="I910" s="180">
        <f t="shared" ref="I910:O910" si="360">INDEX(COSFactorTbl,MATCH($F910,COSFactors,0),MATCH(I$119,Classes,0))*$H910</f>
        <v>0</v>
      </c>
      <c r="J910" s="180">
        <f t="shared" si="360"/>
        <v>0</v>
      </c>
      <c r="K910" s="180">
        <f t="shared" si="360"/>
        <v>0</v>
      </c>
      <c r="L910" s="180">
        <f t="shared" si="360"/>
        <v>0</v>
      </c>
      <c r="M910" s="180">
        <f t="shared" si="360"/>
        <v>0</v>
      </c>
      <c r="N910" s="180">
        <f t="shared" si="360"/>
        <v>0</v>
      </c>
      <c r="O910" s="180">
        <f t="shared" si="360"/>
        <v>0</v>
      </c>
      <c r="P910" s="164">
        <f>ROUND(SUM(I910:O910)-H910,0)</f>
        <v>0</v>
      </c>
      <c r="Q910" s="128"/>
      <c r="R910" s="128">
        <f>FuncStudy!A1556</f>
        <v>1556</v>
      </c>
      <c r="S910" s="128"/>
      <c r="T910" s="128"/>
      <c r="U910" s="128"/>
      <c r="V910" s="128"/>
    </row>
    <row r="911" spans="1:22">
      <c r="A911" s="81">
        <f>ROW()</f>
        <v>911</v>
      </c>
      <c r="B911" s="4"/>
      <c r="C911" s="4"/>
      <c r="D911" s="4"/>
      <c r="E911" s="4" t="s">
        <v>1185</v>
      </c>
      <c r="F911" s="260" t="s">
        <v>515</v>
      </c>
      <c r="G911" s="179">
        <f>INDEX(FuncStudy,$R910,MATCH($A$1,UnbundledCategories,0))/INDEX(FuncStudy,$R910,6)</f>
        <v>0</v>
      </c>
      <c r="H911" s="190">
        <f>SUM(I911:O911)</f>
        <v>0</v>
      </c>
      <c r="I911" s="190">
        <v>0</v>
      </c>
      <c r="J911" s="190">
        <v>0</v>
      </c>
      <c r="K911" s="190">
        <v>0</v>
      </c>
      <c r="L911" s="190">
        <v>0</v>
      </c>
      <c r="M911" s="190">
        <v>0</v>
      </c>
      <c r="N911" s="190">
        <v>0</v>
      </c>
      <c r="O911" s="190">
        <v>0</v>
      </c>
      <c r="P911" s="164">
        <f>ROUND(SUM(I911:O911)-H911,0)</f>
        <v>0</v>
      </c>
      <c r="Q911" s="128"/>
      <c r="R911" s="128"/>
      <c r="S911" s="128"/>
      <c r="T911" s="128"/>
      <c r="U911" s="128"/>
      <c r="V911" s="128"/>
    </row>
    <row r="912" spans="1:22">
      <c r="A912" s="81">
        <f>ROW()</f>
        <v>912</v>
      </c>
      <c r="B912" s="4"/>
      <c r="C912" s="4"/>
      <c r="D912" s="4"/>
      <c r="E912" s="4"/>
      <c r="F912" s="260"/>
      <c r="G912" s="103"/>
      <c r="H912" s="140">
        <f>SUM(I912:O912)</f>
        <v>0</v>
      </c>
      <c r="I912" s="140">
        <f>SUM(I910:I911)</f>
        <v>0</v>
      </c>
      <c r="J912" s="140">
        <f t="shared" ref="J912:O912" si="361">SUM(J910:J911)</f>
        <v>0</v>
      </c>
      <c r="K912" s="140">
        <f t="shared" si="361"/>
        <v>0</v>
      </c>
      <c r="L912" s="140">
        <f t="shared" si="361"/>
        <v>0</v>
      </c>
      <c r="M912" s="140">
        <f t="shared" si="361"/>
        <v>0</v>
      </c>
      <c r="N912" s="140">
        <f t="shared" si="361"/>
        <v>0</v>
      </c>
      <c r="O912" s="140">
        <f t="shared" si="361"/>
        <v>0</v>
      </c>
      <c r="P912" s="164">
        <f>ROUND(SUM(I912:O912)-H912,0)</f>
        <v>0</v>
      </c>
      <c r="Q912" s="128"/>
      <c r="R912" s="128"/>
      <c r="S912" s="128"/>
      <c r="T912" s="128"/>
      <c r="U912" s="128"/>
      <c r="V912" s="128"/>
    </row>
    <row r="913" spans="1:22">
      <c r="A913" s="81">
        <f>ROW()</f>
        <v>913</v>
      </c>
      <c r="B913" s="4"/>
      <c r="C913" s="4" t="s">
        <v>1187</v>
      </c>
      <c r="D913" s="132" t="s">
        <v>349</v>
      </c>
      <c r="E913" s="4"/>
      <c r="F913" s="260"/>
      <c r="G913" s="103"/>
      <c r="H913" s="37"/>
      <c r="I913" s="37"/>
      <c r="J913" s="37"/>
      <c r="K913" s="37"/>
      <c r="L913" s="37"/>
      <c r="M913" s="37"/>
      <c r="N913" s="37"/>
      <c r="O913" s="37"/>
      <c r="P913" s="164"/>
    </row>
    <row r="914" spans="1:22">
      <c r="A914" s="81">
        <f>ROW()</f>
        <v>914</v>
      </c>
      <c r="B914" s="4"/>
      <c r="E914" s="4" t="s">
        <v>655</v>
      </c>
      <c r="F914" s="260" t="s">
        <v>1350</v>
      </c>
      <c r="G914" s="103"/>
      <c r="H914" s="180">
        <f>INDEX(FuncStudy,$R914,MATCH($A$1,UnbundledCategories,0))-H915</f>
        <v>0</v>
      </c>
      <c r="I914" s="180">
        <f t="shared" ref="I914:O914" si="362">INDEX(COSFactorTbl,MATCH($F914,COSFactors,0),MATCH(I$119,Classes,0))*$H914</f>
        <v>0</v>
      </c>
      <c r="J914" s="180">
        <f t="shared" si="362"/>
        <v>0</v>
      </c>
      <c r="K914" s="180">
        <f t="shared" si="362"/>
        <v>0</v>
      </c>
      <c r="L914" s="180">
        <f t="shared" si="362"/>
        <v>0</v>
      </c>
      <c r="M914" s="180">
        <f t="shared" si="362"/>
        <v>0</v>
      </c>
      <c r="N914" s="180">
        <f t="shared" si="362"/>
        <v>0</v>
      </c>
      <c r="O914" s="180">
        <f t="shared" si="362"/>
        <v>0</v>
      </c>
      <c r="P914" s="164">
        <f>ROUND(SUM(I914:O914)-H914,0)</f>
        <v>0</v>
      </c>
      <c r="Q914" s="128"/>
      <c r="R914" s="128">
        <f>FuncStudy!A1562</f>
        <v>1562</v>
      </c>
      <c r="S914" s="128"/>
      <c r="T914" s="128"/>
      <c r="U914" s="128"/>
      <c r="V914" s="128"/>
    </row>
    <row r="915" spans="1:22">
      <c r="A915" s="81">
        <f>ROW()</f>
        <v>915</v>
      </c>
      <c r="B915" s="4"/>
      <c r="C915" s="4"/>
      <c r="D915" s="4"/>
      <c r="E915" s="4" t="s">
        <v>1185</v>
      </c>
      <c r="F915" s="260" t="s">
        <v>515</v>
      </c>
      <c r="G915" s="179">
        <f>INDEX(FuncStudy,$R914,MATCH($A$1,UnbundledCategories,0))/INDEX(FuncStudy,$R914,6)</f>
        <v>0</v>
      </c>
      <c r="H915" s="190">
        <f>SUM(I915:O915)</f>
        <v>0</v>
      </c>
      <c r="I915" s="190">
        <v>0</v>
      </c>
      <c r="J915" s="190">
        <v>0</v>
      </c>
      <c r="K915" s="190">
        <v>0</v>
      </c>
      <c r="L915" s="190">
        <v>0</v>
      </c>
      <c r="M915" s="190">
        <v>0</v>
      </c>
      <c r="N915" s="190">
        <v>0</v>
      </c>
      <c r="O915" s="190">
        <v>0</v>
      </c>
      <c r="P915" s="164">
        <f>ROUND(SUM(I915:O915)-H915,0)</f>
        <v>0</v>
      </c>
      <c r="Q915" s="128"/>
      <c r="R915" s="128"/>
      <c r="S915" s="128"/>
      <c r="T915" s="128"/>
      <c r="U915" s="128"/>
      <c r="V915" s="128"/>
    </row>
    <row r="916" spans="1:22">
      <c r="A916" s="81">
        <f>ROW()</f>
        <v>916</v>
      </c>
      <c r="B916" s="4"/>
      <c r="C916" s="4"/>
      <c r="D916" s="4"/>
      <c r="E916" s="4"/>
      <c r="F916" s="260"/>
      <c r="G916" s="103"/>
      <c r="H916" s="140">
        <f>SUM(I916:O916)</f>
        <v>0</v>
      </c>
      <c r="I916" s="140">
        <f>SUM(I914:I915)</f>
        <v>0</v>
      </c>
      <c r="J916" s="140">
        <f t="shared" ref="J916:O916" si="363">SUM(J914:J915)</f>
        <v>0</v>
      </c>
      <c r="K916" s="140">
        <f t="shared" si="363"/>
        <v>0</v>
      </c>
      <c r="L916" s="140">
        <f t="shared" si="363"/>
        <v>0</v>
      </c>
      <c r="M916" s="140">
        <f t="shared" si="363"/>
        <v>0</v>
      </c>
      <c r="N916" s="140">
        <f t="shared" si="363"/>
        <v>0</v>
      </c>
      <c r="O916" s="140">
        <f t="shared" si="363"/>
        <v>0</v>
      </c>
      <c r="P916" s="164">
        <f>ROUND(SUM(I916:O916)-H916,0)</f>
        <v>0</v>
      </c>
      <c r="Q916" s="128"/>
      <c r="R916" s="128"/>
      <c r="S916" s="128"/>
      <c r="T916" s="128"/>
      <c r="U916" s="128"/>
      <c r="V916" s="128"/>
    </row>
    <row r="917" spans="1:22">
      <c r="A917" s="81">
        <f>ROW()</f>
        <v>917</v>
      </c>
      <c r="B917" s="4"/>
      <c r="C917" s="4" t="s">
        <v>1188</v>
      </c>
      <c r="D917" s="132" t="s">
        <v>350</v>
      </c>
      <c r="E917" s="4"/>
      <c r="F917" s="260"/>
      <c r="G917" s="103"/>
      <c r="H917" s="37"/>
      <c r="I917" s="37"/>
      <c r="J917" s="37"/>
      <c r="K917" s="37"/>
      <c r="L917" s="37"/>
      <c r="M917" s="37"/>
      <c r="N917" s="37"/>
      <c r="O917" s="37"/>
      <c r="P917" s="164"/>
    </row>
    <row r="918" spans="1:22">
      <c r="A918" s="81">
        <f>ROW()</f>
        <v>918</v>
      </c>
      <c r="B918" s="4"/>
      <c r="E918" s="4" t="s">
        <v>655</v>
      </c>
      <c r="F918" s="260" t="s">
        <v>1350</v>
      </c>
      <c r="G918" s="103"/>
      <c r="H918" s="180">
        <f>INDEX(FuncStudy,$R918,MATCH($A$1,UnbundledCategories,0))-H919</f>
        <v>0</v>
      </c>
      <c r="I918" s="180">
        <f t="shared" ref="I918:O918" si="364">INDEX(COSFactorTbl,MATCH($F918,COSFactors,0),MATCH(I$119,Classes,0))*$H918</f>
        <v>0</v>
      </c>
      <c r="J918" s="180">
        <f t="shared" si="364"/>
        <v>0</v>
      </c>
      <c r="K918" s="180">
        <f t="shared" si="364"/>
        <v>0</v>
      </c>
      <c r="L918" s="180">
        <f t="shared" si="364"/>
        <v>0</v>
      </c>
      <c r="M918" s="180">
        <f t="shared" si="364"/>
        <v>0</v>
      </c>
      <c r="N918" s="180">
        <f t="shared" si="364"/>
        <v>0</v>
      </c>
      <c r="O918" s="180">
        <f t="shared" si="364"/>
        <v>0</v>
      </c>
      <c r="P918" s="164">
        <f>ROUND(SUM(I918:O918)-H918,0)</f>
        <v>0</v>
      </c>
      <c r="Q918" s="128"/>
      <c r="R918" s="128">
        <f>FuncStudy!A1568</f>
        <v>1568</v>
      </c>
      <c r="S918" s="128"/>
      <c r="T918" s="128"/>
      <c r="U918" s="128"/>
      <c r="V918" s="128"/>
    </row>
    <row r="919" spans="1:22">
      <c r="A919" s="81">
        <f>ROW()</f>
        <v>919</v>
      </c>
      <c r="B919" s="4"/>
      <c r="C919" s="4"/>
      <c r="D919" s="4"/>
      <c r="E919" s="4" t="s">
        <v>1185</v>
      </c>
      <c r="F919" s="260" t="s">
        <v>515</v>
      </c>
      <c r="G919" s="179">
        <f>INDEX(FuncStudy,$R918,MATCH($A$1,UnbundledCategories,0))/INDEX(FuncStudy,$R918,6)</f>
        <v>0</v>
      </c>
      <c r="H919" s="190">
        <f>SUM(I919:O919)</f>
        <v>0</v>
      </c>
      <c r="I919" s="190">
        <v>0</v>
      </c>
      <c r="J919" s="190">
        <v>0</v>
      </c>
      <c r="K919" s="190">
        <v>0</v>
      </c>
      <c r="L919" s="190">
        <v>0</v>
      </c>
      <c r="M919" s="190">
        <v>0</v>
      </c>
      <c r="N919" s="190">
        <v>0</v>
      </c>
      <c r="O919" s="190">
        <v>0</v>
      </c>
      <c r="P919" s="164">
        <f>ROUND(SUM(I919:O919)-H919,0)</f>
        <v>0</v>
      </c>
      <c r="Q919" s="128"/>
      <c r="R919" s="128"/>
      <c r="S919" s="128"/>
      <c r="T919" s="128"/>
      <c r="U919" s="128"/>
      <c r="V919" s="128"/>
    </row>
    <row r="920" spans="1:22">
      <c r="A920" s="81">
        <f>ROW()</f>
        <v>920</v>
      </c>
      <c r="B920" s="4"/>
      <c r="C920" s="4"/>
      <c r="D920" s="4"/>
      <c r="E920" s="4"/>
      <c r="F920" s="260"/>
      <c r="G920" s="103"/>
      <c r="H920" s="140">
        <f>SUM(I920:O920)</f>
        <v>0</v>
      </c>
      <c r="I920" s="140">
        <f>SUM(I918:I919)</f>
        <v>0</v>
      </c>
      <c r="J920" s="140">
        <f t="shared" ref="J920:O920" si="365">SUM(J918:J919)</f>
        <v>0</v>
      </c>
      <c r="K920" s="140">
        <f t="shared" si="365"/>
        <v>0</v>
      </c>
      <c r="L920" s="140">
        <f t="shared" si="365"/>
        <v>0</v>
      </c>
      <c r="M920" s="140">
        <f t="shared" si="365"/>
        <v>0</v>
      </c>
      <c r="N920" s="140">
        <f t="shared" si="365"/>
        <v>0</v>
      </c>
      <c r="O920" s="140">
        <f t="shared" si="365"/>
        <v>0</v>
      </c>
      <c r="P920" s="164">
        <f>ROUND(SUM(I920:O920)-H920,0)</f>
        <v>0</v>
      </c>
      <c r="Q920" s="128"/>
      <c r="R920" s="128"/>
      <c r="S920" s="128"/>
      <c r="T920" s="128"/>
      <c r="U920" s="128"/>
      <c r="V920" s="128"/>
    </row>
    <row r="921" spans="1:22">
      <c r="A921" s="81">
        <f>ROW()</f>
        <v>921</v>
      </c>
      <c r="B921" s="4"/>
      <c r="C921" s="4" t="s">
        <v>1189</v>
      </c>
      <c r="D921" s="132" t="s">
        <v>351</v>
      </c>
      <c r="E921" s="4"/>
      <c r="F921" s="260"/>
      <c r="G921" s="103"/>
      <c r="H921" s="37"/>
      <c r="I921" s="37"/>
      <c r="J921" s="37"/>
      <c r="K921" s="37"/>
      <c r="L921" s="37"/>
      <c r="M921" s="37"/>
      <c r="N921" s="37"/>
      <c r="O921" s="37"/>
      <c r="P921" s="164"/>
    </row>
    <row r="922" spans="1:22">
      <c r="A922" s="81">
        <f>ROW()</f>
        <v>922</v>
      </c>
      <c r="B922" s="4"/>
      <c r="E922" s="4" t="s">
        <v>655</v>
      </c>
      <c r="F922" s="260" t="s">
        <v>1350</v>
      </c>
      <c r="G922" s="103"/>
      <c r="H922" s="180">
        <f>INDEX(FuncStudy,$R922,MATCH($A$1,UnbundledCategories,0))-H923</f>
        <v>0</v>
      </c>
      <c r="I922" s="180">
        <f t="shared" ref="I922:O922" si="366">INDEX(COSFactorTbl,MATCH($F922,COSFactors,0),MATCH(I$119,Classes,0))*$H922</f>
        <v>0</v>
      </c>
      <c r="J922" s="180">
        <f t="shared" si="366"/>
        <v>0</v>
      </c>
      <c r="K922" s="180">
        <f t="shared" si="366"/>
        <v>0</v>
      </c>
      <c r="L922" s="180">
        <f t="shared" si="366"/>
        <v>0</v>
      </c>
      <c r="M922" s="180">
        <f t="shared" si="366"/>
        <v>0</v>
      </c>
      <c r="N922" s="180">
        <f t="shared" si="366"/>
        <v>0</v>
      </c>
      <c r="O922" s="180">
        <f t="shared" si="366"/>
        <v>0</v>
      </c>
      <c r="P922" s="164">
        <f>ROUND(SUM(I922:O922)-H922,0)</f>
        <v>0</v>
      </c>
      <c r="Q922" s="128"/>
      <c r="R922" s="128">
        <f>FuncStudy!A1575</f>
        <v>1575</v>
      </c>
      <c r="S922" s="128"/>
      <c r="T922" s="128"/>
      <c r="U922" s="128"/>
      <c r="V922" s="128"/>
    </row>
    <row r="923" spans="1:22">
      <c r="A923" s="81">
        <f>ROW()</f>
        <v>923</v>
      </c>
      <c r="B923" s="4"/>
      <c r="C923" s="4"/>
      <c r="D923" s="4"/>
      <c r="E923" s="4" t="s">
        <v>1185</v>
      </c>
      <c r="F923" s="260" t="s">
        <v>515</v>
      </c>
      <c r="G923" s="179">
        <f>INDEX(FuncStudy,$R922,MATCH($A$1,UnbundledCategories,0))/INDEX(FuncStudy,$R922,6)</f>
        <v>0</v>
      </c>
      <c r="H923" s="190">
        <f>SUM(I923:O923)</f>
        <v>0</v>
      </c>
      <c r="I923" s="190">
        <v>0</v>
      </c>
      <c r="J923" s="190">
        <v>0</v>
      </c>
      <c r="K923" s="190">
        <v>0</v>
      </c>
      <c r="L923" s="190">
        <v>0</v>
      </c>
      <c r="M923" s="190">
        <v>0</v>
      </c>
      <c r="N923" s="190">
        <v>0</v>
      </c>
      <c r="O923" s="190">
        <v>0</v>
      </c>
      <c r="P923" s="164">
        <f>ROUND(SUM(I923:O923)-H923,0)</f>
        <v>0</v>
      </c>
      <c r="Q923" s="128"/>
      <c r="R923" s="128"/>
      <c r="S923" s="128"/>
      <c r="T923" s="128"/>
      <c r="U923" s="128"/>
      <c r="V923" s="128"/>
    </row>
    <row r="924" spans="1:22">
      <c r="A924" s="81">
        <f>ROW()</f>
        <v>924</v>
      </c>
      <c r="B924" s="4"/>
      <c r="C924" s="4"/>
      <c r="D924" s="4"/>
      <c r="E924" s="4"/>
      <c r="F924" s="260"/>
      <c r="G924" s="103"/>
      <c r="H924" s="140">
        <f>SUM(I924:O924)</f>
        <v>0</v>
      </c>
      <c r="I924" s="140">
        <f>SUM(I922:I923)</f>
        <v>0</v>
      </c>
      <c r="J924" s="140">
        <f t="shared" ref="J924:O924" si="367">SUM(J922:J923)</f>
        <v>0</v>
      </c>
      <c r="K924" s="140">
        <f t="shared" si="367"/>
        <v>0</v>
      </c>
      <c r="L924" s="140">
        <f t="shared" si="367"/>
        <v>0</v>
      </c>
      <c r="M924" s="140">
        <f t="shared" si="367"/>
        <v>0</v>
      </c>
      <c r="N924" s="140">
        <f t="shared" si="367"/>
        <v>0</v>
      </c>
      <c r="O924" s="140">
        <f t="shared" si="367"/>
        <v>0</v>
      </c>
      <c r="P924" s="164">
        <f>ROUND(SUM(I924:O924)-H924,0)</f>
        <v>0</v>
      </c>
      <c r="Q924" s="128"/>
      <c r="R924" s="128"/>
      <c r="S924" s="128"/>
      <c r="T924" s="128"/>
      <c r="U924" s="128"/>
      <c r="V924" s="128"/>
    </row>
    <row r="925" spans="1:22">
      <c r="A925" s="81">
        <f>ROW()</f>
        <v>925</v>
      </c>
      <c r="B925" s="4"/>
      <c r="C925" s="4" t="s">
        <v>1190</v>
      </c>
      <c r="D925" s="132" t="s">
        <v>364</v>
      </c>
      <c r="E925" s="4"/>
      <c r="F925" s="260"/>
      <c r="G925" s="103"/>
      <c r="H925" s="37"/>
      <c r="I925" s="37"/>
      <c r="J925" s="37"/>
      <c r="K925" s="37"/>
      <c r="L925" s="37"/>
      <c r="M925" s="37"/>
      <c r="N925" s="37"/>
      <c r="O925" s="37"/>
      <c r="P925" s="164"/>
    </row>
    <row r="926" spans="1:22">
      <c r="A926" s="81">
        <f>ROW()</f>
        <v>926</v>
      </c>
      <c r="B926" s="4"/>
      <c r="E926" s="4" t="s">
        <v>655</v>
      </c>
      <c r="F926" s="260" t="s">
        <v>1350</v>
      </c>
      <c r="G926" s="103"/>
      <c r="H926" s="180">
        <f>INDEX(FuncStudy,$R926,MATCH($A$1,UnbundledCategories,0))-H927</f>
        <v>0</v>
      </c>
      <c r="I926" s="180">
        <f t="shared" ref="I926:O926" si="368">INDEX(COSFactorTbl,MATCH($F926,COSFactors,0),MATCH(I$119,Classes,0))*$H926</f>
        <v>0</v>
      </c>
      <c r="J926" s="180">
        <f t="shared" si="368"/>
        <v>0</v>
      </c>
      <c r="K926" s="180">
        <f t="shared" si="368"/>
        <v>0</v>
      </c>
      <c r="L926" s="180">
        <f t="shared" si="368"/>
        <v>0</v>
      </c>
      <c r="M926" s="180">
        <f t="shared" si="368"/>
        <v>0</v>
      </c>
      <c r="N926" s="180">
        <f t="shared" si="368"/>
        <v>0</v>
      </c>
      <c r="O926" s="180">
        <f t="shared" si="368"/>
        <v>0</v>
      </c>
      <c r="P926" s="164">
        <f>ROUND(SUM(I926:O926)-H926,0)</f>
        <v>0</v>
      </c>
      <c r="Q926" s="128"/>
      <c r="R926" s="128">
        <f>FuncStudy!A1581</f>
        <v>1581</v>
      </c>
      <c r="S926" s="128"/>
      <c r="T926" s="128"/>
      <c r="U926" s="128"/>
      <c r="V926" s="128"/>
    </row>
    <row r="927" spans="1:22">
      <c r="A927" s="81">
        <f>ROW()</f>
        <v>927</v>
      </c>
      <c r="B927" s="4"/>
      <c r="C927" s="4"/>
      <c r="D927" s="4"/>
      <c r="E927" s="4" t="s">
        <v>1185</v>
      </c>
      <c r="F927" s="260" t="s">
        <v>515</v>
      </c>
      <c r="G927" s="179">
        <f>INDEX(FuncStudy,$R926,MATCH($A$1,UnbundledCategories,0))/INDEX(FuncStudy,$R926,6)</f>
        <v>0</v>
      </c>
      <c r="H927" s="190">
        <f>SUM(I927:O927)</f>
        <v>0</v>
      </c>
      <c r="I927" s="190">
        <v>0</v>
      </c>
      <c r="J927" s="190">
        <v>0</v>
      </c>
      <c r="K927" s="190">
        <v>0</v>
      </c>
      <c r="L927" s="190">
        <v>0</v>
      </c>
      <c r="M927" s="190">
        <v>0</v>
      </c>
      <c r="N927" s="190">
        <v>0</v>
      </c>
      <c r="O927" s="190">
        <v>0</v>
      </c>
      <c r="P927" s="164">
        <f>ROUND(SUM(I927:O927)-H927,0)</f>
        <v>0</v>
      </c>
      <c r="Q927" s="128"/>
      <c r="R927" s="128"/>
      <c r="S927" s="128"/>
      <c r="T927" s="128"/>
      <c r="U927" s="128"/>
      <c r="V927" s="128"/>
    </row>
    <row r="928" spans="1:22">
      <c r="A928" s="81">
        <f>ROW()</f>
        <v>928</v>
      </c>
      <c r="B928" s="4"/>
      <c r="C928" s="4"/>
      <c r="D928" s="4"/>
      <c r="E928" s="4"/>
      <c r="F928" s="260"/>
      <c r="G928" s="103"/>
      <c r="H928" s="140">
        <f>SUM(I928:O928)</f>
        <v>0</v>
      </c>
      <c r="I928" s="140">
        <f>SUM(I926:I927)</f>
        <v>0</v>
      </c>
      <c r="J928" s="140">
        <f t="shared" ref="J928:O928" si="369">SUM(J926:J927)</f>
        <v>0</v>
      </c>
      <c r="K928" s="140">
        <f t="shared" si="369"/>
        <v>0</v>
      </c>
      <c r="L928" s="140">
        <f t="shared" si="369"/>
        <v>0</v>
      </c>
      <c r="M928" s="140">
        <f t="shared" si="369"/>
        <v>0</v>
      </c>
      <c r="N928" s="140">
        <f t="shared" si="369"/>
        <v>0</v>
      </c>
      <c r="O928" s="140">
        <f t="shared" si="369"/>
        <v>0</v>
      </c>
      <c r="P928" s="164">
        <f>ROUND(SUM(I928:O928)-H928,0)</f>
        <v>0</v>
      </c>
      <c r="Q928" s="128"/>
      <c r="R928" s="128"/>
      <c r="S928" s="128"/>
      <c r="T928" s="128"/>
      <c r="U928" s="128"/>
      <c r="V928" s="128"/>
    </row>
    <row r="929" spans="1:22">
      <c r="A929" s="81">
        <f>ROW()</f>
        <v>929</v>
      </c>
      <c r="B929" s="4"/>
      <c r="C929" s="4" t="s">
        <v>1191</v>
      </c>
      <c r="D929" s="4" t="s">
        <v>353</v>
      </c>
      <c r="E929" s="4"/>
      <c r="F929" s="260"/>
      <c r="G929" s="103"/>
      <c r="H929" s="37"/>
      <c r="I929" s="37"/>
      <c r="J929" s="37"/>
      <c r="K929" s="37"/>
      <c r="L929" s="37"/>
      <c r="M929" s="37"/>
      <c r="N929" s="37"/>
      <c r="O929" s="37"/>
      <c r="P929" s="164"/>
    </row>
    <row r="930" spans="1:22">
      <c r="A930" s="81">
        <f>ROW()</f>
        <v>930</v>
      </c>
      <c r="B930" s="4"/>
      <c r="E930" s="4" t="s">
        <v>655</v>
      </c>
      <c r="F930" s="260" t="s">
        <v>1350</v>
      </c>
      <c r="G930" s="103"/>
      <c r="H930" s="180">
        <f>INDEX(FuncStudy,$R930,MATCH($A$1,UnbundledCategories,0))-H931</f>
        <v>0</v>
      </c>
      <c r="I930" s="180">
        <f t="shared" ref="I930:O930" si="370">INDEX(COSFactorTbl,MATCH($F930,COSFactors,0),MATCH(I$119,Classes,0))*$H930</f>
        <v>0</v>
      </c>
      <c r="J930" s="180">
        <f t="shared" si="370"/>
        <v>0</v>
      </c>
      <c r="K930" s="180">
        <f t="shared" si="370"/>
        <v>0</v>
      </c>
      <c r="L930" s="180">
        <f t="shared" si="370"/>
        <v>0</v>
      </c>
      <c r="M930" s="180">
        <f t="shared" si="370"/>
        <v>0</v>
      </c>
      <c r="N930" s="180">
        <f t="shared" si="370"/>
        <v>0</v>
      </c>
      <c r="O930" s="180">
        <f t="shared" si="370"/>
        <v>0</v>
      </c>
      <c r="P930" s="164">
        <f>ROUND(SUM(I930:O930)-H930,0)</f>
        <v>0</v>
      </c>
      <c r="Q930" s="128"/>
      <c r="R930" s="128">
        <f>FuncStudy!A1587</f>
        <v>1587</v>
      </c>
      <c r="S930" s="128"/>
      <c r="T930" s="128"/>
      <c r="U930" s="128"/>
      <c r="V930" s="128"/>
    </row>
    <row r="931" spans="1:22">
      <c r="A931" s="81">
        <f>ROW()</f>
        <v>931</v>
      </c>
      <c r="B931" s="4"/>
      <c r="C931" s="4"/>
      <c r="D931" s="4"/>
      <c r="E931" s="4" t="s">
        <v>1185</v>
      </c>
      <c r="F931" s="260" t="s">
        <v>515</v>
      </c>
      <c r="G931" s="179">
        <f>INDEX(FuncStudy,$R930,MATCH($A$1,UnbundledCategories,0))/INDEX(FuncStudy,$R930,6)</f>
        <v>0</v>
      </c>
      <c r="H931" s="190">
        <f>SUM(I931:O931)</f>
        <v>0</v>
      </c>
      <c r="I931" s="190">
        <v>0</v>
      </c>
      <c r="J931" s="190">
        <v>0</v>
      </c>
      <c r="K931" s="190">
        <v>0</v>
      </c>
      <c r="L931" s="190">
        <v>0</v>
      </c>
      <c r="M931" s="190">
        <v>0</v>
      </c>
      <c r="N931" s="190">
        <v>0</v>
      </c>
      <c r="O931" s="190">
        <v>0</v>
      </c>
      <c r="P931" s="164">
        <f>ROUND(SUM(I931:O931)-H931,0)</f>
        <v>0</v>
      </c>
      <c r="Q931" s="128"/>
      <c r="R931" s="128"/>
      <c r="S931" s="128"/>
      <c r="T931" s="128"/>
      <c r="U931" s="128"/>
      <c r="V931" s="128"/>
    </row>
    <row r="932" spans="1:22">
      <c r="A932" s="81">
        <f>ROW()</f>
        <v>932</v>
      </c>
      <c r="B932" s="4"/>
      <c r="C932" s="4"/>
      <c r="D932" s="4"/>
      <c r="E932" s="4"/>
      <c r="F932" s="260"/>
      <c r="G932" s="103"/>
      <c r="H932" s="140">
        <f>SUM(I932:O932)</f>
        <v>0</v>
      </c>
      <c r="I932" s="140">
        <f>SUM(I930:I931)</f>
        <v>0</v>
      </c>
      <c r="J932" s="140">
        <f t="shared" ref="J932:O932" si="371">SUM(J930:J931)</f>
        <v>0</v>
      </c>
      <c r="K932" s="140">
        <f t="shared" si="371"/>
        <v>0</v>
      </c>
      <c r="L932" s="140">
        <f t="shared" si="371"/>
        <v>0</v>
      </c>
      <c r="M932" s="140">
        <f t="shared" si="371"/>
        <v>0</v>
      </c>
      <c r="N932" s="140">
        <f t="shared" si="371"/>
        <v>0</v>
      </c>
      <c r="O932" s="140">
        <f t="shared" si="371"/>
        <v>0</v>
      </c>
      <c r="P932" s="164">
        <f>ROUND(SUM(I932:O932)-H932,0)</f>
        <v>0</v>
      </c>
      <c r="Q932" s="128"/>
      <c r="R932" s="128"/>
      <c r="S932" s="128"/>
      <c r="T932" s="128"/>
      <c r="U932" s="128"/>
      <c r="V932" s="128"/>
    </row>
    <row r="933" spans="1:22">
      <c r="A933" s="81">
        <f>ROW()</f>
        <v>933</v>
      </c>
      <c r="B933" s="4"/>
      <c r="C933" s="4" t="s">
        <v>1192</v>
      </c>
      <c r="D933" s="4" t="s">
        <v>354</v>
      </c>
      <c r="E933" s="4"/>
      <c r="F933" s="260"/>
      <c r="G933" s="103"/>
      <c r="H933" s="37"/>
      <c r="I933" s="37"/>
      <c r="J933" s="37"/>
      <c r="K933" s="37"/>
      <c r="L933" s="37"/>
      <c r="M933" s="37"/>
      <c r="N933" s="37"/>
      <c r="O933" s="37"/>
      <c r="P933" s="164"/>
    </row>
    <row r="934" spans="1:22">
      <c r="A934" s="81">
        <f>ROW()</f>
        <v>934</v>
      </c>
      <c r="B934" s="4"/>
      <c r="E934" s="4" t="s">
        <v>655</v>
      </c>
      <c r="F934" s="260" t="s">
        <v>1350</v>
      </c>
      <c r="G934" s="103"/>
      <c r="H934" s="180">
        <f>INDEX(FuncStudy,$R934,MATCH($A$1,UnbundledCategories,0))-H935</f>
        <v>0</v>
      </c>
      <c r="I934" s="180">
        <f t="shared" ref="I934:O934" si="372">INDEX(COSFactorTbl,MATCH($F934,COSFactors,0),MATCH(I$119,Classes,0))*$H934</f>
        <v>0</v>
      </c>
      <c r="J934" s="180">
        <f t="shared" si="372"/>
        <v>0</v>
      </c>
      <c r="K934" s="180">
        <f t="shared" si="372"/>
        <v>0</v>
      </c>
      <c r="L934" s="180">
        <f t="shared" si="372"/>
        <v>0</v>
      </c>
      <c r="M934" s="180">
        <f t="shared" si="372"/>
        <v>0</v>
      </c>
      <c r="N934" s="180">
        <f t="shared" si="372"/>
        <v>0</v>
      </c>
      <c r="O934" s="180">
        <f t="shared" si="372"/>
        <v>0</v>
      </c>
      <c r="P934" s="164">
        <f>ROUND(SUM(I934:O934)-H934,0)</f>
        <v>0</v>
      </c>
      <c r="Q934" s="128"/>
      <c r="R934" s="128">
        <f>FuncStudy!A1593</f>
        <v>1593</v>
      </c>
      <c r="S934" s="128"/>
      <c r="T934" s="128"/>
      <c r="U934" s="128"/>
      <c r="V934" s="128"/>
    </row>
    <row r="935" spans="1:22">
      <c r="A935" s="81">
        <f>ROW()</f>
        <v>935</v>
      </c>
      <c r="B935" s="4"/>
      <c r="C935" s="4"/>
      <c r="D935" s="4"/>
      <c r="E935" s="4" t="s">
        <v>1185</v>
      </c>
      <c r="F935" s="260" t="s">
        <v>515</v>
      </c>
      <c r="G935" s="179">
        <f>INDEX(FuncStudy,$R934,MATCH($A$1,UnbundledCategories,0))/INDEX(FuncStudy,$R934,6)</f>
        <v>0</v>
      </c>
      <c r="H935" s="190">
        <f>SUM(I935:O935)</f>
        <v>0</v>
      </c>
      <c r="I935" s="190">
        <v>0</v>
      </c>
      <c r="J935" s="190">
        <v>0</v>
      </c>
      <c r="K935" s="190">
        <v>0</v>
      </c>
      <c r="L935" s="190">
        <v>0</v>
      </c>
      <c r="M935" s="190">
        <v>0</v>
      </c>
      <c r="N935" s="190">
        <v>0</v>
      </c>
      <c r="O935" s="190">
        <v>0</v>
      </c>
      <c r="P935" s="164">
        <f>ROUND(SUM(I935:O935)-H935,0)</f>
        <v>0</v>
      </c>
      <c r="Q935" s="128"/>
      <c r="R935" s="128"/>
      <c r="S935" s="128"/>
      <c r="T935" s="128"/>
      <c r="U935" s="128"/>
      <c r="V935" s="128"/>
    </row>
    <row r="936" spans="1:22">
      <c r="A936" s="81">
        <f>ROW()</f>
        <v>936</v>
      </c>
      <c r="B936" s="4"/>
      <c r="C936" s="4"/>
      <c r="D936" s="4"/>
      <c r="E936" s="4"/>
      <c r="F936" s="260"/>
      <c r="G936" s="103"/>
      <c r="H936" s="140">
        <f>SUM(I936:O936)</f>
        <v>0</v>
      </c>
      <c r="I936" s="140">
        <f>SUM(I934:I935)</f>
        <v>0</v>
      </c>
      <c r="J936" s="140">
        <f t="shared" ref="J936:O936" si="373">SUM(J934:J935)</f>
        <v>0</v>
      </c>
      <c r="K936" s="140">
        <f t="shared" si="373"/>
        <v>0</v>
      </c>
      <c r="L936" s="140">
        <f t="shared" si="373"/>
        <v>0</v>
      </c>
      <c r="M936" s="140">
        <f t="shared" si="373"/>
        <v>0</v>
      </c>
      <c r="N936" s="140">
        <f t="shared" si="373"/>
        <v>0</v>
      </c>
      <c r="O936" s="140">
        <f t="shared" si="373"/>
        <v>0</v>
      </c>
      <c r="P936" s="164">
        <f>ROUND(SUM(I936:O936)-H936,0)</f>
        <v>0</v>
      </c>
      <c r="Q936" s="128"/>
      <c r="R936" s="128"/>
      <c r="S936" s="128"/>
      <c r="T936" s="128"/>
      <c r="U936" s="128"/>
      <c r="V936" s="128"/>
    </row>
    <row r="937" spans="1:22">
      <c r="A937" s="81">
        <f>ROW()</f>
        <v>937</v>
      </c>
      <c r="B937" s="4"/>
      <c r="C937" s="4" t="s">
        <v>1193</v>
      </c>
      <c r="D937" s="4" t="s">
        <v>355</v>
      </c>
      <c r="E937" s="4"/>
      <c r="F937" s="260"/>
      <c r="G937" s="103"/>
      <c r="H937" s="37"/>
      <c r="I937" s="37"/>
      <c r="J937" s="37"/>
      <c r="K937" s="37"/>
      <c r="L937" s="37"/>
      <c r="M937" s="37"/>
      <c r="N937" s="37"/>
      <c r="O937" s="37"/>
      <c r="P937" s="164"/>
    </row>
    <row r="938" spans="1:22">
      <c r="A938" s="81">
        <f>ROW()</f>
        <v>938</v>
      </c>
      <c r="B938" s="4"/>
      <c r="E938" s="4" t="s">
        <v>655</v>
      </c>
      <c r="F938" s="260" t="s">
        <v>1350</v>
      </c>
      <c r="G938" s="103"/>
      <c r="H938" s="180">
        <f>INDEX(FuncStudy,$R938,MATCH($A$1,UnbundledCategories,0))-H939</f>
        <v>0</v>
      </c>
      <c r="I938" s="180">
        <f t="shared" ref="I938:O938" si="374">INDEX(COSFactorTbl,MATCH($F938,COSFactors,0),MATCH(I$119,Classes,0))*$H938</f>
        <v>0</v>
      </c>
      <c r="J938" s="180">
        <f t="shared" si="374"/>
        <v>0</v>
      </c>
      <c r="K938" s="180">
        <f t="shared" si="374"/>
        <v>0</v>
      </c>
      <c r="L938" s="180">
        <f t="shared" si="374"/>
        <v>0</v>
      </c>
      <c r="M938" s="180">
        <f t="shared" si="374"/>
        <v>0</v>
      </c>
      <c r="N938" s="180">
        <f t="shared" si="374"/>
        <v>0</v>
      </c>
      <c r="O938" s="180">
        <f t="shared" si="374"/>
        <v>0</v>
      </c>
      <c r="P938" s="164">
        <f>ROUND(SUM(I938:O938)-H938,0)</f>
        <v>0</v>
      </c>
      <c r="Q938" s="128"/>
      <c r="R938" s="128">
        <f>FuncStudy!A1599</f>
        <v>1599</v>
      </c>
      <c r="S938" s="128"/>
      <c r="T938" s="128"/>
      <c r="U938" s="128"/>
      <c r="V938" s="128"/>
    </row>
    <row r="939" spans="1:22">
      <c r="A939" s="81">
        <f>ROW()</f>
        <v>939</v>
      </c>
      <c r="B939" s="4"/>
      <c r="C939" s="4"/>
      <c r="D939" s="4"/>
      <c r="E939" s="4" t="s">
        <v>1185</v>
      </c>
      <c r="F939" s="260" t="s">
        <v>515</v>
      </c>
      <c r="G939" s="179">
        <f>INDEX(FuncStudy,$R938,MATCH($A$1,UnbundledCategories,0))/INDEX(FuncStudy,$R938,6)</f>
        <v>0</v>
      </c>
      <c r="H939" s="190">
        <f>SUM(I939:O939)</f>
        <v>0</v>
      </c>
      <c r="I939" s="190">
        <v>0</v>
      </c>
      <c r="J939" s="190">
        <v>0</v>
      </c>
      <c r="K939" s="190">
        <v>0</v>
      </c>
      <c r="L939" s="190">
        <v>0</v>
      </c>
      <c r="M939" s="190">
        <v>0</v>
      </c>
      <c r="N939" s="190">
        <v>0</v>
      </c>
      <c r="O939" s="190">
        <v>0</v>
      </c>
      <c r="P939" s="164">
        <f>ROUND(SUM(I939:O939)-H939,0)</f>
        <v>0</v>
      </c>
      <c r="Q939" s="128"/>
      <c r="R939" s="128"/>
      <c r="S939" s="128"/>
      <c r="T939" s="128"/>
      <c r="U939" s="128"/>
      <c r="V939" s="128"/>
    </row>
    <row r="940" spans="1:22">
      <c r="A940" s="81">
        <f>ROW()</f>
        <v>940</v>
      </c>
      <c r="B940" s="4"/>
      <c r="C940" s="4"/>
      <c r="D940" s="4"/>
      <c r="E940" s="4"/>
      <c r="F940" s="260"/>
      <c r="G940" s="103"/>
      <c r="H940" s="140">
        <f>SUM(I940:O940)</f>
        <v>0</v>
      </c>
      <c r="I940" s="140">
        <f>SUM(I938:I939)</f>
        <v>0</v>
      </c>
      <c r="J940" s="140">
        <f t="shared" ref="J940:O940" si="375">SUM(J938:J939)</f>
        <v>0</v>
      </c>
      <c r="K940" s="140">
        <f t="shared" si="375"/>
        <v>0</v>
      </c>
      <c r="L940" s="140">
        <f t="shared" si="375"/>
        <v>0</v>
      </c>
      <c r="M940" s="140">
        <f t="shared" si="375"/>
        <v>0</v>
      </c>
      <c r="N940" s="140">
        <f t="shared" si="375"/>
        <v>0</v>
      </c>
      <c r="O940" s="140">
        <f t="shared" si="375"/>
        <v>0</v>
      </c>
      <c r="P940" s="164">
        <f>ROUND(SUM(I940:O940)-H940,0)</f>
        <v>0</v>
      </c>
      <c r="Q940" s="128"/>
      <c r="R940" s="128"/>
      <c r="S940" s="128"/>
      <c r="T940" s="128"/>
      <c r="U940" s="128"/>
      <c r="V940" s="128"/>
    </row>
    <row r="941" spans="1:22">
      <c r="A941" s="81">
        <f>ROW()</f>
        <v>941</v>
      </c>
      <c r="B941" s="4"/>
      <c r="C941" s="4"/>
      <c r="D941" s="4"/>
      <c r="E941" s="4"/>
      <c r="F941" s="260"/>
      <c r="G941" s="103"/>
      <c r="H941" s="140"/>
      <c r="I941" s="140"/>
      <c r="J941" s="140"/>
      <c r="K941" s="140"/>
      <c r="L941" s="140"/>
      <c r="M941" s="140"/>
      <c r="N941" s="140"/>
      <c r="O941" s="140"/>
      <c r="P941" s="164"/>
    </row>
    <row r="942" spans="1:22">
      <c r="A942" s="81">
        <f>ROW()</f>
        <v>942</v>
      </c>
      <c r="B942" s="4"/>
      <c r="C942" s="4" t="s">
        <v>693</v>
      </c>
      <c r="D942" s="4" t="s">
        <v>357</v>
      </c>
      <c r="E942" s="4"/>
      <c r="F942" s="260" t="s">
        <v>826</v>
      </c>
      <c r="G942" s="103"/>
      <c r="H942" s="180">
        <f>INDEX(FuncStudy,$R942,MATCH($A$1,UnbundledCategories,0))</f>
        <v>0</v>
      </c>
      <c r="I942" s="180">
        <f t="shared" ref="I942:O943" si="376">INDEX(COSFactorTbl,MATCH($F942,COSFactors,0),MATCH(I$119,Classes,0))*$H942</f>
        <v>0</v>
      </c>
      <c r="J942" s="180">
        <f t="shared" si="376"/>
        <v>0</v>
      </c>
      <c r="K942" s="180">
        <f t="shared" si="376"/>
        <v>0</v>
      </c>
      <c r="L942" s="180">
        <f t="shared" si="376"/>
        <v>0</v>
      </c>
      <c r="M942" s="180">
        <f t="shared" si="376"/>
        <v>0</v>
      </c>
      <c r="N942" s="180">
        <f t="shared" si="376"/>
        <v>0</v>
      </c>
      <c r="O942" s="180">
        <f t="shared" si="376"/>
        <v>0</v>
      </c>
      <c r="P942" s="164">
        <f>ROUND(SUM(I942:O942)-H942,0)</f>
        <v>0</v>
      </c>
      <c r="Q942" s="128"/>
      <c r="R942" s="128">
        <f>FuncStudy!A1604</f>
        <v>1604</v>
      </c>
      <c r="S942" s="128"/>
      <c r="T942" s="128"/>
      <c r="U942" s="128"/>
      <c r="V942" s="128"/>
    </row>
    <row r="943" spans="1:22">
      <c r="A943" s="81">
        <f>ROW()</f>
        <v>943</v>
      </c>
      <c r="B943" s="4"/>
      <c r="C943" s="4" t="s">
        <v>358</v>
      </c>
      <c r="D943" s="4" t="s">
        <v>1194</v>
      </c>
      <c r="E943" s="4"/>
      <c r="F943" s="260" t="s">
        <v>826</v>
      </c>
      <c r="G943" s="103"/>
      <c r="H943" s="177">
        <f>INDEX(FuncStudy,$R943,MATCH($A$1,UnbundledCategories,0))</f>
        <v>0</v>
      </c>
      <c r="I943" s="177">
        <f t="shared" si="376"/>
        <v>0</v>
      </c>
      <c r="J943" s="177">
        <f t="shared" si="376"/>
        <v>0</v>
      </c>
      <c r="K943" s="177">
        <f t="shared" si="376"/>
        <v>0</v>
      </c>
      <c r="L943" s="177">
        <f t="shared" si="376"/>
        <v>0</v>
      </c>
      <c r="M943" s="177">
        <f t="shared" si="376"/>
        <v>0</v>
      </c>
      <c r="N943" s="177">
        <f t="shared" si="376"/>
        <v>0</v>
      </c>
      <c r="O943" s="177">
        <f t="shared" si="376"/>
        <v>0</v>
      </c>
      <c r="P943" s="164">
        <f>ROUND(SUM(I943:O943)-H943,0)</f>
        <v>0</v>
      </c>
      <c r="Q943" s="128"/>
      <c r="R943" s="128">
        <f>FuncStudy!A1608</f>
        <v>1608</v>
      </c>
      <c r="S943" s="128"/>
      <c r="T943" s="128"/>
      <c r="U943" s="128"/>
      <c r="V943" s="128"/>
    </row>
    <row r="944" spans="1:22">
      <c r="A944" s="81">
        <f>ROW()</f>
        <v>944</v>
      </c>
      <c r="B944" s="4"/>
      <c r="C944" s="4"/>
      <c r="D944" s="4"/>
      <c r="E944" s="4"/>
      <c r="F944" s="260"/>
      <c r="G944" s="103"/>
      <c r="H944" s="140"/>
      <c r="I944" s="140"/>
      <c r="J944" s="140"/>
      <c r="K944" s="140"/>
      <c r="L944" s="140"/>
      <c r="M944" s="140"/>
      <c r="N944" s="140"/>
      <c r="O944" s="140"/>
      <c r="P944" s="164"/>
    </row>
    <row r="945" spans="1:22">
      <c r="A945" s="81">
        <f>ROW()</f>
        <v>945</v>
      </c>
      <c r="B945" s="4"/>
      <c r="C945" s="4" t="s">
        <v>360</v>
      </c>
      <c r="D945" s="4"/>
      <c r="E945" s="4"/>
      <c r="F945" s="260"/>
      <c r="G945" s="103"/>
      <c r="H945" s="140">
        <f>SUM(I945:O945)</f>
        <v>0</v>
      </c>
      <c r="I945" s="140">
        <f>I908+I912+I916+I920+I924+I928+I932+I936+I940+I942+I943</f>
        <v>0</v>
      </c>
      <c r="J945" s="140">
        <f t="shared" ref="J945:O945" si="377">J908+J912+J916+J920+J924+J928+J932+J936+J940+J942+J943</f>
        <v>0</v>
      </c>
      <c r="K945" s="140">
        <f t="shared" si="377"/>
        <v>0</v>
      </c>
      <c r="L945" s="140">
        <f t="shared" si="377"/>
        <v>0</v>
      </c>
      <c r="M945" s="140">
        <f t="shared" si="377"/>
        <v>0</v>
      </c>
      <c r="N945" s="140">
        <f t="shared" si="377"/>
        <v>0</v>
      </c>
      <c r="O945" s="140">
        <f t="shared" si="377"/>
        <v>0</v>
      </c>
      <c r="P945" s="164">
        <f>ROUND(SUM(I945:O945)-H945,0)</f>
        <v>0</v>
      </c>
      <c r="Q945" s="128"/>
      <c r="R945" s="128"/>
      <c r="S945" s="128"/>
      <c r="T945" s="128"/>
      <c r="U945" s="128"/>
      <c r="V945" s="128"/>
    </row>
    <row r="946" spans="1:22">
      <c r="A946" s="81">
        <f>ROW()</f>
        <v>946</v>
      </c>
      <c r="B946" s="4"/>
      <c r="C946" s="124" t="s">
        <v>863</v>
      </c>
      <c r="D946" s="4"/>
      <c r="E946" s="4"/>
      <c r="F946" s="260"/>
      <c r="G946" s="103"/>
      <c r="H946" s="182" t="s">
        <v>1195</v>
      </c>
      <c r="I946" s="182"/>
      <c r="J946" s="182"/>
      <c r="K946" s="182"/>
      <c r="L946" s="182"/>
      <c r="M946" s="182"/>
      <c r="N946" s="182"/>
      <c r="O946" s="182"/>
      <c r="P946" s="164"/>
    </row>
    <row r="947" spans="1:22">
      <c r="A947" s="81">
        <f>ROW()</f>
        <v>947</v>
      </c>
      <c r="B947" s="4"/>
      <c r="C947" s="7" t="str">
        <f>'G+T+D+C+CO'!C$9</f>
        <v>A</v>
      </c>
      <c r="D947" s="4"/>
      <c r="E947" s="7" t="str">
        <f>'G+T+D+C+CO'!E$9</f>
        <v>B</v>
      </c>
      <c r="F947" s="260" t="s">
        <v>517</v>
      </c>
      <c r="G947" s="103"/>
      <c r="H947" s="7" t="str">
        <f>'G+T+D+C+CO'!H$9</f>
        <v>D</v>
      </c>
      <c r="I947" s="7" t="str">
        <f>'G+T+D+C+CO'!I$9</f>
        <v>E</v>
      </c>
      <c r="J947" s="7" t="str">
        <f>'G+T+D+C+CO'!J$9</f>
        <v>F</v>
      </c>
      <c r="K947" s="7" t="str">
        <f>'G+T+D+C+CO'!K$9</f>
        <v>G</v>
      </c>
      <c r="L947" s="7" t="str">
        <f>'G+T+D+C+CO'!L$9</f>
        <v>H</v>
      </c>
      <c r="M947" s="7" t="str">
        <f>'G+T+D+C+CO'!M$9</f>
        <v>I</v>
      </c>
      <c r="N947" s="7" t="str">
        <f>'G+T+D+C+CO'!N$9</f>
        <v>J</v>
      </c>
      <c r="O947" s="7" t="str">
        <f>'G+T+D+C+CO'!O$9</f>
        <v>K</v>
      </c>
      <c r="P947" s="164"/>
    </row>
    <row r="948" spans="1:22" ht="50.7">
      <c r="A948" s="81">
        <f>ROW()</f>
        <v>948</v>
      </c>
      <c r="B948" s="4"/>
      <c r="C948" s="329" t="s">
        <v>1491</v>
      </c>
      <c r="D948" s="124"/>
      <c r="E948" s="3" t="s">
        <v>866</v>
      </c>
      <c r="F948" s="260" t="s">
        <v>1639</v>
      </c>
      <c r="G948" s="166"/>
      <c r="H948" s="328" t="str">
        <f>'G+T+D+C+CO'!H$10</f>
        <v>Washington
Jurisdiction
Normalized</v>
      </c>
      <c r="I948" s="328" t="str">
        <f>'G+T+D+C+CO'!I$10</f>
        <v>Residential
Schedule 16</v>
      </c>
      <c r="J948" s="328" t="str">
        <f>'G+T+D+C+CO'!J$10</f>
        <v>Small General
Service
Schedule 24</v>
      </c>
      <c r="K948" s="328" t="str">
        <f>'G+T+D+C+CO'!K$10</f>
        <v>Large General
Service &lt; 1,000 kW
Schedule 36</v>
      </c>
      <c r="L948" s="328" t="str">
        <f>'G+T+D+C+CO'!L$10</f>
        <v>Large General
Service &gt; 1,000 kW
Schedule 48</v>
      </c>
      <c r="M948" s="328" t="str">
        <f>'G+T+D+C+CO'!M$10</f>
        <v>Large General
Dedicated Facilities
Schedule 48</v>
      </c>
      <c r="N948" s="328" t="str">
        <f>'G+T+D+C+CO'!N$10</f>
        <v>Agricultural
Pumping
Schedule 40</v>
      </c>
      <c r="O948" s="328" t="str">
        <f>'G+T+D+C+CO'!O$10</f>
        <v>Street &amp; Area
Lighting
Sch. 15, 51-54, 57</v>
      </c>
      <c r="P948" s="164"/>
    </row>
    <row r="949" spans="1:22">
      <c r="A949" s="81">
        <f>ROW()</f>
        <v>949</v>
      </c>
      <c r="B949" s="4"/>
      <c r="C949" s="4"/>
      <c r="D949" s="4"/>
      <c r="E949" s="4"/>
      <c r="F949" s="260"/>
      <c r="H949" s="182"/>
      <c r="I949" s="182"/>
      <c r="J949" s="182"/>
      <c r="K949" s="182"/>
      <c r="L949" s="184"/>
      <c r="M949" s="182"/>
      <c r="N949" s="182"/>
      <c r="O949" s="182"/>
      <c r="P949" s="164"/>
    </row>
    <row r="950" spans="1:22">
      <c r="A950" s="81">
        <f>ROW()</f>
        <v>950</v>
      </c>
      <c r="B950" s="4"/>
      <c r="C950" s="4" t="s">
        <v>1196</v>
      </c>
      <c r="D950" s="132" t="s">
        <v>318</v>
      </c>
      <c r="E950" s="4"/>
      <c r="F950" s="260"/>
      <c r="G950" s="103"/>
      <c r="H950" s="140"/>
      <c r="I950" s="140"/>
      <c r="J950" s="140"/>
      <c r="K950" s="140"/>
      <c r="L950" s="140"/>
      <c r="M950" s="140"/>
      <c r="N950" s="140"/>
      <c r="O950" s="140"/>
      <c r="P950" s="164"/>
    </row>
    <row r="951" spans="1:22">
      <c r="A951" s="81">
        <f>ROW()</f>
        <v>951</v>
      </c>
      <c r="B951" s="4"/>
      <c r="C951" s="4"/>
      <c r="D951" s="4"/>
      <c r="E951" s="4" t="s">
        <v>1197</v>
      </c>
      <c r="F951" s="260" t="s">
        <v>1789</v>
      </c>
      <c r="G951" s="170"/>
      <c r="H951" s="180">
        <f>INDEX(FuncStudy,$R951,MATCH($A$1,UnbundledCategories,0))-H952</f>
        <v>2253568.9881188767</v>
      </c>
      <c r="I951" s="180">
        <f t="shared" ref="I951:O951" si="378">INDEX(COSFactorTbl,MATCH($F951,COSFactors,0),MATCH(I$119,Classes,0))*$H951</f>
        <v>1235213.8793692032</v>
      </c>
      <c r="J951" s="180">
        <f t="shared" si="378"/>
        <v>312302.60421956785</v>
      </c>
      <c r="K951" s="180">
        <f t="shared" si="378"/>
        <v>421883.10854676587</v>
      </c>
      <c r="L951" s="180">
        <f t="shared" si="378"/>
        <v>160922.41835790541</v>
      </c>
      <c r="M951" s="180">
        <f t="shared" si="378"/>
        <v>0</v>
      </c>
      <c r="N951" s="180">
        <f t="shared" si="378"/>
        <v>121290.32131058375</v>
      </c>
      <c r="O951" s="180">
        <f t="shared" si="378"/>
        <v>1956.6563148508378</v>
      </c>
      <c r="P951" s="164">
        <f>ROUND(SUM(I951:O951)-H951,0)</f>
        <v>0</v>
      </c>
      <c r="Q951" s="128"/>
      <c r="R951" s="128">
        <f>FuncStudy!A1614</f>
        <v>1614</v>
      </c>
      <c r="S951" s="128"/>
      <c r="T951" s="128"/>
      <c r="U951" s="128"/>
      <c r="V951" s="128"/>
    </row>
    <row r="952" spans="1:22">
      <c r="A952" s="81">
        <f>ROW()</f>
        <v>952</v>
      </c>
      <c r="B952" s="4"/>
      <c r="C952" s="4"/>
      <c r="D952" s="4"/>
      <c r="E952" s="4" t="s">
        <v>1198</v>
      </c>
      <c r="F952" s="260" t="s">
        <v>515</v>
      </c>
      <c r="G952" s="179">
        <f>INDEX(FuncStudy,$R951,MATCH($A$1,UnbundledCategories,0))/INDEX(FuncStudy,$R951,6)</f>
        <v>1</v>
      </c>
      <c r="H952" s="190">
        <f>SUM(I952:O952)</f>
        <v>0</v>
      </c>
      <c r="I952" s="178">
        <v>0</v>
      </c>
      <c r="J952" s="178">
        <v>0</v>
      </c>
      <c r="K952" s="178">
        <v>0</v>
      </c>
      <c r="L952" s="178">
        <v>0</v>
      </c>
      <c r="M952" s="178">
        <v>0</v>
      </c>
      <c r="N952" s="178">
        <v>0</v>
      </c>
      <c r="O952" s="178">
        <v>0</v>
      </c>
      <c r="P952" s="164">
        <f>ROUND(SUM(I952:O952)-H952,0)</f>
        <v>0</v>
      </c>
      <c r="Q952" s="128"/>
      <c r="R952" s="128"/>
      <c r="S952" s="128"/>
      <c r="T952" s="128"/>
      <c r="U952" s="128"/>
      <c r="V952" s="128"/>
    </row>
    <row r="953" spans="1:22">
      <c r="A953" s="81">
        <f>ROW()</f>
        <v>953</v>
      </c>
      <c r="B953" s="4"/>
      <c r="C953" s="4"/>
      <c r="D953" s="4"/>
      <c r="E953" s="4"/>
      <c r="F953" s="260"/>
      <c r="G953" s="103"/>
      <c r="H953" s="140">
        <f>SUM(I953:O953)</f>
        <v>2253568.9881188772</v>
      </c>
      <c r="I953" s="140">
        <f>SUM(I951:I952)</f>
        <v>1235213.8793692032</v>
      </c>
      <c r="J953" s="140">
        <f t="shared" ref="J953:O953" si="379">SUM(J951:J952)</f>
        <v>312302.60421956785</v>
      </c>
      <c r="K953" s="140">
        <f t="shared" si="379"/>
        <v>421883.10854676587</v>
      </c>
      <c r="L953" s="140">
        <f t="shared" si="379"/>
        <v>160922.41835790541</v>
      </c>
      <c r="M953" s="140">
        <f t="shared" si="379"/>
        <v>0</v>
      </c>
      <c r="N953" s="140">
        <f t="shared" si="379"/>
        <v>121290.32131058375</v>
      </c>
      <c r="O953" s="140">
        <f t="shared" si="379"/>
        <v>1956.6563148508378</v>
      </c>
      <c r="P953" s="164">
        <f>ROUND(SUM(I953:O953)-H953,0)</f>
        <v>0</v>
      </c>
      <c r="Q953" s="128"/>
      <c r="R953" s="128"/>
      <c r="S953" s="128"/>
      <c r="T953" s="128"/>
      <c r="U953" s="128"/>
      <c r="V953" s="128"/>
    </row>
    <row r="954" spans="1:22">
      <c r="A954" s="81">
        <f>ROW()</f>
        <v>954</v>
      </c>
      <c r="B954" s="4"/>
      <c r="C954" s="4" t="s">
        <v>1199</v>
      </c>
      <c r="D954" s="132" t="s">
        <v>319</v>
      </c>
      <c r="E954" s="4"/>
      <c r="F954" s="260"/>
      <c r="G954" s="103"/>
      <c r="H954" s="140"/>
      <c r="I954" s="140"/>
      <c r="J954" s="140"/>
      <c r="K954" s="140"/>
      <c r="L954" s="140"/>
      <c r="M954" s="140"/>
      <c r="N954" s="140"/>
      <c r="O954" s="140"/>
      <c r="P954" s="164"/>
    </row>
    <row r="955" spans="1:22">
      <c r="A955" s="81">
        <f>ROW()</f>
        <v>955</v>
      </c>
      <c r="B955" s="4"/>
      <c r="C955" s="4"/>
      <c r="D955" s="4"/>
      <c r="E955" s="4" t="s">
        <v>1197</v>
      </c>
      <c r="F955" s="260" t="s">
        <v>820</v>
      </c>
      <c r="G955" s="170"/>
      <c r="H955" s="180">
        <f>INDEX(FuncStudy,$R955,MATCH($A$1,UnbundledCategories,0))-H956</f>
        <v>9139025.1560341455</v>
      </c>
      <c r="I955" s="180">
        <f t="shared" ref="I955:O955" si="380">INDEX(COSFactorTbl,MATCH($F955,COSFactors,0),MATCH(I$119,Classes,0))*$H955</f>
        <v>4603533.5811070474</v>
      </c>
      <c r="J955" s="180">
        <f t="shared" si="380"/>
        <v>1163924.3616062379</v>
      </c>
      <c r="K955" s="180">
        <f t="shared" si="380"/>
        <v>1572321.2715911851</v>
      </c>
      <c r="L955" s="180">
        <f t="shared" si="380"/>
        <v>599743.71178689413</v>
      </c>
      <c r="M955" s="180">
        <f t="shared" si="380"/>
        <v>740171.57494853821</v>
      </c>
      <c r="N955" s="180">
        <f t="shared" si="380"/>
        <v>452038.36885453429</v>
      </c>
      <c r="O955" s="180">
        <f t="shared" si="380"/>
        <v>7292.2861397096249</v>
      </c>
      <c r="P955" s="164">
        <f>ROUND(SUM(I955:O955)-H955,0)</f>
        <v>0</v>
      </c>
      <c r="Q955" s="128"/>
      <c r="R955" s="128">
        <f>FuncStudy!A1620</f>
        <v>1620</v>
      </c>
      <c r="S955" s="128"/>
      <c r="T955" s="128"/>
      <c r="U955" s="128"/>
      <c r="V955" s="128"/>
    </row>
    <row r="956" spans="1:22">
      <c r="A956" s="81">
        <f>ROW()</f>
        <v>956</v>
      </c>
      <c r="B956" s="4"/>
      <c r="C956" s="4"/>
      <c r="D956" s="4"/>
      <c r="E956" s="4" t="s">
        <v>1198</v>
      </c>
      <c r="F956" s="260" t="s">
        <v>515</v>
      </c>
      <c r="G956" s="179">
        <f>INDEX(FuncStudy,$R955,MATCH($A$1,UnbundledCategories,0))/INDEX(FuncStudy,$R955,6)</f>
        <v>1</v>
      </c>
      <c r="H956" s="190">
        <f>SUM(I956:O956)</f>
        <v>0</v>
      </c>
      <c r="I956" s="178">
        <v>0</v>
      </c>
      <c r="J956" s="178">
        <v>0</v>
      </c>
      <c r="K956" s="178">
        <v>0</v>
      </c>
      <c r="L956" s="178">
        <v>0</v>
      </c>
      <c r="M956" s="178">
        <v>0</v>
      </c>
      <c r="N956" s="178">
        <v>0</v>
      </c>
      <c r="O956" s="178">
        <v>0</v>
      </c>
      <c r="P956" s="164">
        <f>ROUND(SUM(I956:O956)-H956,0)</f>
        <v>0</v>
      </c>
      <c r="Q956" s="128"/>
      <c r="R956" s="128"/>
      <c r="S956" s="128"/>
      <c r="T956" s="128"/>
      <c r="U956" s="128"/>
      <c r="V956" s="128"/>
    </row>
    <row r="957" spans="1:22">
      <c r="A957" s="81">
        <f>ROW()</f>
        <v>957</v>
      </c>
      <c r="B957" s="4"/>
      <c r="C957" s="4"/>
      <c r="D957" s="4"/>
      <c r="E957" s="4"/>
      <c r="F957" s="260"/>
      <c r="G957" s="103"/>
      <c r="H957" s="140">
        <f>SUM(I957:O957)</f>
        <v>9139025.1560341455</v>
      </c>
      <c r="I957" s="140">
        <f>SUM(I955:I956)</f>
        <v>4603533.5811070474</v>
      </c>
      <c r="J957" s="140">
        <f t="shared" ref="J957:O957" si="381">SUM(J955:J956)</f>
        <v>1163924.3616062379</v>
      </c>
      <c r="K957" s="140">
        <f t="shared" si="381"/>
        <v>1572321.2715911851</v>
      </c>
      <c r="L957" s="140">
        <f t="shared" si="381"/>
        <v>599743.71178689413</v>
      </c>
      <c r="M957" s="140">
        <f t="shared" si="381"/>
        <v>740171.57494853821</v>
      </c>
      <c r="N957" s="140">
        <f t="shared" si="381"/>
        <v>452038.36885453429</v>
      </c>
      <c r="O957" s="140">
        <f t="shared" si="381"/>
        <v>7292.2861397096249</v>
      </c>
      <c r="P957" s="164">
        <f>ROUND(SUM(I957:O957)-H957,0)</f>
        <v>0</v>
      </c>
      <c r="Q957" s="128"/>
      <c r="R957" s="128"/>
      <c r="S957" s="128"/>
      <c r="T957" s="128"/>
      <c r="U957" s="128"/>
      <c r="V957" s="128"/>
    </row>
    <row r="958" spans="1:22">
      <c r="A958" s="81">
        <f>ROW()</f>
        <v>958</v>
      </c>
      <c r="B958" s="4"/>
      <c r="C958" s="4" t="s">
        <v>1200</v>
      </c>
      <c r="D958" s="132" t="s">
        <v>349</v>
      </c>
      <c r="E958" s="4"/>
      <c r="F958" s="260"/>
      <c r="G958" s="103"/>
      <c r="H958" s="140"/>
      <c r="I958" s="140"/>
      <c r="J958" s="140"/>
      <c r="K958" s="140"/>
      <c r="L958" s="140"/>
      <c r="M958" s="140"/>
      <c r="N958" s="140"/>
      <c r="O958" s="140"/>
      <c r="P958" s="164"/>
    </row>
    <row r="959" spans="1:22">
      <c r="A959" s="81">
        <f>ROW()</f>
        <v>959</v>
      </c>
      <c r="B959" s="4"/>
      <c r="C959" s="4"/>
      <c r="D959" s="4"/>
      <c r="E959" s="4" t="s">
        <v>1197</v>
      </c>
      <c r="F959" s="260" t="s">
        <v>1789</v>
      </c>
      <c r="G959" s="170"/>
      <c r="H959" s="180">
        <f>INDEX(FuncStudy,$R959,MATCH($A$1,UnbundledCategories,0))-H960</f>
        <v>86835707.771548837</v>
      </c>
      <c r="I959" s="180">
        <f t="shared" ref="I959:O959" si="382">INDEX(COSFactorTbl,MATCH($F959,COSFactors,0),MATCH(I$119,Classes,0))*$H959</f>
        <v>47595912.097547583</v>
      </c>
      <c r="J959" s="180">
        <f t="shared" si="382"/>
        <v>12033808.514085539</v>
      </c>
      <c r="K959" s="180">
        <f t="shared" si="382"/>
        <v>16256222.250422223</v>
      </c>
      <c r="L959" s="180">
        <f t="shared" si="382"/>
        <v>6200747.4224618124</v>
      </c>
      <c r="M959" s="180">
        <f t="shared" si="382"/>
        <v>0</v>
      </c>
      <c r="N959" s="180">
        <f t="shared" si="382"/>
        <v>4673622.574845056</v>
      </c>
      <c r="O959" s="180">
        <f t="shared" si="382"/>
        <v>75394.912186633403</v>
      </c>
      <c r="P959" s="164">
        <f>ROUND(SUM(I959:O959)-H959,0)</f>
        <v>0</v>
      </c>
      <c r="Q959" s="128"/>
      <c r="R959" s="128">
        <f>FuncStudy!A1626</f>
        <v>1626</v>
      </c>
      <c r="S959" s="128"/>
      <c r="T959" s="128"/>
      <c r="U959" s="128"/>
      <c r="V959" s="128"/>
    </row>
    <row r="960" spans="1:22">
      <c r="A960" s="81">
        <f>ROW()</f>
        <v>960</v>
      </c>
      <c r="B960" s="4"/>
      <c r="C960" s="4"/>
      <c r="D960" s="4"/>
      <c r="E960" s="4" t="s">
        <v>1198</v>
      </c>
      <c r="F960" s="260" t="s">
        <v>515</v>
      </c>
      <c r="G960" s="179">
        <f>INDEX(FuncStudy,$R959,MATCH($A$1,UnbundledCategories,0))/INDEX(FuncStudy,$R959,6)</f>
        <v>1</v>
      </c>
      <c r="H960" s="190">
        <f>SUM(I960:O960)</f>
        <v>6084298.6300000008</v>
      </c>
      <c r="I960" s="178">
        <v>0</v>
      </c>
      <c r="J960" s="178">
        <v>0</v>
      </c>
      <c r="K960" s="178">
        <v>0</v>
      </c>
      <c r="L960" s="178">
        <v>0</v>
      </c>
      <c r="M960" s="178">
        <f>DistInvest!F18*G960</f>
        <v>6084298.6300000008</v>
      </c>
      <c r="N960" s="178">
        <v>0</v>
      </c>
      <c r="O960" s="178">
        <v>0</v>
      </c>
      <c r="P960" s="164">
        <f>ROUND(SUM(I960:O960)-H960,0)</f>
        <v>0</v>
      </c>
      <c r="Q960" s="128"/>
      <c r="R960" s="128"/>
      <c r="S960" s="128"/>
      <c r="T960" s="128"/>
      <c r="U960" s="128"/>
      <c r="V960" s="128"/>
    </row>
    <row r="961" spans="1:22">
      <c r="A961" s="81">
        <f>ROW()</f>
        <v>961</v>
      </c>
      <c r="B961" s="4"/>
      <c r="F961" s="260"/>
      <c r="G961" s="103"/>
      <c r="H961" s="140">
        <f>SUM(I961:O961)</f>
        <v>92920006.401548848</v>
      </c>
      <c r="I961" s="140">
        <f>SUM(I959:I960)</f>
        <v>47595912.097547583</v>
      </c>
      <c r="J961" s="140">
        <f t="shared" ref="J961:O961" si="383">SUM(J959:J960)</f>
        <v>12033808.514085539</v>
      </c>
      <c r="K961" s="140">
        <f t="shared" si="383"/>
        <v>16256222.250422223</v>
      </c>
      <c r="L961" s="140">
        <f t="shared" si="383"/>
        <v>6200747.4224618124</v>
      </c>
      <c r="M961" s="140">
        <f t="shared" si="383"/>
        <v>6084298.6300000008</v>
      </c>
      <c r="N961" s="140">
        <f t="shared" si="383"/>
        <v>4673622.574845056</v>
      </c>
      <c r="O961" s="140">
        <f t="shared" si="383"/>
        <v>75394.912186633403</v>
      </c>
      <c r="P961" s="164">
        <f>ROUND(SUM(I961:O961)-H961,0)</f>
        <v>0</v>
      </c>
      <c r="Q961" s="128"/>
      <c r="R961" s="128"/>
      <c r="S961" s="128"/>
      <c r="T961" s="128"/>
      <c r="U961" s="128"/>
      <c r="V961" s="128"/>
    </row>
    <row r="962" spans="1:22">
      <c r="A962" s="81">
        <f>ROW()</f>
        <v>962</v>
      </c>
      <c r="B962" s="4"/>
      <c r="C962" s="4" t="s">
        <v>1201</v>
      </c>
      <c r="D962" s="132" t="s">
        <v>363</v>
      </c>
      <c r="E962" s="4"/>
      <c r="F962" s="260"/>
      <c r="G962" s="103"/>
      <c r="H962" s="140"/>
      <c r="I962" s="140"/>
      <c r="J962" s="140"/>
      <c r="K962" s="140"/>
      <c r="L962" s="140"/>
      <c r="M962" s="140"/>
      <c r="N962" s="140"/>
      <c r="O962" s="140"/>
      <c r="P962" s="164"/>
    </row>
    <row r="963" spans="1:22">
      <c r="A963" s="81">
        <f>ROW()</f>
        <v>963</v>
      </c>
      <c r="B963" s="4"/>
      <c r="C963" s="4"/>
      <c r="D963" s="4"/>
      <c r="E963" s="4" t="s">
        <v>1197</v>
      </c>
      <c r="F963" s="260" t="s">
        <v>1789</v>
      </c>
      <c r="G963" s="170">
        <f>INDEX(FuncStudy,$R963,MATCH($A$1,UnbundledCategories,0))/INDEX(FuncStudy,$R963,6)</f>
        <v>1</v>
      </c>
      <c r="H963" s="180">
        <f>G963*DistInvest!G19</f>
        <v>114395926.17943284</v>
      </c>
      <c r="I963" s="180">
        <f t="shared" ref="I963:O964" si="384">INDEX(COSFactorTbl,MATCH($F963,COSFactors,0),MATCH(I$119,Classes,0))*$H963</f>
        <v>62702067.922083251</v>
      </c>
      <c r="J963" s="180">
        <f t="shared" si="384"/>
        <v>15853140.43914317</v>
      </c>
      <c r="K963" s="180">
        <f t="shared" si="384"/>
        <v>21415678.506452564</v>
      </c>
      <c r="L963" s="180">
        <f t="shared" si="384"/>
        <v>8168762.1670962041</v>
      </c>
      <c r="M963" s="180">
        <f t="shared" si="384"/>
        <v>0</v>
      </c>
      <c r="N963" s="180">
        <f t="shared" si="384"/>
        <v>6156953.1334859272</v>
      </c>
      <c r="O963" s="180">
        <f t="shared" si="384"/>
        <v>99324.011171736187</v>
      </c>
      <c r="P963" s="164">
        <f>ROUND(SUM(I963:O963)-H963,0)</f>
        <v>0</v>
      </c>
      <c r="Q963" s="128"/>
      <c r="R963" s="128">
        <f>FuncStudy!A1632</f>
        <v>1632</v>
      </c>
      <c r="S963" s="128"/>
      <c r="T963" s="128"/>
      <c r="U963" s="128"/>
      <c r="V963" s="128"/>
    </row>
    <row r="964" spans="1:22">
      <c r="A964" s="81">
        <f>ROW()</f>
        <v>964</v>
      </c>
      <c r="B964" s="4"/>
      <c r="C964" s="4"/>
      <c r="D964" s="4"/>
      <c r="E964" s="4" t="s">
        <v>1202</v>
      </c>
      <c r="F964" s="260" t="s">
        <v>1203</v>
      </c>
      <c r="G964" s="170">
        <f>INDEX(FuncStudy,$R963,MATCH($A$1,UnbundledCategories,0))/INDEX(FuncStudy,$R963,6)</f>
        <v>1</v>
      </c>
      <c r="H964" s="180">
        <f>G964*DistInvest!H19</f>
        <v>15695658.479487721</v>
      </c>
      <c r="I964" s="180">
        <f t="shared" si="384"/>
        <v>13452399.654778557</v>
      </c>
      <c r="J964" s="180">
        <f t="shared" si="384"/>
        <v>2223043.288636039</v>
      </c>
      <c r="K964" s="180">
        <f t="shared" si="384"/>
        <v>0</v>
      </c>
      <c r="L964" s="180">
        <f t="shared" si="384"/>
        <v>0</v>
      </c>
      <c r="M964" s="180">
        <f t="shared" si="384"/>
        <v>0</v>
      </c>
      <c r="N964" s="180">
        <f t="shared" si="384"/>
        <v>0</v>
      </c>
      <c r="O964" s="180">
        <f t="shared" si="384"/>
        <v>20215.536073126925</v>
      </c>
      <c r="P964" s="164">
        <f>ROUND(SUM(I964:O964)-H964,0)</f>
        <v>0</v>
      </c>
      <c r="Q964" s="128"/>
      <c r="R964" s="128"/>
      <c r="S964" s="128"/>
      <c r="T964" s="128"/>
      <c r="U964" s="128"/>
      <c r="V964" s="128"/>
    </row>
    <row r="965" spans="1:22">
      <c r="A965" s="81">
        <f>ROW()</f>
        <v>965</v>
      </c>
      <c r="B965" s="4"/>
      <c r="C965" s="4"/>
      <c r="D965" s="4"/>
      <c r="E965" s="4" t="s">
        <v>1198</v>
      </c>
      <c r="F965" s="260" t="s">
        <v>515</v>
      </c>
      <c r="G965" s="179">
        <f>INDEX(FuncStudy,$R963,MATCH($A$1,UnbundledCategories,0))/INDEX(FuncStudy,$R963,6)</f>
        <v>1</v>
      </c>
      <c r="H965" s="190">
        <f>SUM(I965:O965)</f>
        <v>0</v>
      </c>
      <c r="I965" s="178">
        <v>0</v>
      </c>
      <c r="J965" s="178">
        <v>0</v>
      </c>
      <c r="K965" s="178">
        <v>0</v>
      </c>
      <c r="L965" s="178">
        <f>G965*DistInvest!E19</f>
        <v>0</v>
      </c>
      <c r="M965" s="178">
        <v>0</v>
      </c>
      <c r="N965" s="178">
        <v>0</v>
      </c>
      <c r="O965" s="178">
        <v>0</v>
      </c>
      <c r="P965" s="164">
        <f>ROUND(SUM(I965:O965)-H965,0)</f>
        <v>0</v>
      </c>
      <c r="Q965" s="128"/>
      <c r="R965" s="128"/>
      <c r="S965" s="128"/>
      <c r="T965" s="128"/>
      <c r="U965" s="128"/>
      <c r="V965" s="128"/>
    </row>
    <row r="966" spans="1:22">
      <c r="A966" s="81">
        <f>ROW()</f>
        <v>966</v>
      </c>
      <c r="B966" s="4"/>
      <c r="C966" s="4"/>
      <c r="D966" s="4"/>
      <c r="E966" s="4"/>
      <c r="F966" s="260"/>
      <c r="G966" s="170"/>
      <c r="H966" s="140">
        <f>SUM(I966:O966)</f>
        <v>130091584.65892057</v>
      </c>
      <c r="I966" s="140">
        <f>SUM(I963:I965)</f>
        <v>76154467.576861814</v>
      </c>
      <c r="J966" s="140">
        <f t="shared" ref="J966:O966" si="385">SUM(J963:J965)</f>
        <v>18076183.72777921</v>
      </c>
      <c r="K966" s="140">
        <f t="shared" si="385"/>
        <v>21415678.506452564</v>
      </c>
      <c r="L966" s="140">
        <f t="shared" si="385"/>
        <v>8168762.1670962041</v>
      </c>
      <c r="M966" s="140">
        <f t="shared" si="385"/>
        <v>0</v>
      </c>
      <c r="N966" s="140">
        <f t="shared" si="385"/>
        <v>6156953.1334859272</v>
      </c>
      <c r="O966" s="140">
        <f t="shared" si="385"/>
        <v>119539.54724486312</v>
      </c>
      <c r="P966" s="164">
        <f>ROUND(SUM(I966:O966)-H966,0)</f>
        <v>0</v>
      </c>
      <c r="Q966" s="128"/>
      <c r="R966" s="128"/>
      <c r="S966" s="128"/>
      <c r="T966" s="128"/>
      <c r="U966" s="128"/>
      <c r="V966" s="128"/>
    </row>
    <row r="967" spans="1:22">
      <c r="A967" s="81">
        <f>ROW()</f>
        <v>967</v>
      </c>
      <c r="B967" s="4"/>
      <c r="C967" s="4" t="s">
        <v>1204</v>
      </c>
      <c r="D967" s="132" t="s">
        <v>364</v>
      </c>
      <c r="E967" s="4"/>
      <c r="F967" s="260"/>
      <c r="G967" s="170"/>
      <c r="H967" s="140"/>
      <c r="I967" s="140"/>
      <c r="J967" s="140"/>
      <c r="K967" s="140"/>
      <c r="L967" s="140"/>
      <c r="M967" s="140"/>
      <c r="N967" s="140"/>
      <c r="O967" s="140"/>
      <c r="P967" s="164"/>
    </row>
    <row r="968" spans="1:22">
      <c r="A968" s="81">
        <f>ROW()</f>
        <v>968</v>
      </c>
      <c r="B968" s="4"/>
      <c r="C968" s="4"/>
      <c r="D968" s="4"/>
      <c r="E968" s="4" t="s">
        <v>1197</v>
      </c>
      <c r="F968" s="260" t="s">
        <v>1789</v>
      </c>
      <c r="G968" s="170">
        <f>INDEX(FuncStudy,$R968,MATCH($A$1,UnbundledCategories,0))/INDEX(FuncStudy,$R968,6)</f>
        <v>1</v>
      </c>
      <c r="H968" s="180">
        <f>G968*DistInvest!G20</f>
        <v>64432325.764240704</v>
      </c>
      <c r="I968" s="180">
        <f t="shared" ref="I968:O969" si="386">INDEX(COSFactorTbl,MATCH($F968,COSFactors,0),MATCH(I$119,Classes,0))*$H968</f>
        <v>35316293.17035567</v>
      </c>
      <c r="J968" s="180">
        <f t="shared" si="386"/>
        <v>8929117.8739962615</v>
      </c>
      <c r="K968" s="180">
        <f t="shared" si="386"/>
        <v>12062160.079246631</v>
      </c>
      <c r="L968" s="180">
        <f t="shared" si="386"/>
        <v>4600971.0539462939</v>
      </c>
      <c r="M968" s="180">
        <f t="shared" si="386"/>
        <v>0</v>
      </c>
      <c r="N968" s="180">
        <f t="shared" si="386"/>
        <v>3467840.3616373842</v>
      </c>
      <c r="O968" s="180">
        <f t="shared" si="386"/>
        <v>55943.225058472257</v>
      </c>
      <c r="P968" s="164">
        <f>ROUND(SUM(I968:O968)-H968,0)</f>
        <v>0</v>
      </c>
      <c r="Q968" s="128"/>
      <c r="R968" s="128">
        <f>FuncStudy!A1639</f>
        <v>1639</v>
      </c>
      <c r="S968" s="128"/>
      <c r="T968" s="128"/>
      <c r="U968" s="128"/>
      <c r="V968" s="128"/>
    </row>
    <row r="969" spans="1:22">
      <c r="A969" s="81">
        <f>ROW()</f>
        <v>969</v>
      </c>
      <c r="B969" s="4"/>
      <c r="C969" s="4"/>
      <c r="D969" s="4"/>
      <c r="E969" s="4" t="s">
        <v>1202</v>
      </c>
      <c r="F969" s="260" t="s">
        <v>1203</v>
      </c>
      <c r="G969" s="170">
        <f>INDEX(FuncStudy,$R968,MATCH($A$1,UnbundledCategories,0))/INDEX(FuncStudy,$R968,6)</f>
        <v>1</v>
      </c>
      <c r="H969" s="180">
        <f>G969*DistInvest!H20</f>
        <v>28072583.135367353</v>
      </c>
      <c r="I969" s="180">
        <f t="shared" si="386"/>
        <v>24060386.391083334</v>
      </c>
      <c r="J969" s="180">
        <f t="shared" si="386"/>
        <v>3976040.1014913325</v>
      </c>
      <c r="K969" s="180">
        <f t="shared" si="386"/>
        <v>0</v>
      </c>
      <c r="L969" s="180">
        <f t="shared" si="386"/>
        <v>0</v>
      </c>
      <c r="M969" s="180">
        <f t="shared" si="386"/>
        <v>0</v>
      </c>
      <c r="N969" s="180">
        <f t="shared" si="386"/>
        <v>0</v>
      </c>
      <c r="O969" s="180">
        <f t="shared" si="386"/>
        <v>36156.642792688719</v>
      </c>
      <c r="P969" s="164">
        <f>ROUND(SUM(I969:O969)-H969,0)</f>
        <v>0</v>
      </c>
      <c r="Q969" s="128"/>
      <c r="R969" s="128"/>
      <c r="S969" s="128"/>
      <c r="T969" s="128"/>
      <c r="U969" s="128"/>
      <c r="V969" s="128"/>
    </row>
    <row r="970" spans="1:22">
      <c r="A970" s="81">
        <f>ROW()</f>
        <v>970</v>
      </c>
      <c r="B970" s="4"/>
      <c r="C970" s="4"/>
      <c r="D970" s="4"/>
      <c r="E970" s="4" t="s">
        <v>1198</v>
      </c>
      <c r="F970" s="260" t="s">
        <v>515</v>
      </c>
      <c r="G970" s="179">
        <f>INDEX(FuncStudy,$R968,MATCH($A$1,UnbundledCategories,0))/INDEX(FuncStudy,$R968,6)</f>
        <v>1</v>
      </c>
      <c r="H970" s="190">
        <f>SUM(I970:O970)</f>
        <v>0</v>
      </c>
      <c r="I970" s="178">
        <v>0</v>
      </c>
      <c r="J970" s="178">
        <v>0</v>
      </c>
      <c r="K970" s="178">
        <v>0</v>
      </c>
      <c r="L970" s="178">
        <f>G970*DistInvest!E20</f>
        <v>0</v>
      </c>
      <c r="M970" s="178">
        <v>0</v>
      </c>
      <c r="N970" s="178">
        <v>0</v>
      </c>
      <c r="O970" s="178">
        <v>0</v>
      </c>
      <c r="P970" s="164">
        <f>ROUND(SUM(I970:O970)-H970,0)</f>
        <v>0</v>
      </c>
      <c r="Q970" s="128"/>
      <c r="R970" s="128"/>
      <c r="S970" s="128"/>
      <c r="T970" s="128"/>
      <c r="U970" s="128"/>
      <c r="V970" s="128"/>
    </row>
    <row r="971" spans="1:22">
      <c r="A971" s="81">
        <f>ROW()</f>
        <v>971</v>
      </c>
      <c r="B971" s="4"/>
      <c r="C971" s="4"/>
      <c r="D971" s="4"/>
      <c r="E971" s="4"/>
      <c r="F971" s="260"/>
      <c r="G971" s="170"/>
      <c r="H971" s="140">
        <f>SUM(I971:O971)</f>
        <v>92504908.899608076</v>
      </c>
      <c r="I971" s="140">
        <f>SUM(I968:I970)</f>
        <v>59376679.561439008</v>
      </c>
      <c r="J971" s="140">
        <f t="shared" ref="J971:O971" si="387">SUM(J968:J970)</f>
        <v>12905157.975487594</v>
      </c>
      <c r="K971" s="140">
        <f t="shared" si="387"/>
        <v>12062160.079246631</v>
      </c>
      <c r="L971" s="140">
        <f t="shared" si="387"/>
        <v>4600971.0539462939</v>
      </c>
      <c r="M971" s="140">
        <f t="shared" si="387"/>
        <v>0</v>
      </c>
      <c r="N971" s="140">
        <f t="shared" si="387"/>
        <v>3467840.3616373842</v>
      </c>
      <c r="O971" s="140">
        <f t="shared" si="387"/>
        <v>92099.867851160976</v>
      </c>
      <c r="P971" s="164">
        <f>ROUND(SUM(I971:O971)-H971,0)</f>
        <v>0</v>
      </c>
      <c r="Q971" s="128"/>
      <c r="R971" s="128"/>
      <c r="S971" s="128"/>
      <c r="T971" s="128"/>
      <c r="U971" s="128"/>
      <c r="V971" s="128"/>
    </row>
    <row r="972" spans="1:22">
      <c r="A972" s="81">
        <f>ROW()</f>
        <v>972</v>
      </c>
      <c r="B972" s="4"/>
      <c r="C972" s="4" t="s">
        <v>1205</v>
      </c>
      <c r="D972" s="132" t="s">
        <v>353</v>
      </c>
      <c r="E972" s="4"/>
      <c r="F972" s="260"/>
      <c r="G972" s="170"/>
      <c r="H972" s="140"/>
      <c r="I972" s="140"/>
      <c r="J972" s="140"/>
      <c r="K972" s="140"/>
      <c r="L972" s="140"/>
      <c r="M972" s="140"/>
      <c r="N972" s="140"/>
      <c r="O972" s="140"/>
      <c r="P972" s="164"/>
    </row>
    <row r="973" spans="1:22">
      <c r="A973" s="81">
        <f>ROW()</f>
        <v>973</v>
      </c>
      <c r="B973" s="4"/>
      <c r="C973" s="4"/>
      <c r="D973" s="4"/>
      <c r="E973" s="4" t="s">
        <v>1197</v>
      </c>
      <c r="F973" s="260" t="s">
        <v>1789</v>
      </c>
      <c r="G973" s="170">
        <f>INDEX(FuncStudy,$R973,MATCH($A$1,UnbundledCategories,0))/INDEX(FuncStudy,$R973,6)</f>
        <v>1</v>
      </c>
      <c r="H973" s="180">
        <f>G973*DistInvest!G21</f>
        <v>12438380.755037855</v>
      </c>
      <c r="I973" s="180">
        <f t="shared" ref="I973:O974" si="388">INDEX(COSFactorTbl,MATCH($F973,COSFactors,0),MATCH(I$119,Classes,0))*$H973</f>
        <v>6817657.0704083042</v>
      </c>
      <c r="J973" s="180">
        <f t="shared" si="388"/>
        <v>1723727.4396979616</v>
      </c>
      <c r="K973" s="180">
        <f t="shared" si="388"/>
        <v>2328547.6352795945</v>
      </c>
      <c r="L973" s="180">
        <f t="shared" si="388"/>
        <v>888197.48679091036</v>
      </c>
      <c r="M973" s="180">
        <f t="shared" si="388"/>
        <v>0</v>
      </c>
      <c r="N973" s="180">
        <f t="shared" si="388"/>
        <v>669451.52614175959</v>
      </c>
      <c r="O973" s="180">
        <f t="shared" si="388"/>
        <v>10799.59671932623</v>
      </c>
      <c r="P973" s="164">
        <f>ROUND(SUM(I973:O973)-H973,0)</f>
        <v>0</v>
      </c>
      <c r="Q973" s="128"/>
      <c r="R973" s="128">
        <f>FuncStudy!A1646</f>
        <v>1646</v>
      </c>
      <c r="S973" s="128"/>
      <c r="T973" s="128"/>
      <c r="U973" s="128"/>
      <c r="V973" s="128"/>
    </row>
    <row r="974" spans="1:22">
      <c r="A974" s="81">
        <f>ROW()</f>
        <v>974</v>
      </c>
      <c r="B974" s="4"/>
      <c r="C974" s="4"/>
      <c r="D974" s="4"/>
      <c r="E974" s="4" t="s">
        <v>1202</v>
      </c>
      <c r="F974" s="260" t="s">
        <v>1203</v>
      </c>
      <c r="G974" s="170">
        <f>INDEX(FuncStudy,$R973,MATCH($A$1,UnbundledCategories,0))/INDEX(FuncStudy,$R973,6)</f>
        <v>1</v>
      </c>
      <c r="H974" s="180">
        <f>G974*DistInvest!H21</f>
        <v>12683008.539120145</v>
      </c>
      <c r="I974" s="180">
        <f t="shared" si="388"/>
        <v>10870324.422271831</v>
      </c>
      <c r="J974" s="180">
        <f t="shared" si="388"/>
        <v>1796348.7832926423</v>
      </c>
      <c r="K974" s="180">
        <f t="shared" si="388"/>
        <v>0</v>
      </c>
      <c r="L974" s="180">
        <f t="shared" si="388"/>
        <v>0</v>
      </c>
      <c r="M974" s="180">
        <f t="shared" si="388"/>
        <v>0</v>
      </c>
      <c r="N974" s="180">
        <f t="shared" si="388"/>
        <v>0</v>
      </c>
      <c r="O974" s="180">
        <f t="shared" si="388"/>
        <v>16335.333555673056</v>
      </c>
      <c r="P974" s="164">
        <f>ROUND(SUM(I974:O974)-H974,0)</f>
        <v>0</v>
      </c>
      <c r="Q974" s="128"/>
      <c r="R974" s="128"/>
      <c r="S974" s="128"/>
      <c r="T974" s="128"/>
      <c r="U974" s="128"/>
      <c r="V974" s="128"/>
    </row>
    <row r="975" spans="1:22">
      <c r="A975" s="81">
        <f>ROW()</f>
        <v>975</v>
      </c>
      <c r="B975" s="4"/>
      <c r="C975" s="4"/>
      <c r="D975" s="4"/>
      <c r="E975" s="4" t="s">
        <v>1198</v>
      </c>
      <c r="F975" s="260" t="s">
        <v>515</v>
      </c>
      <c r="G975" s="179">
        <f>INDEX(FuncStudy,$R973,MATCH($A$1,UnbundledCategories,0))/INDEX(FuncStudy,$R973,6)</f>
        <v>1</v>
      </c>
      <c r="H975" s="190">
        <f>SUM(I975:O975)</f>
        <v>0</v>
      </c>
      <c r="I975" s="178">
        <v>0</v>
      </c>
      <c r="J975" s="178">
        <v>0</v>
      </c>
      <c r="K975" s="178">
        <v>0</v>
      </c>
      <c r="L975" s="178">
        <f>G975*DistInvest!E21</f>
        <v>0</v>
      </c>
      <c r="M975" s="178">
        <v>0</v>
      </c>
      <c r="N975" s="178">
        <v>0</v>
      </c>
      <c r="O975" s="178">
        <v>0</v>
      </c>
      <c r="P975" s="164">
        <f>ROUND(SUM(I975:O975)-H975,0)</f>
        <v>0</v>
      </c>
      <c r="Q975" s="128"/>
      <c r="R975" s="128"/>
      <c r="S975" s="128"/>
      <c r="T975" s="128"/>
      <c r="U975" s="128"/>
      <c r="V975" s="128"/>
    </row>
    <row r="976" spans="1:22">
      <c r="A976" s="81">
        <f>ROW()</f>
        <v>976</v>
      </c>
      <c r="B976" s="4"/>
      <c r="C976" s="4"/>
      <c r="D976" s="4"/>
      <c r="E976" s="4"/>
      <c r="F976" s="260"/>
      <c r="G976" s="103"/>
      <c r="H976" s="140">
        <f>SUM(I976:O976)</f>
        <v>25121389.294158008</v>
      </c>
      <c r="I976" s="140">
        <f>SUM(I973:I975)</f>
        <v>17687981.492680136</v>
      </c>
      <c r="J976" s="140">
        <f t="shared" ref="J976:O976" si="389">SUM(J973:J975)</f>
        <v>3520076.2229906041</v>
      </c>
      <c r="K976" s="140">
        <f t="shared" si="389"/>
        <v>2328547.6352795945</v>
      </c>
      <c r="L976" s="140">
        <f t="shared" si="389"/>
        <v>888197.48679091036</v>
      </c>
      <c r="M976" s="140">
        <f t="shared" si="389"/>
        <v>0</v>
      </c>
      <c r="N976" s="140">
        <f t="shared" si="389"/>
        <v>669451.52614175959</v>
      </c>
      <c r="O976" s="140">
        <f t="shared" si="389"/>
        <v>27134.930274999286</v>
      </c>
      <c r="P976" s="164">
        <f>ROUND(SUM(I976:O976)-H976,0)</f>
        <v>0</v>
      </c>
      <c r="Q976" s="128"/>
      <c r="R976" s="128"/>
      <c r="S976" s="128"/>
      <c r="T976" s="128"/>
      <c r="U976" s="128"/>
      <c r="V976" s="128"/>
    </row>
    <row r="977" spans="1:22">
      <c r="A977" s="81">
        <f>ROW()</f>
        <v>977</v>
      </c>
      <c r="B977" s="4"/>
      <c r="C977" s="4" t="s">
        <v>1206</v>
      </c>
      <c r="D977" s="4" t="s">
        <v>354</v>
      </c>
      <c r="E977" s="4"/>
      <c r="F977" s="260"/>
      <c r="G977" s="103"/>
      <c r="H977" s="140"/>
      <c r="I977" s="140"/>
      <c r="J977" s="140"/>
      <c r="K977" s="140"/>
      <c r="L977" s="140"/>
      <c r="M977" s="140"/>
      <c r="N977" s="140"/>
      <c r="O977" s="140"/>
      <c r="P977" s="164"/>
    </row>
    <row r="978" spans="1:22">
      <c r="A978" s="81">
        <f>ROW()</f>
        <v>978</v>
      </c>
      <c r="B978" s="4"/>
      <c r="C978" s="4"/>
      <c r="D978" s="4"/>
      <c r="E978" s="4" t="s">
        <v>1197</v>
      </c>
      <c r="F978" s="260" t="s">
        <v>1789</v>
      </c>
      <c r="G978" s="170">
        <f>INDEX(FuncStudy,$R978,MATCH($A$1,UnbundledCategories,0))/INDEX(FuncStudy,$R978,6)</f>
        <v>1</v>
      </c>
      <c r="H978" s="180">
        <f>G978*DistInvest!G22</f>
        <v>21665806.750696786</v>
      </c>
      <c r="I978" s="180">
        <f t="shared" ref="I978:O979" si="390">INDEX(COSFactorTbl,MATCH($F978,COSFactors,0),MATCH(I$119,Classes,0))*$H978</f>
        <v>11875343.221034752</v>
      </c>
      <c r="J978" s="180">
        <f t="shared" si="390"/>
        <v>3002476.4746201662</v>
      </c>
      <c r="K978" s="180">
        <f t="shared" si="390"/>
        <v>4055983.1757301865</v>
      </c>
      <c r="L978" s="180">
        <f t="shared" si="390"/>
        <v>1547107.7372729823</v>
      </c>
      <c r="M978" s="180">
        <f t="shared" si="390"/>
        <v>0</v>
      </c>
      <c r="N978" s="180">
        <f t="shared" si="390"/>
        <v>1166084.8530040241</v>
      </c>
      <c r="O978" s="180">
        <f t="shared" si="390"/>
        <v>18811.289034677004</v>
      </c>
      <c r="P978" s="164">
        <f>ROUND(SUM(I978:O978)-H978,0)</f>
        <v>0</v>
      </c>
      <c r="Q978" s="128"/>
      <c r="R978" s="128">
        <f>FuncStudy!A1653</f>
        <v>1653</v>
      </c>
      <c r="S978" s="128"/>
      <c r="T978" s="128"/>
      <c r="U978" s="128"/>
      <c r="V978" s="128"/>
    </row>
    <row r="979" spans="1:22">
      <c r="A979" s="81">
        <f>ROW()</f>
        <v>979</v>
      </c>
      <c r="B979" s="4"/>
      <c r="C979" s="4"/>
      <c r="D979" s="4"/>
      <c r="E979" s="4" t="s">
        <v>1202</v>
      </c>
      <c r="F979" s="260" t="s">
        <v>1203</v>
      </c>
      <c r="G979" s="170">
        <f>INDEX(FuncStudy,$R978,MATCH($A$1,UnbundledCategories,0))/INDEX(FuncStudy,$R978,6)</f>
        <v>1</v>
      </c>
      <c r="H979" s="180">
        <f>G979*DistInvest!H22</f>
        <v>18868060.579641171</v>
      </c>
      <c r="I979" s="180">
        <f t="shared" si="390"/>
        <v>16171394.908956381</v>
      </c>
      <c r="J979" s="180">
        <f t="shared" si="390"/>
        <v>2672364.176116969</v>
      </c>
      <c r="K979" s="180">
        <f t="shared" si="390"/>
        <v>0</v>
      </c>
      <c r="L979" s="180">
        <f t="shared" si="390"/>
        <v>0</v>
      </c>
      <c r="M979" s="180">
        <f t="shared" si="390"/>
        <v>0</v>
      </c>
      <c r="N979" s="180">
        <f t="shared" si="390"/>
        <v>0</v>
      </c>
      <c r="O979" s="180">
        <f t="shared" si="390"/>
        <v>24301.494567823276</v>
      </c>
      <c r="P979" s="164">
        <f>ROUND(SUM(I979:O979)-H979,0)</f>
        <v>0</v>
      </c>
      <c r="Q979" s="128"/>
      <c r="R979" s="128"/>
      <c r="S979" s="128"/>
      <c r="T979" s="128"/>
      <c r="U979" s="128"/>
      <c r="V979" s="128"/>
    </row>
    <row r="980" spans="1:22">
      <c r="A980" s="81">
        <f>ROW()</f>
        <v>980</v>
      </c>
      <c r="B980" s="4"/>
      <c r="C980" s="4"/>
      <c r="D980" s="4"/>
      <c r="E980" s="4" t="s">
        <v>1198</v>
      </c>
      <c r="F980" s="260" t="s">
        <v>515</v>
      </c>
      <c r="G980" s="179">
        <f>INDEX(FuncStudy,$R978,MATCH($A$1,UnbundledCategories,0))/INDEX(FuncStudy,$R978,6)</f>
        <v>1</v>
      </c>
      <c r="H980" s="190">
        <f>SUM(I980:O980)</f>
        <v>0</v>
      </c>
      <c r="I980" s="178">
        <v>0</v>
      </c>
      <c r="J980" s="178">
        <v>0</v>
      </c>
      <c r="K980" s="178">
        <v>0</v>
      </c>
      <c r="L980" s="178">
        <f>G980*DistInvest!E22</f>
        <v>0</v>
      </c>
      <c r="M980" s="178">
        <v>0</v>
      </c>
      <c r="N980" s="178">
        <v>0</v>
      </c>
      <c r="O980" s="178">
        <v>0</v>
      </c>
      <c r="P980" s="164">
        <f>ROUND(SUM(I980:O980)-H980,0)</f>
        <v>0</v>
      </c>
      <c r="Q980" s="128"/>
      <c r="R980" s="128"/>
      <c r="S980" s="128"/>
      <c r="T980" s="128"/>
      <c r="U980" s="128"/>
      <c r="V980" s="128"/>
    </row>
    <row r="981" spans="1:22">
      <c r="A981" s="81">
        <f>ROW()</f>
        <v>981</v>
      </c>
      <c r="B981" s="4"/>
      <c r="C981" s="4"/>
      <c r="D981" s="4"/>
      <c r="E981" s="4"/>
      <c r="F981" s="260"/>
      <c r="G981" s="103"/>
      <c r="H981" s="140">
        <f>SUM(I981:O981)</f>
        <v>40533867.330337957</v>
      </c>
      <c r="I981" s="140">
        <f>SUM(I978:I980)</f>
        <v>28046738.129991133</v>
      </c>
      <c r="J981" s="140">
        <f t="shared" ref="J981:O981" si="391">SUM(J978:J980)</f>
        <v>5674840.6507371347</v>
      </c>
      <c r="K981" s="140">
        <f t="shared" si="391"/>
        <v>4055983.1757301865</v>
      </c>
      <c r="L981" s="140">
        <f t="shared" si="391"/>
        <v>1547107.7372729823</v>
      </c>
      <c r="M981" s="140">
        <f t="shared" si="391"/>
        <v>0</v>
      </c>
      <c r="N981" s="140">
        <f t="shared" si="391"/>
        <v>1166084.8530040241</v>
      </c>
      <c r="O981" s="140">
        <f t="shared" si="391"/>
        <v>43112.783602500276</v>
      </c>
      <c r="P981" s="164">
        <f>ROUND(SUM(I981:O981)-H981,0)</f>
        <v>0</v>
      </c>
      <c r="Q981" s="128"/>
      <c r="R981" s="128"/>
      <c r="S981" s="128"/>
      <c r="T981" s="128"/>
      <c r="U981" s="128"/>
      <c r="V981" s="128"/>
    </row>
    <row r="982" spans="1:22">
      <c r="A982" s="81">
        <f>ROW()</f>
        <v>982</v>
      </c>
      <c r="B982" s="4"/>
      <c r="C982" s="4" t="s">
        <v>1207</v>
      </c>
      <c r="D982" s="4" t="s">
        <v>365</v>
      </c>
      <c r="E982" s="4"/>
      <c r="F982" s="260"/>
      <c r="G982" s="103"/>
      <c r="H982" s="140"/>
      <c r="I982" s="140"/>
      <c r="J982" s="140"/>
      <c r="K982" s="140"/>
      <c r="L982" s="140"/>
      <c r="M982" s="140"/>
      <c r="N982" s="140"/>
      <c r="O982" s="140"/>
      <c r="P982" s="164"/>
    </row>
    <row r="983" spans="1:22">
      <c r="A983" s="81">
        <f>ROW()</f>
        <v>983</v>
      </c>
      <c r="B983" s="4"/>
      <c r="C983" s="4"/>
      <c r="D983" s="4"/>
      <c r="E983" s="4" t="s">
        <v>1202</v>
      </c>
      <c r="F983" s="260" t="s">
        <v>812</v>
      </c>
      <c r="G983" s="170"/>
      <c r="H983" s="180">
        <f>INDEX(FuncStudy,$R983,MATCH($A$1,UnbundledCategories,0))-H984</f>
        <v>134087821.83359717</v>
      </c>
      <c r="I983" s="180">
        <f t="shared" ref="I983:O983" si="392">INDEX(COSFactorTbl,MATCH($F983,COSFactors,0),MATCH(I$119,Classes,0))*$H983</f>
        <v>78654268.602922887</v>
      </c>
      <c r="J983" s="180">
        <f t="shared" si="392"/>
        <v>30293787.533310127</v>
      </c>
      <c r="K983" s="180">
        <f t="shared" si="392"/>
        <v>8580697.5957352687</v>
      </c>
      <c r="L983" s="180">
        <f t="shared" si="392"/>
        <v>1108530.5065637028</v>
      </c>
      <c r="M983" s="180">
        <f t="shared" si="392"/>
        <v>0</v>
      </c>
      <c r="N983" s="180">
        <f t="shared" si="392"/>
        <v>15291531.45628492</v>
      </c>
      <c r="O983" s="180">
        <f t="shared" si="392"/>
        <v>159006.13878026704</v>
      </c>
      <c r="P983" s="164">
        <f>ROUND(SUM(I983:O983)-H983,0)</f>
        <v>0</v>
      </c>
      <c r="Q983" s="128"/>
      <c r="R983" s="128">
        <f>FuncStudy!A1660</f>
        <v>1660</v>
      </c>
      <c r="S983" s="128"/>
      <c r="T983" s="128"/>
      <c r="U983" s="128"/>
      <c r="V983" s="128"/>
    </row>
    <row r="984" spans="1:22">
      <c r="A984" s="81">
        <f>ROW()</f>
        <v>984</v>
      </c>
      <c r="B984" s="4"/>
      <c r="C984" s="4"/>
      <c r="D984" s="4"/>
      <c r="E984" s="4" t="s">
        <v>1198</v>
      </c>
      <c r="F984" s="260" t="s">
        <v>515</v>
      </c>
      <c r="G984" s="179">
        <f>INDEX(FuncStudy,$R983,MATCH($A$1,UnbundledCategories,0))/INDEX(FuncStudy,$R983,6)</f>
        <v>1</v>
      </c>
      <c r="H984" s="190">
        <f>SUM(I984:O984)</f>
        <v>0</v>
      </c>
      <c r="I984" s="178">
        <v>0</v>
      </c>
      <c r="J984" s="178">
        <v>0</v>
      </c>
      <c r="K984" s="178">
        <v>0</v>
      </c>
      <c r="L984" s="178">
        <v>0</v>
      </c>
      <c r="M984" s="178">
        <v>0</v>
      </c>
      <c r="N984" s="178">
        <v>0</v>
      </c>
      <c r="O984" s="178">
        <v>0</v>
      </c>
      <c r="P984" s="164">
        <f>ROUND(SUM(I984:O984)-H984,0)</f>
        <v>0</v>
      </c>
      <c r="Q984" s="128"/>
      <c r="R984" s="128"/>
      <c r="S984" s="128"/>
      <c r="T984" s="128"/>
      <c r="U984" s="128"/>
      <c r="V984" s="128"/>
    </row>
    <row r="985" spans="1:22">
      <c r="A985" s="81">
        <f>ROW()</f>
        <v>985</v>
      </c>
      <c r="B985" s="4"/>
      <c r="C985" s="4"/>
      <c r="D985" s="4"/>
      <c r="E985" s="4"/>
      <c r="F985" s="260"/>
      <c r="G985" s="103"/>
      <c r="H985" s="140">
        <f>SUM(I985:O985)</f>
        <v>134087821.83359718</v>
      </c>
      <c r="I985" s="140">
        <f>SUM(I983:I984)</f>
        <v>78654268.602922887</v>
      </c>
      <c r="J985" s="140">
        <f t="shared" ref="J985:O985" si="393">SUM(J983:J984)</f>
        <v>30293787.533310127</v>
      </c>
      <c r="K985" s="140">
        <f t="shared" si="393"/>
        <v>8580697.5957352687</v>
      </c>
      <c r="L985" s="140">
        <f t="shared" si="393"/>
        <v>1108530.5065637028</v>
      </c>
      <c r="M985" s="140">
        <f t="shared" si="393"/>
        <v>0</v>
      </c>
      <c r="N985" s="140">
        <f t="shared" si="393"/>
        <v>15291531.45628492</v>
      </c>
      <c r="O985" s="140">
        <f t="shared" si="393"/>
        <v>159006.13878026704</v>
      </c>
      <c r="P985" s="164">
        <f>ROUND(SUM(I985:O985)-H985,0)</f>
        <v>0</v>
      </c>
      <c r="Q985" s="128"/>
      <c r="R985" s="128"/>
      <c r="S985" s="128"/>
      <c r="T985" s="128"/>
      <c r="U985" s="128"/>
      <c r="V985" s="128"/>
    </row>
    <row r="986" spans="1:22">
      <c r="A986" s="81">
        <f>ROW()</f>
        <v>986</v>
      </c>
      <c r="B986" s="4"/>
      <c r="C986" s="4" t="s">
        <v>1208</v>
      </c>
      <c r="D986" s="4" t="s">
        <v>366</v>
      </c>
      <c r="E986" s="4"/>
      <c r="F986" s="260"/>
      <c r="G986" s="103"/>
      <c r="H986" s="140"/>
      <c r="I986" s="140"/>
      <c r="J986" s="140"/>
      <c r="K986" s="140"/>
      <c r="L986" s="140"/>
      <c r="M986" s="140"/>
      <c r="N986" s="140"/>
      <c r="O986" s="140"/>
      <c r="P986" s="164"/>
    </row>
    <row r="987" spans="1:22">
      <c r="A987" s="81">
        <f>ROW()</f>
        <v>987</v>
      </c>
      <c r="B987" s="4"/>
      <c r="C987" s="4"/>
      <c r="D987" s="4"/>
      <c r="E987" s="4" t="s">
        <v>773</v>
      </c>
      <c r="F987" s="260" t="s">
        <v>1209</v>
      </c>
      <c r="G987" s="170"/>
      <c r="H987" s="180">
        <f>INDEX(FuncStudy,$R987,MATCH($A$1,UnbundledCategories,0))-H988</f>
        <v>81454394.927190632</v>
      </c>
      <c r="I987" s="180">
        <f t="shared" ref="I987:O987" si="394">INDEX(COSFactorTbl,MATCH($F987,COSFactors,0),MATCH(I$119,Classes,0))*$H987</f>
        <v>57825295.482647248</v>
      </c>
      <c r="J987" s="180">
        <f t="shared" si="394"/>
        <v>18795393.730856303</v>
      </c>
      <c r="K987" s="180">
        <f t="shared" si="394"/>
        <v>3848426.4955673022</v>
      </c>
      <c r="L987" s="180">
        <f t="shared" si="394"/>
        <v>985279.21811976365</v>
      </c>
      <c r="M987" s="180">
        <f t="shared" si="394"/>
        <v>0</v>
      </c>
      <c r="N987" s="180">
        <f t="shared" si="394"/>
        <v>0</v>
      </c>
      <c r="O987" s="180">
        <f t="shared" si="394"/>
        <v>0</v>
      </c>
      <c r="P987" s="164">
        <f>ROUND(SUM(I987:O987)-H987,0)</f>
        <v>0</v>
      </c>
      <c r="Q987" s="128"/>
      <c r="R987" s="128">
        <f>FuncStudy!A1666</f>
        <v>1666</v>
      </c>
      <c r="S987" s="128"/>
      <c r="T987" s="128"/>
      <c r="U987" s="128"/>
      <c r="V987" s="128"/>
    </row>
    <row r="988" spans="1:22">
      <c r="A988" s="81">
        <f>ROW()</f>
        <v>988</v>
      </c>
      <c r="B988" s="4"/>
      <c r="C988" s="4"/>
      <c r="D988" s="4"/>
      <c r="E988" s="4" t="s">
        <v>1198</v>
      </c>
      <c r="F988" s="260" t="s">
        <v>515</v>
      </c>
      <c r="G988" s="179">
        <f>INDEX(FuncStudy,$R987,MATCH($A$1,UnbundledCategories,0))/INDEX(FuncStudy,$R987,6)</f>
        <v>1</v>
      </c>
      <c r="H988" s="190">
        <f>SUM(I988:O988)</f>
        <v>0</v>
      </c>
      <c r="I988" s="178">
        <v>0</v>
      </c>
      <c r="J988" s="178">
        <v>0</v>
      </c>
      <c r="K988" s="178">
        <v>0</v>
      </c>
      <c r="L988" s="178">
        <v>0</v>
      </c>
      <c r="M988" s="178">
        <v>0</v>
      </c>
      <c r="N988" s="178">
        <v>0</v>
      </c>
      <c r="O988" s="178">
        <v>0</v>
      </c>
      <c r="P988" s="164">
        <f>ROUND(SUM(I988:O988)-H988,0)</f>
        <v>0</v>
      </c>
      <c r="Q988" s="128"/>
      <c r="R988" s="128"/>
      <c r="S988" s="128"/>
      <c r="T988" s="128"/>
      <c r="U988" s="128"/>
      <c r="V988" s="128"/>
    </row>
    <row r="989" spans="1:22">
      <c r="A989" s="81">
        <f>ROW()</f>
        <v>989</v>
      </c>
      <c r="B989" s="4"/>
      <c r="C989" s="4"/>
      <c r="D989" s="4"/>
      <c r="E989" s="4"/>
      <c r="F989" s="260"/>
      <c r="G989" s="103"/>
      <c r="H989" s="140">
        <f>SUM(I989:O989)</f>
        <v>81454394.927190632</v>
      </c>
      <c r="I989" s="140">
        <f>SUM(I987:I988)</f>
        <v>57825295.482647248</v>
      </c>
      <c r="J989" s="140">
        <f t="shared" ref="J989:O989" si="395">SUM(J987:J988)</f>
        <v>18795393.730856303</v>
      </c>
      <c r="K989" s="140">
        <f t="shared" si="395"/>
        <v>3848426.4955673022</v>
      </c>
      <c r="L989" s="140">
        <f t="shared" si="395"/>
        <v>985279.21811976365</v>
      </c>
      <c r="M989" s="140">
        <f t="shared" si="395"/>
        <v>0</v>
      </c>
      <c r="N989" s="140">
        <f t="shared" si="395"/>
        <v>0</v>
      </c>
      <c r="O989" s="140">
        <f t="shared" si="395"/>
        <v>0</v>
      </c>
      <c r="P989" s="164">
        <f>ROUND(SUM(I989:O989)-H989,0)</f>
        <v>0</v>
      </c>
      <c r="Q989" s="128"/>
      <c r="R989" s="128"/>
      <c r="S989" s="128"/>
      <c r="T989" s="128"/>
      <c r="U989" s="128"/>
      <c r="V989" s="128"/>
    </row>
    <row r="990" spans="1:22">
      <c r="A990" s="81">
        <f>ROW()</f>
        <v>990</v>
      </c>
      <c r="B990" s="4"/>
      <c r="C990" s="4" t="s">
        <v>1210</v>
      </c>
      <c r="D990" s="4" t="s">
        <v>367</v>
      </c>
      <c r="E990" s="4"/>
      <c r="F990" s="260"/>
      <c r="G990" s="103"/>
      <c r="H990" s="140"/>
      <c r="I990" s="140"/>
      <c r="J990" s="140"/>
      <c r="K990" s="140"/>
      <c r="L990" s="140"/>
      <c r="M990" s="140"/>
      <c r="N990" s="140"/>
      <c r="O990" s="140"/>
      <c r="P990" s="164"/>
    </row>
    <row r="991" spans="1:22">
      <c r="A991" s="81">
        <f>ROW()</f>
        <v>991</v>
      </c>
      <c r="B991" s="4"/>
      <c r="C991" s="4"/>
      <c r="D991" s="4"/>
      <c r="E991" s="4" t="s">
        <v>773</v>
      </c>
      <c r="F991" s="260" t="s">
        <v>1791</v>
      </c>
      <c r="G991" s="170"/>
      <c r="H991" s="180">
        <f>INDEX(FuncStudy,$R991,MATCH($A$1,UnbundledCategories,0))-H992</f>
        <v>16436146.767284421</v>
      </c>
      <c r="I991" s="180">
        <f t="shared" ref="I991:O991" si="396">INDEX(COSFactorTbl,MATCH($F991,COSFactors,0),MATCH(I$119,Classes,0))*$H991</f>
        <v>11176959.930794042</v>
      </c>
      <c r="J991" s="180">
        <f t="shared" si="396"/>
        <v>2914304.0660287258</v>
      </c>
      <c r="K991" s="180">
        <f t="shared" si="396"/>
        <v>1272192.2829372732</v>
      </c>
      <c r="L991" s="180">
        <f t="shared" si="396"/>
        <v>176629.16270423177</v>
      </c>
      <c r="M991" s="180">
        <f t="shared" si="396"/>
        <v>0</v>
      </c>
      <c r="N991" s="180">
        <f t="shared" si="396"/>
        <v>896061.32482014911</v>
      </c>
      <c r="O991" s="180">
        <f t="shared" si="396"/>
        <v>0</v>
      </c>
      <c r="P991" s="164">
        <f>ROUND(SUM(I991:O991)-H991,0)</f>
        <v>0</v>
      </c>
      <c r="Q991" s="128"/>
      <c r="R991" s="128">
        <f>FuncStudy!A1673</f>
        <v>1673</v>
      </c>
      <c r="S991" s="128"/>
      <c r="T991" s="128"/>
      <c r="U991" s="128"/>
      <c r="V991" s="128"/>
    </row>
    <row r="992" spans="1:22">
      <c r="A992" s="81">
        <f>ROW()</f>
        <v>992</v>
      </c>
      <c r="B992" s="4"/>
      <c r="C992" s="4"/>
      <c r="D992" s="4"/>
      <c r="E992" s="4" t="s">
        <v>1198</v>
      </c>
      <c r="F992" s="260" t="s">
        <v>515</v>
      </c>
      <c r="G992" s="179">
        <f>INDEX(FuncStudy,$R991,MATCH($A$1,UnbundledCategories,0))/INDEX(FuncStudy,$R991,6)</f>
        <v>1</v>
      </c>
      <c r="H992" s="190">
        <f>SUM(I992:O992)</f>
        <v>110788.96</v>
      </c>
      <c r="I992" s="178">
        <v>0</v>
      </c>
      <c r="J992" s="178">
        <v>0</v>
      </c>
      <c r="K992" s="178">
        <v>0</v>
      </c>
      <c r="L992" s="178">
        <v>0</v>
      </c>
      <c r="M992" s="178">
        <f>G992*DistInvest!F25</f>
        <v>110788.96</v>
      </c>
      <c r="N992" s="178">
        <v>0</v>
      </c>
      <c r="O992" s="178">
        <v>0</v>
      </c>
      <c r="P992" s="164">
        <f>ROUND(SUM(I992:O992)-H992,0)</f>
        <v>0</v>
      </c>
      <c r="Q992" s="128"/>
      <c r="R992" s="128"/>
      <c r="S992" s="128"/>
      <c r="T992" s="128"/>
      <c r="U992" s="128"/>
      <c r="V992" s="128"/>
    </row>
    <row r="993" spans="1:22">
      <c r="A993" s="81">
        <f>ROW()</f>
        <v>993</v>
      </c>
      <c r="B993" s="4"/>
      <c r="C993" s="4"/>
      <c r="D993" s="4"/>
      <c r="E993" s="4"/>
      <c r="F993" s="260"/>
      <c r="G993" s="103"/>
      <c r="H993" s="140">
        <f>SUM(I993:O993)</f>
        <v>16546935.727284422</v>
      </c>
      <c r="I993" s="140">
        <f>SUM(I991:I992)</f>
        <v>11176959.930794042</v>
      </c>
      <c r="J993" s="140">
        <f t="shared" ref="J993:O993" si="397">SUM(J991:J992)</f>
        <v>2914304.0660287258</v>
      </c>
      <c r="K993" s="140">
        <f t="shared" si="397"/>
        <v>1272192.2829372732</v>
      </c>
      <c r="L993" s="140">
        <f t="shared" si="397"/>
        <v>176629.16270423177</v>
      </c>
      <c r="M993" s="140">
        <f t="shared" si="397"/>
        <v>110788.96</v>
      </c>
      <c r="N993" s="140">
        <f t="shared" si="397"/>
        <v>896061.32482014911</v>
      </c>
      <c r="O993" s="140">
        <f t="shared" si="397"/>
        <v>0</v>
      </c>
      <c r="P993" s="164">
        <f>ROUND(SUM(I993:O993)-H993,0)</f>
        <v>0</v>
      </c>
      <c r="Q993" s="128"/>
      <c r="R993" s="128"/>
      <c r="S993" s="128"/>
      <c r="T993" s="128"/>
      <c r="U993" s="128"/>
      <c r="V993" s="128"/>
    </row>
    <row r="994" spans="1:22">
      <c r="A994" s="81">
        <f>ROW()</f>
        <v>994</v>
      </c>
      <c r="B994" s="4"/>
      <c r="C994" s="4" t="s">
        <v>1212</v>
      </c>
      <c r="D994" s="4" t="s">
        <v>1213</v>
      </c>
      <c r="E994" s="4"/>
      <c r="F994" s="260"/>
      <c r="G994" s="103"/>
      <c r="H994" s="140"/>
      <c r="I994" s="140"/>
      <c r="J994" s="140"/>
      <c r="K994" s="140"/>
      <c r="L994" s="140"/>
      <c r="M994" s="140"/>
      <c r="N994" s="140"/>
      <c r="O994" s="140"/>
      <c r="P994" s="164"/>
    </row>
    <row r="995" spans="1:22">
      <c r="A995" s="81">
        <f>ROW()</f>
        <v>995</v>
      </c>
      <c r="B995" s="4"/>
      <c r="C995" s="4"/>
      <c r="D995" s="4"/>
      <c r="E995" s="4" t="s">
        <v>1197</v>
      </c>
      <c r="F995" s="260" t="s">
        <v>820</v>
      </c>
      <c r="G995" s="170">
        <f>INDEX(FuncStudy,$R995,MATCH($A$1,UnbundledCategories,0))/INDEX(FuncStudy,$R995,6)</f>
        <v>1</v>
      </c>
      <c r="H995" s="180">
        <f>G995*DistInvest!G26</f>
        <v>0</v>
      </c>
      <c r="I995" s="180">
        <v>0</v>
      </c>
      <c r="J995" s="180">
        <v>0</v>
      </c>
      <c r="K995" s="180">
        <v>0</v>
      </c>
      <c r="L995" s="180">
        <v>0</v>
      </c>
      <c r="M995" s="180">
        <v>0</v>
      </c>
      <c r="N995" s="180">
        <v>0</v>
      </c>
      <c r="O995" s="180">
        <v>0</v>
      </c>
      <c r="P995" s="164">
        <f>ROUND(SUM(I995:O995)-H995,0)</f>
        <v>0</v>
      </c>
      <c r="Q995" s="128"/>
      <c r="R995" s="128">
        <f>FuncStudy!A1679</f>
        <v>1679</v>
      </c>
      <c r="S995" s="128"/>
      <c r="T995" s="128"/>
      <c r="U995" s="128"/>
      <c r="V995" s="128"/>
    </row>
    <row r="996" spans="1:22">
      <c r="A996" s="81">
        <f>ROW()</f>
        <v>996</v>
      </c>
      <c r="B996" s="4"/>
      <c r="C996" s="4"/>
      <c r="D996" s="4"/>
      <c r="E996" s="4" t="s">
        <v>1202</v>
      </c>
      <c r="F996" s="260" t="s">
        <v>1203</v>
      </c>
      <c r="G996" s="170">
        <f>INDEX(FuncStudy,$R995,MATCH($A$1,UnbundledCategories,0))/INDEX(FuncStudy,$R995,6)</f>
        <v>1</v>
      </c>
      <c r="H996" s="180">
        <f>G996*DistInvest!H26</f>
        <v>0</v>
      </c>
      <c r="I996" s="180">
        <v>0</v>
      </c>
      <c r="J996" s="180">
        <v>0</v>
      </c>
      <c r="K996" s="180">
        <v>0</v>
      </c>
      <c r="L996" s="180">
        <v>0</v>
      </c>
      <c r="M996" s="180">
        <v>0</v>
      </c>
      <c r="N996" s="180">
        <v>0</v>
      </c>
      <c r="O996" s="180">
        <v>0</v>
      </c>
      <c r="P996" s="164">
        <f>ROUND(SUM(I996:O996)-H996,0)</f>
        <v>0</v>
      </c>
      <c r="Q996" s="128"/>
      <c r="R996" s="128"/>
      <c r="S996" s="128"/>
      <c r="T996" s="128"/>
      <c r="U996" s="128"/>
      <c r="V996" s="128"/>
    </row>
    <row r="997" spans="1:22">
      <c r="A997" s="81">
        <f>ROW()</f>
        <v>997</v>
      </c>
      <c r="B997" s="4"/>
      <c r="C997" s="4"/>
      <c r="D997" s="4"/>
      <c r="E997" s="4" t="s">
        <v>1198</v>
      </c>
      <c r="F997" s="260" t="s">
        <v>515</v>
      </c>
      <c r="G997" s="179">
        <f>INDEX(FuncStudy,$R995,MATCH($A$1,UnbundledCategories,0))/INDEX(FuncStudy,$R995,6)</f>
        <v>1</v>
      </c>
      <c r="H997" s="190">
        <f>SUM(I997:O997)</f>
        <v>567696.80321930803</v>
      </c>
      <c r="I997" s="178">
        <v>0</v>
      </c>
      <c r="J997" s="178">
        <v>0</v>
      </c>
      <c r="K997" s="178">
        <v>0</v>
      </c>
      <c r="L997" s="178">
        <f>G997*DistInvest!E25</f>
        <v>0</v>
      </c>
      <c r="M997" s="178">
        <v>0</v>
      </c>
      <c r="N997" s="178">
        <v>0</v>
      </c>
      <c r="O997" s="178">
        <f>G997*DistInvest!E26</f>
        <v>567696.80321930803</v>
      </c>
      <c r="P997" s="164">
        <f>ROUND(SUM(I997:O997)-H997,0)</f>
        <v>0</v>
      </c>
      <c r="Q997" s="128"/>
      <c r="R997" s="128"/>
      <c r="S997" s="128"/>
      <c r="T997" s="128"/>
      <c r="U997" s="128"/>
      <c r="V997" s="128"/>
    </row>
    <row r="998" spans="1:22">
      <c r="A998" s="81">
        <f>ROW()</f>
        <v>998</v>
      </c>
      <c r="B998" s="4"/>
      <c r="C998" s="4"/>
      <c r="D998" s="4"/>
      <c r="E998" s="4"/>
      <c r="F998" s="260"/>
      <c r="G998" s="170"/>
      <c r="H998" s="140">
        <f>SUM(I998:O998)</f>
        <v>567696.80321930803</v>
      </c>
      <c r="I998" s="140">
        <f>SUM(I995:I997)</f>
        <v>0</v>
      </c>
      <c r="J998" s="140">
        <f t="shared" ref="J998:O998" si="398">SUM(J995:J997)</f>
        <v>0</v>
      </c>
      <c r="K998" s="140">
        <f t="shared" si="398"/>
        <v>0</v>
      </c>
      <c r="L998" s="140">
        <f t="shared" si="398"/>
        <v>0</v>
      </c>
      <c r="M998" s="140">
        <f t="shared" si="398"/>
        <v>0</v>
      </c>
      <c r="N998" s="140">
        <f t="shared" si="398"/>
        <v>0</v>
      </c>
      <c r="O998" s="140">
        <f t="shared" si="398"/>
        <v>567696.80321930803</v>
      </c>
      <c r="P998" s="164">
        <f>ROUND(SUM(I998:O998)-H998,0)</f>
        <v>0</v>
      </c>
      <c r="Q998" s="128"/>
      <c r="R998" s="128"/>
      <c r="S998" s="128"/>
      <c r="T998" s="128"/>
      <c r="U998" s="128"/>
      <c r="V998" s="128"/>
    </row>
    <row r="999" spans="1:22">
      <c r="A999" s="81">
        <f>ROW()</f>
        <v>999</v>
      </c>
      <c r="B999" s="4"/>
      <c r="C999" s="4" t="s">
        <v>1214</v>
      </c>
      <c r="D999" s="4" t="s">
        <v>369</v>
      </c>
      <c r="E999" s="4"/>
      <c r="F999" s="260"/>
      <c r="G999" s="170"/>
      <c r="H999" s="140"/>
      <c r="I999" s="140"/>
      <c r="J999" s="140"/>
      <c r="K999" s="140"/>
      <c r="L999" s="140"/>
      <c r="M999" s="140"/>
      <c r="N999" s="140"/>
      <c r="O999" s="140"/>
      <c r="P999" s="164"/>
    </row>
    <row r="1000" spans="1:22">
      <c r="A1000" s="81">
        <f>ROW()</f>
        <v>1000</v>
      </c>
      <c r="B1000" s="4"/>
      <c r="C1000" s="4"/>
      <c r="D1000" s="4"/>
      <c r="E1000" s="4" t="s">
        <v>1197</v>
      </c>
      <c r="F1000" s="260" t="s">
        <v>820</v>
      </c>
      <c r="G1000" s="179">
        <f>IF(ISERROR(INDEX(FuncStudy,$R998,MATCH($A$1,UnbundledCategories,0))/INDEX(FuncStudy,$R998,6)),0,INDEX(FuncStudy,$R998,MATCH($A$1,UnbundledCategories,0))/INDEX(FuncStudy,$R998,6))</f>
        <v>0</v>
      </c>
      <c r="H1000" s="180">
        <f>G1000*DistInvest!F26</f>
        <v>0</v>
      </c>
      <c r="I1000" s="180">
        <v>0</v>
      </c>
      <c r="J1000" s="180">
        <v>0</v>
      </c>
      <c r="K1000" s="180">
        <v>0</v>
      </c>
      <c r="L1000" s="180">
        <v>0</v>
      </c>
      <c r="M1000" s="180">
        <v>0</v>
      </c>
      <c r="N1000" s="180">
        <v>0</v>
      </c>
      <c r="O1000" s="180">
        <v>0</v>
      </c>
      <c r="P1000" s="164">
        <f>ROUND(SUM(I1000:O1000)-H1000,0)</f>
        <v>0</v>
      </c>
      <c r="Q1000" s="128"/>
      <c r="R1000" s="128">
        <f>FuncStudy!A1686</f>
        <v>1686</v>
      </c>
      <c r="S1000" s="128"/>
      <c r="T1000" s="128"/>
      <c r="U1000" s="128"/>
      <c r="V1000" s="128"/>
    </row>
    <row r="1001" spans="1:22">
      <c r="A1001" s="81">
        <f>ROW()</f>
        <v>1001</v>
      </c>
      <c r="B1001" s="4"/>
      <c r="C1001" s="4"/>
      <c r="D1001" s="4"/>
      <c r="E1001" s="4" t="s">
        <v>1202</v>
      </c>
      <c r="F1001" s="260" t="s">
        <v>1203</v>
      </c>
      <c r="G1001" s="179">
        <f>IF(ISERROR(INDEX(FuncStudy,$R999,MATCH($A$1,UnbundledCategories,0))/INDEX(FuncStudy,$R999,6)),0,INDEX(FuncStudy,$R999,MATCH($A$1,UnbundledCategories,0))/INDEX(FuncStudy,$R999,6))</f>
        <v>0</v>
      </c>
      <c r="H1001" s="180">
        <f>G1001*DistInvest!G25</f>
        <v>0</v>
      </c>
      <c r="I1001" s="180">
        <v>0</v>
      </c>
      <c r="J1001" s="180">
        <v>0</v>
      </c>
      <c r="K1001" s="180">
        <v>0</v>
      </c>
      <c r="L1001" s="180">
        <v>0</v>
      </c>
      <c r="M1001" s="180">
        <v>0</v>
      </c>
      <c r="N1001" s="180">
        <v>0</v>
      </c>
      <c r="O1001" s="180">
        <v>0</v>
      </c>
      <c r="P1001" s="164">
        <f>ROUND(SUM(I1001:O1001)-H1001,0)</f>
        <v>0</v>
      </c>
      <c r="Q1001" s="128"/>
      <c r="R1001" s="128"/>
      <c r="S1001" s="128"/>
      <c r="T1001" s="128"/>
      <c r="U1001" s="128"/>
      <c r="V1001" s="128"/>
    </row>
    <row r="1002" spans="1:22">
      <c r="A1002" s="81">
        <f>ROW()</f>
        <v>1002</v>
      </c>
      <c r="B1002" s="4"/>
      <c r="C1002" s="4"/>
      <c r="D1002" s="4"/>
      <c r="E1002" s="4" t="s">
        <v>1198</v>
      </c>
      <c r="F1002" s="260" t="s">
        <v>515</v>
      </c>
      <c r="G1002" s="179">
        <f>IF(ISERROR(INDEX(FuncStudy,$R1000,MATCH($A$1,UnbundledCategories,0))/INDEX(FuncStudy,$R1000,6)),0,INDEX(FuncStudy,$R1000,MATCH($A$1,UnbundledCategories,0))/INDEX(FuncStudy,$R1000,6))</f>
        <v>0</v>
      </c>
      <c r="H1002" s="190">
        <f>SUM(I1002:O1002)</f>
        <v>0</v>
      </c>
      <c r="I1002" s="178">
        <v>0</v>
      </c>
      <c r="J1002" s="178">
        <v>0</v>
      </c>
      <c r="K1002" s="178">
        <v>0</v>
      </c>
      <c r="L1002" s="178">
        <v>0</v>
      </c>
      <c r="M1002" s="178">
        <v>0</v>
      </c>
      <c r="N1002" s="178">
        <v>0</v>
      </c>
      <c r="O1002" s="178">
        <v>0</v>
      </c>
      <c r="P1002" s="164">
        <f>ROUND(SUM(I1002:O1002)-H1002,0)</f>
        <v>0</v>
      </c>
      <c r="Q1002" s="128"/>
      <c r="R1002" s="128"/>
      <c r="S1002" s="128"/>
      <c r="T1002" s="128"/>
      <c r="U1002" s="128"/>
      <c r="V1002" s="128"/>
    </row>
    <row r="1003" spans="1:22">
      <c r="A1003" s="81">
        <f>ROW()</f>
        <v>1003</v>
      </c>
      <c r="B1003" s="4"/>
      <c r="C1003" s="4"/>
      <c r="D1003" s="4"/>
      <c r="E1003" s="4"/>
      <c r="F1003" s="260"/>
      <c r="G1003" s="103"/>
      <c r="H1003" s="140">
        <f>SUM(I1003:O1003)</f>
        <v>0</v>
      </c>
      <c r="I1003" s="140">
        <f>SUM(I1000:I1002)</f>
        <v>0</v>
      </c>
      <c r="J1003" s="140">
        <f t="shared" ref="J1003:O1003" si="399">SUM(J1000:J1002)</f>
        <v>0</v>
      </c>
      <c r="K1003" s="140">
        <f t="shared" si="399"/>
        <v>0</v>
      </c>
      <c r="L1003" s="140">
        <f t="shared" si="399"/>
        <v>0</v>
      </c>
      <c r="M1003" s="140">
        <f t="shared" si="399"/>
        <v>0</v>
      </c>
      <c r="N1003" s="140">
        <f t="shared" si="399"/>
        <v>0</v>
      </c>
      <c r="O1003" s="140">
        <f t="shared" si="399"/>
        <v>0</v>
      </c>
      <c r="P1003" s="164">
        <f>ROUND(SUM(I1003:O1003)-H1003,0)</f>
        <v>0</v>
      </c>
      <c r="Q1003" s="128"/>
      <c r="R1003" s="128"/>
      <c r="S1003" s="128"/>
      <c r="T1003" s="128"/>
      <c r="U1003" s="128"/>
      <c r="V1003" s="128"/>
    </row>
    <row r="1004" spans="1:22">
      <c r="A1004" s="81">
        <f>ROW()</f>
        <v>1004</v>
      </c>
      <c r="B1004" s="4"/>
      <c r="E1004" s="4"/>
      <c r="F1004" s="260"/>
      <c r="G1004" s="103"/>
      <c r="H1004" s="140"/>
      <c r="I1004" s="140"/>
      <c r="J1004" s="140"/>
      <c r="K1004" s="140"/>
      <c r="L1004" s="140"/>
      <c r="M1004" s="140"/>
      <c r="N1004" s="140"/>
      <c r="O1004" s="140"/>
      <c r="P1004" s="164"/>
    </row>
    <row r="1005" spans="1:22">
      <c r="A1005" s="81">
        <f>ROW()</f>
        <v>1005</v>
      </c>
      <c r="B1005" s="4"/>
      <c r="C1005" s="4" t="s">
        <v>1215</v>
      </c>
      <c r="D1005" s="4" t="s">
        <v>370</v>
      </c>
      <c r="F1005" s="260" t="s">
        <v>515</v>
      </c>
      <c r="G1005" s="179">
        <f>INDEX(FuncStudy,$R1005,MATCH($A$1,UnbundledCategories,0))/INDEX(FuncStudy,$R1005,6)</f>
        <v>1</v>
      </c>
      <c r="H1005" s="190">
        <f>INDEX(FuncStudy,$R1005,MATCH($A$1,UnbundledCategories,0))</f>
        <v>4359302.6673048781</v>
      </c>
      <c r="I1005" s="178">
        <v>0</v>
      </c>
      <c r="J1005" s="178">
        <v>0</v>
      </c>
      <c r="K1005" s="178">
        <v>0</v>
      </c>
      <c r="L1005" s="178">
        <f>G1005*DistInvest!E27</f>
        <v>0</v>
      </c>
      <c r="M1005" s="178">
        <v>0</v>
      </c>
      <c r="N1005" s="178">
        <v>0</v>
      </c>
      <c r="O1005" s="178">
        <f>G1005*DistInvest!E28</f>
        <v>4359302.6673048781</v>
      </c>
      <c r="P1005" s="164">
        <f>ROUND(SUM(I1005:O1005)-H1005,0)</f>
        <v>0</v>
      </c>
      <c r="Q1005" s="128"/>
      <c r="R1005" s="128">
        <f>FuncStudy!A1695</f>
        <v>1695</v>
      </c>
      <c r="S1005" s="128"/>
      <c r="T1005" s="128"/>
      <c r="U1005" s="128"/>
      <c r="V1005" s="128"/>
    </row>
    <row r="1006" spans="1:22">
      <c r="A1006" s="81">
        <f>ROW()</f>
        <v>1006</v>
      </c>
      <c r="B1006" s="4"/>
      <c r="C1006" s="4"/>
      <c r="D1006" s="4"/>
      <c r="E1006" s="4"/>
      <c r="F1006" s="260"/>
      <c r="G1006" s="103"/>
      <c r="H1006" s="58"/>
      <c r="I1006" s="58"/>
      <c r="J1006" s="58"/>
      <c r="K1006" s="58"/>
      <c r="L1006" s="58"/>
      <c r="M1006" s="58"/>
      <c r="N1006" s="58"/>
      <c r="O1006" s="58"/>
      <c r="P1006" s="164"/>
    </row>
    <row r="1007" spans="1:22">
      <c r="A1007" s="81">
        <f>ROW()</f>
        <v>1007</v>
      </c>
      <c r="B1007" s="4"/>
      <c r="C1007" s="4"/>
      <c r="D1007" s="4"/>
      <c r="E1007" s="4"/>
      <c r="F1007" s="260"/>
      <c r="G1007" s="103"/>
      <c r="H1007" s="140"/>
      <c r="I1007" s="140"/>
      <c r="J1007" s="140"/>
      <c r="K1007" s="140"/>
      <c r="L1007" s="140"/>
      <c r="M1007" s="140"/>
      <c r="N1007" s="140"/>
      <c r="O1007" s="140"/>
      <c r="P1007" s="164"/>
    </row>
    <row r="1008" spans="1:22">
      <c r="A1008" s="81">
        <f>ROW()</f>
        <v>1008</v>
      </c>
      <c r="B1008" s="4"/>
      <c r="C1008" s="4" t="s">
        <v>701</v>
      </c>
      <c r="D1008" s="4" t="s">
        <v>372</v>
      </c>
      <c r="E1008" s="4"/>
      <c r="F1008" s="260" t="s">
        <v>1203</v>
      </c>
      <c r="G1008" s="103"/>
      <c r="H1008" s="180">
        <f>INDEX(FuncStudy,$R1008,MATCH($A$1,UnbundledCategories,0))</f>
        <v>11302326.310000001</v>
      </c>
      <c r="I1008" s="180">
        <f t="shared" ref="I1008:O1009" si="400">INDEX(COSFactorTbl,MATCH($F1008,COSFactors,0),MATCH(I$119,Classes,0))*$H1008</f>
        <v>9686972.4038364161</v>
      </c>
      <c r="J1008" s="180">
        <f t="shared" si="400"/>
        <v>1600796.8497948668</v>
      </c>
      <c r="K1008" s="180">
        <f t="shared" si="400"/>
        <v>0</v>
      </c>
      <c r="L1008" s="180">
        <f t="shared" si="400"/>
        <v>0</v>
      </c>
      <c r="M1008" s="180">
        <f t="shared" si="400"/>
        <v>0</v>
      </c>
      <c r="N1008" s="180">
        <f t="shared" si="400"/>
        <v>0</v>
      </c>
      <c r="O1008" s="180">
        <f t="shared" si="400"/>
        <v>14557.056368718453</v>
      </c>
      <c r="P1008" s="164">
        <f>ROUND(SUM(I1008:O1008)-H1008,0)</f>
        <v>0</v>
      </c>
      <c r="Q1008" s="128"/>
      <c r="R1008" s="128">
        <f>FuncStudy!A1698</f>
        <v>1698</v>
      </c>
      <c r="S1008" s="128"/>
      <c r="T1008" s="128"/>
      <c r="U1008" s="128"/>
      <c r="V1008" s="128"/>
    </row>
    <row r="1009" spans="1:22">
      <c r="A1009" s="81">
        <f>ROW()</f>
        <v>1009</v>
      </c>
      <c r="B1009" s="4"/>
      <c r="C1009" s="4" t="s">
        <v>373</v>
      </c>
      <c r="D1009" s="4" t="s">
        <v>1216</v>
      </c>
      <c r="E1009" s="4"/>
      <c r="F1009" s="260" t="s">
        <v>820</v>
      </c>
      <c r="G1009" s="170"/>
      <c r="H1009" s="177">
        <f>INDEX(FuncStudy,$R1009,MATCH($A$1,UnbundledCategories,0))</f>
        <v>0</v>
      </c>
      <c r="I1009" s="177">
        <f t="shared" si="400"/>
        <v>0</v>
      </c>
      <c r="J1009" s="177">
        <f t="shared" si="400"/>
        <v>0</v>
      </c>
      <c r="K1009" s="177">
        <f t="shared" si="400"/>
        <v>0</v>
      </c>
      <c r="L1009" s="177">
        <f t="shared" si="400"/>
        <v>0</v>
      </c>
      <c r="M1009" s="177">
        <f t="shared" si="400"/>
        <v>0</v>
      </c>
      <c r="N1009" s="177">
        <f t="shared" si="400"/>
        <v>0</v>
      </c>
      <c r="O1009" s="177">
        <f t="shared" si="400"/>
        <v>0</v>
      </c>
      <c r="P1009" s="164">
        <f>ROUND(SUM(I1009:O1009)-H1009,0)</f>
        <v>0</v>
      </c>
      <c r="Q1009" s="128"/>
      <c r="R1009" s="128">
        <f>FuncStudy!A1702</f>
        <v>1702</v>
      </c>
      <c r="S1009" s="128"/>
      <c r="T1009" s="128"/>
      <c r="U1009" s="128"/>
      <c r="V1009" s="128"/>
    </row>
    <row r="1010" spans="1:22">
      <c r="A1010" s="81">
        <f>ROW()</f>
        <v>1010</v>
      </c>
      <c r="B1010" s="4"/>
      <c r="C1010" s="4" t="s">
        <v>375</v>
      </c>
      <c r="D1010" s="4"/>
      <c r="E1010" s="4"/>
      <c r="F1010" s="260"/>
      <c r="G1010" s="103"/>
      <c r="H1010" s="140">
        <f>SUM(I1010:O1010)</f>
        <v>640882828.99732292</v>
      </c>
      <c r="I1010" s="140">
        <f>I953+I957+I961+I966+I971+I976+I981+I985+I989+I993+I998+I1003+I1005+I1008+I1009</f>
        <v>392044022.73919654</v>
      </c>
      <c r="J1010" s="140">
        <f t="shared" ref="J1010:O1010" si="401">J953+J957+J961+J966+J971+J976+J981+J985+J989+J993+J998+J1003+J1005+J1008+J1009</f>
        <v>107290576.2368959</v>
      </c>
      <c r="K1010" s="140">
        <f t="shared" si="401"/>
        <v>71814112.401508987</v>
      </c>
      <c r="L1010" s="140">
        <f t="shared" si="401"/>
        <v>24436890.885100704</v>
      </c>
      <c r="M1010" s="140">
        <f t="shared" si="401"/>
        <v>6935259.1649485389</v>
      </c>
      <c r="N1010" s="140">
        <f t="shared" si="401"/>
        <v>32894873.920384336</v>
      </c>
      <c r="O1010" s="140">
        <f t="shared" si="401"/>
        <v>5467093.6492878897</v>
      </c>
      <c r="P1010" s="164">
        <f>ROUND(SUM(I1010:O1010)-H1010,0)</f>
        <v>0</v>
      </c>
      <c r="Q1010" s="128"/>
      <c r="R1010" s="128"/>
      <c r="S1010" s="128"/>
      <c r="T1010" s="128"/>
      <c r="U1010" s="128"/>
      <c r="V1010" s="128"/>
    </row>
    <row r="1011" spans="1:22">
      <c r="A1011" s="81">
        <f>ROW()</f>
        <v>1011</v>
      </c>
      <c r="B1011" s="4"/>
      <c r="C1011" s="4"/>
      <c r="D1011" s="4"/>
      <c r="E1011" s="4"/>
      <c r="F1011" s="260"/>
      <c r="G1011" s="189"/>
      <c r="H1011" s="182"/>
      <c r="I1011" s="182"/>
      <c r="J1011" s="182"/>
      <c r="K1011" s="182"/>
      <c r="L1011" s="184"/>
      <c r="M1011" s="182"/>
      <c r="N1011" s="182"/>
      <c r="O1011" s="182"/>
      <c r="P1011" s="164"/>
    </row>
    <row r="1012" spans="1:22">
      <c r="A1012" s="81">
        <f>ROW()</f>
        <v>1012</v>
      </c>
      <c r="B1012" s="4"/>
      <c r="C1012" s="124" t="s">
        <v>863</v>
      </c>
      <c r="D1012" s="4"/>
      <c r="E1012" s="4"/>
      <c r="F1012" s="260"/>
      <c r="G1012" s="103"/>
      <c r="H1012" s="182" t="s">
        <v>1217</v>
      </c>
      <c r="I1012" s="182"/>
      <c r="J1012" s="182"/>
      <c r="K1012" s="182"/>
      <c r="L1012" s="182"/>
      <c r="M1012" s="182"/>
      <c r="N1012" s="182"/>
      <c r="O1012" s="182"/>
      <c r="P1012" s="164"/>
    </row>
    <row r="1013" spans="1:22">
      <c r="A1013" s="81">
        <f>ROW()</f>
        <v>1013</v>
      </c>
      <c r="B1013" s="4"/>
      <c r="C1013" s="4"/>
      <c r="D1013" s="4"/>
      <c r="E1013" s="4"/>
      <c r="F1013" s="260"/>
      <c r="G1013" s="103"/>
      <c r="H1013" s="37"/>
      <c r="I1013" s="37"/>
      <c r="J1013" s="37"/>
      <c r="K1013" s="37"/>
      <c r="L1013" s="37"/>
      <c r="M1013" s="37"/>
      <c r="N1013" s="37"/>
      <c r="O1013" s="37"/>
      <c r="P1013" s="164"/>
    </row>
    <row r="1014" spans="1:22">
      <c r="A1014" s="81">
        <f>ROW()</f>
        <v>1014</v>
      </c>
      <c r="B1014" s="4"/>
      <c r="C1014" s="7" t="str">
        <f>'G+T+D+C+CO'!C$9</f>
        <v>A</v>
      </c>
      <c r="D1014" s="4"/>
      <c r="E1014" s="7" t="str">
        <f>'G+T+D+C+CO'!E$9</f>
        <v>B</v>
      </c>
      <c r="F1014" s="260" t="s">
        <v>517</v>
      </c>
      <c r="G1014" s="103"/>
      <c r="H1014" s="7" t="str">
        <f>'G+T+D+C+CO'!H$9</f>
        <v>D</v>
      </c>
      <c r="I1014" s="7" t="str">
        <f>'G+T+D+C+CO'!I$9</f>
        <v>E</v>
      </c>
      <c r="J1014" s="7" t="str">
        <f>'G+T+D+C+CO'!J$9</f>
        <v>F</v>
      </c>
      <c r="K1014" s="7" t="str">
        <f>'G+T+D+C+CO'!K$9</f>
        <v>G</v>
      </c>
      <c r="L1014" s="7" t="str">
        <f>'G+T+D+C+CO'!L$9</f>
        <v>H</v>
      </c>
      <c r="M1014" s="7" t="str">
        <f>'G+T+D+C+CO'!M$9</f>
        <v>I</v>
      </c>
      <c r="N1014" s="7" t="str">
        <f>'G+T+D+C+CO'!N$9</f>
        <v>J</v>
      </c>
      <c r="O1014" s="7" t="str">
        <f>'G+T+D+C+CO'!O$9</f>
        <v>K</v>
      </c>
      <c r="P1014" s="164"/>
    </row>
    <row r="1015" spans="1:22" ht="50.7">
      <c r="A1015" s="81">
        <f>ROW()</f>
        <v>1015</v>
      </c>
      <c r="B1015" s="4"/>
      <c r="C1015" s="329" t="s">
        <v>1491</v>
      </c>
      <c r="D1015" s="124"/>
      <c r="E1015" s="3" t="s">
        <v>866</v>
      </c>
      <c r="F1015" s="260" t="s">
        <v>1639</v>
      </c>
      <c r="G1015" s="166"/>
      <c r="H1015" s="328" t="str">
        <f>'G+T+D+C+CO'!H$10</f>
        <v>Washington
Jurisdiction
Normalized</v>
      </c>
      <c r="I1015" s="328" t="str">
        <f>'G+T+D+C+CO'!I$10</f>
        <v>Residential
Schedule 16</v>
      </c>
      <c r="J1015" s="328" t="str">
        <f>'G+T+D+C+CO'!J$10</f>
        <v>Small General
Service
Schedule 24</v>
      </c>
      <c r="K1015" s="328" t="str">
        <f>'G+T+D+C+CO'!K$10</f>
        <v>Large General
Service &lt; 1,000 kW
Schedule 36</v>
      </c>
      <c r="L1015" s="328" t="str">
        <f>'G+T+D+C+CO'!L$10</f>
        <v>Large General
Service &gt; 1,000 kW
Schedule 48</v>
      </c>
      <c r="M1015" s="328" t="str">
        <f>'G+T+D+C+CO'!M$10</f>
        <v>Large General
Dedicated Facilities
Schedule 48</v>
      </c>
      <c r="N1015" s="328" t="str">
        <f>'G+T+D+C+CO'!N$10</f>
        <v>Agricultural
Pumping
Schedule 40</v>
      </c>
      <c r="O1015" s="328" t="str">
        <f>'G+T+D+C+CO'!O$10</f>
        <v>Street &amp; Area
Lighting
Sch. 15, 51-54, 57</v>
      </c>
      <c r="P1015" s="164"/>
    </row>
    <row r="1016" spans="1:22">
      <c r="A1016" s="81">
        <f>ROW()</f>
        <v>1016</v>
      </c>
      <c r="B1016" s="4"/>
      <c r="C1016" s="4" t="s">
        <v>1218</v>
      </c>
      <c r="D1016" s="132" t="s">
        <v>318</v>
      </c>
      <c r="E1016" s="4"/>
      <c r="F1016" s="260"/>
      <c r="G1016" s="103"/>
      <c r="H1016" s="140"/>
      <c r="I1016" s="140"/>
      <c r="J1016" s="140"/>
      <c r="K1016" s="140"/>
      <c r="L1016" s="140"/>
      <c r="M1016" s="140"/>
      <c r="N1016" s="140"/>
      <c r="O1016" s="140"/>
      <c r="P1016" s="164"/>
    </row>
    <row r="1017" spans="1:22">
      <c r="A1017" s="81">
        <f>ROW()</f>
        <v>1017</v>
      </c>
      <c r="B1017" s="4"/>
      <c r="C1017" s="4"/>
      <c r="D1017" s="4"/>
      <c r="E1017" s="4" t="s">
        <v>1</v>
      </c>
      <c r="F1017" s="260" t="s">
        <v>1107</v>
      </c>
      <c r="G1017" s="103"/>
      <c r="H1017" s="180">
        <f t="shared" ref="H1017:H1023" si="402">INDEX(FuncStudy,$R1017,MATCH($A$1,UnbundledCategories,0))</f>
        <v>783432.73059358797</v>
      </c>
      <c r="I1017" s="180">
        <f t="shared" ref="I1017:O1023" si="403">INDEX(COSFactorTbl,MATCH($F1017,COSFactors,0),MATCH(I$119,Classes,0))*$H1017</f>
        <v>479245.355548052</v>
      </c>
      <c r="J1017" s="180">
        <f t="shared" si="403"/>
        <v>131154.94019357162</v>
      </c>
      <c r="K1017" s="180">
        <f t="shared" si="403"/>
        <v>87787.538732924993</v>
      </c>
      <c r="L1017" s="180">
        <f t="shared" si="403"/>
        <v>29872.324997822616</v>
      </c>
      <c r="M1017" s="180">
        <f t="shared" si="403"/>
        <v>8477.8508319069606</v>
      </c>
      <c r="N1017" s="180">
        <f t="shared" si="403"/>
        <v>40211.595212026121</v>
      </c>
      <c r="O1017" s="180">
        <f t="shared" si="403"/>
        <v>6683.1250772836138</v>
      </c>
      <c r="P1017" s="164">
        <f t="shared" ref="P1017:P1024" si="404">ROUND(SUM(I1017:O1017)-H1017,0)</f>
        <v>0</v>
      </c>
      <c r="Q1017" s="128"/>
      <c r="R1017" s="128">
        <f>FuncStudy!A1709</f>
        <v>1709</v>
      </c>
      <c r="S1017" s="128"/>
      <c r="T1017" s="128"/>
      <c r="U1017" s="128"/>
      <c r="V1017" s="128"/>
    </row>
    <row r="1018" spans="1:22">
      <c r="A1018" s="81">
        <f>ROW()</f>
        <v>1018</v>
      </c>
      <c r="B1018" s="4"/>
      <c r="C1018" s="4"/>
      <c r="D1018" s="4"/>
      <c r="E1018" s="4" t="s">
        <v>87</v>
      </c>
      <c r="F1018" s="260" t="s">
        <v>1068</v>
      </c>
      <c r="G1018" s="103"/>
      <c r="H1018" s="180">
        <f t="shared" si="402"/>
        <v>0</v>
      </c>
      <c r="I1018" s="180">
        <f t="shared" si="403"/>
        <v>0</v>
      </c>
      <c r="J1018" s="180">
        <f t="shared" si="403"/>
        <v>0</v>
      </c>
      <c r="K1018" s="180">
        <f t="shared" si="403"/>
        <v>0</v>
      </c>
      <c r="L1018" s="180">
        <f t="shared" si="403"/>
        <v>0</v>
      </c>
      <c r="M1018" s="180">
        <f t="shared" si="403"/>
        <v>0</v>
      </c>
      <c r="N1018" s="180">
        <f t="shared" si="403"/>
        <v>0</v>
      </c>
      <c r="O1018" s="180">
        <f t="shared" si="403"/>
        <v>0</v>
      </c>
      <c r="P1018" s="164">
        <f t="shared" si="404"/>
        <v>0</v>
      </c>
      <c r="Q1018" s="128"/>
      <c r="R1018" s="128">
        <f>FuncStudy!A1710</f>
        <v>1710</v>
      </c>
      <c r="S1018" s="128"/>
      <c r="T1018" s="128"/>
      <c r="U1018" s="128"/>
      <c r="V1018" s="128"/>
    </row>
    <row r="1019" spans="1:22">
      <c r="A1019" s="81">
        <f>ROW()</f>
        <v>1019</v>
      </c>
      <c r="B1019" s="4"/>
      <c r="C1019" s="4"/>
      <c r="D1019" s="4"/>
      <c r="E1019" s="4" t="s">
        <v>158</v>
      </c>
      <c r="F1019" s="260" t="s">
        <v>1108</v>
      </c>
      <c r="G1019" s="103"/>
      <c r="H1019" s="180">
        <f t="shared" si="402"/>
        <v>0</v>
      </c>
      <c r="I1019" s="180">
        <f t="shared" ca="1" si="403"/>
        <v>0</v>
      </c>
      <c r="J1019" s="180">
        <f t="shared" ca="1" si="403"/>
        <v>0</v>
      </c>
      <c r="K1019" s="180">
        <f t="shared" ca="1" si="403"/>
        <v>0</v>
      </c>
      <c r="L1019" s="180">
        <f t="shared" ca="1" si="403"/>
        <v>0</v>
      </c>
      <c r="M1019" s="180">
        <f t="shared" ca="1" si="403"/>
        <v>0</v>
      </c>
      <c r="N1019" s="180">
        <f t="shared" ca="1" si="403"/>
        <v>0</v>
      </c>
      <c r="O1019" s="180">
        <f t="shared" ca="1" si="403"/>
        <v>0</v>
      </c>
      <c r="P1019" s="164">
        <f t="shared" ca="1" si="404"/>
        <v>0</v>
      </c>
      <c r="Q1019" s="128"/>
      <c r="R1019" s="128">
        <f>FuncStudy!A1711</f>
        <v>1711</v>
      </c>
      <c r="S1019" s="128"/>
      <c r="T1019" s="128"/>
      <c r="U1019" s="128"/>
      <c r="V1019" s="128"/>
    </row>
    <row r="1020" spans="1:22">
      <c r="A1020" s="81">
        <f>ROW()</f>
        <v>1020</v>
      </c>
      <c r="B1020" s="4"/>
      <c r="C1020" s="4"/>
      <c r="D1020" s="4"/>
      <c r="E1020" s="4" t="s">
        <v>11</v>
      </c>
      <c r="F1020" s="260" t="s">
        <v>1108</v>
      </c>
      <c r="G1020" s="103"/>
      <c r="H1020" s="180">
        <f t="shared" si="402"/>
        <v>0</v>
      </c>
      <c r="I1020" s="180">
        <f t="shared" ca="1" si="403"/>
        <v>0</v>
      </c>
      <c r="J1020" s="180">
        <f t="shared" ca="1" si="403"/>
        <v>0</v>
      </c>
      <c r="K1020" s="180">
        <f t="shared" ca="1" si="403"/>
        <v>0</v>
      </c>
      <c r="L1020" s="180">
        <f t="shared" ca="1" si="403"/>
        <v>0</v>
      </c>
      <c r="M1020" s="180">
        <f t="shared" ca="1" si="403"/>
        <v>0</v>
      </c>
      <c r="N1020" s="180">
        <f t="shared" ca="1" si="403"/>
        <v>0</v>
      </c>
      <c r="O1020" s="180">
        <f t="shared" ca="1" si="403"/>
        <v>0</v>
      </c>
      <c r="P1020" s="164">
        <f t="shared" ca="1" si="404"/>
        <v>0</v>
      </c>
      <c r="Q1020" s="128"/>
      <c r="R1020" s="128">
        <f>FuncStudy!A1712</f>
        <v>1712</v>
      </c>
      <c r="S1020" s="128"/>
      <c r="T1020" s="128"/>
      <c r="U1020" s="128"/>
      <c r="V1020" s="128"/>
    </row>
    <row r="1021" spans="1:22">
      <c r="A1021" s="81">
        <f>ROW()</f>
        <v>1021</v>
      </c>
      <c r="B1021" s="4"/>
      <c r="C1021" s="4"/>
      <c r="D1021" s="4"/>
      <c r="E1021" s="4" t="s">
        <v>1720</v>
      </c>
      <c r="F1021" s="260" t="s">
        <v>1108</v>
      </c>
      <c r="G1021" s="103"/>
      <c r="H1021" s="180">
        <f t="shared" si="402"/>
        <v>0</v>
      </c>
      <c r="I1021" s="180">
        <f t="shared" ca="1" si="403"/>
        <v>0</v>
      </c>
      <c r="J1021" s="180">
        <f t="shared" ca="1" si="403"/>
        <v>0</v>
      </c>
      <c r="K1021" s="180">
        <f t="shared" ca="1" si="403"/>
        <v>0</v>
      </c>
      <c r="L1021" s="180">
        <f t="shared" ca="1" si="403"/>
        <v>0</v>
      </c>
      <c r="M1021" s="180">
        <f t="shared" ca="1" si="403"/>
        <v>0</v>
      </c>
      <c r="N1021" s="180">
        <f t="shared" ca="1" si="403"/>
        <v>0</v>
      </c>
      <c r="O1021" s="180">
        <f t="shared" ca="1" si="403"/>
        <v>0</v>
      </c>
      <c r="P1021" s="164">
        <f t="shared" ref="P1021:P1022" ca="1" si="405">ROUND(SUM(I1021:O1021)-H1021,0)</f>
        <v>0</v>
      </c>
      <c r="Q1021" s="128"/>
      <c r="R1021" s="128">
        <f>FuncStudy!A1713</f>
        <v>1713</v>
      </c>
      <c r="S1021" s="128"/>
      <c r="T1021" s="128"/>
      <c r="U1021" s="128"/>
      <c r="V1021" s="128"/>
    </row>
    <row r="1022" spans="1:22">
      <c r="A1022" s="81">
        <f>ROW()</f>
        <v>1022</v>
      </c>
      <c r="B1022" s="4"/>
      <c r="C1022" s="4"/>
      <c r="D1022" s="4"/>
      <c r="E1022" s="4" t="s">
        <v>1721</v>
      </c>
      <c r="F1022" s="260" t="s">
        <v>1108</v>
      </c>
      <c r="G1022" s="103"/>
      <c r="H1022" s="180">
        <f t="shared" si="402"/>
        <v>0</v>
      </c>
      <c r="I1022" s="180">
        <f t="shared" ca="1" si="403"/>
        <v>0</v>
      </c>
      <c r="J1022" s="180">
        <f t="shared" ca="1" si="403"/>
        <v>0</v>
      </c>
      <c r="K1022" s="180">
        <f t="shared" ca="1" si="403"/>
        <v>0</v>
      </c>
      <c r="L1022" s="180">
        <f t="shared" ca="1" si="403"/>
        <v>0</v>
      </c>
      <c r="M1022" s="180">
        <f t="shared" ca="1" si="403"/>
        <v>0</v>
      </c>
      <c r="N1022" s="180">
        <f t="shared" ca="1" si="403"/>
        <v>0</v>
      </c>
      <c r="O1022" s="180">
        <f t="shared" ca="1" si="403"/>
        <v>0</v>
      </c>
      <c r="P1022" s="164">
        <f t="shared" ca="1" si="405"/>
        <v>0</v>
      </c>
      <c r="Q1022" s="128"/>
      <c r="R1022" s="128">
        <f>FuncStudy!A1714</f>
        <v>1714</v>
      </c>
      <c r="S1022" s="128"/>
      <c r="T1022" s="128"/>
      <c r="U1022" s="128"/>
      <c r="V1022" s="128"/>
    </row>
    <row r="1023" spans="1:22">
      <c r="A1023" s="81">
        <f>ROW()</f>
        <v>1023</v>
      </c>
      <c r="B1023" s="4"/>
      <c r="C1023" s="4"/>
      <c r="D1023" s="4"/>
      <c r="E1023" s="4" t="s">
        <v>20</v>
      </c>
      <c r="F1023" s="260" t="s">
        <v>910</v>
      </c>
      <c r="G1023" s="103"/>
      <c r="H1023" s="180">
        <f t="shared" si="402"/>
        <v>150615.40268224379</v>
      </c>
      <c r="I1023" s="180">
        <f t="shared" si="403"/>
        <v>92135.201135615818</v>
      </c>
      <c r="J1023" s="180">
        <f t="shared" si="403"/>
        <v>25214.614298860477</v>
      </c>
      <c r="K1023" s="180">
        <f t="shared" si="403"/>
        <v>16877.205891978072</v>
      </c>
      <c r="L1023" s="180">
        <f t="shared" si="403"/>
        <v>5742.9720292550855</v>
      </c>
      <c r="M1023" s="180">
        <f t="shared" si="403"/>
        <v>1629.8718027266873</v>
      </c>
      <c r="N1023" s="180">
        <f t="shared" si="403"/>
        <v>7730.7028017145112</v>
      </c>
      <c r="O1023" s="180">
        <f t="shared" si="403"/>
        <v>1284.8347220931282</v>
      </c>
      <c r="P1023" s="164">
        <f t="shared" si="404"/>
        <v>0</v>
      </c>
      <c r="Q1023" s="128"/>
      <c r="R1023" s="128">
        <f>FuncStudy!A1715</f>
        <v>1715</v>
      </c>
      <c r="S1023" s="128"/>
      <c r="T1023" s="128"/>
      <c r="U1023" s="128"/>
      <c r="V1023" s="128"/>
    </row>
    <row r="1024" spans="1:22">
      <c r="A1024" s="81">
        <f>ROW()</f>
        <v>1024</v>
      </c>
      <c r="B1024" s="4"/>
      <c r="C1024" s="4"/>
      <c r="D1024" s="4" t="s">
        <v>1219</v>
      </c>
      <c r="E1024" s="4"/>
      <c r="F1024" s="260"/>
      <c r="G1024" s="103"/>
      <c r="H1024" s="140">
        <f ca="1">SUM(I1024:O1024)</f>
        <v>934048.1332758317</v>
      </c>
      <c r="I1024" s="140">
        <f t="shared" ref="I1024:O1024" ca="1" si="406">SUM(I1017:I1023)</f>
        <v>571380.55668366782</v>
      </c>
      <c r="J1024" s="140">
        <f t="shared" ca="1" si="406"/>
        <v>156369.5544924321</v>
      </c>
      <c r="K1024" s="140">
        <f t="shared" ca="1" si="406"/>
        <v>104664.74462490306</v>
      </c>
      <c r="L1024" s="140">
        <f t="shared" ca="1" si="406"/>
        <v>35615.2970270777</v>
      </c>
      <c r="M1024" s="140">
        <f t="shared" ca="1" si="406"/>
        <v>10107.722634633648</v>
      </c>
      <c r="N1024" s="140">
        <f t="shared" ca="1" si="406"/>
        <v>47942.298013740634</v>
      </c>
      <c r="O1024" s="140">
        <f t="shared" ca="1" si="406"/>
        <v>7967.959799376742</v>
      </c>
      <c r="P1024" s="164">
        <f t="shared" ca="1" si="404"/>
        <v>0</v>
      </c>
      <c r="Q1024" s="128"/>
      <c r="R1024" s="128"/>
      <c r="S1024" s="128"/>
      <c r="T1024" s="128"/>
      <c r="U1024" s="128"/>
      <c r="V1024" s="128"/>
    </row>
    <row r="1025" spans="1:22">
      <c r="A1025" s="81">
        <f>ROW()</f>
        <v>1025</v>
      </c>
      <c r="B1025" s="4"/>
      <c r="C1025" s="4"/>
      <c r="D1025" s="4"/>
      <c r="E1025" s="4"/>
      <c r="F1025" s="260"/>
      <c r="G1025" s="103"/>
      <c r="H1025" s="37"/>
      <c r="I1025" s="37"/>
      <c r="J1025" s="37"/>
      <c r="K1025" s="37"/>
      <c r="L1025" s="37"/>
      <c r="M1025" s="37"/>
      <c r="N1025" s="37"/>
      <c r="O1025" s="37"/>
      <c r="P1025" s="164"/>
    </row>
    <row r="1026" spans="1:22">
      <c r="A1026" s="81">
        <f>ROW()</f>
        <v>1026</v>
      </c>
      <c r="B1026" s="4"/>
      <c r="C1026" s="4" t="s">
        <v>1220</v>
      </c>
      <c r="D1026" s="132" t="s">
        <v>319</v>
      </c>
      <c r="E1026" s="4"/>
      <c r="F1026" s="260"/>
      <c r="G1026" s="103"/>
      <c r="H1026" s="140"/>
      <c r="I1026" s="140"/>
      <c r="J1026" s="140"/>
      <c r="K1026" s="140"/>
      <c r="L1026" s="140"/>
      <c r="M1026" s="140"/>
      <c r="N1026" s="140"/>
      <c r="O1026" s="140"/>
      <c r="P1026" s="164"/>
    </row>
    <row r="1027" spans="1:22">
      <c r="A1027" s="81">
        <f>ROW()</f>
        <v>1027</v>
      </c>
      <c r="B1027" s="4"/>
      <c r="C1027" s="4"/>
      <c r="D1027" s="4"/>
      <c r="E1027" s="4" t="s">
        <v>1</v>
      </c>
      <c r="F1027" s="260" t="s">
        <v>1107</v>
      </c>
      <c r="G1027" s="103"/>
      <c r="H1027" s="180">
        <f t="shared" ref="H1027:H1035" si="407">INDEX(FuncStudy,$R1027,MATCH($A$1,UnbundledCategories,0))</f>
        <v>10191213.710961366</v>
      </c>
      <c r="I1027" s="180">
        <f t="shared" ref="I1027:O1035" si="408">INDEX(COSFactorTbl,MATCH($F1027,COSFactors,0),MATCH(I$119,Classes,0))*$H1027</f>
        <v>6234219.7966062818</v>
      </c>
      <c r="J1027" s="180">
        <f t="shared" si="408"/>
        <v>1706117.1592209511</v>
      </c>
      <c r="K1027" s="180">
        <f t="shared" si="408"/>
        <v>1141976.2456295053</v>
      </c>
      <c r="L1027" s="180">
        <f t="shared" si="408"/>
        <v>388591.43383687915</v>
      </c>
      <c r="M1027" s="180">
        <f t="shared" si="408"/>
        <v>110283.35460550974</v>
      </c>
      <c r="N1027" s="180">
        <f t="shared" si="408"/>
        <v>523088.89386575634</v>
      </c>
      <c r="O1027" s="180">
        <f t="shared" si="408"/>
        <v>86936.827196481638</v>
      </c>
      <c r="P1027" s="164">
        <f t="shared" ref="P1027:P1035" si="409">ROUND(SUM(I1027:O1027)-H1027,0)</f>
        <v>0</v>
      </c>
      <c r="Q1027" s="128"/>
      <c r="R1027" s="128">
        <f>FuncStudy!A1719</f>
        <v>1719</v>
      </c>
      <c r="S1027" s="128"/>
      <c r="T1027" s="128"/>
      <c r="U1027" s="128"/>
      <c r="V1027" s="128"/>
    </row>
    <row r="1028" spans="1:22">
      <c r="A1028" s="81">
        <f>ROW()</f>
        <v>1028</v>
      </c>
      <c r="B1028" s="4"/>
      <c r="C1028" s="4"/>
      <c r="D1028" s="4"/>
      <c r="E1028" s="4" t="s">
        <v>1723</v>
      </c>
      <c r="F1028" s="260" t="s">
        <v>1108</v>
      </c>
      <c r="G1028" s="103"/>
      <c r="H1028" s="180">
        <f t="shared" si="407"/>
        <v>0</v>
      </c>
      <c r="I1028" s="180">
        <f t="shared" ca="1" si="408"/>
        <v>0</v>
      </c>
      <c r="J1028" s="180">
        <f t="shared" ca="1" si="408"/>
        <v>0</v>
      </c>
      <c r="K1028" s="180">
        <f t="shared" ca="1" si="408"/>
        <v>0</v>
      </c>
      <c r="L1028" s="180">
        <f t="shared" ca="1" si="408"/>
        <v>0</v>
      </c>
      <c r="M1028" s="180">
        <f t="shared" ca="1" si="408"/>
        <v>0</v>
      </c>
      <c r="N1028" s="180">
        <f t="shared" ca="1" si="408"/>
        <v>0</v>
      </c>
      <c r="O1028" s="180">
        <f t="shared" ca="1" si="408"/>
        <v>0</v>
      </c>
      <c r="P1028" s="164">
        <f t="shared" ca="1" si="409"/>
        <v>0</v>
      </c>
      <c r="Q1028" s="128"/>
      <c r="R1028" s="128">
        <f>FuncStudy!A1720</f>
        <v>1720</v>
      </c>
      <c r="S1028" s="128"/>
      <c r="T1028" s="128"/>
      <c r="U1028" s="128"/>
      <c r="V1028" s="128"/>
    </row>
    <row r="1029" spans="1:22">
      <c r="A1029" s="81">
        <f>ROW()</f>
        <v>1029</v>
      </c>
      <c r="B1029" s="4"/>
      <c r="C1029" s="4"/>
      <c r="D1029" s="4"/>
      <c r="E1029" s="4" t="s">
        <v>9</v>
      </c>
      <c r="F1029" s="260" t="s">
        <v>1108</v>
      </c>
      <c r="G1029" s="103"/>
      <c r="H1029" s="180">
        <f t="shared" si="407"/>
        <v>0</v>
      </c>
      <c r="I1029" s="180">
        <f t="shared" ca="1" si="408"/>
        <v>0</v>
      </c>
      <c r="J1029" s="180">
        <f t="shared" ca="1" si="408"/>
        <v>0</v>
      </c>
      <c r="K1029" s="180">
        <f t="shared" ca="1" si="408"/>
        <v>0</v>
      </c>
      <c r="L1029" s="180">
        <f t="shared" ca="1" si="408"/>
        <v>0</v>
      </c>
      <c r="M1029" s="180">
        <f t="shared" ca="1" si="408"/>
        <v>0</v>
      </c>
      <c r="N1029" s="180">
        <f t="shared" ca="1" si="408"/>
        <v>0</v>
      </c>
      <c r="O1029" s="180">
        <f t="shared" ca="1" si="408"/>
        <v>0</v>
      </c>
      <c r="P1029" s="164">
        <f t="shared" ca="1" si="409"/>
        <v>0</v>
      </c>
      <c r="Q1029" s="128"/>
      <c r="R1029" s="128">
        <f>FuncStudy!A1721</f>
        <v>1721</v>
      </c>
      <c r="S1029" s="128"/>
      <c r="T1029" s="128"/>
      <c r="U1029" s="128"/>
      <c r="V1029" s="128"/>
    </row>
    <row r="1030" spans="1:22">
      <c r="A1030" s="81">
        <f>ROW()</f>
        <v>1030</v>
      </c>
      <c r="B1030" s="4"/>
      <c r="C1030" s="4"/>
      <c r="D1030" s="4"/>
      <c r="E1030" s="4" t="s">
        <v>87</v>
      </c>
      <c r="F1030" s="260" t="s">
        <v>1068</v>
      </c>
      <c r="G1030" s="103"/>
      <c r="H1030" s="180">
        <f t="shared" si="407"/>
        <v>0</v>
      </c>
      <c r="I1030" s="180">
        <f t="shared" si="408"/>
        <v>0</v>
      </c>
      <c r="J1030" s="180">
        <f t="shared" si="408"/>
        <v>0</v>
      </c>
      <c r="K1030" s="180">
        <f t="shared" si="408"/>
        <v>0</v>
      </c>
      <c r="L1030" s="180">
        <f t="shared" si="408"/>
        <v>0</v>
      </c>
      <c r="M1030" s="180">
        <f t="shared" si="408"/>
        <v>0</v>
      </c>
      <c r="N1030" s="180">
        <f t="shared" si="408"/>
        <v>0</v>
      </c>
      <c r="O1030" s="180">
        <f t="shared" si="408"/>
        <v>0</v>
      </c>
      <c r="P1030" s="164">
        <f t="shared" ref="P1030" si="410">ROUND(SUM(I1030:O1030)-H1030,0)</f>
        <v>0</v>
      </c>
      <c r="Q1030" s="128"/>
      <c r="R1030" s="128">
        <f>FuncStudy!A1722</f>
        <v>1722</v>
      </c>
      <c r="S1030" s="128"/>
      <c r="T1030" s="128"/>
      <c r="U1030" s="128"/>
      <c r="V1030" s="128"/>
    </row>
    <row r="1031" spans="1:22">
      <c r="A1031" s="81">
        <f>ROW()</f>
        <v>1031</v>
      </c>
      <c r="B1031" s="4"/>
      <c r="C1031" s="4"/>
      <c r="D1031" s="4"/>
      <c r="E1031" s="4" t="s">
        <v>1764</v>
      </c>
      <c r="F1031" s="260" t="s">
        <v>1108</v>
      </c>
      <c r="G1031" s="103"/>
      <c r="H1031" s="180">
        <f t="shared" si="407"/>
        <v>0</v>
      </c>
      <c r="I1031" s="180">
        <f t="shared" ca="1" si="408"/>
        <v>0</v>
      </c>
      <c r="J1031" s="180">
        <f t="shared" ca="1" si="408"/>
        <v>0</v>
      </c>
      <c r="K1031" s="180">
        <f t="shared" ca="1" si="408"/>
        <v>0</v>
      </c>
      <c r="L1031" s="180">
        <f t="shared" ca="1" si="408"/>
        <v>0</v>
      </c>
      <c r="M1031" s="180">
        <f t="shared" ca="1" si="408"/>
        <v>0</v>
      </c>
      <c r="N1031" s="180">
        <f t="shared" ca="1" si="408"/>
        <v>0</v>
      </c>
      <c r="O1031" s="180">
        <f t="shared" ca="1" si="408"/>
        <v>0</v>
      </c>
      <c r="P1031" s="164">
        <f t="shared" ca="1" si="409"/>
        <v>0</v>
      </c>
      <c r="Q1031" s="128"/>
      <c r="R1031" s="128">
        <f>FuncStudy!A1723</f>
        <v>1723</v>
      </c>
      <c r="S1031" s="128"/>
      <c r="T1031" s="128"/>
      <c r="U1031" s="128"/>
      <c r="V1031" s="128"/>
    </row>
    <row r="1032" spans="1:22">
      <c r="A1032" s="81">
        <f>ROW()</f>
        <v>1032</v>
      </c>
      <c r="B1032" s="4"/>
      <c r="C1032" s="4"/>
      <c r="D1032" s="4"/>
      <c r="E1032" s="4" t="s">
        <v>1720</v>
      </c>
      <c r="F1032" s="260" t="s">
        <v>1108</v>
      </c>
      <c r="G1032" s="103"/>
      <c r="H1032" s="180">
        <f t="shared" si="407"/>
        <v>0</v>
      </c>
      <c r="I1032" s="180">
        <f t="shared" ca="1" si="408"/>
        <v>0</v>
      </c>
      <c r="J1032" s="180">
        <f t="shared" ca="1" si="408"/>
        <v>0</v>
      </c>
      <c r="K1032" s="180">
        <f t="shared" ca="1" si="408"/>
        <v>0</v>
      </c>
      <c r="L1032" s="180">
        <f t="shared" ca="1" si="408"/>
        <v>0</v>
      </c>
      <c r="M1032" s="180">
        <f t="shared" ca="1" si="408"/>
        <v>0</v>
      </c>
      <c r="N1032" s="180">
        <f t="shared" ca="1" si="408"/>
        <v>0</v>
      </c>
      <c r="O1032" s="180">
        <f t="shared" ca="1" si="408"/>
        <v>0</v>
      </c>
      <c r="P1032" s="164">
        <f t="shared" ref="P1032:P1033" ca="1" si="411">ROUND(SUM(I1032:O1032)-H1032,0)</f>
        <v>0</v>
      </c>
      <c r="Q1032" s="128"/>
      <c r="R1032" s="128">
        <f>FuncStudy!A1724</f>
        <v>1724</v>
      </c>
      <c r="S1032" s="128"/>
      <c r="T1032" s="128"/>
      <c r="U1032" s="128"/>
      <c r="V1032" s="128"/>
    </row>
    <row r="1033" spans="1:22">
      <c r="A1033" s="81">
        <f>ROW()</f>
        <v>1033</v>
      </c>
      <c r="B1033" s="4"/>
      <c r="C1033" s="4"/>
      <c r="D1033" s="4"/>
      <c r="E1033" s="4" t="s">
        <v>1721</v>
      </c>
      <c r="F1033" s="260" t="s">
        <v>1108</v>
      </c>
      <c r="G1033" s="103"/>
      <c r="H1033" s="180">
        <f t="shared" si="407"/>
        <v>0</v>
      </c>
      <c r="I1033" s="180">
        <f t="shared" ca="1" si="408"/>
        <v>0</v>
      </c>
      <c r="J1033" s="180">
        <f t="shared" ca="1" si="408"/>
        <v>0</v>
      </c>
      <c r="K1033" s="180">
        <f t="shared" ca="1" si="408"/>
        <v>0</v>
      </c>
      <c r="L1033" s="180">
        <f t="shared" ca="1" si="408"/>
        <v>0</v>
      </c>
      <c r="M1033" s="180">
        <f t="shared" ca="1" si="408"/>
        <v>0</v>
      </c>
      <c r="N1033" s="180">
        <f t="shared" ca="1" si="408"/>
        <v>0</v>
      </c>
      <c r="O1033" s="180">
        <f t="shared" ca="1" si="408"/>
        <v>0</v>
      </c>
      <c r="P1033" s="164">
        <f t="shared" ca="1" si="411"/>
        <v>0</v>
      </c>
      <c r="Q1033" s="128"/>
      <c r="R1033" s="128">
        <f>FuncStudy!A1725</f>
        <v>1725</v>
      </c>
      <c r="S1033" s="128"/>
      <c r="T1033" s="128"/>
      <c r="U1033" s="128"/>
      <c r="V1033" s="128"/>
    </row>
    <row r="1034" spans="1:22">
      <c r="A1034" s="81">
        <f>ROW()</f>
        <v>1034</v>
      </c>
      <c r="B1034" s="4"/>
      <c r="C1034" s="4"/>
      <c r="D1034" s="4"/>
      <c r="E1034" s="4" t="s">
        <v>1724</v>
      </c>
      <c r="F1034" s="260" t="s">
        <v>1108</v>
      </c>
      <c r="G1034" s="103"/>
      <c r="H1034" s="180">
        <f t="shared" si="407"/>
        <v>0</v>
      </c>
      <c r="I1034" s="180">
        <f t="shared" ca="1" si="408"/>
        <v>0</v>
      </c>
      <c r="J1034" s="180">
        <f t="shared" ca="1" si="408"/>
        <v>0</v>
      </c>
      <c r="K1034" s="180">
        <f t="shared" ca="1" si="408"/>
        <v>0</v>
      </c>
      <c r="L1034" s="180">
        <f t="shared" ca="1" si="408"/>
        <v>0</v>
      </c>
      <c r="M1034" s="180">
        <f t="shared" ca="1" si="408"/>
        <v>0</v>
      </c>
      <c r="N1034" s="180">
        <f t="shared" ca="1" si="408"/>
        <v>0</v>
      </c>
      <c r="O1034" s="180">
        <f t="shared" ca="1" si="408"/>
        <v>0</v>
      </c>
      <c r="P1034" s="164">
        <f t="shared" ca="1" si="409"/>
        <v>0</v>
      </c>
      <c r="Q1034" s="128"/>
      <c r="R1034" s="128">
        <f>FuncStudy!A1726</f>
        <v>1726</v>
      </c>
      <c r="S1034" s="128"/>
      <c r="T1034" s="128"/>
      <c r="U1034" s="128"/>
      <c r="V1034" s="128"/>
    </row>
    <row r="1035" spans="1:22">
      <c r="A1035" s="81">
        <f>ROW()</f>
        <v>1035</v>
      </c>
      <c r="B1035" s="4"/>
      <c r="C1035" s="4"/>
      <c r="D1035" s="4"/>
      <c r="E1035" s="4" t="s">
        <v>20</v>
      </c>
      <c r="F1035" s="260" t="s">
        <v>910</v>
      </c>
      <c r="G1035" s="103"/>
      <c r="H1035" s="180">
        <f t="shared" si="407"/>
        <v>2135625.4510377324</v>
      </c>
      <c r="I1035" s="180">
        <f t="shared" si="408"/>
        <v>1306415.3929649766</v>
      </c>
      <c r="J1035" s="180">
        <f t="shared" si="408"/>
        <v>357526.32915208925</v>
      </c>
      <c r="K1035" s="180">
        <f t="shared" si="408"/>
        <v>239307.46658994615</v>
      </c>
      <c r="L1035" s="180">
        <f t="shared" si="408"/>
        <v>81431.493803793332</v>
      </c>
      <c r="M1035" s="180">
        <f t="shared" si="408"/>
        <v>23110.489643448786</v>
      </c>
      <c r="N1035" s="180">
        <f t="shared" si="408"/>
        <v>109616.18376163983</v>
      </c>
      <c r="O1035" s="180">
        <f t="shared" si="408"/>
        <v>18218.095121838167</v>
      </c>
      <c r="P1035" s="164">
        <f t="shared" si="409"/>
        <v>0</v>
      </c>
      <c r="Q1035" s="128"/>
      <c r="R1035" s="128">
        <f>FuncStudy!A1727</f>
        <v>1727</v>
      </c>
      <c r="S1035" s="128"/>
      <c r="T1035" s="128"/>
      <c r="U1035" s="128"/>
      <c r="V1035" s="128"/>
    </row>
    <row r="1036" spans="1:22">
      <c r="A1036" s="81">
        <f>ROW()</f>
        <v>1036</v>
      </c>
      <c r="F1036" s="260"/>
    </row>
    <row r="1037" spans="1:22">
      <c r="A1037" s="81">
        <f>ROW()</f>
        <v>1037</v>
      </c>
      <c r="B1037" s="4"/>
      <c r="C1037" s="4"/>
      <c r="D1037" s="132" t="s">
        <v>1221</v>
      </c>
      <c r="E1037" s="4"/>
      <c r="F1037" s="260"/>
      <c r="G1037" s="103"/>
      <c r="H1037" s="140">
        <f ca="1">SUM(I1037:O1037)</f>
        <v>12326839.161999097</v>
      </c>
      <c r="I1037" s="140">
        <f ca="1">SUM(I1027:I1035)</f>
        <v>7540635.1895712586</v>
      </c>
      <c r="J1037" s="140">
        <f t="shared" ref="J1037:O1037" ca="1" si="412">SUM(J1027:J1035)</f>
        <v>2063643.4883730405</v>
      </c>
      <c r="K1037" s="140">
        <f t="shared" ca="1" si="412"/>
        <v>1381283.7122194513</v>
      </c>
      <c r="L1037" s="140">
        <f t="shared" ca="1" si="412"/>
        <v>470022.92764067248</v>
      </c>
      <c r="M1037" s="140">
        <f t="shared" ca="1" si="412"/>
        <v>133393.84424895851</v>
      </c>
      <c r="N1037" s="140">
        <f t="shared" ca="1" si="412"/>
        <v>632705.07762739621</v>
      </c>
      <c r="O1037" s="140">
        <f t="shared" ca="1" si="412"/>
        <v>105154.9223183198</v>
      </c>
      <c r="P1037" s="164">
        <f ca="1">ROUND(SUM(I1037:O1037)-H1037,0)</f>
        <v>0</v>
      </c>
      <c r="Q1037" s="128"/>
      <c r="R1037" s="128"/>
      <c r="S1037" s="128"/>
      <c r="T1037" s="128"/>
      <c r="U1037" s="128"/>
      <c r="V1037" s="128"/>
    </row>
    <row r="1038" spans="1:22">
      <c r="A1038" s="81">
        <f>ROW()</f>
        <v>1038</v>
      </c>
      <c r="B1038" s="4"/>
      <c r="C1038" s="4"/>
      <c r="D1038" s="4"/>
      <c r="E1038" s="4"/>
      <c r="F1038" s="260"/>
      <c r="G1038" s="103"/>
      <c r="H1038" s="37"/>
      <c r="I1038" s="37"/>
      <c r="J1038" s="37"/>
      <c r="K1038" s="37"/>
      <c r="L1038" s="37"/>
      <c r="M1038" s="37"/>
      <c r="N1038" s="37"/>
      <c r="O1038" s="37"/>
      <c r="P1038" s="164"/>
    </row>
    <row r="1039" spans="1:22">
      <c r="A1039" s="81">
        <f>ROW()</f>
        <v>1039</v>
      </c>
      <c r="B1039" s="4"/>
      <c r="C1039" s="4" t="s">
        <v>1222</v>
      </c>
      <c r="D1039" s="132" t="s">
        <v>378</v>
      </c>
      <c r="E1039" s="4"/>
      <c r="F1039" s="260"/>
      <c r="G1039" s="103"/>
      <c r="H1039" s="140"/>
      <c r="I1039" s="140"/>
      <c r="J1039" s="140"/>
      <c r="K1039" s="140"/>
      <c r="L1039" s="140"/>
      <c r="M1039" s="140"/>
      <c r="N1039" s="140"/>
      <c r="O1039" s="140"/>
      <c r="P1039" s="164"/>
    </row>
    <row r="1040" spans="1:22">
      <c r="A1040" s="81">
        <f>ROW()</f>
        <v>1040</v>
      </c>
      <c r="B1040" s="4"/>
      <c r="C1040" s="4"/>
      <c r="D1040" s="4"/>
      <c r="E1040" s="4" t="s">
        <v>1</v>
      </c>
      <c r="F1040" s="260" t="s">
        <v>1107</v>
      </c>
      <c r="G1040" s="103"/>
      <c r="H1040" s="180">
        <f t="shared" ref="H1040:H1053" si="413">INDEX(FuncStudy,$R1040,MATCH($A$1,UnbundledCategories,0))</f>
        <v>308153.40789938642</v>
      </c>
      <c r="I1040" s="180">
        <f t="shared" ref="I1040:O1053" si="414">INDEX(COSFactorTbl,MATCH($F1040,COSFactors,0),MATCH(I$119,Classes,0))*$H1040</f>
        <v>188505.13102789433</v>
      </c>
      <c r="J1040" s="180">
        <f t="shared" si="414"/>
        <v>51588.145612536769</v>
      </c>
      <c r="K1040" s="180">
        <f t="shared" si="414"/>
        <v>34530.123870563279</v>
      </c>
      <c r="L1040" s="180">
        <f t="shared" si="414"/>
        <v>11749.903202260222</v>
      </c>
      <c r="M1040" s="180">
        <f t="shared" si="414"/>
        <v>3334.6559615084839</v>
      </c>
      <c r="N1040" s="180">
        <f t="shared" si="414"/>
        <v>15816.725058535505</v>
      </c>
      <c r="O1040" s="180">
        <f t="shared" si="414"/>
        <v>2628.7231660878115</v>
      </c>
      <c r="P1040" s="164">
        <f t="shared" ref="P1040:P1054" si="415">ROUND(SUM(I1040:O1040)-H1040,0)</f>
        <v>0</v>
      </c>
      <c r="Q1040" s="128"/>
      <c r="R1040" s="128">
        <f>FuncStudy!A1731</f>
        <v>1731</v>
      </c>
      <c r="S1040" s="128"/>
      <c r="T1040" s="128"/>
      <c r="U1040" s="128"/>
      <c r="V1040" s="128"/>
    </row>
    <row r="1041" spans="1:22">
      <c r="A1041" s="81">
        <f>ROW()</f>
        <v>1041</v>
      </c>
      <c r="B1041" s="4"/>
      <c r="C1041" s="4"/>
      <c r="D1041" s="4"/>
      <c r="E1041" s="4" t="s">
        <v>93</v>
      </c>
      <c r="F1041" s="260" t="s">
        <v>1108</v>
      </c>
      <c r="G1041" s="103"/>
      <c r="H1041" s="180">
        <f t="shared" si="413"/>
        <v>0</v>
      </c>
      <c r="I1041" s="180">
        <f t="shared" ca="1" si="414"/>
        <v>0</v>
      </c>
      <c r="J1041" s="180">
        <f t="shared" ca="1" si="414"/>
        <v>0</v>
      </c>
      <c r="K1041" s="180">
        <f t="shared" ca="1" si="414"/>
        <v>0</v>
      </c>
      <c r="L1041" s="180">
        <f t="shared" ca="1" si="414"/>
        <v>0</v>
      </c>
      <c r="M1041" s="180">
        <f t="shared" ca="1" si="414"/>
        <v>0</v>
      </c>
      <c r="N1041" s="180">
        <f t="shared" ca="1" si="414"/>
        <v>0</v>
      </c>
      <c r="O1041" s="180">
        <f t="shared" ca="1" si="414"/>
        <v>0</v>
      </c>
      <c r="P1041" s="164">
        <f t="shared" ca="1" si="415"/>
        <v>0</v>
      </c>
      <c r="Q1041" s="128"/>
      <c r="R1041" s="128">
        <f>FuncStudy!A1732</f>
        <v>1732</v>
      </c>
      <c r="S1041" s="128"/>
      <c r="T1041" s="128"/>
      <c r="U1041" s="128"/>
      <c r="V1041" s="128"/>
    </row>
    <row r="1042" spans="1:22">
      <c r="A1042" s="81">
        <f>ROW()</f>
        <v>1042</v>
      </c>
      <c r="B1042" s="4"/>
      <c r="C1042" s="4"/>
      <c r="D1042" s="4"/>
      <c r="E1042" s="4" t="s">
        <v>158</v>
      </c>
      <c r="F1042" s="260" t="s">
        <v>1108</v>
      </c>
      <c r="G1042" s="103"/>
      <c r="H1042" s="180">
        <f t="shared" si="413"/>
        <v>0</v>
      </c>
      <c r="I1042" s="180">
        <f t="shared" ca="1" si="414"/>
        <v>0</v>
      </c>
      <c r="J1042" s="180">
        <f t="shared" ca="1" si="414"/>
        <v>0</v>
      </c>
      <c r="K1042" s="180">
        <f t="shared" ca="1" si="414"/>
        <v>0</v>
      </c>
      <c r="L1042" s="180">
        <f t="shared" ca="1" si="414"/>
        <v>0</v>
      </c>
      <c r="M1042" s="180">
        <f t="shared" ca="1" si="414"/>
        <v>0</v>
      </c>
      <c r="N1042" s="180">
        <f t="shared" ca="1" si="414"/>
        <v>0</v>
      </c>
      <c r="O1042" s="180">
        <f t="shared" ca="1" si="414"/>
        <v>0</v>
      </c>
      <c r="P1042" s="164">
        <f t="shared" ca="1" si="415"/>
        <v>0</v>
      </c>
      <c r="Q1042" s="128"/>
      <c r="R1042" s="128">
        <f>FuncStudy!A1733</f>
        <v>1733</v>
      </c>
      <c r="S1042" s="128"/>
      <c r="T1042" s="128"/>
      <c r="U1042" s="128"/>
      <c r="V1042" s="128"/>
    </row>
    <row r="1043" spans="1:22">
      <c r="A1043" s="81">
        <f>ROW()</f>
        <v>1043</v>
      </c>
      <c r="B1043" s="4"/>
      <c r="C1043" s="4"/>
      <c r="D1043" s="4"/>
      <c r="E1043" s="4" t="s">
        <v>87</v>
      </c>
      <c r="F1043" s="260" t="s">
        <v>1068</v>
      </c>
      <c r="G1043" s="103"/>
      <c r="H1043" s="180">
        <f t="shared" si="413"/>
        <v>0</v>
      </c>
      <c r="I1043" s="180">
        <f t="shared" si="414"/>
        <v>0</v>
      </c>
      <c r="J1043" s="180">
        <f t="shared" si="414"/>
        <v>0</v>
      </c>
      <c r="K1043" s="180">
        <f t="shared" si="414"/>
        <v>0</v>
      </c>
      <c r="L1043" s="180">
        <f t="shared" si="414"/>
        <v>0</v>
      </c>
      <c r="M1043" s="180">
        <f t="shared" si="414"/>
        <v>0</v>
      </c>
      <c r="N1043" s="180">
        <f t="shared" si="414"/>
        <v>0</v>
      </c>
      <c r="O1043" s="180">
        <f t="shared" si="414"/>
        <v>0</v>
      </c>
      <c r="P1043" s="164">
        <f t="shared" si="415"/>
        <v>0</v>
      </c>
      <c r="Q1043" s="128"/>
      <c r="R1043" s="128">
        <f>FuncStudy!A1734</f>
        <v>1734</v>
      </c>
      <c r="S1043" s="128"/>
      <c r="T1043" s="128"/>
      <c r="U1043" s="128"/>
      <c r="V1043" s="128"/>
    </row>
    <row r="1044" spans="1:22">
      <c r="A1044" s="81">
        <f>ROW()</f>
        <v>1044</v>
      </c>
      <c r="B1044" s="4"/>
      <c r="C1044" s="4"/>
      <c r="D1044" s="4"/>
      <c r="E1044" s="4" t="s">
        <v>11</v>
      </c>
      <c r="F1044" s="260" t="s">
        <v>1108</v>
      </c>
      <c r="G1044" s="103"/>
      <c r="H1044" s="180">
        <f t="shared" si="413"/>
        <v>0</v>
      </c>
      <c r="I1044" s="180">
        <f t="shared" ca="1" si="414"/>
        <v>0</v>
      </c>
      <c r="J1044" s="180">
        <f t="shared" ca="1" si="414"/>
        <v>0</v>
      </c>
      <c r="K1044" s="180">
        <f t="shared" ca="1" si="414"/>
        <v>0</v>
      </c>
      <c r="L1044" s="180">
        <f t="shared" ca="1" si="414"/>
        <v>0</v>
      </c>
      <c r="M1044" s="180">
        <f t="shared" ca="1" si="414"/>
        <v>0</v>
      </c>
      <c r="N1044" s="180">
        <f t="shared" ca="1" si="414"/>
        <v>0</v>
      </c>
      <c r="O1044" s="180">
        <f t="shared" ca="1" si="414"/>
        <v>0</v>
      </c>
      <c r="P1044" s="164">
        <f t="shared" ca="1" si="415"/>
        <v>0</v>
      </c>
      <c r="Q1044" s="128"/>
      <c r="R1044" s="128">
        <f>FuncStudy!A1735</f>
        <v>1735</v>
      </c>
      <c r="S1044" s="128"/>
      <c r="T1044" s="128"/>
      <c r="U1044" s="128"/>
      <c r="V1044" s="128"/>
    </row>
    <row r="1045" spans="1:22">
      <c r="A1045" s="81">
        <f>ROW()</f>
        <v>1045</v>
      </c>
      <c r="B1045" s="4"/>
      <c r="C1045" s="4"/>
      <c r="D1045" s="4"/>
      <c r="E1045" s="4" t="s">
        <v>9</v>
      </c>
      <c r="F1045" s="260" t="s">
        <v>826</v>
      </c>
      <c r="G1045" s="103"/>
      <c r="H1045" s="180">
        <f t="shared" si="413"/>
        <v>0</v>
      </c>
      <c r="I1045" s="180">
        <f t="shared" si="414"/>
        <v>0</v>
      </c>
      <c r="J1045" s="180">
        <f t="shared" si="414"/>
        <v>0</v>
      </c>
      <c r="K1045" s="180">
        <f t="shared" si="414"/>
        <v>0</v>
      </c>
      <c r="L1045" s="180">
        <f t="shared" si="414"/>
        <v>0</v>
      </c>
      <c r="M1045" s="180">
        <f t="shared" si="414"/>
        <v>0</v>
      </c>
      <c r="N1045" s="180">
        <f t="shared" si="414"/>
        <v>0</v>
      </c>
      <c r="O1045" s="180">
        <f t="shared" si="414"/>
        <v>0</v>
      </c>
      <c r="P1045" s="164">
        <f t="shared" si="415"/>
        <v>0</v>
      </c>
      <c r="Q1045" s="128"/>
      <c r="R1045" s="128">
        <f>FuncStudy!A1736</f>
        <v>1736</v>
      </c>
      <c r="S1045" s="128"/>
      <c r="T1045" s="128"/>
      <c r="U1045" s="128"/>
      <c r="V1045" s="128"/>
    </row>
    <row r="1046" spans="1:22">
      <c r="A1046" s="81">
        <f>ROW()</f>
        <v>1046</v>
      </c>
      <c r="B1046" s="4"/>
      <c r="C1046" s="4"/>
      <c r="D1046" s="4"/>
      <c r="E1046" s="4" t="s">
        <v>20</v>
      </c>
      <c r="F1046" s="260" t="s">
        <v>910</v>
      </c>
      <c r="G1046" s="103"/>
      <c r="H1046" s="180">
        <f t="shared" si="413"/>
        <v>1463607.7153655163</v>
      </c>
      <c r="I1046" s="180">
        <f t="shared" si="414"/>
        <v>895325.37069489621</v>
      </c>
      <c r="J1046" s="180">
        <f t="shared" si="414"/>
        <v>245023.43963874388</v>
      </c>
      <c r="K1046" s="180">
        <f t="shared" si="414"/>
        <v>164004.53285262539</v>
      </c>
      <c r="L1046" s="180">
        <f t="shared" si="414"/>
        <v>55807.42753700466</v>
      </c>
      <c r="M1046" s="180">
        <f t="shared" si="414"/>
        <v>15838.306727235609</v>
      </c>
      <c r="N1046" s="180">
        <f t="shared" si="414"/>
        <v>75123.234837130469</v>
      </c>
      <c r="O1046" s="180">
        <f t="shared" si="414"/>
        <v>12485.403077879928</v>
      </c>
      <c r="P1046" s="164">
        <f t="shared" si="415"/>
        <v>0</v>
      </c>
      <c r="Q1046" s="128"/>
      <c r="R1046" s="128">
        <f>FuncStudy!A1737</f>
        <v>1737</v>
      </c>
      <c r="S1046" s="128"/>
      <c r="T1046" s="128"/>
      <c r="U1046" s="128"/>
      <c r="V1046" s="128"/>
    </row>
    <row r="1047" spans="1:22">
      <c r="A1047" s="81">
        <f>ROW()</f>
        <v>1047</v>
      </c>
      <c r="B1047" s="4"/>
      <c r="C1047" s="4"/>
      <c r="D1047" s="4"/>
      <c r="E1047" s="4" t="s">
        <v>1720</v>
      </c>
      <c r="F1047" s="260" t="s">
        <v>1108</v>
      </c>
      <c r="G1047" s="103"/>
      <c r="H1047" s="180">
        <f t="shared" si="413"/>
        <v>0</v>
      </c>
      <c r="I1047" s="180">
        <f t="shared" ca="1" si="414"/>
        <v>0</v>
      </c>
      <c r="J1047" s="180">
        <f t="shared" ca="1" si="414"/>
        <v>0</v>
      </c>
      <c r="K1047" s="180">
        <f t="shared" ca="1" si="414"/>
        <v>0</v>
      </c>
      <c r="L1047" s="180">
        <f t="shared" ca="1" si="414"/>
        <v>0</v>
      </c>
      <c r="M1047" s="180">
        <f t="shared" ca="1" si="414"/>
        <v>0</v>
      </c>
      <c r="N1047" s="180">
        <f t="shared" ca="1" si="414"/>
        <v>0</v>
      </c>
      <c r="O1047" s="180">
        <f t="shared" ca="1" si="414"/>
        <v>0</v>
      </c>
      <c r="P1047" s="164">
        <f t="shared" ca="1" si="415"/>
        <v>0</v>
      </c>
      <c r="Q1047" s="128"/>
      <c r="R1047" s="128">
        <f>FuncStudy!A1738</f>
        <v>1738</v>
      </c>
      <c r="S1047" s="128"/>
      <c r="T1047" s="128"/>
      <c r="U1047" s="128"/>
      <c r="V1047" s="128"/>
    </row>
    <row r="1048" spans="1:22">
      <c r="A1048" s="81">
        <f>ROW()</f>
        <v>1048</v>
      </c>
      <c r="B1048" s="4"/>
      <c r="C1048" s="4"/>
      <c r="D1048" s="4"/>
      <c r="E1048" s="4" t="s">
        <v>1721</v>
      </c>
      <c r="F1048" s="260" t="s">
        <v>1108</v>
      </c>
      <c r="G1048" s="103"/>
      <c r="H1048" s="180">
        <f t="shared" si="413"/>
        <v>0</v>
      </c>
      <c r="I1048" s="180">
        <f t="shared" ca="1" si="414"/>
        <v>0</v>
      </c>
      <c r="J1048" s="180">
        <f t="shared" ca="1" si="414"/>
        <v>0</v>
      </c>
      <c r="K1048" s="180">
        <f t="shared" ca="1" si="414"/>
        <v>0</v>
      </c>
      <c r="L1048" s="180">
        <f t="shared" ca="1" si="414"/>
        <v>0</v>
      </c>
      <c r="M1048" s="180">
        <f t="shared" ca="1" si="414"/>
        <v>0</v>
      </c>
      <c r="N1048" s="180">
        <f t="shared" ca="1" si="414"/>
        <v>0</v>
      </c>
      <c r="O1048" s="180">
        <f t="shared" ca="1" si="414"/>
        <v>0</v>
      </c>
      <c r="P1048" s="164">
        <f t="shared" ref="P1048:P1052" ca="1" si="416">ROUND(SUM(I1048:O1048)-H1048,0)</f>
        <v>0</v>
      </c>
      <c r="Q1048" s="128"/>
      <c r="R1048" s="128">
        <f>FuncStudy!A1739</f>
        <v>1739</v>
      </c>
      <c r="S1048" s="128"/>
      <c r="T1048" s="128"/>
      <c r="U1048" s="128"/>
      <c r="V1048" s="128"/>
    </row>
    <row r="1049" spans="1:22">
      <c r="A1049" s="81">
        <f>ROW()</f>
        <v>1049</v>
      </c>
      <c r="B1049" s="4"/>
      <c r="C1049" s="4"/>
      <c r="D1049" s="4"/>
      <c r="E1049" s="4" t="s">
        <v>1724</v>
      </c>
      <c r="F1049" s="260" t="s">
        <v>1108</v>
      </c>
      <c r="G1049" s="103"/>
      <c r="H1049" s="180">
        <f t="shared" si="413"/>
        <v>0</v>
      </c>
      <c r="I1049" s="180">
        <f t="shared" ca="1" si="414"/>
        <v>0</v>
      </c>
      <c r="J1049" s="180">
        <f t="shared" ca="1" si="414"/>
        <v>0</v>
      </c>
      <c r="K1049" s="180">
        <f t="shared" ca="1" si="414"/>
        <v>0</v>
      </c>
      <c r="L1049" s="180">
        <f t="shared" ca="1" si="414"/>
        <v>0</v>
      </c>
      <c r="M1049" s="180">
        <f t="shared" ca="1" si="414"/>
        <v>0</v>
      </c>
      <c r="N1049" s="180">
        <f t="shared" ca="1" si="414"/>
        <v>0</v>
      </c>
      <c r="O1049" s="180">
        <f t="shared" ca="1" si="414"/>
        <v>0</v>
      </c>
      <c r="P1049" s="164">
        <f t="shared" ca="1" si="416"/>
        <v>0</v>
      </c>
      <c r="Q1049" s="128"/>
      <c r="R1049" s="128">
        <f>FuncStudy!A1740</f>
        <v>1740</v>
      </c>
      <c r="S1049" s="128"/>
      <c r="T1049" s="128"/>
      <c r="U1049" s="128"/>
      <c r="V1049" s="128"/>
    </row>
    <row r="1050" spans="1:22">
      <c r="A1050" s="81">
        <f>ROW()</f>
        <v>1050</v>
      </c>
      <c r="B1050" s="4"/>
      <c r="C1050" s="4"/>
      <c r="D1050" s="4"/>
      <c r="E1050" s="4" t="s">
        <v>1748</v>
      </c>
      <c r="F1050" s="260" t="s">
        <v>826</v>
      </c>
      <c r="G1050" s="103"/>
      <c r="H1050" s="180">
        <f t="shared" si="413"/>
        <v>0</v>
      </c>
      <c r="I1050" s="180">
        <f t="shared" si="414"/>
        <v>0</v>
      </c>
      <c r="J1050" s="180">
        <f t="shared" si="414"/>
        <v>0</v>
      </c>
      <c r="K1050" s="180">
        <f t="shared" si="414"/>
        <v>0</v>
      </c>
      <c r="L1050" s="180">
        <f t="shared" si="414"/>
        <v>0</v>
      </c>
      <c r="M1050" s="180">
        <f t="shared" si="414"/>
        <v>0</v>
      </c>
      <c r="N1050" s="180">
        <f t="shared" si="414"/>
        <v>0</v>
      </c>
      <c r="O1050" s="180">
        <f t="shared" si="414"/>
        <v>0</v>
      </c>
      <c r="P1050" s="164">
        <f t="shared" si="416"/>
        <v>0</v>
      </c>
      <c r="Q1050" s="128"/>
      <c r="R1050" s="128">
        <f>FuncStudy!A1741</f>
        <v>1741</v>
      </c>
      <c r="S1050" s="128"/>
      <c r="T1050" s="128"/>
      <c r="U1050" s="128"/>
      <c r="V1050" s="128"/>
    </row>
    <row r="1051" spans="1:22">
      <c r="A1051" s="81">
        <f>ROW()</f>
        <v>1051</v>
      </c>
      <c r="B1051" s="4"/>
      <c r="C1051" s="4"/>
      <c r="D1051" s="4"/>
      <c r="E1051" s="4" t="s">
        <v>1723</v>
      </c>
      <c r="F1051" s="260" t="s">
        <v>1108</v>
      </c>
      <c r="G1051" s="103"/>
      <c r="H1051" s="180">
        <f t="shared" si="413"/>
        <v>0</v>
      </c>
      <c r="I1051" s="180">
        <f t="shared" ca="1" si="414"/>
        <v>0</v>
      </c>
      <c r="J1051" s="180">
        <f t="shared" ca="1" si="414"/>
        <v>0</v>
      </c>
      <c r="K1051" s="180">
        <f t="shared" ca="1" si="414"/>
        <v>0</v>
      </c>
      <c r="L1051" s="180">
        <f t="shared" ca="1" si="414"/>
        <v>0</v>
      </c>
      <c r="M1051" s="180">
        <f t="shared" ca="1" si="414"/>
        <v>0</v>
      </c>
      <c r="N1051" s="180">
        <f t="shared" ca="1" si="414"/>
        <v>0</v>
      </c>
      <c r="O1051" s="180">
        <f t="shared" ca="1" si="414"/>
        <v>0</v>
      </c>
      <c r="P1051" s="164">
        <f t="shared" ca="1" si="416"/>
        <v>0</v>
      </c>
      <c r="Q1051" s="128"/>
      <c r="R1051" s="128">
        <f>FuncStudy!A1742</f>
        <v>1742</v>
      </c>
      <c r="S1051" s="128"/>
      <c r="T1051" s="128"/>
      <c r="U1051" s="128"/>
      <c r="V1051" s="128"/>
    </row>
    <row r="1052" spans="1:22">
      <c r="A1052" s="81">
        <f>ROW()</f>
        <v>1052</v>
      </c>
      <c r="B1052" s="4"/>
      <c r="C1052" s="4"/>
      <c r="D1052" s="4"/>
      <c r="E1052" s="4" t="s">
        <v>1721</v>
      </c>
      <c r="F1052" s="260" t="s">
        <v>1108</v>
      </c>
      <c r="G1052" s="103"/>
      <c r="H1052" s="180">
        <f t="shared" si="413"/>
        <v>0</v>
      </c>
      <c r="I1052" s="180">
        <f t="shared" ca="1" si="414"/>
        <v>0</v>
      </c>
      <c r="J1052" s="180">
        <f t="shared" ca="1" si="414"/>
        <v>0</v>
      </c>
      <c r="K1052" s="180">
        <f t="shared" ca="1" si="414"/>
        <v>0</v>
      </c>
      <c r="L1052" s="180">
        <f t="shared" ca="1" si="414"/>
        <v>0</v>
      </c>
      <c r="M1052" s="180">
        <f t="shared" ca="1" si="414"/>
        <v>0</v>
      </c>
      <c r="N1052" s="180">
        <f t="shared" ca="1" si="414"/>
        <v>0</v>
      </c>
      <c r="O1052" s="180">
        <f t="shared" ca="1" si="414"/>
        <v>0</v>
      </c>
      <c r="P1052" s="164">
        <f t="shared" ca="1" si="416"/>
        <v>0</v>
      </c>
      <c r="Q1052" s="128"/>
      <c r="R1052" s="128">
        <f>FuncStudy!A1743</f>
        <v>1743</v>
      </c>
      <c r="S1052" s="128"/>
      <c r="T1052" s="128"/>
      <c r="U1052" s="128"/>
      <c r="V1052" s="128"/>
    </row>
    <row r="1053" spans="1:22">
      <c r="A1053" s="81">
        <f>ROW()</f>
        <v>1053</v>
      </c>
      <c r="B1053" s="4"/>
      <c r="C1053" s="4"/>
      <c r="D1053" s="4"/>
      <c r="E1053" s="4" t="s">
        <v>1721</v>
      </c>
      <c r="F1053" s="260" t="s">
        <v>1108</v>
      </c>
      <c r="G1053" s="103"/>
      <c r="H1053" s="180">
        <f t="shared" si="413"/>
        <v>0</v>
      </c>
      <c r="I1053" s="180">
        <f t="shared" ca="1" si="414"/>
        <v>0</v>
      </c>
      <c r="J1053" s="180">
        <f t="shared" ca="1" si="414"/>
        <v>0</v>
      </c>
      <c r="K1053" s="180">
        <f t="shared" ca="1" si="414"/>
        <v>0</v>
      </c>
      <c r="L1053" s="180">
        <f t="shared" ca="1" si="414"/>
        <v>0</v>
      </c>
      <c r="M1053" s="180">
        <f t="shared" ca="1" si="414"/>
        <v>0</v>
      </c>
      <c r="N1053" s="180">
        <f t="shared" ca="1" si="414"/>
        <v>0</v>
      </c>
      <c r="O1053" s="180">
        <f t="shared" ca="1" si="414"/>
        <v>0</v>
      </c>
      <c r="P1053" s="164">
        <f t="shared" ca="1" si="415"/>
        <v>0</v>
      </c>
      <c r="Q1053" s="128"/>
      <c r="R1053" s="128">
        <f>FuncStudy!A1744</f>
        <v>1744</v>
      </c>
      <c r="S1053" s="128"/>
      <c r="T1053" s="128"/>
      <c r="U1053" s="128"/>
      <c r="V1053" s="128"/>
    </row>
    <row r="1054" spans="1:22">
      <c r="A1054" s="81">
        <f>ROW()</f>
        <v>1054</v>
      </c>
      <c r="B1054" s="4"/>
      <c r="C1054" s="4"/>
      <c r="D1054" s="132" t="s">
        <v>1223</v>
      </c>
      <c r="E1054" s="4"/>
      <c r="F1054" s="260"/>
      <c r="G1054" s="103"/>
      <c r="H1054" s="180">
        <f ca="1">SUM(I1054:O1054)</f>
        <v>1771761.1232649025</v>
      </c>
      <c r="I1054" s="140">
        <f ca="1">SUM(I1040:I1053)</f>
        <v>1083830.5017227905</v>
      </c>
      <c r="J1054" s="140">
        <f t="shared" ref="J1054:O1054" ca="1" si="417">SUM(J1040:J1053)</f>
        <v>296611.58525128063</v>
      </c>
      <c r="K1054" s="140">
        <f t="shared" ca="1" si="417"/>
        <v>198534.65672318867</v>
      </c>
      <c r="L1054" s="140">
        <f t="shared" ca="1" si="417"/>
        <v>67557.330739264886</v>
      </c>
      <c r="M1054" s="140">
        <f t="shared" ca="1" si="417"/>
        <v>19172.962688744094</v>
      </c>
      <c r="N1054" s="140">
        <f t="shared" ca="1" si="417"/>
        <v>90939.959895665976</v>
      </c>
      <c r="O1054" s="140">
        <f t="shared" ca="1" si="417"/>
        <v>15114.126243967739</v>
      </c>
      <c r="P1054" s="164">
        <f t="shared" ca="1" si="415"/>
        <v>0</v>
      </c>
      <c r="Q1054" s="128"/>
      <c r="R1054" s="128"/>
      <c r="S1054" s="128"/>
      <c r="T1054" s="128"/>
      <c r="U1054" s="128"/>
      <c r="V1054" s="128"/>
    </row>
    <row r="1055" spans="1:22">
      <c r="A1055" s="81">
        <f>ROW()</f>
        <v>1055</v>
      </c>
      <c r="B1055" s="4"/>
      <c r="C1055" s="4"/>
      <c r="D1055" s="4"/>
      <c r="E1055" s="4"/>
      <c r="F1055" s="260"/>
      <c r="G1055" s="103"/>
      <c r="H1055" s="37"/>
      <c r="I1055" s="37"/>
      <c r="J1055" s="37"/>
      <c r="K1055" s="37"/>
      <c r="L1055" s="37"/>
      <c r="M1055" s="37"/>
      <c r="N1055" s="37"/>
      <c r="O1055" s="37"/>
      <c r="P1055" s="164"/>
    </row>
    <row r="1056" spans="1:22">
      <c r="A1056" s="81">
        <f>ROW()</f>
        <v>1056</v>
      </c>
      <c r="B1056" s="4"/>
      <c r="C1056" s="4" t="s">
        <v>1224</v>
      </c>
      <c r="D1056" s="132" t="s">
        <v>379</v>
      </c>
      <c r="E1056" s="4"/>
      <c r="F1056" s="260"/>
      <c r="G1056" s="103"/>
      <c r="H1056" s="140"/>
      <c r="I1056" s="140"/>
      <c r="J1056" s="140"/>
      <c r="K1056" s="140"/>
      <c r="L1056" s="140"/>
      <c r="M1056" s="140"/>
      <c r="N1056" s="140"/>
      <c r="O1056" s="140"/>
      <c r="P1056" s="164"/>
    </row>
    <row r="1057" spans="1:22">
      <c r="A1057" s="81">
        <f>ROW()</f>
        <v>1057</v>
      </c>
      <c r="B1057" s="4"/>
      <c r="C1057" s="4"/>
      <c r="D1057" s="4"/>
      <c r="E1057" s="4" t="s">
        <v>1</v>
      </c>
      <c r="F1057" s="260" t="s">
        <v>1107</v>
      </c>
      <c r="G1057" s="103"/>
      <c r="H1057" s="180">
        <f t="shared" ref="H1057:H1070" si="418">INDEX(FuncStudy,$R1057,MATCH($A$1,UnbundledCategories,0))</f>
        <v>4535970.7770040091</v>
      </c>
      <c r="I1057" s="180">
        <f t="shared" ref="I1057:O1070" si="419">INDEX(COSFactorTbl,MATCH($F1057,COSFactors,0),MATCH(I$119,Classes,0))*$H1057</f>
        <v>2774766.5407517399</v>
      </c>
      <c r="J1057" s="180">
        <f t="shared" si="419"/>
        <v>759369.57028460735</v>
      </c>
      <c r="K1057" s="180">
        <f t="shared" si="419"/>
        <v>508278.11339455727</v>
      </c>
      <c r="L1057" s="180">
        <f t="shared" si="419"/>
        <v>172956.76825836045</v>
      </c>
      <c r="M1057" s="180">
        <f t="shared" si="419"/>
        <v>49085.622956028994</v>
      </c>
      <c r="N1057" s="180">
        <f t="shared" si="419"/>
        <v>232819.76059420672</v>
      </c>
      <c r="O1057" s="180">
        <f t="shared" si="419"/>
        <v>38694.40076450802</v>
      </c>
      <c r="P1057" s="164">
        <f t="shared" ref="P1057:P1071" si="420">ROUND(SUM(I1057:O1057)-H1057,0)</f>
        <v>0</v>
      </c>
      <c r="Q1057" s="128"/>
      <c r="R1057" s="128">
        <f>FuncStudy!A1748</f>
        <v>1748</v>
      </c>
      <c r="S1057" s="128"/>
      <c r="T1057" s="128"/>
      <c r="U1057" s="128"/>
      <c r="V1057" s="128"/>
    </row>
    <row r="1058" spans="1:22">
      <c r="A1058" s="81">
        <f>ROW()</f>
        <v>1058</v>
      </c>
      <c r="B1058" s="4"/>
      <c r="C1058" s="4"/>
      <c r="D1058" s="4"/>
      <c r="E1058" s="4" t="s">
        <v>20</v>
      </c>
      <c r="F1058" s="260" t="s">
        <v>910</v>
      </c>
      <c r="G1058" s="103"/>
      <c r="H1058" s="180">
        <f t="shared" si="418"/>
        <v>134884.82941888165</v>
      </c>
      <c r="I1058" s="180">
        <f t="shared" si="419"/>
        <v>82512.416840067308</v>
      </c>
      <c r="J1058" s="180">
        <f t="shared" si="419"/>
        <v>22581.149656652251</v>
      </c>
      <c r="K1058" s="180">
        <f t="shared" si="419"/>
        <v>15114.516824082979</v>
      </c>
      <c r="L1058" s="180">
        <f t="shared" si="419"/>
        <v>5143.1645683526358</v>
      </c>
      <c r="M1058" s="180">
        <f t="shared" si="419"/>
        <v>1459.6447386542898</v>
      </c>
      <c r="N1058" s="180">
        <f t="shared" si="419"/>
        <v>6923.2927717044422</v>
      </c>
      <c r="O1058" s="180">
        <f t="shared" si="419"/>
        <v>1150.6440193677408</v>
      </c>
      <c r="P1058" s="164">
        <f t="shared" si="420"/>
        <v>0</v>
      </c>
      <c r="Q1058" s="128"/>
      <c r="R1058" s="128">
        <f>FuncStudy!A1749</f>
        <v>1749</v>
      </c>
      <c r="S1058" s="128"/>
      <c r="T1058" s="128"/>
      <c r="U1058" s="128"/>
      <c r="V1058" s="128"/>
    </row>
    <row r="1059" spans="1:22">
      <c r="A1059" s="81">
        <f>ROW()</f>
        <v>1059</v>
      </c>
      <c r="B1059" s="4"/>
      <c r="C1059" s="4"/>
      <c r="D1059" s="4"/>
      <c r="E1059" s="4" t="s">
        <v>11</v>
      </c>
      <c r="F1059" s="260" t="s">
        <v>1108</v>
      </c>
      <c r="G1059" s="103"/>
      <c r="H1059" s="180">
        <f t="shared" si="418"/>
        <v>0</v>
      </c>
      <c r="I1059" s="180">
        <f t="shared" ca="1" si="419"/>
        <v>0</v>
      </c>
      <c r="J1059" s="180">
        <f t="shared" ca="1" si="419"/>
        <v>0</v>
      </c>
      <c r="K1059" s="180">
        <f t="shared" ca="1" si="419"/>
        <v>0</v>
      </c>
      <c r="L1059" s="180">
        <f t="shared" ca="1" si="419"/>
        <v>0</v>
      </c>
      <c r="M1059" s="180">
        <f t="shared" ca="1" si="419"/>
        <v>0</v>
      </c>
      <c r="N1059" s="180">
        <f t="shared" ca="1" si="419"/>
        <v>0</v>
      </c>
      <c r="O1059" s="180">
        <f t="shared" ca="1" si="419"/>
        <v>0</v>
      </c>
      <c r="P1059" s="164">
        <f t="shared" ca="1" si="420"/>
        <v>0</v>
      </c>
      <c r="Q1059" s="128"/>
      <c r="R1059" s="128">
        <f>FuncStudy!A1750</f>
        <v>1750</v>
      </c>
      <c r="S1059" s="128"/>
      <c r="T1059" s="128"/>
      <c r="U1059" s="128"/>
      <c r="V1059" s="128"/>
    </row>
    <row r="1060" spans="1:22">
      <c r="A1060" s="81">
        <f>ROW()</f>
        <v>1060</v>
      </c>
      <c r="B1060" s="4"/>
      <c r="C1060" s="4"/>
      <c r="D1060" s="4"/>
      <c r="E1060" s="4" t="s">
        <v>87</v>
      </c>
      <c r="F1060" s="260" t="s">
        <v>1068</v>
      </c>
      <c r="G1060" s="103"/>
      <c r="H1060" s="180">
        <f t="shared" si="418"/>
        <v>0</v>
      </c>
      <c r="I1060" s="180">
        <f t="shared" si="419"/>
        <v>0</v>
      </c>
      <c r="J1060" s="180">
        <f t="shared" si="419"/>
        <v>0</v>
      </c>
      <c r="K1060" s="180">
        <f t="shared" si="419"/>
        <v>0</v>
      </c>
      <c r="L1060" s="180">
        <f t="shared" si="419"/>
        <v>0</v>
      </c>
      <c r="M1060" s="180">
        <f t="shared" si="419"/>
        <v>0</v>
      </c>
      <c r="N1060" s="180">
        <f t="shared" si="419"/>
        <v>0</v>
      </c>
      <c r="O1060" s="180">
        <f t="shared" si="419"/>
        <v>0</v>
      </c>
      <c r="P1060" s="164">
        <f t="shared" si="420"/>
        <v>0</v>
      </c>
      <c r="Q1060" s="128"/>
      <c r="R1060" s="128">
        <f>FuncStudy!A1751</f>
        <v>1751</v>
      </c>
      <c r="S1060" s="128"/>
      <c r="T1060" s="128"/>
      <c r="U1060" s="128"/>
      <c r="V1060" s="128"/>
    </row>
    <row r="1061" spans="1:22">
      <c r="A1061" s="81">
        <f>ROW()</f>
        <v>1061</v>
      </c>
      <c r="B1061" s="4"/>
      <c r="C1061" s="4"/>
      <c r="D1061" s="4"/>
      <c r="E1061" s="4" t="s">
        <v>158</v>
      </c>
      <c r="F1061" s="260" t="s">
        <v>1108</v>
      </c>
      <c r="G1061" s="103"/>
      <c r="H1061" s="180">
        <f t="shared" si="418"/>
        <v>0</v>
      </c>
      <c r="I1061" s="180">
        <f t="shared" ca="1" si="419"/>
        <v>0</v>
      </c>
      <c r="J1061" s="180">
        <f t="shared" ca="1" si="419"/>
        <v>0</v>
      </c>
      <c r="K1061" s="180">
        <f t="shared" ca="1" si="419"/>
        <v>0</v>
      </c>
      <c r="L1061" s="180">
        <f t="shared" ca="1" si="419"/>
        <v>0</v>
      </c>
      <c r="M1061" s="180">
        <f t="shared" ca="1" si="419"/>
        <v>0</v>
      </c>
      <c r="N1061" s="180">
        <f t="shared" ca="1" si="419"/>
        <v>0</v>
      </c>
      <c r="O1061" s="180">
        <f t="shared" ca="1" si="419"/>
        <v>0</v>
      </c>
      <c r="P1061" s="164">
        <f t="shared" ca="1" si="420"/>
        <v>0</v>
      </c>
      <c r="Q1061" s="128"/>
      <c r="R1061" s="128">
        <f>FuncStudy!A1752</f>
        <v>1752</v>
      </c>
      <c r="S1061" s="128"/>
      <c r="T1061" s="128"/>
      <c r="U1061" s="128"/>
      <c r="V1061" s="128"/>
    </row>
    <row r="1062" spans="1:22">
      <c r="A1062" s="81">
        <f>ROW()</f>
        <v>1062</v>
      </c>
      <c r="B1062" s="4"/>
      <c r="C1062" s="4"/>
      <c r="D1062" s="4"/>
      <c r="E1062" s="4" t="s">
        <v>9</v>
      </c>
      <c r="F1062" s="260" t="s">
        <v>826</v>
      </c>
      <c r="G1062" s="103"/>
      <c r="H1062" s="180">
        <f t="shared" si="418"/>
        <v>0</v>
      </c>
      <c r="I1062" s="180">
        <f t="shared" si="419"/>
        <v>0</v>
      </c>
      <c r="J1062" s="180">
        <f t="shared" si="419"/>
        <v>0</v>
      </c>
      <c r="K1062" s="180">
        <f t="shared" si="419"/>
        <v>0</v>
      </c>
      <c r="L1062" s="180">
        <f t="shared" si="419"/>
        <v>0</v>
      </c>
      <c r="M1062" s="180">
        <f t="shared" si="419"/>
        <v>0</v>
      </c>
      <c r="N1062" s="180">
        <f t="shared" si="419"/>
        <v>0</v>
      </c>
      <c r="O1062" s="180">
        <f t="shared" si="419"/>
        <v>0</v>
      </c>
      <c r="P1062" s="164">
        <f t="shared" si="420"/>
        <v>0</v>
      </c>
      <c r="Q1062" s="128"/>
      <c r="R1062" s="128">
        <f>FuncStudy!A1753</f>
        <v>1753</v>
      </c>
      <c r="S1062" s="128"/>
      <c r="T1062" s="128"/>
      <c r="U1062" s="128"/>
      <c r="V1062" s="128"/>
    </row>
    <row r="1063" spans="1:22">
      <c r="A1063" s="81">
        <f>ROW()</f>
        <v>1063</v>
      </c>
      <c r="B1063" s="4"/>
      <c r="C1063" s="4"/>
      <c r="D1063" s="4"/>
      <c r="E1063" s="4" t="s">
        <v>93</v>
      </c>
      <c r="F1063" s="260" t="s">
        <v>1108</v>
      </c>
      <c r="G1063" s="103"/>
      <c r="H1063" s="180">
        <f t="shared" si="418"/>
        <v>0</v>
      </c>
      <c r="I1063" s="180">
        <f t="shared" ca="1" si="419"/>
        <v>0</v>
      </c>
      <c r="J1063" s="180">
        <f t="shared" ca="1" si="419"/>
        <v>0</v>
      </c>
      <c r="K1063" s="180">
        <f t="shared" ca="1" si="419"/>
        <v>0</v>
      </c>
      <c r="L1063" s="180">
        <f t="shared" ca="1" si="419"/>
        <v>0</v>
      </c>
      <c r="M1063" s="180">
        <f t="shared" ca="1" si="419"/>
        <v>0</v>
      </c>
      <c r="N1063" s="180">
        <f t="shared" ca="1" si="419"/>
        <v>0</v>
      </c>
      <c r="O1063" s="180">
        <f t="shared" ca="1" si="419"/>
        <v>0</v>
      </c>
      <c r="P1063" s="164">
        <f t="shared" ca="1" si="420"/>
        <v>0</v>
      </c>
      <c r="Q1063" s="128"/>
      <c r="R1063" s="128">
        <f>FuncStudy!A1754</f>
        <v>1754</v>
      </c>
      <c r="S1063" s="128"/>
      <c r="T1063" s="128"/>
      <c r="U1063" s="128"/>
      <c r="V1063" s="128"/>
    </row>
    <row r="1064" spans="1:22">
      <c r="A1064" s="81">
        <f>ROW()</f>
        <v>1064</v>
      </c>
      <c r="B1064" s="4"/>
      <c r="C1064" s="4"/>
      <c r="D1064" s="4"/>
      <c r="E1064" s="4" t="s">
        <v>1720</v>
      </c>
      <c r="F1064" s="260" t="s">
        <v>1108</v>
      </c>
      <c r="G1064" s="103"/>
      <c r="H1064" s="180">
        <f t="shared" si="418"/>
        <v>0</v>
      </c>
      <c r="I1064" s="180">
        <f t="shared" ca="1" si="419"/>
        <v>0</v>
      </c>
      <c r="J1064" s="180">
        <f t="shared" ca="1" si="419"/>
        <v>0</v>
      </c>
      <c r="K1064" s="180">
        <f t="shared" ca="1" si="419"/>
        <v>0</v>
      </c>
      <c r="L1064" s="180">
        <f t="shared" ca="1" si="419"/>
        <v>0</v>
      </c>
      <c r="M1064" s="180">
        <f t="shared" ca="1" si="419"/>
        <v>0</v>
      </c>
      <c r="N1064" s="180">
        <f t="shared" ca="1" si="419"/>
        <v>0</v>
      </c>
      <c r="O1064" s="180">
        <f t="shared" ca="1" si="419"/>
        <v>0</v>
      </c>
      <c r="P1064" s="164">
        <f t="shared" ca="1" si="420"/>
        <v>0</v>
      </c>
      <c r="Q1064" s="128"/>
      <c r="R1064" s="128">
        <f>FuncStudy!A1755</f>
        <v>1755</v>
      </c>
      <c r="S1064" s="128"/>
      <c r="T1064" s="128"/>
      <c r="U1064" s="128"/>
      <c r="V1064" s="128"/>
    </row>
    <row r="1065" spans="1:22">
      <c r="A1065" s="81">
        <f>ROW()</f>
        <v>1065</v>
      </c>
      <c r="B1065" s="4"/>
      <c r="C1065" s="4"/>
      <c r="D1065" s="4"/>
      <c r="E1065" s="4" t="s">
        <v>1721</v>
      </c>
      <c r="F1065" s="260" t="s">
        <v>1108</v>
      </c>
      <c r="G1065" s="103"/>
      <c r="H1065" s="180">
        <f t="shared" si="418"/>
        <v>0</v>
      </c>
      <c r="I1065" s="180">
        <f t="shared" ca="1" si="419"/>
        <v>0</v>
      </c>
      <c r="J1065" s="180">
        <f t="shared" ca="1" si="419"/>
        <v>0</v>
      </c>
      <c r="K1065" s="180">
        <f t="shared" ca="1" si="419"/>
        <v>0</v>
      </c>
      <c r="L1065" s="180">
        <f t="shared" ca="1" si="419"/>
        <v>0</v>
      </c>
      <c r="M1065" s="180">
        <f t="shared" ca="1" si="419"/>
        <v>0</v>
      </c>
      <c r="N1065" s="180">
        <f t="shared" ca="1" si="419"/>
        <v>0</v>
      </c>
      <c r="O1065" s="180">
        <f t="shared" ca="1" si="419"/>
        <v>0</v>
      </c>
      <c r="P1065" s="164">
        <f t="shared" ref="P1065:P1069" ca="1" si="421">ROUND(SUM(I1065:O1065)-H1065,0)</f>
        <v>0</v>
      </c>
      <c r="Q1065" s="128"/>
      <c r="R1065" s="128">
        <f>FuncStudy!A1756</f>
        <v>1756</v>
      </c>
      <c r="S1065" s="128"/>
      <c r="T1065" s="128"/>
      <c r="U1065" s="128"/>
      <c r="V1065" s="128"/>
    </row>
    <row r="1066" spans="1:22">
      <c r="A1066" s="81">
        <f>ROW()</f>
        <v>1066</v>
      </c>
      <c r="B1066" s="4"/>
      <c r="C1066" s="4"/>
      <c r="D1066" s="4"/>
      <c r="E1066" s="4" t="s">
        <v>1724</v>
      </c>
      <c r="F1066" s="260" t="s">
        <v>1108</v>
      </c>
      <c r="G1066" s="103"/>
      <c r="H1066" s="180">
        <f t="shared" si="418"/>
        <v>0</v>
      </c>
      <c r="I1066" s="180">
        <f t="shared" ca="1" si="419"/>
        <v>0</v>
      </c>
      <c r="J1066" s="180">
        <f t="shared" ca="1" si="419"/>
        <v>0</v>
      </c>
      <c r="K1066" s="180">
        <f t="shared" ca="1" si="419"/>
        <v>0</v>
      </c>
      <c r="L1066" s="180">
        <f t="shared" ca="1" si="419"/>
        <v>0</v>
      </c>
      <c r="M1066" s="180">
        <f t="shared" ca="1" si="419"/>
        <v>0</v>
      </c>
      <c r="N1066" s="180">
        <f t="shared" ca="1" si="419"/>
        <v>0</v>
      </c>
      <c r="O1066" s="180">
        <f t="shared" ca="1" si="419"/>
        <v>0</v>
      </c>
      <c r="P1066" s="164">
        <f t="shared" ca="1" si="421"/>
        <v>0</v>
      </c>
      <c r="Q1066" s="128"/>
      <c r="R1066" s="128">
        <f>FuncStudy!A1757</f>
        <v>1757</v>
      </c>
      <c r="S1066" s="128"/>
      <c r="T1066" s="128"/>
      <c r="U1066" s="128"/>
      <c r="V1066" s="128"/>
    </row>
    <row r="1067" spans="1:22">
      <c r="A1067" s="81">
        <f>ROW()</f>
        <v>1067</v>
      </c>
      <c r="B1067" s="4"/>
      <c r="C1067" s="4"/>
      <c r="D1067" s="4"/>
      <c r="E1067" s="4" t="s">
        <v>1722</v>
      </c>
      <c r="F1067" s="260" t="s">
        <v>1108</v>
      </c>
      <c r="G1067" s="103"/>
      <c r="H1067" s="180">
        <f t="shared" si="418"/>
        <v>0</v>
      </c>
      <c r="I1067" s="180">
        <f t="shared" ca="1" si="419"/>
        <v>0</v>
      </c>
      <c r="J1067" s="180">
        <f t="shared" ca="1" si="419"/>
        <v>0</v>
      </c>
      <c r="K1067" s="180">
        <f t="shared" ca="1" si="419"/>
        <v>0</v>
      </c>
      <c r="L1067" s="180">
        <f t="shared" ca="1" si="419"/>
        <v>0</v>
      </c>
      <c r="M1067" s="180">
        <f t="shared" ca="1" si="419"/>
        <v>0</v>
      </c>
      <c r="N1067" s="180">
        <f t="shared" ca="1" si="419"/>
        <v>0</v>
      </c>
      <c r="O1067" s="180">
        <f t="shared" ca="1" si="419"/>
        <v>0</v>
      </c>
      <c r="P1067" s="164">
        <f t="shared" ca="1" si="421"/>
        <v>0</v>
      </c>
      <c r="Q1067" s="128"/>
      <c r="R1067" s="128">
        <f>FuncStudy!A1758</f>
        <v>1758</v>
      </c>
      <c r="S1067" s="128"/>
      <c r="T1067" s="128"/>
      <c r="U1067" s="128"/>
      <c r="V1067" s="128"/>
    </row>
    <row r="1068" spans="1:22">
      <c r="A1068" s="81">
        <f>ROW()</f>
        <v>1068</v>
      </c>
      <c r="B1068" s="4"/>
      <c r="C1068" s="4"/>
      <c r="D1068" s="4"/>
      <c r="E1068" s="4" t="s">
        <v>1723</v>
      </c>
      <c r="F1068" s="260" t="s">
        <v>1108</v>
      </c>
      <c r="G1068" s="103"/>
      <c r="H1068" s="180">
        <f t="shared" si="418"/>
        <v>0</v>
      </c>
      <c r="I1068" s="180">
        <f t="shared" ca="1" si="419"/>
        <v>0</v>
      </c>
      <c r="J1068" s="180">
        <f t="shared" ca="1" si="419"/>
        <v>0</v>
      </c>
      <c r="K1068" s="180">
        <f t="shared" ca="1" si="419"/>
        <v>0</v>
      </c>
      <c r="L1068" s="180">
        <f t="shared" ca="1" si="419"/>
        <v>0</v>
      </c>
      <c r="M1068" s="180">
        <f t="shared" ca="1" si="419"/>
        <v>0</v>
      </c>
      <c r="N1068" s="180">
        <f t="shared" ca="1" si="419"/>
        <v>0</v>
      </c>
      <c r="O1068" s="180">
        <f t="shared" ca="1" si="419"/>
        <v>0</v>
      </c>
      <c r="P1068" s="164">
        <f t="shared" ca="1" si="421"/>
        <v>0</v>
      </c>
      <c r="Q1068" s="128"/>
      <c r="R1068" s="128">
        <f>FuncStudy!A1759</f>
        <v>1759</v>
      </c>
      <c r="S1068" s="128"/>
      <c r="T1068" s="128"/>
      <c r="U1068" s="128"/>
      <c r="V1068" s="128"/>
    </row>
    <row r="1069" spans="1:22">
      <c r="A1069" s="81">
        <f>ROW()</f>
        <v>1069</v>
      </c>
      <c r="B1069" s="4"/>
      <c r="C1069" s="4"/>
      <c r="D1069" s="4"/>
      <c r="E1069" s="4" t="s">
        <v>1721</v>
      </c>
      <c r="F1069" s="260" t="s">
        <v>1108</v>
      </c>
      <c r="G1069" s="103"/>
      <c r="H1069" s="180">
        <f t="shared" si="418"/>
        <v>0</v>
      </c>
      <c r="I1069" s="180">
        <f t="shared" ca="1" si="419"/>
        <v>0</v>
      </c>
      <c r="J1069" s="180">
        <f t="shared" ca="1" si="419"/>
        <v>0</v>
      </c>
      <c r="K1069" s="180">
        <f t="shared" ca="1" si="419"/>
        <v>0</v>
      </c>
      <c r="L1069" s="180">
        <f t="shared" ca="1" si="419"/>
        <v>0</v>
      </c>
      <c r="M1069" s="180">
        <f t="shared" ca="1" si="419"/>
        <v>0</v>
      </c>
      <c r="N1069" s="180">
        <f t="shared" ca="1" si="419"/>
        <v>0</v>
      </c>
      <c r="O1069" s="180">
        <f t="shared" ca="1" si="419"/>
        <v>0</v>
      </c>
      <c r="P1069" s="164">
        <f t="shared" ca="1" si="421"/>
        <v>0</v>
      </c>
      <c r="Q1069" s="128"/>
      <c r="R1069" s="128">
        <f>FuncStudy!A1760</f>
        <v>1760</v>
      </c>
      <c r="S1069" s="128"/>
      <c r="T1069" s="128"/>
      <c r="U1069" s="128"/>
      <c r="V1069" s="128"/>
    </row>
    <row r="1070" spans="1:22">
      <c r="A1070" s="81">
        <f>ROW()</f>
        <v>1070</v>
      </c>
      <c r="B1070" s="4"/>
      <c r="C1070" s="4"/>
      <c r="D1070" s="4"/>
      <c r="E1070" s="4" t="s">
        <v>1721</v>
      </c>
      <c r="F1070" s="260" t="s">
        <v>826</v>
      </c>
      <c r="G1070" s="103"/>
      <c r="H1070" s="180">
        <f t="shared" si="418"/>
        <v>0</v>
      </c>
      <c r="I1070" s="180">
        <f t="shared" si="419"/>
        <v>0</v>
      </c>
      <c r="J1070" s="180">
        <f t="shared" si="419"/>
        <v>0</v>
      </c>
      <c r="K1070" s="180">
        <f t="shared" si="419"/>
        <v>0</v>
      </c>
      <c r="L1070" s="180">
        <f t="shared" si="419"/>
        <v>0</v>
      </c>
      <c r="M1070" s="180">
        <f t="shared" si="419"/>
        <v>0</v>
      </c>
      <c r="N1070" s="180">
        <f t="shared" si="419"/>
        <v>0</v>
      </c>
      <c r="O1070" s="180">
        <f t="shared" si="419"/>
        <v>0</v>
      </c>
      <c r="P1070" s="164">
        <f t="shared" si="420"/>
        <v>0</v>
      </c>
      <c r="Q1070" s="128"/>
      <c r="R1070" s="128">
        <f>FuncStudy!A1761</f>
        <v>1761</v>
      </c>
      <c r="S1070" s="128"/>
      <c r="T1070" s="128"/>
      <c r="U1070" s="128"/>
      <c r="V1070" s="128"/>
    </row>
    <row r="1071" spans="1:22">
      <c r="A1071" s="81">
        <f>ROW()</f>
        <v>1071</v>
      </c>
      <c r="B1071" s="4"/>
      <c r="C1071" s="4"/>
      <c r="D1071" s="132" t="s">
        <v>1225</v>
      </c>
      <c r="E1071" s="4"/>
      <c r="F1071" s="260"/>
      <c r="G1071" s="103"/>
      <c r="H1071" s="180">
        <f ca="1">SUM(I1071:O1071)</f>
        <v>4670855.6064228909</v>
      </c>
      <c r="I1071" s="140">
        <f ca="1">SUM(I1057:I1070)</f>
        <v>2857278.957591807</v>
      </c>
      <c r="J1071" s="140">
        <f t="shared" ref="J1071:O1071" ca="1" si="422">SUM(J1057:J1070)</f>
        <v>781950.71994125959</v>
      </c>
      <c r="K1071" s="140">
        <f t="shared" ca="1" si="422"/>
        <v>523392.63021864026</v>
      </c>
      <c r="L1071" s="140">
        <f t="shared" ca="1" si="422"/>
        <v>178099.93282671308</v>
      </c>
      <c r="M1071" s="140">
        <f t="shared" ca="1" si="422"/>
        <v>50545.267694683287</v>
      </c>
      <c r="N1071" s="140">
        <f t="shared" ca="1" si="422"/>
        <v>239743.05336591115</v>
      </c>
      <c r="O1071" s="140">
        <f t="shared" ca="1" si="422"/>
        <v>39845.044783875761</v>
      </c>
      <c r="P1071" s="164">
        <f t="shared" ca="1" si="420"/>
        <v>0</v>
      </c>
      <c r="Q1071" s="128"/>
      <c r="R1071" s="128"/>
      <c r="S1071" s="128"/>
      <c r="T1071" s="128"/>
      <c r="U1071" s="128"/>
      <c r="V1071" s="128"/>
    </row>
    <row r="1072" spans="1:22">
      <c r="A1072" s="81">
        <f>ROW()</f>
        <v>1072</v>
      </c>
      <c r="B1072" s="4"/>
      <c r="C1072" s="4"/>
      <c r="D1072" s="4"/>
      <c r="E1072" s="4"/>
      <c r="F1072" s="260"/>
      <c r="G1072" s="103"/>
      <c r="H1072" s="37"/>
      <c r="I1072" s="37"/>
      <c r="J1072" s="37"/>
      <c r="K1072" s="37"/>
      <c r="L1072" s="37"/>
      <c r="M1072" s="37"/>
      <c r="N1072" s="37"/>
      <c r="O1072" s="37"/>
      <c r="P1072" s="164"/>
    </row>
    <row r="1073" spans="1:22">
      <c r="A1073" s="81">
        <f>ROW()</f>
        <v>1073</v>
      </c>
      <c r="B1073" s="4"/>
      <c r="C1073" s="4" t="s">
        <v>1226</v>
      </c>
      <c r="D1073" s="132" t="s">
        <v>380</v>
      </c>
      <c r="E1073" s="4"/>
      <c r="F1073" s="260"/>
      <c r="G1073" s="103"/>
      <c r="H1073" s="140"/>
      <c r="I1073" s="140"/>
      <c r="J1073" s="140"/>
      <c r="K1073" s="140"/>
      <c r="L1073" s="140"/>
      <c r="M1073" s="140"/>
      <c r="N1073" s="140"/>
      <c r="O1073" s="140"/>
      <c r="P1073" s="164"/>
    </row>
    <row r="1074" spans="1:22">
      <c r="A1074" s="81">
        <f>ROW()</f>
        <v>1074</v>
      </c>
      <c r="B1074" s="4"/>
      <c r="C1074" s="4"/>
      <c r="D1074" s="4"/>
      <c r="E1074" s="4" t="s">
        <v>1</v>
      </c>
      <c r="F1074" s="260" t="s">
        <v>1107</v>
      </c>
      <c r="G1074" s="103"/>
      <c r="H1074" s="180">
        <f t="shared" ref="H1074:H1082" si="423">INDEX(FuncStudy,$R1074,MATCH($A$1,UnbundledCategories,0))</f>
        <v>497181.62444401224</v>
      </c>
      <c r="I1074" s="180">
        <f t="shared" ref="I1074:O1082" si="424">INDEX(COSFactorTbl,MATCH($F1074,COSFactors,0),MATCH(I$119,Classes,0))*$H1074</f>
        <v>304138.40917534271</v>
      </c>
      <c r="J1074" s="180">
        <f t="shared" si="424"/>
        <v>83233.471966241224</v>
      </c>
      <c r="K1074" s="180">
        <f t="shared" si="424"/>
        <v>55711.676840598062</v>
      </c>
      <c r="L1074" s="180">
        <f t="shared" si="424"/>
        <v>18957.557539220939</v>
      </c>
      <c r="M1074" s="180">
        <f t="shared" si="424"/>
        <v>5380.2087707107867</v>
      </c>
      <c r="N1074" s="180">
        <f t="shared" si="424"/>
        <v>25519.0591971469</v>
      </c>
      <c r="O1074" s="180">
        <f t="shared" si="424"/>
        <v>4241.2409547515745</v>
      </c>
      <c r="P1074" s="164">
        <f t="shared" ref="P1074:P1083" si="425">ROUND(SUM(I1074:O1074)-H1074,0)</f>
        <v>0</v>
      </c>
      <c r="Q1074" s="128"/>
      <c r="R1074" s="128">
        <f>FuncStudy!A1765</f>
        <v>1765</v>
      </c>
      <c r="S1074" s="128"/>
      <c r="T1074" s="128"/>
      <c r="U1074" s="128"/>
      <c r="V1074" s="128"/>
    </row>
    <row r="1075" spans="1:22">
      <c r="A1075" s="81">
        <f>ROW()</f>
        <v>1075</v>
      </c>
      <c r="B1075" s="4"/>
      <c r="C1075" s="4"/>
      <c r="D1075" s="4"/>
      <c r="E1075" s="4" t="s">
        <v>93</v>
      </c>
      <c r="F1075" s="260" t="s">
        <v>1108</v>
      </c>
      <c r="G1075" s="103"/>
      <c r="H1075" s="180">
        <f t="shared" si="423"/>
        <v>0</v>
      </c>
      <c r="I1075" s="180">
        <f t="shared" ca="1" si="424"/>
        <v>0</v>
      </c>
      <c r="J1075" s="180">
        <f t="shared" ca="1" si="424"/>
        <v>0</v>
      </c>
      <c r="K1075" s="180">
        <f t="shared" ca="1" si="424"/>
        <v>0</v>
      </c>
      <c r="L1075" s="180">
        <f t="shared" ca="1" si="424"/>
        <v>0</v>
      </c>
      <c r="M1075" s="180">
        <f t="shared" ca="1" si="424"/>
        <v>0</v>
      </c>
      <c r="N1075" s="180">
        <f t="shared" ca="1" si="424"/>
        <v>0</v>
      </c>
      <c r="O1075" s="180">
        <f t="shared" ca="1" si="424"/>
        <v>0</v>
      </c>
      <c r="P1075" s="164">
        <f t="shared" ca="1" si="425"/>
        <v>0</v>
      </c>
      <c r="Q1075" s="128"/>
      <c r="R1075" s="128">
        <f>FuncStudy!A1766</f>
        <v>1766</v>
      </c>
      <c r="S1075" s="128"/>
      <c r="T1075" s="128"/>
      <c r="U1075" s="128"/>
      <c r="V1075" s="128"/>
    </row>
    <row r="1076" spans="1:22">
      <c r="A1076" s="81">
        <f>ROW()</f>
        <v>1076</v>
      </c>
      <c r="B1076" s="4"/>
      <c r="C1076" s="4"/>
      <c r="D1076" s="4"/>
      <c r="E1076" s="4" t="s">
        <v>158</v>
      </c>
      <c r="F1076" s="260" t="s">
        <v>1108</v>
      </c>
      <c r="G1076" s="103"/>
      <c r="H1076" s="180">
        <f t="shared" si="423"/>
        <v>0</v>
      </c>
      <c r="I1076" s="180">
        <f t="shared" ca="1" si="424"/>
        <v>0</v>
      </c>
      <c r="J1076" s="180">
        <f t="shared" ca="1" si="424"/>
        <v>0</v>
      </c>
      <c r="K1076" s="180">
        <f t="shared" ca="1" si="424"/>
        <v>0</v>
      </c>
      <c r="L1076" s="180">
        <f t="shared" ca="1" si="424"/>
        <v>0</v>
      </c>
      <c r="M1076" s="180">
        <f t="shared" ca="1" si="424"/>
        <v>0</v>
      </c>
      <c r="N1076" s="180">
        <f t="shared" ca="1" si="424"/>
        <v>0</v>
      </c>
      <c r="O1076" s="180">
        <f t="shared" ca="1" si="424"/>
        <v>0</v>
      </c>
      <c r="P1076" s="164">
        <f t="shared" ca="1" si="425"/>
        <v>0</v>
      </c>
      <c r="Q1076" s="128"/>
      <c r="R1076" s="128">
        <f>FuncStudy!A1767</f>
        <v>1767</v>
      </c>
      <c r="S1076" s="128"/>
      <c r="T1076" s="128"/>
      <c r="U1076" s="128"/>
      <c r="V1076" s="128"/>
    </row>
    <row r="1077" spans="1:22">
      <c r="A1077" s="81">
        <f>ROW()</f>
        <v>1077</v>
      </c>
      <c r="B1077" s="4"/>
      <c r="C1077" s="4"/>
      <c r="D1077" s="4"/>
      <c r="E1077" s="4" t="s">
        <v>20</v>
      </c>
      <c r="F1077" s="260" t="s">
        <v>910</v>
      </c>
      <c r="G1077" s="103"/>
      <c r="H1077" s="180">
        <f t="shared" si="423"/>
        <v>4317.3599171090464</v>
      </c>
      <c r="I1077" s="180">
        <f t="shared" si="424"/>
        <v>2641.0368212930616</v>
      </c>
      <c r="J1077" s="180">
        <f t="shared" si="424"/>
        <v>722.7717959824472</v>
      </c>
      <c r="K1077" s="180">
        <f t="shared" si="424"/>
        <v>483.78167792405264</v>
      </c>
      <c r="L1077" s="180">
        <f t="shared" si="424"/>
        <v>164.62112640958568</v>
      </c>
      <c r="M1077" s="180">
        <f t="shared" si="424"/>
        <v>46.719944081443082</v>
      </c>
      <c r="N1077" s="180">
        <f t="shared" si="424"/>
        <v>221.59902515162608</v>
      </c>
      <c r="O1077" s="180">
        <f t="shared" si="424"/>
        <v>36.829526266829582</v>
      </c>
      <c r="P1077" s="164">
        <f t="shared" si="425"/>
        <v>0</v>
      </c>
      <c r="Q1077" s="128"/>
      <c r="R1077" s="128">
        <f>FuncStudy!A1768</f>
        <v>1768</v>
      </c>
      <c r="S1077" s="128"/>
      <c r="T1077" s="128"/>
      <c r="U1077" s="128"/>
      <c r="V1077" s="128"/>
    </row>
    <row r="1078" spans="1:22">
      <c r="A1078" s="81">
        <f>ROW()</f>
        <v>1078</v>
      </c>
      <c r="B1078" s="4"/>
      <c r="C1078" s="4"/>
      <c r="D1078" s="4"/>
      <c r="E1078" s="4" t="s">
        <v>11</v>
      </c>
      <c r="F1078" s="260" t="s">
        <v>1108</v>
      </c>
      <c r="G1078" s="103"/>
      <c r="H1078" s="180">
        <f t="shared" si="423"/>
        <v>0</v>
      </c>
      <c r="I1078" s="180">
        <f t="shared" ca="1" si="424"/>
        <v>0</v>
      </c>
      <c r="J1078" s="180">
        <f t="shared" ca="1" si="424"/>
        <v>0</v>
      </c>
      <c r="K1078" s="180">
        <f t="shared" ca="1" si="424"/>
        <v>0</v>
      </c>
      <c r="L1078" s="180">
        <f t="shared" ca="1" si="424"/>
        <v>0</v>
      </c>
      <c r="M1078" s="180">
        <f t="shared" ca="1" si="424"/>
        <v>0</v>
      </c>
      <c r="N1078" s="180">
        <f t="shared" ca="1" si="424"/>
        <v>0</v>
      </c>
      <c r="O1078" s="180">
        <f t="shared" ca="1" si="424"/>
        <v>0</v>
      </c>
      <c r="P1078" s="164">
        <f t="shared" ca="1" si="425"/>
        <v>0</v>
      </c>
      <c r="Q1078" s="128"/>
      <c r="R1078" s="128">
        <f>FuncStudy!A1769</f>
        <v>1769</v>
      </c>
      <c r="S1078" s="128"/>
      <c r="T1078" s="128"/>
      <c r="U1078" s="128"/>
      <c r="V1078" s="128"/>
    </row>
    <row r="1079" spans="1:22">
      <c r="A1079" s="81">
        <f>ROW()</f>
        <v>1079</v>
      </c>
      <c r="B1079" s="4"/>
      <c r="C1079" s="4"/>
      <c r="D1079" s="4"/>
      <c r="E1079" s="4" t="s">
        <v>1720</v>
      </c>
      <c r="F1079" s="260" t="s">
        <v>1108</v>
      </c>
      <c r="G1079" s="103"/>
      <c r="H1079" s="180">
        <f t="shared" si="423"/>
        <v>0</v>
      </c>
      <c r="I1079" s="180">
        <f t="shared" ca="1" si="424"/>
        <v>0</v>
      </c>
      <c r="J1079" s="180">
        <f t="shared" ca="1" si="424"/>
        <v>0</v>
      </c>
      <c r="K1079" s="180">
        <f t="shared" ca="1" si="424"/>
        <v>0</v>
      </c>
      <c r="L1079" s="180">
        <f t="shared" ca="1" si="424"/>
        <v>0</v>
      </c>
      <c r="M1079" s="180">
        <f t="shared" ca="1" si="424"/>
        <v>0</v>
      </c>
      <c r="N1079" s="180">
        <f t="shared" ca="1" si="424"/>
        <v>0</v>
      </c>
      <c r="O1079" s="180">
        <f t="shared" ca="1" si="424"/>
        <v>0</v>
      </c>
      <c r="P1079" s="164">
        <f t="shared" ref="P1079:P1081" ca="1" si="426">ROUND(SUM(I1079:O1079)-H1079,0)</f>
        <v>0</v>
      </c>
      <c r="Q1079" s="128"/>
      <c r="R1079" s="128">
        <f>FuncStudy!A1770</f>
        <v>1770</v>
      </c>
      <c r="S1079" s="128"/>
      <c r="T1079" s="128"/>
      <c r="U1079" s="128"/>
      <c r="V1079" s="128"/>
    </row>
    <row r="1080" spans="1:22">
      <c r="A1080" s="81">
        <f>ROW()</f>
        <v>1080</v>
      </c>
      <c r="B1080" s="4"/>
      <c r="C1080" s="4"/>
      <c r="D1080" s="4"/>
      <c r="E1080" s="4" t="s">
        <v>1721</v>
      </c>
      <c r="F1080" s="260" t="s">
        <v>1108</v>
      </c>
      <c r="G1080" s="103"/>
      <c r="H1080" s="180">
        <f t="shared" si="423"/>
        <v>0</v>
      </c>
      <c r="I1080" s="180">
        <f t="shared" ca="1" si="424"/>
        <v>0</v>
      </c>
      <c r="J1080" s="180">
        <f t="shared" ca="1" si="424"/>
        <v>0</v>
      </c>
      <c r="K1080" s="180">
        <f t="shared" ca="1" si="424"/>
        <v>0</v>
      </c>
      <c r="L1080" s="180">
        <f t="shared" ca="1" si="424"/>
        <v>0</v>
      </c>
      <c r="M1080" s="180">
        <f t="shared" ca="1" si="424"/>
        <v>0</v>
      </c>
      <c r="N1080" s="180">
        <f t="shared" ca="1" si="424"/>
        <v>0</v>
      </c>
      <c r="O1080" s="180">
        <f t="shared" ca="1" si="424"/>
        <v>0</v>
      </c>
      <c r="P1080" s="164">
        <f t="shared" ca="1" si="426"/>
        <v>0</v>
      </c>
      <c r="Q1080" s="128"/>
      <c r="R1080" s="128">
        <f>FuncStudy!A1771</f>
        <v>1771</v>
      </c>
      <c r="S1080" s="128"/>
      <c r="T1080" s="128"/>
      <c r="U1080" s="128"/>
      <c r="V1080" s="128"/>
    </row>
    <row r="1081" spans="1:22">
      <c r="A1081" s="81">
        <f>ROW()</f>
        <v>1081</v>
      </c>
      <c r="B1081" s="4"/>
      <c r="C1081" s="4"/>
      <c r="D1081" s="4"/>
      <c r="E1081" s="4" t="s">
        <v>1724</v>
      </c>
      <c r="F1081" s="260" t="s">
        <v>1108</v>
      </c>
      <c r="G1081" s="103"/>
      <c r="H1081" s="180">
        <f t="shared" si="423"/>
        <v>0</v>
      </c>
      <c r="I1081" s="180">
        <f t="shared" ca="1" si="424"/>
        <v>0</v>
      </c>
      <c r="J1081" s="180">
        <f t="shared" ca="1" si="424"/>
        <v>0</v>
      </c>
      <c r="K1081" s="180">
        <f t="shared" ca="1" si="424"/>
        <v>0</v>
      </c>
      <c r="L1081" s="180">
        <f t="shared" ca="1" si="424"/>
        <v>0</v>
      </c>
      <c r="M1081" s="180">
        <f t="shared" ca="1" si="424"/>
        <v>0</v>
      </c>
      <c r="N1081" s="180">
        <f t="shared" ca="1" si="424"/>
        <v>0</v>
      </c>
      <c r="O1081" s="180">
        <f t="shared" ca="1" si="424"/>
        <v>0</v>
      </c>
      <c r="P1081" s="164">
        <f t="shared" ca="1" si="426"/>
        <v>0</v>
      </c>
      <c r="Q1081" s="128"/>
      <c r="R1081" s="128">
        <f>FuncStudy!A1772</f>
        <v>1772</v>
      </c>
      <c r="S1081" s="128"/>
      <c r="T1081" s="128"/>
      <c r="U1081" s="128"/>
      <c r="V1081" s="128"/>
    </row>
    <row r="1082" spans="1:22">
      <c r="A1082" s="81">
        <f>ROW()</f>
        <v>1082</v>
      </c>
      <c r="B1082" s="4"/>
      <c r="C1082" s="4"/>
      <c r="D1082" s="4"/>
      <c r="E1082" s="4" t="s">
        <v>1721</v>
      </c>
      <c r="F1082" s="260" t="s">
        <v>1108</v>
      </c>
      <c r="G1082" s="103"/>
      <c r="H1082" s="180">
        <f t="shared" si="423"/>
        <v>0</v>
      </c>
      <c r="I1082" s="180">
        <f t="shared" ca="1" si="424"/>
        <v>0</v>
      </c>
      <c r="J1082" s="180">
        <f t="shared" ca="1" si="424"/>
        <v>0</v>
      </c>
      <c r="K1082" s="180">
        <f t="shared" ca="1" si="424"/>
        <v>0</v>
      </c>
      <c r="L1082" s="180">
        <f t="shared" ca="1" si="424"/>
        <v>0</v>
      </c>
      <c r="M1082" s="180">
        <f t="shared" ca="1" si="424"/>
        <v>0</v>
      </c>
      <c r="N1082" s="180">
        <f t="shared" ca="1" si="424"/>
        <v>0</v>
      </c>
      <c r="O1082" s="180">
        <f t="shared" ca="1" si="424"/>
        <v>0</v>
      </c>
      <c r="P1082" s="164">
        <f t="shared" ca="1" si="425"/>
        <v>0</v>
      </c>
      <c r="Q1082" s="128"/>
      <c r="R1082" s="128">
        <f>FuncStudy!A1773</f>
        <v>1773</v>
      </c>
      <c r="S1082" s="128"/>
      <c r="T1082" s="128"/>
      <c r="U1082" s="128"/>
      <c r="V1082" s="128"/>
    </row>
    <row r="1083" spans="1:22">
      <c r="A1083" s="81">
        <f>ROW()</f>
        <v>1083</v>
      </c>
      <c r="B1083" s="4"/>
      <c r="C1083" s="4"/>
      <c r="D1083" s="132" t="s">
        <v>1227</v>
      </c>
      <c r="E1083" s="4"/>
      <c r="F1083" s="260"/>
      <c r="G1083" s="103"/>
      <c r="H1083" s="180">
        <f ca="1">SUM(I1083:O1083)</f>
        <v>501498.98436112126</v>
      </c>
      <c r="I1083" s="140">
        <f ca="1">SUM(I1074:I1082)</f>
        <v>306779.44599663577</v>
      </c>
      <c r="J1083" s="140">
        <f t="shared" ref="J1083:O1083" ca="1" si="427">SUM(J1074:J1082)</f>
        <v>83956.243762223676</v>
      </c>
      <c r="K1083" s="140">
        <f t="shared" ca="1" si="427"/>
        <v>56195.458518522115</v>
      </c>
      <c r="L1083" s="140">
        <f t="shared" ca="1" si="427"/>
        <v>19122.178665630527</v>
      </c>
      <c r="M1083" s="140">
        <f t="shared" ca="1" si="427"/>
        <v>5426.9287147922296</v>
      </c>
      <c r="N1083" s="140">
        <f t="shared" ca="1" si="427"/>
        <v>25740.658222298527</v>
      </c>
      <c r="O1083" s="140">
        <f t="shared" ca="1" si="427"/>
        <v>4278.0704810184043</v>
      </c>
      <c r="P1083" s="164">
        <f t="shared" ca="1" si="425"/>
        <v>0</v>
      </c>
      <c r="Q1083" s="128"/>
      <c r="R1083" s="128">
        <f>FuncStudy!A1774</f>
        <v>1774</v>
      </c>
      <c r="S1083" s="128"/>
      <c r="T1083" s="128"/>
      <c r="U1083" s="128"/>
      <c r="V1083" s="128"/>
    </row>
    <row r="1084" spans="1:22">
      <c r="A1084" s="81">
        <f>ROW()</f>
        <v>1084</v>
      </c>
      <c r="B1084" s="4"/>
      <c r="C1084" s="4"/>
      <c r="D1084" s="4"/>
      <c r="E1084" s="4"/>
      <c r="F1084" s="260"/>
      <c r="G1084" s="103"/>
      <c r="H1084" s="37"/>
      <c r="I1084" s="37"/>
      <c r="J1084" s="37"/>
      <c r="K1084" s="37"/>
      <c r="L1084" s="37"/>
      <c r="M1084" s="37"/>
      <c r="N1084" s="37"/>
      <c r="O1084" s="37"/>
      <c r="P1084" s="164"/>
    </row>
    <row r="1085" spans="1:22">
      <c r="A1085" s="81">
        <f>ROW()</f>
        <v>1085</v>
      </c>
      <c r="B1085" s="4"/>
      <c r="C1085" s="4" t="s">
        <v>1228</v>
      </c>
      <c r="D1085" s="132" t="s">
        <v>381</v>
      </c>
      <c r="E1085" s="4"/>
      <c r="F1085" s="260"/>
      <c r="G1085" s="103"/>
      <c r="H1085" s="140"/>
      <c r="I1085" s="140"/>
      <c r="J1085" s="140"/>
      <c r="K1085" s="140"/>
      <c r="L1085" s="140"/>
      <c r="M1085" s="140"/>
      <c r="N1085" s="140"/>
      <c r="O1085" s="140"/>
      <c r="P1085" s="164"/>
    </row>
    <row r="1086" spans="1:22">
      <c r="A1086" s="81">
        <f>ROW()</f>
        <v>1086</v>
      </c>
      <c r="B1086" s="4"/>
      <c r="C1086" s="4"/>
      <c r="D1086" s="4"/>
      <c r="E1086" s="4" t="s">
        <v>1</v>
      </c>
      <c r="F1086" s="260" t="s">
        <v>1107</v>
      </c>
      <c r="G1086" s="103"/>
      <c r="H1086" s="180">
        <f t="shared" ref="H1086:H1098" si="428">INDEX(FuncStudy,$R1086,MATCH($A$1,UnbundledCategories,0))</f>
        <v>1958917.4047129336</v>
      </c>
      <c r="I1086" s="180">
        <f t="shared" ref="I1086:O1098" si="429">INDEX(COSFactorTbl,MATCH($F1086,COSFactors,0),MATCH(I$119,Classes,0))*$H1086</f>
        <v>1198318.6704487181</v>
      </c>
      <c r="J1086" s="180">
        <f t="shared" si="429"/>
        <v>327943.52983517555</v>
      </c>
      <c r="K1086" s="180">
        <f t="shared" si="429"/>
        <v>219506.45004395104</v>
      </c>
      <c r="L1086" s="180">
        <f t="shared" si="429"/>
        <v>74693.608107410502</v>
      </c>
      <c r="M1086" s="180">
        <f t="shared" si="429"/>
        <v>21198.258511103482</v>
      </c>
      <c r="N1086" s="180">
        <f t="shared" si="429"/>
        <v>100546.21240093735</v>
      </c>
      <c r="O1086" s="180">
        <f t="shared" si="429"/>
        <v>16710.675365637439</v>
      </c>
      <c r="P1086" s="164">
        <f t="shared" ref="P1086:P1099" si="430">ROUND(SUM(I1086:O1086)-H1086,0)</f>
        <v>0</v>
      </c>
      <c r="Q1086" s="128"/>
      <c r="R1086" s="128">
        <f>FuncStudy!A1777</f>
        <v>1777</v>
      </c>
      <c r="S1086" s="128"/>
      <c r="T1086" s="128"/>
      <c r="U1086" s="128"/>
      <c r="V1086" s="128"/>
    </row>
    <row r="1087" spans="1:22">
      <c r="A1087" s="81">
        <f>ROW()</f>
        <v>1087</v>
      </c>
      <c r="B1087" s="4"/>
      <c r="C1087" s="4"/>
      <c r="D1087" s="4"/>
      <c r="E1087" s="4" t="s">
        <v>93</v>
      </c>
      <c r="F1087" s="260" t="s">
        <v>1108</v>
      </c>
      <c r="G1087" s="103"/>
      <c r="H1087" s="180">
        <f t="shared" si="428"/>
        <v>0</v>
      </c>
      <c r="I1087" s="180">
        <f t="shared" ca="1" si="429"/>
        <v>0</v>
      </c>
      <c r="J1087" s="180">
        <f t="shared" ca="1" si="429"/>
        <v>0</v>
      </c>
      <c r="K1087" s="180">
        <f t="shared" ca="1" si="429"/>
        <v>0</v>
      </c>
      <c r="L1087" s="180">
        <f t="shared" ca="1" si="429"/>
        <v>0</v>
      </c>
      <c r="M1087" s="180">
        <f t="shared" ca="1" si="429"/>
        <v>0</v>
      </c>
      <c r="N1087" s="180">
        <f t="shared" ca="1" si="429"/>
        <v>0</v>
      </c>
      <c r="O1087" s="180">
        <f t="shared" ca="1" si="429"/>
        <v>0</v>
      </c>
      <c r="P1087" s="164">
        <f t="shared" ca="1" si="430"/>
        <v>0</v>
      </c>
      <c r="Q1087" s="128"/>
      <c r="R1087" s="128">
        <f>FuncStudy!A1778</f>
        <v>1778</v>
      </c>
      <c r="S1087" s="128"/>
      <c r="T1087" s="128"/>
      <c r="U1087" s="128"/>
      <c r="V1087" s="128"/>
    </row>
    <row r="1088" spans="1:22">
      <c r="A1088" s="81">
        <f>ROW()</f>
        <v>1088</v>
      </c>
      <c r="B1088" s="4"/>
      <c r="C1088" s="4"/>
      <c r="D1088" s="4"/>
      <c r="E1088" s="4" t="s">
        <v>11</v>
      </c>
      <c r="F1088" s="260" t="s">
        <v>1108</v>
      </c>
      <c r="G1088" s="103"/>
      <c r="H1088" s="180">
        <f t="shared" si="428"/>
        <v>0</v>
      </c>
      <c r="I1088" s="180">
        <f t="shared" ca="1" si="429"/>
        <v>0</v>
      </c>
      <c r="J1088" s="180">
        <f t="shared" ca="1" si="429"/>
        <v>0</v>
      </c>
      <c r="K1088" s="180">
        <f t="shared" ca="1" si="429"/>
        <v>0</v>
      </c>
      <c r="L1088" s="180">
        <f t="shared" ca="1" si="429"/>
        <v>0</v>
      </c>
      <c r="M1088" s="180">
        <f t="shared" ca="1" si="429"/>
        <v>0</v>
      </c>
      <c r="N1088" s="180">
        <f t="shared" ca="1" si="429"/>
        <v>0</v>
      </c>
      <c r="O1088" s="180">
        <f t="shared" ca="1" si="429"/>
        <v>0</v>
      </c>
      <c r="P1088" s="164">
        <f t="shared" ca="1" si="430"/>
        <v>0</v>
      </c>
      <c r="Q1088" s="128"/>
      <c r="R1088" s="128">
        <f>FuncStudy!A1779</f>
        <v>1779</v>
      </c>
      <c r="S1088" s="128"/>
      <c r="T1088" s="128"/>
      <c r="U1088" s="128"/>
      <c r="V1088" s="128"/>
    </row>
    <row r="1089" spans="1:22">
      <c r="A1089" s="81">
        <f>ROW()</f>
        <v>1089</v>
      </c>
      <c r="B1089" s="4"/>
      <c r="C1089" s="4"/>
      <c r="D1089" s="4"/>
      <c r="E1089" s="4" t="s">
        <v>20</v>
      </c>
      <c r="F1089" s="260" t="s">
        <v>910</v>
      </c>
      <c r="G1089" s="103"/>
      <c r="H1089" s="180">
        <f t="shared" si="428"/>
        <v>36299.908499995225</v>
      </c>
      <c r="I1089" s="180">
        <f t="shared" si="429"/>
        <v>22205.560064181915</v>
      </c>
      <c r="J1089" s="180">
        <f t="shared" si="429"/>
        <v>6076.9893092694356</v>
      </c>
      <c r="K1089" s="180">
        <f t="shared" si="429"/>
        <v>4067.5855105396149</v>
      </c>
      <c r="L1089" s="180">
        <f t="shared" si="429"/>
        <v>1384.1171318965519</v>
      </c>
      <c r="M1089" s="180">
        <f t="shared" si="429"/>
        <v>392.81638034405324</v>
      </c>
      <c r="N1089" s="180">
        <f t="shared" si="429"/>
        <v>1863.1813170856828</v>
      </c>
      <c r="O1089" s="180">
        <f t="shared" si="429"/>
        <v>309.65878667796915</v>
      </c>
      <c r="P1089" s="164">
        <f t="shared" si="430"/>
        <v>0</v>
      </c>
      <c r="Q1089" s="128"/>
      <c r="R1089" s="128">
        <f>FuncStudy!A1780</f>
        <v>1780</v>
      </c>
      <c r="S1089" s="128"/>
      <c r="T1089" s="128"/>
      <c r="U1089" s="128"/>
      <c r="V1089" s="128"/>
    </row>
    <row r="1090" spans="1:22">
      <c r="A1090" s="81">
        <f>ROW()</f>
        <v>1090</v>
      </c>
      <c r="B1090" s="4"/>
      <c r="C1090" s="4"/>
      <c r="D1090" s="4"/>
      <c r="E1090" s="4" t="s">
        <v>9</v>
      </c>
      <c r="F1090" s="260" t="s">
        <v>826</v>
      </c>
      <c r="G1090" s="103"/>
      <c r="H1090" s="180">
        <f t="shared" si="428"/>
        <v>0</v>
      </c>
      <c r="I1090" s="180">
        <f t="shared" si="429"/>
        <v>0</v>
      </c>
      <c r="J1090" s="180">
        <f t="shared" si="429"/>
        <v>0</v>
      </c>
      <c r="K1090" s="180">
        <f t="shared" si="429"/>
        <v>0</v>
      </c>
      <c r="L1090" s="180">
        <f t="shared" si="429"/>
        <v>0</v>
      </c>
      <c r="M1090" s="180">
        <f t="shared" si="429"/>
        <v>0</v>
      </c>
      <c r="N1090" s="180">
        <f t="shared" si="429"/>
        <v>0</v>
      </c>
      <c r="O1090" s="180">
        <f t="shared" si="429"/>
        <v>0</v>
      </c>
      <c r="P1090" s="164">
        <f t="shared" si="430"/>
        <v>0</v>
      </c>
      <c r="Q1090" s="128"/>
      <c r="R1090" s="128">
        <f>FuncStudy!A1781</f>
        <v>1781</v>
      </c>
      <c r="S1090" s="128"/>
      <c r="T1090" s="128"/>
      <c r="U1090" s="128"/>
      <c r="V1090" s="128"/>
    </row>
    <row r="1091" spans="1:22">
      <c r="A1091" s="81">
        <f>ROW()</f>
        <v>1091</v>
      </c>
      <c r="B1091" s="4"/>
      <c r="C1091" s="4"/>
      <c r="D1091" s="4"/>
      <c r="E1091" s="4" t="s">
        <v>158</v>
      </c>
      <c r="F1091" s="260" t="s">
        <v>1108</v>
      </c>
      <c r="G1091" s="103"/>
      <c r="H1091" s="180">
        <f t="shared" si="428"/>
        <v>0</v>
      </c>
      <c r="I1091" s="180">
        <f t="shared" ca="1" si="429"/>
        <v>0</v>
      </c>
      <c r="J1091" s="180">
        <f t="shared" ca="1" si="429"/>
        <v>0</v>
      </c>
      <c r="K1091" s="180">
        <f t="shared" ca="1" si="429"/>
        <v>0</v>
      </c>
      <c r="L1091" s="180">
        <f t="shared" ca="1" si="429"/>
        <v>0</v>
      </c>
      <c r="M1091" s="180">
        <f t="shared" ca="1" si="429"/>
        <v>0</v>
      </c>
      <c r="N1091" s="180">
        <f t="shared" ca="1" si="429"/>
        <v>0</v>
      </c>
      <c r="O1091" s="180">
        <f t="shared" ca="1" si="429"/>
        <v>0</v>
      </c>
      <c r="P1091" s="164">
        <f t="shared" ca="1" si="430"/>
        <v>0</v>
      </c>
      <c r="Q1091" s="128"/>
      <c r="R1091" s="128">
        <f>FuncStudy!A1782</f>
        <v>1782</v>
      </c>
      <c r="S1091" s="128"/>
      <c r="T1091" s="128"/>
      <c r="U1091" s="128"/>
      <c r="V1091" s="128"/>
    </row>
    <row r="1092" spans="1:22">
      <c r="A1092" s="81">
        <f>ROW()</f>
        <v>1092</v>
      </c>
      <c r="B1092" s="4"/>
      <c r="C1092" s="4"/>
      <c r="D1092" s="4"/>
      <c r="E1092" s="4" t="s">
        <v>1720</v>
      </c>
      <c r="F1092" s="260" t="s">
        <v>1108</v>
      </c>
      <c r="G1092" s="103"/>
      <c r="H1092" s="180">
        <f t="shared" si="428"/>
        <v>0</v>
      </c>
      <c r="I1092" s="180">
        <f t="shared" ca="1" si="429"/>
        <v>0</v>
      </c>
      <c r="J1092" s="180">
        <f t="shared" ca="1" si="429"/>
        <v>0</v>
      </c>
      <c r="K1092" s="180">
        <f t="shared" ca="1" si="429"/>
        <v>0</v>
      </c>
      <c r="L1092" s="180">
        <f t="shared" ca="1" si="429"/>
        <v>0</v>
      </c>
      <c r="M1092" s="180">
        <f t="shared" ca="1" si="429"/>
        <v>0</v>
      </c>
      <c r="N1092" s="180">
        <f t="shared" ca="1" si="429"/>
        <v>0</v>
      </c>
      <c r="O1092" s="180">
        <f t="shared" ca="1" si="429"/>
        <v>0</v>
      </c>
      <c r="P1092" s="164">
        <f t="shared" ca="1" si="430"/>
        <v>0</v>
      </c>
      <c r="Q1092" s="128"/>
      <c r="R1092" s="128">
        <f>FuncStudy!A1783</f>
        <v>1783</v>
      </c>
      <c r="S1092" s="128"/>
      <c r="T1092" s="128"/>
      <c r="U1092" s="128"/>
      <c r="V1092" s="128"/>
    </row>
    <row r="1093" spans="1:22">
      <c r="A1093" s="81">
        <f>ROW()</f>
        <v>1093</v>
      </c>
      <c r="B1093" s="4"/>
      <c r="C1093" s="4"/>
      <c r="D1093" s="4"/>
      <c r="E1093" s="4" t="s">
        <v>1721</v>
      </c>
      <c r="F1093" s="260" t="s">
        <v>1108</v>
      </c>
      <c r="G1093" s="103"/>
      <c r="H1093" s="180">
        <f t="shared" si="428"/>
        <v>0</v>
      </c>
      <c r="I1093" s="180">
        <f t="shared" ca="1" si="429"/>
        <v>0</v>
      </c>
      <c r="J1093" s="180">
        <f t="shared" ca="1" si="429"/>
        <v>0</v>
      </c>
      <c r="K1093" s="180">
        <f t="shared" ca="1" si="429"/>
        <v>0</v>
      </c>
      <c r="L1093" s="180">
        <f t="shared" ca="1" si="429"/>
        <v>0</v>
      </c>
      <c r="M1093" s="180">
        <f t="shared" ca="1" si="429"/>
        <v>0</v>
      </c>
      <c r="N1093" s="180">
        <f t="shared" ca="1" si="429"/>
        <v>0</v>
      </c>
      <c r="O1093" s="180">
        <f t="shared" ca="1" si="429"/>
        <v>0</v>
      </c>
      <c r="P1093" s="164">
        <f t="shared" ref="P1093:P1097" ca="1" si="431">ROUND(SUM(I1093:O1093)-H1093,0)</f>
        <v>0</v>
      </c>
      <c r="Q1093" s="128"/>
      <c r="R1093" s="128">
        <f>FuncStudy!A1784</f>
        <v>1784</v>
      </c>
      <c r="S1093" s="128"/>
      <c r="T1093" s="128"/>
      <c r="U1093" s="128"/>
      <c r="V1093" s="128"/>
    </row>
    <row r="1094" spans="1:22">
      <c r="A1094" s="81">
        <f>ROW()</f>
        <v>1094</v>
      </c>
      <c r="B1094" s="4"/>
      <c r="C1094" s="4"/>
      <c r="D1094" s="4"/>
      <c r="E1094" s="4" t="s">
        <v>1724</v>
      </c>
      <c r="F1094" s="260" t="s">
        <v>1108</v>
      </c>
      <c r="G1094" s="103"/>
      <c r="H1094" s="180">
        <f t="shared" si="428"/>
        <v>0</v>
      </c>
      <c r="I1094" s="180">
        <f t="shared" ca="1" si="429"/>
        <v>0</v>
      </c>
      <c r="J1094" s="180">
        <f t="shared" ca="1" si="429"/>
        <v>0</v>
      </c>
      <c r="K1094" s="180">
        <f t="shared" ca="1" si="429"/>
        <v>0</v>
      </c>
      <c r="L1094" s="180">
        <f t="shared" ca="1" si="429"/>
        <v>0</v>
      </c>
      <c r="M1094" s="180">
        <f t="shared" ca="1" si="429"/>
        <v>0</v>
      </c>
      <c r="N1094" s="180">
        <f t="shared" ca="1" si="429"/>
        <v>0</v>
      </c>
      <c r="O1094" s="180">
        <f t="shared" ca="1" si="429"/>
        <v>0</v>
      </c>
      <c r="P1094" s="164">
        <f t="shared" ca="1" si="431"/>
        <v>0</v>
      </c>
      <c r="Q1094" s="128"/>
      <c r="R1094" s="128">
        <f>FuncStudy!A1785</f>
        <v>1785</v>
      </c>
      <c r="S1094" s="128"/>
      <c r="T1094" s="128"/>
      <c r="U1094" s="128"/>
      <c r="V1094" s="128"/>
    </row>
    <row r="1095" spans="1:22">
      <c r="A1095" s="81">
        <f>ROW()</f>
        <v>1095</v>
      </c>
      <c r="B1095" s="4"/>
      <c r="C1095" s="4"/>
      <c r="D1095" s="4"/>
      <c r="E1095" s="4" t="s">
        <v>1722</v>
      </c>
      <c r="F1095" s="260" t="s">
        <v>1108</v>
      </c>
      <c r="G1095" s="103"/>
      <c r="H1095" s="180">
        <f t="shared" si="428"/>
        <v>0</v>
      </c>
      <c r="I1095" s="180">
        <f t="shared" ca="1" si="429"/>
        <v>0</v>
      </c>
      <c r="J1095" s="180">
        <f t="shared" ca="1" si="429"/>
        <v>0</v>
      </c>
      <c r="K1095" s="180">
        <f t="shared" ca="1" si="429"/>
        <v>0</v>
      </c>
      <c r="L1095" s="180">
        <f t="shared" ca="1" si="429"/>
        <v>0</v>
      </c>
      <c r="M1095" s="180">
        <f t="shared" ca="1" si="429"/>
        <v>0</v>
      </c>
      <c r="N1095" s="180">
        <f t="shared" ca="1" si="429"/>
        <v>0</v>
      </c>
      <c r="O1095" s="180">
        <f t="shared" ca="1" si="429"/>
        <v>0</v>
      </c>
      <c r="P1095" s="164">
        <f t="shared" ca="1" si="431"/>
        <v>0</v>
      </c>
      <c r="Q1095" s="128"/>
      <c r="R1095" s="128">
        <f>FuncStudy!A1786</f>
        <v>1786</v>
      </c>
      <c r="S1095" s="128"/>
      <c r="T1095" s="128"/>
      <c r="U1095" s="128"/>
      <c r="V1095" s="128"/>
    </row>
    <row r="1096" spans="1:22">
      <c r="A1096" s="81">
        <f>ROW()</f>
        <v>1096</v>
      </c>
      <c r="B1096" s="4"/>
      <c r="C1096" s="4"/>
      <c r="D1096" s="4"/>
      <c r="E1096" s="4" t="s">
        <v>1723</v>
      </c>
      <c r="F1096" s="260" t="s">
        <v>1108</v>
      </c>
      <c r="G1096" s="103"/>
      <c r="H1096" s="180">
        <f t="shared" si="428"/>
        <v>0</v>
      </c>
      <c r="I1096" s="180">
        <f t="shared" ca="1" si="429"/>
        <v>0</v>
      </c>
      <c r="J1096" s="180">
        <f t="shared" ca="1" si="429"/>
        <v>0</v>
      </c>
      <c r="K1096" s="180">
        <f t="shared" ca="1" si="429"/>
        <v>0</v>
      </c>
      <c r="L1096" s="180">
        <f t="shared" ca="1" si="429"/>
        <v>0</v>
      </c>
      <c r="M1096" s="180">
        <f t="shared" ca="1" si="429"/>
        <v>0</v>
      </c>
      <c r="N1096" s="180">
        <f t="shared" ca="1" si="429"/>
        <v>0</v>
      </c>
      <c r="O1096" s="180">
        <f t="shared" ca="1" si="429"/>
        <v>0</v>
      </c>
      <c r="P1096" s="164">
        <f t="shared" ca="1" si="431"/>
        <v>0</v>
      </c>
      <c r="Q1096" s="128"/>
      <c r="R1096" s="128">
        <f>FuncStudy!A1787</f>
        <v>1787</v>
      </c>
      <c r="S1096" s="128"/>
      <c r="T1096" s="128"/>
      <c r="U1096" s="128"/>
      <c r="V1096" s="128"/>
    </row>
    <row r="1097" spans="1:22">
      <c r="A1097" s="81">
        <f>ROW()</f>
        <v>1097</v>
      </c>
      <c r="B1097" s="4"/>
      <c r="C1097" s="4"/>
      <c r="D1097" s="4"/>
      <c r="E1097" s="4" t="s">
        <v>1721</v>
      </c>
      <c r="F1097" s="260" t="s">
        <v>1108</v>
      </c>
      <c r="G1097" s="103"/>
      <c r="H1097" s="180">
        <f t="shared" si="428"/>
        <v>0</v>
      </c>
      <c r="I1097" s="180">
        <f t="shared" ca="1" si="429"/>
        <v>0</v>
      </c>
      <c r="J1097" s="180">
        <f t="shared" ca="1" si="429"/>
        <v>0</v>
      </c>
      <c r="K1097" s="180">
        <f t="shared" ca="1" si="429"/>
        <v>0</v>
      </c>
      <c r="L1097" s="180">
        <f t="shared" ca="1" si="429"/>
        <v>0</v>
      </c>
      <c r="M1097" s="180">
        <f t="shared" ca="1" si="429"/>
        <v>0</v>
      </c>
      <c r="N1097" s="180">
        <f t="shared" ca="1" si="429"/>
        <v>0</v>
      </c>
      <c r="O1097" s="180">
        <f t="shared" ca="1" si="429"/>
        <v>0</v>
      </c>
      <c r="P1097" s="164">
        <f t="shared" ca="1" si="431"/>
        <v>0</v>
      </c>
      <c r="Q1097" s="128"/>
      <c r="R1097" s="128">
        <f>FuncStudy!A1788</f>
        <v>1788</v>
      </c>
      <c r="S1097" s="128"/>
      <c r="T1097" s="128"/>
      <c r="U1097" s="128"/>
      <c r="V1097" s="128"/>
    </row>
    <row r="1098" spans="1:22">
      <c r="A1098" s="81">
        <f>ROW()</f>
        <v>1098</v>
      </c>
      <c r="B1098" s="4"/>
      <c r="C1098" s="4"/>
      <c r="D1098" s="4"/>
      <c r="E1098" s="4" t="s">
        <v>1721</v>
      </c>
      <c r="F1098" s="260" t="s">
        <v>910</v>
      </c>
      <c r="G1098" s="103"/>
      <c r="H1098" s="180">
        <f t="shared" si="428"/>
        <v>0</v>
      </c>
      <c r="I1098" s="180">
        <f t="shared" si="429"/>
        <v>0</v>
      </c>
      <c r="J1098" s="180">
        <f t="shared" si="429"/>
        <v>0</v>
      </c>
      <c r="K1098" s="180">
        <f t="shared" si="429"/>
        <v>0</v>
      </c>
      <c r="L1098" s="180">
        <f t="shared" si="429"/>
        <v>0</v>
      </c>
      <c r="M1098" s="180">
        <f t="shared" si="429"/>
        <v>0</v>
      </c>
      <c r="N1098" s="180">
        <f t="shared" si="429"/>
        <v>0</v>
      </c>
      <c r="O1098" s="180">
        <f t="shared" si="429"/>
        <v>0</v>
      </c>
      <c r="P1098" s="164">
        <f t="shared" si="430"/>
        <v>0</v>
      </c>
      <c r="Q1098" s="128"/>
      <c r="R1098" s="128">
        <f>FuncStudy!A1789</f>
        <v>1789</v>
      </c>
      <c r="S1098" s="128"/>
      <c r="T1098" s="128"/>
      <c r="U1098" s="128"/>
      <c r="V1098" s="128"/>
    </row>
    <row r="1099" spans="1:22">
      <c r="A1099" s="81">
        <f>ROW()</f>
        <v>1099</v>
      </c>
      <c r="B1099" s="4"/>
      <c r="C1099" s="4"/>
      <c r="D1099" s="132" t="s">
        <v>1229</v>
      </c>
      <c r="E1099" s="4"/>
      <c r="F1099" s="260"/>
      <c r="G1099" s="103"/>
      <c r="H1099" s="180">
        <f ca="1">SUM(I1099:O1099)</f>
        <v>1995217.3132129291</v>
      </c>
      <c r="I1099" s="140">
        <f ca="1">SUM(I1086:I1098)</f>
        <v>1220524.2305129</v>
      </c>
      <c r="J1099" s="140">
        <f t="shared" ref="J1099:O1099" ca="1" si="432">SUM(J1086:J1098)</f>
        <v>334020.51914444496</v>
      </c>
      <c r="K1099" s="140">
        <f t="shared" ca="1" si="432"/>
        <v>223574.03555449066</v>
      </c>
      <c r="L1099" s="140">
        <f t="shared" ca="1" si="432"/>
        <v>76077.725239307052</v>
      </c>
      <c r="M1099" s="140">
        <f t="shared" ca="1" si="432"/>
        <v>21591.074891447537</v>
      </c>
      <c r="N1099" s="140">
        <f t="shared" ca="1" si="432"/>
        <v>102409.39371802303</v>
      </c>
      <c r="O1099" s="140">
        <f t="shared" ca="1" si="432"/>
        <v>17020.334152315409</v>
      </c>
      <c r="P1099" s="164">
        <f t="shared" ca="1" si="430"/>
        <v>0</v>
      </c>
      <c r="Q1099" s="128"/>
      <c r="R1099" s="128"/>
      <c r="S1099" s="128"/>
      <c r="T1099" s="128"/>
      <c r="U1099" s="128"/>
      <c r="V1099" s="128"/>
    </row>
    <row r="1100" spans="1:22">
      <c r="A1100" s="81">
        <f>ROW()</f>
        <v>1100</v>
      </c>
      <c r="B1100" s="4"/>
      <c r="C1100" s="4"/>
      <c r="D1100" s="4"/>
      <c r="E1100" s="4"/>
      <c r="F1100" s="260"/>
      <c r="G1100" s="103"/>
      <c r="H1100" s="37"/>
      <c r="I1100" s="37"/>
      <c r="J1100" s="37"/>
      <c r="K1100" s="37"/>
      <c r="L1100" s="37"/>
      <c r="M1100" s="37"/>
      <c r="N1100" s="37"/>
      <c r="O1100" s="37"/>
      <c r="P1100" s="164"/>
    </row>
    <row r="1101" spans="1:22">
      <c r="A1101" s="81">
        <f>ROW()</f>
        <v>1101</v>
      </c>
      <c r="B1101" s="4"/>
      <c r="C1101" s="4" t="s">
        <v>1230</v>
      </c>
      <c r="D1101" s="4" t="s">
        <v>382</v>
      </c>
      <c r="E1101" s="4"/>
      <c r="F1101" s="260"/>
      <c r="G1101" s="103"/>
      <c r="H1101" s="140"/>
      <c r="I1101" s="140"/>
      <c r="J1101" s="140"/>
      <c r="K1101" s="140"/>
      <c r="L1101" s="140"/>
      <c r="M1101" s="140"/>
      <c r="N1101" s="140"/>
      <c r="O1101" s="140"/>
      <c r="P1101" s="164"/>
    </row>
    <row r="1102" spans="1:22">
      <c r="A1102" s="81">
        <f>ROW()</f>
        <v>1102</v>
      </c>
      <c r="B1102" s="4"/>
      <c r="C1102" s="4"/>
      <c r="D1102" s="4"/>
      <c r="E1102" s="4" t="s">
        <v>1</v>
      </c>
      <c r="F1102" s="260" t="s">
        <v>1107</v>
      </c>
      <c r="G1102" s="103"/>
      <c r="H1102" s="180">
        <f t="shared" ref="H1102:H1114" si="433">INDEX(FuncStudy,$R1102,MATCH($A$1,UnbundledCategories,0))</f>
        <v>1027201.8182163478</v>
      </c>
      <c r="I1102" s="180">
        <f t="shared" ref="I1102:O1114" si="434">INDEX(COSFactorTbl,MATCH($F1102,COSFactors,0),MATCH(I$119,Classes,0))*$H1102</f>
        <v>628364.99084957712</v>
      </c>
      <c r="J1102" s="180">
        <f t="shared" si="434"/>
        <v>171964.46838877551</v>
      </c>
      <c r="K1102" s="180">
        <f t="shared" si="434"/>
        <v>115103.07890107529</v>
      </c>
      <c r="L1102" s="180">
        <f t="shared" si="434"/>
        <v>39167.25119317371</v>
      </c>
      <c r="M1102" s="180">
        <f t="shared" si="434"/>
        <v>11115.777333560745</v>
      </c>
      <c r="N1102" s="180">
        <f t="shared" si="434"/>
        <v>52723.638038299599</v>
      </c>
      <c r="O1102" s="180">
        <f t="shared" si="434"/>
        <v>8762.6135118858474</v>
      </c>
      <c r="P1102" s="164">
        <f t="shared" ref="P1102:P1115" si="435">ROUND(SUM(I1102:O1102)-H1102,0)</f>
        <v>0</v>
      </c>
      <c r="Q1102" s="128"/>
      <c r="R1102" s="128">
        <f>FuncStudy!A1793</f>
        <v>1793</v>
      </c>
      <c r="S1102" s="128"/>
      <c r="T1102" s="128"/>
      <c r="U1102" s="128"/>
      <c r="V1102" s="128"/>
    </row>
    <row r="1103" spans="1:22">
      <c r="A1103" s="81">
        <f>ROW()</f>
        <v>1103</v>
      </c>
      <c r="B1103" s="4"/>
      <c r="C1103" s="4"/>
      <c r="D1103" s="4"/>
      <c r="E1103" s="4" t="s">
        <v>93</v>
      </c>
      <c r="F1103" s="260" t="s">
        <v>1108</v>
      </c>
      <c r="G1103" s="103"/>
      <c r="H1103" s="180">
        <f t="shared" si="433"/>
        <v>0</v>
      </c>
      <c r="I1103" s="180">
        <f t="shared" ca="1" si="434"/>
        <v>0</v>
      </c>
      <c r="J1103" s="180">
        <f t="shared" ca="1" si="434"/>
        <v>0</v>
      </c>
      <c r="K1103" s="180">
        <f t="shared" ca="1" si="434"/>
        <v>0</v>
      </c>
      <c r="L1103" s="180">
        <f t="shared" ca="1" si="434"/>
        <v>0</v>
      </c>
      <c r="M1103" s="180">
        <f t="shared" ca="1" si="434"/>
        <v>0</v>
      </c>
      <c r="N1103" s="180">
        <f t="shared" ca="1" si="434"/>
        <v>0</v>
      </c>
      <c r="O1103" s="180">
        <f t="shared" ca="1" si="434"/>
        <v>0</v>
      </c>
      <c r="P1103" s="164">
        <f t="shared" ca="1" si="435"/>
        <v>0</v>
      </c>
      <c r="Q1103" s="128"/>
      <c r="R1103" s="128">
        <f>FuncStudy!A1794</f>
        <v>1794</v>
      </c>
      <c r="S1103" s="128"/>
      <c r="T1103" s="128"/>
      <c r="U1103" s="128"/>
      <c r="V1103" s="128"/>
    </row>
    <row r="1104" spans="1:22">
      <c r="A1104" s="81">
        <f>ROW()</f>
        <v>1104</v>
      </c>
      <c r="B1104" s="4"/>
      <c r="C1104" s="4"/>
      <c r="D1104" s="4"/>
      <c r="E1104" s="4" t="s">
        <v>158</v>
      </c>
      <c r="F1104" s="260" t="s">
        <v>1108</v>
      </c>
      <c r="G1104" s="103"/>
      <c r="H1104" s="180">
        <f t="shared" si="433"/>
        <v>0</v>
      </c>
      <c r="I1104" s="180">
        <f t="shared" ca="1" si="434"/>
        <v>0</v>
      </c>
      <c r="J1104" s="180">
        <f t="shared" ca="1" si="434"/>
        <v>0</v>
      </c>
      <c r="K1104" s="180">
        <f t="shared" ca="1" si="434"/>
        <v>0</v>
      </c>
      <c r="L1104" s="180">
        <f t="shared" ca="1" si="434"/>
        <v>0</v>
      </c>
      <c r="M1104" s="180">
        <f t="shared" ca="1" si="434"/>
        <v>0</v>
      </c>
      <c r="N1104" s="180">
        <f t="shared" ca="1" si="434"/>
        <v>0</v>
      </c>
      <c r="O1104" s="180">
        <f t="shared" ca="1" si="434"/>
        <v>0</v>
      </c>
      <c r="P1104" s="164">
        <f t="shared" ca="1" si="435"/>
        <v>0</v>
      </c>
      <c r="Q1104" s="128"/>
      <c r="R1104" s="128">
        <f>FuncStudy!A1795</f>
        <v>1795</v>
      </c>
      <c r="S1104" s="128"/>
      <c r="T1104" s="128"/>
      <c r="U1104" s="128"/>
      <c r="V1104" s="128"/>
    </row>
    <row r="1105" spans="1:22">
      <c r="A1105" s="81">
        <f>ROW()</f>
        <v>1105</v>
      </c>
      <c r="B1105" s="4"/>
      <c r="C1105" s="4"/>
      <c r="D1105" s="4"/>
      <c r="E1105" s="4" t="s">
        <v>20</v>
      </c>
      <c r="F1105" s="260" t="s">
        <v>910</v>
      </c>
      <c r="G1105" s="103"/>
      <c r="H1105" s="180">
        <f t="shared" si="433"/>
        <v>102045.66350404128</v>
      </c>
      <c r="I1105" s="180">
        <f t="shared" si="434"/>
        <v>62423.879394312607</v>
      </c>
      <c r="J1105" s="180">
        <f t="shared" si="434"/>
        <v>17083.525325454928</v>
      </c>
      <c r="K1105" s="180">
        <f t="shared" si="434"/>
        <v>11434.724753713748</v>
      </c>
      <c r="L1105" s="180">
        <f t="shared" si="434"/>
        <v>3891.0057057502727</v>
      </c>
      <c r="M1105" s="180">
        <f t="shared" si="434"/>
        <v>1104.2784906047359</v>
      </c>
      <c r="N1105" s="180">
        <f t="shared" si="434"/>
        <v>5237.7425064409472</v>
      </c>
      <c r="O1105" s="180">
        <f t="shared" si="434"/>
        <v>870.50732776403265</v>
      </c>
      <c r="P1105" s="164">
        <f t="shared" si="435"/>
        <v>0</v>
      </c>
      <c r="Q1105" s="128"/>
      <c r="R1105" s="128">
        <f>FuncStudy!A1796</f>
        <v>1796</v>
      </c>
      <c r="S1105" s="128"/>
      <c r="T1105" s="128"/>
      <c r="U1105" s="128"/>
      <c r="V1105" s="128"/>
    </row>
    <row r="1106" spans="1:22">
      <c r="A1106" s="81">
        <f>ROW()</f>
        <v>1106</v>
      </c>
      <c r="B1106" s="4"/>
      <c r="C1106" s="4"/>
      <c r="D1106" s="4"/>
      <c r="E1106" s="4" t="s">
        <v>9</v>
      </c>
      <c r="F1106" s="260" t="s">
        <v>826</v>
      </c>
      <c r="G1106" s="103"/>
      <c r="H1106" s="180">
        <f t="shared" si="433"/>
        <v>0</v>
      </c>
      <c r="I1106" s="180">
        <f t="shared" si="434"/>
        <v>0</v>
      </c>
      <c r="J1106" s="180">
        <f t="shared" si="434"/>
        <v>0</v>
      </c>
      <c r="K1106" s="180">
        <f t="shared" si="434"/>
        <v>0</v>
      </c>
      <c r="L1106" s="180">
        <f t="shared" si="434"/>
        <v>0</v>
      </c>
      <c r="M1106" s="180">
        <f t="shared" si="434"/>
        <v>0</v>
      </c>
      <c r="N1106" s="180">
        <f t="shared" si="434"/>
        <v>0</v>
      </c>
      <c r="O1106" s="180">
        <f t="shared" si="434"/>
        <v>0</v>
      </c>
      <c r="P1106" s="164">
        <f t="shared" si="435"/>
        <v>0</v>
      </c>
      <c r="Q1106" s="128"/>
      <c r="R1106" s="128">
        <f>FuncStudy!A1797</f>
        <v>1797</v>
      </c>
      <c r="S1106" s="128"/>
      <c r="T1106" s="128"/>
      <c r="U1106" s="128"/>
      <c r="V1106" s="128"/>
    </row>
    <row r="1107" spans="1:22">
      <c r="A1107" s="81">
        <f>ROW()</f>
        <v>1107</v>
      </c>
      <c r="B1107" s="4"/>
      <c r="C1107" s="4"/>
      <c r="D1107" s="4"/>
      <c r="E1107" s="4" t="s">
        <v>11</v>
      </c>
      <c r="F1107" s="260" t="s">
        <v>1108</v>
      </c>
      <c r="G1107" s="103"/>
      <c r="H1107" s="180">
        <f t="shared" si="433"/>
        <v>0</v>
      </c>
      <c r="I1107" s="180">
        <f t="shared" ca="1" si="434"/>
        <v>0</v>
      </c>
      <c r="J1107" s="180">
        <f t="shared" ca="1" si="434"/>
        <v>0</v>
      </c>
      <c r="K1107" s="180">
        <f t="shared" ca="1" si="434"/>
        <v>0</v>
      </c>
      <c r="L1107" s="180">
        <f t="shared" ca="1" si="434"/>
        <v>0</v>
      </c>
      <c r="M1107" s="180">
        <f t="shared" ca="1" si="434"/>
        <v>0</v>
      </c>
      <c r="N1107" s="180">
        <f t="shared" ca="1" si="434"/>
        <v>0</v>
      </c>
      <c r="O1107" s="180">
        <f t="shared" ca="1" si="434"/>
        <v>0</v>
      </c>
      <c r="P1107" s="164">
        <f t="shared" ca="1" si="435"/>
        <v>0</v>
      </c>
      <c r="Q1107" s="128"/>
      <c r="R1107" s="128">
        <f>FuncStudy!A1798</f>
        <v>1798</v>
      </c>
      <c r="S1107" s="128"/>
      <c r="T1107" s="128"/>
      <c r="U1107" s="128"/>
      <c r="V1107" s="128"/>
    </row>
    <row r="1108" spans="1:22">
      <c r="A1108" s="81">
        <f>ROW()</f>
        <v>1108</v>
      </c>
      <c r="B1108" s="4"/>
      <c r="C1108" s="4"/>
      <c r="D1108" s="4"/>
      <c r="E1108" s="4" t="s">
        <v>1720</v>
      </c>
      <c r="F1108" s="260" t="s">
        <v>1108</v>
      </c>
      <c r="G1108" s="103"/>
      <c r="H1108" s="180">
        <f t="shared" si="433"/>
        <v>0</v>
      </c>
      <c r="I1108" s="180">
        <f t="shared" ca="1" si="434"/>
        <v>0</v>
      </c>
      <c r="J1108" s="180">
        <f t="shared" ca="1" si="434"/>
        <v>0</v>
      </c>
      <c r="K1108" s="180">
        <f t="shared" ca="1" si="434"/>
        <v>0</v>
      </c>
      <c r="L1108" s="180">
        <f t="shared" ca="1" si="434"/>
        <v>0</v>
      </c>
      <c r="M1108" s="180">
        <f t="shared" ca="1" si="434"/>
        <v>0</v>
      </c>
      <c r="N1108" s="180">
        <f t="shared" ca="1" si="434"/>
        <v>0</v>
      </c>
      <c r="O1108" s="180">
        <f t="shared" ca="1" si="434"/>
        <v>0</v>
      </c>
      <c r="P1108" s="164">
        <f t="shared" ca="1" si="435"/>
        <v>0</v>
      </c>
      <c r="Q1108" s="128"/>
      <c r="R1108" s="128">
        <f>FuncStudy!A1799</f>
        <v>1799</v>
      </c>
      <c r="S1108" s="128"/>
      <c r="T1108" s="128"/>
      <c r="U1108" s="128"/>
      <c r="V1108" s="128"/>
    </row>
    <row r="1109" spans="1:22">
      <c r="A1109" s="81">
        <f>ROW()</f>
        <v>1109</v>
      </c>
      <c r="B1109" s="4"/>
      <c r="C1109" s="4"/>
      <c r="D1109" s="4"/>
      <c r="E1109" s="4" t="s">
        <v>1721</v>
      </c>
      <c r="F1109" s="260" t="s">
        <v>1108</v>
      </c>
      <c r="G1109" s="103"/>
      <c r="H1109" s="180">
        <f t="shared" si="433"/>
        <v>0</v>
      </c>
      <c r="I1109" s="180">
        <f t="shared" ca="1" si="434"/>
        <v>0</v>
      </c>
      <c r="J1109" s="180">
        <f t="shared" ca="1" si="434"/>
        <v>0</v>
      </c>
      <c r="K1109" s="180">
        <f t="shared" ca="1" si="434"/>
        <v>0</v>
      </c>
      <c r="L1109" s="180">
        <f t="shared" ca="1" si="434"/>
        <v>0</v>
      </c>
      <c r="M1109" s="180">
        <f t="shared" ca="1" si="434"/>
        <v>0</v>
      </c>
      <c r="N1109" s="180">
        <f t="shared" ca="1" si="434"/>
        <v>0</v>
      </c>
      <c r="O1109" s="180">
        <f t="shared" ca="1" si="434"/>
        <v>0</v>
      </c>
      <c r="P1109" s="164">
        <f t="shared" ref="P1109:P1113" ca="1" si="436">ROUND(SUM(I1109:O1109)-H1109,0)</f>
        <v>0</v>
      </c>
      <c r="Q1109" s="128"/>
      <c r="R1109" s="128">
        <f>FuncStudy!A1800</f>
        <v>1800</v>
      </c>
      <c r="S1109" s="128"/>
      <c r="T1109" s="128"/>
      <c r="U1109" s="128"/>
      <c r="V1109" s="128"/>
    </row>
    <row r="1110" spans="1:22">
      <c r="A1110" s="81">
        <f>ROW()</f>
        <v>1110</v>
      </c>
      <c r="B1110" s="4"/>
      <c r="C1110" s="4"/>
      <c r="D1110" s="4"/>
      <c r="E1110" s="4" t="s">
        <v>1724</v>
      </c>
      <c r="F1110" s="260" t="s">
        <v>1108</v>
      </c>
      <c r="G1110" s="103"/>
      <c r="H1110" s="180">
        <f t="shared" si="433"/>
        <v>0</v>
      </c>
      <c r="I1110" s="180">
        <f t="shared" ca="1" si="434"/>
        <v>0</v>
      </c>
      <c r="J1110" s="180">
        <f t="shared" ca="1" si="434"/>
        <v>0</v>
      </c>
      <c r="K1110" s="180">
        <f t="shared" ca="1" si="434"/>
        <v>0</v>
      </c>
      <c r="L1110" s="180">
        <f t="shared" ca="1" si="434"/>
        <v>0</v>
      </c>
      <c r="M1110" s="180">
        <f t="shared" ca="1" si="434"/>
        <v>0</v>
      </c>
      <c r="N1110" s="180">
        <f t="shared" ca="1" si="434"/>
        <v>0</v>
      </c>
      <c r="O1110" s="180">
        <f t="shared" ca="1" si="434"/>
        <v>0</v>
      </c>
      <c r="P1110" s="164">
        <f t="shared" ca="1" si="436"/>
        <v>0</v>
      </c>
      <c r="Q1110" s="128"/>
      <c r="R1110" s="128">
        <f>FuncStudy!A1801</f>
        <v>1801</v>
      </c>
      <c r="S1110" s="128"/>
      <c r="T1110" s="128"/>
      <c r="U1110" s="128"/>
      <c r="V1110" s="128"/>
    </row>
    <row r="1111" spans="1:22">
      <c r="A1111" s="81">
        <f>ROW()</f>
        <v>1111</v>
      </c>
      <c r="B1111" s="4"/>
      <c r="C1111" s="4"/>
      <c r="D1111" s="4"/>
      <c r="E1111" s="4" t="s">
        <v>1722</v>
      </c>
      <c r="F1111" s="260" t="s">
        <v>1108</v>
      </c>
      <c r="G1111" s="103"/>
      <c r="H1111" s="180">
        <f t="shared" si="433"/>
        <v>0</v>
      </c>
      <c r="I1111" s="180">
        <f t="shared" ca="1" si="434"/>
        <v>0</v>
      </c>
      <c r="J1111" s="180">
        <f t="shared" ca="1" si="434"/>
        <v>0</v>
      </c>
      <c r="K1111" s="180">
        <f t="shared" ca="1" si="434"/>
        <v>0</v>
      </c>
      <c r="L1111" s="180">
        <f t="shared" ca="1" si="434"/>
        <v>0</v>
      </c>
      <c r="M1111" s="180">
        <f t="shared" ca="1" si="434"/>
        <v>0</v>
      </c>
      <c r="N1111" s="180">
        <f t="shared" ca="1" si="434"/>
        <v>0</v>
      </c>
      <c r="O1111" s="180">
        <f t="shared" ca="1" si="434"/>
        <v>0</v>
      </c>
      <c r="P1111" s="164">
        <f t="shared" ca="1" si="436"/>
        <v>0</v>
      </c>
      <c r="Q1111" s="128"/>
      <c r="R1111" s="128">
        <f>FuncStudy!A1802</f>
        <v>1802</v>
      </c>
      <c r="S1111" s="128"/>
      <c r="T1111" s="128"/>
      <c r="U1111" s="128"/>
      <c r="V1111" s="128"/>
    </row>
    <row r="1112" spans="1:22">
      <c r="A1112" s="81">
        <f>ROW()</f>
        <v>1112</v>
      </c>
      <c r="B1112" s="4"/>
      <c r="C1112" s="4"/>
      <c r="D1112" s="4"/>
      <c r="E1112" s="4" t="s">
        <v>1723</v>
      </c>
      <c r="F1112" s="260" t="s">
        <v>1108</v>
      </c>
      <c r="G1112" s="103"/>
      <c r="H1112" s="180">
        <f t="shared" si="433"/>
        <v>0</v>
      </c>
      <c r="I1112" s="180">
        <f t="shared" ca="1" si="434"/>
        <v>0</v>
      </c>
      <c r="J1112" s="180">
        <f t="shared" ca="1" si="434"/>
        <v>0</v>
      </c>
      <c r="K1112" s="180">
        <f t="shared" ca="1" si="434"/>
        <v>0</v>
      </c>
      <c r="L1112" s="180">
        <f t="shared" ca="1" si="434"/>
        <v>0</v>
      </c>
      <c r="M1112" s="180">
        <f t="shared" ca="1" si="434"/>
        <v>0</v>
      </c>
      <c r="N1112" s="180">
        <f t="shared" ca="1" si="434"/>
        <v>0</v>
      </c>
      <c r="O1112" s="180">
        <f t="shared" ca="1" si="434"/>
        <v>0</v>
      </c>
      <c r="P1112" s="164">
        <f t="shared" ca="1" si="436"/>
        <v>0</v>
      </c>
      <c r="Q1112" s="128"/>
      <c r="R1112" s="128">
        <f>FuncStudy!A1803</f>
        <v>1803</v>
      </c>
      <c r="S1112" s="128"/>
      <c r="T1112" s="128"/>
      <c r="U1112" s="128"/>
      <c r="V1112" s="128"/>
    </row>
    <row r="1113" spans="1:22">
      <c r="A1113" s="81">
        <f>ROW()</f>
        <v>1113</v>
      </c>
      <c r="B1113" s="4"/>
      <c r="C1113" s="4"/>
      <c r="D1113" s="4"/>
      <c r="E1113" s="4" t="s">
        <v>1721</v>
      </c>
      <c r="F1113" s="260" t="s">
        <v>1108</v>
      </c>
      <c r="G1113" s="103"/>
      <c r="H1113" s="180">
        <f t="shared" si="433"/>
        <v>0</v>
      </c>
      <c r="I1113" s="180">
        <f t="shared" ca="1" si="434"/>
        <v>0</v>
      </c>
      <c r="J1113" s="180">
        <f t="shared" ca="1" si="434"/>
        <v>0</v>
      </c>
      <c r="K1113" s="180">
        <f t="shared" ca="1" si="434"/>
        <v>0</v>
      </c>
      <c r="L1113" s="180">
        <f t="shared" ca="1" si="434"/>
        <v>0</v>
      </c>
      <c r="M1113" s="180">
        <f t="shared" ca="1" si="434"/>
        <v>0</v>
      </c>
      <c r="N1113" s="180">
        <f t="shared" ca="1" si="434"/>
        <v>0</v>
      </c>
      <c r="O1113" s="180">
        <f t="shared" ca="1" si="434"/>
        <v>0</v>
      </c>
      <c r="P1113" s="164">
        <f t="shared" ca="1" si="436"/>
        <v>0</v>
      </c>
      <c r="Q1113" s="128"/>
      <c r="R1113" s="128">
        <f>FuncStudy!A1804</f>
        <v>1804</v>
      </c>
      <c r="S1113" s="128"/>
      <c r="T1113" s="128"/>
      <c r="U1113" s="128"/>
      <c r="V1113" s="128"/>
    </row>
    <row r="1114" spans="1:22">
      <c r="A1114" s="81">
        <f>ROW()</f>
        <v>1114</v>
      </c>
      <c r="B1114" s="4"/>
      <c r="C1114" s="4"/>
      <c r="D1114" s="4"/>
      <c r="E1114" s="4" t="s">
        <v>1721</v>
      </c>
      <c r="F1114" s="260" t="s">
        <v>910</v>
      </c>
      <c r="G1114" s="103"/>
      <c r="H1114" s="180">
        <f t="shared" si="433"/>
        <v>0</v>
      </c>
      <c r="I1114" s="180">
        <f t="shared" si="434"/>
        <v>0</v>
      </c>
      <c r="J1114" s="180">
        <f t="shared" si="434"/>
        <v>0</v>
      </c>
      <c r="K1114" s="180">
        <f t="shared" si="434"/>
        <v>0</v>
      </c>
      <c r="L1114" s="180">
        <f t="shared" si="434"/>
        <v>0</v>
      </c>
      <c r="M1114" s="180">
        <f t="shared" si="434"/>
        <v>0</v>
      </c>
      <c r="N1114" s="180">
        <f t="shared" si="434"/>
        <v>0</v>
      </c>
      <c r="O1114" s="180">
        <f t="shared" si="434"/>
        <v>0</v>
      </c>
      <c r="P1114" s="164">
        <f t="shared" si="435"/>
        <v>0</v>
      </c>
      <c r="Q1114" s="128"/>
      <c r="R1114" s="128">
        <f>FuncStudy!A1805</f>
        <v>1805</v>
      </c>
      <c r="S1114" s="128"/>
      <c r="T1114" s="128"/>
      <c r="U1114" s="128"/>
      <c r="V1114" s="128"/>
    </row>
    <row r="1115" spans="1:22">
      <c r="A1115" s="81">
        <f>ROW()</f>
        <v>1115</v>
      </c>
      <c r="B1115" s="4"/>
      <c r="C1115" s="4"/>
      <c r="D1115" s="4" t="s">
        <v>1231</v>
      </c>
      <c r="E1115" s="4"/>
      <c r="F1115" s="260"/>
      <c r="G1115" s="103"/>
      <c r="H1115" s="180">
        <f ca="1">SUM(I1115:O1115)</f>
        <v>1129247.4817203889</v>
      </c>
      <c r="I1115" s="140">
        <f ca="1">SUM(I1102:I1114)</f>
        <v>690788.87024388975</v>
      </c>
      <c r="J1115" s="140">
        <f t="shared" ref="J1115:O1115" ca="1" si="437">SUM(J1102:J1114)</f>
        <v>189047.99371423043</v>
      </c>
      <c r="K1115" s="140">
        <f t="shared" ca="1" si="437"/>
        <v>126537.80365478904</v>
      </c>
      <c r="L1115" s="140">
        <f t="shared" ca="1" si="437"/>
        <v>43058.256898923981</v>
      </c>
      <c r="M1115" s="140">
        <f t="shared" ca="1" si="437"/>
        <v>12220.055824165482</v>
      </c>
      <c r="N1115" s="140">
        <f t="shared" ca="1" si="437"/>
        <v>57961.380544740547</v>
      </c>
      <c r="O1115" s="140">
        <f t="shared" ca="1" si="437"/>
        <v>9633.1208396498805</v>
      </c>
      <c r="P1115" s="164">
        <f t="shared" ca="1" si="435"/>
        <v>0</v>
      </c>
      <c r="Q1115" s="128"/>
      <c r="R1115" s="128"/>
      <c r="S1115" s="128"/>
      <c r="T1115" s="128"/>
      <c r="U1115" s="128"/>
      <c r="V1115" s="128"/>
    </row>
    <row r="1116" spans="1:22">
      <c r="A1116" s="81">
        <f>ROW()</f>
        <v>1116</v>
      </c>
      <c r="B1116" s="4"/>
      <c r="C1116" s="4"/>
      <c r="D1116" s="4"/>
      <c r="E1116" s="4"/>
      <c r="F1116" s="260"/>
      <c r="G1116" s="103"/>
      <c r="H1116" s="37"/>
      <c r="I1116" s="37"/>
      <c r="J1116" s="37"/>
      <c r="K1116" s="37"/>
      <c r="L1116" s="37"/>
      <c r="M1116" s="37"/>
      <c r="N1116" s="37"/>
      <c r="O1116" s="37"/>
      <c r="P1116" s="164"/>
    </row>
    <row r="1117" spans="1:22">
      <c r="A1117" s="81">
        <f>ROW()</f>
        <v>1117</v>
      </c>
      <c r="B1117" s="4"/>
      <c r="C1117" s="4" t="s">
        <v>1232</v>
      </c>
      <c r="D1117" s="4" t="s">
        <v>383</v>
      </c>
      <c r="E1117" s="4"/>
      <c r="F1117" s="260"/>
      <c r="G1117" s="103"/>
      <c r="H1117" s="140"/>
      <c r="I1117" s="140"/>
      <c r="J1117" s="140"/>
      <c r="K1117" s="140"/>
      <c r="L1117" s="140"/>
      <c r="M1117" s="140"/>
      <c r="N1117" s="140"/>
      <c r="O1117" s="140"/>
      <c r="P1117" s="164"/>
    </row>
    <row r="1118" spans="1:22">
      <c r="A1118" s="81">
        <f>ROW()</f>
        <v>1118</v>
      </c>
      <c r="B1118" s="4"/>
      <c r="C1118" s="4"/>
      <c r="D1118" s="4"/>
      <c r="E1118" s="46" t="s">
        <v>1</v>
      </c>
      <c r="F1118" s="260" t="s">
        <v>1107</v>
      </c>
      <c r="G1118" s="103"/>
      <c r="H1118" s="180">
        <f t="shared" ref="H1118:H1130" si="438">INDEX(FuncStudy,$R1118,MATCH($A$1,UnbundledCategories,0))</f>
        <v>6835147.8508540737</v>
      </c>
      <c r="I1118" s="180">
        <f t="shared" ref="I1118:O1130" si="439">INDEX(COSFactorTbl,MATCH($F1118,COSFactors,0),MATCH(I$119,Classes,0))*$H1118</f>
        <v>4181230.5435900488</v>
      </c>
      <c r="J1118" s="180">
        <f t="shared" si="439"/>
        <v>1144276.1740548636</v>
      </c>
      <c r="K1118" s="180">
        <f t="shared" si="439"/>
        <v>765912.35376071755</v>
      </c>
      <c r="L1118" s="180">
        <f t="shared" si="439"/>
        <v>260624.49274257166</v>
      </c>
      <c r="M1118" s="180">
        <f t="shared" si="439"/>
        <v>73965.972610903002</v>
      </c>
      <c r="N1118" s="180">
        <f t="shared" si="439"/>
        <v>350830.63019928394</v>
      </c>
      <c r="O1118" s="180">
        <f t="shared" si="439"/>
        <v>58307.683895684728</v>
      </c>
      <c r="P1118" s="164">
        <f t="shared" ref="P1118:P1131" si="440">ROUND(SUM(I1118:O1118)-H1118,0)</f>
        <v>0</v>
      </c>
      <c r="Q1118" s="128"/>
      <c r="R1118" s="128">
        <f>FuncStudy!A1809</f>
        <v>1809</v>
      </c>
      <c r="S1118" s="128"/>
      <c r="T1118" s="128"/>
      <c r="U1118" s="128"/>
      <c r="V1118" s="128"/>
    </row>
    <row r="1119" spans="1:22">
      <c r="A1119" s="81">
        <f>ROW()</f>
        <v>1119</v>
      </c>
      <c r="B1119" s="4"/>
      <c r="C1119" s="4"/>
      <c r="D1119" s="4"/>
      <c r="E1119" s="46" t="s">
        <v>93</v>
      </c>
      <c r="F1119" s="260" t="s">
        <v>1108</v>
      </c>
      <c r="G1119" s="103"/>
      <c r="H1119" s="180">
        <f t="shared" si="438"/>
        <v>0</v>
      </c>
      <c r="I1119" s="180">
        <f t="shared" ca="1" si="439"/>
        <v>0</v>
      </c>
      <c r="J1119" s="180">
        <f t="shared" ca="1" si="439"/>
        <v>0</v>
      </c>
      <c r="K1119" s="180">
        <f t="shared" ca="1" si="439"/>
        <v>0</v>
      </c>
      <c r="L1119" s="180">
        <f t="shared" ca="1" si="439"/>
        <v>0</v>
      </c>
      <c r="M1119" s="180">
        <f t="shared" ca="1" si="439"/>
        <v>0</v>
      </c>
      <c r="N1119" s="180">
        <f t="shared" ca="1" si="439"/>
        <v>0</v>
      </c>
      <c r="O1119" s="180">
        <f t="shared" ca="1" si="439"/>
        <v>0</v>
      </c>
      <c r="P1119" s="164">
        <f t="shared" ca="1" si="440"/>
        <v>0</v>
      </c>
      <c r="Q1119" s="128"/>
      <c r="R1119" s="128">
        <f>FuncStudy!A1810</f>
        <v>1810</v>
      </c>
      <c r="S1119" s="128"/>
      <c r="T1119" s="128"/>
      <c r="U1119" s="128"/>
      <c r="V1119" s="128"/>
    </row>
    <row r="1120" spans="1:22">
      <c r="A1120" s="81">
        <f>ROW()</f>
        <v>1120</v>
      </c>
      <c r="B1120" s="4"/>
      <c r="C1120" s="4"/>
      <c r="D1120" s="4"/>
      <c r="E1120" s="46" t="s">
        <v>158</v>
      </c>
      <c r="F1120" s="260" t="s">
        <v>1108</v>
      </c>
      <c r="G1120" s="103"/>
      <c r="H1120" s="180">
        <f t="shared" si="438"/>
        <v>0</v>
      </c>
      <c r="I1120" s="180">
        <f t="shared" ca="1" si="439"/>
        <v>0</v>
      </c>
      <c r="J1120" s="180">
        <f t="shared" ca="1" si="439"/>
        <v>0</v>
      </c>
      <c r="K1120" s="180">
        <f t="shared" ca="1" si="439"/>
        <v>0</v>
      </c>
      <c r="L1120" s="180">
        <f t="shared" ca="1" si="439"/>
        <v>0</v>
      </c>
      <c r="M1120" s="180">
        <f t="shared" ca="1" si="439"/>
        <v>0</v>
      </c>
      <c r="N1120" s="180">
        <f t="shared" ca="1" si="439"/>
        <v>0</v>
      </c>
      <c r="O1120" s="180">
        <f t="shared" ca="1" si="439"/>
        <v>0</v>
      </c>
      <c r="P1120" s="164">
        <f t="shared" ca="1" si="440"/>
        <v>0</v>
      </c>
      <c r="Q1120" s="128"/>
      <c r="R1120" s="128">
        <f>FuncStudy!A1811</f>
        <v>1811</v>
      </c>
      <c r="S1120" s="128"/>
      <c r="T1120" s="128"/>
      <c r="U1120" s="128"/>
      <c r="V1120" s="128"/>
    </row>
    <row r="1121" spans="1:22">
      <c r="A1121" s="81">
        <f>ROW()</f>
        <v>1121</v>
      </c>
      <c r="B1121" s="4"/>
      <c r="C1121" s="4"/>
      <c r="D1121" s="4"/>
      <c r="E1121" s="46" t="s">
        <v>20</v>
      </c>
      <c r="F1121" s="260" t="s">
        <v>910</v>
      </c>
      <c r="G1121" s="103"/>
      <c r="H1121" s="180">
        <f t="shared" si="438"/>
        <v>84527.516251172332</v>
      </c>
      <c r="I1121" s="180">
        <f t="shared" si="439"/>
        <v>51707.591472076769</v>
      </c>
      <c r="J1121" s="180">
        <f t="shared" si="439"/>
        <v>14150.801856636645</v>
      </c>
      <c r="K1121" s="180">
        <f t="shared" si="439"/>
        <v>9471.7291186895309</v>
      </c>
      <c r="L1121" s="180">
        <f t="shared" si="439"/>
        <v>3223.0379688127096</v>
      </c>
      <c r="M1121" s="180">
        <f t="shared" si="439"/>
        <v>914.70734625303589</v>
      </c>
      <c r="N1121" s="180">
        <f t="shared" si="439"/>
        <v>4338.5808826174161</v>
      </c>
      <c r="O1121" s="180">
        <f t="shared" si="439"/>
        <v>721.0676060862188</v>
      </c>
      <c r="P1121" s="164">
        <f t="shared" si="440"/>
        <v>0</v>
      </c>
      <c r="Q1121" s="128"/>
      <c r="R1121" s="128">
        <f>FuncStudy!A1812</f>
        <v>1812</v>
      </c>
      <c r="S1121" s="128"/>
      <c r="T1121" s="128"/>
      <c r="U1121" s="128"/>
      <c r="V1121" s="128"/>
    </row>
    <row r="1122" spans="1:22">
      <c r="A1122" s="81">
        <f>ROW()</f>
        <v>1122</v>
      </c>
      <c r="B1122" s="4"/>
      <c r="C1122" s="4"/>
      <c r="D1122" s="4"/>
      <c r="E1122" s="46" t="s">
        <v>9</v>
      </c>
      <c r="F1122" s="260" t="s">
        <v>826</v>
      </c>
      <c r="G1122" s="103"/>
      <c r="H1122" s="180">
        <f t="shared" si="438"/>
        <v>0</v>
      </c>
      <c r="I1122" s="180">
        <f t="shared" si="439"/>
        <v>0</v>
      </c>
      <c r="J1122" s="180">
        <f t="shared" si="439"/>
        <v>0</v>
      </c>
      <c r="K1122" s="180">
        <f t="shared" si="439"/>
        <v>0</v>
      </c>
      <c r="L1122" s="180">
        <f t="shared" si="439"/>
        <v>0</v>
      </c>
      <c r="M1122" s="180">
        <f t="shared" si="439"/>
        <v>0</v>
      </c>
      <c r="N1122" s="180">
        <f t="shared" si="439"/>
        <v>0</v>
      </c>
      <c r="O1122" s="180">
        <f t="shared" si="439"/>
        <v>0</v>
      </c>
      <c r="P1122" s="164">
        <f t="shared" si="440"/>
        <v>0</v>
      </c>
      <c r="Q1122" s="128"/>
      <c r="R1122" s="128">
        <f>FuncStudy!A1813</f>
        <v>1813</v>
      </c>
      <c r="S1122" s="128"/>
      <c r="T1122" s="128"/>
      <c r="U1122" s="128"/>
      <c r="V1122" s="128"/>
    </row>
    <row r="1123" spans="1:22">
      <c r="A1123" s="81">
        <f>ROW()</f>
        <v>1123</v>
      </c>
      <c r="B1123" s="4"/>
      <c r="C1123" s="4"/>
      <c r="D1123" s="4"/>
      <c r="E1123" s="46" t="s">
        <v>11</v>
      </c>
      <c r="F1123" s="260" t="s">
        <v>1108</v>
      </c>
      <c r="G1123" s="103"/>
      <c r="H1123" s="180">
        <f t="shared" si="438"/>
        <v>0</v>
      </c>
      <c r="I1123" s="180">
        <f t="shared" ca="1" si="439"/>
        <v>0</v>
      </c>
      <c r="J1123" s="180">
        <f t="shared" ca="1" si="439"/>
        <v>0</v>
      </c>
      <c r="K1123" s="180">
        <f t="shared" ca="1" si="439"/>
        <v>0</v>
      </c>
      <c r="L1123" s="180">
        <f t="shared" ca="1" si="439"/>
        <v>0</v>
      </c>
      <c r="M1123" s="180">
        <f t="shared" ca="1" si="439"/>
        <v>0</v>
      </c>
      <c r="N1123" s="180">
        <f t="shared" ca="1" si="439"/>
        <v>0</v>
      </c>
      <c r="O1123" s="180">
        <f t="shared" ca="1" si="439"/>
        <v>0</v>
      </c>
      <c r="P1123" s="164">
        <f t="shared" ca="1" si="440"/>
        <v>0</v>
      </c>
      <c r="Q1123" s="128"/>
      <c r="R1123" s="128">
        <f>FuncStudy!A1814</f>
        <v>1814</v>
      </c>
      <c r="S1123" s="128"/>
      <c r="T1123" s="128"/>
      <c r="U1123" s="128"/>
      <c r="V1123" s="128"/>
    </row>
    <row r="1124" spans="1:22">
      <c r="A1124" s="81">
        <f>ROW()</f>
        <v>1124</v>
      </c>
      <c r="B1124" s="4"/>
      <c r="C1124" s="4"/>
      <c r="D1124" s="4"/>
      <c r="E1124" s="46" t="s">
        <v>1720</v>
      </c>
      <c r="F1124" s="260" t="s">
        <v>1108</v>
      </c>
      <c r="G1124" s="103"/>
      <c r="H1124" s="180">
        <f t="shared" si="438"/>
        <v>0</v>
      </c>
      <c r="I1124" s="180">
        <f t="shared" ca="1" si="439"/>
        <v>0</v>
      </c>
      <c r="J1124" s="180">
        <f t="shared" ca="1" si="439"/>
        <v>0</v>
      </c>
      <c r="K1124" s="180">
        <f t="shared" ca="1" si="439"/>
        <v>0</v>
      </c>
      <c r="L1124" s="180">
        <f t="shared" ca="1" si="439"/>
        <v>0</v>
      </c>
      <c r="M1124" s="180">
        <f t="shared" ca="1" si="439"/>
        <v>0</v>
      </c>
      <c r="N1124" s="180">
        <f t="shared" ca="1" si="439"/>
        <v>0</v>
      </c>
      <c r="O1124" s="180">
        <f t="shared" ca="1" si="439"/>
        <v>0</v>
      </c>
      <c r="P1124" s="164">
        <f t="shared" ca="1" si="440"/>
        <v>0</v>
      </c>
      <c r="Q1124" s="128"/>
      <c r="R1124" s="128">
        <f>FuncStudy!A1815</f>
        <v>1815</v>
      </c>
      <c r="S1124" s="128"/>
      <c r="T1124" s="128"/>
      <c r="U1124" s="128"/>
      <c r="V1124" s="128"/>
    </row>
    <row r="1125" spans="1:22">
      <c r="A1125" s="81">
        <f>ROW()</f>
        <v>1125</v>
      </c>
      <c r="B1125" s="4"/>
      <c r="C1125" s="4"/>
      <c r="D1125" s="4"/>
      <c r="E1125" s="46" t="s">
        <v>1721</v>
      </c>
      <c r="F1125" s="260" t="s">
        <v>1108</v>
      </c>
      <c r="G1125" s="103"/>
      <c r="H1125" s="180">
        <f t="shared" si="438"/>
        <v>0</v>
      </c>
      <c r="I1125" s="180">
        <f t="shared" ca="1" si="439"/>
        <v>0</v>
      </c>
      <c r="J1125" s="180">
        <f t="shared" ca="1" si="439"/>
        <v>0</v>
      </c>
      <c r="K1125" s="180">
        <f t="shared" ca="1" si="439"/>
        <v>0</v>
      </c>
      <c r="L1125" s="180">
        <f t="shared" ca="1" si="439"/>
        <v>0</v>
      </c>
      <c r="M1125" s="180">
        <f t="shared" ca="1" si="439"/>
        <v>0</v>
      </c>
      <c r="N1125" s="180">
        <f t="shared" ca="1" si="439"/>
        <v>0</v>
      </c>
      <c r="O1125" s="180">
        <f t="shared" ca="1" si="439"/>
        <v>0</v>
      </c>
      <c r="P1125" s="164">
        <f t="shared" ref="P1125:P1129" ca="1" si="441">ROUND(SUM(I1125:O1125)-H1125,0)</f>
        <v>0</v>
      </c>
      <c r="Q1125" s="128"/>
      <c r="R1125" s="128">
        <f>FuncStudy!A1816</f>
        <v>1816</v>
      </c>
      <c r="S1125" s="128"/>
      <c r="T1125" s="128"/>
      <c r="U1125" s="128"/>
      <c r="V1125" s="128"/>
    </row>
    <row r="1126" spans="1:22">
      <c r="A1126" s="81">
        <f>ROW()</f>
        <v>1126</v>
      </c>
      <c r="B1126" s="4"/>
      <c r="C1126" s="4"/>
      <c r="D1126" s="4"/>
      <c r="E1126" s="46" t="s">
        <v>1724</v>
      </c>
      <c r="F1126" s="260" t="s">
        <v>1108</v>
      </c>
      <c r="G1126" s="103"/>
      <c r="H1126" s="180">
        <f t="shared" si="438"/>
        <v>0</v>
      </c>
      <c r="I1126" s="180">
        <f t="shared" ca="1" si="439"/>
        <v>0</v>
      </c>
      <c r="J1126" s="180">
        <f t="shared" ca="1" si="439"/>
        <v>0</v>
      </c>
      <c r="K1126" s="180">
        <f t="shared" ca="1" si="439"/>
        <v>0</v>
      </c>
      <c r="L1126" s="180">
        <f t="shared" ca="1" si="439"/>
        <v>0</v>
      </c>
      <c r="M1126" s="180">
        <f t="shared" ca="1" si="439"/>
        <v>0</v>
      </c>
      <c r="N1126" s="180">
        <f t="shared" ca="1" si="439"/>
        <v>0</v>
      </c>
      <c r="O1126" s="180">
        <f t="shared" ca="1" si="439"/>
        <v>0</v>
      </c>
      <c r="P1126" s="164">
        <f t="shared" ca="1" si="441"/>
        <v>0</v>
      </c>
      <c r="Q1126" s="128"/>
      <c r="R1126" s="128">
        <f>FuncStudy!A1817</f>
        <v>1817</v>
      </c>
      <c r="S1126" s="128"/>
      <c r="T1126" s="128"/>
      <c r="U1126" s="128"/>
      <c r="V1126" s="128"/>
    </row>
    <row r="1127" spans="1:22">
      <c r="A1127" s="81">
        <f>ROW()</f>
        <v>1127</v>
      </c>
      <c r="B1127" s="4"/>
      <c r="C1127" s="4"/>
      <c r="D1127" s="4"/>
      <c r="E1127" s="46" t="s">
        <v>1722</v>
      </c>
      <c r="F1127" s="260" t="s">
        <v>1108</v>
      </c>
      <c r="G1127" s="103"/>
      <c r="H1127" s="180">
        <f t="shared" si="438"/>
        <v>0</v>
      </c>
      <c r="I1127" s="180">
        <f t="shared" ca="1" si="439"/>
        <v>0</v>
      </c>
      <c r="J1127" s="180">
        <f t="shared" ca="1" si="439"/>
        <v>0</v>
      </c>
      <c r="K1127" s="180">
        <f t="shared" ca="1" si="439"/>
        <v>0</v>
      </c>
      <c r="L1127" s="180">
        <f t="shared" ca="1" si="439"/>
        <v>0</v>
      </c>
      <c r="M1127" s="180">
        <f t="shared" ca="1" si="439"/>
        <v>0</v>
      </c>
      <c r="N1127" s="180">
        <f t="shared" ca="1" si="439"/>
        <v>0</v>
      </c>
      <c r="O1127" s="180">
        <f t="shared" ca="1" si="439"/>
        <v>0</v>
      </c>
      <c r="P1127" s="164">
        <f t="shared" ca="1" si="441"/>
        <v>0</v>
      </c>
      <c r="Q1127" s="128"/>
      <c r="R1127" s="128">
        <f>FuncStudy!A1818</f>
        <v>1818</v>
      </c>
      <c r="S1127" s="128"/>
      <c r="T1127" s="128"/>
      <c r="U1127" s="128"/>
      <c r="V1127" s="128"/>
    </row>
    <row r="1128" spans="1:22">
      <c r="A1128" s="81">
        <f>ROW()</f>
        <v>1128</v>
      </c>
      <c r="B1128" s="4"/>
      <c r="C1128" s="4"/>
      <c r="D1128" s="4"/>
      <c r="E1128" s="46" t="s">
        <v>1723</v>
      </c>
      <c r="F1128" s="260" t="s">
        <v>1108</v>
      </c>
      <c r="G1128" s="103"/>
      <c r="H1128" s="180">
        <f t="shared" si="438"/>
        <v>0</v>
      </c>
      <c r="I1128" s="180">
        <f t="shared" ca="1" si="439"/>
        <v>0</v>
      </c>
      <c r="J1128" s="180">
        <f t="shared" ca="1" si="439"/>
        <v>0</v>
      </c>
      <c r="K1128" s="180">
        <f t="shared" ca="1" si="439"/>
        <v>0</v>
      </c>
      <c r="L1128" s="180">
        <f t="shared" ca="1" si="439"/>
        <v>0</v>
      </c>
      <c r="M1128" s="180">
        <f t="shared" ca="1" si="439"/>
        <v>0</v>
      </c>
      <c r="N1128" s="180">
        <f t="shared" ca="1" si="439"/>
        <v>0</v>
      </c>
      <c r="O1128" s="180">
        <f t="shared" ca="1" si="439"/>
        <v>0</v>
      </c>
      <c r="P1128" s="164">
        <f t="shared" ca="1" si="441"/>
        <v>0</v>
      </c>
      <c r="Q1128" s="128"/>
      <c r="R1128" s="128">
        <f>FuncStudy!A1819</f>
        <v>1819</v>
      </c>
      <c r="S1128" s="128"/>
      <c r="T1128" s="128"/>
      <c r="U1128" s="128"/>
      <c r="V1128" s="128"/>
    </row>
    <row r="1129" spans="1:22">
      <c r="A1129" s="81">
        <f>ROW()</f>
        <v>1129</v>
      </c>
      <c r="B1129" s="4"/>
      <c r="C1129" s="4"/>
      <c r="D1129" s="4"/>
      <c r="E1129" s="46" t="s">
        <v>1721</v>
      </c>
      <c r="F1129" s="260" t="s">
        <v>1108</v>
      </c>
      <c r="G1129" s="103"/>
      <c r="H1129" s="180">
        <f t="shared" si="438"/>
        <v>0</v>
      </c>
      <c r="I1129" s="180">
        <f t="shared" ca="1" si="439"/>
        <v>0</v>
      </c>
      <c r="J1129" s="180">
        <f t="shared" ca="1" si="439"/>
        <v>0</v>
      </c>
      <c r="K1129" s="180">
        <f t="shared" ca="1" si="439"/>
        <v>0</v>
      </c>
      <c r="L1129" s="180">
        <f t="shared" ca="1" si="439"/>
        <v>0</v>
      </c>
      <c r="M1129" s="180">
        <f t="shared" ca="1" si="439"/>
        <v>0</v>
      </c>
      <c r="N1129" s="180">
        <f t="shared" ca="1" si="439"/>
        <v>0</v>
      </c>
      <c r="O1129" s="180">
        <f t="shared" ca="1" si="439"/>
        <v>0</v>
      </c>
      <c r="P1129" s="164">
        <f t="shared" ca="1" si="441"/>
        <v>0</v>
      </c>
      <c r="Q1129" s="128"/>
      <c r="R1129" s="128">
        <f>FuncStudy!A1820</f>
        <v>1820</v>
      </c>
      <c r="S1129" s="128"/>
      <c r="T1129" s="128"/>
      <c r="U1129" s="128"/>
      <c r="V1129" s="128"/>
    </row>
    <row r="1130" spans="1:22">
      <c r="A1130" s="81">
        <f>ROW()</f>
        <v>1130</v>
      </c>
      <c r="B1130" s="4"/>
      <c r="C1130" s="4"/>
      <c r="D1130" s="4"/>
      <c r="E1130" s="46" t="s">
        <v>1721</v>
      </c>
      <c r="F1130" s="260" t="s">
        <v>910</v>
      </c>
      <c r="G1130" s="103"/>
      <c r="H1130" s="180">
        <f t="shared" si="438"/>
        <v>0</v>
      </c>
      <c r="I1130" s="180">
        <f t="shared" si="439"/>
        <v>0</v>
      </c>
      <c r="J1130" s="180">
        <f t="shared" si="439"/>
        <v>0</v>
      </c>
      <c r="K1130" s="180">
        <f t="shared" si="439"/>
        <v>0</v>
      </c>
      <c r="L1130" s="180">
        <f t="shared" si="439"/>
        <v>0</v>
      </c>
      <c r="M1130" s="180">
        <f t="shared" si="439"/>
        <v>0</v>
      </c>
      <c r="N1130" s="180">
        <f t="shared" si="439"/>
        <v>0</v>
      </c>
      <c r="O1130" s="180">
        <f t="shared" si="439"/>
        <v>0</v>
      </c>
      <c r="P1130" s="164">
        <f t="shared" si="440"/>
        <v>0</v>
      </c>
      <c r="Q1130" s="128"/>
      <c r="R1130" s="128">
        <f>FuncStudy!A1821</f>
        <v>1821</v>
      </c>
      <c r="S1130" s="128"/>
      <c r="T1130" s="128"/>
      <c r="U1130" s="128"/>
      <c r="V1130" s="128"/>
    </row>
    <row r="1131" spans="1:22">
      <c r="A1131" s="81">
        <f>ROW()</f>
        <v>1131</v>
      </c>
      <c r="B1131" s="4"/>
      <c r="C1131" s="4"/>
      <c r="D1131" s="4" t="s">
        <v>1233</v>
      </c>
      <c r="E1131" s="4"/>
      <c r="F1131" s="260"/>
      <c r="G1131" s="103"/>
      <c r="H1131" s="180">
        <f ca="1">SUM(I1131:O1131)</f>
        <v>6919675.3671052456</v>
      </c>
      <c r="I1131" s="140">
        <f t="shared" ref="I1131:O1131" ca="1" si="442">SUM(I1118:I1130)</f>
        <v>4232938.1350621255</v>
      </c>
      <c r="J1131" s="140">
        <f t="shared" ca="1" si="442"/>
        <v>1158426.9759115002</v>
      </c>
      <c r="K1131" s="140">
        <f t="shared" ca="1" si="442"/>
        <v>775384.0828794071</v>
      </c>
      <c r="L1131" s="140">
        <f t="shared" ca="1" si="442"/>
        <v>263847.53071138437</v>
      </c>
      <c r="M1131" s="140">
        <f t="shared" ca="1" si="442"/>
        <v>74880.67995715604</v>
      </c>
      <c r="N1131" s="140">
        <f t="shared" ca="1" si="442"/>
        <v>355169.21108190133</v>
      </c>
      <c r="O1131" s="140">
        <f t="shared" ca="1" si="442"/>
        <v>59028.751501770945</v>
      </c>
      <c r="P1131" s="164">
        <f t="shared" ca="1" si="440"/>
        <v>0</v>
      </c>
      <c r="Q1131" s="128"/>
      <c r="R1131" s="128"/>
      <c r="S1131" s="128"/>
      <c r="T1131" s="128"/>
      <c r="U1131" s="128"/>
      <c r="V1131" s="128"/>
    </row>
    <row r="1132" spans="1:22">
      <c r="A1132" s="81">
        <f>ROW()</f>
        <v>1132</v>
      </c>
      <c r="B1132" s="4"/>
      <c r="C1132" s="4"/>
      <c r="D1132" s="4"/>
      <c r="E1132" s="4"/>
      <c r="F1132" s="260"/>
      <c r="G1132" s="103"/>
      <c r="H1132" s="37"/>
      <c r="I1132" s="37"/>
      <c r="J1132" s="37"/>
      <c r="K1132" s="37"/>
      <c r="L1132" s="37"/>
      <c r="M1132" s="37"/>
      <c r="N1132" s="37"/>
      <c r="O1132" s="37"/>
      <c r="P1132" s="164"/>
    </row>
    <row r="1133" spans="1:22">
      <c r="A1133" s="81">
        <f>ROW()</f>
        <v>1133</v>
      </c>
      <c r="B1133" s="4"/>
      <c r="C1133" s="4" t="s">
        <v>1234</v>
      </c>
      <c r="D1133" s="4" t="s">
        <v>384</v>
      </c>
      <c r="E1133" s="4"/>
      <c r="F1133" s="260"/>
      <c r="G1133" s="103"/>
      <c r="H1133" s="140"/>
      <c r="I1133" s="140"/>
      <c r="J1133" s="140"/>
      <c r="K1133" s="140"/>
      <c r="L1133" s="140"/>
      <c r="M1133" s="140"/>
      <c r="N1133" s="140"/>
      <c r="O1133" s="140"/>
      <c r="P1133" s="164"/>
    </row>
    <row r="1134" spans="1:22">
      <c r="A1134" s="81">
        <f>ROW()</f>
        <v>1134</v>
      </c>
      <c r="B1134" s="4"/>
      <c r="C1134" s="4"/>
      <c r="D1134" s="4"/>
      <c r="E1134" s="46" t="s">
        <v>1</v>
      </c>
      <c r="F1134" s="260" t="s">
        <v>1107</v>
      </c>
      <c r="G1134" s="103"/>
      <c r="H1134" s="180">
        <f t="shared" ref="H1134:H1143" si="443">INDEX(FuncStudy,$R1134,MATCH($A$1,UnbundledCategories,0))</f>
        <v>10659581.852795603</v>
      </c>
      <c r="I1134" s="180">
        <f t="shared" ref="I1134:O1143" si="444">INDEX(COSFactorTbl,MATCH($F1134,COSFactors,0),MATCH(I$119,Classes,0))*$H1134</f>
        <v>6520732.2792934161</v>
      </c>
      <c r="J1134" s="180">
        <f t="shared" si="444"/>
        <v>1784526.948896576</v>
      </c>
      <c r="K1134" s="180">
        <f t="shared" si="444"/>
        <v>1194459.2282608128</v>
      </c>
      <c r="L1134" s="180">
        <f t="shared" si="444"/>
        <v>406450.33199766668</v>
      </c>
      <c r="M1134" s="180">
        <f t="shared" si="444"/>
        <v>115351.76071853944</v>
      </c>
      <c r="N1134" s="180">
        <f t="shared" si="444"/>
        <v>547129.03080945695</v>
      </c>
      <c r="O1134" s="180">
        <f t="shared" si="444"/>
        <v>90932.27281913448</v>
      </c>
      <c r="P1134" s="164">
        <f t="shared" ref="P1134:P1144" si="445">ROUND(SUM(I1134:O1134)-H1134,0)</f>
        <v>0</v>
      </c>
      <c r="Q1134" s="128"/>
      <c r="R1134" s="128">
        <f>FuncStudy!A1825</f>
        <v>1825</v>
      </c>
      <c r="S1134" s="128"/>
      <c r="T1134" s="128"/>
      <c r="U1134" s="128"/>
      <c r="V1134" s="128"/>
    </row>
    <row r="1135" spans="1:22">
      <c r="A1135" s="81">
        <f>ROW()</f>
        <v>1135</v>
      </c>
      <c r="B1135" s="4"/>
      <c r="C1135" s="4"/>
      <c r="D1135" s="4"/>
      <c r="E1135" s="46" t="s">
        <v>1767</v>
      </c>
      <c r="F1135" s="260" t="s">
        <v>1108</v>
      </c>
      <c r="G1135" s="103"/>
      <c r="H1135" s="180">
        <f t="shared" si="443"/>
        <v>0</v>
      </c>
      <c r="I1135" s="180">
        <f t="shared" ca="1" si="444"/>
        <v>0</v>
      </c>
      <c r="J1135" s="180">
        <f t="shared" ca="1" si="444"/>
        <v>0</v>
      </c>
      <c r="K1135" s="180">
        <f t="shared" ca="1" si="444"/>
        <v>0</v>
      </c>
      <c r="L1135" s="180">
        <f t="shared" ca="1" si="444"/>
        <v>0</v>
      </c>
      <c r="M1135" s="180">
        <f t="shared" ca="1" si="444"/>
        <v>0</v>
      </c>
      <c r="N1135" s="180">
        <f t="shared" ca="1" si="444"/>
        <v>0</v>
      </c>
      <c r="O1135" s="180">
        <f t="shared" ca="1" si="444"/>
        <v>0</v>
      </c>
      <c r="P1135" s="164">
        <f t="shared" ca="1" si="445"/>
        <v>0</v>
      </c>
      <c r="Q1135" s="128"/>
      <c r="R1135" s="128">
        <f>FuncStudy!A1826</f>
        <v>1826</v>
      </c>
      <c r="S1135" s="128"/>
      <c r="T1135" s="128"/>
      <c r="U1135" s="128"/>
      <c r="V1135" s="128"/>
    </row>
    <row r="1136" spans="1:22">
      <c r="A1136" s="81">
        <f>ROW()</f>
        <v>1136</v>
      </c>
      <c r="B1136" s="4"/>
      <c r="C1136" s="4"/>
      <c r="D1136" s="4"/>
      <c r="E1136" s="46" t="s">
        <v>1765</v>
      </c>
      <c r="F1136" s="260" t="s">
        <v>1108</v>
      </c>
      <c r="G1136" s="103"/>
      <c r="H1136" s="180">
        <f t="shared" si="443"/>
        <v>0</v>
      </c>
      <c r="I1136" s="180">
        <f t="shared" ca="1" si="444"/>
        <v>0</v>
      </c>
      <c r="J1136" s="180">
        <f t="shared" ca="1" si="444"/>
        <v>0</v>
      </c>
      <c r="K1136" s="180">
        <f t="shared" ca="1" si="444"/>
        <v>0</v>
      </c>
      <c r="L1136" s="180">
        <f t="shared" ca="1" si="444"/>
        <v>0</v>
      </c>
      <c r="M1136" s="180">
        <f t="shared" ca="1" si="444"/>
        <v>0</v>
      </c>
      <c r="N1136" s="180">
        <f t="shared" ca="1" si="444"/>
        <v>0</v>
      </c>
      <c r="O1136" s="180">
        <f t="shared" ca="1" si="444"/>
        <v>0</v>
      </c>
      <c r="P1136" s="164">
        <f t="shared" ca="1" si="445"/>
        <v>0</v>
      </c>
      <c r="Q1136" s="128"/>
      <c r="R1136" s="128">
        <f>FuncStudy!A1827</f>
        <v>1827</v>
      </c>
      <c r="S1136" s="128"/>
      <c r="T1136" s="128"/>
      <c r="U1136" s="128"/>
      <c r="V1136" s="128"/>
    </row>
    <row r="1137" spans="1:22">
      <c r="A1137" s="81">
        <f>ROW()</f>
        <v>1137</v>
      </c>
      <c r="B1137" s="4"/>
      <c r="C1137" s="4"/>
      <c r="D1137" s="4"/>
      <c r="E1137" s="46" t="s">
        <v>20</v>
      </c>
      <c r="F1137" s="260" t="s">
        <v>910</v>
      </c>
      <c r="G1137" s="103"/>
      <c r="H1137" s="180">
        <f t="shared" si="443"/>
        <v>2794685.5494373008</v>
      </c>
      <c r="I1137" s="180">
        <f t="shared" si="444"/>
        <v>1709578.905096672</v>
      </c>
      <c r="J1137" s="180">
        <f t="shared" si="444"/>
        <v>467859.97288953193</v>
      </c>
      <c r="K1137" s="180">
        <f t="shared" si="444"/>
        <v>313158.43254555593</v>
      </c>
      <c r="L1137" s="180">
        <f t="shared" si="444"/>
        <v>106561.48478281715</v>
      </c>
      <c r="M1137" s="180">
        <f t="shared" si="444"/>
        <v>30242.452587172131</v>
      </c>
      <c r="N1137" s="180">
        <f t="shared" si="444"/>
        <v>143444.05035736109</v>
      </c>
      <c r="O1137" s="180">
        <f t="shared" si="444"/>
        <v>23840.25117819021</v>
      </c>
      <c r="P1137" s="164">
        <f t="shared" si="445"/>
        <v>0</v>
      </c>
      <c r="Q1137" s="128"/>
      <c r="R1137" s="128">
        <f>FuncStudy!A1828</f>
        <v>1828</v>
      </c>
      <c r="S1137" s="128"/>
      <c r="T1137" s="128"/>
      <c r="U1137" s="128"/>
      <c r="V1137" s="128"/>
    </row>
    <row r="1138" spans="1:22">
      <c r="A1138" s="81">
        <f>ROW()</f>
        <v>1138</v>
      </c>
      <c r="B1138" s="4"/>
      <c r="C1138" s="4"/>
      <c r="D1138" s="4"/>
      <c r="E1138" s="46" t="s">
        <v>87</v>
      </c>
      <c r="F1138" s="260" t="s">
        <v>1068</v>
      </c>
      <c r="G1138" s="103"/>
      <c r="H1138" s="180">
        <f t="shared" si="443"/>
        <v>0</v>
      </c>
      <c r="I1138" s="180">
        <f t="shared" si="444"/>
        <v>0</v>
      </c>
      <c r="J1138" s="180">
        <f t="shared" si="444"/>
        <v>0</v>
      </c>
      <c r="K1138" s="180">
        <f t="shared" si="444"/>
        <v>0</v>
      </c>
      <c r="L1138" s="180">
        <f t="shared" si="444"/>
        <v>0</v>
      </c>
      <c r="M1138" s="180">
        <f t="shared" si="444"/>
        <v>0</v>
      </c>
      <c r="N1138" s="180">
        <f t="shared" si="444"/>
        <v>0</v>
      </c>
      <c r="O1138" s="180">
        <f t="shared" si="444"/>
        <v>0</v>
      </c>
      <c r="P1138" s="164">
        <f t="shared" si="445"/>
        <v>0</v>
      </c>
      <c r="Q1138" s="128"/>
      <c r="R1138" s="128">
        <f>FuncStudy!A1829</f>
        <v>1829</v>
      </c>
      <c r="S1138" s="128"/>
      <c r="T1138" s="128"/>
      <c r="U1138" s="128"/>
      <c r="V1138" s="128"/>
    </row>
    <row r="1139" spans="1:22">
      <c r="A1139" s="81">
        <f>ROW()</f>
        <v>1139</v>
      </c>
      <c r="B1139" s="4"/>
      <c r="C1139" s="4"/>
      <c r="D1139" s="4"/>
      <c r="E1139" s="46" t="s">
        <v>1764</v>
      </c>
      <c r="F1139" s="260" t="s">
        <v>1108</v>
      </c>
      <c r="G1139" s="103"/>
      <c r="H1139" s="180">
        <f t="shared" si="443"/>
        <v>0</v>
      </c>
      <c r="I1139" s="180">
        <f t="shared" ca="1" si="444"/>
        <v>0</v>
      </c>
      <c r="J1139" s="180">
        <f t="shared" ca="1" si="444"/>
        <v>0</v>
      </c>
      <c r="K1139" s="180">
        <f t="shared" ca="1" si="444"/>
        <v>0</v>
      </c>
      <c r="L1139" s="180">
        <f t="shared" ca="1" si="444"/>
        <v>0</v>
      </c>
      <c r="M1139" s="180">
        <f t="shared" ca="1" si="444"/>
        <v>0</v>
      </c>
      <c r="N1139" s="180">
        <f t="shared" ca="1" si="444"/>
        <v>0</v>
      </c>
      <c r="O1139" s="180">
        <f t="shared" ca="1" si="444"/>
        <v>0</v>
      </c>
      <c r="P1139" s="164">
        <f t="shared" ca="1" si="445"/>
        <v>0</v>
      </c>
      <c r="Q1139" s="128"/>
      <c r="R1139" s="128">
        <f>FuncStudy!A1830</f>
        <v>1830</v>
      </c>
      <c r="S1139" s="128"/>
      <c r="T1139" s="128"/>
      <c r="U1139" s="128"/>
      <c r="V1139" s="128"/>
    </row>
    <row r="1140" spans="1:22">
      <c r="A1140" s="81">
        <f>ROW()</f>
        <v>1140</v>
      </c>
      <c r="B1140" s="4"/>
      <c r="C1140" s="4"/>
      <c r="D1140" s="4"/>
      <c r="E1140" s="46" t="s">
        <v>9</v>
      </c>
      <c r="F1140" s="260" t="s">
        <v>826</v>
      </c>
      <c r="G1140" s="103"/>
      <c r="H1140" s="180">
        <f t="shared" si="443"/>
        <v>0</v>
      </c>
      <c r="I1140" s="180">
        <f t="shared" si="444"/>
        <v>0</v>
      </c>
      <c r="J1140" s="180">
        <f t="shared" si="444"/>
        <v>0</v>
      </c>
      <c r="K1140" s="180">
        <f t="shared" si="444"/>
        <v>0</v>
      </c>
      <c r="L1140" s="180">
        <f t="shared" si="444"/>
        <v>0</v>
      </c>
      <c r="M1140" s="180">
        <f t="shared" si="444"/>
        <v>0</v>
      </c>
      <c r="N1140" s="180">
        <f t="shared" si="444"/>
        <v>0</v>
      </c>
      <c r="O1140" s="180">
        <f t="shared" si="444"/>
        <v>0</v>
      </c>
      <c r="P1140" s="164">
        <f t="shared" si="445"/>
        <v>0</v>
      </c>
      <c r="Q1140" s="128"/>
      <c r="R1140" s="128">
        <f>FuncStudy!A1831</f>
        <v>1831</v>
      </c>
      <c r="S1140" s="128"/>
      <c r="T1140" s="128"/>
      <c r="U1140" s="128"/>
      <c r="V1140" s="128"/>
    </row>
    <row r="1141" spans="1:22">
      <c r="A1141" s="81">
        <f>ROW()</f>
        <v>1141</v>
      </c>
      <c r="B1141" s="4"/>
      <c r="C1141" s="4"/>
      <c r="D1141" s="4"/>
      <c r="E1141" s="46" t="s">
        <v>1724</v>
      </c>
      <c r="F1141" s="260" t="s">
        <v>1108</v>
      </c>
      <c r="G1141" s="103"/>
      <c r="H1141" s="180">
        <f t="shared" si="443"/>
        <v>0</v>
      </c>
      <c r="I1141" s="180">
        <f t="shared" ca="1" si="444"/>
        <v>0</v>
      </c>
      <c r="J1141" s="180">
        <f t="shared" ca="1" si="444"/>
        <v>0</v>
      </c>
      <c r="K1141" s="180">
        <f t="shared" ca="1" si="444"/>
        <v>0</v>
      </c>
      <c r="L1141" s="180">
        <f t="shared" ca="1" si="444"/>
        <v>0</v>
      </c>
      <c r="M1141" s="180">
        <f t="shared" ca="1" si="444"/>
        <v>0</v>
      </c>
      <c r="N1141" s="180">
        <f t="shared" ca="1" si="444"/>
        <v>0</v>
      </c>
      <c r="O1141" s="180">
        <f t="shared" ca="1" si="444"/>
        <v>0</v>
      </c>
      <c r="P1141" s="164">
        <f t="shared" ca="1" si="445"/>
        <v>0</v>
      </c>
      <c r="Q1141" s="128"/>
      <c r="R1141" s="128">
        <f>FuncStudy!A1832</f>
        <v>1832</v>
      </c>
      <c r="S1141" s="128"/>
      <c r="T1141" s="128"/>
      <c r="U1141" s="128"/>
      <c r="V1141" s="128"/>
    </row>
    <row r="1142" spans="1:22">
      <c r="A1142" s="81"/>
      <c r="B1142" s="4"/>
      <c r="C1142" s="4"/>
      <c r="D1142" s="4"/>
      <c r="E1142" s="46" t="s">
        <v>1721</v>
      </c>
      <c r="F1142" s="260" t="s">
        <v>1108</v>
      </c>
      <c r="G1142" s="103"/>
      <c r="H1142" s="180">
        <f t="shared" si="443"/>
        <v>0</v>
      </c>
      <c r="I1142" s="180">
        <f t="shared" ca="1" si="444"/>
        <v>0</v>
      </c>
      <c r="J1142" s="180">
        <f t="shared" ca="1" si="444"/>
        <v>0</v>
      </c>
      <c r="K1142" s="180">
        <f t="shared" ca="1" si="444"/>
        <v>0</v>
      </c>
      <c r="L1142" s="180">
        <f t="shared" ca="1" si="444"/>
        <v>0</v>
      </c>
      <c r="M1142" s="180">
        <f t="shared" ca="1" si="444"/>
        <v>0</v>
      </c>
      <c r="N1142" s="180">
        <f t="shared" ca="1" si="444"/>
        <v>0</v>
      </c>
      <c r="O1142" s="180">
        <f t="shared" ca="1" si="444"/>
        <v>0</v>
      </c>
      <c r="P1142" s="164">
        <f t="shared" ref="P1142" ca="1" si="446">ROUND(SUM(I1142:O1142)-H1142,0)</f>
        <v>0</v>
      </c>
      <c r="Q1142" s="128"/>
      <c r="R1142" s="128">
        <f>FuncStudy!A1833</f>
        <v>1833</v>
      </c>
      <c r="S1142" s="128"/>
      <c r="T1142" s="128"/>
      <c r="U1142" s="128"/>
      <c r="V1142" s="128"/>
    </row>
    <row r="1143" spans="1:22">
      <c r="A1143" s="81">
        <f>ROW()</f>
        <v>1143</v>
      </c>
      <c r="B1143" s="4"/>
      <c r="C1143" s="4"/>
      <c r="D1143" s="4"/>
      <c r="E1143" s="46" t="s">
        <v>1721</v>
      </c>
      <c r="F1143" s="260" t="s">
        <v>1108</v>
      </c>
      <c r="G1143" s="103"/>
      <c r="H1143" s="180">
        <f t="shared" si="443"/>
        <v>0</v>
      </c>
      <c r="I1143" s="180">
        <f t="shared" ca="1" si="444"/>
        <v>0</v>
      </c>
      <c r="J1143" s="180">
        <f t="shared" ca="1" si="444"/>
        <v>0</v>
      </c>
      <c r="K1143" s="180">
        <f t="shared" ca="1" si="444"/>
        <v>0</v>
      </c>
      <c r="L1143" s="180">
        <f t="shared" ca="1" si="444"/>
        <v>0</v>
      </c>
      <c r="M1143" s="180">
        <f t="shared" ca="1" si="444"/>
        <v>0</v>
      </c>
      <c r="N1143" s="180">
        <f t="shared" ca="1" si="444"/>
        <v>0</v>
      </c>
      <c r="O1143" s="180">
        <f t="shared" ca="1" si="444"/>
        <v>0</v>
      </c>
      <c r="P1143" s="164">
        <f t="shared" ca="1" si="445"/>
        <v>0</v>
      </c>
      <c r="Q1143" s="128"/>
      <c r="R1143" s="128">
        <f>FuncStudy!A1834</f>
        <v>1834</v>
      </c>
      <c r="S1143" s="128"/>
      <c r="T1143" s="128"/>
      <c r="U1143" s="128"/>
      <c r="V1143" s="128"/>
    </row>
    <row r="1144" spans="1:22">
      <c r="A1144" s="81">
        <f>ROW()</f>
        <v>1144</v>
      </c>
      <c r="B1144" s="4"/>
      <c r="C1144" s="4"/>
      <c r="D1144" s="4" t="s">
        <v>1235</v>
      </c>
      <c r="E1144" s="46"/>
      <c r="F1144" s="260"/>
      <c r="G1144" s="103"/>
      <c r="H1144" s="180">
        <f ca="1">SUM(I1144:O1144)</f>
        <v>13454267.402232906</v>
      </c>
      <c r="I1144" s="140">
        <f ca="1">SUM(I1134:I1143)</f>
        <v>8230311.1843900885</v>
      </c>
      <c r="J1144" s="140">
        <f t="shared" ref="J1144:O1144" ca="1" si="447">SUM(J1134:J1143)</f>
        <v>2252386.9217861081</v>
      </c>
      <c r="K1144" s="140">
        <f t="shared" ca="1" si="447"/>
        <v>1507617.6608063688</v>
      </c>
      <c r="L1144" s="140">
        <f t="shared" ca="1" si="447"/>
        <v>513011.81678048382</v>
      </c>
      <c r="M1144" s="140">
        <f t="shared" ca="1" si="447"/>
        <v>145594.21330571157</v>
      </c>
      <c r="N1144" s="140">
        <f t="shared" ca="1" si="447"/>
        <v>690573.08116681804</v>
      </c>
      <c r="O1144" s="140">
        <f t="shared" ca="1" si="447"/>
        <v>114772.52399732469</v>
      </c>
      <c r="P1144" s="164">
        <f t="shared" ca="1" si="445"/>
        <v>0</v>
      </c>
      <c r="Q1144" s="128"/>
      <c r="R1144" s="128"/>
      <c r="S1144" s="128"/>
      <c r="T1144" s="128"/>
      <c r="U1144" s="128"/>
      <c r="V1144" s="128"/>
    </row>
    <row r="1145" spans="1:22">
      <c r="A1145" s="81">
        <f>ROW()</f>
        <v>1145</v>
      </c>
      <c r="B1145" s="4"/>
      <c r="C1145" s="4"/>
      <c r="D1145" s="4"/>
      <c r="E1145" s="4"/>
      <c r="F1145" s="260"/>
      <c r="H1145" s="182"/>
      <c r="I1145" s="182"/>
      <c r="J1145" s="182"/>
      <c r="K1145" s="182"/>
      <c r="L1145" s="184"/>
      <c r="M1145" s="182"/>
      <c r="N1145" s="182"/>
      <c r="O1145" s="182"/>
      <c r="P1145" s="164"/>
    </row>
    <row r="1146" spans="1:22">
      <c r="A1146" s="81">
        <f>ROW()</f>
        <v>1146</v>
      </c>
      <c r="B1146" s="4"/>
      <c r="C1146" s="124" t="s">
        <v>863</v>
      </c>
      <c r="D1146" s="4"/>
      <c r="E1146" s="4"/>
      <c r="F1146" s="260"/>
      <c r="G1146" s="103"/>
      <c r="H1146" s="182" t="s">
        <v>1217</v>
      </c>
      <c r="I1146" s="182"/>
      <c r="J1146" s="182"/>
      <c r="K1146" s="182"/>
      <c r="L1146" s="182"/>
      <c r="M1146" s="182"/>
      <c r="N1146" s="182"/>
      <c r="O1146" s="182"/>
      <c r="P1146" s="164"/>
    </row>
    <row r="1147" spans="1:22">
      <c r="A1147" s="81">
        <f>ROW()</f>
        <v>1147</v>
      </c>
      <c r="B1147" s="4"/>
      <c r="C1147" s="4"/>
      <c r="D1147" s="4"/>
      <c r="E1147" s="4"/>
      <c r="F1147" s="260"/>
      <c r="G1147" s="103"/>
      <c r="H1147" s="37"/>
      <c r="I1147" s="37"/>
      <c r="J1147" s="37"/>
      <c r="K1147" s="37"/>
      <c r="L1147" s="37"/>
      <c r="M1147" s="37"/>
      <c r="N1147" s="37"/>
      <c r="O1147" s="37"/>
      <c r="P1147" s="164"/>
    </row>
    <row r="1148" spans="1:22">
      <c r="A1148" s="81">
        <f>ROW()</f>
        <v>1148</v>
      </c>
      <c r="B1148" s="4"/>
      <c r="C1148" s="7" t="str">
        <f>'G+T+D+C+CO'!C$9</f>
        <v>A</v>
      </c>
      <c r="D1148" s="4"/>
      <c r="E1148" s="7" t="str">
        <f>'G+T+D+C+CO'!E$9</f>
        <v>B</v>
      </c>
      <c r="F1148" s="260" t="s">
        <v>517</v>
      </c>
      <c r="G1148" s="103"/>
      <c r="H1148" s="7" t="str">
        <f>'G+T+D+C+CO'!H$9</f>
        <v>D</v>
      </c>
      <c r="I1148" s="7" t="str">
        <f>'G+T+D+C+CO'!I$9</f>
        <v>E</v>
      </c>
      <c r="J1148" s="7" t="str">
        <f>'G+T+D+C+CO'!J$9</f>
        <v>F</v>
      </c>
      <c r="K1148" s="7" t="str">
        <f>'G+T+D+C+CO'!K$9</f>
        <v>G</v>
      </c>
      <c r="L1148" s="7" t="str">
        <f>'G+T+D+C+CO'!L$9</f>
        <v>H</v>
      </c>
      <c r="M1148" s="7" t="str">
        <f>'G+T+D+C+CO'!M$9</f>
        <v>I</v>
      </c>
      <c r="N1148" s="7" t="str">
        <f>'G+T+D+C+CO'!N$9</f>
        <v>J</v>
      </c>
      <c r="O1148" s="7" t="str">
        <f>'G+T+D+C+CO'!O$9</f>
        <v>K</v>
      </c>
      <c r="P1148" s="164"/>
    </row>
    <row r="1149" spans="1:22" ht="50.7">
      <c r="A1149" s="81">
        <f>ROW()</f>
        <v>1149</v>
      </c>
      <c r="B1149" s="4"/>
      <c r="C1149" s="329" t="s">
        <v>1491</v>
      </c>
      <c r="D1149" s="124"/>
      <c r="E1149" s="3" t="s">
        <v>866</v>
      </c>
      <c r="F1149" s="260" t="s">
        <v>1639</v>
      </c>
      <c r="G1149" s="166"/>
      <c r="H1149" s="328" t="str">
        <f>'G+T+D+C+CO'!H$10</f>
        <v>Washington
Jurisdiction
Normalized</v>
      </c>
      <c r="I1149" s="328" t="str">
        <f>'G+T+D+C+CO'!I$10</f>
        <v>Residential
Schedule 16</v>
      </c>
      <c r="J1149" s="328" t="str">
        <f>'G+T+D+C+CO'!J$10</f>
        <v>Small General
Service
Schedule 24</v>
      </c>
      <c r="K1149" s="328" t="str">
        <f>'G+T+D+C+CO'!K$10</f>
        <v>Large General
Service &lt; 1,000 kW
Schedule 36</v>
      </c>
      <c r="L1149" s="328" t="str">
        <f>'G+T+D+C+CO'!L$10</f>
        <v>Large General
Service &gt; 1,000 kW
Schedule 48</v>
      </c>
      <c r="M1149" s="328" t="str">
        <f>'G+T+D+C+CO'!M$10</f>
        <v>Large General
Dedicated Facilities
Schedule 48</v>
      </c>
      <c r="N1149" s="328" t="str">
        <f>'G+T+D+C+CO'!N$10</f>
        <v>Agricultural
Pumping
Schedule 40</v>
      </c>
      <c r="O1149" s="328" t="str">
        <f>'G+T+D+C+CO'!O$10</f>
        <v>Street &amp; Area
Lighting
Sch. 15, 51-54, 57</v>
      </c>
      <c r="P1149" s="164"/>
    </row>
    <row r="1150" spans="1:22">
      <c r="A1150" s="81">
        <f>ROW()</f>
        <v>1150</v>
      </c>
      <c r="B1150" s="4"/>
      <c r="C1150" s="4" t="s">
        <v>1236</v>
      </c>
      <c r="D1150" s="4" t="s">
        <v>385</v>
      </c>
      <c r="E1150" s="4"/>
      <c r="F1150" s="260"/>
      <c r="G1150" s="103"/>
      <c r="H1150" s="140"/>
      <c r="I1150" s="140"/>
      <c r="J1150" s="140"/>
      <c r="K1150" s="140"/>
      <c r="L1150" s="140"/>
      <c r="M1150" s="140"/>
      <c r="N1150" s="140"/>
      <c r="O1150" s="140"/>
      <c r="P1150" s="164"/>
    </row>
    <row r="1151" spans="1:22">
      <c r="A1151" s="81">
        <f>ROW()</f>
        <v>1151</v>
      </c>
      <c r="B1151" s="4"/>
      <c r="C1151" s="4"/>
      <c r="D1151" s="4"/>
      <c r="E1151" s="4" t="s">
        <v>1</v>
      </c>
      <c r="F1151" s="260" t="s">
        <v>1107</v>
      </c>
      <c r="G1151" s="103"/>
      <c r="H1151" s="180">
        <f t="shared" ref="H1151:H1158" si="448">INDEX(FuncStudy,$R1151,MATCH($A$1,UnbundledCategories,0))</f>
        <v>134569.01942605368</v>
      </c>
      <c r="I1151" s="180">
        <f t="shared" ref="I1151:O1158" si="449">INDEX(COSFactorTbl,MATCH($F1151,COSFactors,0),MATCH(I$119,Classes,0))*$H1151</f>
        <v>82319.227984932557</v>
      </c>
      <c r="J1151" s="180">
        <f t="shared" si="449"/>
        <v>22528.279717595069</v>
      </c>
      <c r="K1151" s="180">
        <f t="shared" si="449"/>
        <v>15079.128741743576</v>
      </c>
      <c r="L1151" s="180">
        <f t="shared" si="449"/>
        <v>5131.1227192251818</v>
      </c>
      <c r="M1151" s="180">
        <f t="shared" si="449"/>
        <v>1456.22722760852</v>
      </c>
      <c r="N1151" s="180">
        <f t="shared" si="449"/>
        <v>6907.083053754709</v>
      </c>
      <c r="O1151" s="180">
        <f t="shared" si="449"/>
        <v>1147.9499811940661</v>
      </c>
      <c r="P1151" s="164">
        <f t="shared" ref="P1151:P1159" si="450">ROUND(SUM(I1151:O1151)-H1151,0)</f>
        <v>0</v>
      </c>
      <c r="Q1151" s="128"/>
      <c r="R1151" s="128">
        <f>FuncStudy!A1838</f>
        <v>1838</v>
      </c>
      <c r="S1151" s="128"/>
      <c r="T1151" s="128"/>
      <c r="U1151" s="128"/>
      <c r="V1151" s="128"/>
    </row>
    <row r="1152" spans="1:22">
      <c r="A1152" s="81">
        <f>ROW()</f>
        <v>1152</v>
      </c>
      <c r="B1152" s="4"/>
      <c r="C1152" s="4"/>
      <c r="D1152" s="4"/>
      <c r="E1152" s="4" t="s">
        <v>1767</v>
      </c>
      <c r="F1152" s="260" t="s">
        <v>1108</v>
      </c>
      <c r="G1152" s="103"/>
      <c r="H1152" s="180">
        <f t="shared" si="448"/>
        <v>0</v>
      </c>
      <c r="I1152" s="180">
        <f t="shared" ca="1" si="449"/>
        <v>0</v>
      </c>
      <c r="J1152" s="180">
        <f t="shared" ca="1" si="449"/>
        <v>0</v>
      </c>
      <c r="K1152" s="180">
        <f t="shared" ca="1" si="449"/>
        <v>0</v>
      </c>
      <c r="L1152" s="180">
        <f t="shared" ca="1" si="449"/>
        <v>0</v>
      </c>
      <c r="M1152" s="180">
        <f t="shared" ca="1" si="449"/>
        <v>0</v>
      </c>
      <c r="N1152" s="180">
        <f t="shared" ca="1" si="449"/>
        <v>0</v>
      </c>
      <c r="O1152" s="180">
        <f t="shared" ca="1" si="449"/>
        <v>0</v>
      </c>
      <c r="P1152" s="164">
        <f t="shared" ca="1" si="450"/>
        <v>0</v>
      </c>
      <c r="Q1152" s="128"/>
      <c r="R1152" s="128">
        <f>FuncStudy!A1844</f>
        <v>1844</v>
      </c>
      <c r="S1152" s="128"/>
      <c r="T1152" s="128"/>
      <c r="U1152" s="128"/>
      <c r="V1152" s="128"/>
    </row>
    <row r="1153" spans="1:22">
      <c r="A1153" s="81">
        <f>ROW()</f>
        <v>1153</v>
      </c>
      <c r="B1153" s="4"/>
      <c r="C1153" s="4"/>
      <c r="D1153" s="4"/>
      <c r="E1153" s="4" t="s">
        <v>1765</v>
      </c>
      <c r="F1153" s="260" t="s">
        <v>1108</v>
      </c>
      <c r="G1153" s="103"/>
      <c r="H1153" s="180">
        <f t="shared" si="448"/>
        <v>0</v>
      </c>
      <c r="I1153" s="180">
        <f t="shared" ca="1" si="449"/>
        <v>0</v>
      </c>
      <c r="J1153" s="180">
        <f t="shared" ca="1" si="449"/>
        <v>0</v>
      </c>
      <c r="K1153" s="180">
        <f t="shared" ca="1" si="449"/>
        <v>0</v>
      </c>
      <c r="L1153" s="180">
        <f t="shared" ca="1" si="449"/>
        <v>0</v>
      </c>
      <c r="M1153" s="180">
        <f t="shared" ca="1" si="449"/>
        <v>0</v>
      </c>
      <c r="N1153" s="180">
        <f t="shared" ca="1" si="449"/>
        <v>0</v>
      </c>
      <c r="O1153" s="180">
        <f t="shared" ca="1" si="449"/>
        <v>0</v>
      </c>
      <c r="P1153" s="164">
        <f t="shared" ca="1" si="450"/>
        <v>0</v>
      </c>
      <c r="Q1153" s="128"/>
      <c r="R1153" s="128">
        <f>FuncStudy!A1840</f>
        <v>1840</v>
      </c>
      <c r="S1153" s="128"/>
      <c r="T1153" s="128"/>
      <c r="U1153" s="128"/>
      <c r="V1153" s="128"/>
    </row>
    <row r="1154" spans="1:22">
      <c r="A1154" s="81"/>
      <c r="B1154" s="4"/>
      <c r="C1154" s="4"/>
      <c r="D1154" s="4"/>
      <c r="E1154" s="4" t="s">
        <v>87</v>
      </c>
      <c r="F1154" s="260" t="s">
        <v>1068</v>
      </c>
      <c r="G1154" s="103"/>
      <c r="H1154" s="180">
        <f t="shared" si="448"/>
        <v>0</v>
      </c>
      <c r="I1154" s="180">
        <f t="shared" si="449"/>
        <v>0</v>
      </c>
      <c r="J1154" s="180">
        <f t="shared" si="449"/>
        <v>0</v>
      </c>
      <c r="K1154" s="180">
        <f t="shared" si="449"/>
        <v>0</v>
      </c>
      <c r="L1154" s="180">
        <f t="shared" si="449"/>
        <v>0</v>
      </c>
      <c r="M1154" s="180">
        <f t="shared" si="449"/>
        <v>0</v>
      </c>
      <c r="N1154" s="180">
        <f t="shared" si="449"/>
        <v>0</v>
      </c>
      <c r="O1154" s="180">
        <f t="shared" si="449"/>
        <v>0</v>
      </c>
      <c r="P1154" s="164">
        <f t="shared" ref="P1154" si="451">ROUND(SUM(I1154:O1154)-H1154,0)</f>
        <v>0</v>
      </c>
      <c r="Q1154" s="128"/>
      <c r="R1154" s="128">
        <f>FuncStudy!A1841</f>
        <v>1841</v>
      </c>
      <c r="S1154" s="128"/>
      <c r="T1154" s="128"/>
      <c r="U1154" s="128"/>
      <c r="V1154" s="128"/>
    </row>
    <row r="1155" spans="1:22">
      <c r="A1155" s="81">
        <f>ROW()</f>
        <v>1155</v>
      </c>
      <c r="B1155" s="4"/>
      <c r="C1155" s="4"/>
      <c r="D1155" s="4"/>
      <c r="E1155" s="4" t="s">
        <v>20</v>
      </c>
      <c r="F1155" s="260" t="s">
        <v>910</v>
      </c>
      <c r="G1155" s="103"/>
      <c r="H1155" s="180">
        <f t="shared" si="448"/>
        <v>40398.673753557508</v>
      </c>
      <c r="I1155" s="180">
        <f t="shared" si="449"/>
        <v>24712.877073726748</v>
      </c>
      <c r="J1155" s="180">
        <f t="shared" si="449"/>
        <v>6763.1660423900248</v>
      </c>
      <c r="K1155" s="180">
        <f t="shared" si="449"/>
        <v>4526.8725678746323</v>
      </c>
      <c r="L1155" s="180">
        <f t="shared" si="449"/>
        <v>1540.4032340248427</v>
      </c>
      <c r="M1155" s="180">
        <f t="shared" si="449"/>
        <v>437.17082081831848</v>
      </c>
      <c r="N1155" s="180">
        <f t="shared" si="449"/>
        <v>2073.5604381117928</v>
      </c>
      <c r="O1155" s="180">
        <f t="shared" si="449"/>
        <v>344.62357661114709</v>
      </c>
      <c r="P1155" s="164">
        <f t="shared" si="450"/>
        <v>0</v>
      </c>
      <c r="Q1155" s="128"/>
      <c r="R1155" s="128">
        <f>FuncStudy!A1842</f>
        <v>1842</v>
      </c>
      <c r="S1155" s="128"/>
      <c r="T1155" s="128"/>
      <c r="U1155" s="128"/>
      <c r="V1155" s="128"/>
    </row>
    <row r="1156" spans="1:22">
      <c r="A1156" s="81">
        <f>ROW()</f>
        <v>1156</v>
      </c>
      <c r="B1156" s="4"/>
      <c r="C1156" s="4"/>
      <c r="D1156" s="4"/>
      <c r="E1156" s="4" t="s">
        <v>9</v>
      </c>
      <c r="F1156" s="260" t="s">
        <v>826</v>
      </c>
      <c r="G1156" s="103"/>
      <c r="H1156" s="180">
        <f t="shared" si="448"/>
        <v>0</v>
      </c>
      <c r="I1156" s="180">
        <f t="shared" si="449"/>
        <v>0</v>
      </c>
      <c r="J1156" s="180">
        <f t="shared" si="449"/>
        <v>0</v>
      </c>
      <c r="K1156" s="180">
        <f t="shared" si="449"/>
        <v>0</v>
      </c>
      <c r="L1156" s="180">
        <f t="shared" si="449"/>
        <v>0</v>
      </c>
      <c r="M1156" s="180">
        <f t="shared" si="449"/>
        <v>0</v>
      </c>
      <c r="N1156" s="180">
        <f t="shared" si="449"/>
        <v>0</v>
      </c>
      <c r="O1156" s="180">
        <f t="shared" si="449"/>
        <v>0</v>
      </c>
      <c r="P1156" s="164">
        <f t="shared" si="450"/>
        <v>0</v>
      </c>
      <c r="Q1156" s="128"/>
      <c r="R1156" s="128">
        <f>FuncStudy!A1843</f>
        <v>1843</v>
      </c>
      <c r="S1156" s="128"/>
      <c r="T1156" s="128"/>
      <c r="U1156" s="128"/>
      <c r="V1156" s="128"/>
    </row>
    <row r="1157" spans="1:22">
      <c r="A1157" s="81">
        <f>ROW()</f>
        <v>1157</v>
      </c>
      <c r="B1157" s="4"/>
      <c r="C1157" s="4"/>
      <c r="D1157" s="4"/>
      <c r="E1157" s="4" t="s">
        <v>11</v>
      </c>
      <c r="F1157" s="260" t="s">
        <v>1108</v>
      </c>
      <c r="G1157" s="103"/>
      <c r="H1157" s="180">
        <f t="shared" si="448"/>
        <v>0</v>
      </c>
      <c r="I1157" s="180">
        <f t="shared" ca="1" si="449"/>
        <v>0</v>
      </c>
      <c r="J1157" s="180">
        <f t="shared" ca="1" si="449"/>
        <v>0</v>
      </c>
      <c r="K1157" s="180">
        <f t="shared" ca="1" si="449"/>
        <v>0</v>
      </c>
      <c r="L1157" s="180">
        <f t="shared" ca="1" si="449"/>
        <v>0</v>
      </c>
      <c r="M1157" s="180">
        <f t="shared" ca="1" si="449"/>
        <v>0</v>
      </c>
      <c r="N1157" s="180">
        <f t="shared" ca="1" si="449"/>
        <v>0</v>
      </c>
      <c r="O1157" s="180">
        <f t="shared" ca="1" si="449"/>
        <v>0</v>
      </c>
      <c r="P1157" s="164">
        <f t="shared" ca="1" si="450"/>
        <v>0</v>
      </c>
      <c r="Q1157" s="128"/>
      <c r="R1157" s="128">
        <f>FuncStudy!A1845</f>
        <v>1845</v>
      </c>
      <c r="S1157" s="128"/>
      <c r="T1157" s="128"/>
      <c r="U1157" s="128"/>
      <c r="V1157" s="128"/>
    </row>
    <row r="1158" spans="1:22">
      <c r="A1158" s="81">
        <f>ROW()</f>
        <v>1158</v>
      </c>
      <c r="B1158" s="4"/>
      <c r="C1158" s="4"/>
      <c r="D1158" s="4"/>
      <c r="E1158" s="4" t="s">
        <v>1724</v>
      </c>
      <c r="F1158" s="260" t="s">
        <v>1108</v>
      </c>
      <c r="G1158" s="103"/>
      <c r="H1158" s="180">
        <f t="shared" si="448"/>
        <v>0</v>
      </c>
      <c r="I1158" s="180">
        <f t="shared" ca="1" si="449"/>
        <v>0</v>
      </c>
      <c r="J1158" s="180">
        <f t="shared" ca="1" si="449"/>
        <v>0</v>
      </c>
      <c r="K1158" s="180">
        <f t="shared" ca="1" si="449"/>
        <v>0</v>
      </c>
      <c r="L1158" s="180">
        <f t="shared" ca="1" si="449"/>
        <v>0</v>
      </c>
      <c r="M1158" s="180">
        <f t="shared" ca="1" si="449"/>
        <v>0</v>
      </c>
      <c r="N1158" s="180">
        <f t="shared" ca="1" si="449"/>
        <v>0</v>
      </c>
      <c r="O1158" s="180">
        <f t="shared" ca="1" si="449"/>
        <v>0</v>
      </c>
      <c r="P1158" s="164">
        <f t="shared" ca="1" si="450"/>
        <v>0</v>
      </c>
      <c r="Q1158" s="128"/>
      <c r="R1158" s="128">
        <f>FuncStudy!A1847</f>
        <v>1847</v>
      </c>
      <c r="S1158" s="128"/>
      <c r="T1158" s="128"/>
      <c r="U1158" s="128"/>
      <c r="V1158" s="128"/>
    </row>
    <row r="1159" spans="1:22">
      <c r="A1159" s="81">
        <f>ROW()</f>
        <v>1159</v>
      </c>
      <c r="B1159" s="4"/>
      <c r="C1159" s="4"/>
      <c r="D1159" s="4" t="s">
        <v>1237</v>
      </c>
      <c r="E1159" s="4"/>
      <c r="F1159" s="260"/>
      <c r="G1159" s="103"/>
      <c r="H1159" s="180">
        <f ca="1">SUM(I1159:O1159)</f>
        <v>174967.6931796112</v>
      </c>
      <c r="I1159" s="140">
        <f ca="1">SUM(I1151:I1158)</f>
        <v>107032.1050586593</v>
      </c>
      <c r="J1159" s="140">
        <f t="shared" ref="J1159:O1159" ca="1" si="452">SUM(J1151:J1158)</f>
        <v>29291.445759985094</v>
      </c>
      <c r="K1159" s="140">
        <f t="shared" ca="1" si="452"/>
        <v>19606.001309618208</v>
      </c>
      <c r="L1159" s="140">
        <f t="shared" ca="1" si="452"/>
        <v>6671.525953250024</v>
      </c>
      <c r="M1159" s="140">
        <f t="shared" ca="1" si="452"/>
        <v>1893.3980484268386</v>
      </c>
      <c r="N1159" s="140">
        <f t="shared" ca="1" si="452"/>
        <v>8980.6434918665018</v>
      </c>
      <c r="O1159" s="140">
        <f t="shared" ca="1" si="452"/>
        <v>1492.5735578052131</v>
      </c>
      <c r="P1159" s="164">
        <f t="shared" ca="1" si="450"/>
        <v>0</v>
      </c>
      <c r="Q1159" s="128"/>
      <c r="R1159" s="128"/>
      <c r="S1159" s="128"/>
      <c r="T1159" s="128"/>
      <c r="U1159" s="128"/>
      <c r="V1159" s="128"/>
    </row>
    <row r="1160" spans="1:22">
      <c r="A1160" s="81">
        <f>ROW()</f>
        <v>1160</v>
      </c>
      <c r="B1160" s="4"/>
      <c r="C1160" s="4"/>
      <c r="D1160" s="4"/>
      <c r="E1160" s="4"/>
      <c r="F1160" s="260"/>
      <c r="G1160" s="103"/>
      <c r="H1160" s="140"/>
      <c r="I1160" s="140"/>
      <c r="J1160" s="140"/>
      <c r="K1160" s="140"/>
      <c r="L1160" s="140"/>
      <c r="M1160" s="140"/>
      <c r="N1160" s="140"/>
      <c r="O1160" s="140"/>
      <c r="P1160" s="164"/>
    </row>
    <row r="1161" spans="1:22">
      <c r="A1161" s="81">
        <f>ROW()</f>
        <v>1161</v>
      </c>
      <c r="B1161" s="4"/>
      <c r="C1161" s="4" t="s">
        <v>1238</v>
      </c>
      <c r="D1161" s="4" t="s">
        <v>386</v>
      </c>
      <c r="E1161" s="4"/>
      <c r="F1161" s="260" t="s">
        <v>826</v>
      </c>
      <c r="G1161" s="103"/>
      <c r="H1161" s="180">
        <f>INDEX(FuncStudy,$R1161,MATCH($A$1,UnbundledCategories,0))</f>
        <v>0</v>
      </c>
      <c r="I1161" s="180">
        <f t="shared" ref="I1161:O1163" si="453">INDEX(COSFactorTbl,MATCH($F1161,COSFactors,0),MATCH(I$119,Classes,0))*$H1161</f>
        <v>0</v>
      </c>
      <c r="J1161" s="180">
        <f t="shared" si="453"/>
        <v>0</v>
      </c>
      <c r="K1161" s="180">
        <f t="shared" si="453"/>
        <v>0</v>
      </c>
      <c r="L1161" s="180">
        <f t="shared" si="453"/>
        <v>0</v>
      </c>
      <c r="M1161" s="180">
        <f t="shared" si="453"/>
        <v>0</v>
      </c>
      <c r="N1161" s="180">
        <f t="shared" si="453"/>
        <v>0</v>
      </c>
      <c r="O1161" s="180">
        <f t="shared" si="453"/>
        <v>0</v>
      </c>
      <c r="P1161" s="164">
        <f>ROUND(SUM(I1161:O1161)-H1161,0)</f>
        <v>0</v>
      </c>
      <c r="Q1161" s="128"/>
      <c r="R1161" s="128">
        <f>FuncStudy!A1858</f>
        <v>1858</v>
      </c>
      <c r="S1161" s="128"/>
      <c r="T1161" s="128"/>
      <c r="U1161" s="128"/>
      <c r="V1161" s="128"/>
    </row>
    <row r="1162" spans="1:22">
      <c r="A1162" s="81">
        <f>ROW()</f>
        <v>1162</v>
      </c>
      <c r="B1162" s="4"/>
      <c r="C1162" s="4" t="s">
        <v>387</v>
      </c>
      <c r="D1162" s="4" t="s">
        <v>388</v>
      </c>
      <c r="E1162" s="4"/>
      <c r="F1162" s="260" t="s">
        <v>826</v>
      </c>
      <c r="G1162" s="103"/>
      <c r="H1162" s="180">
        <f>INDEX(FuncStudy,$R1162,MATCH($A$1,UnbundledCategories,0))</f>
        <v>0</v>
      </c>
      <c r="I1162" s="180">
        <f t="shared" si="453"/>
        <v>0</v>
      </c>
      <c r="J1162" s="180">
        <f t="shared" si="453"/>
        <v>0</v>
      </c>
      <c r="K1162" s="180">
        <f t="shared" si="453"/>
        <v>0</v>
      </c>
      <c r="L1162" s="180">
        <f t="shared" si="453"/>
        <v>0</v>
      </c>
      <c r="M1162" s="180">
        <f t="shared" si="453"/>
        <v>0</v>
      </c>
      <c r="N1162" s="180">
        <f t="shared" si="453"/>
        <v>0</v>
      </c>
      <c r="O1162" s="180">
        <f t="shared" si="453"/>
        <v>0</v>
      </c>
      <c r="P1162" s="164">
        <f>ROUND(SUM(I1162:O1162)-H1162,0)</f>
        <v>0</v>
      </c>
      <c r="Q1162" s="128"/>
      <c r="R1162" s="128">
        <f>FuncStudy!A1861</f>
        <v>1861</v>
      </c>
      <c r="S1162" s="128"/>
      <c r="T1162" s="128"/>
      <c r="U1162" s="128"/>
      <c r="V1162" s="128"/>
    </row>
    <row r="1163" spans="1:22">
      <c r="A1163" s="81">
        <f>ROW()</f>
        <v>1163</v>
      </c>
      <c r="B1163" s="4"/>
      <c r="C1163" s="4"/>
      <c r="D1163" s="4" t="s">
        <v>1239</v>
      </c>
      <c r="E1163" s="4"/>
      <c r="F1163" s="260" t="s">
        <v>826</v>
      </c>
      <c r="G1163" s="103"/>
      <c r="H1163" s="180">
        <f>INDEX(FuncStudy,$R1163,MATCH($A$1,UnbundledCategories,0))</f>
        <v>0</v>
      </c>
      <c r="I1163" s="180">
        <f t="shared" si="453"/>
        <v>0</v>
      </c>
      <c r="J1163" s="180">
        <f t="shared" si="453"/>
        <v>0</v>
      </c>
      <c r="K1163" s="180">
        <f t="shared" si="453"/>
        <v>0</v>
      </c>
      <c r="L1163" s="180">
        <f t="shared" si="453"/>
        <v>0</v>
      </c>
      <c r="M1163" s="180">
        <f t="shared" si="453"/>
        <v>0</v>
      </c>
      <c r="N1163" s="180">
        <f t="shared" si="453"/>
        <v>0</v>
      </c>
      <c r="O1163" s="180">
        <f t="shared" si="453"/>
        <v>0</v>
      </c>
      <c r="P1163" s="164">
        <f>ROUND(SUM(I1163:O1163)-H1163,0)</f>
        <v>0</v>
      </c>
      <c r="Q1163" s="128"/>
      <c r="R1163" s="128">
        <f>FuncStudy!A1864</f>
        <v>1864</v>
      </c>
      <c r="S1163" s="128"/>
      <c r="T1163" s="128"/>
      <c r="U1163" s="128"/>
      <c r="V1163" s="128"/>
    </row>
    <row r="1164" spans="1:22">
      <c r="A1164" s="81">
        <f>ROW()</f>
        <v>1164</v>
      </c>
      <c r="B1164" s="4"/>
      <c r="C1164" s="4"/>
      <c r="D1164" s="4"/>
      <c r="E1164" s="4"/>
      <c r="F1164" s="260"/>
      <c r="G1164" s="103"/>
      <c r="H1164" s="140"/>
      <c r="I1164" s="140"/>
      <c r="J1164" s="140"/>
      <c r="K1164" s="140"/>
      <c r="L1164" s="140"/>
      <c r="M1164" s="140"/>
      <c r="N1164" s="140"/>
      <c r="O1164" s="140"/>
      <c r="P1164" s="164"/>
    </row>
    <row r="1165" spans="1:22">
      <c r="A1165" s="81">
        <f>ROW()</f>
        <v>1165</v>
      </c>
      <c r="B1165" s="4"/>
      <c r="C1165" s="4" t="s">
        <v>704</v>
      </c>
      <c r="D1165" s="4" t="s">
        <v>1240</v>
      </c>
      <c r="E1165" s="4"/>
      <c r="F1165" s="260"/>
      <c r="G1165" s="103"/>
      <c r="H1165" s="180"/>
      <c r="I1165" s="180"/>
      <c r="J1165" s="180"/>
      <c r="K1165" s="180"/>
      <c r="L1165" s="180"/>
      <c r="M1165" s="180"/>
      <c r="N1165" s="180"/>
      <c r="O1165" s="180"/>
      <c r="P1165" s="164"/>
      <c r="Q1165" s="128"/>
      <c r="R1165" s="128"/>
      <c r="S1165" s="128"/>
      <c r="T1165" s="128"/>
      <c r="U1165" s="128"/>
      <c r="V1165" s="128"/>
    </row>
    <row r="1166" spans="1:22">
      <c r="A1166" s="81">
        <f>ROW()</f>
        <v>1166</v>
      </c>
      <c r="B1166" s="4"/>
      <c r="C1166" s="4"/>
      <c r="D1166" s="4"/>
      <c r="E1166" s="4" t="s">
        <v>1</v>
      </c>
      <c r="F1166" s="260" t="s">
        <v>826</v>
      </c>
      <c r="G1166" s="103"/>
      <c r="H1166" s="180">
        <f>INDEX(FuncStudy,$R1166,MATCH($A$1,UnbundledCategories,0))</f>
        <v>0</v>
      </c>
      <c r="I1166" s="180">
        <f t="shared" ref="I1166:O1168" si="454">INDEX(COSFactorTbl,MATCH($F1166,COSFactors,0),MATCH(I$119,Classes,0))*$H1166</f>
        <v>0</v>
      </c>
      <c r="J1166" s="180">
        <f t="shared" si="454"/>
        <v>0</v>
      </c>
      <c r="K1166" s="180">
        <f t="shared" si="454"/>
        <v>0</v>
      </c>
      <c r="L1166" s="180">
        <f t="shared" si="454"/>
        <v>0</v>
      </c>
      <c r="M1166" s="180">
        <f t="shared" si="454"/>
        <v>0</v>
      </c>
      <c r="N1166" s="180">
        <f t="shared" si="454"/>
        <v>0</v>
      </c>
      <c r="O1166" s="180">
        <f t="shared" si="454"/>
        <v>0</v>
      </c>
      <c r="P1166" s="164">
        <f>ROUND(SUM(I1166:O1166)-H1166,0)</f>
        <v>0</v>
      </c>
      <c r="Q1166" s="128"/>
      <c r="R1166" s="128">
        <f>FuncStudy!A1869</f>
        <v>1869</v>
      </c>
      <c r="S1166" s="128"/>
      <c r="T1166" s="128"/>
      <c r="U1166" s="128"/>
      <c r="V1166" s="128"/>
    </row>
    <row r="1167" spans="1:22">
      <c r="A1167" s="81">
        <f>ROW()</f>
        <v>1167</v>
      </c>
      <c r="B1167" s="4"/>
      <c r="C1167" s="4"/>
      <c r="D1167" s="4"/>
      <c r="E1167" s="4" t="s">
        <v>11</v>
      </c>
      <c r="F1167" s="260" t="s">
        <v>826</v>
      </c>
      <c r="G1167" s="103"/>
      <c r="H1167" s="180">
        <f>INDEX(FuncStudy,$R1167,MATCH($A$1,UnbundledCategories,0))</f>
        <v>0</v>
      </c>
      <c r="I1167" s="180">
        <f t="shared" si="454"/>
        <v>0</v>
      </c>
      <c r="J1167" s="180">
        <f t="shared" si="454"/>
        <v>0</v>
      </c>
      <c r="K1167" s="180">
        <f t="shared" si="454"/>
        <v>0</v>
      </c>
      <c r="L1167" s="180">
        <f t="shared" si="454"/>
        <v>0</v>
      </c>
      <c r="M1167" s="180">
        <f t="shared" si="454"/>
        <v>0</v>
      </c>
      <c r="N1167" s="180">
        <f t="shared" si="454"/>
        <v>0</v>
      </c>
      <c r="O1167" s="180">
        <f t="shared" si="454"/>
        <v>0</v>
      </c>
      <c r="P1167" s="164">
        <f>ROUND(SUM(I1167:O1167)-H1167,0)</f>
        <v>0</v>
      </c>
      <c r="Q1167" s="128"/>
      <c r="R1167" s="128">
        <f>FuncStudy!A1870</f>
        <v>1870</v>
      </c>
      <c r="S1167" s="128"/>
      <c r="T1167" s="128"/>
      <c r="U1167" s="128"/>
      <c r="V1167" s="128"/>
    </row>
    <row r="1168" spans="1:22">
      <c r="A1168" s="81">
        <f>ROW()</f>
        <v>1168</v>
      </c>
      <c r="B1168" s="4"/>
      <c r="C1168" s="4"/>
      <c r="D1168" s="4"/>
      <c r="E1168" s="4" t="s">
        <v>1770</v>
      </c>
      <c r="F1168" s="260" t="s">
        <v>826</v>
      </c>
      <c r="G1168" s="103"/>
      <c r="H1168" s="180">
        <f>INDEX(FuncStudy,$R1168,MATCH($A$1,UnbundledCategories,0))</f>
        <v>0</v>
      </c>
      <c r="I1168" s="180">
        <f t="shared" si="454"/>
        <v>0</v>
      </c>
      <c r="J1168" s="180">
        <f t="shared" si="454"/>
        <v>0</v>
      </c>
      <c r="K1168" s="180">
        <f t="shared" si="454"/>
        <v>0</v>
      </c>
      <c r="L1168" s="180">
        <f t="shared" si="454"/>
        <v>0</v>
      </c>
      <c r="M1168" s="180">
        <f t="shared" si="454"/>
        <v>0</v>
      </c>
      <c r="N1168" s="180">
        <f t="shared" si="454"/>
        <v>0</v>
      </c>
      <c r="O1168" s="180">
        <f t="shared" si="454"/>
        <v>0</v>
      </c>
      <c r="P1168" s="164">
        <f>ROUND(SUM(I1168:O1168)-H1168,0)</f>
        <v>0</v>
      </c>
      <c r="Q1168" s="128"/>
      <c r="R1168" s="128">
        <f>FuncStudy!A1871</f>
        <v>1871</v>
      </c>
      <c r="S1168" s="128"/>
      <c r="T1168" s="128"/>
      <c r="U1168" s="128"/>
      <c r="V1168" s="128"/>
    </row>
    <row r="1169" spans="1:22">
      <c r="A1169" s="81"/>
      <c r="B1169" s="4"/>
      <c r="C1169" s="4"/>
      <c r="D1169" s="4"/>
      <c r="E1169" s="4"/>
      <c r="F1169" s="260"/>
      <c r="G1169" s="103"/>
      <c r="H1169" s="180"/>
      <c r="I1169" s="180"/>
      <c r="J1169" s="180"/>
      <c r="K1169" s="180"/>
      <c r="L1169" s="180"/>
      <c r="M1169" s="180"/>
      <c r="N1169" s="180"/>
      <c r="O1169" s="180"/>
      <c r="P1169" s="164"/>
      <c r="Q1169" s="128"/>
      <c r="R1169" s="128"/>
      <c r="S1169" s="128"/>
      <c r="T1169" s="128"/>
      <c r="U1169" s="128"/>
      <c r="V1169" s="128"/>
    </row>
    <row r="1170" spans="1:22">
      <c r="A1170" s="81">
        <f>ROW()</f>
        <v>1170</v>
      </c>
      <c r="B1170" s="4"/>
      <c r="C1170" s="4"/>
      <c r="D1170" s="4" t="s">
        <v>1239</v>
      </c>
      <c r="E1170" s="4"/>
      <c r="F1170" s="260"/>
      <c r="G1170" s="103"/>
      <c r="H1170" s="180">
        <f>-SUM(H1166:H1168)</f>
        <v>0</v>
      </c>
      <c r="I1170" s="180">
        <f t="shared" ref="I1170:O1170" si="455">-SUM(I1166:I1168)</f>
        <v>0</v>
      </c>
      <c r="J1170" s="180">
        <f t="shared" si="455"/>
        <v>0</v>
      </c>
      <c r="K1170" s="180">
        <f t="shared" si="455"/>
        <v>0</v>
      </c>
      <c r="L1170" s="180">
        <f t="shared" si="455"/>
        <v>0</v>
      </c>
      <c r="M1170" s="180">
        <f t="shared" si="455"/>
        <v>0</v>
      </c>
      <c r="N1170" s="180">
        <f t="shared" si="455"/>
        <v>0</v>
      </c>
      <c r="O1170" s="180">
        <f t="shared" si="455"/>
        <v>0</v>
      </c>
      <c r="P1170" s="164"/>
      <c r="Q1170" s="128"/>
      <c r="R1170" s="128"/>
      <c r="S1170" s="128"/>
      <c r="T1170" s="128"/>
      <c r="U1170" s="128"/>
      <c r="V1170" s="128"/>
    </row>
    <row r="1171" spans="1:22">
      <c r="A1171" s="81">
        <f>ROW()</f>
        <v>1171</v>
      </c>
      <c r="B1171" s="4"/>
      <c r="C1171" s="4"/>
      <c r="D1171" s="4"/>
      <c r="E1171" s="4"/>
      <c r="F1171" s="260"/>
      <c r="G1171" s="103"/>
      <c r="H1171" s="140"/>
      <c r="I1171" s="140"/>
      <c r="J1171" s="140"/>
      <c r="K1171" s="140"/>
      <c r="L1171" s="140"/>
      <c r="M1171" s="140"/>
      <c r="N1171" s="140"/>
      <c r="O1171" s="140"/>
      <c r="P1171" s="164"/>
    </row>
    <row r="1172" spans="1:22">
      <c r="A1172" s="81">
        <f>ROW()</f>
        <v>1172</v>
      </c>
      <c r="B1172" s="4"/>
      <c r="C1172" s="4" t="s">
        <v>705</v>
      </c>
      <c r="D1172" s="4" t="s">
        <v>1241</v>
      </c>
      <c r="E1172" s="4"/>
      <c r="F1172" s="260" t="s">
        <v>826</v>
      </c>
      <c r="G1172" s="103"/>
      <c r="H1172" s="180">
        <f>INDEX(FuncStudy,$R1172,MATCH($A$1,UnbundledCategories,0))</f>
        <v>0</v>
      </c>
      <c r="I1172" s="180">
        <f t="shared" ref="I1172:O1176" si="456">INDEX(COSFactorTbl,MATCH($F1172,COSFactors,0),MATCH(I$119,Classes,0))*$H1172</f>
        <v>0</v>
      </c>
      <c r="J1172" s="180">
        <f t="shared" si="456"/>
        <v>0</v>
      </c>
      <c r="K1172" s="180">
        <f t="shared" si="456"/>
        <v>0</v>
      </c>
      <c r="L1172" s="180">
        <f t="shared" si="456"/>
        <v>0</v>
      </c>
      <c r="M1172" s="180">
        <f t="shared" si="456"/>
        <v>0</v>
      </c>
      <c r="N1172" s="180">
        <f t="shared" si="456"/>
        <v>0</v>
      </c>
      <c r="O1172" s="180">
        <f t="shared" si="456"/>
        <v>0</v>
      </c>
      <c r="P1172" s="164">
        <f>ROUND(SUM(I1172:O1172)-H1172,0)</f>
        <v>0</v>
      </c>
      <c r="Q1172" s="128"/>
      <c r="R1172" s="128">
        <f>FuncStudy!A1878</f>
        <v>1878</v>
      </c>
      <c r="S1172" s="128"/>
      <c r="T1172" s="128"/>
      <c r="U1172" s="128"/>
      <c r="V1172" s="128"/>
    </row>
    <row r="1173" spans="1:22">
      <c r="A1173" s="81">
        <f>ROW()</f>
        <v>1173</v>
      </c>
      <c r="B1173" s="4"/>
      <c r="C1173" s="4"/>
      <c r="D1173" s="4" t="s">
        <v>1239</v>
      </c>
      <c r="E1173" s="4"/>
      <c r="F1173" s="260" t="s">
        <v>826</v>
      </c>
      <c r="G1173" s="103"/>
      <c r="H1173" s="180">
        <f>INDEX(FuncStudy,$R1173,MATCH($A$1,UnbundledCategories,0))</f>
        <v>0</v>
      </c>
      <c r="I1173" s="180">
        <f t="shared" si="456"/>
        <v>0</v>
      </c>
      <c r="J1173" s="180">
        <f t="shared" si="456"/>
        <v>0</v>
      </c>
      <c r="K1173" s="180">
        <f t="shared" si="456"/>
        <v>0</v>
      </c>
      <c r="L1173" s="180">
        <f t="shared" si="456"/>
        <v>0</v>
      </c>
      <c r="M1173" s="180">
        <f t="shared" si="456"/>
        <v>0</v>
      </c>
      <c r="N1173" s="180">
        <f t="shared" si="456"/>
        <v>0</v>
      </c>
      <c r="O1173" s="180">
        <f t="shared" si="456"/>
        <v>0</v>
      </c>
      <c r="P1173" s="164">
        <f>ROUND(SUM(I1173:O1173)-H1173,0)</f>
        <v>0</v>
      </c>
      <c r="Q1173" s="128"/>
      <c r="R1173" s="128">
        <f>FuncStudy!A1881</f>
        <v>1881</v>
      </c>
      <c r="S1173" s="128"/>
      <c r="T1173" s="128"/>
      <c r="U1173" s="128"/>
      <c r="V1173" s="128"/>
    </row>
    <row r="1174" spans="1:22">
      <c r="A1174" s="81">
        <f>ROW()</f>
        <v>1174</v>
      </c>
      <c r="B1174" s="4"/>
      <c r="F1174" s="260"/>
      <c r="H1174" s="58"/>
      <c r="I1174" s="58"/>
      <c r="J1174" s="58"/>
      <c r="K1174" s="58"/>
      <c r="L1174" s="58"/>
      <c r="M1174" s="58"/>
      <c r="N1174" s="58"/>
      <c r="O1174" s="58"/>
      <c r="P1174" s="164"/>
    </row>
    <row r="1175" spans="1:22">
      <c r="A1175" s="81">
        <f>ROW()</f>
        <v>1175</v>
      </c>
      <c r="B1175" s="4"/>
      <c r="C1175" s="4" t="s">
        <v>706</v>
      </c>
      <c r="D1175" s="4" t="s">
        <v>392</v>
      </c>
      <c r="E1175" s="4"/>
      <c r="F1175" s="260" t="s">
        <v>910</v>
      </c>
      <c r="G1175" s="103"/>
      <c r="H1175" s="180">
        <f>INDEX(FuncStudy,$R1175,MATCH($A$1,UnbundledCategories,0))</f>
        <v>1318649.3771201232</v>
      </c>
      <c r="I1175" s="180">
        <f t="shared" si="456"/>
        <v>806650.73707391904</v>
      </c>
      <c r="J1175" s="180">
        <f t="shared" si="456"/>
        <v>220755.87786770434</v>
      </c>
      <c r="K1175" s="180">
        <f t="shared" si="456"/>
        <v>147761.22920135205</v>
      </c>
      <c r="L1175" s="180">
        <f t="shared" si="456"/>
        <v>50280.159627314752</v>
      </c>
      <c r="M1175" s="180">
        <f t="shared" si="456"/>
        <v>14269.652367397439</v>
      </c>
      <c r="N1175" s="180">
        <f t="shared" si="456"/>
        <v>67682.894661765051</v>
      </c>
      <c r="O1175" s="180">
        <f t="shared" si="456"/>
        <v>11248.8263206705</v>
      </c>
      <c r="P1175" s="164">
        <f>ROUND(SUM(I1175:O1175)-H1175,0)</f>
        <v>0</v>
      </c>
      <c r="Q1175" s="128"/>
      <c r="R1175" s="128">
        <f>FuncStudy!A1891</f>
        <v>1891</v>
      </c>
      <c r="S1175" s="128"/>
      <c r="T1175" s="128"/>
      <c r="U1175" s="128"/>
      <c r="V1175" s="128"/>
    </row>
    <row r="1176" spans="1:22">
      <c r="A1176" s="81">
        <f>ROW()</f>
        <v>1176</v>
      </c>
      <c r="B1176" s="4"/>
      <c r="C1176" s="4" t="s">
        <v>1242</v>
      </c>
      <c r="D1176" s="4" t="s">
        <v>1243</v>
      </c>
      <c r="E1176" s="4"/>
      <c r="F1176" s="260" t="s">
        <v>910</v>
      </c>
      <c r="G1176" s="103"/>
      <c r="H1176" s="177">
        <f>INDEX(FuncStudy,$R1176,MATCH($A$1,UnbundledCategories,0))</f>
        <v>0</v>
      </c>
      <c r="I1176" s="177">
        <f t="shared" si="456"/>
        <v>0</v>
      </c>
      <c r="J1176" s="177">
        <f t="shared" si="456"/>
        <v>0</v>
      </c>
      <c r="K1176" s="177">
        <f t="shared" si="456"/>
        <v>0</v>
      </c>
      <c r="L1176" s="177">
        <f t="shared" si="456"/>
        <v>0</v>
      </c>
      <c r="M1176" s="177">
        <f t="shared" si="456"/>
        <v>0</v>
      </c>
      <c r="N1176" s="177">
        <f t="shared" si="456"/>
        <v>0</v>
      </c>
      <c r="O1176" s="177">
        <f t="shared" si="456"/>
        <v>0</v>
      </c>
      <c r="P1176" s="164">
        <f>ROUND(SUM(I1176:O1176)-H1176,0)</f>
        <v>0</v>
      </c>
      <c r="Q1176" s="128"/>
      <c r="R1176" s="128">
        <f>FuncStudy!A1899</f>
        <v>1899</v>
      </c>
      <c r="S1176" s="128"/>
      <c r="T1176" s="128"/>
      <c r="U1176" s="128"/>
      <c r="V1176" s="128"/>
    </row>
    <row r="1177" spans="1:22">
      <c r="A1177" s="81">
        <f>ROW()</f>
        <v>1177</v>
      </c>
      <c r="B1177" s="4"/>
      <c r="C1177" s="4"/>
      <c r="D1177" s="4"/>
      <c r="E1177" s="4"/>
      <c r="F1177" s="260"/>
      <c r="G1177" s="103"/>
      <c r="H1177" s="140"/>
      <c r="I1177" s="140"/>
      <c r="J1177" s="140"/>
      <c r="K1177" s="140"/>
      <c r="L1177" s="140"/>
      <c r="M1177" s="140"/>
      <c r="N1177" s="140"/>
      <c r="O1177" s="140"/>
      <c r="P1177" s="164"/>
    </row>
    <row r="1178" spans="1:22">
      <c r="A1178" s="81">
        <f>ROW()</f>
        <v>1178</v>
      </c>
      <c r="B1178" s="4"/>
      <c r="C1178" s="4" t="s">
        <v>394</v>
      </c>
      <c r="D1178" s="4"/>
      <c r="E1178" s="4"/>
      <c r="F1178" s="260"/>
      <c r="G1178" s="103"/>
      <c r="H1178" s="140">
        <f ca="1">SUM(I1178:O1178)</f>
        <v>45197027.643895052</v>
      </c>
      <c r="I1178" s="140">
        <f t="shared" ref="I1178:O1178" ca="1" si="457">+I1024+I1037+I1054+I1071+I1083+I1099+I1115+I1131+I1144+I1159+SUM(I1161:I1176)</f>
        <v>27648149.913907748</v>
      </c>
      <c r="J1178" s="140">
        <f t="shared" ca="1" si="457"/>
        <v>7566461.326004209</v>
      </c>
      <c r="K1178" s="140">
        <f t="shared" ca="1" si="457"/>
        <v>5064552.015710732</v>
      </c>
      <c r="L1178" s="140">
        <f t="shared" ca="1" si="457"/>
        <v>1723364.6821100225</v>
      </c>
      <c r="M1178" s="140">
        <f t="shared" ca="1" si="457"/>
        <v>489095.80037611671</v>
      </c>
      <c r="N1178" s="140">
        <f t="shared" ca="1" si="457"/>
        <v>2319847.6517901272</v>
      </c>
      <c r="O1178" s="140">
        <f t="shared" ca="1" si="457"/>
        <v>385556.25399609504</v>
      </c>
      <c r="P1178" s="164">
        <f ca="1">ROUND(SUM(I1178:O1178)-H1178,0)</f>
        <v>0</v>
      </c>
      <c r="Q1178" s="128"/>
      <c r="R1178" s="128"/>
      <c r="S1178" s="128"/>
      <c r="T1178" s="128"/>
      <c r="U1178" s="128"/>
      <c r="V1178" s="128"/>
    </row>
    <row r="1179" spans="1:22">
      <c r="A1179" s="81">
        <f>ROW()</f>
        <v>1179</v>
      </c>
      <c r="B1179" s="4"/>
      <c r="C1179" s="4"/>
      <c r="D1179" s="4"/>
      <c r="E1179" s="4"/>
      <c r="F1179" s="260"/>
      <c r="G1179" s="103"/>
      <c r="H1179" s="140"/>
      <c r="I1179" s="140"/>
      <c r="J1179" s="140"/>
      <c r="K1179" s="140"/>
      <c r="L1179" s="140"/>
      <c r="M1179" s="140"/>
      <c r="N1179" s="140"/>
      <c r="O1179" s="140"/>
      <c r="P1179" s="164"/>
    </row>
    <row r="1180" spans="1:22">
      <c r="A1180" s="81">
        <f>ROW()</f>
        <v>1180</v>
      </c>
      <c r="C1180" s="43"/>
      <c r="D1180" s="43"/>
      <c r="E1180" s="43"/>
      <c r="F1180" s="260"/>
      <c r="H1180" s="140"/>
      <c r="I1180" s="58"/>
      <c r="J1180" s="140"/>
      <c r="K1180" s="140"/>
      <c r="L1180" s="140"/>
      <c r="M1180" s="140"/>
      <c r="N1180" s="140"/>
      <c r="O1180" s="140"/>
      <c r="P1180" s="164"/>
    </row>
    <row r="1181" spans="1:22">
      <c r="A1181" s="81">
        <f>ROW()</f>
        <v>1181</v>
      </c>
      <c r="B1181" s="4"/>
      <c r="C1181" s="4"/>
      <c r="D1181" s="4"/>
      <c r="E1181" s="4"/>
      <c r="F1181" s="260"/>
      <c r="G1181" s="103"/>
      <c r="H1181" s="183"/>
      <c r="I1181" s="183"/>
      <c r="J1181" s="183"/>
      <c r="K1181" s="183"/>
      <c r="L1181" s="183"/>
      <c r="M1181" s="183"/>
      <c r="N1181" s="183"/>
      <c r="O1181" s="183"/>
      <c r="P1181" s="164"/>
    </row>
    <row r="1182" spans="1:22">
      <c r="A1182" s="81">
        <f>ROW()</f>
        <v>1182</v>
      </c>
      <c r="B1182" s="4"/>
      <c r="C1182" s="4"/>
      <c r="D1182" s="4"/>
      <c r="E1182" s="4"/>
      <c r="F1182" s="260"/>
      <c r="G1182" s="103"/>
      <c r="H1182" s="182" t="s">
        <v>1244</v>
      </c>
      <c r="I1182" s="184"/>
      <c r="J1182" s="182"/>
      <c r="K1182" s="182"/>
      <c r="L1182" s="182"/>
      <c r="M1182" s="182"/>
      <c r="N1182" s="182"/>
      <c r="O1182" s="182"/>
      <c r="P1182" s="164"/>
    </row>
    <row r="1183" spans="1:22">
      <c r="A1183" s="81">
        <f>ROW()</f>
        <v>1183</v>
      </c>
      <c r="B1183" s="4"/>
      <c r="F1183" s="260"/>
      <c r="H1183" s="58"/>
      <c r="I1183" s="58"/>
      <c r="J1183" s="58"/>
      <c r="K1183" s="58"/>
      <c r="L1183" s="58"/>
      <c r="M1183" s="58"/>
      <c r="N1183" s="58"/>
      <c r="O1183" s="58"/>
      <c r="P1183" s="164"/>
    </row>
    <row r="1184" spans="1:22">
      <c r="A1184" s="81">
        <f>ROW()</f>
        <v>1184</v>
      </c>
      <c r="B1184" s="4"/>
      <c r="C1184" s="4" t="s">
        <v>1245</v>
      </c>
      <c r="D1184" s="4" t="s">
        <v>397</v>
      </c>
      <c r="E1184" s="4"/>
      <c r="F1184" s="260"/>
      <c r="G1184" s="103"/>
      <c r="H1184" s="140"/>
      <c r="I1184" s="140"/>
      <c r="J1184" s="140"/>
      <c r="K1184" s="140"/>
      <c r="L1184" s="140"/>
      <c r="M1184" s="140"/>
      <c r="N1184" s="140"/>
      <c r="O1184" s="140"/>
      <c r="P1184" s="164"/>
    </row>
    <row r="1185" spans="1:22">
      <c r="A1185" s="81">
        <f>ROW()</f>
        <v>1185</v>
      </c>
      <c r="B1185" s="4"/>
      <c r="C1185" s="4"/>
      <c r="D1185" s="4"/>
      <c r="E1185" s="4" t="s">
        <v>1</v>
      </c>
      <c r="F1185" s="260" t="s">
        <v>1107</v>
      </c>
      <c r="G1185" s="103"/>
      <c r="H1185" s="180">
        <f>INDEX(FuncStudy,$R1185,MATCH($A$1,UnbundledCategories,0))</f>
        <v>0</v>
      </c>
      <c r="I1185" s="180">
        <f t="shared" ref="I1185:O1187" si="458">INDEX(COSFactorTbl,MATCH($F1185,COSFactors,0),MATCH(I$119,Classes,0))*$H1185</f>
        <v>0</v>
      </c>
      <c r="J1185" s="180">
        <f t="shared" si="458"/>
        <v>0</v>
      </c>
      <c r="K1185" s="180">
        <f t="shared" si="458"/>
        <v>0</v>
      </c>
      <c r="L1185" s="180">
        <f t="shared" si="458"/>
        <v>0</v>
      </c>
      <c r="M1185" s="180">
        <f t="shared" si="458"/>
        <v>0</v>
      </c>
      <c r="N1185" s="180">
        <f t="shared" si="458"/>
        <v>0</v>
      </c>
      <c r="O1185" s="180">
        <f t="shared" si="458"/>
        <v>0</v>
      </c>
      <c r="P1185" s="164">
        <f>ROUND(SUM(I1185:O1185)-H1185,0)</f>
        <v>0</v>
      </c>
      <c r="Q1185" s="128"/>
      <c r="R1185" s="128">
        <f>FuncStudy!A1904</f>
        <v>1904</v>
      </c>
      <c r="S1185" s="128"/>
      <c r="T1185" s="128"/>
      <c r="U1185" s="128"/>
      <c r="V1185" s="128"/>
    </row>
    <row r="1186" spans="1:22">
      <c r="A1186" s="81">
        <f>ROW()</f>
        <v>1186</v>
      </c>
      <c r="B1186" s="4"/>
      <c r="C1186" s="4"/>
      <c r="D1186" s="4"/>
      <c r="E1186" s="4" t="s">
        <v>20</v>
      </c>
      <c r="F1186" s="260" t="s">
        <v>910</v>
      </c>
      <c r="G1186" s="103"/>
      <c r="H1186" s="180">
        <f>INDEX(FuncStudy,$R1186,MATCH($A$1,UnbundledCategories,0))</f>
        <v>0</v>
      </c>
      <c r="I1186" s="180">
        <f t="shared" si="458"/>
        <v>0</v>
      </c>
      <c r="J1186" s="180">
        <f t="shared" si="458"/>
        <v>0</v>
      </c>
      <c r="K1186" s="180">
        <f t="shared" si="458"/>
        <v>0</v>
      </c>
      <c r="L1186" s="180">
        <f t="shared" si="458"/>
        <v>0</v>
      </c>
      <c r="M1186" s="180">
        <f t="shared" si="458"/>
        <v>0</v>
      </c>
      <c r="N1186" s="180">
        <f t="shared" si="458"/>
        <v>0</v>
      </c>
      <c r="O1186" s="180">
        <f t="shared" si="458"/>
        <v>0</v>
      </c>
      <c r="P1186" s="164">
        <f>ROUND(SUM(I1186:O1186)-H1186,0)</f>
        <v>0</v>
      </c>
      <c r="Q1186" s="128"/>
      <c r="R1186" s="128">
        <f>FuncStudy!A1905</f>
        <v>1905</v>
      </c>
      <c r="S1186" s="128"/>
      <c r="T1186" s="128"/>
      <c r="U1186" s="128"/>
      <c r="V1186" s="128"/>
    </row>
    <row r="1187" spans="1:22">
      <c r="A1187" s="81">
        <f>ROW()</f>
        <v>1187</v>
      </c>
      <c r="B1187" s="4"/>
      <c r="C1187" s="4"/>
      <c r="D1187" s="4"/>
      <c r="E1187" s="4" t="s">
        <v>1764</v>
      </c>
      <c r="F1187" s="260" t="s">
        <v>1108</v>
      </c>
      <c r="G1187" s="103"/>
      <c r="H1187" s="180">
        <f>INDEX(FuncStudy,$R1187,MATCH($A$1,UnbundledCategories,0))</f>
        <v>0</v>
      </c>
      <c r="I1187" s="180">
        <f t="shared" ca="1" si="458"/>
        <v>0</v>
      </c>
      <c r="J1187" s="180">
        <f t="shared" ca="1" si="458"/>
        <v>0</v>
      </c>
      <c r="K1187" s="180">
        <f t="shared" ca="1" si="458"/>
        <v>0</v>
      </c>
      <c r="L1187" s="180">
        <f t="shared" ca="1" si="458"/>
        <v>0</v>
      </c>
      <c r="M1187" s="180">
        <f t="shared" ca="1" si="458"/>
        <v>0</v>
      </c>
      <c r="N1187" s="180">
        <f t="shared" ca="1" si="458"/>
        <v>0</v>
      </c>
      <c r="O1187" s="180">
        <f t="shared" ca="1" si="458"/>
        <v>0</v>
      </c>
      <c r="P1187" s="164">
        <f ca="1">ROUND(SUM(I1187:O1187)-H1187,0)</f>
        <v>0</v>
      </c>
      <c r="Q1187" s="128"/>
      <c r="R1187" s="128">
        <f>FuncStudy!A1906</f>
        <v>1906</v>
      </c>
      <c r="S1187" s="128"/>
      <c r="T1187" s="128"/>
      <c r="U1187" s="128"/>
      <c r="V1187" s="128"/>
    </row>
    <row r="1188" spans="1:22">
      <c r="A1188" s="81">
        <f>ROW()</f>
        <v>1188</v>
      </c>
      <c r="B1188" s="4"/>
      <c r="C1188" s="4"/>
      <c r="D1188" s="4" t="s">
        <v>1246</v>
      </c>
      <c r="E1188" s="4"/>
      <c r="F1188" s="260"/>
      <c r="G1188" s="103"/>
      <c r="H1188" s="180">
        <f ca="1">SUM(I1188:O1188)</f>
        <v>0</v>
      </c>
      <c r="I1188" s="140">
        <f ca="1">SUM(I1185:I1187)</f>
        <v>0</v>
      </c>
      <c r="J1188" s="140">
        <f t="shared" ref="J1188:O1188" ca="1" si="459">SUM(J1185:J1187)</f>
        <v>0</v>
      </c>
      <c r="K1188" s="140">
        <f t="shared" ca="1" si="459"/>
        <v>0</v>
      </c>
      <c r="L1188" s="140">
        <f t="shared" ca="1" si="459"/>
        <v>0</v>
      </c>
      <c r="M1188" s="140">
        <f t="shared" ca="1" si="459"/>
        <v>0</v>
      </c>
      <c r="N1188" s="140">
        <f t="shared" ca="1" si="459"/>
        <v>0</v>
      </c>
      <c r="O1188" s="140">
        <f t="shared" ca="1" si="459"/>
        <v>0</v>
      </c>
      <c r="P1188" s="164">
        <f ca="1">ROUND(SUM(I1188:O1188)-H1188,0)</f>
        <v>0</v>
      </c>
      <c r="Q1188" s="128"/>
      <c r="R1188" s="128"/>
      <c r="S1188" s="128"/>
      <c r="T1188" s="128"/>
      <c r="U1188" s="128"/>
      <c r="V1188" s="128"/>
    </row>
    <row r="1189" spans="1:22">
      <c r="A1189" s="81">
        <f>ROW()</f>
        <v>1189</v>
      </c>
      <c r="B1189" s="4"/>
      <c r="C1189" s="4"/>
      <c r="D1189" s="4"/>
      <c r="E1189" s="4"/>
      <c r="F1189" s="260"/>
      <c r="G1189" s="103"/>
      <c r="H1189" s="140"/>
      <c r="I1189" s="140"/>
      <c r="J1189" s="140"/>
      <c r="K1189" s="140"/>
      <c r="L1189" s="140"/>
      <c r="M1189" s="140"/>
      <c r="N1189" s="140"/>
      <c r="O1189" s="140"/>
      <c r="P1189" s="164"/>
    </row>
    <row r="1190" spans="1:22">
      <c r="A1190" s="81">
        <f>ROW()</f>
        <v>1190</v>
      </c>
      <c r="B1190" s="4"/>
      <c r="C1190" s="4" t="s">
        <v>1247</v>
      </c>
      <c r="D1190" s="4" t="s">
        <v>398</v>
      </c>
      <c r="E1190" s="4"/>
      <c r="F1190" s="260"/>
      <c r="H1190" s="58"/>
      <c r="I1190" s="58"/>
      <c r="J1190" s="58"/>
      <c r="K1190" s="58"/>
      <c r="L1190" s="58"/>
      <c r="M1190" s="58"/>
      <c r="N1190" s="58"/>
      <c r="O1190" s="58"/>
      <c r="P1190" s="164"/>
    </row>
    <row r="1191" spans="1:22">
      <c r="A1191" s="81">
        <f>ROW()</f>
        <v>1191</v>
      </c>
      <c r="B1191" s="4"/>
      <c r="C1191" s="4"/>
      <c r="D1191" s="4"/>
      <c r="E1191" s="4" t="s">
        <v>1</v>
      </c>
      <c r="F1191" s="260" t="s">
        <v>1107</v>
      </c>
      <c r="G1191" s="103"/>
      <c r="H1191" s="180">
        <f>INDEX(FuncStudy,$R1191,MATCH($A$1,UnbundledCategories,0))</f>
        <v>0</v>
      </c>
      <c r="I1191" s="180">
        <f t="shared" ref="I1191:O1194" si="460">INDEX(COSFactorTbl,MATCH($F1191,COSFactors,0),MATCH(I$119,Classes,0))*$H1191</f>
        <v>0</v>
      </c>
      <c r="J1191" s="180">
        <f t="shared" si="460"/>
        <v>0</v>
      </c>
      <c r="K1191" s="180">
        <f t="shared" si="460"/>
        <v>0</v>
      </c>
      <c r="L1191" s="180">
        <f t="shared" si="460"/>
        <v>0</v>
      </c>
      <c r="M1191" s="180">
        <f t="shared" si="460"/>
        <v>0</v>
      </c>
      <c r="N1191" s="180">
        <f t="shared" si="460"/>
        <v>0</v>
      </c>
      <c r="O1191" s="180">
        <f t="shared" si="460"/>
        <v>0</v>
      </c>
      <c r="P1191" s="164">
        <f>ROUND(SUM(I1191:O1191)-H1191,0)</f>
        <v>0</v>
      </c>
      <c r="Q1191" s="128"/>
      <c r="R1191" s="128">
        <f>FuncStudy!A1909</f>
        <v>1909</v>
      </c>
      <c r="S1191" s="128"/>
      <c r="T1191" s="128"/>
      <c r="U1191" s="128"/>
      <c r="V1191" s="128"/>
    </row>
    <row r="1192" spans="1:22">
      <c r="A1192" s="81">
        <f>ROW()</f>
        <v>1192</v>
      </c>
      <c r="B1192" s="4"/>
      <c r="C1192" s="4"/>
      <c r="D1192" s="4"/>
      <c r="E1192" s="4" t="s">
        <v>1764</v>
      </c>
      <c r="F1192" s="260" t="s">
        <v>1108</v>
      </c>
      <c r="G1192" s="103"/>
      <c r="H1192" s="180">
        <f>INDEX(FuncStudy,$R1192,MATCH($A$1,UnbundledCategories,0))</f>
        <v>0</v>
      </c>
      <c r="I1192" s="180">
        <f t="shared" ca="1" si="460"/>
        <v>0</v>
      </c>
      <c r="J1192" s="180">
        <f t="shared" ca="1" si="460"/>
        <v>0</v>
      </c>
      <c r="K1192" s="180">
        <f t="shared" ca="1" si="460"/>
        <v>0</v>
      </c>
      <c r="L1192" s="180">
        <f t="shared" ca="1" si="460"/>
        <v>0</v>
      </c>
      <c r="M1192" s="180">
        <f t="shared" ca="1" si="460"/>
        <v>0</v>
      </c>
      <c r="N1192" s="180">
        <f t="shared" ca="1" si="460"/>
        <v>0</v>
      </c>
      <c r="O1192" s="180">
        <f t="shared" ca="1" si="460"/>
        <v>0</v>
      </c>
      <c r="P1192" s="164">
        <f ca="1">ROUND(SUM(I1192:O1192)-H1192,0)</f>
        <v>0</v>
      </c>
      <c r="Q1192" s="128"/>
      <c r="R1192" s="128">
        <f>FuncStudy!A1910</f>
        <v>1910</v>
      </c>
      <c r="S1192" s="128"/>
      <c r="T1192" s="128"/>
      <c r="U1192" s="128"/>
      <c r="V1192" s="128"/>
    </row>
    <row r="1193" spans="1:22">
      <c r="A1193" s="81">
        <f>ROW()</f>
        <v>1193</v>
      </c>
      <c r="B1193" s="4"/>
      <c r="C1193" s="4"/>
      <c r="D1193" s="4"/>
      <c r="E1193" s="4" t="s">
        <v>93</v>
      </c>
      <c r="F1193" s="260" t="s">
        <v>1108</v>
      </c>
      <c r="G1193" s="103"/>
      <c r="H1193" s="180">
        <f>INDEX(FuncStudy,$R1193,MATCH($A$1,UnbundledCategories,0))</f>
        <v>0</v>
      </c>
      <c r="I1193" s="180">
        <f t="shared" ca="1" si="460"/>
        <v>0</v>
      </c>
      <c r="J1193" s="180">
        <f t="shared" ca="1" si="460"/>
        <v>0</v>
      </c>
      <c r="K1193" s="180">
        <f t="shared" ca="1" si="460"/>
        <v>0</v>
      </c>
      <c r="L1193" s="180">
        <f t="shared" ca="1" si="460"/>
        <v>0</v>
      </c>
      <c r="M1193" s="180">
        <f t="shared" ca="1" si="460"/>
        <v>0</v>
      </c>
      <c r="N1193" s="180">
        <f t="shared" ca="1" si="460"/>
        <v>0</v>
      </c>
      <c r="O1193" s="180">
        <f t="shared" ca="1" si="460"/>
        <v>0</v>
      </c>
      <c r="P1193" s="164">
        <f ca="1">ROUND(SUM(I1193:O1193)-H1193,0)</f>
        <v>0</v>
      </c>
      <c r="Q1193" s="128"/>
      <c r="R1193" s="128">
        <f>FuncStudy!A1911</f>
        <v>1911</v>
      </c>
      <c r="S1193" s="128"/>
      <c r="T1193" s="128"/>
      <c r="U1193" s="128"/>
      <c r="V1193" s="128"/>
    </row>
    <row r="1194" spans="1:22">
      <c r="A1194" s="81">
        <f>ROW()</f>
        <v>1194</v>
      </c>
      <c r="B1194" s="4"/>
      <c r="C1194" s="4"/>
      <c r="D1194" s="4"/>
      <c r="E1194" s="4" t="s">
        <v>158</v>
      </c>
      <c r="F1194" s="260" t="s">
        <v>1108</v>
      </c>
      <c r="G1194" s="103"/>
      <c r="H1194" s="180">
        <f>INDEX(FuncStudy,$R1194,MATCH($A$1,UnbundledCategories,0))</f>
        <v>0</v>
      </c>
      <c r="I1194" s="180">
        <f t="shared" ca="1" si="460"/>
        <v>0</v>
      </c>
      <c r="J1194" s="180">
        <f t="shared" ca="1" si="460"/>
        <v>0</v>
      </c>
      <c r="K1194" s="180">
        <f t="shared" ca="1" si="460"/>
        <v>0</v>
      </c>
      <c r="L1194" s="180">
        <f t="shared" ca="1" si="460"/>
        <v>0</v>
      </c>
      <c r="M1194" s="180">
        <f t="shared" ca="1" si="460"/>
        <v>0</v>
      </c>
      <c r="N1194" s="180">
        <f t="shared" ca="1" si="460"/>
        <v>0</v>
      </c>
      <c r="O1194" s="180">
        <f t="shared" ca="1" si="460"/>
        <v>0</v>
      </c>
      <c r="P1194" s="164">
        <f ca="1">ROUND(SUM(I1194:O1194)-H1194,0)</f>
        <v>0</v>
      </c>
      <c r="Q1194" s="128"/>
      <c r="R1194" s="128">
        <f>FuncStudy!A1912</f>
        <v>1912</v>
      </c>
      <c r="S1194" s="128"/>
      <c r="T1194" s="128"/>
      <c r="U1194" s="128"/>
      <c r="V1194" s="128"/>
    </row>
    <row r="1195" spans="1:22">
      <c r="A1195" s="81">
        <f>ROW()</f>
        <v>1195</v>
      </c>
      <c r="B1195" s="4"/>
      <c r="C1195" s="4"/>
      <c r="D1195" s="4" t="s">
        <v>1248</v>
      </c>
      <c r="E1195" s="4"/>
      <c r="F1195" s="260"/>
      <c r="G1195" s="103"/>
      <c r="H1195" s="180">
        <f ca="1">SUM(I1195:O1195)</f>
        <v>0</v>
      </c>
      <c r="I1195" s="140">
        <f ca="1">SUM(I1191:I1194)</f>
        <v>0</v>
      </c>
      <c r="J1195" s="140">
        <f t="shared" ref="J1195:O1195" ca="1" si="461">SUM(J1191:J1194)</f>
        <v>0</v>
      </c>
      <c r="K1195" s="140">
        <f t="shared" ca="1" si="461"/>
        <v>0</v>
      </c>
      <c r="L1195" s="140">
        <f t="shared" ca="1" si="461"/>
        <v>0</v>
      </c>
      <c r="M1195" s="140">
        <f t="shared" ca="1" si="461"/>
        <v>0</v>
      </c>
      <c r="N1195" s="140">
        <f t="shared" ca="1" si="461"/>
        <v>0</v>
      </c>
      <c r="O1195" s="140">
        <f t="shared" ca="1" si="461"/>
        <v>0</v>
      </c>
      <c r="P1195" s="164">
        <f ca="1">ROUND(SUM(I1195:O1195)-H1195,0)</f>
        <v>0</v>
      </c>
      <c r="Q1195" s="128"/>
      <c r="R1195" s="128"/>
      <c r="S1195" s="128"/>
      <c r="T1195" s="128"/>
      <c r="U1195" s="128"/>
      <c r="V1195" s="128"/>
    </row>
    <row r="1196" spans="1:22">
      <c r="A1196" s="81">
        <f>ROW()</f>
        <v>1196</v>
      </c>
      <c r="B1196" s="4"/>
      <c r="C1196" s="4"/>
      <c r="D1196" s="4"/>
      <c r="E1196" s="4"/>
      <c r="F1196" s="260"/>
      <c r="G1196" s="103"/>
      <c r="H1196" s="140"/>
      <c r="I1196" s="140"/>
      <c r="J1196" s="140"/>
      <c r="K1196" s="140"/>
      <c r="L1196" s="140"/>
      <c r="M1196" s="140"/>
      <c r="N1196" s="140"/>
      <c r="O1196" s="140"/>
      <c r="P1196" s="164"/>
    </row>
    <row r="1197" spans="1:22">
      <c r="A1197" s="81">
        <f>ROW()</f>
        <v>1197</v>
      </c>
      <c r="B1197" s="4"/>
      <c r="C1197" s="4" t="s">
        <v>1249</v>
      </c>
      <c r="D1197" s="4" t="s">
        <v>399</v>
      </c>
      <c r="E1197" s="4"/>
      <c r="F1197" s="260"/>
      <c r="G1197" s="103"/>
      <c r="H1197" s="140"/>
      <c r="I1197" s="140"/>
      <c r="J1197" s="140"/>
      <c r="K1197" s="140"/>
      <c r="L1197" s="140"/>
      <c r="M1197" s="140"/>
      <c r="N1197" s="140"/>
      <c r="O1197" s="140"/>
      <c r="P1197" s="164"/>
    </row>
    <row r="1198" spans="1:22">
      <c r="A1198" s="81">
        <f>ROW()</f>
        <v>1198</v>
      </c>
      <c r="B1198" s="4"/>
      <c r="C1198" s="4"/>
      <c r="D1198" s="4"/>
      <c r="E1198" s="4" t="s">
        <v>1</v>
      </c>
      <c r="F1198" s="260" t="s">
        <v>1107</v>
      </c>
      <c r="G1198" s="103"/>
      <c r="H1198" s="180">
        <f t="shared" ref="H1198:H1205" si="462">INDEX(FuncStudy,$R1198,MATCH($A$1,UnbundledCategories,0))</f>
        <v>1812970.5849513095</v>
      </c>
      <c r="I1198" s="180">
        <f t="shared" ref="I1198:O1205" si="463">INDEX(COSFactorTbl,MATCH($F1198,COSFactors,0),MATCH(I$119,Classes,0))*$H1198</f>
        <v>1109039.3580120627</v>
      </c>
      <c r="J1198" s="180">
        <f t="shared" si="463"/>
        <v>303510.48578457191</v>
      </c>
      <c r="K1198" s="180">
        <f t="shared" si="463"/>
        <v>203152.38211643003</v>
      </c>
      <c r="L1198" s="180">
        <f t="shared" si="463"/>
        <v>69128.649353370973</v>
      </c>
      <c r="M1198" s="180">
        <f t="shared" si="463"/>
        <v>19618.90738239486</v>
      </c>
      <c r="N1198" s="180">
        <f t="shared" si="463"/>
        <v>93055.13600144822</v>
      </c>
      <c r="O1198" s="180">
        <f t="shared" si="463"/>
        <v>15465.666301030602</v>
      </c>
      <c r="P1198" s="164">
        <f t="shared" ref="P1198:P1206" si="464">ROUND(SUM(I1198:O1198)-H1198,0)</f>
        <v>0</v>
      </c>
      <c r="Q1198" s="128"/>
      <c r="R1198" s="128">
        <f>FuncStudy!A1920</f>
        <v>1920</v>
      </c>
      <c r="S1198" s="128"/>
      <c r="T1198" s="128"/>
      <c r="U1198" s="128"/>
      <c r="V1198" s="128"/>
    </row>
    <row r="1199" spans="1:22">
      <c r="A1199" s="81">
        <f>ROW()</f>
        <v>1199</v>
      </c>
      <c r="B1199" s="4"/>
      <c r="C1199" s="4"/>
      <c r="D1199" s="4"/>
      <c r="E1199" s="4" t="s">
        <v>1756</v>
      </c>
      <c r="F1199" s="260" t="s">
        <v>1108</v>
      </c>
      <c r="G1199" s="103"/>
      <c r="H1199" s="180">
        <f t="shared" si="462"/>
        <v>0</v>
      </c>
      <c r="I1199" s="180">
        <f t="shared" ca="1" si="463"/>
        <v>0</v>
      </c>
      <c r="J1199" s="180">
        <f t="shared" ca="1" si="463"/>
        <v>0</v>
      </c>
      <c r="K1199" s="180">
        <f t="shared" ca="1" si="463"/>
        <v>0</v>
      </c>
      <c r="L1199" s="180">
        <f t="shared" ca="1" si="463"/>
        <v>0</v>
      </c>
      <c r="M1199" s="180">
        <f t="shared" ca="1" si="463"/>
        <v>0</v>
      </c>
      <c r="N1199" s="180">
        <f t="shared" ca="1" si="463"/>
        <v>0</v>
      </c>
      <c r="O1199" s="180">
        <f t="shared" ca="1" si="463"/>
        <v>0</v>
      </c>
      <c r="P1199" s="164">
        <f t="shared" ca="1" si="464"/>
        <v>0</v>
      </c>
      <c r="Q1199" s="128"/>
      <c r="R1199" s="128">
        <f>FuncStudy!A1921</f>
        <v>1921</v>
      </c>
      <c r="S1199" s="128"/>
      <c r="T1199" s="128"/>
      <c r="U1199" s="128"/>
      <c r="V1199" s="128"/>
    </row>
    <row r="1200" spans="1:22">
      <c r="A1200" s="81">
        <f>ROW()</f>
        <v>1200</v>
      </c>
      <c r="B1200" s="4"/>
      <c r="C1200" s="4"/>
      <c r="D1200" s="4"/>
      <c r="E1200" s="4" t="s">
        <v>20</v>
      </c>
      <c r="F1200" s="260" t="s">
        <v>910</v>
      </c>
      <c r="G1200" s="103"/>
      <c r="H1200" s="180">
        <f t="shared" si="462"/>
        <v>11231227.375783145</v>
      </c>
      <c r="I1200" s="180">
        <f t="shared" si="463"/>
        <v>6870422.1138042174</v>
      </c>
      <c r="J1200" s="180">
        <f t="shared" si="463"/>
        <v>1880226.4664831695</v>
      </c>
      <c r="K1200" s="180">
        <f t="shared" si="463"/>
        <v>1258514.9557420344</v>
      </c>
      <c r="L1200" s="180">
        <f t="shared" si="463"/>
        <v>428247.20131316717</v>
      </c>
      <c r="M1200" s="180">
        <f t="shared" si="463"/>
        <v>121537.77425022313</v>
      </c>
      <c r="N1200" s="180">
        <f t="shared" si="463"/>
        <v>576470.13117135467</v>
      </c>
      <c r="O1200" s="180">
        <f t="shared" si="463"/>
        <v>95808.733018978746</v>
      </c>
      <c r="P1200" s="164">
        <f t="shared" si="464"/>
        <v>0</v>
      </c>
      <c r="Q1200" s="128"/>
      <c r="R1200" s="128">
        <f>FuncStudy!A1922</f>
        <v>1922</v>
      </c>
      <c r="S1200" s="128"/>
      <c r="T1200" s="128"/>
      <c r="U1200" s="128"/>
      <c r="V1200" s="128"/>
    </row>
    <row r="1201" spans="1:22">
      <c r="A1201" s="81">
        <f>ROW()</f>
        <v>1201</v>
      </c>
      <c r="B1201" s="4"/>
      <c r="C1201" s="4"/>
      <c r="D1201" s="4"/>
      <c r="E1201" s="4" t="s">
        <v>9</v>
      </c>
      <c r="F1201" s="260" t="s">
        <v>1108</v>
      </c>
      <c r="G1201" s="103"/>
      <c r="H1201" s="180">
        <f t="shared" si="462"/>
        <v>0</v>
      </c>
      <c r="I1201" s="180">
        <f t="shared" ca="1" si="463"/>
        <v>0</v>
      </c>
      <c r="J1201" s="180">
        <f t="shared" ca="1" si="463"/>
        <v>0</v>
      </c>
      <c r="K1201" s="180">
        <f t="shared" ca="1" si="463"/>
        <v>0</v>
      </c>
      <c r="L1201" s="180">
        <f t="shared" ca="1" si="463"/>
        <v>0</v>
      </c>
      <c r="M1201" s="180">
        <f t="shared" ca="1" si="463"/>
        <v>0</v>
      </c>
      <c r="N1201" s="180">
        <f t="shared" ca="1" si="463"/>
        <v>0</v>
      </c>
      <c r="O1201" s="180">
        <f t="shared" ca="1" si="463"/>
        <v>0</v>
      </c>
      <c r="P1201" s="164">
        <f t="shared" ca="1" si="464"/>
        <v>0</v>
      </c>
      <c r="Q1201" s="128"/>
      <c r="R1201" s="128">
        <f>FuncStudy!A1923</f>
        <v>1923</v>
      </c>
      <c r="S1201" s="128"/>
      <c r="T1201" s="128"/>
      <c r="U1201" s="128"/>
      <c r="V1201" s="128"/>
    </row>
    <row r="1202" spans="1:22">
      <c r="A1202" s="81">
        <f>ROW()</f>
        <v>1202</v>
      </c>
      <c r="B1202" s="4"/>
      <c r="C1202" s="4"/>
      <c r="D1202" s="4"/>
      <c r="E1202" s="4" t="s">
        <v>87</v>
      </c>
      <c r="F1202" s="260" t="s">
        <v>1068</v>
      </c>
      <c r="G1202" s="103"/>
      <c r="H1202" s="180">
        <f t="shared" si="462"/>
        <v>0</v>
      </c>
      <c r="I1202" s="180">
        <f t="shared" si="463"/>
        <v>0</v>
      </c>
      <c r="J1202" s="180">
        <f t="shared" si="463"/>
        <v>0</v>
      </c>
      <c r="K1202" s="180">
        <f t="shared" si="463"/>
        <v>0</v>
      </c>
      <c r="L1202" s="180">
        <f t="shared" si="463"/>
        <v>0</v>
      </c>
      <c r="M1202" s="180">
        <f t="shared" si="463"/>
        <v>0</v>
      </c>
      <c r="N1202" s="180">
        <f t="shared" si="463"/>
        <v>0</v>
      </c>
      <c r="O1202" s="180">
        <f t="shared" si="463"/>
        <v>0</v>
      </c>
      <c r="P1202" s="164">
        <f t="shared" si="464"/>
        <v>0</v>
      </c>
      <c r="Q1202" s="128"/>
      <c r="R1202" s="128">
        <f>FuncStudy!A1924</f>
        <v>1924</v>
      </c>
      <c r="S1202" s="128"/>
      <c r="T1202" s="128"/>
      <c r="U1202" s="128"/>
      <c r="V1202" s="128"/>
    </row>
    <row r="1203" spans="1:22">
      <c r="A1203" s="81">
        <f>ROW()</f>
        <v>1203</v>
      </c>
      <c r="B1203" s="4"/>
      <c r="C1203" s="4"/>
      <c r="D1203" s="4"/>
      <c r="E1203" s="4" t="s">
        <v>158</v>
      </c>
      <c r="F1203" s="260" t="s">
        <v>826</v>
      </c>
      <c r="G1203" s="103"/>
      <c r="H1203" s="180">
        <f t="shared" si="462"/>
        <v>0</v>
      </c>
      <c r="I1203" s="180">
        <f t="shared" si="463"/>
        <v>0</v>
      </c>
      <c r="J1203" s="180">
        <f t="shared" si="463"/>
        <v>0</v>
      </c>
      <c r="K1203" s="180">
        <f t="shared" si="463"/>
        <v>0</v>
      </c>
      <c r="L1203" s="180">
        <f t="shared" si="463"/>
        <v>0</v>
      </c>
      <c r="M1203" s="180">
        <f t="shared" si="463"/>
        <v>0</v>
      </c>
      <c r="N1203" s="180">
        <f t="shared" si="463"/>
        <v>0</v>
      </c>
      <c r="O1203" s="180">
        <f t="shared" si="463"/>
        <v>0</v>
      </c>
      <c r="P1203" s="164">
        <f t="shared" si="464"/>
        <v>0</v>
      </c>
      <c r="Q1203" s="128"/>
      <c r="R1203" s="128">
        <f>FuncStudy!A1925</f>
        <v>1925</v>
      </c>
      <c r="S1203" s="128"/>
      <c r="T1203" s="128"/>
      <c r="U1203" s="128"/>
      <c r="V1203" s="128"/>
    </row>
    <row r="1204" spans="1:22">
      <c r="A1204" s="81">
        <f>ROW()</f>
        <v>1204</v>
      </c>
      <c r="B1204" s="4"/>
      <c r="C1204" s="4"/>
      <c r="D1204" s="4"/>
      <c r="E1204" s="4" t="s">
        <v>93</v>
      </c>
      <c r="F1204" s="260" t="s">
        <v>1108</v>
      </c>
      <c r="G1204" s="103"/>
      <c r="H1204" s="180">
        <f t="shared" si="462"/>
        <v>0</v>
      </c>
      <c r="I1204" s="180">
        <f t="shared" ca="1" si="463"/>
        <v>0</v>
      </c>
      <c r="J1204" s="180">
        <f t="shared" ca="1" si="463"/>
        <v>0</v>
      </c>
      <c r="K1204" s="180">
        <f t="shared" ca="1" si="463"/>
        <v>0</v>
      </c>
      <c r="L1204" s="180">
        <f t="shared" ca="1" si="463"/>
        <v>0</v>
      </c>
      <c r="M1204" s="180">
        <f t="shared" ca="1" si="463"/>
        <v>0</v>
      </c>
      <c r="N1204" s="180">
        <f t="shared" ca="1" si="463"/>
        <v>0</v>
      </c>
      <c r="O1204" s="180">
        <f t="shared" ca="1" si="463"/>
        <v>0</v>
      </c>
      <c r="P1204" s="164">
        <f t="shared" ref="P1204" ca="1" si="465">ROUND(SUM(I1204:O1204)-H1204,0)</f>
        <v>0</v>
      </c>
      <c r="Q1204" s="128"/>
      <c r="R1204" s="128">
        <f>FuncStudy!A1926</f>
        <v>1926</v>
      </c>
      <c r="S1204" s="128"/>
      <c r="T1204" s="128"/>
      <c r="U1204" s="128"/>
      <c r="V1204" s="128"/>
    </row>
    <row r="1205" spans="1:22">
      <c r="A1205" s="81">
        <f>ROW()</f>
        <v>1205</v>
      </c>
      <c r="B1205" s="4"/>
      <c r="C1205" s="4"/>
      <c r="D1205" s="4"/>
      <c r="E1205" s="4" t="s">
        <v>1724</v>
      </c>
      <c r="F1205" s="260" t="s">
        <v>1108</v>
      </c>
      <c r="G1205" s="103"/>
      <c r="H1205" s="180">
        <f t="shared" si="462"/>
        <v>0</v>
      </c>
      <c r="I1205" s="180">
        <f t="shared" ca="1" si="463"/>
        <v>0</v>
      </c>
      <c r="J1205" s="180">
        <f t="shared" ca="1" si="463"/>
        <v>0</v>
      </c>
      <c r="K1205" s="180">
        <f t="shared" ca="1" si="463"/>
        <v>0</v>
      </c>
      <c r="L1205" s="180">
        <f t="shared" ca="1" si="463"/>
        <v>0</v>
      </c>
      <c r="M1205" s="180">
        <f t="shared" ca="1" si="463"/>
        <v>0</v>
      </c>
      <c r="N1205" s="180">
        <f t="shared" ca="1" si="463"/>
        <v>0</v>
      </c>
      <c r="O1205" s="180">
        <f t="shared" ca="1" si="463"/>
        <v>0</v>
      </c>
      <c r="P1205" s="164">
        <f t="shared" ca="1" si="464"/>
        <v>0</v>
      </c>
      <c r="Q1205" s="128"/>
      <c r="R1205" s="128">
        <f>FuncStudy!A1927</f>
        <v>1927</v>
      </c>
      <c r="S1205" s="128"/>
      <c r="T1205" s="128"/>
      <c r="U1205" s="128"/>
      <c r="V1205" s="128"/>
    </row>
    <row r="1206" spans="1:22">
      <c r="A1206" s="81">
        <f>ROW()</f>
        <v>1206</v>
      </c>
      <c r="B1206" s="4"/>
      <c r="C1206" s="4"/>
      <c r="D1206" s="4" t="s">
        <v>1250</v>
      </c>
      <c r="E1206" s="4"/>
      <c r="F1206" s="260"/>
      <c r="G1206" s="103"/>
      <c r="H1206" s="180">
        <f ca="1">SUM(I1206:O1206)</f>
        <v>13044197.960734453</v>
      </c>
      <c r="I1206" s="140">
        <f ca="1">SUM(I1198:I1205)</f>
        <v>7979461.4718162799</v>
      </c>
      <c r="J1206" s="140">
        <f t="shared" ref="J1206:O1206" ca="1" si="466">SUM(J1198:J1205)</f>
        <v>2183736.9522677413</v>
      </c>
      <c r="K1206" s="140">
        <f t="shared" ca="1" si="466"/>
        <v>1461667.3378584643</v>
      </c>
      <c r="L1206" s="140">
        <f t="shared" ca="1" si="466"/>
        <v>497375.85066653811</v>
      </c>
      <c r="M1206" s="140">
        <f t="shared" ca="1" si="466"/>
        <v>141156.68163261798</v>
      </c>
      <c r="N1206" s="140">
        <f t="shared" ca="1" si="466"/>
        <v>669525.26717280294</v>
      </c>
      <c r="O1206" s="140">
        <f t="shared" ca="1" si="466"/>
        <v>111274.39932000935</v>
      </c>
      <c r="P1206" s="164">
        <f t="shared" ca="1" si="464"/>
        <v>0</v>
      </c>
      <c r="Q1206" s="128"/>
      <c r="R1206" s="128"/>
      <c r="S1206" s="128"/>
      <c r="T1206" s="128"/>
      <c r="U1206" s="128"/>
      <c r="V1206" s="128"/>
    </row>
    <row r="1207" spans="1:22">
      <c r="A1207" s="81">
        <f>ROW()</f>
        <v>1207</v>
      </c>
      <c r="B1207" s="4"/>
      <c r="C1207" s="4"/>
      <c r="D1207" s="4"/>
      <c r="E1207" s="4"/>
      <c r="F1207" s="260"/>
      <c r="G1207" s="103"/>
      <c r="H1207" s="140"/>
      <c r="I1207" s="140"/>
      <c r="J1207" s="140"/>
      <c r="K1207" s="140"/>
      <c r="L1207" s="140"/>
      <c r="M1207" s="140"/>
      <c r="N1207" s="140"/>
      <c r="O1207" s="140"/>
      <c r="P1207" s="164"/>
    </row>
    <row r="1208" spans="1:22">
      <c r="A1208" s="81">
        <f>ROW()</f>
        <v>1208</v>
      </c>
      <c r="B1208" s="4"/>
      <c r="C1208" s="4" t="s">
        <v>707</v>
      </c>
      <c r="D1208" s="4" t="s">
        <v>1251</v>
      </c>
      <c r="E1208" s="4"/>
      <c r="F1208" s="260" t="s">
        <v>910</v>
      </c>
      <c r="G1208" s="103"/>
      <c r="H1208" s="177">
        <f>INDEX(FuncStudy,$R1208,MATCH($A$1,UnbundledCategories,0))</f>
        <v>0</v>
      </c>
      <c r="I1208" s="177">
        <f t="shared" ref="I1208:O1208" si="467">INDEX(COSFactorTbl,MATCH($F1208,COSFactors,0),MATCH(I$119,Classes,0))*$H1208</f>
        <v>0</v>
      </c>
      <c r="J1208" s="177">
        <f t="shared" si="467"/>
        <v>0</v>
      </c>
      <c r="K1208" s="177">
        <f t="shared" si="467"/>
        <v>0</v>
      </c>
      <c r="L1208" s="177">
        <f t="shared" si="467"/>
        <v>0</v>
      </c>
      <c r="M1208" s="177">
        <f t="shared" si="467"/>
        <v>0</v>
      </c>
      <c r="N1208" s="177">
        <f t="shared" si="467"/>
        <v>0</v>
      </c>
      <c r="O1208" s="177">
        <f t="shared" si="467"/>
        <v>0</v>
      </c>
      <c r="P1208" s="164">
        <f>ROUND(SUM(I1208:O1208)-H1208,0)</f>
        <v>0</v>
      </c>
      <c r="Q1208" s="128"/>
      <c r="R1208" s="128">
        <f>FuncStudy!A1938</f>
        <v>1938</v>
      </c>
      <c r="S1208" s="128"/>
      <c r="T1208" s="128"/>
      <c r="U1208" s="128"/>
      <c r="V1208" s="128"/>
    </row>
    <row r="1209" spans="1:22">
      <c r="A1209" s="81">
        <f>ROW()</f>
        <v>1209</v>
      </c>
      <c r="B1209" s="4"/>
      <c r="C1209" s="4"/>
      <c r="D1209" s="4"/>
      <c r="E1209" s="4"/>
      <c r="F1209" s="260"/>
      <c r="G1209" s="103"/>
      <c r="H1209" s="140"/>
      <c r="I1209" s="140"/>
      <c r="J1209" s="140"/>
      <c r="K1209" s="140"/>
      <c r="L1209" s="140"/>
      <c r="M1209" s="140"/>
      <c r="N1209" s="140"/>
      <c r="O1209" s="140"/>
      <c r="P1209" s="164"/>
    </row>
    <row r="1210" spans="1:22">
      <c r="A1210" s="81">
        <f>ROW()</f>
        <v>1210</v>
      </c>
      <c r="B1210" s="4"/>
      <c r="C1210" s="4" t="s">
        <v>403</v>
      </c>
      <c r="D1210" s="4"/>
      <c r="E1210" s="4"/>
      <c r="F1210" s="260"/>
      <c r="G1210" s="103"/>
      <c r="H1210" s="140">
        <f ca="1">SUM(I1210:O1210)</f>
        <v>13044197.960734453</v>
      </c>
      <c r="I1210" s="140">
        <f ca="1">I1188+I1195+I1206+I1208</f>
        <v>7979461.4718162799</v>
      </c>
      <c r="J1210" s="140">
        <f t="shared" ref="J1210:O1210" ca="1" si="468">J1188+J1195+J1206+J1208</f>
        <v>2183736.9522677413</v>
      </c>
      <c r="K1210" s="140">
        <f t="shared" ca="1" si="468"/>
        <v>1461667.3378584643</v>
      </c>
      <c r="L1210" s="140">
        <f t="shared" ca="1" si="468"/>
        <v>497375.85066653811</v>
      </c>
      <c r="M1210" s="140">
        <f t="shared" ca="1" si="468"/>
        <v>141156.68163261798</v>
      </c>
      <c r="N1210" s="140">
        <f t="shared" ca="1" si="468"/>
        <v>669525.26717280294</v>
      </c>
      <c r="O1210" s="140">
        <f t="shared" ca="1" si="468"/>
        <v>111274.39932000935</v>
      </c>
      <c r="P1210" s="164">
        <f ca="1">ROUND(SUM(I1210:O1210)-H1210,0)</f>
        <v>0</v>
      </c>
      <c r="Q1210" s="128"/>
      <c r="R1210" s="128"/>
      <c r="S1210" s="128"/>
      <c r="T1210" s="128"/>
      <c r="U1210" s="128"/>
      <c r="V1210" s="128"/>
    </row>
    <row r="1211" spans="1:22">
      <c r="A1211" s="81">
        <f>ROW()</f>
        <v>1211</v>
      </c>
      <c r="B1211" s="4"/>
      <c r="C1211" s="4"/>
      <c r="D1211" s="4"/>
      <c r="E1211" s="4"/>
      <c r="F1211" s="260"/>
      <c r="G1211" s="103"/>
      <c r="H1211" s="140"/>
      <c r="I1211" s="140"/>
      <c r="J1211" s="140"/>
      <c r="K1211" s="140"/>
      <c r="L1211" s="140"/>
      <c r="M1211" s="140"/>
      <c r="N1211" s="140"/>
      <c r="O1211" s="140"/>
      <c r="P1211" s="164"/>
    </row>
    <row r="1212" spans="1:22">
      <c r="A1212" s="81">
        <f>ROW()</f>
        <v>1212</v>
      </c>
      <c r="B1212" s="4"/>
      <c r="D1212" s="4"/>
      <c r="E1212" s="4"/>
      <c r="F1212" s="260"/>
      <c r="G1212" s="103"/>
      <c r="H1212" s="140"/>
      <c r="I1212" s="140"/>
      <c r="J1212" s="140"/>
      <c r="K1212" s="140"/>
      <c r="L1212" s="140"/>
      <c r="M1212" s="140"/>
      <c r="N1212" s="140"/>
      <c r="O1212" s="140"/>
      <c r="P1212" s="164"/>
    </row>
    <row r="1213" spans="1:22" ht="13" thickBot="1">
      <c r="A1213" s="81">
        <f>ROW()</f>
        <v>1213</v>
      </c>
      <c r="B1213" s="4"/>
      <c r="C1213" s="4" t="s">
        <v>409</v>
      </c>
      <c r="D1213" s="4"/>
      <c r="E1213" s="4"/>
      <c r="F1213" s="260"/>
      <c r="G1213" s="103"/>
      <c r="H1213" s="134">
        <f ca="1">SUM(I1213:O1213)</f>
        <v>699124054.60195243</v>
      </c>
      <c r="I1213" s="134">
        <f t="shared" ref="I1213:O1213" ca="1" si="469">I902+I945+I1010+I1178+I1210</f>
        <v>427671634.12492061</v>
      </c>
      <c r="J1213" s="134">
        <f t="shared" ca="1" si="469"/>
        <v>117040774.51516785</v>
      </c>
      <c r="K1213" s="134">
        <f t="shared" ca="1" si="469"/>
        <v>78340331.755078182</v>
      </c>
      <c r="L1213" s="134">
        <f t="shared" ca="1" si="469"/>
        <v>26657631.417877264</v>
      </c>
      <c r="M1213" s="134">
        <f t="shared" ca="1" si="469"/>
        <v>7565511.6469572736</v>
      </c>
      <c r="N1213" s="134">
        <f t="shared" ca="1" si="469"/>
        <v>35884246.839347266</v>
      </c>
      <c r="O1213" s="134">
        <f t="shared" ca="1" si="469"/>
        <v>5963924.3026039936</v>
      </c>
      <c r="P1213" s="164">
        <f ca="1">ROUND(SUM(I1213:O1213)-H1213,0)</f>
        <v>0</v>
      </c>
      <c r="Q1213" s="128"/>
      <c r="R1213" s="128"/>
      <c r="S1213" s="128"/>
      <c r="T1213" s="128"/>
      <c r="U1213" s="128"/>
      <c r="V1213" s="128"/>
    </row>
    <row r="1214" spans="1:22" ht="13" thickTop="1">
      <c r="A1214" s="81">
        <f>ROW()</f>
        <v>1214</v>
      </c>
      <c r="B1214" s="4"/>
      <c r="F1214" s="260"/>
      <c r="G1214" s="103"/>
      <c r="H1214" s="140"/>
      <c r="I1214" s="140"/>
      <c r="J1214" s="140"/>
      <c r="K1214" s="140"/>
      <c r="L1214" s="140"/>
      <c r="M1214" s="140"/>
      <c r="N1214" s="140"/>
      <c r="O1214" s="140"/>
      <c r="P1214" s="164"/>
    </row>
    <row r="1215" spans="1:22">
      <c r="A1215" s="81">
        <f>ROW()</f>
        <v>1215</v>
      </c>
      <c r="B1215" s="4"/>
      <c r="C1215" s="4"/>
      <c r="D1215" s="4"/>
      <c r="E1215" s="4"/>
      <c r="F1215" s="260"/>
      <c r="H1215" s="182"/>
      <c r="I1215" s="182"/>
      <c r="J1215" s="182"/>
      <c r="K1215" s="182"/>
      <c r="L1215" s="184"/>
      <c r="M1215" s="182"/>
      <c r="N1215" s="182"/>
      <c r="O1215" s="182"/>
      <c r="P1215" s="164"/>
    </row>
    <row r="1216" spans="1:22">
      <c r="A1216" s="81">
        <f>ROW()</f>
        <v>1216</v>
      </c>
      <c r="B1216" s="4"/>
      <c r="C1216" s="124" t="s">
        <v>863</v>
      </c>
      <c r="D1216" s="4"/>
      <c r="E1216" s="4"/>
      <c r="F1216" s="260"/>
      <c r="G1216" s="103"/>
      <c r="H1216" s="182" t="s">
        <v>1252</v>
      </c>
      <c r="I1216" s="182"/>
      <c r="J1216" s="182"/>
      <c r="K1216" s="182"/>
      <c r="L1216" s="182"/>
      <c r="M1216" s="182"/>
      <c r="N1216" s="182"/>
      <c r="O1216" s="182"/>
      <c r="P1216" s="164"/>
    </row>
    <row r="1217" spans="1:22">
      <c r="A1217" s="81">
        <f>ROW()</f>
        <v>1217</v>
      </c>
      <c r="B1217" s="4"/>
      <c r="C1217" s="4"/>
      <c r="D1217" s="4"/>
      <c r="E1217" s="4"/>
      <c r="F1217" s="260"/>
      <c r="G1217" s="103"/>
      <c r="H1217" s="37"/>
      <c r="I1217" s="37"/>
      <c r="J1217" s="37"/>
      <c r="K1217" s="37"/>
      <c r="L1217" s="37"/>
      <c r="M1217" s="37"/>
      <c r="N1217" s="37"/>
      <c r="O1217" s="37"/>
      <c r="P1217" s="164"/>
    </row>
    <row r="1218" spans="1:22">
      <c r="A1218" s="81">
        <f>ROW()</f>
        <v>1218</v>
      </c>
      <c r="B1218" s="4"/>
      <c r="C1218" s="7" t="str">
        <f>'G+T+D+C+CO'!C$9</f>
        <v>A</v>
      </c>
      <c r="D1218" s="4"/>
      <c r="E1218" s="7" t="str">
        <f>'G+T+D+C+CO'!E$9</f>
        <v>B</v>
      </c>
      <c r="F1218" s="260" t="s">
        <v>517</v>
      </c>
      <c r="G1218" s="103"/>
      <c r="H1218" s="7" t="str">
        <f>'G+T+D+C+CO'!H$9</f>
        <v>D</v>
      </c>
      <c r="I1218" s="7" t="str">
        <f>'G+T+D+C+CO'!I$9</f>
        <v>E</v>
      </c>
      <c r="J1218" s="7" t="str">
        <f>'G+T+D+C+CO'!J$9</f>
        <v>F</v>
      </c>
      <c r="K1218" s="7" t="str">
        <f>'G+T+D+C+CO'!K$9</f>
        <v>G</v>
      </c>
      <c r="L1218" s="7" t="str">
        <f>'G+T+D+C+CO'!L$9</f>
        <v>H</v>
      </c>
      <c r="M1218" s="7" t="str">
        <f>'G+T+D+C+CO'!M$9</f>
        <v>I</v>
      </c>
      <c r="N1218" s="7" t="str">
        <f>'G+T+D+C+CO'!N$9</f>
        <v>J</v>
      </c>
      <c r="O1218" s="7" t="str">
        <f>'G+T+D+C+CO'!O$9</f>
        <v>K</v>
      </c>
      <c r="P1218" s="164"/>
    </row>
    <row r="1219" spans="1:22" ht="50.7">
      <c r="A1219" s="81">
        <f>ROW()</f>
        <v>1219</v>
      </c>
      <c r="B1219" s="4"/>
      <c r="C1219" s="329" t="s">
        <v>1491</v>
      </c>
      <c r="D1219" s="124"/>
      <c r="E1219" s="3" t="s">
        <v>866</v>
      </c>
      <c r="F1219" s="260" t="s">
        <v>1639</v>
      </c>
      <c r="G1219" s="166"/>
      <c r="H1219" s="328" t="str">
        <f>'G+T+D+C+CO'!H$10</f>
        <v>Washington
Jurisdiction
Normalized</v>
      </c>
      <c r="I1219" s="328" t="str">
        <f>'G+T+D+C+CO'!I$10</f>
        <v>Residential
Schedule 16</v>
      </c>
      <c r="J1219" s="328" t="str">
        <f>'G+T+D+C+CO'!J$10</f>
        <v>Small General
Service
Schedule 24</v>
      </c>
      <c r="K1219" s="328" t="str">
        <f>'G+T+D+C+CO'!K$10</f>
        <v>Large General
Service &lt; 1,000 kW
Schedule 36</v>
      </c>
      <c r="L1219" s="328" t="str">
        <f>'G+T+D+C+CO'!L$10</f>
        <v>Large General
Service &gt; 1,000 kW
Schedule 48</v>
      </c>
      <c r="M1219" s="328" t="str">
        <f>'G+T+D+C+CO'!M$10</f>
        <v>Large General
Dedicated Facilities
Schedule 48</v>
      </c>
      <c r="N1219" s="328" t="str">
        <f>'G+T+D+C+CO'!N$10</f>
        <v>Agricultural
Pumping
Schedule 40</v>
      </c>
      <c r="O1219" s="328" t="str">
        <f>'G+T+D+C+CO'!O$10</f>
        <v>Street &amp; Area
Lighting
Sch. 15, 51-54, 57</v>
      </c>
      <c r="P1219" s="164"/>
    </row>
    <row r="1220" spans="1:22">
      <c r="A1220" s="81">
        <f>ROW()</f>
        <v>1220</v>
      </c>
      <c r="B1220" s="4"/>
      <c r="C1220" s="4" t="s">
        <v>1253</v>
      </c>
      <c r="D1220" s="4" t="s">
        <v>412</v>
      </c>
      <c r="E1220" s="4"/>
      <c r="F1220" s="260"/>
      <c r="G1220" s="103"/>
      <c r="H1220" s="140"/>
      <c r="I1220" s="140"/>
      <c r="J1220" s="140"/>
      <c r="K1220" s="140"/>
      <c r="L1220" s="140"/>
      <c r="M1220" s="140"/>
      <c r="N1220" s="140"/>
      <c r="O1220" s="140"/>
      <c r="P1220" s="164"/>
    </row>
    <row r="1221" spans="1:22">
      <c r="A1221" s="81">
        <f>ROW()</f>
        <v>1221</v>
      </c>
      <c r="B1221" s="4"/>
      <c r="C1221" s="4"/>
      <c r="D1221" s="4"/>
      <c r="E1221" s="4" t="s">
        <v>1</v>
      </c>
      <c r="F1221" s="260" t="s">
        <v>820</v>
      </c>
      <c r="G1221" s="103"/>
      <c r="H1221" s="180">
        <f t="shared" ref="H1221:H1230" si="470">INDEX(FuncStudy,$R1221,MATCH($A$1,UnbundledCategories,0))</f>
        <v>0</v>
      </c>
      <c r="I1221" s="180">
        <f t="shared" ref="I1221:O1230" si="471">INDEX(COSFactorTbl,MATCH($F1221,COSFactors,0),MATCH(I$119,Classes,0))*$H1221</f>
        <v>0</v>
      </c>
      <c r="J1221" s="180">
        <f t="shared" si="471"/>
        <v>0</v>
      </c>
      <c r="K1221" s="180">
        <f t="shared" si="471"/>
        <v>0</v>
      </c>
      <c r="L1221" s="180">
        <f t="shared" si="471"/>
        <v>0</v>
      </c>
      <c r="M1221" s="180">
        <f t="shared" si="471"/>
        <v>0</v>
      </c>
      <c r="N1221" s="180">
        <f t="shared" si="471"/>
        <v>0</v>
      </c>
      <c r="O1221" s="180">
        <f t="shared" si="471"/>
        <v>0</v>
      </c>
      <c r="P1221" s="164">
        <f t="shared" ref="P1221:P1231" si="472">ROUND(SUM(I1221:O1221)-H1221,0)</f>
        <v>0</v>
      </c>
      <c r="Q1221" s="128"/>
      <c r="R1221" s="128">
        <f>FuncStudy!A1946</f>
        <v>1946</v>
      </c>
      <c r="S1221" s="128"/>
      <c r="T1221" s="128"/>
      <c r="U1221" s="128"/>
      <c r="V1221" s="128"/>
    </row>
    <row r="1222" spans="1:22">
      <c r="A1222" s="81">
        <f>ROW()</f>
        <v>1222</v>
      </c>
      <c r="B1222" s="4"/>
      <c r="C1222" s="4"/>
      <c r="D1222" s="4"/>
      <c r="E1222" s="4" t="s">
        <v>11</v>
      </c>
      <c r="F1222" s="260" t="s">
        <v>826</v>
      </c>
      <c r="G1222" s="103"/>
      <c r="H1222" s="180">
        <f t="shared" si="470"/>
        <v>0</v>
      </c>
      <c r="I1222" s="180">
        <f t="shared" si="471"/>
        <v>0</v>
      </c>
      <c r="J1222" s="180">
        <f t="shared" si="471"/>
        <v>0</v>
      </c>
      <c r="K1222" s="180">
        <f t="shared" si="471"/>
        <v>0</v>
      </c>
      <c r="L1222" s="180">
        <f t="shared" si="471"/>
        <v>0</v>
      </c>
      <c r="M1222" s="180">
        <f t="shared" si="471"/>
        <v>0</v>
      </c>
      <c r="N1222" s="180">
        <f t="shared" si="471"/>
        <v>0</v>
      </c>
      <c r="O1222" s="180">
        <f t="shared" si="471"/>
        <v>0</v>
      </c>
      <c r="P1222" s="164">
        <f t="shared" si="472"/>
        <v>0</v>
      </c>
      <c r="Q1222" s="128"/>
      <c r="R1222" s="128">
        <f>FuncStudy!A1947</f>
        <v>1947</v>
      </c>
      <c r="S1222" s="128"/>
      <c r="T1222" s="128"/>
      <c r="U1222" s="128"/>
      <c r="V1222" s="128"/>
    </row>
    <row r="1223" spans="1:22">
      <c r="A1223" s="81">
        <f>ROW()</f>
        <v>1223</v>
      </c>
      <c r="B1223" s="4"/>
      <c r="C1223" s="4"/>
      <c r="D1223" s="4"/>
      <c r="E1223" s="4" t="s">
        <v>11</v>
      </c>
      <c r="F1223" s="260" t="s">
        <v>826</v>
      </c>
      <c r="G1223" s="103"/>
      <c r="H1223" s="180">
        <f t="shared" si="470"/>
        <v>0</v>
      </c>
      <c r="I1223" s="180">
        <f t="shared" si="471"/>
        <v>0</v>
      </c>
      <c r="J1223" s="180">
        <f t="shared" si="471"/>
        <v>0</v>
      </c>
      <c r="K1223" s="180">
        <f t="shared" si="471"/>
        <v>0</v>
      </c>
      <c r="L1223" s="180">
        <f t="shared" si="471"/>
        <v>0</v>
      </c>
      <c r="M1223" s="180">
        <f t="shared" si="471"/>
        <v>0</v>
      </c>
      <c r="N1223" s="180">
        <f t="shared" si="471"/>
        <v>0</v>
      </c>
      <c r="O1223" s="180">
        <f t="shared" si="471"/>
        <v>0</v>
      </c>
      <c r="P1223" s="164">
        <f t="shared" si="472"/>
        <v>0</v>
      </c>
      <c r="Q1223" s="128"/>
      <c r="R1223" s="128">
        <f>FuncStudy!A1948</f>
        <v>1948</v>
      </c>
      <c r="S1223" s="128"/>
      <c r="T1223" s="128"/>
      <c r="U1223" s="128"/>
      <c r="V1223" s="128"/>
    </row>
    <row r="1224" spans="1:22">
      <c r="A1224" s="81">
        <f>ROW()</f>
        <v>1224</v>
      </c>
      <c r="E1224" s="4" t="s">
        <v>11</v>
      </c>
      <c r="F1224" s="260" t="s">
        <v>826</v>
      </c>
      <c r="H1224" s="180">
        <f t="shared" si="470"/>
        <v>0</v>
      </c>
      <c r="I1224" s="180">
        <f t="shared" si="471"/>
        <v>0</v>
      </c>
      <c r="J1224" s="180">
        <f t="shared" si="471"/>
        <v>0</v>
      </c>
      <c r="K1224" s="180">
        <f t="shared" si="471"/>
        <v>0</v>
      </c>
      <c r="L1224" s="180">
        <f t="shared" si="471"/>
        <v>0</v>
      </c>
      <c r="M1224" s="180">
        <f t="shared" si="471"/>
        <v>0</v>
      </c>
      <c r="N1224" s="180">
        <f t="shared" si="471"/>
        <v>0</v>
      </c>
      <c r="O1224" s="180">
        <f t="shared" si="471"/>
        <v>0</v>
      </c>
      <c r="P1224" s="164">
        <f t="shared" si="472"/>
        <v>0</v>
      </c>
      <c r="R1224" s="128">
        <f>FuncStudy!A1949</f>
        <v>1949</v>
      </c>
    </row>
    <row r="1225" spans="1:22">
      <c r="A1225" s="81">
        <f>ROW()</f>
        <v>1225</v>
      </c>
      <c r="B1225" s="4"/>
      <c r="C1225" s="4"/>
      <c r="D1225" s="4"/>
      <c r="E1225" s="4" t="s">
        <v>9</v>
      </c>
      <c r="F1225" s="260" t="s">
        <v>826</v>
      </c>
      <c r="G1225" s="103"/>
      <c r="H1225" s="180">
        <f t="shared" si="470"/>
        <v>0</v>
      </c>
      <c r="I1225" s="180">
        <f t="shared" si="471"/>
        <v>0</v>
      </c>
      <c r="J1225" s="180">
        <f t="shared" si="471"/>
        <v>0</v>
      </c>
      <c r="K1225" s="180">
        <f t="shared" si="471"/>
        <v>0</v>
      </c>
      <c r="L1225" s="180">
        <f t="shared" si="471"/>
        <v>0</v>
      </c>
      <c r="M1225" s="180">
        <f t="shared" si="471"/>
        <v>0</v>
      </c>
      <c r="N1225" s="180">
        <f t="shared" si="471"/>
        <v>0</v>
      </c>
      <c r="O1225" s="180">
        <f t="shared" si="471"/>
        <v>0</v>
      </c>
      <c r="P1225" s="164">
        <f t="shared" si="472"/>
        <v>0</v>
      </c>
      <c r="Q1225" s="128"/>
      <c r="R1225" s="128">
        <f>FuncStudy!A1950</f>
        <v>1950</v>
      </c>
      <c r="S1225" s="128"/>
      <c r="T1225" s="128"/>
      <c r="U1225" s="128"/>
      <c r="V1225" s="128"/>
    </row>
    <row r="1226" spans="1:22">
      <c r="A1226" s="81">
        <f>ROW()</f>
        <v>1226</v>
      </c>
      <c r="B1226" s="4"/>
      <c r="C1226" s="4"/>
      <c r="D1226" s="4"/>
      <c r="E1226" s="4" t="s">
        <v>11</v>
      </c>
      <c r="F1226" s="260" t="s">
        <v>826</v>
      </c>
      <c r="G1226" s="103"/>
      <c r="H1226" s="180">
        <f t="shared" si="470"/>
        <v>0</v>
      </c>
      <c r="I1226" s="180">
        <f t="shared" si="471"/>
        <v>0</v>
      </c>
      <c r="J1226" s="180">
        <f t="shared" si="471"/>
        <v>0</v>
      </c>
      <c r="K1226" s="180">
        <f t="shared" si="471"/>
        <v>0</v>
      </c>
      <c r="L1226" s="180">
        <f t="shared" si="471"/>
        <v>0</v>
      </c>
      <c r="M1226" s="180">
        <f t="shared" si="471"/>
        <v>0</v>
      </c>
      <c r="N1226" s="180">
        <f t="shared" si="471"/>
        <v>0</v>
      </c>
      <c r="O1226" s="180">
        <f t="shared" si="471"/>
        <v>0</v>
      </c>
      <c r="P1226" s="164">
        <f t="shared" ref="P1226:P1229" si="473">ROUND(SUM(I1226:O1226)-H1226,0)</f>
        <v>0</v>
      </c>
      <c r="Q1226" s="128"/>
      <c r="R1226" s="128">
        <f>FuncStudy!A1951</f>
        <v>1951</v>
      </c>
      <c r="S1226" s="128"/>
      <c r="T1226" s="128"/>
      <c r="U1226" s="128"/>
      <c r="V1226" s="128"/>
    </row>
    <row r="1227" spans="1:22">
      <c r="A1227" s="81">
        <f>ROW()</f>
        <v>1227</v>
      </c>
      <c r="B1227" s="4"/>
      <c r="C1227" s="4"/>
      <c r="D1227" s="4"/>
      <c r="E1227" s="4" t="s">
        <v>11</v>
      </c>
      <c r="F1227" s="260" t="s">
        <v>826</v>
      </c>
      <c r="G1227" s="103"/>
      <c r="H1227" s="180">
        <f t="shared" si="470"/>
        <v>0</v>
      </c>
      <c r="I1227" s="180">
        <f t="shared" si="471"/>
        <v>0</v>
      </c>
      <c r="J1227" s="180">
        <f t="shared" si="471"/>
        <v>0</v>
      </c>
      <c r="K1227" s="180">
        <f t="shared" si="471"/>
        <v>0</v>
      </c>
      <c r="L1227" s="180">
        <f t="shared" si="471"/>
        <v>0</v>
      </c>
      <c r="M1227" s="180">
        <f t="shared" si="471"/>
        <v>0</v>
      </c>
      <c r="N1227" s="180">
        <f t="shared" si="471"/>
        <v>0</v>
      </c>
      <c r="O1227" s="180">
        <f t="shared" si="471"/>
        <v>0</v>
      </c>
      <c r="P1227" s="164">
        <f t="shared" si="473"/>
        <v>0</v>
      </c>
      <c r="Q1227" s="128"/>
      <c r="R1227" s="128">
        <f>FuncStudy!A1952</f>
        <v>1952</v>
      </c>
      <c r="S1227" s="128"/>
      <c r="T1227" s="128"/>
      <c r="U1227" s="128"/>
      <c r="V1227" s="128"/>
    </row>
    <row r="1228" spans="1:22">
      <c r="A1228" s="81">
        <f>ROW()</f>
        <v>1228</v>
      </c>
      <c r="B1228" s="4"/>
      <c r="C1228" s="4"/>
      <c r="D1228" s="4"/>
      <c r="E1228" s="4" t="s">
        <v>1721</v>
      </c>
      <c r="F1228" s="260" t="s">
        <v>1076</v>
      </c>
      <c r="G1228" s="103"/>
      <c r="H1228" s="180">
        <f t="shared" si="470"/>
        <v>0</v>
      </c>
      <c r="I1228" s="180">
        <f t="shared" si="471"/>
        <v>0</v>
      </c>
      <c r="J1228" s="180">
        <f t="shared" si="471"/>
        <v>0</v>
      </c>
      <c r="K1228" s="180">
        <f t="shared" si="471"/>
        <v>0</v>
      </c>
      <c r="L1228" s="180">
        <f t="shared" si="471"/>
        <v>0</v>
      </c>
      <c r="M1228" s="180">
        <f t="shared" si="471"/>
        <v>0</v>
      </c>
      <c r="N1228" s="180">
        <f t="shared" si="471"/>
        <v>0</v>
      </c>
      <c r="O1228" s="180">
        <f t="shared" si="471"/>
        <v>0</v>
      </c>
      <c r="P1228" s="164">
        <f t="shared" si="473"/>
        <v>0</v>
      </c>
      <c r="Q1228" s="128"/>
      <c r="R1228" s="128">
        <f>FuncStudy!A1953</f>
        <v>1953</v>
      </c>
      <c r="S1228" s="128"/>
      <c r="T1228" s="128"/>
      <c r="U1228" s="128"/>
      <c r="V1228" s="128"/>
    </row>
    <row r="1229" spans="1:22">
      <c r="A1229" s="81">
        <f>ROW()</f>
        <v>1229</v>
      </c>
      <c r="B1229" s="4"/>
      <c r="C1229" s="4"/>
      <c r="D1229" s="4"/>
      <c r="E1229" s="4" t="s">
        <v>1722</v>
      </c>
      <c r="F1229" s="260" t="s">
        <v>1076</v>
      </c>
      <c r="G1229" s="103"/>
      <c r="H1229" s="180">
        <f t="shared" si="470"/>
        <v>0</v>
      </c>
      <c r="I1229" s="180">
        <f t="shared" si="471"/>
        <v>0</v>
      </c>
      <c r="J1229" s="180">
        <f t="shared" si="471"/>
        <v>0</v>
      </c>
      <c r="K1229" s="180">
        <f t="shared" si="471"/>
        <v>0</v>
      </c>
      <c r="L1229" s="180">
        <f t="shared" si="471"/>
        <v>0</v>
      </c>
      <c r="M1229" s="180">
        <f t="shared" si="471"/>
        <v>0</v>
      </c>
      <c r="N1229" s="180">
        <f t="shared" si="471"/>
        <v>0</v>
      </c>
      <c r="O1229" s="180">
        <f t="shared" si="471"/>
        <v>0</v>
      </c>
      <c r="P1229" s="164">
        <f t="shared" si="473"/>
        <v>0</v>
      </c>
      <c r="Q1229" s="128"/>
      <c r="R1229" s="128">
        <f>FuncStudy!A1954</f>
        <v>1954</v>
      </c>
      <c r="S1229" s="128"/>
      <c r="T1229" s="128"/>
      <c r="U1229" s="128"/>
      <c r="V1229" s="128"/>
    </row>
    <row r="1230" spans="1:22">
      <c r="A1230" s="81">
        <f>ROW()</f>
        <v>1230</v>
      </c>
      <c r="B1230" s="4"/>
      <c r="C1230" s="4"/>
      <c r="D1230" s="4"/>
      <c r="E1230" s="4" t="s">
        <v>1723</v>
      </c>
      <c r="F1230" s="260" t="s">
        <v>1076</v>
      </c>
      <c r="G1230" s="103"/>
      <c r="H1230" s="180">
        <f t="shared" si="470"/>
        <v>0</v>
      </c>
      <c r="I1230" s="180">
        <f t="shared" si="471"/>
        <v>0</v>
      </c>
      <c r="J1230" s="180">
        <f t="shared" si="471"/>
        <v>0</v>
      </c>
      <c r="K1230" s="180">
        <f t="shared" si="471"/>
        <v>0</v>
      </c>
      <c r="L1230" s="180">
        <f t="shared" si="471"/>
        <v>0</v>
      </c>
      <c r="M1230" s="180">
        <f t="shared" si="471"/>
        <v>0</v>
      </c>
      <c r="N1230" s="180">
        <f t="shared" si="471"/>
        <v>0</v>
      </c>
      <c r="O1230" s="180">
        <f t="shared" si="471"/>
        <v>0</v>
      </c>
      <c r="P1230" s="164">
        <f t="shared" si="472"/>
        <v>0</v>
      </c>
      <c r="Q1230" s="128"/>
      <c r="R1230" s="128">
        <f>FuncStudy!A1955</f>
        <v>1955</v>
      </c>
      <c r="S1230" s="128"/>
      <c r="T1230" s="128"/>
      <c r="U1230" s="128"/>
      <c r="V1230" s="128"/>
    </row>
    <row r="1231" spans="1:22">
      <c r="A1231" s="81">
        <f>ROW()</f>
        <v>1231</v>
      </c>
      <c r="B1231" s="4"/>
      <c r="C1231" s="4"/>
      <c r="D1231" s="4" t="s">
        <v>413</v>
      </c>
      <c r="E1231" s="4"/>
      <c r="F1231" s="260"/>
      <c r="G1231" s="103"/>
      <c r="H1231" s="180">
        <f>SUM(I1231:O1231)</f>
        <v>0</v>
      </c>
      <c r="I1231" s="140">
        <f>SUM(I1221:I1230)</f>
        <v>0</v>
      </c>
      <c r="J1231" s="140">
        <f t="shared" ref="J1231:O1231" si="474">SUM(J1221:J1230)</f>
        <v>0</v>
      </c>
      <c r="K1231" s="140">
        <f t="shared" si="474"/>
        <v>0</v>
      </c>
      <c r="L1231" s="140">
        <f t="shared" si="474"/>
        <v>0</v>
      </c>
      <c r="M1231" s="140">
        <f t="shared" si="474"/>
        <v>0</v>
      </c>
      <c r="N1231" s="140">
        <f t="shared" si="474"/>
        <v>0</v>
      </c>
      <c r="O1231" s="140">
        <f t="shared" si="474"/>
        <v>0</v>
      </c>
      <c r="P1231" s="164">
        <f t="shared" si="472"/>
        <v>0</v>
      </c>
      <c r="Q1231" s="128"/>
      <c r="R1231" s="128"/>
      <c r="S1231" s="128"/>
      <c r="T1231" s="128"/>
      <c r="U1231" s="128"/>
      <c r="V1231" s="128"/>
    </row>
    <row r="1232" spans="1:22">
      <c r="A1232" s="81">
        <f>ROW()</f>
        <v>1232</v>
      </c>
      <c r="B1232" s="4"/>
      <c r="C1232" s="4"/>
      <c r="D1232" s="4"/>
      <c r="E1232" s="4"/>
      <c r="F1232" s="260"/>
      <c r="G1232" s="103"/>
      <c r="H1232" s="140"/>
      <c r="I1232" s="140"/>
      <c r="J1232" s="140"/>
      <c r="K1232" s="140"/>
      <c r="L1232" s="140"/>
      <c r="M1232" s="140"/>
      <c r="N1232" s="140"/>
      <c r="O1232" s="140"/>
      <c r="P1232" s="164"/>
    </row>
    <row r="1233" spans="1:22">
      <c r="A1233" s="81">
        <f>ROW()</f>
        <v>1233</v>
      </c>
      <c r="B1233" s="4"/>
      <c r="C1233" s="4" t="s">
        <v>1254</v>
      </c>
      <c r="D1233" s="4" t="s">
        <v>1255</v>
      </c>
      <c r="E1233" s="4"/>
      <c r="F1233" s="260" t="s">
        <v>826</v>
      </c>
      <c r="G1233" s="103"/>
      <c r="H1233" s="180">
        <f>INDEX(FuncStudy,$R1233,MATCH($A$1,UnbundledCategories,0))</f>
        <v>0</v>
      </c>
      <c r="I1233" s="180">
        <f t="shared" ref="I1233:O1247" si="475">INDEX(COSFactorTbl,MATCH($F1233,COSFactors,0),MATCH(I$119,Classes,0))*$H1233</f>
        <v>0</v>
      </c>
      <c r="J1233" s="180">
        <f t="shared" si="475"/>
        <v>0</v>
      </c>
      <c r="K1233" s="180">
        <f t="shared" si="475"/>
        <v>0</v>
      </c>
      <c r="L1233" s="180">
        <f t="shared" si="475"/>
        <v>0</v>
      </c>
      <c r="M1233" s="180">
        <f t="shared" si="475"/>
        <v>0</v>
      </c>
      <c r="N1233" s="180">
        <f t="shared" si="475"/>
        <v>0</v>
      </c>
      <c r="O1233" s="180">
        <f t="shared" si="475"/>
        <v>0</v>
      </c>
      <c r="P1233" s="164">
        <f>ROUND(SUM(I1233:O1233)-H1233,0)</f>
        <v>0</v>
      </c>
      <c r="Q1233" s="128"/>
      <c r="R1233" s="128">
        <f>FuncStudy!A1964</f>
        <v>1964</v>
      </c>
      <c r="S1233" s="128"/>
      <c r="T1233" s="128"/>
      <c r="U1233" s="128"/>
      <c r="V1233" s="128"/>
    </row>
    <row r="1234" spans="1:22">
      <c r="A1234" s="81">
        <f>ROW()</f>
        <v>1234</v>
      </c>
      <c r="B1234" s="4"/>
      <c r="C1234" s="4"/>
      <c r="D1234" s="4"/>
      <c r="E1234" s="4"/>
      <c r="F1234" s="260"/>
      <c r="G1234" s="103"/>
      <c r="H1234" s="140"/>
      <c r="I1234" s="140"/>
      <c r="J1234" s="140"/>
      <c r="K1234" s="140"/>
      <c r="L1234" s="140"/>
      <c r="M1234" s="140"/>
      <c r="N1234" s="140"/>
      <c r="O1234" s="140"/>
      <c r="P1234" s="164"/>
    </row>
    <row r="1235" spans="1:22">
      <c r="A1235" s="81">
        <f>ROW()</f>
        <v>1235</v>
      </c>
      <c r="B1235" s="4"/>
      <c r="C1235" s="11">
        <v>115</v>
      </c>
      <c r="D1235" s="4" t="s">
        <v>2590</v>
      </c>
      <c r="E1235" s="4"/>
      <c r="F1235" s="260" t="s">
        <v>826</v>
      </c>
      <c r="G1235" s="103"/>
      <c r="H1235" s="180">
        <f>INDEX(FuncStudy,$R1235,MATCH($A$1,UnbundledCategories,0))</f>
        <v>0</v>
      </c>
      <c r="I1235" s="180">
        <f t="shared" si="475"/>
        <v>0</v>
      </c>
      <c r="J1235" s="180">
        <f t="shared" si="475"/>
        <v>0</v>
      </c>
      <c r="K1235" s="180">
        <f t="shared" si="475"/>
        <v>0</v>
      </c>
      <c r="L1235" s="180">
        <f t="shared" si="475"/>
        <v>0</v>
      </c>
      <c r="M1235" s="180">
        <f t="shared" si="475"/>
        <v>0</v>
      </c>
      <c r="N1235" s="180">
        <f t="shared" si="475"/>
        <v>0</v>
      </c>
      <c r="O1235" s="180">
        <f t="shared" si="475"/>
        <v>0</v>
      </c>
      <c r="P1235" s="164">
        <f>ROUND(SUM(I1235:O1235)-H1235,0)</f>
        <v>0</v>
      </c>
      <c r="Q1235" s="128"/>
      <c r="R1235" s="128">
        <f>FuncStudy!A1972</f>
        <v>1972</v>
      </c>
    </row>
    <row r="1236" spans="1:22">
      <c r="A1236" s="81">
        <f>ROW()</f>
        <v>1236</v>
      </c>
      <c r="B1236" s="4"/>
      <c r="C1236" s="4"/>
      <c r="D1236" s="4"/>
      <c r="E1236" s="4"/>
      <c r="F1236" s="260"/>
      <c r="G1236" s="103"/>
      <c r="H1236" s="140"/>
      <c r="I1236" s="140"/>
      <c r="J1236" s="140"/>
      <c r="K1236" s="140"/>
      <c r="L1236" s="140"/>
      <c r="M1236" s="140"/>
      <c r="N1236" s="140"/>
      <c r="O1236" s="140"/>
      <c r="P1236" s="164"/>
    </row>
    <row r="1237" spans="1:22">
      <c r="A1237" s="81">
        <f>ROW()</f>
        <v>1237</v>
      </c>
      <c r="B1237" s="4"/>
      <c r="C1237" s="38">
        <v>128</v>
      </c>
      <c r="D1237" s="4" t="s">
        <v>415</v>
      </c>
      <c r="E1237" s="4"/>
      <c r="F1237" s="260" t="s">
        <v>910</v>
      </c>
      <c r="G1237" s="103"/>
      <c r="H1237" s="180">
        <f>INDEX(FuncStudy,$R1237,MATCH($A$1,UnbundledCategories,0))</f>
        <v>0</v>
      </c>
      <c r="I1237" s="180">
        <f t="shared" si="475"/>
        <v>0</v>
      </c>
      <c r="J1237" s="180">
        <f t="shared" si="475"/>
        <v>0</v>
      </c>
      <c r="K1237" s="180">
        <f t="shared" si="475"/>
        <v>0</v>
      </c>
      <c r="L1237" s="180">
        <f t="shared" si="475"/>
        <v>0</v>
      </c>
      <c r="M1237" s="180">
        <f t="shared" si="475"/>
        <v>0</v>
      </c>
      <c r="N1237" s="180">
        <f t="shared" si="475"/>
        <v>0</v>
      </c>
      <c r="O1237" s="180">
        <f t="shared" si="475"/>
        <v>0</v>
      </c>
      <c r="P1237" s="164">
        <f>ROUND(SUM(I1237:O1237)-H1237,0)</f>
        <v>0</v>
      </c>
      <c r="Q1237" s="128"/>
      <c r="R1237" s="128">
        <f>FuncStudy!A1976</f>
        <v>1976</v>
      </c>
      <c r="S1237" s="128"/>
      <c r="T1237" s="128"/>
      <c r="U1237" s="128"/>
      <c r="V1237" s="128"/>
    </row>
    <row r="1238" spans="1:22">
      <c r="A1238" s="81">
        <f>ROW()</f>
        <v>1238</v>
      </c>
      <c r="B1238" s="4"/>
      <c r="C1238" s="4"/>
      <c r="D1238" s="4"/>
      <c r="E1238" s="4"/>
      <c r="F1238" s="260"/>
      <c r="G1238" s="103"/>
      <c r="H1238" s="140"/>
      <c r="I1238" s="140"/>
      <c r="J1238" s="140"/>
      <c r="K1238" s="140"/>
      <c r="L1238" s="140"/>
      <c r="M1238" s="140"/>
      <c r="N1238" s="140"/>
      <c r="O1238" s="140"/>
      <c r="P1238" s="164"/>
    </row>
    <row r="1239" spans="1:22">
      <c r="A1239" s="81">
        <f>ROW()</f>
        <v>1239</v>
      </c>
      <c r="B1239" s="4"/>
      <c r="C1239" s="4" t="s">
        <v>1256</v>
      </c>
      <c r="D1239" s="4" t="s">
        <v>416</v>
      </c>
      <c r="E1239" s="4"/>
      <c r="F1239" s="260" t="s">
        <v>826</v>
      </c>
      <c r="G1239" s="103"/>
      <c r="H1239" s="180">
        <f>INDEX(FuncStudy,$R1239,MATCH($A$1,UnbundledCategories,0))</f>
        <v>0</v>
      </c>
      <c r="I1239" s="180">
        <f t="shared" si="475"/>
        <v>0</v>
      </c>
      <c r="J1239" s="180">
        <f t="shared" si="475"/>
        <v>0</v>
      </c>
      <c r="K1239" s="180">
        <f t="shared" si="475"/>
        <v>0</v>
      </c>
      <c r="L1239" s="180">
        <f t="shared" si="475"/>
        <v>0</v>
      </c>
      <c r="M1239" s="180">
        <f t="shared" si="475"/>
        <v>0</v>
      </c>
      <c r="N1239" s="180">
        <f t="shared" si="475"/>
        <v>0</v>
      </c>
      <c r="O1239" s="180">
        <f t="shared" si="475"/>
        <v>0</v>
      </c>
      <c r="P1239" s="164">
        <f>ROUND(SUM(I1239:O1239)-H1239,0)</f>
        <v>0</v>
      </c>
      <c r="Q1239" s="128"/>
      <c r="R1239" s="128">
        <f>FuncStudy!A1998</f>
        <v>1998</v>
      </c>
      <c r="S1239" s="128"/>
      <c r="T1239" s="128"/>
      <c r="U1239" s="128"/>
      <c r="V1239" s="128"/>
    </row>
    <row r="1240" spans="1:22">
      <c r="A1240" s="81">
        <f>ROW()</f>
        <v>1240</v>
      </c>
      <c r="B1240" s="4"/>
      <c r="C1240" s="4"/>
      <c r="D1240" s="4"/>
      <c r="E1240" s="4"/>
      <c r="F1240" s="260"/>
      <c r="G1240" s="103"/>
      <c r="H1240" s="140"/>
      <c r="I1240" s="140"/>
      <c r="J1240" s="140"/>
      <c r="K1240" s="140"/>
      <c r="L1240" s="140"/>
      <c r="M1240" s="140"/>
      <c r="N1240" s="140"/>
      <c r="O1240" s="140"/>
      <c r="P1240" s="164"/>
    </row>
    <row r="1241" spans="1:22">
      <c r="A1241" s="81">
        <f>ROW()</f>
        <v>1241</v>
      </c>
      <c r="B1241" s="4"/>
      <c r="C1241" s="4" t="s">
        <v>1257</v>
      </c>
      <c r="D1241" s="4" t="s">
        <v>421</v>
      </c>
      <c r="E1241" s="4"/>
      <c r="F1241" s="260" t="s">
        <v>826</v>
      </c>
      <c r="G1241" s="103"/>
      <c r="H1241" s="180">
        <f t="shared" ref="H1241:H1247" si="476">INDEX(FuncStudy,$R1241,MATCH($A$1,UnbundledCategories,0))</f>
        <v>0</v>
      </c>
      <c r="I1241" s="180">
        <f t="shared" si="475"/>
        <v>0</v>
      </c>
      <c r="J1241" s="180">
        <f t="shared" si="475"/>
        <v>0</v>
      </c>
      <c r="K1241" s="180">
        <f t="shared" si="475"/>
        <v>0</v>
      </c>
      <c r="L1241" s="180">
        <f t="shared" si="475"/>
        <v>0</v>
      </c>
      <c r="M1241" s="180">
        <f t="shared" si="475"/>
        <v>0</v>
      </c>
      <c r="N1241" s="180">
        <f t="shared" si="475"/>
        <v>0</v>
      </c>
      <c r="O1241" s="180">
        <f t="shared" si="475"/>
        <v>0</v>
      </c>
      <c r="P1241" s="164">
        <f t="shared" ref="P1241:P1248" si="477">ROUND(SUM(I1241:O1241)-H1241,0)</f>
        <v>0</v>
      </c>
      <c r="Q1241" s="128"/>
      <c r="R1241" s="128">
        <f>FuncStudy!A2001</f>
        <v>2001</v>
      </c>
      <c r="S1241" s="128"/>
      <c r="T1241" s="128"/>
      <c r="U1241" s="128"/>
      <c r="V1241" s="128"/>
    </row>
    <row r="1242" spans="1:22">
      <c r="A1242" s="81">
        <f>ROW()</f>
        <v>1242</v>
      </c>
      <c r="B1242" s="4"/>
      <c r="C1242" s="4"/>
      <c r="D1242" s="4"/>
      <c r="E1242" s="4" t="s">
        <v>9</v>
      </c>
      <c r="F1242" s="260" t="s">
        <v>826</v>
      </c>
      <c r="G1242" s="103"/>
      <c r="H1242" s="180">
        <f t="shared" si="476"/>
        <v>0</v>
      </c>
      <c r="I1242" s="180">
        <f t="shared" si="475"/>
        <v>0</v>
      </c>
      <c r="J1242" s="180">
        <f t="shared" si="475"/>
        <v>0</v>
      </c>
      <c r="K1242" s="180">
        <f t="shared" si="475"/>
        <v>0</v>
      </c>
      <c r="L1242" s="180">
        <f t="shared" si="475"/>
        <v>0</v>
      </c>
      <c r="M1242" s="180">
        <f t="shared" si="475"/>
        <v>0</v>
      </c>
      <c r="N1242" s="180">
        <f t="shared" si="475"/>
        <v>0</v>
      </c>
      <c r="O1242" s="180">
        <f t="shared" si="475"/>
        <v>0</v>
      </c>
      <c r="P1242" s="164">
        <f t="shared" si="477"/>
        <v>0</v>
      </c>
      <c r="Q1242" s="128"/>
      <c r="R1242" s="128">
        <f>FuncStudy!A2002</f>
        <v>2002</v>
      </c>
      <c r="S1242" s="128"/>
      <c r="T1242" s="128"/>
      <c r="U1242" s="128"/>
      <c r="V1242" s="128"/>
    </row>
    <row r="1243" spans="1:22">
      <c r="A1243" s="81">
        <f>ROW()</f>
        <v>1243</v>
      </c>
      <c r="B1243" s="4"/>
      <c r="C1243" s="4"/>
      <c r="D1243" s="4"/>
      <c r="E1243" s="4" t="s">
        <v>1722</v>
      </c>
      <c r="F1243" s="260" t="s">
        <v>826</v>
      </c>
      <c r="G1243" s="103"/>
      <c r="H1243" s="180">
        <f t="shared" si="476"/>
        <v>0</v>
      </c>
      <c r="I1243" s="180">
        <f t="shared" si="475"/>
        <v>0</v>
      </c>
      <c r="J1243" s="180">
        <f t="shared" si="475"/>
        <v>0</v>
      </c>
      <c r="K1243" s="180">
        <f t="shared" si="475"/>
        <v>0</v>
      </c>
      <c r="L1243" s="180">
        <f t="shared" si="475"/>
        <v>0</v>
      </c>
      <c r="M1243" s="180">
        <f t="shared" si="475"/>
        <v>0</v>
      </c>
      <c r="N1243" s="180">
        <f t="shared" si="475"/>
        <v>0</v>
      </c>
      <c r="O1243" s="180">
        <f t="shared" si="475"/>
        <v>0</v>
      </c>
      <c r="P1243" s="164">
        <f t="shared" si="477"/>
        <v>0</v>
      </c>
      <c r="Q1243" s="128"/>
      <c r="R1243" s="128">
        <f>FuncStudy!A2003</f>
        <v>2003</v>
      </c>
      <c r="S1243" s="128"/>
      <c r="T1243" s="128"/>
      <c r="U1243" s="128"/>
      <c r="V1243" s="128"/>
    </row>
    <row r="1244" spans="1:22">
      <c r="A1244" s="81">
        <f>ROW()</f>
        <v>1244</v>
      </c>
      <c r="B1244" s="4"/>
      <c r="C1244" s="4"/>
      <c r="D1244" s="4"/>
      <c r="E1244" s="4" t="s">
        <v>1723</v>
      </c>
      <c r="F1244" s="260" t="s">
        <v>826</v>
      </c>
      <c r="G1244" s="103"/>
      <c r="H1244" s="180">
        <f t="shared" si="476"/>
        <v>0</v>
      </c>
      <c r="I1244" s="180">
        <f t="shared" si="475"/>
        <v>0</v>
      </c>
      <c r="J1244" s="180">
        <f t="shared" si="475"/>
        <v>0</v>
      </c>
      <c r="K1244" s="180">
        <f t="shared" si="475"/>
        <v>0</v>
      </c>
      <c r="L1244" s="180">
        <f t="shared" si="475"/>
        <v>0</v>
      </c>
      <c r="M1244" s="180">
        <f t="shared" si="475"/>
        <v>0</v>
      </c>
      <c r="N1244" s="180">
        <f t="shared" si="475"/>
        <v>0</v>
      </c>
      <c r="O1244" s="180">
        <f t="shared" si="475"/>
        <v>0</v>
      </c>
      <c r="P1244" s="164">
        <f t="shared" si="477"/>
        <v>0</v>
      </c>
      <c r="Q1244" s="128"/>
      <c r="R1244" s="128">
        <f>FuncStudy!A2004</f>
        <v>2004</v>
      </c>
      <c r="S1244" s="128"/>
      <c r="T1244" s="128"/>
      <c r="U1244" s="128"/>
      <c r="V1244" s="128"/>
    </row>
    <row r="1245" spans="1:22">
      <c r="A1245" s="81">
        <f>ROW()</f>
        <v>1245</v>
      </c>
      <c r="B1245" s="4"/>
      <c r="C1245" s="4"/>
      <c r="D1245" s="4"/>
      <c r="E1245" s="4" t="s">
        <v>1748</v>
      </c>
      <c r="F1245" s="260" t="s">
        <v>826</v>
      </c>
      <c r="G1245" s="103"/>
      <c r="H1245" s="180">
        <f t="shared" si="476"/>
        <v>0</v>
      </c>
      <c r="I1245" s="180">
        <f t="shared" si="475"/>
        <v>0</v>
      </c>
      <c r="J1245" s="180">
        <f t="shared" si="475"/>
        <v>0</v>
      </c>
      <c r="K1245" s="180">
        <f t="shared" si="475"/>
        <v>0</v>
      </c>
      <c r="L1245" s="180">
        <f t="shared" si="475"/>
        <v>0</v>
      </c>
      <c r="M1245" s="180">
        <f t="shared" si="475"/>
        <v>0</v>
      </c>
      <c r="N1245" s="180">
        <f t="shared" si="475"/>
        <v>0</v>
      </c>
      <c r="O1245" s="180">
        <f t="shared" si="475"/>
        <v>0</v>
      </c>
      <c r="P1245" s="164">
        <f t="shared" si="477"/>
        <v>0</v>
      </c>
      <c r="Q1245" s="128"/>
      <c r="R1245" s="128">
        <f>FuncStudy!A2005</f>
        <v>2005</v>
      </c>
      <c r="S1245" s="128"/>
      <c r="T1245" s="128"/>
      <c r="U1245" s="128"/>
      <c r="V1245" s="128"/>
    </row>
    <row r="1246" spans="1:22">
      <c r="A1246" s="81">
        <f>ROW()</f>
        <v>1246</v>
      </c>
      <c r="B1246" s="4"/>
      <c r="C1246" s="4"/>
      <c r="D1246" s="4"/>
      <c r="E1246" s="4" t="s">
        <v>1723</v>
      </c>
      <c r="F1246" s="260" t="s">
        <v>826</v>
      </c>
      <c r="G1246" s="103"/>
      <c r="H1246" s="180">
        <f t="shared" si="476"/>
        <v>0</v>
      </c>
      <c r="I1246" s="180">
        <f t="shared" si="475"/>
        <v>0</v>
      </c>
      <c r="J1246" s="180">
        <f t="shared" si="475"/>
        <v>0</v>
      </c>
      <c r="K1246" s="180">
        <f t="shared" si="475"/>
        <v>0</v>
      </c>
      <c r="L1246" s="180">
        <f t="shared" si="475"/>
        <v>0</v>
      </c>
      <c r="M1246" s="180">
        <f t="shared" si="475"/>
        <v>0</v>
      </c>
      <c r="N1246" s="180">
        <f t="shared" si="475"/>
        <v>0</v>
      </c>
      <c r="O1246" s="180">
        <f t="shared" si="475"/>
        <v>0</v>
      </c>
      <c r="P1246" s="164">
        <f t="shared" si="477"/>
        <v>0</v>
      </c>
      <c r="Q1246" s="128"/>
      <c r="R1246" s="128">
        <f>FuncStudy!A2006</f>
        <v>2006</v>
      </c>
      <c r="S1246" s="128"/>
      <c r="T1246" s="128"/>
      <c r="U1246" s="128"/>
      <c r="V1246" s="128"/>
    </row>
    <row r="1247" spans="1:22">
      <c r="A1247" s="81">
        <f>ROW()</f>
        <v>1247</v>
      </c>
      <c r="B1247" s="4"/>
      <c r="C1247" s="4"/>
      <c r="D1247" s="4"/>
      <c r="E1247" s="4" t="s">
        <v>1723</v>
      </c>
      <c r="F1247" s="260" t="s">
        <v>826</v>
      </c>
      <c r="G1247" s="103"/>
      <c r="H1247" s="180">
        <f t="shared" si="476"/>
        <v>0</v>
      </c>
      <c r="I1247" s="180">
        <f t="shared" si="475"/>
        <v>0</v>
      </c>
      <c r="J1247" s="180">
        <f t="shared" si="475"/>
        <v>0</v>
      </c>
      <c r="K1247" s="180">
        <f t="shared" si="475"/>
        <v>0</v>
      </c>
      <c r="L1247" s="180">
        <f t="shared" si="475"/>
        <v>0</v>
      </c>
      <c r="M1247" s="180">
        <f t="shared" si="475"/>
        <v>0</v>
      </c>
      <c r="N1247" s="180">
        <f t="shared" si="475"/>
        <v>0</v>
      </c>
      <c r="O1247" s="180">
        <f t="shared" si="475"/>
        <v>0</v>
      </c>
      <c r="P1247" s="164">
        <f t="shared" si="477"/>
        <v>0</v>
      </c>
      <c r="Q1247" s="128"/>
      <c r="R1247" s="128">
        <f>FuncStudy!A2007</f>
        <v>2007</v>
      </c>
      <c r="S1247" s="128"/>
      <c r="T1247" s="128"/>
      <c r="U1247" s="128"/>
      <c r="V1247" s="128"/>
    </row>
    <row r="1248" spans="1:22">
      <c r="A1248" s="81">
        <f>ROW()</f>
        <v>1248</v>
      </c>
      <c r="B1248" s="4"/>
      <c r="C1248" s="4"/>
      <c r="D1248" s="4"/>
      <c r="E1248" s="4" t="s">
        <v>425</v>
      </c>
      <c r="F1248" s="260"/>
      <c r="G1248" s="103"/>
      <c r="H1248" s="180">
        <f>SUM(I1248:O1248)</f>
        <v>0</v>
      </c>
      <c r="I1248" s="180">
        <f>SUM(I1241:I1247)</f>
        <v>0</v>
      </c>
      <c r="J1248" s="180">
        <f t="shared" ref="J1248:O1248" si="478">SUM(J1241:J1247)</f>
        <v>0</v>
      </c>
      <c r="K1248" s="180">
        <f t="shared" si="478"/>
        <v>0</v>
      </c>
      <c r="L1248" s="180">
        <f t="shared" si="478"/>
        <v>0</v>
      </c>
      <c r="M1248" s="180">
        <f t="shared" si="478"/>
        <v>0</v>
      </c>
      <c r="N1248" s="180">
        <f t="shared" si="478"/>
        <v>0</v>
      </c>
      <c r="O1248" s="180">
        <f t="shared" si="478"/>
        <v>0</v>
      </c>
      <c r="P1248" s="164">
        <f t="shared" si="477"/>
        <v>0</v>
      </c>
      <c r="Q1248" s="128"/>
      <c r="R1248" s="128"/>
      <c r="S1248" s="128"/>
      <c r="T1248" s="128"/>
      <c r="U1248" s="128"/>
      <c r="V1248" s="128"/>
    </row>
    <row r="1249" spans="1:22">
      <c r="A1249" s="81">
        <f>ROW()</f>
        <v>1249</v>
      </c>
      <c r="B1249" s="4"/>
      <c r="C1249" s="4"/>
      <c r="D1249" s="4"/>
      <c r="E1249" s="4"/>
      <c r="F1249" s="260"/>
      <c r="G1249" s="103"/>
      <c r="H1249" s="140"/>
      <c r="I1249" s="140"/>
      <c r="J1249" s="140"/>
      <c r="K1249" s="140"/>
      <c r="L1249" s="140"/>
      <c r="M1249" s="140"/>
      <c r="N1249" s="140"/>
      <c r="O1249" s="140"/>
      <c r="P1249" s="164"/>
    </row>
    <row r="1250" spans="1:22">
      <c r="A1250" s="81">
        <f>ROW()</f>
        <v>1250</v>
      </c>
      <c r="B1250" s="4"/>
      <c r="C1250" s="191">
        <v>152</v>
      </c>
      <c r="D1250" s="4" t="s">
        <v>422</v>
      </c>
      <c r="E1250" s="4"/>
      <c r="F1250" s="260" t="s">
        <v>826</v>
      </c>
      <c r="G1250" s="103"/>
      <c r="H1250" s="180">
        <f>INDEX(FuncStudy,$R1250,MATCH($A$1,UnbundledCategories,0))</f>
        <v>0</v>
      </c>
      <c r="I1250" s="180">
        <f t="shared" ref="I1250:O1250" si="479">INDEX(COSFactorTbl,MATCH($F1250,COSFactors,0),MATCH(I$119,Classes,0))*$H1250</f>
        <v>0</v>
      </c>
      <c r="J1250" s="180">
        <f t="shared" si="479"/>
        <v>0</v>
      </c>
      <c r="K1250" s="180">
        <f t="shared" si="479"/>
        <v>0</v>
      </c>
      <c r="L1250" s="180">
        <f t="shared" si="479"/>
        <v>0</v>
      </c>
      <c r="M1250" s="180">
        <f t="shared" si="479"/>
        <v>0</v>
      </c>
      <c r="N1250" s="180">
        <f t="shared" si="479"/>
        <v>0</v>
      </c>
      <c r="O1250" s="180">
        <f t="shared" si="479"/>
        <v>0</v>
      </c>
      <c r="P1250" s="164">
        <f>ROUND(SUM(I1250:O1250)-H1250,0)</f>
        <v>0</v>
      </c>
      <c r="Q1250" s="128"/>
      <c r="R1250" s="1">
        <f>FuncStudy!A2011</f>
        <v>2011</v>
      </c>
    </row>
    <row r="1251" spans="1:22">
      <c r="A1251" s="81">
        <f>ROW()</f>
        <v>1251</v>
      </c>
      <c r="B1251" s="4"/>
      <c r="C1251" s="4"/>
      <c r="D1251" s="4"/>
      <c r="E1251" s="4"/>
      <c r="F1251" s="260"/>
      <c r="G1251" s="103"/>
      <c r="H1251" s="140"/>
      <c r="I1251" s="140"/>
      <c r="J1251" s="140"/>
      <c r="K1251" s="140"/>
      <c r="L1251" s="140"/>
      <c r="M1251" s="140"/>
      <c r="N1251" s="140"/>
      <c r="O1251" s="140"/>
      <c r="P1251" s="164"/>
    </row>
    <row r="1252" spans="1:22">
      <c r="A1252" s="81">
        <f>ROW()</f>
        <v>1252</v>
      </c>
      <c r="B1252" s="4"/>
      <c r="C1252" s="4" t="s">
        <v>1258</v>
      </c>
      <c r="D1252" s="4" t="s">
        <v>423</v>
      </c>
      <c r="E1252" s="4"/>
      <c r="F1252" s="260" t="s">
        <v>826</v>
      </c>
      <c r="G1252" s="103"/>
      <c r="H1252" s="180">
        <f>INDEX(FuncStudy,$R1252,MATCH($A$1,UnbundledCategories,0))</f>
        <v>0</v>
      </c>
      <c r="I1252" s="180">
        <f t="shared" ref="I1252:O1252" si="480">INDEX(COSFactorTbl,MATCH($F1252,COSFactors,0),MATCH(I$119,Classes,0))*$H1252</f>
        <v>0</v>
      </c>
      <c r="J1252" s="180">
        <f t="shared" si="480"/>
        <v>0</v>
      </c>
      <c r="K1252" s="180">
        <f t="shared" si="480"/>
        <v>0</v>
      </c>
      <c r="L1252" s="180">
        <f t="shared" si="480"/>
        <v>0</v>
      </c>
      <c r="M1252" s="180">
        <f t="shared" si="480"/>
        <v>0</v>
      </c>
      <c r="N1252" s="180">
        <f t="shared" si="480"/>
        <v>0</v>
      </c>
      <c r="O1252" s="180">
        <f t="shared" si="480"/>
        <v>0</v>
      </c>
      <c r="P1252" s="164">
        <f>ROUND(SUM(I1252:O1252)-H1252,0)</f>
        <v>0</v>
      </c>
      <c r="Q1252" s="128"/>
      <c r="R1252" s="128">
        <f>FuncStudy!A2016</f>
        <v>2016</v>
      </c>
      <c r="S1252" s="128"/>
      <c r="T1252" s="128"/>
      <c r="U1252" s="128"/>
      <c r="V1252" s="128"/>
    </row>
    <row r="1253" spans="1:22">
      <c r="A1253" s="81">
        <f>ROW()</f>
        <v>1253</v>
      </c>
      <c r="B1253" s="4"/>
      <c r="C1253" s="4"/>
      <c r="D1253" s="4"/>
      <c r="E1253" s="4"/>
      <c r="F1253" s="260"/>
      <c r="G1253" s="103"/>
      <c r="H1253" s="140"/>
      <c r="I1253" s="140"/>
      <c r="J1253" s="140"/>
      <c r="K1253" s="140"/>
      <c r="L1253" s="140"/>
      <c r="M1253" s="140"/>
      <c r="N1253" s="140"/>
      <c r="O1253" s="140"/>
      <c r="P1253" s="164"/>
    </row>
    <row r="1254" spans="1:22">
      <c r="A1254" s="81">
        <f>ROW()</f>
        <v>1254</v>
      </c>
      <c r="B1254" s="4"/>
      <c r="C1254" s="4" t="s">
        <v>1259</v>
      </c>
      <c r="D1254" s="4" t="s">
        <v>423</v>
      </c>
      <c r="E1254" s="4"/>
      <c r="F1254" s="260" t="s">
        <v>826</v>
      </c>
      <c r="G1254" s="103"/>
      <c r="H1254" s="180">
        <f>INDEX(FuncStudy,$R1254,MATCH($A$1,UnbundledCategories,0))</f>
        <v>0</v>
      </c>
      <c r="I1254" s="180">
        <f t="shared" ref="I1254:O1254" si="481">INDEX(COSFactorTbl,MATCH($F1254,COSFactors,0),MATCH(I$119,Classes,0))*$H1254</f>
        <v>0</v>
      </c>
      <c r="J1254" s="180">
        <f t="shared" si="481"/>
        <v>0</v>
      </c>
      <c r="K1254" s="180">
        <f t="shared" si="481"/>
        <v>0</v>
      </c>
      <c r="L1254" s="180">
        <f t="shared" si="481"/>
        <v>0</v>
      </c>
      <c r="M1254" s="180">
        <f t="shared" si="481"/>
        <v>0</v>
      </c>
      <c r="N1254" s="180">
        <f t="shared" si="481"/>
        <v>0</v>
      </c>
      <c r="O1254" s="180">
        <f t="shared" si="481"/>
        <v>0</v>
      </c>
      <c r="P1254" s="164">
        <f>ROUND(SUM(I1254:O1254)-H1254,0)</f>
        <v>0</v>
      </c>
      <c r="Q1254" s="128"/>
      <c r="R1254" s="128">
        <f>FuncStudy!A2020</f>
        <v>2020</v>
      </c>
      <c r="S1254" s="128"/>
      <c r="T1254" s="128"/>
      <c r="U1254" s="128"/>
      <c r="V1254" s="128"/>
    </row>
    <row r="1255" spans="1:22">
      <c r="A1255" s="81">
        <f>ROW()</f>
        <v>1255</v>
      </c>
      <c r="B1255" s="4"/>
      <c r="C1255" s="4"/>
      <c r="D1255" s="4"/>
      <c r="E1255" s="4"/>
      <c r="F1255" s="260"/>
      <c r="G1255" s="103"/>
      <c r="H1255" s="140"/>
      <c r="I1255" s="140"/>
      <c r="J1255" s="140"/>
      <c r="K1255" s="140"/>
      <c r="L1255" s="140"/>
      <c r="M1255" s="140"/>
      <c r="N1255" s="140"/>
      <c r="O1255" s="140"/>
      <c r="P1255" s="164"/>
    </row>
    <row r="1256" spans="1:22">
      <c r="A1256" s="81">
        <f>ROW()</f>
        <v>1256</v>
      </c>
      <c r="B1256" s="4"/>
      <c r="C1256" s="4" t="s">
        <v>1260</v>
      </c>
      <c r="D1256" s="4" t="s">
        <v>424</v>
      </c>
      <c r="E1256" s="4"/>
      <c r="F1256" s="260" t="s">
        <v>826</v>
      </c>
      <c r="G1256" s="103"/>
      <c r="H1256" s="180">
        <f>INDEX(FuncStudy,$R1256,MATCH($A$1,UnbundledCategories,0))</f>
        <v>0</v>
      </c>
      <c r="I1256" s="180">
        <f t="shared" ref="I1256:O1275" si="482">INDEX(COSFactorTbl,MATCH($F1256,COSFactors,0),MATCH(I$119,Classes,0))*$H1256</f>
        <v>0</v>
      </c>
      <c r="J1256" s="180">
        <f t="shared" si="482"/>
        <v>0</v>
      </c>
      <c r="K1256" s="180">
        <f t="shared" si="482"/>
        <v>0</v>
      </c>
      <c r="L1256" s="180">
        <f t="shared" si="482"/>
        <v>0</v>
      </c>
      <c r="M1256" s="180">
        <f t="shared" si="482"/>
        <v>0</v>
      </c>
      <c r="N1256" s="180">
        <f t="shared" si="482"/>
        <v>0</v>
      </c>
      <c r="O1256" s="180">
        <f t="shared" si="482"/>
        <v>0</v>
      </c>
      <c r="P1256" s="164">
        <f>ROUND(SUM(I1256:O1256)-H1256,0)</f>
        <v>0</v>
      </c>
      <c r="Q1256" s="128"/>
      <c r="R1256" s="128">
        <f>FuncStudy!A2024</f>
        <v>2024</v>
      </c>
      <c r="S1256" s="128"/>
      <c r="T1256" s="128"/>
      <c r="U1256" s="128"/>
      <c r="V1256" s="128"/>
    </row>
    <row r="1257" spans="1:22">
      <c r="A1257" s="81">
        <f>ROW()</f>
        <v>1257</v>
      </c>
      <c r="B1257" s="4"/>
      <c r="C1257" s="4"/>
      <c r="D1257" s="4"/>
      <c r="E1257" s="4"/>
      <c r="F1257" s="260"/>
      <c r="G1257" s="103"/>
      <c r="H1257" s="140"/>
      <c r="I1257" s="140"/>
      <c r="J1257" s="140"/>
      <c r="K1257" s="140"/>
      <c r="L1257" s="140"/>
      <c r="M1257" s="140"/>
      <c r="N1257" s="140"/>
      <c r="O1257" s="140"/>
      <c r="P1257" s="164"/>
    </row>
    <row r="1258" spans="1:22">
      <c r="A1258" s="81">
        <f>ROW()</f>
        <v>1258</v>
      </c>
      <c r="B1258" s="4"/>
      <c r="C1258" s="4" t="s">
        <v>1261</v>
      </c>
      <c r="D1258" s="4" t="s">
        <v>426</v>
      </c>
      <c r="E1258" s="4"/>
      <c r="F1258" s="260" t="s">
        <v>910</v>
      </c>
      <c r="G1258" s="103"/>
      <c r="H1258" s="180">
        <f t="shared" ref="H1258:H1275" si="483">INDEX(FuncStudy,$R1258,MATCH($A$1,UnbundledCategories,0))</f>
        <v>0</v>
      </c>
      <c r="I1258" s="180">
        <f t="shared" si="482"/>
        <v>0</v>
      </c>
      <c r="J1258" s="180">
        <f t="shared" si="482"/>
        <v>0</v>
      </c>
      <c r="K1258" s="180">
        <f t="shared" si="482"/>
        <v>0</v>
      </c>
      <c r="L1258" s="180">
        <f t="shared" si="482"/>
        <v>0</v>
      </c>
      <c r="M1258" s="180">
        <f t="shared" si="482"/>
        <v>0</v>
      </c>
      <c r="N1258" s="180">
        <f t="shared" si="482"/>
        <v>0</v>
      </c>
      <c r="O1258" s="180">
        <f t="shared" si="482"/>
        <v>0</v>
      </c>
      <c r="P1258" s="164">
        <f t="shared" ref="P1258:P1275" si="484">ROUND(SUM(I1258:O1258)-H1258,0)</f>
        <v>0</v>
      </c>
      <c r="R1258" s="128">
        <f>FuncStudy!A2029</f>
        <v>2029</v>
      </c>
    </row>
    <row r="1259" spans="1:22">
      <c r="A1259" s="81">
        <f>ROW()</f>
        <v>1259</v>
      </c>
      <c r="B1259" s="4"/>
      <c r="C1259" s="4"/>
      <c r="D1259" s="4"/>
      <c r="E1259" s="4" t="s">
        <v>11</v>
      </c>
      <c r="F1259" s="260" t="s">
        <v>910</v>
      </c>
      <c r="G1259" s="103"/>
      <c r="H1259" s="180">
        <f t="shared" si="483"/>
        <v>0</v>
      </c>
      <c r="I1259" s="180">
        <f t="shared" si="482"/>
        <v>0</v>
      </c>
      <c r="J1259" s="180">
        <f t="shared" si="482"/>
        <v>0</v>
      </c>
      <c r="K1259" s="180">
        <f t="shared" si="482"/>
        <v>0</v>
      </c>
      <c r="L1259" s="180">
        <f t="shared" si="482"/>
        <v>0</v>
      </c>
      <c r="M1259" s="180">
        <f t="shared" si="482"/>
        <v>0</v>
      </c>
      <c r="N1259" s="180">
        <f t="shared" si="482"/>
        <v>0</v>
      </c>
      <c r="O1259" s="180">
        <f t="shared" si="482"/>
        <v>0</v>
      </c>
      <c r="P1259" s="164">
        <f t="shared" si="484"/>
        <v>0</v>
      </c>
      <c r="R1259" s="128">
        <f>FuncStudy!A2030</f>
        <v>2030</v>
      </c>
    </row>
    <row r="1260" spans="1:22">
      <c r="A1260" s="81">
        <f>ROW()</f>
        <v>1260</v>
      </c>
      <c r="B1260" s="4"/>
      <c r="C1260" s="4"/>
      <c r="D1260" s="4"/>
      <c r="E1260" s="4" t="s">
        <v>9</v>
      </c>
      <c r="F1260" s="260" t="s">
        <v>910</v>
      </c>
      <c r="G1260" s="103"/>
      <c r="H1260" s="180">
        <f t="shared" si="483"/>
        <v>0</v>
      </c>
      <c r="I1260" s="180">
        <f t="shared" si="482"/>
        <v>0</v>
      </c>
      <c r="J1260" s="180">
        <f t="shared" si="482"/>
        <v>0</v>
      </c>
      <c r="K1260" s="180">
        <f t="shared" si="482"/>
        <v>0</v>
      </c>
      <c r="L1260" s="180">
        <f t="shared" si="482"/>
        <v>0</v>
      </c>
      <c r="M1260" s="180">
        <f t="shared" si="482"/>
        <v>0</v>
      </c>
      <c r="N1260" s="180">
        <f t="shared" si="482"/>
        <v>0</v>
      </c>
      <c r="O1260" s="180">
        <f t="shared" si="482"/>
        <v>0</v>
      </c>
      <c r="P1260" s="164">
        <f t="shared" si="484"/>
        <v>0</v>
      </c>
      <c r="R1260" s="128">
        <f>FuncStudy!A2031</f>
        <v>2031</v>
      </c>
    </row>
    <row r="1261" spans="1:22">
      <c r="A1261" s="81">
        <f>ROW()</f>
        <v>1261</v>
      </c>
      <c r="B1261" s="4"/>
      <c r="C1261" s="4"/>
      <c r="D1261" s="4"/>
      <c r="E1261" s="4" t="s">
        <v>20</v>
      </c>
      <c r="F1261" s="260" t="s">
        <v>910</v>
      </c>
      <c r="G1261" s="103"/>
      <c r="H1261" s="180">
        <f t="shared" si="483"/>
        <v>0</v>
      </c>
      <c r="I1261" s="180">
        <f t="shared" si="482"/>
        <v>0</v>
      </c>
      <c r="J1261" s="180">
        <f t="shared" si="482"/>
        <v>0</v>
      </c>
      <c r="K1261" s="180">
        <f t="shared" si="482"/>
        <v>0</v>
      </c>
      <c r="L1261" s="180">
        <f t="shared" si="482"/>
        <v>0</v>
      </c>
      <c r="M1261" s="180">
        <f t="shared" si="482"/>
        <v>0</v>
      </c>
      <c r="N1261" s="180">
        <f t="shared" si="482"/>
        <v>0</v>
      </c>
      <c r="O1261" s="180">
        <f t="shared" si="482"/>
        <v>0</v>
      </c>
      <c r="P1261" s="164">
        <f t="shared" si="484"/>
        <v>0</v>
      </c>
      <c r="R1261" s="128">
        <f>FuncStudy!A2032</f>
        <v>2032</v>
      </c>
    </row>
    <row r="1262" spans="1:22">
      <c r="A1262" s="81">
        <f>ROW()</f>
        <v>1262</v>
      </c>
      <c r="B1262" s="4"/>
      <c r="C1262" s="4"/>
      <c r="D1262" s="4"/>
      <c r="E1262" s="4" t="s">
        <v>157</v>
      </c>
      <c r="F1262" s="260" t="s">
        <v>910</v>
      </c>
      <c r="G1262" s="103"/>
      <c r="H1262" s="180">
        <f t="shared" si="483"/>
        <v>0</v>
      </c>
      <c r="I1262" s="180">
        <f t="shared" si="482"/>
        <v>0</v>
      </c>
      <c r="J1262" s="180">
        <f t="shared" si="482"/>
        <v>0</v>
      </c>
      <c r="K1262" s="180">
        <f t="shared" si="482"/>
        <v>0</v>
      </c>
      <c r="L1262" s="180">
        <f t="shared" si="482"/>
        <v>0</v>
      </c>
      <c r="M1262" s="180">
        <f t="shared" si="482"/>
        <v>0</v>
      </c>
      <c r="N1262" s="180">
        <f t="shared" si="482"/>
        <v>0</v>
      </c>
      <c r="O1262" s="180">
        <f t="shared" si="482"/>
        <v>0</v>
      </c>
      <c r="P1262" s="164">
        <f t="shared" si="484"/>
        <v>0</v>
      </c>
      <c r="R1262" s="128">
        <f>FuncStudy!A2033</f>
        <v>2033</v>
      </c>
    </row>
    <row r="1263" spans="1:22">
      <c r="A1263" s="81">
        <f>ROW()</f>
        <v>1263</v>
      </c>
      <c r="B1263" s="4"/>
      <c r="C1263" s="4"/>
      <c r="D1263" s="4"/>
      <c r="E1263" s="4" t="s">
        <v>155</v>
      </c>
      <c r="F1263" s="260" t="s">
        <v>910</v>
      </c>
      <c r="G1263" s="103"/>
      <c r="H1263" s="180">
        <f t="shared" si="483"/>
        <v>0</v>
      </c>
      <c r="I1263" s="180">
        <f t="shared" si="482"/>
        <v>0</v>
      </c>
      <c r="J1263" s="180">
        <f t="shared" si="482"/>
        <v>0</v>
      </c>
      <c r="K1263" s="180">
        <f t="shared" si="482"/>
        <v>0</v>
      </c>
      <c r="L1263" s="180">
        <f t="shared" si="482"/>
        <v>0</v>
      </c>
      <c r="M1263" s="180">
        <f t="shared" si="482"/>
        <v>0</v>
      </c>
      <c r="N1263" s="180">
        <f t="shared" si="482"/>
        <v>0</v>
      </c>
      <c r="O1263" s="180">
        <f t="shared" si="482"/>
        <v>0</v>
      </c>
      <c r="P1263" s="164">
        <f t="shared" si="484"/>
        <v>0</v>
      </c>
      <c r="R1263" s="128">
        <f>FuncStudy!A2034</f>
        <v>2034</v>
      </c>
    </row>
    <row r="1264" spans="1:22">
      <c r="A1264" s="81">
        <f>ROW()</f>
        <v>1264</v>
      </c>
      <c r="B1264" s="4"/>
      <c r="C1264" s="4"/>
      <c r="D1264" s="4"/>
      <c r="E1264" s="4" t="s">
        <v>174</v>
      </c>
      <c r="F1264" s="260" t="s">
        <v>910</v>
      </c>
      <c r="G1264" s="103"/>
      <c r="H1264" s="180">
        <f t="shared" si="483"/>
        <v>1.5768117216519631E-5</v>
      </c>
      <c r="I1264" s="180">
        <f t="shared" si="482"/>
        <v>9.6457508687806655E-6</v>
      </c>
      <c r="J1264" s="180">
        <f t="shared" si="482"/>
        <v>2.6397498977748039E-6</v>
      </c>
      <c r="K1264" s="180">
        <f t="shared" si="482"/>
        <v>1.7668960548044889E-6</v>
      </c>
      <c r="L1264" s="180">
        <f t="shared" si="482"/>
        <v>6.0123901351268323E-7</v>
      </c>
      <c r="M1264" s="180">
        <f t="shared" si="482"/>
        <v>1.7063334277646471E-7</v>
      </c>
      <c r="N1264" s="180">
        <f t="shared" si="482"/>
        <v>8.0933706495266633E-7</v>
      </c>
      <c r="O1264" s="180">
        <f t="shared" si="482"/>
        <v>1.345109739178573E-7</v>
      </c>
      <c r="P1264" s="164">
        <f t="shared" si="484"/>
        <v>0</v>
      </c>
      <c r="R1264" s="128">
        <f>FuncStudy!A2035</f>
        <v>2035</v>
      </c>
    </row>
    <row r="1265" spans="1:22">
      <c r="A1265" s="81">
        <f>ROW()</f>
        <v>1265</v>
      </c>
      <c r="B1265" s="4"/>
      <c r="C1265" s="4"/>
      <c r="D1265" s="4"/>
      <c r="E1265" s="4" t="s">
        <v>172</v>
      </c>
      <c r="F1265" s="260" t="s">
        <v>910</v>
      </c>
      <c r="G1265" s="103"/>
      <c r="H1265" s="180">
        <f t="shared" si="483"/>
        <v>0</v>
      </c>
      <c r="I1265" s="180">
        <f t="shared" si="482"/>
        <v>0</v>
      </c>
      <c r="J1265" s="180">
        <f t="shared" si="482"/>
        <v>0</v>
      </c>
      <c r="K1265" s="180">
        <f t="shared" si="482"/>
        <v>0</v>
      </c>
      <c r="L1265" s="180">
        <f t="shared" si="482"/>
        <v>0</v>
      </c>
      <c r="M1265" s="180">
        <f t="shared" si="482"/>
        <v>0</v>
      </c>
      <c r="N1265" s="180">
        <f t="shared" si="482"/>
        <v>0</v>
      </c>
      <c r="O1265" s="180">
        <f t="shared" si="482"/>
        <v>0</v>
      </c>
      <c r="P1265" s="164">
        <f t="shared" si="484"/>
        <v>0</v>
      </c>
      <c r="R1265" s="128">
        <f>FuncStudy!A2036</f>
        <v>2036</v>
      </c>
    </row>
    <row r="1266" spans="1:22">
      <c r="A1266" s="81">
        <f>ROW()</f>
        <v>1266</v>
      </c>
      <c r="B1266" s="4"/>
      <c r="C1266" s="4"/>
      <c r="D1266" s="4"/>
      <c r="E1266" s="4" t="s">
        <v>158</v>
      </c>
      <c r="F1266" s="260" t="s">
        <v>910</v>
      </c>
      <c r="G1266" s="103"/>
      <c r="H1266" s="180">
        <f t="shared" si="483"/>
        <v>0</v>
      </c>
      <c r="I1266" s="180">
        <f t="shared" si="482"/>
        <v>0</v>
      </c>
      <c r="J1266" s="180">
        <f t="shared" si="482"/>
        <v>0</v>
      </c>
      <c r="K1266" s="180">
        <f t="shared" si="482"/>
        <v>0</v>
      </c>
      <c r="L1266" s="180">
        <f t="shared" si="482"/>
        <v>0</v>
      </c>
      <c r="M1266" s="180">
        <f t="shared" si="482"/>
        <v>0</v>
      </c>
      <c r="N1266" s="180">
        <f t="shared" si="482"/>
        <v>0</v>
      </c>
      <c r="O1266" s="180">
        <f t="shared" si="482"/>
        <v>0</v>
      </c>
      <c r="P1266" s="164">
        <f t="shared" si="484"/>
        <v>0</v>
      </c>
      <c r="R1266" s="128">
        <f>FuncStudy!A2037</f>
        <v>2037</v>
      </c>
    </row>
    <row r="1267" spans="1:22">
      <c r="A1267" s="81">
        <f>ROW()</f>
        <v>1267</v>
      </c>
      <c r="B1267" s="4"/>
      <c r="C1267" s="4"/>
      <c r="D1267" s="4"/>
      <c r="E1267" s="4" t="s">
        <v>93</v>
      </c>
      <c r="F1267" s="260" t="s">
        <v>910</v>
      </c>
      <c r="G1267" s="103"/>
      <c r="H1267" s="180">
        <f t="shared" si="483"/>
        <v>0</v>
      </c>
      <c r="I1267" s="180">
        <f t="shared" si="482"/>
        <v>0</v>
      </c>
      <c r="J1267" s="180">
        <f t="shared" si="482"/>
        <v>0</v>
      </c>
      <c r="K1267" s="180">
        <f t="shared" si="482"/>
        <v>0</v>
      </c>
      <c r="L1267" s="180">
        <f t="shared" si="482"/>
        <v>0</v>
      </c>
      <c r="M1267" s="180">
        <f t="shared" si="482"/>
        <v>0</v>
      </c>
      <c r="N1267" s="180">
        <f t="shared" si="482"/>
        <v>0</v>
      </c>
      <c r="O1267" s="180">
        <f t="shared" si="482"/>
        <v>0</v>
      </c>
      <c r="P1267" s="164">
        <f t="shared" si="484"/>
        <v>0</v>
      </c>
      <c r="R1267" s="128">
        <f>FuncStudy!A2038</f>
        <v>2038</v>
      </c>
    </row>
    <row r="1268" spans="1:22">
      <c r="A1268" s="81">
        <f>ROW()</f>
        <v>1268</v>
      </c>
      <c r="B1268" s="4"/>
      <c r="C1268" s="4"/>
      <c r="D1268" s="4"/>
      <c r="E1268" s="4" t="s">
        <v>1748</v>
      </c>
      <c r="F1268" s="260" t="s">
        <v>826</v>
      </c>
      <c r="G1268" s="103"/>
      <c r="H1268" s="180">
        <f t="shared" si="483"/>
        <v>0</v>
      </c>
      <c r="I1268" s="180">
        <f t="shared" si="482"/>
        <v>0</v>
      </c>
      <c r="J1268" s="180">
        <f t="shared" si="482"/>
        <v>0</v>
      </c>
      <c r="K1268" s="180">
        <f t="shared" si="482"/>
        <v>0</v>
      </c>
      <c r="L1268" s="180">
        <f t="shared" si="482"/>
        <v>0</v>
      </c>
      <c r="M1268" s="180">
        <f t="shared" si="482"/>
        <v>0</v>
      </c>
      <c r="N1268" s="180">
        <f t="shared" si="482"/>
        <v>0</v>
      </c>
      <c r="O1268" s="180">
        <f t="shared" si="482"/>
        <v>0</v>
      </c>
      <c r="P1268" s="164">
        <f t="shared" si="484"/>
        <v>0</v>
      </c>
      <c r="R1268" s="128">
        <f>FuncStudy!A2039</f>
        <v>2039</v>
      </c>
    </row>
    <row r="1269" spans="1:22">
      <c r="A1269" s="81">
        <f>ROW()</f>
        <v>1269</v>
      </c>
      <c r="B1269" s="4"/>
      <c r="C1269" s="4"/>
      <c r="D1269" s="4"/>
      <c r="E1269" s="4" t="s">
        <v>1749</v>
      </c>
      <c r="F1269" s="260" t="s">
        <v>910</v>
      </c>
      <c r="G1269" s="103"/>
      <c r="H1269" s="180">
        <f t="shared" si="483"/>
        <v>0</v>
      </c>
      <c r="I1269" s="180">
        <f t="shared" si="482"/>
        <v>0</v>
      </c>
      <c r="J1269" s="180">
        <f t="shared" si="482"/>
        <v>0</v>
      </c>
      <c r="K1269" s="180">
        <f t="shared" si="482"/>
        <v>0</v>
      </c>
      <c r="L1269" s="180">
        <f t="shared" si="482"/>
        <v>0</v>
      </c>
      <c r="M1269" s="180">
        <f t="shared" si="482"/>
        <v>0</v>
      </c>
      <c r="N1269" s="180">
        <f t="shared" si="482"/>
        <v>0</v>
      </c>
      <c r="O1269" s="180">
        <f t="shared" si="482"/>
        <v>0</v>
      </c>
      <c r="P1269" s="164">
        <f t="shared" si="484"/>
        <v>0</v>
      </c>
      <c r="R1269" s="128">
        <f>FuncStudy!A2040</f>
        <v>2040</v>
      </c>
    </row>
    <row r="1270" spans="1:22">
      <c r="A1270" s="81">
        <f>ROW()</f>
        <v>1270</v>
      </c>
      <c r="B1270" s="4"/>
      <c r="C1270" s="4"/>
      <c r="D1270" s="4"/>
      <c r="E1270" s="4" t="s">
        <v>1720</v>
      </c>
      <c r="F1270" s="260" t="s">
        <v>910</v>
      </c>
      <c r="G1270" s="103"/>
      <c r="H1270" s="180">
        <f t="shared" si="483"/>
        <v>0</v>
      </c>
      <c r="I1270" s="180">
        <f t="shared" si="482"/>
        <v>0</v>
      </c>
      <c r="J1270" s="180">
        <f t="shared" si="482"/>
        <v>0</v>
      </c>
      <c r="K1270" s="180">
        <f t="shared" si="482"/>
        <v>0</v>
      </c>
      <c r="L1270" s="180">
        <f t="shared" si="482"/>
        <v>0</v>
      </c>
      <c r="M1270" s="180">
        <f t="shared" si="482"/>
        <v>0</v>
      </c>
      <c r="N1270" s="180">
        <f t="shared" si="482"/>
        <v>0</v>
      </c>
      <c r="O1270" s="180">
        <f t="shared" si="482"/>
        <v>0</v>
      </c>
      <c r="P1270" s="164">
        <f t="shared" ref="P1270:P1274" si="485">ROUND(SUM(I1270:O1270)-H1270,0)</f>
        <v>0</v>
      </c>
      <c r="R1270" s="128">
        <f>FuncStudy!A2041</f>
        <v>2041</v>
      </c>
    </row>
    <row r="1271" spans="1:22">
      <c r="A1271" s="81">
        <f>ROW()</f>
        <v>1271</v>
      </c>
      <c r="B1271" s="4"/>
      <c r="C1271" s="4"/>
      <c r="D1271" s="4"/>
      <c r="E1271" s="4" t="s">
        <v>1721</v>
      </c>
      <c r="F1271" s="260" t="s">
        <v>910</v>
      </c>
      <c r="G1271" s="103"/>
      <c r="H1271" s="180">
        <f t="shared" si="483"/>
        <v>0</v>
      </c>
      <c r="I1271" s="180">
        <f t="shared" si="482"/>
        <v>0</v>
      </c>
      <c r="J1271" s="180">
        <f t="shared" si="482"/>
        <v>0</v>
      </c>
      <c r="K1271" s="180">
        <f t="shared" si="482"/>
        <v>0</v>
      </c>
      <c r="L1271" s="180">
        <f t="shared" si="482"/>
        <v>0</v>
      </c>
      <c r="M1271" s="180">
        <f t="shared" si="482"/>
        <v>0</v>
      </c>
      <c r="N1271" s="180">
        <f t="shared" si="482"/>
        <v>0</v>
      </c>
      <c r="O1271" s="180">
        <f t="shared" si="482"/>
        <v>0</v>
      </c>
      <c r="P1271" s="164">
        <f t="shared" si="485"/>
        <v>0</v>
      </c>
      <c r="R1271" s="128">
        <f>FuncStudy!A2042</f>
        <v>2042</v>
      </c>
    </row>
    <row r="1272" spans="1:22">
      <c r="A1272" s="81">
        <f>ROW()</f>
        <v>1272</v>
      </c>
      <c r="B1272" s="4"/>
      <c r="C1272" s="4"/>
      <c r="D1272" s="4"/>
      <c r="E1272" s="4" t="s">
        <v>1724</v>
      </c>
      <c r="F1272" s="260" t="s">
        <v>826</v>
      </c>
      <c r="G1272" s="103"/>
      <c r="H1272" s="180">
        <f t="shared" si="483"/>
        <v>0</v>
      </c>
      <c r="I1272" s="180">
        <f t="shared" si="482"/>
        <v>0</v>
      </c>
      <c r="J1272" s="180">
        <f t="shared" si="482"/>
        <v>0</v>
      </c>
      <c r="K1272" s="180">
        <f t="shared" si="482"/>
        <v>0</v>
      </c>
      <c r="L1272" s="180">
        <f t="shared" si="482"/>
        <v>0</v>
      </c>
      <c r="M1272" s="180">
        <f t="shared" si="482"/>
        <v>0</v>
      </c>
      <c r="N1272" s="180">
        <f t="shared" si="482"/>
        <v>0</v>
      </c>
      <c r="O1272" s="180">
        <f t="shared" si="482"/>
        <v>0</v>
      </c>
      <c r="P1272" s="164">
        <f t="shared" si="485"/>
        <v>0</v>
      </c>
      <c r="R1272" s="128">
        <f>FuncStudy!A2043</f>
        <v>2043</v>
      </c>
    </row>
    <row r="1273" spans="1:22">
      <c r="A1273" s="81">
        <f>ROW()</f>
        <v>1273</v>
      </c>
      <c r="B1273" s="4"/>
      <c r="C1273" s="4"/>
      <c r="D1273" s="4"/>
      <c r="E1273" s="4" t="s">
        <v>1722</v>
      </c>
      <c r="F1273" s="260" t="s">
        <v>910</v>
      </c>
      <c r="G1273" s="103"/>
      <c r="H1273" s="180">
        <f t="shared" si="483"/>
        <v>0</v>
      </c>
      <c r="I1273" s="180">
        <f t="shared" si="482"/>
        <v>0</v>
      </c>
      <c r="J1273" s="180">
        <f t="shared" si="482"/>
        <v>0</v>
      </c>
      <c r="K1273" s="180">
        <f t="shared" si="482"/>
        <v>0</v>
      </c>
      <c r="L1273" s="180">
        <f t="shared" si="482"/>
        <v>0</v>
      </c>
      <c r="M1273" s="180">
        <f t="shared" si="482"/>
        <v>0</v>
      </c>
      <c r="N1273" s="180">
        <f t="shared" si="482"/>
        <v>0</v>
      </c>
      <c r="O1273" s="180">
        <f t="shared" si="482"/>
        <v>0</v>
      </c>
      <c r="P1273" s="164">
        <f t="shared" si="485"/>
        <v>0</v>
      </c>
      <c r="R1273" s="128">
        <f>FuncStudy!A2044</f>
        <v>2044</v>
      </c>
    </row>
    <row r="1274" spans="1:22">
      <c r="A1274" s="81">
        <f>ROW()</f>
        <v>1274</v>
      </c>
      <c r="B1274" s="4"/>
      <c r="C1274" s="4"/>
      <c r="D1274" s="4"/>
      <c r="E1274" s="4" t="s">
        <v>1723</v>
      </c>
      <c r="F1274" s="260" t="s">
        <v>910</v>
      </c>
      <c r="G1274" s="103"/>
      <c r="H1274" s="180">
        <f t="shared" si="483"/>
        <v>0</v>
      </c>
      <c r="I1274" s="180">
        <f t="shared" si="482"/>
        <v>0</v>
      </c>
      <c r="J1274" s="180">
        <f t="shared" si="482"/>
        <v>0</v>
      </c>
      <c r="K1274" s="180">
        <f t="shared" si="482"/>
        <v>0</v>
      </c>
      <c r="L1274" s="180">
        <f t="shared" si="482"/>
        <v>0</v>
      </c>
      <c r="M1274" s="180">
        <f t="shared" si="482"/>
        <v>0</v>
      </c>
      <c r="N1274" s="180">
        <f t="shared" si="482"/>
        <v>0</v>
      </c>
      <c r="O1274" s="180">
        <f t="shared" si="482"/>
        <v>0</v>
      </c>
      <c r="P1274" s="164">
        <f t="shared" si="485"/>
        <v>0</v>
      </c>
      <c r="R1274" s="128">
        <f>FuncStudy!A2045</f>
        <v>2045</v>
      </c>
    </row>
    <row r="1275" spans="1:22">
      <c r="A1275" s="81">
        <f>ROW()</f>
        <v>1275</v>
      </c>
      <c r="B1275" s="4"/>
      <c r="C1275" s="4"/>
      <c r="D1275" s="4"/>
      <c r="E1275" s="4" t="s">
        <v>1721</v>
      </c>
      <c r="F1275" s="260" t="s">
        <v>910</v>
      </c>
      <c r="G1275" s="103"/>
      <c r="H1275" s="198">
        <f t="shared" si="483"/>
        <v>0</v>
      </c>
      <c r="I1275" s="198">
        <f t="shared" si="482"/>
        <v>0</v>
      </c>
      <c r="J1275" s="198">
        <f t="shared" si="482"/>
        <v>0</v>
      </c>
      <c r="K1275" s="198">
        <f t="shared" si="482"/>
        <v>0</v>
      </c>
      <c r="L1275" s="198">
        <f t="shared" si="482"/>
        <v>0</v>
      </c>
      <c r="M1275" s="198">
        <f t="shared" si="482"/>
        <v>0</v>
      </c>
      <c r="N1275" s="198">
        <f t="shared" si="482"/>
        <v>0</v>
      </c>
      <c r="O1275" s="198">
        <f t="shared" si="482"/>
        <v>0</v>
      </c>
      <c r="P1275" s="164">
        <f t="shared" si="484"/>
        <v>0</v>
      </c>
      <c r="R1275" s="128">
        <f>FuncStudy!A2046</f>
        <v>2046</v>
      </c>
    </row>
    <row r="1276" spans="1:22">
      <c r="A1276" s="81">
        <f>ROW()</f>
        <v>1276</v>
      </c>
      <c r="B1276" s="4"/>
      <c r="D1276" s="4" t="s">
        <v>1801</v>
      </c>
      <c r="F1276" s="260"/>
      <c r="G1276" s="103"/>
      <c r="H1276" s="180">
        <f>SUM(I1276:O1276)</f>
        <v>1.5768117216519628E-5</v>
      </c>
      <c r="I1276" s="180">
        <f>SUM(I1258:I1275)</f>
        <v>9.6457508687806655E-6</v>
      </c>
      <c r="J1276" s="180">
        <f t="shared" ref="J1276:O1276" si="486">SUM(J1258:J1275)</f>
        <v>2.6397498977748039E-6</v>
      </c>
      <c r="K1276" s="180">
        <f t="shared" si="486"/>
        <v>1.7668960548044889E-6</v>
      </c>
      <c r="L1276" s="180">
        <f t="shared" si="486"/>
        <v>6.0123901351268323E-7</v>
      </c>
      <c r="M1276" s="180">
        <f t="shared" si="486"/>
        <v>1.7063334277646471E-7</v>
      </c>
      <c r="N1276" s="180">
        <f t="shared" si="486"/>
        <v>8.0933706495266633E-7</v>
      </c>
      <c r="O1276" s="180">
        <f t="shared" si="486"/>
        <v>1.345109739178573E-7</v>
      </c>
      <c r="P1276" s="164">
        <f>ROUND(SUM(I1276:O1276)-H1276,0)</f>
        <v>0</v>
      </c>
      <c r="Q1276" s="128"/>
      <c r="R1276" s="128"/>
      <c r="S1276" s="128"/>
      <c r="T1276" s="128"/>
      <c r="U1276" s="128"/>
      <c r="V1276" s="128"/>
    </row>
    <row r="1277" spans="1:22">
      <c r="A1277" s="81">
        <f>ROW()</f>
        <v>1277</v>
      </c>
      <c r="B1277" s="4"/>
      <c r="C1277" s="4"/>
      <c r="D1277" s="4"/>
      <c r="E1277" s="4"/>
      <c r="F1277" s="260"/>
      <c r="G1277" s="103"/>
      <c r="H1277" s="140"/>
      <c r="I1277" s="140"/>
      <c r="J1277" s="140"/>
      <c r="K1277" s="140"/>
      <c r="L1277" s="140"/>
      <c r="M1277" s="140"/>
      <c r="N1277" s="140"/>
      <c r="O1277" s="140"/>
      <c r="P1277" s="164"/>
    </row>
    <row r="1278" spans="1:22">
      <c r="A1278" s="81">
        <f>ROW()</f>
        <v>1278</v>
      </c>
      <c r="B1278" s="4"/>
      <c r="C1278" s="4" t="s">
        <v>1262</v>
      </c>
      <c r="D1278" s="4" t="s">
        <v>427</v>
      </c>
      <c r="E1278" s="4"/>
      <c r="F1278" s="260" t="s">
        <v>910</v>
      </c>
      <c r="G1278" s="103"/>
      <c r="H1278" s="180">
        <f>INDEX(FuncStudy,$R1278,MATCH($A$1,UnbundledCategories,0))</f>
        <v>0</v>
      </c>
      <c r="I1278" s="180">
        <f t="shared" ref="I1278:O1278" si="487">INDEX(COSFactorTbl,MATCH($F1278,COSFactors,0),MATCH(I$119,Classes,0))*$H1278</f>
        <v>0</v>
      </c>
      <c r="J1278" s="180">
        <f t="shared" si="487"/>
        <v>0</v>
      </c>
      <c r="K1278" s="180">
        <f t="shared" si="487"/>
        <v>0</v>
      </c>
      <c r="L1278" s="180">
        <f t="shared" si="487"/>
        <v>0</v>
      </c>
      <c r="M1278" s="180">
        <f t="shared" si="487"/>
        <v>0</v>
      </c>
      <c r="N1278" s="180">
        <f t="shared" si="487"/>
        <v>0</v>
      </c>
      <c r="O1278" s="180">
        <f t="shared" si="487"/>
        <v>0</v>
      </c>
      <c r="P1278" s="164">
        <f>ROUND(SUM(I1278:O1278)-H1278,0)</f>
        <v>0</v>
      </c>
      <c r="Q1278" s="128"/>
      <c r="R1278" s="128">
        <f>FuncStudy!A2050</f>
        <v>2050</v>
      </c>
      <c r="S1278" s="128"/>
      <c r="T1278" s="128"/>
      <c r="U1278" s="128"/>
      <c r="V1278" s="128"/>
    </row>
    <row r="1279" spans="1:22">
      <c r="A1279" s="81">
        <f>ROW()</f>
        <v>1279</v>
      </c>
      <c r="B1279" s="4"/>
      <c r="C1279" s="4"/>
      <c r="D1279" s="4"/>
      <c r="E1279" s="4"/>
      <c r="F1279" s="260"/>
      <c r="G1279" s="103"/>
      <c r="H1279" s="140"/>
      <c r="I1279" s="140"/>
      <c r="J1279" s="140"/>
      <c r="K1279" s="140"/>
      <c r="L1279" s="140"/>
      <c r="M1279" s="140"/>
      <c r="N1279" s="140"/>
      <c r="O1279" s="140"/>
      <c r="P1279" s="164"/>
    </row>
    <row r="1280" spans="1:22">
      <c r="A1280" s="81">
        <f>ROW()</f>
        <v>1280</v>
      </c>
      <c r="B1280" s="4"/>
      <c r="C1280" s="4" t="s">
        <v>1263</v>
      </c>
      <c r="D1280" s="4" t="s">
        <v>424</v>
      </c>
      <c r="E1280" s="4"/>
      <c r="F1280" s="260" t="s">
        <v>910</v>
      </c>
      <c r="G1280" s="103"/>
      <c r="H1280" s="180">
        <f>INDEX(FuncStudy,$R1280,MATCH($A$1,UnbundledCategories,0))</f>
        <v>0</v>
      </c>
      <c r="I1280" s="180">
        <f t="shared" ref="I1280:O1286" si="488">INDEX(COSFactorTbl,MATCH($F1280,COSFactors,0),MATCH(I$119,Classes,0))*$H1280</f>
        <v>0</v>
      </c>
      <c r="J1280" s="180">
        <f t="shared" si="488"/>
        <v>0</v>
      </c>
      <c r="K1280" s="180">
        <f t="shared" si="488"/>
        <v>0</v>
      </c>
      <c r="L1280" s="180">
        <f t="shared" si="488"/>
        <v>0</v>
      </c>
      <c r="M1280" s="180">
        <f t="shared" si="488"/>
        <v>0</v>
      </c>
      <c r="N1280" s="180">
        <f t="shared" si="488"/>
        <v>0</v>
      </c>
      <c r="O1280" s="180">
        <f t="shared" si="488"/>
        <v>0</v>
      </c>
      <c r="P1280" s="164">
        <f>ROUND(SUM(I1280:O1280)-H1280,0)</f>
        <v>0</v>
      </c>
      <c r="Q1280" s="128"/>
      <c r="R1280" s="128">
        <f>FuncStudy!A2055</f>
        <v>2055</v>
      </c>
      <c r="S1280" s="128"/>
      <c r="T1280" s="128"/>
      <c r="U1280" s="128"/>
      <c r="V1280" s="128"/>
    </row>
    <row r="1281" spans="1:22">
      <c r="A1281" s="81">
        <f>ROW()</f>
        <v>1281</v>
      </c>
      <c r="B1281" s="4"/>
      <c r="C1281" s="4"/>
      <c r="D1281" s="4"/>
      <c r="E1281" s="4"/>
      <c r="F1281" s="260"/>
      <c r="G1281" s="103"/>
      <c r="H1281" s="140"/>
      <c r="I1281" s="140"/>
      <c r="J1281" s="140"/>
      <c r="K1281" s="140"/>
      <c r="L1281" s="140"/>
      <c r="M1281" s="140"/>
      <c r="N1281" s="140"/>
      <c r="O1281" s="140"/>
      <c r="P1281" s="164"/>
    </row>
    <row r="1282" spans="1:22">
      <c r="A1282" s="81">
        <f>ROW()</f>
        <v>1282</v>
      </c>
      <c r="B1282" s="4"/>
      <c r="C1282" s="4" t="s">
        <v>1264</v>
      </c>
      <c r="D1282" s="4" t="s">
        <v>429</v>
      </c>
      <c r="E1282" s="4"/>
      <c r="F1282" s="260" t="s">
        <v>910</v>
      </c>
      <c r="G1282" s="103"/>
      <c r="H1282" s="180">
        <f>INDEX(FuncStudy,$R1282,MATCH($A$1,UnbundledCategories,0))</f>
        <v>0</v>
      </c>
      <c r="I1282" s="180">
        <f t="shared" si="488"/>
        <v>0</v>
      </c>
      <c r="J1282" s="180">
        <f t="shared" si="488"/>
        <v>0</v>
      </c>
      <c r="K1282" s="180">
        <f t="shared" si="488"/>
        <v>0</v>
      </c>
      <c r="L1282" s="180">
        <f t="shared" si="488"/>
        <v>0</v>
      </c>
      <c r="M1282" s="180">
        <f t="shared" si="488"/>
        <v>0</v>
      </c>
      <c r="N1282" s="180">
        <f t="shared" si="488"/>
        <v>0</v>
      </c>
      <c r="O1282" s="180">
        <f t="shared" si="488"/>
        <v>0</v>
      </c>
      <c r="P1282" s="164">
        <f t="shared" ref="P1282:P1287" si="489">ROUND(SUM(I1282:O1282)-H1282,0)</f>
        <v>0</v>
      </c>
      <c r="Q1282" s="128"/>
      <c r="R1282" s="128">
        <f>FuncStudy!A2062</f>
        <v>2062</v>
      </c>
      <c r="S1282" s="128"/>
      <c r="T1282" s="128"/>
      <c r="U1282" s="128"/>
      <c r="V1282" s="128"/>
    </row>
    <row r="1283" spans="1:22">
      <c r="A1283" s="81">
        <f>ROW()</f>
        <v>1283</v>
      </c>
      <c r="B1283" s="4"/>
      <c r="C1283" s="4"/>
      <c r="D1283" s="4"/>
      <c r="E1283" s="4" t="s">
        <v>262</v>
      </c>
      <c r="F1283" s="260" t="s">
        <v>1068</v>
      </c>
      <c r="G1283" s="103"/>
      <c r="H1283" s="180">
        <f>INDEX(FuncStudy,$R1283,MATCH($A$1,UnbundledCategories,0))</f>
        <v>0</v>
      </c>
      <c r="I1283" s="180">
        <f t="shared" si="488"/>
        <v>0</v>
      </c>
      <c r="J1283" s="180">
        <f t="shared" si="488"/>
        <v>0</v>
      </c>
      <c r="K1283" s="180">
        <f t="shared" si="488"/>
        <v>0</v>
      </c>
      <c r="L1283" s="180">
        <f t="shared" si="488"/>
        <v>0</v>
      </c>
      <c r="M1283" s="180">
        <f t="shared" si="488"/>
        <v>0</v>
      </c>
      <c r="N1283" s="180">
        <f t="shared" si="488"/>
        <v>0</v>
      </c>
      <c r="O1283" s="180">
        <f t="shared" si="488"/>
        <v>0</v>
      </c>
      <c r="P1283" s="164">
        <f t="shared" si="489"/>
        <v>0</v>
      </c>
      <c r="Q1283" s="128"/>
      <c r="R1283" s="128">
        <f>FuncStudy!A2063</f>
        <v>2063</v>
      </c>
      <c r="S1283" s="128"/>
      <c r="T1283" s="128"/>
      <c r="U1283" s="128"/>
      <c r="V1283" s="128"/>
    </row>
    <row r="1284" spans="1:22">
      <c r="A1284" s="81">
        <f>ROW()</f>
        <v>1284</v>
      </c>
      <c r="B1284" s="4"/>
      <c r="C1284" s="4"/>
      <c r="D1284" s="4"/>
      <c r="E1284" s="4" t="s">
        <v>11</v>
      </c>
      <c r="F1284" s="260" t="s">
        <v>910</v>
      </c>
      <c r="G1284" s="103"/>
      <c r="H1284" s="180">
        <f>INDEX(FuncStudy,$R1284,MATCH($A$1,UnbundledCategories,0))</f>
        <v>0</v>
      </c>
      <c r="I1284" s="180">
        <f t="shared" si="488"/>
        <v>0</v>
      </c>
      <c r="J1284" s="180">
        <f t="shared" si="488"/>
        <v>0</v>
      </c>
      <c r="K1284" s="180">
        <f t="shared" si="488"/>
        <v>0</v>
      </c>
      <c r="L1284" s="180">
        <f t="shared" si="488"/>
        <v>0</v>
      </c>
      <c r="M1284" s="180">
        <f t="shared" si="488"/>
        <v>0</v>
      </c>
      <c r="N1284" s="180">
        <f t="shared" si="488"/>
        <v>0</v>
      </c>
      <c r="O1284" s="180">
        <f t="shared" si="488"/>
        <v>0</v>
      </c>
      <c r="P1284" s="164">
        <f t="shared" si="489"/>
        <v>0</v>
      </c>
      <c r="Q1284" s="128"/>
      <c r="R1284" s="128">
        <f>FuncStudy!A2064</f>
        <v>2064</v>
      </c>
      <c r="S1284" s="128"/>
      <c r="T1284" s="128"/>
      <c r="U1284" s="128"/>
      <c r="V1284" s="128"/>
    </row>
    <row r="1285" spans="1:22">
      <c r="A1285" s="81">
        <f>ROW()</f>
        <v>1285</v>
      </c>
      <c r="B1285" s="4"/>
      <c r="C1285" s="4"/>
      <c r="D1285" s="4"/>
      <c r="E1285" s="4" t="s">
        <v>9</v>
      </c>
      <c r="F1285" s="260" t="s">
        <v>910</v>
      </c>
      <c r="G1285" s="103"/>
      <c r="H1285" s="180">
        <f>INDEX(FuncStudy,$R1285,MATCH($A$1,UnbundledCategories,0))</f>
        <v>0</v>
      </c>
      <c r="I1285" s="180">
        <f t="shared" si="488"/>
        <v>0</v>
      </c>
      <c r="J1285" s="180">
        <f t="shared" si="488"/>
        <v>0</v>
      </c>
      <c r="K1285" s="180">
        <f t="shared" si="488"/>
        <v>0</v>
      </c>
      <c r="L1285" s="180">
        <f t="shared" si="488"/>
        <v>0</v>
      </c>
      <c r="M1285" s="180">
        <f t="shared" si="488"/>
        <v>0</v>
      </c>
      <c r="N1285" s="180">
        <f t="shared" si="488"/>
        <v>0</v>
      </c>
      <c r="O1285" s="180">
        <f t="shared" si="488"/>
        <v>0</v>
      </c>
      <c r="P1285" s="164">
        <f t="shared" si="489"/>
        <v>0</v>
      </c>
      <c r="R1285" s="128">
        <f>FuncStudy!A2065</f>
        <v>2065</v>
      </c>
    </row>
    <row r="1286" spans="1:22">
      <c r="A1286" s="81">
        <f>ROW()</f>
        <v>1286</v>
      </c>
      <c r="B1286" s="4"/>
      <c r="C1286" s="4"/>
      <c r="D1286" s="4"/>
      <c r="E1286" s="4" t="s">
        <v>20</v>
      </c>
      <c r="F1286" s="260" t="s">
        <v>910</v>
      </c>
      <c r="G1286" s="103"/>
      <c r="H1286" s="180">
        <f>INDEX(FuncStudy,$R1286,MATCH($A$1,UnbundledCategories,0))</f>
        <v>1.4306753602634368E-9</v>
      </c>
      <c r="I1286" s="180">
        <f t="shared" si="488"/>
        <v>8.7517982709733342E-10</v>
      </c>
      <c r="J1286" s="180">
        <f t="shared" si="488"/>
        <v>2.3951021445018924E-10</v>
      </c>
      <c r="K1286" s="180">
        <f t="shared" si="488"/>
        <v>1.6031429846977066E-10</v>
      </c>
      <c r="L1286" s="180">
        <f t="shared" si="488"/>
        <v>5.4551715366531978E-11</v>
      </c>
      <c r="M1286" s="180">
        <f t="shared" si="488"/>
        <v>1.5481932040302018E-11</v>
      </c>
      <c r="N1286" s="180">
        <f t="shared" si="488"/>
        <v>7.3432901409600374E-11</v>
      </c>
      <c r="O1286" s="180">
        <f t="shared" si="488"/>
        <v>1.220447142970899E-11</v>
      </c>
      <c r="P1286" s="164">
        <f t="shared" si="489"/>
        <v>0</v>
      </c>
      <c r="R1286" s="128">
        <f>FuncStudy!A2066</f>
        <v>2066</v>
      </c>
    </row>
    <row r="1287" spans="1:22">
      <c r="A1287" s="81">
        <f>ROW()</f>
        <v>1287</v>
      </c>
      <c r="B1287" s="4"/>
      <c r="C1287" s="4"/>
      <c r="D1287" s="4"/>
      <c r="E1287" s="4" t="s">
        <v>430</v>
      </c>
      <c r="F1287" s="260"/>
      <c r="G1287" s="103"/>
      <c r="H1287" s="180">
        <f>SUM(I1287:O1287)</f>
        <v>1.4306753602634368E-9</v>
      </c>
      <c r="I1287" s="140">
        <f>SUM(I1282:I1286)</f>
        <v>8.7517982709733342E-10</v>
      </c>
      <c r="J1287" s="140">
        <f t="shared" ref="J1287:O1287" si="490">SUM(J1282:J1286)</f>
        <v>2.3951021445018924E-10</v>
      </c>
      <c r="K1287" s="140">
        <f t="shared" si="490"/>
        <v>1.6031429846977066E-10</v>
      </c>
      <c r="L1287" s="140">
        <f t="shared" si="490"/>
        <v>5.4551715366531978E-11</v>
      </c>
      <c r="M1287" s="140">
        <f t="shared" si="490"/>
        <v>1.5481932040302018E-11</v>
      </c>
      <c r="N1287" s="140">
        <f t="shared" si="490"/>
        <v>7.3432901409600374E-11</v>
      </c>
      <c r="O1287" s="140">
        <f t="shared" si="490"/>
        <v>1.220447142970899E-11</v>
      </c>
      <c r="P1287" s="164">
        <f t="shared" si="489"/>
        <v>0</v>
      </c>
    </row>
    <row r="1288" spans="1:22">
      <c r="A1288" s="81">
        <f>ROW()</f>
        <v>1288</v>
      </c>
      <c r="B1288" s="4"/>
      <c r="C1288" s="4"/>
      <c r="D1288" s="4"/>
      <c r="E1288" s="4"/>
      <c r="F1288" s="260"/>
      <c r="G1288" s="103"/>
      <c r="H1288" s="140"/>
      <c r="I1288" s="140"/>
      <c r="J1288" s="140"/>
      <c r="K1288" s="140"/>
      <c r="L1288" s="140"/>
      <c r="M1288" s="140"/>
      <c r="N1288" s="140"/>
      <c r="O1288" s="140"/>
      <c r="P1288" s="164"/>
    </row>
    <row r="1289" spans="1:22">
      <c r="A1289" s="81">
        <f>ROW()</f>
        <v>1289</v>
      </c>
      <c r="B1289" s="4"/>
      <c r="C1289" s="4" t="s">
        <v>1265</v>
      </c>
      <c r="D1289" s="4" t="s">
        <v>432</v>
      </c>
      <c r="E1289" s="4"/>
      <c r="F1289" s="260" t="s">
        <v>910</v>
      </c>
      <c r="G1289" s="103"/>
      <c r="H1289" s="180">
        <f t="shared" ref="H1289:H1298" si="491">INDEX(FuncStudy,$R1289,MATCH($A$1,UnbundledCategories,0))</f>
        <v>0</v>
      </c>
      <c r="I1289" s="180">
        <f t="shared" ref="I1289:O1298" si="492">INDEX(COSFactorTbl,MATCH($F1289,COSFactors,0),MATCH(I$119,Classes,0))*$H1289</f>
        <v>0</v>
      </c>
      <c r="J1289" s="180">
        <f t="shared" si="492"/>
        <v>0</v>
      </c>
      <c r="K1289" s="180">
        <f t="shared" si="492"/>
        <v>0</v>
      </c>
      <c r="L1289" s="180">
        <f t="shared" si="492"/>
        <v>0</v>
      </c>
      <c r="M1289" s="180">
        <f t="shared" si="492"/>
        <v>0</v>
      </c>
      <c r="N1289" s="180">
        <f t="shared" si="492"/>
        <v>0</v>
      </c>
      <c r="O1289" s="180">
        <f t="shared" si="492"/>
        <v>0</v>
      </c>
      <c r="P1289" s="164">
        <f t="shared" ref="P1289:P1299" si="493">ROUND(SUM(I1289:O1289)-H1289,0)</f>
        <v>0</v>
      </c>
      <c r="Q1289" s="128"/>
      <c r="R1289" s="128">
        <f>FuncStudy!A2070</f>
        <v>2070</v>
      </c>
      <c r="S1289" s="128"/>
      <c r="T1289" s="128"/>
      <c r="U1289" s="128"/>
      <c r="V1289" s="128"/>
    </row>
    <row r="1290" spans="1:22">
      <c r="A1290" s="81">
        <f>ROW()</f>
        <v>1290</v>
      </c>
      <c r="B1290" s="4"/>
      <c r="C1290" s="4"/>
      <c r="D1290" s="4"/>
      <c r="E1290" s="4" t="s">
        <v>11</v>
      </c>
      <c r="F1290" s="260" t="s">
        <v>910</v>
      </c>
      <c r="G1290" s="103"/>
      <c r="H1290" s="180">
        <f t="shared" si="491"/>
        <v>0</v>
      </c>
      <c r="I1290" s="180">
        <f t="shared" si="492"/>
        <v>0</v>
      </c>
      <c r="J1290" s="180">
        <f t="shared" si="492"/>
        <v>0</v>
      </c>
      <c r="K1290" s="180">
        <f t="shared" si="492"/>
        <v>0</v>
      </c>
      <c r="L1290" s="180">
        <f t="shared" si="492"/>
        <v>0</v>
      </c>
      <c r="M1290" s="180">
        <f t="shared" si="492"/>
        <v>0</v>
      </c>
      <c r="N1290" s="180">
        <f t="shared" si="492"/>
        <v>0</v>
      </c>
      <c r="O1290" s="180">
        <f t="shared" si="492"/>
        <v>0</v>
      </c>
      <c r="P1290" s="164">
        <f t="shared" si="493"/>
        <v>0</v>
      </c>
      <c r="Q1290" s="128"/>
      <c r="R1290" s="128">
        <f>FuncStudy!A2071</f>
        <v>2071</v>
      </c>
      <c r="S1290" s="128"/>
      <c r="T1290" s="128"/>
      <c r="U1290" s="128"/>
      <c r="V1290" s="128"/>
    </row>
    <row r="1291" spans="1:22">
      <c r="A1291" s="81">
        <f>ROW()</f>
        <v>1291</v>
      </c>
      <c r="B1291" s="4"/>
      <c r="C1291" s="4"/>
      <c r="D1291" s="4"/>
      <c r="E1291" s="4" t="s">
        <v>1721</v>
      </c>
      <c r="F1291" s="260" t="s">
        <v>910</v>
      </c>
      <c r="G1291" s="103"/>
      <c r="H1291" s="180">
        <f t="shared" si="491"/>
        <v>0</v>
      </c>
      <c r="I1291" s="180">
        <f t="shared" si="492"/>
        <v>0</v>
      </c>
      <c r="J1291" s="180">
        <f t="shared" si="492"/>
        <v>0</v>
      </c>
      <c r="K1291" s="180">
        <f t="shared" si="492"/>
        <v>0</v>
      </c>
      <c r="L1291" s="180">
        <f t="shared" si="492"/>
        <v>0</v>
      </c>
      <c r="M1291" s="180">
        <f t="shared" si="492"/>
        <v>0</v>
      </c>
      <c r="N1291" s="180">
        <f t="shared" si="492"/>
        <v>0</v>
      </c>
      <c r="O1291" s="180">
        <f t="shared" si="492"/>
        <v>0</v>
      </c>
      <c r="P1291" s="164">
        <f t="shared" si="493"/>
        <v>0</v>
      </c>
      <c r="Q1291" s="128"/>
      <c r="R1291" s="128">
        <f>FuncStudy!A2072</f>
        <v>2072</v>
      </c>
      <c r="S1291" s="128"/>
      <c r="T1291" s="128"/>
      <c r="U1291" s="128"/>
      <c r="V1291" s="128"/>
    </row>
    <row r="1292" spans="1:22">
      <c r="A1292" s="81">
        <f>ROW()</f>
        <v>1292</v>
      </c>
      <c r="B1292" s="4"/>
      <c r="C1292" s="4"/>
      <c r="D1292" s="4"/>
      <c r="E1292" s="4" t="s">
        <v>1721</v>
      </c>
      <c r="F1292" s="260" t="s">
        <v>910</v>
      </c>
      <c r="G1292" s="103"/>
      <c r="H1292" s="180">
        <f t="shared" si="491"/>
        <v>0</v>
      </c>
      <c r="I1292" s="180">
        <f t="shared" si="492"/>
        <v>0</v>
      </c>
      <c r="J1292" s="180">
        <f t="shared" si="492"/>
        <v>0</v>
      </c>
      <c r="K1292" s="180">
        <f t="shared" si="492"/>
        <v>0</v>
      </c>
      <c r="L1292" s="180">
        <f t="shared" si="492"/>
        <v>0</v>
      </c>
      <c r="M1292" s="180">
        <f t="shared" si="492"/>
        <v>0</v>
      </c>
      <c r="N1292" s="180">
        <f t="shared" si="492"/>
        <v>0</v>
      </c>
      <c r="O1292" s="180">
        <f t="shared" si="492"/>
        <v>0</v>
      </c>
      <c r="P1292" s="164">
        <f t="shared" si="493"/>
        <v>0</v>
      </c>
      <c r="Q1292" s="128"/>
      <c r="R1292" s="128">
        <f>FuncStudy!A2073</f>
        <v>2073</v>
      </c>
      <c r="S1292" s="128"/>
      <c r="T1292" s="128"/>
      <c r="U1292" s="128"/>
      <c r="V1292" s="128"/>
    </row>
    <row r="1293" spans="1:22">
      <c r="A1293" s="81">
        <f>ROW()</f>
        <v>1293</v>
      </c>
      <c r="B1293" s="4"/>
      <c r="C1293" s="4"/>
      <c r="D1293" s="4"/>
      <c r="E1293" s="4" t="s">
        <v>1720</v>
      </c>
      <c r="F1293" s="260" t="s">
        <v>910</v>
      </c>
      <c r="G1293" s="103"/>
      <c r="H1293" s="180">
        <f t="shared" si="491"/>
        <v>0</v>
      </c>
      <c r="I1293" s="180">
        <f t="shared" si="492"/>
        <v>0</v>
      </c>
      <c r="J1293" s="180">
        <f t="shared" si="492"/>
        <v>0</v>
      </c>
      <c r="K1293" s="180">
        <f t="shared" si="492"/>
        <v>0</v>
      </c>
      <c r="L1293" s="180">
        <f t="shared" si="492"/>
        <v>0</v>
      </c>
      <c r="M1293" s="180">
        <f t="shared" si="492"/>
        <v>0</v>
      </c>
      <c r="N1293" s="180">
        <f t="shared" si="492"/>
        <v>0</v>
      </c>
      <c r="O1293" s="180">
        <f t="shared" si="492"/>
        <v>0</v>
      </c>
      <c r="P1293" s="164">
        <f t="shared" si="493"/>
        <v>0</v>
      </c>
      <c r="Q1293" s="128"/>
      <c r="R1293" s="128">
        <f>FuncStudy!A2074</f>
        <v>2074</v>
      </c>
      <c r="S1293" s="128"/>
      <c r="T1293" s="128"/>
      <c r="U1293" s="128"/>
      <c r="V1293" s="128"/>
    </row>
    <row r="1294" spans="1:22">
      <c r="A1294" s="81">
        <f>ROW()</f>
        <v>1294</v>
      </c>
      <c r="B1294" s="4"/>
      <c r="C1294" s="4"/>
      <c r="D1294" s="4"/>
      <c r="E1294" s="4" t="s">
        <v>1724</v>
      </c>
      <c r="F1294" s="260" t="s">
        <v>910</v>
      </c>
      <c r="G1294" s="103"/>
      <c r="H1294" s="180">
        <f t="shared" si="491"/>
        <v>0</v>
      </c>
      <c r="I1294" s="180">
        <f t="shared" si="492"/>
        <v>0</v>
      </c>
      <c r="J1294" s="180">
        <f t="shared" si="492"/>
        <v>0</v>
      </c>
      <c r="K1294" s="180">
        <f t="shared" si="492"/>
        <v>0</v>
      </c>
      <c r="L1294" s="180">
        <f t="shared" si="492"/>
        <v>0</v>
      </c>
      <c r="M1294" s="180">
        <f t="shared" si="492"/>
        <v>0</v>
      </c>
      <c r="N1294" s="180">
        <f t="shared" si="492"/>
        <v>0</v>
      </c>
      <c r="O1294" s="180">
        <f t="shared" si="492"/>
        <v>0</v>
      </c>
      <c r="P1294" s="164">
        <f t="shared" si="493"/>
        <v>0</v>
      </c>
      <c r="Q1294" s="128"/>
      <c r="R1294" s="128">
        <f>FuncStudy!A2075</f>
        <v>2075</v>
      </c>
      <c r="S1294" s="128"/>
      <c r="T1294" s="128"/>
      <c r="U1294" s="128"/>
      <c r="V1294" s="128"/>
    </row>
    <row r="1295" spans="1:22">
      <c r="A1295" s="81">
        <f>ROW()</f>
        <v>1295</v>
      </c>
      <c r="B1295" s="4"/>
      <c r="C1295" s="4"/>
      <c r="D1295" s="4"/>
      <c r="E1295" s="4" t="s">
        <v>9</v>
      </c>
      <c r="F1295" s="260" t="s">
        <v>910</v>
      </c>
      <c r="G1295" s="103"/>
      <c r="H1295" s="180">
        <f t="shared" si="491"/>
        <v>0</v>
      </c>
      <c r="I1295" s="180">
        <f t="shared" si="492"/>
        <v>0</v>
      </c>
      <c r="J1295" s="180">
        <f t="shared" si="492"/>
        <v>0</v>
      </c>
      <c r="K1295" s="180">
        <f t="shared" si="492"/>
        <v>0</v>
      </c>
      <c r="L1295" s="180">
        <f t="shared" si="492"/>
        <v>0</v>
      </c>
      <c r="M1295" s="180">
        <f t="shared" si="492"/>
        <v>0</v>
      </c>
      <c r="N1295" s="180">
        <f t="shared" si="492"/>
        <v>0</v>
      </c>
      <c r="O1295" s="180">
        <f t="shared" si="492"/>
        <v>0</v>
      </c>
      <c r="P1295" s="164">
        <f t="shared" ref="P1295:P1297" si="494">ROUND(SUM(I1295:O1295)-H1295,0)</f>
        <v>0</v>
      </c>
      <c r="Q1295" s="128"/>
      <c r="R1295" s="128">
        <f>FuncStudy!A2076</f>
        <v>2076</v>
      </c>
      <c r="S1295" s="128"/>
      <c r="T1295" s="128"/>
      <c r="U1295" s="128"/>
      <c r="V1295" s="128"/>
    </row>
    <row r="1296" spans="1:22">
      <c r="A1296" s="81">
        <f>ROW()</f>
        <v>1296</v>
      </c>
      <c r="B1296" s="4"/>
      <c r="C1296" s="4"/>
      <c r="D1296" s="4"/>
      <c r="E1296" s="4" t="s">
        <v>1722</v>
      </c>
      <c r="F1296" s="260" t="s">
        <v>910</v>
      </c>
      <c r="G1296" s="103"/>
      <c r="H1296" s="180">
        <f t="shared" si="491"/>
        <v>0</v>
      </c>
      <c r="I1296" s="180">
        <f t="shared" si="492"/>
        <v>0</v>
      </c>
      <c r="J1296" s="180">
        <f t="shared" si="492"/>
        <v>0</v>
      </c>
      <c r="K1296" s="180">
        <f t="shared" si="492"/>
        <v>0</v>
      </c>
      <c r="L1296" s="180">
        <f t="shared" si="492"/>
        <v>0</v>
      </c>
      <c r="M1296" s="180">
        <f t="shared" si="492"/>
        <v>0</v>
      </c>
      <c r="N1296" s="180">
        <f t="shared" si="492"/>
        <v>0</v>
      </c>
      <c r="O1296" s="180">
        <f t="shared" si="492"/>
        <v>0</v>
      </c>
      <c r="P1296" s="164">
        <f t="shared" si="494"/>
        <v>0</v>
      </c>
      <c r="Q1296" s="128"/>
      <c r="R1296" s="128">
        <f>FuncStudy!A2077</f>
        <v>2077</v>
      </c>
      <c r="S1296" s="128"/>
      <c r="T1296" s="128"/>
      <c r="U1296" s="128"/>
      <c r="V1296" s="128"/>
    </row>
    <row r="1297" spans="1:22">
      <c r="A1297" s="81">
        <f>ROW()</f>
        <v>1297</v>
      </c>
      <c r="B1297" s="4"/>
      <c r="C1297" s="4"/>
      <c r="D1297" s="4"/>
      <c r="E1297" s="4" t="s">
        <v>1723</v>
      </c>
      <c r="F1297" s="260" t="s">
        <v>826</v>
      </c>
      <c r="G1297" s="103"/>
      <c r="H1297" s="180">
        <f t="shared" si="491"/>
        <v>0</v>
      </c>
      <c r="I1297" s="180">
        <f t="shared" si="492"/>
        <v>0</v>
      </c>
      <c r="J1297" s="180">
        <f t="shared" si="492"/>
        <v>0</v>
      </c>
      <c r="K1297" s="180">
        <f t="shared" si="492"/>
        <v>0</v>
      </c>
      <c r="L1297" s="180">
        <f t="shared" si="492"/>
        <v>0</v>
      </c>
      <c r="M1297" s="180">
        <f t="shared" si="492"/>
        <v>0</v>
      </c>
      <c r="N1297" s="180">
        <f t="shared" si="492"/>
        <v>0</v>
      </c>
      <c r="O1297" s="180">
        <f t="shared" si="492"/>
        <v>0</v>
      </c>
      <c r="P1297" s="164">
        <f t="shared" si="494"/>
        <v>0</v>
      </c>
      <c r="Q1297" s="128"/>
      <c r="R1297" s="128">
        <f>FuncStudy!A2078</f>
        <v>2078</v>
      </c>
      <c r="S1297" s="128"/>
      <c r="T1297" s="128"/>
      <c r="U1297" s="128"/>
      <c r="V1297" s="128"/>
    </row>
    <row r="1298" spans="1:22">
      <c r="A1298" s="81">
        <f>ROW()</f>
        <v>1298</v>
      </c>
      <c r="B1298" s="4"/>
      <c r="C1298" s="4"/>
      <c r="D1298" s="4"/>
      <c r="E1298" s="4" t="s">
        <v>20</v>
      </c>
      <c r="F1298" s="260" t="s">
        <v>910</v>
      </c>
      <c r="G1298" s="103"/>
      <c r="H1298" s="180">
        <f t="shared" si="491"/>
        <v>0</v>
      </c>
      <c r="I1298" s="180">
        <f t="shared" si="492"/>
        <v>0</v>
      </c>
      <c r="J1298" s="180">
        <f t="shared" si="492"/>
        <v>0</v>
      </c>
      <c r="K1298" s="180">
        <f t="shared" si="492"/>
        <v>0</v>
      </c>
      <c r="L1298" s="180">
        <f t="shared" si="492"/>
        <v>0</v>
      </c>
      <c r="M1298" s="180">
        <f t="shared" si="492"/>
        <v>0</v>
      </c>
      <c r="N1298" s="180">
        <f t="shared" si="492"/>
        <v>0</v>
      </c>
      <c r="O1298" s="180">
        <f t="shared" si="492"/>
        <v>0</v>
      </c>
      <c r="P1298" s="164">
        <f t="shared" si="493"/>
        <v>0</v>
      </c>
      <c r="Q1298" s="128"/>
      <c r="R1298" s="128">
        <f>FuncStudy!A2079</f>
        <v>2079</v>
      </c>
      <c r="S1298" s="128"/>
      <c r="T1298" s="128"/>
      <c r="U1298" s="128"/>
      <c r="V1298" s="128"/>
    </row>
    <row r="1299" spans="1:22">
      <c r="A1299" s="81">
        <f>ROW()</f>
        <v>1299</v>
      </c>
      <c r="B1299" s="4"/>
      <c r="C1299" s="4"/>
      <c r="D1299" s="4"/>
      <c r="E1299" s="4" t="s">
        <v>1266</v>
      </c>
      <c r="F1299" s="260"/>
      <c r="G1299" s="103"/>
      <c r="H1299" s="180">
        <f>SUM(I1299:O1299)</f>
        <v>0</v>
      </c>
      <c r="I1299" s="180">
        <f>SUM(I1289:I1298)</f>
        <v>0</v>
      </c>
      <c r="J1299" s="180">
        <f t="shared" ref="J1299:O1299" si="495">SUM(J1289:J1298)</f>
        <v>0</v>
      </c>
      <c r="K1299" s="180">
        <f t="shared" si="495"/>
        <v>0</v>
      </c>
      <c r="L1299" s="180">
        <f t="shared" si="495"/>
        <v>0</v>
      </c>
      <c r="M1299" s="180">
        <f t="shared" si="495"/>
        <v>0</v>
      </c>
      <c r="N1299" s="180">
        <f t="shared" si="495"/>
        <v>0</v>
      </c>
      <c r="O1299" s="180">
        <f t="shared" si="495"/>
        <v>0</v>
      </c>
      <c r="P1299" s="164">
        <f t="shared" si="493"/>
        <v>0</v>
      </c>
      <c r="Q1299" s="128"/>
      <c r="R1299" s="128"/>
      <c r="S1299" s="128"/>
      <c r="T1299" s="128"/>
      <c r="U1299" s="128"/>
      <c r="V1299" s="128"/>
    </row>
    <row r="1300" spans="1:22">
      <c r="A1300" s="81">
        <f>ROW()</f>
        <v>1300</v>
      </c>
      <c r="B1300" s="4"/>
      <c r="C1300" s="4"/>
      <c r="D1300" s="4"/>
      <c r="E1300" s="4"/>
      <c r="F1300" s="260"/>
      <c r="G1300" s="103"/>
      <c r="H1300" s="140"/>
      <c r="I1300" s="140"/>
      <c r="J1300" s="140"/>
      <c r="K1300" s="140"/>
      <c r="L1300" s="140"/>
      <c r="M1300" s="140"/>
      <c r="N1300" s="140"/>
      <c r="O1300" s="140"/>
      <c r="P1300" s="164"/>
    </row>
    <row r="1301" spans="1:22">
      <c r="A1301" s="81">
        <f>ROW()</f>
        <v>1301</v>
      </c>
      <c r="B1301" s="4"/>
      <c r="C1301" s="4" t="s">
        <v>1267</v>
      </c>
      <c r="D1301" s="4" t="s">
        <v>435</v>
      </c>
      <c r="E1301" s="4"/>
      <c r="F1301" s="260" t="s">
        <v>910</v>
      </c>
      <c r="G1301" s="103"/>
      <c r="H1301" s="180">
        <f t="shared" ref="H1301:H1312" si="496">INDEX(FuncStudy,$R1301,MATCH($A$1,UnbundledCategories,0))</f>
        <v>0</v>
      </c>
      <c r="I1301" s="180">
        <f t="shared" ref="I1301:O1317" si="497">INDEX(COSFactorTbl,MATCH($F1301,COSFactors,0),MATCH(I$119,Classes,0))*$H1301</f>
        <v>0</v>
      </c>
      <c r="J1301" s="180">
        <f t="shared" si="497"/>
        <v>0</v>
      </c>
      <c r="K1301" s="180">
        <f t="shared" si="497"/>
        <v>0</v>
      </c>
      <c r="L1301" s="180">
        <f t="shared" si="497"/>
        <v>0</v>
      </c>
      <c r="M1301" s="180">
        <f t="shared" si="497"/>
        <v>0</v>
      </c>
      <c r="N1301" s="180">
        <f t="shared" si="497"/>
        <v>0</v>
      </c>
      <c r="O1301" s="180">
        <f t="shared" si="497"/>
        <v>0</v>
      </c>
      <c r="P1301" s="164">
        <f t="shared" ref="P1301:P1313" si="498">ROUND(SUM(I1301:O1301)-H1301,0)</f>
        <v>0</v>
      </c>
      <c r="Q1301" s="128"/>
      <c r="R1301" s="128">
        <f>FuncStudy!A2083</f>
        <v>2083</v>
      </c>
      <c r="S1301" s="128"/>
      <c r="T1301" s="128"/>
      <c r="U1301" s="128"/>
      <c r="V1301" s="128"/>
    </row>
    <row r="1302" spans="1:22">
      <c r="A1302" s="81">
        <f>ROW()</f>
        <v>1302</v>
      </c>
      <c r="B1302" s="4"/>
      <c r="C1302" s="4"/>
      <c r="D1302" s="4"/>
      <c r="E1302" s="4" t="s">
        <v>1722</v>
      </c>
      <c r="F1302" s="260" t="s">
        <v>910</v>
      </c>
      <c r="G1302" s="103"/>
      <c r="H1302" s="180">
        <f t="shared" si="496"/>
        <v>0</v>
      </c>
      <c r="I1302" s="180">
        <f t="shared" si="497"/>
        <v>0</v>
      </c>
      <c r="J1302" s="180">
        <f t="shared" si="497"/>
        <v>0</v>
      </c>
      <c r="K1302" s="180">
        <f t="shared" si="497"/>
        <v>0</v>
      </c>
      <c r="L1302" s="180">
        <f t="shared" si="497"/>
        <v>0</v>
      </c>
      <c r="M1302" s="180">
        <f t="shared" si="497"/>
        <v>0</v>
      </c>
      <c r="N1302" s="180">
        <f t="shared" si="497"/>
        <v>0</v>
      </c>
      <c r="O1302" s="180">
        <f t="shared" si="497"/>
        <v>0</v>
      </c>
      <c r="P1302" s="164">
        <f t="shared" si="498"/>
        <v>0</v>
      </c>
      <c r="Q1302" s="128"/>
      <c r="R1302" s="128">
        <f>FuncStudy!A2084</f>
        <v>2084</v>
      </c>
      <c r="S1302" s="128"/>
      <c r="T1302" s="128"/>
      <c r="U1302" s="128"/>
      <c r="V1302" s="128"/>
    </row>
    <row r="1303" spans="1:22">
      <c r="A1303" s="81">
        <f>ROW()</f>
        <v>1303</v>
      </c>
      <c r="B1303" s="4"/>
      <c r="C1303" s="4"/>
      <c r="D1303" s="4"/>
      <c r="E1303" s="4" t="s">
        <v>1723</v>
      </c>
      <c r="F1303" s="260" t="s">
        <v>910</v>
      </c>
      <c r="G1303" s="103"/>
      <c r="H1303" s="180">
        <f t="shared" si="496"/>
        <v>0</v>
      </c>
      <c r="I1303" s="180">
        <f t="shared" si="497"/>
        <v>0</v>
      </c>
      <c r="J1303" s="180">
        <f t="shared" si="497"/>
        <v>0</v>
      </c>
      <c r="K1303" s="180">
        <f t="shared" si="497"/>
        <v>0</v>
      </c>
      <c r="L1303" s="180">
        <f t="shared" si="497"/>
        <v>0</v>
      </c>
      <c r="M1303" s="180">
        <f t="shared" si="497"/>
        <v>0</v>
      </c>
      <c r="N1303" s="180">
        <f t="shared" si="497"/>
        <v>0</v>
      </c>
      <c r="O1303" s="180">
        <f t="shared" si="497"/>
        <v>0</v>
      </c>
      <c r="P1303" s="164">
        <f t="shared" si="498"/>
        <v>0</v>
      </c>
      <c r="Q1303" s="128"/>
      <c r="R1303" s="128">
        <f>FuncStudy!A2085</f>
        <v>2085</v>
      </c>
      <c r="S1303" s="128"/>
      <c r="T1303" s="128"/>
      <c r="U1303" s="128"/>
      <c r="V1303" s="128"/>
    </row>
    <row r="1304" spans="1:22">
      <c r="A1304" s="81">
        <f>ROW()</f>
        <v>1304</v>
      </c>
      <c r="B1304" s="4"/>
      <c r="C1304" s="4"/>
      <c r="D1304" s="4"/>
      <c r="E1304" s="4" t="s">
        <v>11</v>
      </c>
      <c r="F1304" s="260" t="s">
        <v>910</v>
      </c>
      <c r="G1304" s="103"/>
      <c r="H1304" s="180">
        <f t="shared" si="496"/>
        <v>0</v>
      </c>
      <c r="I1304" s="180">
        <f t="shared" si="497"/>
        <v>0</v>
      </c>
      <c r="J1304" s="180">
        <f t="shared" si="497"/>
        <v>0</v>
      </c>
      <c r="K1304" s="180">
        <f t="shared" si="497"/>
        <v>0</v>
      </c>
      <c r="L1304" s="180">
        <f t="shared" si="497"/>
        <v>0</v>
      </c>
      <c r="M1304" s="180">
        <f t="shared" si="497"/>
        <v>0</v>
      </c>
      <c r="N1304" s="180">
        <f t="shared" si="497"/>
        <v>0</v>
      </c>
      <c r="O1304" s="180">
        <f t="shared" si="497"/>
        <v>0</v>
      </c>
      <c r="P1304" s="164">
        <f t="shared" si="498"/>
        <v>0</v>
      </c>
      <c r="Q1304" s="128"/>
      <c r="R1304" s="128">
        <f>FuncStudy!A2086</f>
        <v>2086</v>
      </c>
      <c r="S1304" s="128"/>
      <c r="T1304" s="128"/>
      <c r="U1304" s="128"/>
      <c r="V1304" s="128"/>
    </row>
    <row r="1305" spans="1:22">
      <c r="A1305" s="81">
        <f>ROW()</f>
        <v>1305</v>
      </c>
      <c r="B1305" s="4"/>
      <c r="C1305" s="4"/>
      <c r="D1305" s="4"/>
      <c r="E1305" s="4" t="s">
        <v>20</v>
      </c>
      <c r="F1305" s="260" t="s">
        <v>910</v>
      </c>
      <c r="G1305" s="103"/>
      <c r="H1305" s="180">
        <f t="shared" si="496"/>
        <v>0</v>
      </c>
      <c r="I1305" s="180">
        <f t="shared" si="497"/>
        <v>0</v>
      </c>
      <c r="J1305" s="180">
        <f t="shared" si="497"/>
        <v>0</v>
      </c>
      <c r="K1305" s="180">
        <f t="shared" si="497"/>
        <v>0</v>
      </c>
      <c r="L1305" s="180">
        <f t="shared" si="497"/>
        <v>0</v>
      </c>
      <c r="M1305" s="180">
        <f t="shared" si="497"/>
        <v>0</v>
      </c>
      <c r="N1305" s="180">
        <f t="shared" si="497"/>
        <v>0</v>
      </c>
      <c r="O1305" s="180">
        <f t="shared" si="497"/>
        <v>0</v>
      </c>
      <c r="P1305" s="164">
        <f t="shared" si="498"/>
        <v>0</v>
      </c>
      <c r="Q1305" s="128"/>
      <c r="R1305" s="128">
        <f>FuncStudy!A2087</f>
        <v>2087</v>
      </c>
      <c r="S1305" s="128"/>
      <c r="T1305" s="128"/>
      <c r="U1305" s="128"/>
      <c r="V1305" s="128"/>
    </row>
    <row r="1306" spans="1:22">
      <c r="A1306" s="81">
        <f>ROW()</f>
        <v>1306</v>
      </c>
      <c r="B1306" s="4"/>
      <c r="C1306" s="4"/>
      <c r="D1306" s="4"/>
      <c r="E1306" s="4" t="s">
        <v>9</v>
      </c>
      <c r="F1306" s="260" t="s">
        <v>826</v>
      </c>
      <c r="G1306" s="103"/>
      <c r="H1306" s="180">
        <f t="shared" si="496"/>
        <v>0</v>
      </c>
      <c r="I1306" s="180">
        <f t="shared" si="497"/>
        <v>0</v>
      </c>
      <c r="J1306" s="180">
        <f t="shared" si="497"/>
        <v>0</v>
      </c>
      <c r="K1306" s="180">
        <f t="shared" si="497"/>
        <v>0</v>
      </c>
      <c r="L1306" s="180">
        <f t="shared" si="497"/>
        <v>0</v>
      </c>
      <c r="M1306" s="180">
        <f t="shared" si="497"/>
        <v>0</v>
      </c>
      <c r="N1306" s="180">
        <f t="shared" si="497"/>
        <v>0</v>
      </c>
      <c r="O1306" s="180">
        <f t="shared" si="497"/>
        <v>0</v>
      </c>
      <c r="P1306" s="164">
        <f t="shared" si="498"/>
        <v>0</v>
      </c>
      <c r="Q1306" s="128"/>
      <c r="R1306" s="128">
        <f>FuncStudy!A2088</f>
        <v>2088</v>
      </c>
      <c r="S1306" s="128"/>
      <c r="T1306" s="128"/>
      <c r="U1306" s="128"/>
      <c r="V1306" s="128"/>
    </row>
    <row r="1307" spans="1:22">
      <c r="A1307" s="81">
        <f>ROW()</f>
        <v>1307</v>
      </c>
      <c r="B1307" s="4"/>
      <c r="C1307" s="4"/>
      <c r="D1307" s="4"/>
      <c r="E1307" s="4" t="s">
        <v>1720</v>
      </c>
      <c r="F1307" s="260" t="s">
        <v>910</v>
      </c>
      <c r="G1307" s="103"/>
      <c r="H1307" s="180">
        <f t="shared" si="496"/>
        <v>0</v>
      </c>
      <c r="I1307" s="180">
        <f t="shared" si="497"/>
        <v>0</v>
      </c>
      <c r="J1307" s="180">
        <f t="shared" si="497"/>
        <v>0</v>
      </c>
      <c r="K1307" s="180">
        <f t="shared" si="497"/>
        <v>0</v>
      </c>
      <c r="L1307" s="180">
        <f t="shared" si="497"/>
        <v>0</v>
      </c>
      <c r="M1307" s="180">
        <f t="shared" si="497"/>
        <v>0</v>
      </c>
      <c r="N1307" s="180">
        <f t="shared" si="497"/>
        <v>0</v>
      </c>
      <c r="O1307" s="180">
        <f t="shared" si="497"/>
        <v>0</v>
      </c>
      <c r="P1307" s="164">
        <f t="shared" si="498"/>
        <v>0</v>
      </c>
      <c r="Q1307" s="128"/>
      <c r="R1307" s="128">
        <f>FuncStudy!A2089</f>
        <v>2089</v>
      </c>
      <c r="S1307" s="128"/>
      <c r="T1307" s="128"/>
      <c r="U1307" s="128"/>
      <c r="V1307" s="128"/>
    </row>
    <row r="1308" spans="1:22">
      <c r="A1308" s="81"/>
      <c r="B1308" s="4"/>
      <c r="C1308" s="4"/>
      <c r="D1308" s="4"/>
      <c r="E1308" s="4" t="s">
        <v>1721</v>
      </c>
      <c r="F1308" s="260" t="s">
        <v>910</v>
      </c>
      <c r="G1308" s="103"/>
      <c r="H1308" s="180">
        <f t="shared" si="496"/>
        <v>0</v>
      </c>
      <c r="I1308" s="180">
        <f t="shared" si="497"/>
        <v>0</v>
      </c>
      <c r="J1308" s="180">
        <f t="shared" si="497"/>
        <v>0</v>
      </c>
      <c r="K1308" s="180">
        <f t="shared" si="497"/>
        <v>0</v>
      </c>
      <c r="L1308" s="180">
        <f t="shared" si="497"/>
        <v>0</v>
      </c>
      <c r="M1308" s="180">
        <f t="shared" si="497"/>
        <v>0</v>
      </c>
      <c r="N1308" s="180">
        <f t="shared" si="497"/>
        <v>0</v>
      </c>
      <c r="O1308" s="180">
        <f t="shared" si="497"/>
        <v>0</v>
      </c>
      <c r="P1308" s="164">
        <f t="shared" ref="P1308:P1311" si="499">ROUND(SUM(I1308:O1308)-H1308,0)</f>
        <v>0</v>
      </c>
      <c r="Q1308" s="128"/>
      <c r="R1308" s="128">
        <f>FuncStudy!A2090</f>
        <v>2090</v>
      </c>
      <c r="S1308" s="128"/>
      <c r="T1308" s="128"/>
      <c r="U1308" s="128"/>
      <c r="V1308" s="128"/>
    </row>
    <row r="1309" spans="1:22">
      <c r="A1309" s="81"/>
      <c r="B1309" s="4"/>
      <c r="C1309" s="4"/>
      <c r="D1309" s="4"/>
      <c r="E1309" s="4" t="s">
        <v>1722</v>
      </c>
      <c r="F1309" s="260" t="s">
        <v>910</v>
      </c>
      <c r="G1309" s="103"/>
      <c r="H1309" s="180">
        <f t="shared" si="496"/>
        <v>0</v>
      </c>
      <c r="I1309" s="180">
        <f t="shared" si="497"/>
        <v>0</v>
      </c>
      <c r="J1309" s="180">
        <f t="shared" si="497"/>
        <v>0</v>
      </c>
      <c r="K1309" s="180">
        <f t="shared" si="497"/>
        <v>0</v>
      </c>
      <c r="L1309" s="180">
        <f t="shared" si="497"/>
        <v>0</v>
      </c>
      <c r="M1309" s="180">
        <f t="shared" si="497"/>
        <v>0</v>
      </c>
      <c r="N1309" s="180">
        <f t="shared" si="497"/>
        <v>0</v>
      </c>
      <c r="O1309" s="180">
        <f t="shared" si="497"/>
        <v>0</v>
      </c>
      <c r="P1309" s="164">
        <f t="shared" si="499"/>
        <v>0</v>
      </c>
      <c r="Q1309" s="128"/>
      <c r="R1309" s="128">
        <f>FuncStudy!A2091</f>
        <v>2091</v>
      </c>
      <c r="S1309" s="128"/>
      <c r="T1309" s="128"/>
      <c r="U1309" s="128"/>
      <c r="V1309" s="128"/>
    </row>
    <row r="1310" spans="1:22">
      <c r="A1310" s="81"/>
      <c r="B1310" s="4"/>
      <c r="C1310" s="4"/>
      <c r="D1310" s="4"/>
      <c r="E1310" s="4" t="s">
        <v>1723</v>
      </c>
      <c r="F1310" s="260" t="s">
        <v>910</v>
      </c>
      <c r="G1310" s="103"/>
      <c r="H1310" s="180">
        <f t="shared" si="496"/>
        <v>0</v>
      </c>
      <c r="I1310" s="180">
        <f t="shared" si="497"/>
        <v>0</v>
      </c>
      <c r="J1310" s="180">
        <f t="shared" si="497"/>
        <v>0</v>
      </c>
      <c r="K1310" s="180">
        <f t="shared" si="497"/>
        <v>0</v>
      </c>
      <c r="L1310" s="180">
        <f t="shared" si="497"/>
        <v>0</v>
      </c>
      <c r="M1310" s="180">
        <f t="shared" si="497"/>
        <v>0</v>
      </c>
      <c r="N1310" s="180">
        <f t="shared" si="497"/>
        <v>0</v>
      </c>
      <c r="O1310" s="180">
        <f t="shared" si="497"/>
        <v>0</v>
      </c>
      <c r="P1310" s="164">
        <f t="shared" si="499"/>
        <v>0</v>
      </c>
      <c r="Q1310" s="128"/>
      <c r="R1310" s="128">
        <f>FuncStudy!A2092</f>
        <v>2092</v>
      </c>
      <c r="S1310" s="128"/>
      <c r="T1310" s="128"/>
      <c r="U1310" s="128"/>
      <c r="V1310" s="128"/>
    </row>
    <row r="1311" spans="1:22">
      <c r="A1311" s="81"/>
      <c r="B1311" s="4"/>
      <c r="C1311" s="4"/>
      <c r="D1311" s="4"/>
      <c r="E1311" s="4" t="s">
        <v>1748</v>
      </c>
      <c r="F1311" s="260" t="s">
        <v>910</v>
      </c>
      <c r="G1311" s="103"/>
      <c r="H1311" s="180">
        <f t="shared" si="496"/>
        <v>0</v>
      </c>
      <c r="I1311" s="180">
        <f t="shared" si="497"/>
        <v>0</v>
      </c>
      <c r="J1311" s="180">
        <f t="shared" si="497"/>
        <v>0</v>
      </c>
      <c r="K1311" s="180">
        <f t="shared" si="497"/>
        <v>0</v>
      </c>
      <c r="L1311" s="180">
        <f t="shared" si="497"/>
        <v>0</v>
      </c>
      <c r="M1311" s="180">
        <f t="shared" si="497"/>
        <v>0</v>
      </c>
      <c r="N1311" s="180">
        <f t="shared" si="497"/>
        <v>0</v>
      </c>
      <c r="O1311" s="180">
        <f t="shared" si="497"/>
        <v>0</v>
      </c>
      <c r="P1311" s="164">
        <f t="shared" si="499"/>
        <v>0</v>
      </c>
      <c r="Q1311" s="128"/>
      <c r="R1311" s="128">
        <f>FuncStudy!A2093</f>
        <v>2093</v>
      </c>
      <c r="S1311" s="128"/>
      <c r="T1311" s="128"/>
      <c r="U1311" s="128"/>
      <c r="V1311" s="128"/>
    </row>
    <row r="1312" spans="1:22">
      <c r="A1312" s="81">
        <f>ROW()</f>
        <v>1312</v>
      </c>
      <c r="B1312" s="4"/>
      <c r="C1312" s="4"/>
      <c r="D1312" s="4"/>
      <c r="E1312" s="4" t="s">
        <v>264</v>
      </c>
      <c r="F1312" s="260" t="s">
        <v>910</v>
      </c>
      <c r="G1312" s="103"/>
      <c r="H1312" s="180">
        <f t="shared" si="496"/>
        <v>0</v>
      </c>
      <c r="I1312" s="180">
        <f t="shared" si="497"/>
        <v>0</v>
      </c>
      <c r="J1312" s="180">
        <f t="shared" si="497"/>
        <v>0</v>
      </c>
      <c r="K1312" s="180">
        <f t="shared" si="497"/>
        <v>0</v>
      </c>
      <c r="L1312" s="180">
        <f t="shared" si="497"/>
        <v>0</v>
      </c>
      <c r="M1312" s="180">
        <f t="shared" si="497"/>
        <v>0</v>
      </c>
      <c r="N1312" s="180">
        <f t="shared" si="497"/>
        <v>0</v>
      </c>
      <c r="O1312" s="180">
        <f t="shared" si="497"/>
        <v>0</v>
      </c>
      <c r="P1312" s="164">
        <f t="shared" si="498"/>
        <v>0</v>
      </c>
      <c r="Q1312" s="128"/>
      <c r="R1312" s="128">
        <f>FuncStudy!A2094</f>
        <v>2094</v>
      </c>
      <c r="S1312" s="128"/>
      <c r="T1312" s="128"/>
      <c r="U1312" s="128"/>
      <c r="V1312" s="128"/>
    </row>
    <row r="1313" spans="1:22">
      <c r="A1313" s="81">
        <f>ROW()</f>
        <v>1313</v>
      </c>
      <c r="B1313" s="4"/>
      <c r="C1313" s="4"/>
      <c r="D1313" s="4"/>
      <c r="E1313" s="4" t="s">
        <v>1436</v>
      </c>
      <c r="F1313" s="260"/>
      <c r="G1313" s="103"/>
      <c r="H1313" s="180">
        <f>SUM(H1301:H1312)</f>
        <v>0</v>
      </c>
      <c r="I1313" s="180">
        <f t="shared" ref="I1313:O1313" si="500">SUM(I1301:I1312)</f>
        <v>0</v>
      </c>
      <c r="J1313" s="180">
        <f t="shared" si="500"/>
        <v>0</v>
      </c>
      <c r="K1313" s="180">
        <f t="shared" si="500"/>
        <v>0</v>
      </c>
      <c r="L1313" s="180">
        <f t="shared" si="500"/>
        <v>0</v>
      </c>
      <c r="M1313" s="180">
        <f t="shared" si="500"/>
        <v>0</v>
      </c>
      <c r="N1313" s="180">
        <f t="shared" si="500"/>
        <v>0</v>
      </c>
      <c r="O1313" s="180">
        <f t="shared" si="500"/>
        <v>0</v>
      </c>
      <c r="P1313" s="164">
        <f t="shared" si="498"/>
        <v>0</v>
      </c>
      <c r="Q1313" s="128"/>
      <c r="R1313" s="128"/>
      <c r="S1313" s="128"/>
      <c r="T1313" s="128"/>
      <c r="U1313" s="128"/>
      <c r="V1313" s="128"/>
    </row>
    <row r="1314" spans="1:22">
      <c r="A1314" s="81">
        <f>ROW()</f>
        <v>1314</v>
      </c>
      <c r="B1314" s="4"/>
      <c r="C1314" s="4"/>
      <c r="D1314" s="4"/>
      <c r="E1314" s="4"/>
      <c r="F1314" s="260"/>
      <c r="G1314" s="103"/>
      <c r="H1314" s="140"/>
      <c r="I1314" s="140"/>
      <c r="J1314" s="140"/>
      <c r="K1314" s="140"/>
      <c r="L1314" s="140"/>
      <c r="M1314" s="140"/>
      <c r="N1314" s="140"/>
      <c r="O1314" s="140"/>
      <c r="P1314" s="164"/>
    </row>
    <row r="1315" spans="1:22">
      <c r="A1315" s="81">
        <f>ROW()</f>
        <v>1315</v>
      </c>
      <c r="B1315" s="4"/>
      <c r="C1315" s="4" t="s">
        <v>7</v>
      </c>
      <c r="D1315" s="4" t="s">
        <v>437</v>
      </c>
      <c r="E1315" s="4"/>
      <c r="F1315" s="260" t="s">
        <v>1268</v>
      </c>
      <c r="G1315" s="103"/>
      <c r="H1315" s="180">
        <f t="shared" ref="H1315" si="501">INDEX(FuncStudy,$R1315,MATCH($A$1,UnbundledCategories,0))</f>
        <v>0</v>
      </c>
      <c r="I1315" s="180">
        <f t="shared" ca="1" si="497"/>
        <v>0</v>
      </c>
      <c r="J1315" s="180">
        <f t="shared" ca="1" si="497"/>
        <v>0</v>
      </c>
      <c r="K1315" s="180">
        <f t="shared" ca="1" si="497"/>
        <v>0</v>
      </c>
      <c r="L1315" s="180">
        <f t="shared" ca="1" si="497"/>
        <v>0</v>
      </c>
      <c r="M1315" s="180">
        <f t="shared" ca="1" si="497"/>
        <v>0</v>
      </c>
      <c r="N1315" s="180">
        <f t="shared" ca="1" si="497"/>
        <v>0</v>
      </c>
      <c r="O1315" s="180">
        <f t="shared" ca="1" si="497"/>
        <v>0</v>
      </c>
      <c r="P1315" s="164">
        <f t="shared" ref="P1315" ca="1" si="502">ROUND(SUM(I1315:O1315)-H1315,0)</f>
        <v>0</v>
      </c>
      <c r="Q1315" s="128"/>
      <c r="R1315" s="128">
        <f>FuncStudy!A2102</f>
        <v>2102</v>
      </c>
      <c r="S1315" s="128"/>
      <c r="T1315" s="128"/>
      <c r="U1315" s="128"/>
      <c r="V1315" s="128"/>
    </row>
    <row r="1316" spans="1:22">
      <c r="A1316" s="81">
        <f>ROW()</f>
        <v>1316</v>
      </c>
      <c r="B1316" s="4"/>
      <c r="C1316" s="4"/>
      <c r="D1316" s="4"/>
      <c r="E1316" s="4"/>
      <c r="F1316" s="260"/>
      <c r="G1316" s="103"/>
      <c r="H1316" s="140"/>
      <c r="I1316" s="140"/>
      <c r="J1316" s="140"/>
      <c r="K1316" s="140"/>
      <c r="L1316" s="140"/>
      <c r="M1316" s="140"/>
      <c r="N1316" s="140"/>
      <c r="O1316" s="140"/>
      <c r="P1316" s="164"/>
    </row>
    <row r="1317" spans="1:22">
      <c r="A1317" s="81">
        <f>ROW()</f>
        <v>1317</v>
      </c>
      <c r="B1317" s="4"/>
      <c r="C1317" s="4" t="s">
        <v>438</v>
      </c>
      <c r="D1317" s="4" t="s">
        <v>439</v>
      </c>
      <c r="E1317" s="4"/>
      <c r="F1317" s="260" t="s">
        <v>1268</v>
      </c>
      <c r="G1317" s="103"/>
      <c r="H1317" s="180">
        <f>INDEX(FuncStudy,$R1317,MATCH($A$1,UnbundledCategories,0))</f>
        <v>0</v>
      </c>
      <c r="I1317" s="180">
        <f t="shared" ca="1" si="497"/>
        <v>0</v>
      </c>
      <c r="J1317" s="180">
        <f t="shared" ca="1" si="497"/>
        <v>0</v>
      </c>
      <c r="K1317" s="180">
        <f t="shared" ca="1" si="497"/>
        <v>0</v>
      </c>
      <c r="L1317" s="180">
        <f t="shared" ca="1" si="497"/>
        <v>0</v>
      </c>
      <c r="M1317" s="180">
        <f t="shared" ca="1" si="497"/>
        <v>0</v>
      </c>
      <c r="N1317" s="180">
        <f t="shared" ca="1" si="497"/>
        <v>0</v>
      </c>
      <c r="O1317" s="180">
        <f t="shared" ca="1" si="497"/>
        <v>0</v>
      </c>
      <c r="P1317" s="164">
        <f ca="1">ROUND(SUM(I1317:O1317)-H1317,0)</f>
        <v>0</v>
      </c>
      <c r="Q1317" s="128"/>
      <c r="R1317" s="128">
        <f>FuncStudy!A2115</f>
        <v>2115</v>
      </c>
      <c r="S1317" s="128"/>
      <c r="T1317" s="128"/>
      <c r="U1317" s="128"/>
      <c r="V1317" s="128"/>
    </row>
    <row r="1318" spans="1:22">
      <c r="A1318" s="81">
        <f>ROW()</f>
        <v>1318</v>
      </c>
      <c r="B1318" s="4"/>
      <c r="C1318" s="4"/>
      <c r="D1318" s="4"/>
      <c r="E1318" s="4" t="s">
        <v>1269</v>
      </c>
      <c r="F1318" s="260"/>
      <c r="G1318" s="103"/>
      <c r="H1318" s="180">
        <f ca="1">SUM(I1318:O1318)</f>
        <v>0</v>
      </c>
      <c r="I1318" s="180">
        <f t="shared" ref="I1318:O1318" ca="1" si="503">SUM(I1317:I1317)</f>
        <v>0</v>
      </c>
      <c r="J1318" s="180">
        <f t="shared" ca="1" si="503"/>
        <v>0</v>
      </c>
      <c r="K1318" s="180">
        <f t="shared" ca="1" si="503"/>
        <v>0</v>
      </c>
      <c r="L1318" s="180">
        <f t="shared" ca="1" si="503"/>
        <v>0</v>
      </c>
      <c r="M1318" s="180">
        <f t="shared" ca="1" si="503"/>
        <v>0</v>
      </c>
      <c r="N1318" s="180">
        <f t="shared" ca="1" si="503"/>
        <v>0</v>
      </c>
      <c r="O1318" s="180">
        <f t="shared" ca="1" si="503"/>
        <v>0</v>
      </c>
      <c r="P1318" s="164">
        <f ca="1">ROUND(SUM(I1318:O1318)-H1318,0)</f>
        <v>0</v>
      </c>
      <c r="Q1318" s="128"/>
      <c r="R1318" s="128"/>
      <c r="S1318" s="128"/>
      <c r="T1318" s="128"/>
      <c r="U1318" s="128"/>
      <c r="V1318" s="128"/>
    </row>
    <row r="1319" spans="1:22">
      <c r="A1319" s="81">
        <f>ROW()</f>
        <v>1319</v>
      </c>
      <c r="B1319" s="4"/>
      <c r="F1319" s="260"/>
      <c r="H1319" s="58"/>
      <c r="I1319" s="58"/>
      <c r="J1319" s="58"/>
      <c r="K1319" s="58"/>
      <c r="L1319" s="58"/>
      <c r="M1319" s="58"/>
      <c r="N1319" s="58"/>
      <c r="O1319" s="58"/>
      <c r="P1319" s="164"/>
    </row>
    <row r="1320" spans="1:22">
      <c r="A1320" s="81">
        <f>ROW()</f>
        <v>1320</v>
      </c>
      <c r="B1320" s="4"/>
      <c r="C1320" s="4" t="s">
        <v>1270</v>
      </c>
      <c r="D1320" s="4" t="s">
        <v>1271</v>
      </c>
      <c r="E1320" s="4"/>
      <c r="F1320" s="260" t="s">
        <v>826</v>
      </c>
      <c r="G1320" s="103"/>
      <c r="H1320" s="180">
        <f>INDEX(FuncStudy,$R1320,MATCH($A$1,UnbundledCategories,0))</f>
        <v>0</v>
      </c>
      <c r="I1320" s="180">
        <f t="shared" ref="I1320:O1324" si="504">INDEX(COSFactorTbl,MATCH($F1320,COSFactors,0),MATCH(I$119,Classes,0))*$H1320</f>
        <v>0</v>
      </c>
      <c r="J1320" s="180">
        <f t="shared" si="504"/>
        <v>0</v>
      </c>
      <c r="K1320" s="180">
        <f t="shared" si="504"/>
        <v>0</v>
      </c>
      <c r="L1320" s="180">
        <f t="shared" si="504"/>
        <v>0</v>
      </c>
      <c r="M1320" s="180">
        <f t="shared" si="504"/>
        <v>0</v>
      </c>
      <c r="N1320" s="180">
        <f t="shared" si="504"/>
        <v>0</v>
      </c>
      <c r="O1320" s="180">
        <f t="shared" si="504"/>
        <v>0</v>
      </c>
      <c r="P1320" s="164">
        <f>ROUND(SUM(I1320:O1320)-H1320,0)</f>
        <v>0</v>
      </c>
      <c r="Q1320" s="128"/>
      <c r="R1320" s="128">
        <f>FuncStudy!A2129</f>
        <v>2129</v>
      </c>
      <c r="S1320" s="128"/>
      <c r="T1320" s="128"/>
      <c r="U1320" s="128"/>
      <c r="V1320" s="128"/>
    </row>
    <row r="1321" spans="1:22">
      <c r="A1321" s="81">
        <f>ROW()</f>
        <v>1321</v>
      </c>
      <c r="B1321" s="4"/>
      <c r="C1321" s="4"/>
      <c r="D1321" s="4"/>
      <c r="E1321" s="4"/>
      <c r="F1321" s="260"/>
      <c r="G1321" s="103"/>
      <c r="H1321" s="140"/>
      <c r="I1321" s="140"/>
      <c r="J1321" s="140"/>
      <c r="K1321" s="140"/>
      <c r="L1321" s="140"/>
      <c r="M1321" s="140"/>
      <c r="N1321" s="140"/>
      <c r="O1321" s="140"/>
      <c r="P1321" s="164"/>
    </row>
    <row r="1322" spans="1:22">
      <c r="A1322" s="81">
        <f>ROW()</f>
        <v>1322</v>
      </c>
      <c r="B1322" s="4"/>
      <c r="C1322" s="4" t="s">
        <v>1272</v>
      </c>
      <c r="D1322" s="4" t="s">
        <v>447</v>
      </c>
      <c r="E1322" s="4"/>
      <c r="F1322" s="260" t="s">
        <v>826</v>
      </c>
      <c r="G1322" s="103"/>
      <c r="H1322" s="180">
        <f>INDEX(FuncStudy,$R1322,MATCH($A$1,UnbundledCategories,0))</f>
        <v>0</v>
      </c>
      <c r="I1322" s="180">
        <f t="shared" si="504"/>
        <v>0</v>
      </c>
      <c r="J1322" s="180">
        <f t="shared" si="504"/>
        <v>0</v>
      </c>
      <c r="K1322" s="180">
        <f t="shared" si="504"/>
        <v>0</v>
      </c>
      <c r="L1322" s="180">
        <f t="shared" si="504"/>
        <v>0</v>
      </c>
      <c r="M1322" s="180">
        <f t="shared" si="504"/>
        <v>0</v>
      </c>
      <c r="N1322" s="180">
        <f t="shared" si="504"/>
        <v>0</v>
      </c>
      <c r="O1322" s="180">
        <f t="shared" si="504"/>
        <v>0</v>
      </c>
      <c r="P1322" s="164">
        <f>ROUND(SUM(I1322:O1322)-H1322,0)</f>
        <v>0</v>
      </c>
      <c r="Q1322" s="128"/>
      <c r="R1322" s="128">
        <f>FuncStudy!A2134</f>
        <v>2134</v>
      </c>
      <c r="S1322" s="128"/>
      <c r="T1322" s="128"/>
      <c r="U1322" s="128"/>
      <c r="V1322" s="128"/>
    </row>
    <row r="1323" spans="1:22">
      <c r="A1323" s="81">
        <f>ROW()</f>
        <v>1323</v>
      </c>
      <c r="B1323" s="4"/>
      <c r="F1323" s="260"/>
      <c r="H1323" s="58"/>
      <c r="I1323" s="58"/>
      <c r="J1323" s="58"/>
      <c r="K1323" s="58"/>
      <c r="L1323" s="58"/>
      <c r="M1323" s="58"/>
      <c r="N1323" s="58"/>
      <c r="O1323" s="58"/>
      <c r="P1323" s="164"/>
    </row>
    <row r="1324" spans="1:22">
      <c r="A1324" s="81">
        <f>ROW()</f>
        <v>1324</v>
      </c>
      <c r="B1324" s="4"/>
      <c r="C1324" s="4" t="s">
        <v>1273</v>
      </c>
      <c r="D1324" s="4" t="s">
        <v>709</v>
      </c>
      <c r="E1324" s="4"/>
      <c r="F1324" s="260" t="s">
        <v>826</v>
      </c>
      <c r="G1324" s="103"/>
      <c r="H1324" s="177">
        <f>INDEX(FuncStudy,$R1324,MATCH($A$1,UnbundledCategories,0))</f>
        <v>0</v>
      </c>
      <c r="I1324" s="177">
        <f t="shared" si="504"/>
        <v>0</v>
      </c>
      <c r="J1324" s="177">
        <f t="shared" si="504"/>
        <v>0</v>
      </c>
      <c r="K1324" s="177">
        <f t="shared" si="504"/>
        <v>0</v>
      </c>
      <c r="L1324" s="177">
        <f t="shared" si="504"/>
        <v>0</v>
      </c>
      <c r="M1324" s="177">
        <f t="shared" si="504"/>
        <v>0</v>
      </c>
      <c r="N1324" s="177">
        <f t="shared" si="504"/>
        <v>0</v>
      </c>
      <c r="O1324" s="177">
        <f t="shared" si="504"/>
        <v>0</v>
      </c>
      <c r="P1324" s="164">
        <f>ROUND(SUM(I1324:O1324)-H1324,0)</f>
        <v>0</v>
      </c>
      <c r="Q1324" s="128"/>
      <c r="R1324" s="128">
        <f>FuncStudy!A2137</f>
        <v>2137</v>
      </c>
      <c r="S1324" s="128"/>
      <c r="T1324" s="128"/>
      <c r="U1324" s="128"/>
      <c r="V1324" s="128"/>
    </row>
    <row r="1325" spans="1:22">
      <c r="A1325" s="81">
        <f>ROW()</f>
        <v>1325</v>
      </c>
      <c r="B1325" s="4"/>
      <c r="C1325" s="4" t="s">
        <v>450</v>
      </c>
      <c r="D1325" s="4"/>
      <c r="E1325" s="4"/>
      <c r="F1325" s="260"/>
      <c r="G1325" s="103"/>
      <c r="H1325" s="140">
        <f t="shared" ref="H1325:O1325" ca="1" si="505">H1231+H1233+H1237+H1239+H1248+H1250+H1252+H1254+H1256+H1276+H1278+H1280+H1287+H1299+SUM(H1301:H1312)+H1315+H1318+H1320+H1322+H1324</f>
        <v>1.576954789187989E-5</v>
      </c>
      <c r="I1325" s="140">
        <f t="shared" ca="1" si="505"/>
        <v>9.6466260486077628E-6</v>
      </c>
      <c r="J1325" s="140">
        <f t="shared" ca="1" si="505"/>
        <v>2.6399894079892539E-6</v>
      </c>
      <c r="K1325" s="140">
        <f t="shared" ca="1" si="505"/>
        <v>1.7670563691029586E-6</v>
      </c>
      <c r="L1325" s="140">
        <f t="shared" ca="1" si="505"/>
        <v>6.0129356522804977E-7</v>
      </c>
      <c r="M1325" s="140">
        <f t="shared" ca="1" si="505"/>
        <v>1.7064882470850503E-7</v>
      </c>
      <c r="N1325" s="140">
        <f t="shared" ca="1" si="505"/>
        <v>8.0941049785407592E-7</v>
      </c>
      <c r="O1325" s="140">
        <f t="shared" ca="1" si="505"/>
        <v>1.34523178389287E-7</v>
      </c>
      <c r="P1325" s="164">
        <f ca="1">ROUND(SUM(I1325:O1325)-H1325,0)</f>
        <v>0</v>
      </c>
      <c r="Q1325" s="128"/>
      <c r="R1325" s="128"/>
      <c r="S1325" s="128"/>
      <c r="T1325" s="128"/>
      <c r="U1325" s="128"/>
      <c r="V1325" s="128"/>
    </row>
    <row r="1326" spans="1:22">
      <c r="A1326" s="81">
        <f>ROW()</f>
        <v>1326</v>
      </c>
      <c r="B1326" s="4"/>
      <c r="C1326" s="4"/>
      <c r="D1326" s="4"/>
      <c r="E1326" s="4"/>
      <c r="F1326" s="260"/>
      <c r="G1326" s="103"/>
      <c r="H1326" s="140"/>
      <c r="I1326" s="140"/>
      <c r="J1326" s="140"/>
      <c r="K1326" s="140"/>
      <c r="L1326" s="140"/>
      <c r="M1326" s="140"/>
      <c r="N1326" s="140"/>
      <c r="O1326" s="140"/>
      <c r="P1326" s="164"/>
      <c r="Q1326" s="128"/>
      <c r="R1326" s="128"/>
      <c r="S1326" s="128"/>
      <c r="T1326" s="128"/>
      <c r="U1326" s="128"/>
      <c r="V1326" s="128"/>
    </row>
    <row r="1327" spans="1:22">
      <c r="A1327" s="81">
        <f>ROW()</f>
        <v>1327</v>
      </c>
      <c r="B1327" s="4"/>
      <c r="C1327" s="124" t="s">
        <v>863</v>
      </c>
      <c r="D1327" s="4"/>
      <c r="E1327" s="4"/>
      <c r="F1327" s="260"/>
      <c r="H1327" s="182"/>
      <c r="I1327" s="182"/>
      <c r="J1327" s="182"/>
      <c r="K1327" s="182"/>
      <c r="L1327" s="184"/>
      <c r="M1327" s="182"/>
      <c r="N1327" s="182"/>
      <c r="O1327" s="182"/>
      <c r="P1327" s="164"/>
    </row>
    <row r="1328" spans="1:22">
      <c r="A1328" s="81">
        <f>ROW()</f>
        <v>1328</v>
      </c>
      <c r="B1328" s="4"/>
      <c r="C1328" s="4"/>
      <c r="D1328" s="4"/>
      <c r="E1328" s="4"/>
      <c r="F1328" s="260"/>
      <c r="G1328" s="103"/>
      <c r="H1328" s="37"/>
      <c r="I1328" s="37"/>
      <c r="J1328" s="37"/>
      <c r="K1328" s="37"/>
      <c r="L1328" s="37"/>
      <c r="M1328" s="37"/>
      <c r="N1328" s="37"/>
      <c r="O1328" s="37"/>
      <c r="P1328" s="164"/>
    </row>
    <row r="1329" spans="1:22">
      <c r="A1329" s="81">
        <f>ROW()</f>
        <v>1329</v>
      </c>
      <c r="B1329" s="4"/>
      <c r="C1329" s="7" t="str">
        <f>'G+T+D+C+CO'!C$9</f>
        <v>A</v>
      </c>
      <c r="D1329" s="4"/>
      <c r="E1329" s="7" t="str">
        <f>'G+T+D+C+CO'!E$9</f>
        <v>B</v>
      </c>
      <c r="F1329" s="260" t="s">
        <v>517</v>
      </c>
      <c r="G1329" s="103"/>
      <c r="H1329" s="7" t="str">
        <f>'G+T+D+C+CO'!H$9</f>
        <v>D</v>
      </c>
      <c r="I1329" s="7" t="str">
        <f>'G+T+D+C+CO'!I$9</f>
        <v>E</v>
      </c>
      <c r="J1329" s="7" t="str">
        <f>'G+T+D+C+CO'!J$9</f>
        <v>F</v>
      </c>
      <c r="K1329" s="7" t="str">
        <f>'G+T+D+C+CO'!K$9</f>
        <v>G</v>
      </c>
      <c r="L1329" s="7" t="str">
        <f>'G+T+D+C+CO'!L$9</f>
        <v>H</v>
      </c>
      <c r="M1329" s="7" t="str">
        <f>'G+T+D+C+CO'!M$9</f>
        <v>I</v>
      </c>
      <c r="N1329" s="7" t="str">
        <f>'G+T+D+C+CO'!N$9</f>
        <v>J</v>
      </c>
      <c r="O1329" s="7" t="str">
        <f>'G+T+D+C+CO'!O$9</f>
        <v>K</v>
      </c>
      <c r="P1329" s="164"/>
    </row>
    <row r="1330" spans="1:22" ht="50.7">
      <c r="A1330" s="81">
        <f>ROW()</f>
        <v>1330</v>
      </c>
      <c r="B1330" s="4"/>
      <c r="C1330" s="329" t="s">
        <v>1491</v>
      </c>
      <c r="D1330" s="124"/>
      <c r="E1330" s="3" t="s">
        <v>866</v>
      </c>
      <c r="F1330" s="260" t="s">
        <v>1639</v>
      </c>
      <c r="G1330" s="166"/>
      <c r="H1330" s="328" t="str">
        <f>'G+T+D+C+CO'!H$10</f>
        <v>Washington
Jurisdiction
Normalized</v>
      </c>
      <c r="I1330" s="328" t="str">
        <f>'G+T+D+C+CO'!I$10</f>
        <v>Residential
Schedule 16</v>
      </c>
      <c r="J1330" s="328" t="str">
        <f>'G+T+D+C+CO'!J$10</f>
        <v>Small General
Service
Schedule 24</v>
      </c>
      <c r="K1330" s="328" t="str">
        <f>'G+T+D+C+CO'!K$10</f>
        <v>Large General
Service &lt; 1,000 kW
Schedule 36</v>
      </c>
      <c r="L1330" s="328" t="str">
        <f>'G+T+D+C+CO'!L$10</f>
        <v>Large General
Service &gt; 1,000 kW
Schedule 48</v>
      </c>
      <c r="M1330" s="328" t="str">
        <f>'G+T+D+C+CO'!M$10</f>
        <v>Large General
Dedicated Facilities
Schedule 48</v>
      </c>
      <c r="N1330" s="328" t="str">
        <f>'G+T+D+C+CO'!N$10</f>
        <v>Agricultural
Pumping
Schedule 40</v>
      </c>
      <c r="O1330" s="328" t="str">
        <f>'G+T+D+C+CO'!O$10</f>
        <v>Street &amp; Area
Lighting
Sch. 15, 51-54, 57</v>
      </c>
      <c r="P1330" s="164"/>
    </row>
    <row r="1331" spans="1:22">
      <c r="A1331" s="81">
        <f>ROW()</f>
        <v>1331</v>
      </c>
      <c r="B1331" s="4"/>
      <c r="F1331" s="260"/>
      <c r="H1331" s="58"/>
      <c r="I1331" s="58"/>
      <c r="J1331" s="58"/>
      <c r="K1331" s="58"/>
      <c r="L1331" s="58"/>
      <c r="M1331" s="58"/>
      <c r="N1331" s="58"/>
      <c r="O1331" s="58"/>
      <c r="P1331" s="164"/>
    </row>
    <row r="1332" spans="1:22">
      <c r="A1332" s="81">
        <f>ROW()</f>
        <v>1332</v>
      </c>
      <c r="B1332" s="4"/>
      <c r="C1332" s="11" t="s">
        <v>1274</v>
      </c>
      <c r="D1332" s="4" t="s">
        <v>451</v>
      </c>
      <c r="E1332" s="4"/>
      <c r="F1332" s="260" t="s">
        <v>1275</v>
      </c>
      <c r="G1332" s="103"/>
      <c r="H1332" s="180">
        <f>INDEX(FuncStudy,$R1332,MATCH($A$1,UnbundledCategories,0))</f>
        <v>0</v>
      </c>
      <c r="I1332" s="180">
        <f t="shared" ref="I1332:O1332" si="506">INDEX(COSFactorTbl,MATCH($F1332,COSFactors,0),MATCH(I$119,Classes,0))*$H1332</f>
        <v>0</v>
      </c>
      <c r="J1332" s="180">
        <f t="shared" si="506"/>
        <v>0</v>
      </c>
      <c r="K1332" s="180">
        <f t="shared" si="506"/>
        <v>0</v>
      </c>
      <c r="L1332" s="180">
        <f t="shared" si="506"/>
        <v>0</v>
      </c>
      <c r="M1332" s="180">
        <f t="shared" si="506"/>
        <v>0</v>
      </c>
      <c r="N1332" s="180">
        <f t="shared" si="506"/>
        <v>0</v>
      </c>
      <c r="O1332" s="180">
        <f t="shared" si="506"/>
        <v>0</v>
      </c>
      <c r="P1332" s="164">
        <f>ROUND(SUM(I1332:O1332)-H1332,0)</f>
        <v>0</v>
      </c>
      <c r="Q1332" s="128"/>
      <c r="R1332" s="128">
        <f>FuncStudy!A2149</f>
        <v>2149</v>
      </c>
      <c r="S1332" s="128"/>
      <c r="T1332" s="128"/>
      <c r="U1332" s="128"/>
      <c r="V1332" s="128"/>
    </row>
    <row r="1333" spans="1:22">
      <c r="A1333" s="81">
        <f>ROW()</f>
        <v>1333</v>
      </c>
      <c r="B1333" s="4"/>
      <c r="C1333" s="11"/>
      <c r="D1333" s="4"/>
      <c r="E1333" s="4"/>
      <c r="F1333" s="260"/>
      <c r="G1333" s="103"/>
      <c r="H1333" s="140"/>
      <c r="I1333" s="140"/>
      <c r="J1333" s="140"/>
      <c r="K1333" s="140"/>
      <c r="L1333" s="140"/>
      <c r="M1333" s="140"/>
      <c r="N1333" s="140"/>
      <c r="O1333" s="140"/>
      <c r="P1333" s="164"/>
    </row>
    <row r="1334" spans="1:22">
      <c r="A1334" s="81">
        <f>ROW()</f>
        <v>1334</v>
      </c>
      <c r="B1334" s="4"/>
      <c r="C1334" s="11" t="s">
        <v>1276</v>
      </c>
      <c r="D1334" s="4" t="s">
        <v>712</v>
      </c>
      <c r="E1334" s="4"/>
      <c r="F1334" s="260" t="s">
        <v>910</v>
      </c>
      <c r="G1334" s="103"/>
      <c r="H1334" s="180">
        <f>INDEX(FuncStudy,$R1334,MATCH($A$1,UnbundledCategories,0))</f>
        <v>2283.6169366342638</v>
      </c>
      <c r="I1334" s="180">
        <f t="shared" ref="I1334:O1334" si="507">INDEX(COSFactorTbl,MATCH($F1334,COSFactors,0),MATCH(I$119,Classes,0))*$H1334</f>
        <v>1396.9454785270855</v>
      </c>
      <c r="J1334" s="180">
        <f t="shared" si="507"/>
        <v>382.30167192831533</v>
      </c>
      <c r="K1334" s="180">
        <f t="shared" si="507"/>
        <v>255.89064950611694</v>
      </c>
      <c r="L1334" s="180">
        <f t="shared" si="507"/>
        <v>87.07441575741224</v>
      </c>
      <c r="M1334" s="180">
        <f t="shared" si="507"/>
        <v>24.711966950031425</v>
      </c>
      <c r="N1334" s="180">
        <f t="shared" si="507"/>
        <v>117.21220762079771</v>
      </c>
      <c r="O1334" s="180">
        <f t="shared" si="507"/>
        <v>19.480546344504418</v>
      </c>
      <c r="P1334" s="164">
        <f>ROUND(SUM(I1334:O1334)-H1334,0)</f>
        <v>0</v>
      </c>
      <c r="Q1334" s="128"/>
      <c r="R1334" s="128">
        <f>FuncStudy!A2154</f>
        <v>2154</v>
      </c>
      <c r="S1334" s="128"/>
      <c r="T1334" s="128"/>
      <c r="U1334" s="128"/>
      <c r="V1334" s="128"/>
    </row>
    <row r="1335" spans="1:22">
      <c r="A1335" s="81">
        <f>ROW()</f>
        <v>1335</v>
      </c>
      <c r="B1335" s="4"/>
      <c r="C1335" s="11"/>
      <c r="D1335" s="4"/>
      <c r="E1335" s="4"/>
      <c r="F1335" s="260"/>
      <c r="G1335" s="103"/>
      <c r="H1335" s="140"/>
      <c r="I1335" s="140"/>
      <c r="J1335" s="140"/>
      <c r="K1335" s="140"/>
      <c r="L1335" s="140"/>
      <c r="M1335" s="140"/>
      <c r="N1335" s="140"/>
      <c r="O1335" s="140"/>
      <c r="P1335" s="164"/>
    </row>
    <row r="1336" spans="1:22">
      <c r="A1336" s="81">
        <f>ROW()</f>
        <v>1336</v>
      </c>
      <c r="B1336" s="4"/>
      <c r="C1336" s="11" t="s">
        <v>1277</v>
      </c>
      <c r="D1336" s="4" t="s">
        <v>713</v>
      </c>
      <c r="E1336" s="4"/>
      <c r="F1336" s="260" t="s">
        <v>910</v>
      </c>
      <c r="G1336" s="103"/>
      <c r="H1336" s="180">
        <f>INDEX(FuncStudy,$R1336,MATCH($A$1,UnbundledCategories,0))</f>
        <v>0</v>
      </c>
      <c r="I1336" s="180">
        <f t="shared" ref="I1336:O1336" si="508">INDEX(COSFactorTbl,MATCH($F1336,COSFactors,0),MATCH(I$119,Classes,0))*$H1336</f>
        <v>0</v>
      </c>
      <c r="J1336" s="180">
        <f t="shared" si="508"/>
        <v>0</v>
      </c>
      <c r="K1336" s="180">
        <f t="shared" si="508"/>
        <v>0</v>
      </c>
      <c r="L1336" s="180">
        <f t="shared" si="508"/>
        <v>0</v>
      </c>
      <c r="M1336" s="180">
        <f t="shared" si="508"/>
        <v>0</v>
      </c>
      <c r="N1336" s="180">
        <f t="shared" si="508"/>
        <v>0</v>
      </c>
      <c r="O1336" s="180">
        <f t="shared" si="508"/>
        <v>0</v>
      </c>
      <c r="P1336" s="164">
        <f>ROUND(SUM(I1336:O1336)-H1336,0)</f>
        <v>0</v>
      </c>
      <c r="Q1336" s="128"/>
      <c r="R1336" s="128">
        <f>FuncStudy!A2158</f>
        <v>2158</v>
      </c>
      <c r="S1336" s="128"/>
      <c r="T1336" s="128"/>
      <c r="U1336" s="128"/>
      <c r="V1336" s="128"/>
    </row>
    <row r="1337" spans="1:22">
      <c r="A1337" s="81">
        <f>ROW()</f>
        <v>1337</v>
      </c>
      <c r="B1337" s="4"/>
      <c r="C1337" s="11"/>
      <c r="D1337" s="4"/>
      <c r="E1337" s="4"/>
      <c r="F1337" s="260"/>
      <c r="G1337" s="103"/>
      <c r="H1337" s="140"/>
      <c r="I1337" s="140"/>
      <c r="J1337" s="140"/>
      <c r="K1337" s="140"/>
      <c r="L1337" s="140"/>
      <c r="M1337" s="140"/>
      <c r="N1337" s="140"/>
      <c r="O1337" s="140"/>
      <c r="P1337" s="164"/>
    </row>
    <row r="1338" spans="1:22">
      <c r="A1338" s="81">
        <f>ROW()</f>
        <v>1338</v>
      </c>
      <c r="B1338" s="4"/>
      <c r="C1338" s="192" t="s">
        <v>1278</v>
      </c>
      <c r="D1338" s="4" t="s">
        <v>1279</v>
      </c>
      <c r="E1338" s="4"/>
      <c r="F1338" s="260" t="s">
        <v>910</v>
      </c>
      <c r="G1338" s="103"/>
      <c r="H1338" s="180">
        <f>INDEX(FuncStudy,$R1338,MATCH($A$1,UnbundledCategories,0))</f>
        <v>-40921.746276322439</v>
      </c>
      <c r="I1338" s="180">
        <f t="shared" ref="I1338:O1338" si="509">INDEX(COSFactorTbl,MATCH($F1338,COSFactors,0),MATCH(I$119,Classes,0))*$H1338</f>
        <v>-25032.853591633986</v>
      </c>
      <c r="J1338" s="180">
        <f t="shared" si="509"/>
        <v>-6850.7339250698251</v>
      </c>
      <c r="K1338" s="180">
        <f t="shared" si="509"/>
        <v>-4585.4854488013243</v>
      </c>
      <c r="L1338" s="180">
        <f t="shared" si="509"/>
        <v>-1560.3480126730697</v>
      </c>
      <c r="M1338" s="180">
        <f t="shared" si="509"/>
        <v>-442.83120574876477</v>
      </c>
      <c r="N1338" s="180">
        <f t="shared" si="509"/>
        <v>-2100.4084107973608</v>
      </c>
      <c r="O1338" s="180">
        <f t="shared" si="509"/>
        <v>-349.08568159810579</v>
      </c>
      <c r="P1338" s="164">
        <f>ROUND(SUM(I1338:O1338)-H1338,0)</f>
        <v>0</v>
      </c>
      <c r="Q1338" s="128"/>
      <c r="R1338" s="128">
        <f>FuncStudy!A2163</f>
        <v>2163</v>
      </c>
      <c r="S1338" s="128"/>
      <c r="T1338" s="128"/>
      <c r="U1338" s="128"/>
      <c r="V1338" s="128"/>
    </row>
    <row r="1339" spans="1:22">
      <c r="A1339" s="81">
        <f>ROW()</f>
        <v>1339</v>
      </c>
      <c r="B1339" s="4"/>
      <c r="C1339" s="11"/>
      <c r="D1339" s="4"/>
      <c r="E1339" s="4"/>
      <c r="F1339" s="260"/>
      <c r="G1339" s="103"/>
      <c r="H1339" s="140"/>
      <c r="I1339" s="140"/>
      <c r="J1339" s="140"/>
      <c r="K1339" s="140"/>
      <c r="L1339" s="140"/>
      <c r="M1339" s="140"/>
      <c r="N1339" s="140"/>
      <c r="O1339" s="140"/>
      <c r="P1339" s="164"/>
    </row>
    <row r="1340" spans="1:22">
      <c r="A1340" s="81">
        <f>ROW()</f>
        <v>1340</v>
      </c>
      <c r="B1340" s="4"/>
      <c r="C1340" s="11">
        <v>254</v>
      </c>
      <c r="D1340" s="4" t="s">
        <v>715</v>
      </c>
      <c r="E1340" s="4"/>
      <c r="F1340" s="260" t="s">
        <v>826</v>
      </c>
      <c r="G1340" s="103"/>
      <c r="H1340" s="180">
        <f>INDEX(FuncStudy,$R1340,MATCH($A$1,UnbundledCategories,0))</f>
        <v>0</v>
      </c>
      <c r="I1340" s="180">
        <f t="shared" ref="I1340:O1340" si="510">INDEX(COSFactorTbl,MATCH($F1340,COSFactors,0),MATCH(I$119,Classes,0))*$H1340</f>
        <v>0</v>
      </c>
      <c r="J1340" s="180">
        <f t="shared" si="510"/>
        <v>0</v>
      </c>
      <c r="K1340" s="180">
        <f t="shared" si="510"/>
        <v>0</v>
      </c>
      <c r="L1340" s="180">
        <f t="shared" si="510"/>
        <v>0</v>
      </c>
      <c r="M1340" s="180">
        <f t="shared" si="510"/>
        <v>0</v>
      </c>
      <c r="N1340" s="180">
        <f t="shared" si="510"/>
        <v>0</v>
      </c>
      <c r="O1340" s="180">
        <f t="shared" si="510"/>
        <v>0</v>
      </c>
      <c r="P1340" s="164">
        <f>ROUND(SUM(I1340:O1340)-H1340,0)</f>
        <v>0</v>
      </c>
      <c r="Q1340" s="128"/>
      <c r="R1340" s="128">
        <f>FuncStudy!A2169</f>
        <v>2169</v>
      </c>
      <c r="S1340" s="128"/>
      <c r="T1340" s="128"/>
      <c r="U1340" s="128"/>
      <c r="V1340" s="128"/>
    </row>
    <row r="1341" spans="1:22">
      <c r="A1341" s="81">
        <f>ROW()</f>
        <v>1341</v>
      </c>
      <c r="B1341" s="4"/>
      <c r="C1341" s="11"/>
      <c r="D1341" s="4"/>
      <c r="E1341" s="4"/>
      <c r="F1341" s="260"/>
      <c r="G1341" s="103"/>
      <c r="H1341" s="140"/>
      <c r="I1341" s="140"/>
      <c r="J1341" s="140"/>
      <c r="K1341" s="140"/>
      <c r="L1341" s="140"/>
      <c r="M1341" s="140"/>
      <c r="N1341" s="140"/>
      <c r="O1341" s="140"/>
      <c r="P1341" s="164"/>
    </row>
    <row r="1342" spans="1:22">
      <c r="A1342" s="81">
        <f>ROW()</f>
        <v>1342</v>
      </c>
      <c r="B1342" s="4"/>
      <c r="C1342" s="192" t="s">
        <v>1280</v>
      </c>
      <c r="D1342" s="10" t="s">
        <v>452</v>
      </c>
      <c r="E1342" s="4"/>
      <c r="F1342" s="260" t="s">
        <v>826</v>
      </c>
      <c r="G1342" s="103"/>
      <c r="H1342" s="180">
        <f>INDEX(FuncStudy,$R1342,MATCH($A$1,UnbundledCategories,0))</f>
        <v>0</v>
      </c>
      <c r="I1342" s="180">
        <f t="shared" ref="I1342:O1342" si="511">INDEX(COSFactorTbl,MATCH($F1342,COSFactors,0),MATCH(I$119,Classes,0))*$H1342</f>
        <v>0</v>
      </c>
      <c r="J1342" s="180">
        <f t="shared" si="511"/>
        <v>0</v>
      </c>
      <c r="K1342" s="180">
        <f t="shared" si="511"/>
        <v>0</v>
      </c>
      <c r="L1342" s="180">
        <f t="shared" si="511"/>
        <v>0</v>
      </c>
      <c r="M1342" s="180">
        <f t="shared" si="511"/>
        <v>0</v>
      </c>
      <c r="N1342" s="180">
        <f t="shared" si="511"/>
        <v>0</v>
      </c>
      <c r="O1342" s="180">
        <f t="shared" si="511"/>
        <v>0</v>
      </c>
      <c r="P1342" s="164">
        <f>ROUND(SUM(I1342:O1342)-H1342,0)</f>
        <v>0</v>
      </c>
      <c r="Q1342" s="128"/>
      <c r="R1342" s="128">
        <f>FuncStudy!A2173</f>
        <v>2173</v>
      </c>
      <c r="S1342" s="128"/>
      <c r="T1342" s="128"/>
      <c r="U1342" s="128"/>
      <c r="V1342" s="128"/>
    </row>
    <row r="1343" spans="1:22">
      <c r="A1343" s="81">
        <f>ROW()</f>
        <v>1343</v>
      </c>
      <c r="B1343" s="4"/>
      <c r="C1343" s="11"/>
      <c r="D1343" s="4"/>
      <c r="E1343" s="4"/>
      <c r="F1343" s="260"/>
      <c r="G1343" s="103"/>
      <c r="H1343" s="140"/>
      <c r="I1343" s="140"/>
      <c r="J1343" s="140"/>
      <c r="K1343" s="140"/>
      <c r="L1343" s="140"/>
      <c r="M1343" s="140"/>
      <c r="N1343" s="140"/>
      <c r="O1343" s="140"/>
      <c r="P1343" s="164"/>
    </row>
    <row r="1344" spans="1:22">
      <c r="A1344" s="81">
        <f>ROW()</f>
        <v>1344</v>
      </c>
      <c r="B1344" s="4"/>
      <c r="C1344" s="11"/>
      <c r="D1344" s="4"/>
      <c r="E1344" s="4"/>
      <c r="F1344" s="260"/>
      <c r="G1344" s="103"/>
      <c r="H1344" s="140"/>
      <c r="I1344" s="140"/>
      <c r="J1344" s="140"/>
      <c r="K1344" s="140"/>
      <c r="L1344" s="140"/>
      <c r="M1344" s="140"/>
      <c r="N1344" s="140"/>
      <c r="O1344" s="140"/>
      <c r="P1344" s="164"/>
    </row>
    <row r="1345" spans="1:22">
      <c r="A1345" s="81">
        <f>ROW()</f>
        <v>1345</v>
      </c>
      <c r="B1345" s="4"/>
      <c r="C1345" s="11" t="s">
        <v>1281</v>
      </c>
      <c r="D1345" s="4" t="s">
        <v>1282</v>
      </c>
      <c r="E1345" s="4"/>
      <c r="F1345" s="260" t="s">
        <v>826</v>
      </c>
      <c r="G1345" s="103"/>
      <c r="H1345" s="180">
        <f>INDEX(FuncStudy,$R1345,MATCH($A$1,UnbundledCategories,0))</f>
        <v>0</v>
      </c>
      <c r="I1345" s="180">
        <f t="shared" ref="I1345:O1345" si="512">INDEX(COSFactorTbl,MATCH($F1345,COSFactors,0),MATCH(I$119,Classes,0))*$H1345</f>
        <v>0</v>
      </c>
      <c r="J1345" s="180">
        <f t="shared" si="512"/>
        <v>0</v>
      </c>
      <c r="K1345" s="180">
        <f t="shared" si="512"/>
        <v>0</v>
      </c>
      <c r="L1345" s="180">
        <f t="shared" si="512"/>
        <v>0</v>
      </c>
      <c r="M1345" s="180">
        <f t="shared" si="512"/>
        <v>0</v>
      </c>
      <c r="N1345" s="180">
        <f t="shared" si="512"/>
        <v>0</v>
      </c>
      <c r="O1345" s="180">
        <f t="shared" si="512"/>
        <v>0</v>
      </c>
      <c r="P1345" s="164">
        <f>ROUND(SUM(I1345:O1345)-H1345,0)</f>
        <v>0</v>
      </c>
      <c r="Q1345" s="128"/>
      <c r="R1345" s="128">
        <f>FuncStudy!A2178</f>
        <v>2178</v>
      </c>
      <c r="S1345" s="128"/>
      <c r="T1345" s="128"/>
      <c r="U1345" s="128"/>
      <c r="V1345" s="128"/>
    </row>
    <row r="1346" spans="1:22">
      <c r="A1346" s="81">
        <f>ROW()</f>
        <v>1346</v>
      </c>
      <c r="B1346" s="4"/>
      <c r="C1346" s="11"/>
      <c r="D1346" s="4"/>
      <c r="E1346" s="4"/>
      <c r="F1346" s="260"/>
      <c r="G1346" s="103"/>
      <c r="H1346" s="37"/>
      <c r="I1346" s="37"/>
      <c r="J1346" s="37"/>
      <c r="K1346" s="37"/>
      <c r="L1346" s="37"/>
      <c r="M1346" s="37"/>
      <c r="N1346" s="37"/>
      <c r="O1346" s="37"/>
      <c r="P1346" s="164"/>
    </row>
    <row r="1347" spans="1:22">
      <c r="A1347" s="81">
        <f>ROW()</f>
        <v>1347</v>
      </c>
      <c r="B1347" s="4"/>
      <c r="C1347" s="11" t="s">
        <v>1283</v>
      </c>
      <c r="D1347" s="4" t="s">
        <v>1284</v>
      </c>
      <c r="E1347" s="4"/>
      <c r="F1347" s="260" t="s">
        <v>1285</v>
      </c>
      <c r="G1347" s="103"/>
      <c r="H1347" s="180">
        <f>INDEX(FuncStudy,$R1347,MATCH($A$1,UnbundledCategories,0))</f>
        <v>-7825156.6492933882</v>
      </c>
      <c r="I1347" s="180">
        <f t="shared" ref="I1347:O1362" si="513">INDEX(COSFactorTbl,MATCH($F1347,COSFactors,0),MATCH(I$119,Classes,0))*$H1347</f>
        <v>-3536416.8387639695</v>
      </c>
      <c r="J1347" s="180">
        <f t="shared" si="513"/>
        <v>-2851322.2818151568</v>
      </c>
      <c r="K1347" s="180">
        <f t="shared" si="513"/>
        <v>-497726.82819694333</v>
      </c>
      <c r="L1347" s="180">
        <f t="shared" si="513"/>
        <v>0</v>
      </c>
      <c r="M1347" s="180">
        <f t="shared" si="513"/>
        <v>0</v>
      </c>
      <c r="N1347" s="180">
        <f t="shared" si="513"/>
        <v>-440094.29665294307</v>
      </c>
      <c r="O1347" s="180">
        <f t="shared" si="513"/>
        <v>-499596.40386437526</v>
      </c>
      <c r="P1347" s="164">
        <f>ROUND(SUM(I1347:O1347)-H1347,0)</f>
        <v>0</v>
      </c>
      <c r="Q1347" s="128"/>
      <c r="R1347" s="128">
        <f>FuncStudy!A2186</f>
        <v>2186</v>
      </c>
      <c r="S1347" s="128"/>
      <c r="T1347" s="128"/>
      <c r="U1347" s="128"/>
      <c r="V1347" s="128"/>
    </row>
    <row r="1348" spans="1:22">
      <c r="A1348" s="81">
        <f>ROW()</f>
        <v>1348</v>
      </c>
      <c r="B1348" s="4"/>
      <c r="C1348" s="11"/>
      <c r="D1348" s="4"/>
      <c r="E1348" s="4"/>
      <c r="F1348" s="260"/>
      <c r="G1348" s="103"/>
      <c r="H1348" s="180"/>
      <c r="I1348" s="180"/>
      <c r="J1348" s="180"/>
      <c r="K1348" s="180"/>
      <c r="L1348" s="180"/>
      <c r="M1348" s="180"/>
      <c r="N1348" s="180"/>
      <c r="O1348" s="180"/>
      <c r="P1348" s="164"/>
      <c r="Q1348" s="128"/>
      <c r="R1348" s="128"/>
      <c r="S1348" s="128"/>
      <c r="T1348" s="128"/>
      <c r="U1348" s="128"/>
      <c r="V1348" s="128"/>
    </row>
    <row r="1349" spans="1:22">
      <c r="A1349" s="81">
        <f>ROW()</f>
        <v>1349</v>
      </c>
      <c r="B1349" s="4"/>
      <c r="C1349" s="193" t="s">
        <v>1286</v>
      </c>
      <c r="D1349" s="10" t="s">
        <v>455</v>
      </c>
      <c r="E1349" s="4"/>
      <c r="F1349" s="260" t="s">
        <v>826</v>
      </c>
      <c r="G1349" s="103"/>
      <c r="H1349" s="180">
        <f>INDEX(FuncStudy,$R1349,MATCH($A$1,UnbundledCategories,0))</f>
        <v>0</v>
      </c>
      <c r="I1349" s="180">
        <f t="shared" si="513"/>
        <v>0</v>
      </c>
      <c r="J1349" s="180">
        <f t="shared" si="513"/>
        <v>0</v>
      </c>
      <c r="K1349" s="180">
        <f t="shared" si="513"/>
        <v>0</v>
      </c>
      <c r="L1349" s="180">
        <f t="shared" si="513"/>
        <v>0</v>
      </c>
      <c r="M1349" s="180">
        <f t="shared" si="513"/>
        <v>0</v>
      </c>
      <c r="N1349" s="180">
        <f t="shared" si="513"/>
        <v>0</v>
      </c>
      <c r="O1349" s="180">
        <f t="shared" si="513"/>
        <v>0</v>
      </c>
      <c r="P1349" s="164">
        <f>ROUND(SUM(I1349:O1349)-H1349,0)</f>
        <v>0</v>
      </c>
      <c r="Q1349" s="128"/>
      <c r="R1349" s="128">
        <f>FuncStudy!A2189</f>
        <v>2189</v>
      </c>
      <c r="S1349" s="128"/>
      <c r="T1349" s="128"/>
      <c r="U1349" s="128"/>
      <c r="V1349" s="128"/>
    </row>
    <row r="1350" spans="1:22">
      <c r="A1350" s="81">
        <f>ROW()</f>
        <v>1350</v>
      </c>
      <c r="B1350" s="4"/>
      <c r="C1350" s="11"/>
      <c r="D1350" s="4"/>
      <c r="E1350" s="4"/>
      <c r="F1350" s="260"/>
      <c r="G1350" s="103"/>
      <c r="H1350" s="140"/>
      <c r="I1350" s="140"/>
      <c r="J1350" s="140"/>
      <c r="K1350" s="140"/>
      <c r="L1350" s="140"/>
      <c r="M1350" s="140"/>
      <c r="N1350" s="140"/>
      <c r="O1350" s="140"/>
      <c r="P1350" s="164"/>
    </row>
    <row r="1351" spans="1:22">
      <c r="A1351" s="81">
        <f>ROW()</f>
        <v>1351</v>
      </c>
      <c r="B1351" s="4"/>
      <c r="C1351" s="193" t="s">
        <v>1287</v>
      </c>
      <c r="D1351" s="4" t="s">
        <v>456</v>
      </c>
      <c r="E1351" s="4"/>
      <c r="F1351" s="260" t="s">
        <v>826</v>
      </c>
      <c r="G1351" s="103"/>
      <c r="H1351" s="180">
        <f>INDEX(FuncStudy,$R1351,MATCH($A$1,UnbundledCategories,0))</f>
        <v>0</v>
      </c>
      <c r="I1351" s="180">
        <f t="shared" si="513"/>
        <v>0</v>
      </c>
      <c r="J1351" s="180">
        <f t="shared" si="513"/>
        <v>0</v>
      </c>
      <c r="K1351" s="180">
        <f t="shared" si="513"/>
        <v>0</v>
      </c>
      <c r="L1351" s="180">
        <f t="shared" si="513"/>
        <v>0</v>
      </c>
      <c r="M1351" s="180">
        <f t="shared" si="513"/>
        <v>0</v>
      </c>
      <c r="N1351" s="180">
        <f t="shared" si="513"/>
        <v>0</v>
      </c>
      <c r="O1351" s="180">
        <f t="shared" si="513"/>
        <v>0</v>
      </c>
      <c r="P1351" s="164">
        <f>ROUND(SUM(I1351:O1351)-H1351,0)</f>
        <v>0</v>
      </c>
      <c r="Q1351" s="128"/>
      <c r="R1351" s="128">
        <f>FuncStudy!A2198</f>
        <v>2198</v>
      </c>
      <c r="S1351" s="128"/>
      <c r="T1351" s="128"/>
      <c r="U1351" s="128"/>
      <c r="V1351" s="128"/>
    </row>
    <row r="1352" spans="1:22">
      <c r="A1352" s="81">
        <f>ROW()</f>
        <v>1352</v>
      </c>
      <c r="B1352" s="4"/>
      <c r="C1352" s="11"/>
      <c r="D1352" s="4"/>
      <c r="E1352" s="4"/>
      <c r="F1352" s="260"/>
      <c r="G1352" s="103"/>
      <c r="H1352" s="140"/>
      <c r="I1352" s="140"/>
      <c r="J1352" s="140"/>
      <c r="K1352" s="140"/>
      <c r="L1352" s="140"/>
      <c r="M1352" s="140"/>
      <c r="N1352" s="140"/>
      <c r="O1352" s="140"/>
      <c r="P1352" s="164"/>
    </row>
    <row r="1353" spans="1:22">
      <c r="A1353" s="81">
        <f>ROW()</f>
        <v>1353</v>
      </c>
      <c r="B1353" s="4"/>
      <c r="C1353" s="11" t="s">
        <v>1288</v>
      </c>
      <c r="D1353" s="4" t="s">
        <v>458</v>
      </c>
      <c r="E1353" s="4"/>
      <c r="F1353" s="260" t="s">
        <v>1134</v>
      </c>
      <c r="G1353" s="103"/>
      <c r="H1353" s="180">
        <f t="shared" ref="H1353:H1362" si="514">INDEX(FuncStudy,$R1353,MATCH($A$1,UnbundledCategories,0))</f>
        <v>0</v>
      </c>
      <c r="I1353" s="180">
        <f t="shared" ca="1" si="513"/>
        <v>0</v>
      </c>
      <c r="J1353" s="180">
        <f t="shared" ca="1" si="513"/>
        <v>0</v>
      </c>
      <c r="K1353" s="180">
        <f t="shared" ca="1" si="513"/>
        <v>0</v>
      </c>
      <c r="L1353" s="180">
        <f t="shared" ca="1" si="513"/>
        <v>0</v>
      </c>
      <c r="M1353" s="180">
        <f t="shared" ca="1" si="513"/>
        <v>0</v>
      </c>
      <c r="N1353" s="180">
        <f t="shared" ca="1" si="513"/>
        <v>0</v>
      </c>
      <c r="O1353" s="180">
        <f t="shared" ca="1" si="513"/>
        <v>0</v>
      </c>
      <c r="P1353" s="164">
        <f t="shared" ref="P1353:P1363" ca="1" si="515">ROUND(SUM(I1353:O1353)-H1353,0)</f>
        <v>0</v>
      </c>
      <c r="Q1353" s="128"/>
      <c r="R1353" s="128">
        <f>FuncStudy!A2201</f>
        <v>2201</v>
      </c>
      <c r="S1353" s="128"/>
      <c r="T1353" s="128"/>
      <c r="U1353" s="128"/>
      <c r="V1353" s="128"/>
    </row>
    <row r="1354" spans="1:22">
      <c r="A1354" s="81">
        <f>ROW()</f>
        <v>1354</v>
      </c>
      <c r="B1354" s="4"/>
      <c r="C1354" s="11"/>
      <c r="D1354" s="4"/>
      <c r="E1354" s="4" t="s">
        <v>1756</v>
      </c>
      <c r="F1354" s="260" t="s">
        <v>1134</v>
      </c>
      <c r="G1354" s="103"/>
      <c r="H1354" s="180">
        <f t="shared" si="514"/>
        <v>0</v>
      </c>
      <c r="I1354" s="180">
        <f t="shared" ca="1" si="513"/>
        <v>0</v>
      </c>
      <c r="J1354" s="180">
        <f t="shared" ca="1" si="513"/>
        <v>0</v>
      </c>
      <c r="K1354" s="180">
        <f t="shared" ca="1" si="513"/>
        <v>0</v>
      </c>
      <c r="L1354" s="180">
        <f t="shared" ca="1" si="513"/>
        <v>0</v>
      </c>
      <c r="M1354" s="180">
        <f t="shared" ca="1" si="513"/>
        <v>0</v>
      </c>
      <c r="N1354" s="180">
        <f t="shared" ca="1" si="513"/>
        <v>0</v>
      </c>
      <c r="O1354" s="180">
        <f t="shared" ca="1" si="513"/>
        <v>0</v>
      </c>
      <c r="P1354" s="164">
        <f t="shared" ca="1" si="515"/>
        <v>0</v>
      </c>
      <c r="R1354" s="128">
        <f>FuncStudy!A2202</f>
        <v>2202</v>
      </c>
    </row>
    <row r="1355" spans="1:22">
      <c r="A1355" s="81">
        <f>ROW()</f>
        <v>1355</v>
      </c>
      <c r="B1355" s="4"/>
      <c r="C1355" s="11"/>
      <c r="D1355" s="4"/>
      <c r="E1355" s="4" t="s">
        <v>1777</v>
      </c>
      <c r="F1355" s="260" t="s">
        <v>1074</v>
      </c>
      <c r="G1355" s="103"/>
      <c r="H1355" s="180">
        <f t="shared" si="514"/>
        <v>394718.59929584147</v>
      </c>
      <c r="I1355" s="180">
        <f t="shared" si="513"/>
        <v>239001.09319561173</v>
      </c>
      <c r="J1355" s="180">
        <f t="shared" si="513"/>
        <v>59721.934990902439</v>
      </c>
      <c r="K1355" s="180">
        <f t="shared" si="513"/>
        <v>52442.341018895415</v>
      </c>
      <c r="L1355" s="180">
        <f t="shared" si="513"/>
        <v>19560.67130993203</v>
      </c>
      <c r="M1355" s="180">
        <f t="shared" si="513"/>
        <v>6958.8421850292762</v>
      </c>
      <c r="N1355" s="180">
        <f t="shared" si="513"/>
        <v>14852.520131575016</v>
      </c>
      <c r="O1355" s="180">
        <f t="shared" si="513"/>
        <v>2181.1964638956188</v>
      </c>
      <c r="P1355" s="164">
        <f t="shared" si="515"/>
        <v>0</v>
      </c>
      <c r="R1355" s="128">
        <f>FuncStudy!A2203</f>
        <v>2203</v>
      </c>
    </row>
    <row r="1356" spans="1:22">
      <c r="A1356" s="81">
        <f>ROW()</f>
        <v>1356</v>
      </c>
      <c r="B1356" s="4"/>
      <c r="C1356" s="11"/>
      <c r="D1356" s="4"/>
      <c r="E1356" s="4" t="s">
        <v>87</v>
      </c>
      <c r="F1356" s="260" t="s">
        <v>1134</v>
      </c>
      <c r="G1356" s="103"/>
      <c r="H1356" s="180">
        <f t="shared" si="514"/>
        <v>0</v>
      </c>
      <c r="I1356" s="180">
        <f t="shared" ca="1" si="513"/>
        <v>0</v>
      </c>
      <c r="J1356" s="180">
        <f t="shared" ca="1" si="513"/>
        <v>0</v>
      </c>
      <c r="K1356" s="180">
        <f t="shared" ca="1" si="513"/>
        <v>0</v>
      </c>
      <c r="L1356" s="180">
        <f t="shared" ca="1" si="513"/>
        <v>0</v>
      </c>
      <c r="M1356" s="180">
        <f t="shared" ca="1" si="513"/>
        <v>0</v>
      </c>
      <c r="N1356" s="180">
        <f t="shared" ca="1" si="513"/>
        <v>0</v>
      </c>
      <c r="O1356" s="180">
        <f t="shared" ca="1" si="513"/>
        <v>0</v>
      </c>
      <c r="P1356" s="164">
        <f t="shared" ca="1" si="515"/>
        <v>0</v>
      </c>
      <c r="R1356" s="128">
        <f>FuncStudy!A2204</f>
        <v>2204</v>
      </c>
    </row>
    <row r="1357" spans="1:22">
      <c r="A1357" s="81">
        <f>ROW()</f>
        <v>1357</v>
      </c>
      <c r="B1357" s="4"/>
      <c r="C1357" s="11"/>
      <c r="D1357" s="4"/>
      <c r="E1357" s="4" t="s">
        <v>282</v>
      </c>
      <c r="F1357" s="260" t="s">
        <v>1068</v>
      </c>
      <c r="G1357" s="103"/>
      <c r="H1357" s="180">
        <f t="shared" si="514"/>
        <v>0</v>
      </c>
      <c r="I1357" s="180">
        <f t="shared" si="513"/>
        <v>0</v>
      </c>
      <c r="J1357" s="180">
        <f t="shared" si="513"/>
        <v>0</v>
      </c>
      <c r="K1357" s="180">
        <f t="shared" si="513"/>
        <v>0</v>
      </c>
      <c r="L1357" s="180">
        <f t="shared" si="513"/>
        <v>0</v>
      </c>
      <c r="M1357" s="180">
        <f t="shared" si="513"/>
        <v>0</v>
      </c>
      <c r="N1357" s="180">
        <f t="shared" si="513"/>
        <v>0</v>
      </c>
      <c r="O1357" s="180">
        <f t="shared" si="513"/>
        <v>0</v>
      </c>
      <c r="P1357" s="164">
        <f t="shared" si="515"/>
        <v>0</v>
      </c>
      <c r="R1357" s="128">
        <f>FuncStudy!A2205</f>
        <v>2205</v>
      </c>
    </row>
    <row r="1358" spans="1:22">
      <c r="A1358" s="81">
        <f>ROW()</f>
        <v>1358</v>
      </c>
      <c r="E1358" s="4" t="s">
        <v>1724</v>
      </c>
      <c r="F1358" s="260" t="s">
        <v>1134</v>
      </c>
      <c r="H1358" s="180">
        <f t="shared" si="514"/>
        <v>0</v>
      </c>
      <c r="I1358" s="180">
        <f t="shared" ca="1" si="513"/>
        <v>0</v>
      </c>
      <c r="J1358" s="180">
        <f t="shared" ca="1" si="513"/>
        <v>0</v>
      </c>
      <c r="K1358" s="180">
        <f t="shared" ca="1" si="513"/>
        <v>0</v>
      </c>
      <c r="L1358" s="180">
        <f t="shared" ca="1" si="513"/>
        <v>0</v>
      </c>
      <c r="M1358" s="180">
        <f t="shared" ca="1" si="513"/>
        <v>0</v>
      </c>
      <c r="N1358" s="180">
        <f t="shared" ca="1" si="513"/>
        <v>0</v>
      </c>
      <c r="O1358" s="180">
        <f t="shared" ca="1" si="513"/>
        <v>0</v>
      </c>
      <c r="P1358" s="164">
        <f t="shared" ca="1" si="515"/>
        <v>0</v>
      </c>
      <c r="R1358" s="128">
        <f>FuncStudy!A2206</f>
        <v>2206</v>
      </c>
    </row>
    <row r="1359" spans="1:22">
      <c r="A1359" s="81">
        <f>ROW()</f>
        <v>1359</v>
      </c>
      <c r="E1359" s="4" t="s">
        <v>1748</v>
      </c>
      <c r="F1359" s="260" t="s">
        <v>1134</v>
      </c>
      <c r="H1359" s="180">
        <f t="shared" si="514"/>
        <v>0</v>
      </c>
      <c r="I1359" s="180">
        <f t="shared" ca="1" si="513"/>
        <v>0</v>
      </c>
      <c r="J1359" s="180">
        <f t="shared" ca="1" si="513"/>
        <v>0</v>
      </c>
      <c r="K1359" s="180">
        <f t="shared" ca="1" si="513"/>
        <v>0</v>
      </c>
      <c r="L1359" s="180">
        <f t="shared" ca="1" si="513"/>
        <v>0</v>
      </c>
      <c r="M1359" s="180">
        <f t="shared" ca="1" si="513"/>
        <v>0</v>
      </c>
      <c r="N1359" s="180">
        <f t="shared" ca="1" si="513"/>
        <v>0</v>
      </c>
      <c r="O1359" s="180">
        <f t="shared" ca="1" si="513"/>
        <v>0</v>
      </c>
      <c r="P1359" s="164">
        <f t="shared" ca="1" si="515"/>
        <v>0</v>
      </c>
      <c r="R1359" s="128">
        <f>FuncStudy!A2207</f>
        <v>2207</v>
      </c>
    </row>
    <row r="1360" spans="1:22">
      <c r="A1360" s="81">
        <f>ROW()</f>
        <v>1360</v>
      </c>
      <c r="E1360" s="4" t="s">
        <v>1778</v>
      </c>
      <c r="F1360" s="260" t="s">
        <v>1134</v>
      </c>
      <c r="H1360" s="180">
        <f t="shared" si="514"/>
        <v>0</v>
      </c>
      <c r="I1360" s="180">
        <f t="shared" ca="1" si="513"/>
        <v>0</v>
      </c>
      <c r="J1360" s="180">
        <f t="shared" ca="1" si="513"/>
        <v>0</v>
      </c>
      <c r="K1360" s="180">
        <f t="shared" ca="1" si="513"/>
        <v>0</v>
      </c>
      <c r="L1360" s="180">
        <f t="shared" ca="1" si="513"/>
        <v>0</v>
      </c>
      <c r="M1360" s="180">
        <f t="shared" ca="1" si="513"/>
        <v>0</v>
      </c>
      <c r="N1360" s="180">
        <f t="shared" ca="1" si="513"/>
        <v>0</v>
      </c>
      <c r="O1360" s="180">
        <f t="shared" ca="1" si="513"/>
        <v>0</v>
      </c>
      <c r="P1360" s="164">
        <f t="shared" ca="1" si="515"/>
        <v>0</v>
      </c>
      <c r="R1360" s="128">
        <f>FuncStudy!A2208</f>
        <v>2208</v>
      </c>
    </row>
    <row r="1361" spans="1:22">
      <c r="A1361" s="81">
        <f>ROW()</f>
        <v>1361</v>
      </c>
      <c r="E1361" s="4" t="s">
        <v>269</v>
      </c>
      <c r="F1361" s="260" t="s">
        <v>1134</v>
      </c>
      <c r="H1361" s="180">
        <f t="shared" si="514"/>
        <v>0</v>
      </c>
      <c r="I1361" s="180">
        <f t="shared" ca="1" si="513"/>
        <v>0</v>
      </c>
      <c r="J1361" s="180">
        <f t="shared" ca="1" si="513"/>
        <v>0</v>
      </c>
      <c r="K1361" s="180">
        <f t="shared" ca="1" si="513"/>
        <v>0</v>
      </c>
      <c r="L1361" s="180">
        <f t="shared" ca="1" si="513"/>
        <v>0</v>
      </c>
      <c r="M1361" s="180">
        <f t="shared" ca="1" si="513"/>
        <v>0</v>
      </c>
      <c r="N1361" s="180">
        <f t="shared" ca="1" si="513"/>
        <v>0</v>
      </c>
      <c r="O1361" s="180">
        <f t="shared" ca="1" si="513"/>
        <v>0</v>
      </c>
      <c r="P1361" s="164">
        <f t="shared" ca="1" si="515"/>
        <v>0</v>
      </c>
      <c r="R1361" s="128">
        <f>FuncStudy!A2209</f>
        <v>2209</v>
      </c>
    </row>
    <row r="1362" spans="1:22">
      <c r="A1362" s="81">
        <f>ROW()</f>
        <v>1362</v>
      </c>
      <c r="E1362" s="4" t="s">
        <v>174</v>
      </c>
      <c r="F1362" s="260" t="s">
        <v>1134</v>
      </c>
      <c r="H1362" s="198">
        <f t="shared" si="514"/>
        <v>76914.182178229166</v>
      </c>
      <c r="I1362" s="198">
        <f t="shared" ca="1" si="513"/>
        <v>47259.890296811041</v>
      </c>
      <c r="J1362" s="198">
        <f t="shared" ca="1" si="513"/>
        <v>12760.36103816604</v>
      </c>
      <c r="K1362" s="198">
        <f t="shared" ca="1" si="513"/>
        <v>8524.3079765642142</v>
      </c>
      <c r="L1362" s="198">
        <f t="shared" ca="1" si="513"/>
        <v>2921.5808641223794</v>
      </c>
      <c r="M1362" s="198">
        <f t="shared" ca="1" si="513"/>
        <v>1029.2813935848278</v>
      </c>
      <c r="N1362" s="198">
        <f t="shared" ca="1" si="513"/>
        <v>3776.7975219670143</v>
      </c>
      <c r="O1362" s="198">
        <f t="shared" ca="1" si="513"/>
        <v>641.96308701365172</v>
      </c>
      <c r="P1362" s="164">
        <f t="shared" ca="1" si="515"/>
        <v>0</v>
      </c>
      <c r="R1362" s="128">
        <f>FuncStudy!A2210</f>
        <v>2210</v>
      </c>
    </row>
    <row r="1363" spans="1:22">
      <c r="A1363" s="81">
        <f>ROW()</f>
        <v>1363</v>
      </c>
      <c r="B1363" s="4"/>
      <c r="C1363" s="11"/>
      <c r="D1363" s="4"/>
      <c r="E1363" s="4" t="s">
        <v>459</v>
      </c>
      <c r="F1363" s="260"/>
      <c r="G1363" s="103"/>
      <c r="H1363" s="140">
        <f ca="1">SUM(I1363:O1363)</f>
        <v>471632.78147407068</v>
      </c>
      <c r="I1363" s="140">
        <f t="shared" ref="I1363:O1363" ca="1" si="516">SUM(I1353:I1362)</f>
        <v>286260.98349242279</v>
      </c>
      <c r="J1363" s="140">
        <f t="shared" ca="1" si="516"/>
        <v>72482.296029068471</v>
      </c>
      <c r="K1363" s="140">
        <f t="shared" ca="1" si="516"/>
        <v>60966.648995459633</v>
      </c>
      <c r="L1363" s="140">
        <f t="shared" ca="1" si="516"/>
        <v>22482.252174054411</v>
      </c>
      <c r="M1363" s="140">
        <f t="shared" ca="1" si="516"/>
        <v>7988.1235786141042</v>
      </c>
      <c r="N1363" s="140">
        <f t="shared" ca="1" si="516"/>
        <v>18629.317653542032</v>
      </c>
      <c r="O1363" s="140">
        <f t="shared" ca="1" si="516"/>
        <v>2823.1595509092704</v>
      </c>
      <c r="P1363" s="164">
        <f t="shared" ca="1" si="515"/>
        <v>0</v>
      </c>
    </row>
    <row r="1364" spans="1:22">
      <c r="A1364" s="81">
        <f>ROW()</f>
        <v>1364</v>
      </c>
      <c r="B1364" s="4"/>
      <c r="C1364" s="11"/>
      <c r="D1364" s="4"/>
      <c r="E1364" s="4"/>
      <c r="F1364" s="260"/>
      <c r="G1364" s="103"/>
      <c r="H1364" s="140"/>
      <c r="I1364" s="140"/>
      <c r="J1364" s="140"/>
      <c r="K1364" s="140"/>
      <c r="L1364" s="140"/>
      <c r="M1364" s="140"/>
      <c r="N1364" s="140"/>
      <c r="O1364" s="140"/>
      <c r="P1364" s="164"/>
    </row>
    <row r="1365" spans="1:22">
      <c r="A1365" s="81">
        <f>ROW()</f>
        <v>1365</v>
      </c>
      <c r="B1365" s="4"/>
      <c r="C1365" s="11" t="s">
        <v>1290</v>
      </c>
      <c r="D1365" s="4" t="s">
        <v>458</v>
      </c>
      <c r="E1365" s="4"/>
      <c r="F1365" s="260" t="s">
        <v>1134</v>
      </c>
      <c r="G1365" s="103"/>
      <c r="H1365" s="180">
        <f>INDEX(FuncStudy,$R1365,MATCH($A$1,UnbundledCategories,0))</f>
        <v>0</v>
      </c>
      <c r="I1365" s="180">
        <f t="shared" ref="I1365:O1365" ca="1" si="517">INDEX(COSFactorTbl,MATCH($F1365,COSFactors,0),MATCH(I$119,Classes,0))*$H1365</f>
        <v>0</v>
      </c>
      <c r="J1365" s="180">
        <f t="shared" ca="1" si="517"/>
        <v>0</v>
      </c>
      <c r="K1365" s="180">
        <f t="shared" ca="1" si="517"/>
        <v>0</v>
      </c>
      <c r="L1365" s="180">
        <f t="shared" ca="1" si="517"/>
        <v>0</v>
      </c>
      <c r="M1365" s="180">
        <f t="shared" ca="1" si="517"/>
        <v>0</v>
      </c>
      <c r="N1365" s="180">
        <f t="shared" ca="1" si="517"/>
        <v>0</v>
      </c>
      <c r="O1365" s="180">
        <f t="shared" ca="1" si="517"/>
        <v>0</v>
      </c>
      <c r="P1365" s="164">
        <f ca="1">ROUND(SUM(I1365:O1365)-H1365,0)</f>
        <v>0</v>
      </c>
      <c r="Q1365" s="128"/>
      <c r="R1365" s="128">
        <f>FuncStudy!A2217</f>
        <v>2217</v>
      </c>
      <c r="U1365" s="128"/>
      <c r="V1365" s="128"/>
    </row>
    <row r="1366" spans="1:22">
      <c r="A1366" s="81">
        <f>ROW()</f>
        <v>1366</v>
      </c>
      <c r="B1366" s="4"/>
      <c r="C1366" s="11"/>
      <c r="D1366" s="4"/>
      <c r="E1366" s="4"/>
      <c r="F1366" s="260"/>
      <c r="G1366" s="103"/>
      <c r="H1366" s="140"/>
      <c r="I1366" s="140"/>
      <c r="J1366" s="140"/>
      <c r="K1366" s="140"/>
      <c r="L1366" s="140"/>
      <c r="M1366" s="140"/>
      <c r="N1366" s="140"/>
      <c r="O1366" s="140"/>
      <c r="P1366" s="164"/>
    </row>
    <row r="1367" spans="1:22">
      <c r="A1367" s="81">
        <f>ROW()</f>
        <v>1367</v>
      </c>
      <c r="B1367" s="4"/>
      <c r="C1367" s="11" t="s">
        <v>1291</v>
      </c>
      <c r="D1367" s="4" t="s">
        <v>1292</v>
      </c>
      <c r="E1367" s="4"/>
      <c r="F1367" s="260" t="s">
        <v>1134</v>
      </c>
      <c r="G1367" s="103"/>
      <c r="H1367" s="180">
        <f t="shared" ref="H1367:H1377" si="518">INDEX(FuncStudy,$R1367,MATCH($A$1,UnbundledCategories,0))</f>
        <v>-56531635.899787366</v>
      </c>
      <c r="I1367" s="180">
        <f t="shared" ref="I1367:O1377" ca="1" si="519">INDEX(COSFactorTbl,MATCH($F1367,COSFactors,0),MATCH(I$119,Classes,0))*$H1367</f>
        <v>-34735842.405920342</v>
      </c>
      <c r="J1367" s="180">
        <f t="shared" ca="1" si="519"/>
        <v>-9378817.5825344734</v>
      </c>
      <c r="K1367" s="180">
        <f t="shared" ca="1" si="519"/>
        <v>-6265334.4439405985</v>
      </c>
      <c r="L1367" s="180">
        <f t="shared" ca="1" si="519"/>
        <v>-2147350.9954202194</v>
      </c>
      <c r="M1367" s="180">
        <f t="shared" ca="1" si="519"/>
        <v>-756517.97019345092</v>
      </c>
      <c r="N1367" s="180">
        <f t="shared" ca="1" si="519"/>
        <v>-2775932.0366211054</v>
      </c>
      <c r="O1367" s="180">
        <f t="shared" ca="1" si="519"/>
        <v>-471840.46515717398</v>
      </c>
      <c r="P1367" s="164">
        <f t="shared" ref="P1367:P1378" ca="1" si="520">ROUND(SUM(I1367:O1367)-H1367,0)</f>
        <v>0</v>
      </c>
      <c r="Q1367" s="128"/>
      <c r="R1367" s="128">
        <f>FuncStudy!A2220</f>
        <v>2220</v>
      </c>
      <c r="U1367" s="128"/>
      <c r="V1367" s="128"/>
    </row>
    <row r="1368" spans="1:22">
      <c r="A1368" s="81">
        <f>ROW()</f>
        <v>1368</v>
      </c>
      <c r="B1368" s="4"/>
      <c r="C1368" s="11"/>
      <c r="D1368" s="4"/>
      <c r="E1368" s="4"/>
      <c r="F1368" s="260" t="s">
        <v>1134</v>
      </c>
      <c r="G1368" s="103"/>
      <c r="H1368" s="180">
        <f t="shared" si="518"/>
        <v>0</v>
      </c>
      <c r="I1368" s="180">
        <f t="shared" ca="1" si="519"/>
        <v>0</v>
      </c>
      <c r="J1368" s="180">
        <f t="shared" ca="1" si="519"/>
        <v>0</v>
      </c>
      <c r="K1368" s="180">
        <f t="shared" ca="1" si="519"/>
        <v>0</v>
      </c>
      <c r="L1368" s="180">
        <f t="shared" ca="1" si="519"/>
        <v>0</v>
      </c>
      <c r="M1368" s="180">
        <f t="shared" ca="1" si="519"/>
        <v>0</v>
      </c>
      <c r="N1368" s="180">
        <f t="shared" ca="1" si="519"/>
        <v>0</v>
      </c>
      <c r="O1368" s="180">
        <f t="shared" ca="1" si="519"/>
        <v>0</v>
      </c>
      <c r="P1368" s="164">
        <f t="shared" ref="P1368:P1371" ca="1" si="521">ROUND(SUM(I1368:O1368)-H1368,0)</f>
        <v>0</v>
      </c>
      <c r="Q1368" s="128"/>
      <c r="R1368" s="128">
        <f>FuncStudy!A2221</f>
        <v>2221</v>
      </c>
      <c r="U1368" s="128"/>
      <c r="V1368" s="128"/>
    </row>
    <row r="1369" spans="1:22">
      <c r="A1369" s="81">
        <f>ROW()</f>
        <v>1369</v>
      </c>
      <c r="B1369" s="4"/>
      <c r="C1369" s="11"/>
      <c r="D1369" s="4"/>
      <c r="E1369" s="4"/>
      <c r="F1369" s="260" t="s">
        <v>1134</v>
      </c>
      <c r="G1369" s="103"/>
      <c r="H1369" s="180">
        <f t="shared" si="518"/>
        <v>0</v>
      </c>
      <c r="I1369" s="180">
        <f t="shared" ca="1" si="519"/>
        <v>0</v>
      </c>
      <c r="J1369" s="180">
        <f t="shared" ca="1" si="519"/>
        <v>0</v>
      </c>
      <c r="K1369" s="180">
        <f t="shared" ca="1" si="519"/>
        <v>0</v>
      </c>
      <c r="L1369" s="180">
        <f t="shared" ca="1" si="519"/>
        <v>0</v>
      </c>
      <c r="M1369" s="180">
        <f t="shared" ca="1" si="519"/>
        <v>0</v>
      </c>
      <c r="N1369" s="180">
        <f t="shared" ca="1" si="519"/>
        <v>0</v>
      </c>
      <c r="O1369" s="180">
        <f t="shared" ca="1" si="519"/>
        <v>0</v>
      </c>
      <c r="P1369" s="164">
        <f t="shared" ca="1" si="521"/>
        <v>0</v>
      </c>
      <c r="Q1369" s="128"/>
      <c r="R1369" s="128">
        <f>FuncStudy!A2222</f>
        <v>2222</v>
      </c>
      <c r="U1369" s="128"/>
      <c r="V1369" s="128"/>
    </row>
    <row r="1370" spans="1:22">
      <c r="A1370" s="81">
        <f>ROW()</f>
        <v>1370</v>
      </c>
      <c r="B1370" s="4"/>
      <c r="C1370" s="11"/>
      <c r="D1370" s="4"/>
      <c r="E1370" s="4"/>
      <c r="F1370" s="260" t="s">
        <v>1134</v>
      </c>
      <c r="G1370" s="103"/>
      <c r="H1370" s="180">
        <f t="shared" si="518"/>
        <v>-6353.5067720930911</v>
      </c>
      <c r="I1370" s="180">
        <f t="shared" ca="1" si="519"/>
        <v>-3903.9098453049255</v>
      </c>
      <c r="J1370" s="180">
        <f t="shared" ca="1" si="519"/>
        <v>-1054.0714075653109</v>
      </c>
      <c r="K1370" s="180">
        <f t="shared" ca="1" si="519"/>
        <v>-704.15165217524543</v>
      </c>
      <c r="L1370" s="180">
        <f t="shared" ca="1" si="519"/>
        <v>-241.33759574282053</v>
      </c>
      <c r="M1370" s="180">
        <f t="shared" ca="1" si="519"/>
        <v>-85.023933419416366</v>
      </c>
      <c r="N1370" s="180">
        <f t="shared" ca="1" si="519"/>
        <v>-311.98288733067955</v>
      </c>
      <c r="O1370" s="180">
        <f t="shared" ca="1" si="519"/>
        <v>-53.029450554692595</v>
      </c>
      <c r="P1370" s="164">
        <f t="shared" ca="1" si="521"/>
        <v>0</v>
      </c>
      <c r="Q1370" s="128"/>
      <c r="R1370" s="128">
        <f>FuncStudy!A2223</f>
        <v>2223</v>
      </c>
      <c r="U1370" s="128"/>
      <c r="V1370" s="128"/>
    </row>
    <row r="1371" spans="1:22">
      <c r="A1371" s="81">
        <f>ROW()</f>
        <v>1371</v>
      </c>
      <c r="B1371" s="4"/>
      <c r="C1371" s="11"/>
      <c r="D1371" s="4"/>
      <c r="E1371" s="4"/>
      <c r="F1371" s="260" t="s">
        <v>1134</v>
      </c>
      <c r="G1371" s="103"/>
      <c r="H1371" s="180">
        <f t="shared" si="518"/>
        <v>0</v>
      </c>
      <c r="I1371" s="180">
        <f t="shared" ca="1" si="519"/>
        <v>0</v>
      </c>
      <c r="J1371" s="180">
        <f t="shared" ca="1" si="519"/>
        <v>0</v>
      </c>
      <c r="K1371" s="180">
        <f t="shared" ca="1" si="519"/>
        <v>0</v>
      </c>
      <c r="L1371" s="180">
        <f t="shared" ca="1" si="519"/>
        <v>0</v>
      </c>
      <c r="M1371" s="180">
        <f t="shared" ca="1" si="519"/>
        <v>0</v>
      </c>
      <c r="N1371" s="180">
        <f t="shared" ca="1" si="519"/>
        <v>0</v>
      </c>
      <c r="O1371" s="180">
        <f t="shared" ca="1" si="519"/>
        <v>0</v>
      </c>
      <c r="P1371" s="164">
        <f t="shared" ca="1" si="521"/>
        <v>0</v>
      </c>
      <c r="Q1371" s="128"/>
      <c r="R1371" s="128">
        <f>FuncStudy!A2224</f>
        <v>2224</v>
      </c>
      <c r="U1371" s="128"/>
      <c r="V1371" s="128"/>
    </row>
    <row r="1372" spans="1:22">
      <c r="A1372" s="81">
        <f>ROW()</f>
        <v>1372</v>
      </c>
      <c r="B1372" s="4"/>
      <c r="C1372" s="11"/>
      <c r="D1372" s="4"/>
      <c r="E1372" s="4" t="s">
        <v>461</v>
      </c>
      <c r="F1372" s="260" t="s">
        <v>1134</v>
      </c>
      <c r="G1372" s="103"/>
      <c r="H1372" s="180">
        <f t="shared" si="518"/>
        <v>0</v>
      </c>
      <c r="I1372" s="180">
        <f t="shared" ca="1" si="519"/>
        <v>0</v>
      </c>
      <c r="J1372" s="180">
        <f t="shared" ca="1" si="519"/>
        <v>0</v>
      </c>
      <c r="K1372" s="180">
        <f t="shared" ca="1" si="519"/>
        <v>0</v>
      </c>
      <c r="L1372" s="180">
        <f t="shared" ca="1" si="519"/>
        <v>0</v>
      </c>
      <c r="M1372" s="180">
        <f t="shared" ca="1" si="519"/>
        <v>0</v>
      </c>
      <c r="N1372" s="180">
        <f t="shared" ca="1" si="519"/>
        <v>0</v>
      </c>
      <c r="O1372" s="180">
        <f t="shared" ca="1" si="519"/>
        <v>0</v>
      </c>
      <c r="P1372" s="164">
        <f t="shared" ca="1" si="520"/>
        <v>0</v>
      </c>
      <c r="Q1372" s="128"/>
      <c r="R1372" s="128">
        <f>FuncStudy!A2225</f>
        <v>2225</v>
      </c>
      <c r="U1372" s="128"/>
      <c r="V1372" s="128"/>
    </row>
    <row r="1373" spans="1:22">
      <c r="A1373" s="81">
        <f>ROW()</f>
        <v>1373</v>
      </c>
      <c r="B1373" s="4"/>
      <c r="C1373" s="11"/>
      <c r="D1373" s="4"/>
      <c r="E1373" s="4" t="s">
        <v>93</v>
      </c>
      <c r="F1373" s="260" t="s">
        <v>1068</v>
      </c>
      <c r="G1373" s="103"/>
      <c r="H1373" s="180">
        <f t="shared" si="518"/>
        <v>0</v>
      </c>
      <c r="I1373" s="180">
        <f t="shared" si="519"/>
        <v>0</v>
      </c>
      <c r="J1373" s="180">
        <f t="shared" si="519"/>
        <v>0</v>
      </c>
      <c r="K1373" s="180">
        <f t="shared" si="519"/>
        <v>0</v>
      </c>
      <c r="L1373" s="180">
        <f t="shared" si="519"/>
        <v>0</v>
      </c>
      <c r="M1373" s="180">
        <f t="shared" si="519"/>
        <v>0</v>
      </c>
      <c r="N1373" s="180">
        <f t="shared" si="519"/>
        <v>0</v>
      </c>
      <c r="O1373" s="180">
        <f t="shared" si="519"/>
        <v>0</v>
      </c>
      <c r="P1373" s="164">
        <f t="shared" si="520"/>
        <v>0</v>
      </c>
      <c r="Q1373" s="128"/>
      <c r="R1373" s="128">
        <f>FuncStudy!A2226</f>
        <v>2226</v>
      </c>
      <c r="U1373" s="128"/>
      <c r="V1373" s="128"/>
    </row>
    <row r="1374" spans="1:22">
      <c r="A1374" s="81">
        <f>ROW()</f>
        <v>1374</v>
      </c>
      <c r="B1374" s="4"/>
      <c r="C1374" s="11"/>
      <c r="D1374" s="4"/>
      <c r="E1374" s="4" t="s">
        <v>20</v>
      </c>
      <c r="F1374" s="260" t="s">
        <v>1074</v>
      </c>
      <c r="G1374" s="103"/>
      <c r="H1374" s="180">
        <f t="shared" si="518"/>
        <v>104601.19918117579</v>
      </c>
      <c r="I1374" s="180">
        <f t="shared" si="519"/>
        <v>63335.756152538423</v>
      </c>
      <c r="J1374" s="180">
        <f t="shared" si="519"/>
        <v>15826.429331206924</v>
      </c>
      <c r="K1374" s="180">
        <f t="shared" si="519"/>
        <v>13897.322721124729</v>
      </c>
      <c r="L1374" s="180">
        <f t="shared" si="519"/>
        <v>5183.6160734705654</v>
      </c>
      <c r="M1374" s="180">
        <f t="shared" si="519"/>
        <v>1844.1067605254968</v>
      </c>
      <c r="N1374" s="180">
        <f t="shared" si="519"/>
        <v>3935.9468223611252</v>
      </c>
      <c r="O1374" s="180">
        <f t="shared" si="519"/>
        <v>578.02131994854199</v>
      </c>
      <c r="P1374" s="164">
        <f t="shared" si="520"/>
        <v>0</v>
      </c>
      <c r="R1374" s="128">
        <f>FuncStudy!A2227</f>
        <v>2227</v>
      </c>
    </row>
    <row r="1375" spans="1:22">
      <c r="A1375" s="81">
        <f>ROW()</f>
        <v>1375</v>
      </c>
      <c r="B1375" s="4"/>
      <c r="C1375" s="11"/>
      <c r="D1375" s="4"/>
      <c r="E1375" s="4" t="s">
        <v>1748</v>
      </c>
      <c r="F1375" s="260" t="s">
        <v>1134</v>
      </c>
      <c r="G1375" s="103"/>
      <c r="H1375" s="180">
        <f t="shared" si="518"/>
        <v>-92730.332025542783</v>
      </c>
      <c r="I1375" s="180">
        <f t="shared" ca="1" si="519"/>
        <v>-56978.11761891783</v>
      </c>
      <c r="J1375" s="180">
        <f t="shared" ca="1" si="519"/>
        <v>-15384.321620855329</v>
      </c>
      <c r="K1375" s="180">
        <f t="shared" ca="1" si="519"/>
        <v>-10277.193185556947</v>
      </c>
      <c r="L1375" s="180">
        <f t="shared" ca="1" si="519"/>
        <v>-3522.3564224053475</v>
      </c>
      <c r="M1375" s="180">
        <f t="shared" ca="1" si="519"/>
        <v>-1240.9363614328422</v>
      </c>
      <c r="N1375" s="180">
        <f t="shared" ca="1" si="519"/>
        <v>-4553.434467959285</v>
      </c>
      <c r="O1375" s="180">
        <f t="shared" ca="1" si="519"/>
        <v>-773.97234841519719</v>
      </c>
      <c r="P1375" s="164">
        <f t="shared" ca="1" si="520"/>
        <v>0</v>
      </c>
      <c r="R1375" s="128">
        <f>FuncStudy!A2228</f>
        <v>2228</v>
      </c>
    </row>
    <row r="1376" spans="1:22">
      <c r="A1376" s="81">
        <f>ROW()</f>
        <v>1376</v>
      </c>
      <c r="B1376" s="4"/>
      <c r="C1376" s="11"/>
      <c r="D1376" s="4"/>
      <c r="E1376" s="4" t="s">
        <v>9</v>
      </c>
      <c r="F1376" s="260" t="s">
        <v>1134</v>
      </c>
      <c r="G1376" s="103"/>
      <c r="H1376" s="180">
        <f t="shared" si="518"/>
        <v>0</v>
      </c>
      <c r="I1376" s="180">
        <f t="shared" ca="1" si="519"/>
        <v>0</v>
      </c>
      <c r="J1376" s="180">
        <f t="shared" ca="1" si="519"/>
        <v>0</v>
      </c>
      <c r="K1376" s="180">
        <f t="shared" ca="1" si="519"/>
        <v>0</v>
      </c>
      <c r="L1376" s="180">
        <f t="shared" ca="1" si="519"/>
        <v>0</v>
      </c>
      <c r="M1376" s="180">
        <f t="shared" ca="1" si="519"/>
        <v>0</v>
      </c>
      <c r="N1376" s="180">
        <f t="shared" ca="1" si="519"/>
        <v>0</v>
      </c>
      <c r="O1376" s="180">
        <f t="shared" ca="1" si="519"/>
        <v>0</v>
      </c>
      <c r="P1376" s="164">
        <f t="shared" ca="1" si="520"/>
        <v>0</v>
      </c>
      <c r="R1376" s="128">
        <f>FuncStudy!A2229</f>
        <v>2229</v>
      </c>
    </row>
    <row r="1377" spans="1:22">
      <c r="A1377" s="81">
        <f>ROW()</f>
        <v>1377</v>
      </c>
      <c r="B1377" s="4"/>
      <c r="C1377" s="11"/>
      <c r="D1377" s="4"/>
      <c r="E1377" s="4" t="s">
        <v>11</v>
      </c>
      <c r="F1377" s="260" t="s">
        <v>1134</v>
      </c>
      <c r="G1377" s="103"/>
      <c r="H1377" s="180">
        <f t="shared" si="518"/>
        <v>0</v>
      </c>
      <c r="I1377" s="180">
        <f t="shared" ca="1" si="519"/>
        <v>0</v>
      </c>
      <c r="J1377" s="180">
        <f t="shared" ca="1" si="519"/>
        <v>0</v>
      </c>
      <c r="K1377" s="180">
        <f t="shared" ca="1" si="519"/>
        <v>0</v>
      </c>
      <c r="L1377" s="180">
        <f t="shared" ca="1" si="519"/>
        <v>0</v>
      </c>
      <c r="M1377" s="180">
        <f t="shared" ca="1" si="519"/>
        <v>0</v>
      </c>
      <c r="N1377" s="180">
        <f t="shared" ca="1" si="519"/>
        <v>0</v>
      </c>
      <c r="O1377" s="180">
        <f t="shared" ca="1" si="519"/>
        <v>0</v>
      </c>
      <c r="P1377" s="164">
        <f t="shared" ca="1" si="520"/>
        <v>0</v>
      </c>
      <c r="R1377" s="128">
        <f>FuncStudy!A2230</f>
        <v>2230</v>
      </c>
    </row>
    <row r="1378" spans="1:22">
      <c r="A1378" s="81">
        <f>ROW()</f>
        <v>1378</v>
      </c>
      <c r="B1378" s="4"/>
      <c r="C1378" s="11"/>
      <c r="D1378" s="4"/>
      <c r="E1378" s="4" t="s">
        <v>1293</v>
      </c>
      <c r="F1378" s="260"/>
      <c r="G1378" s="103"/>
      <c r="H1378" s="180">
        <f ca="1">SUM(I1378:O1378)</f>
        <v>-56526118.539403826</v>
      </c>
      <c r="I1378" s="140">
        <f t="shared" ref="I1378:O1378" ca="1" si="522">SUM(I1367:I1377)</f>
        <v>-34733388.677232027</v>
      </c>
      <c r="J1378" s="140">
        <f t="shared" ca="1" si="522"/>
        <v>-9379429.5462316871</v>
      </c>
      <c r="K1378" s="140">
        <f t="shared" ca="1" si="522"/>
        <v>-6262418.4660572056</v>
      </c>
      <c r="L1378" s="140">
        <f t="shared" ca="1" si="522"/>
        <v>-2145931.0733648967</v>
      </c>
      <c r="M1378" s="140">
        <f t="shared" ca="1" si="522"/>
        <v>-755999.82372777769</v>
      </c>
      <c r="N1378" s="140">
        <f t="shared" ca="1" si="522"/>
        <v>-2776861.507154034</v>
      </c>
      <c r="O1378" s="140">
        <f t="shared" ca="1" si="522"/>
        <v>-472089.44563619531</v>
      </c>
      <c r="P1378" s="164">
        <f t="shared" ca="1" si="520"/>
        <v>0</v>
      </c>
    </row>
    <row r="1379" spans="1:22">
      <c r="A1379" s="81">
        <f>ROW()</f>
        <v>1379</v>
      </c>
      <c r="B1379" s="4"/>
      <c r="C1379" s="11"/>
      <c r="D1379" s="4"/>
      <c r="E1379" s="4"/>
      <c r="F1379" s="260"/>
      <c r="G1379" s="103"/>
      <c r="H1379" s="140"/>
      <c r="I1379" s="140"/>
      <c r="J1379" s="140"/>
      <c r="K1379" s="140"/>
      <c r="L1379" s="140"/>
      <c r="M1379" s="140"/>
      <c r="N1379" s="140"/>
      <c r="O1379" s="140"/>
      <c r="P1379" s="164"/>
    </row>
    <row r="1380" spans="1:22">
      <c r="A1380" s="81">
        <f>ROW()</f>
        <v>1380</v>
      </c>
      <c r="B1380" s="4"/>
      <c r="C1380" s="11"/>
      <c r="D1380" s="4"/>
      <c r="E1380" s="4"/>
      <c r="F1380" s="260"/>
      <c r="G1380" s="103"/>
      <c r="H1380" s="140"/>
      <c r="I1380" s="140"/>
      <c r="J1380" s="140"/>
      <c r="K1380" s="140"/>
      <c r="L1380" s="140"/>
      <c r="M1380" s="140"/>
      <c r="N1380" s="140"/>
      <c r="O1380" s="140"/>
      <c r="P1380" s="164"/>
    </row>
    <row r="1381" spans="1:22">
      <c r="A1381" s="81">
        <f>ROW()</f>
        <v>1381</v>
      </c>
      <c r="B1381" s="4"/>
      <c r="C1381" s="11" t="s">
        <v>1294</v>
      </c>
      <c r="D1381" s="4" t="s">
        <v>1292</v>
      </c>
      <c r="E1381" s="4"/>
      <c r="F1381" s="260" t="s">
        <v>1134</v>
      </c>
      <c r="G1381" s="103"/>
      <c r="H1381" s="180">
        <f t="shared" ref="H1381:H1389" si="523">INDEX(FuncStudy,$R1381,MATCH($A$1,UnbundledCategories,0))</f>
        <v>-9119.3681858719738</v>
      </c>
      <c r="I1381" s="180">
        <f t="shared" ref="I1381:O1389" ca="1" si="524">INDEX(COSFactorTbl,MATCH($F1381,COSFactors,0),MATCH(I$119,Classes,0))*$H1381</f>
        <v>-5603.3923502150774</v>
      </c>
      <c r="J1381" s="180">
        <f t="shared" ca="1" si="524"/>
        <v>-1512.9385400216813</v>
      </c>
      <c r="K1381" s="180">
        <f t="shared" ca="1" si="524"/>
        <v>-1010.688806232382</v>
      </c>
      <c r="L1381" s="180">
        <f t="shared" ca="1" si="524"/>
        <v>-346.39868526446304</v>
      </c>
      <c r="M1381" s="180">
        <f t="shared" ca="1" si="524"/>
        <v>-122.03725930826189</v>
      </c>
      <c r="N1381" s="180">
        <f t="shared" ca="1" si="524"/>
        <v>-447.7978727836624</v>
      </c>
      <c r="O1381" s="180">
        <f t="shared" ca="1" si="524"/>
        <v>-76.11467204644525</v>
      </c>
      <c r="P1381" s="164">
        <f t="shared" ref="P1381:P1390" ca="1" si="525">ROUND(SUM(I1381:O1381)-H1381,0)</f>
        <v>0</v>
      </c>
      <c r="Q1381" s="128"/>
      <c r="R1381" s="128">
        <f>FuncStudy!A2234</f>
        <v>2234</v>
      </c>
      <c r="U1381" s="128"/>
      <c r="V1381" s="128"/>
    </row>
    <row r="1382" spans="1:22">
      <c r="A1382" s="81">
        <f>ROW()</f>
        <v>1382</v>
      </c>
      <c r="B1382" s="4"/>
      <c r="C1382" s="11"/>
      <c r="D1382" s="4"/>
      <c r="E1382" s="4" t="s">
        <v>1756</v>
      </c>
      <c r="F1382" s="260" t="s">
        <v>1134</v>
      </c>
      <c r="G1382" s="103"/>
      <c r="H1382" s="180">
        <f t="shared" si="523"/>
        <v>0</v>
      </c>
      <c r="I1382" s="180">
        <f t="shared" ca="1" si="524"/>
        <v>0</v>
      </c>
      <c r="J1382" s="180">
        <f t="shared" ca="1" si="524"/>
        <v>0</v>
      </c>
      <c r="K1382" s="180">
        <f t="shared" ca="1" si="524"/>
        <v>0</v>
      </c>
      <c r="L1382" s="180">
        <f t="shared" ca="1" si="524"/>
        <v>0</v>
      </c>
      <c r="M1382" s="180">
        <f t="shared" ca="1" si="524"/>
        <v>0</v>
      </c>
      <c r="N1382" s="180">
        <f t="shared" ca="1" si="524"/>
        <v>0</v>
      </c>
      <c r="O1382" s="180">
        <f t="shared" ca="1" si="524"/>
        <v>0</v>
      </c>
      <c r="P1382" s="164">
        <f t="shared" ca="1" si="525"/>
        <v>0</v>
      </c>
      <c r="Q1382" s="128"/>
      <c r="R1382" s="128">
        <f>FuncStudy!A2235</f>
        <v>2235</v>
      </c>
      <c r="U1382" s="128"/>
      <c r="V1382" s="128"/>
    </row>
    <row r="1383" spans="1:22">
      <c r="A1383" s="81">
        <f>ROW()</f>
        <v>1383</v>
      </c>
      <c r="B1383" s="4"/>
      <c r="C1383" s="11"/>
      <c r="D1383" s="4"/>
      <c r="E1383" s="4" t="s">
        <v>9</v>
      </c>
      <c r="F1383" s="260" t="s">
        <v>1134</v>
      </c>
      <c r="G1383" s="103"/>
      <c r="H1383" s="180">
        <f t="shared" si="523"/>
        <v>0</v>
      </c>
      <c r="I1383" s="180">
        <f t="shared" ca="1" si="524"/>
        <v>0</v>
      </c>
      <c r="J1383" s="180">
        <f t="shared" ca="1" si="524"/>
        <v>0</v>
      </c>
      <c r="K1383" s="180">
        <f t="shared" ca="1" si="524"/>
        <v>0</v>
      </c>
      <c r="L1383" s="180">
        <f t="shared" ca="1" si="524"/>
        <v>0</v>
      </c>
      <c r="M1383" s="180">
        <f t="shared" ca="1" si="524"/>
        <v>0</v>
      </c>
      <c r="N1383" s="180">
        <f t="shared" ca="1" si="524"/>
        <v>0</v>
      </c>
      <c r="O1383" s="180">
        <f t="shared" ca="1" si="524"/>
        <v>0</v>
      </c>
      <c r="P1383" s="164">
        <f t="shared" ca="1" si="525"/>
        <v>0</v>
      </c>
      <c r="Q1383" s="128"/>
      <c r="R1383" s="128">
        <f>FuncStudy!A2236</f>
        <v>2236</v>
      </c>
      <c r="U1383" s="128"/>
      <c r="V1383" s="128"/>
    </row>
    <row r="1384" spans="1:22">
      <c r="A1384" s="81">
        <f>ROW()</f>
        <v>1384</v>
      </c>
      <c r="B1384" s="4"/>
      <c r="C1384" s="11"/>
      <c r="D1384" s="4"/>
      <c r="E1384" s="4" t="s">
        <v>20</v>
      </c>
      <c r="F1384" s="260" t="s">
        <v>1074</v>
      </c>
      <c r="G1384" s="103"/>
      <c r="H1384" s="180">
        <f t="shared" si="523"/>
        <v>-16085.294057471405</v>
      </c>
      <c r="I1384" s="180">
        <f t="shared" si="524"/>
        <v>-9739.6040393504827</v>
      </c>
      <c r="J1384" s="180">
        <f t="shared" si="524"/>
        <v>-2433.7461870902453</v>
      </c>
      <c r="K1384" s="180">
        <f t="shared" si="524"/>
        <v>-2137.093306107135</v>
      </c>
      <c r="L1384" s="180">
        <f t="shared" si="524"/>
        <v>-797.12268573890833</v>
      </c>
      <c r="M1384" s="180">
        <f t="shared" si="524"/>
        <v>-283.581830310047</v>
      </c>
      <c r="N1384" s="180">
        <f t="shared" si="524"/>
        <v>-605.25942845636519</v>
      </c>
      <c r="O1384" s="180">
        <f t="shared" si="524"/>
        <v>-88.886580418222209</v>
      </c>
      <c r="P1384" s="164">
        <f t="shared" si="525"/>
        <v>0</v>
      </c>
      <c r="R1384" s="128">
        <f>FuncStudy!A2237</f>
        <v>2237</v>
      </c>
    </row>
    <row r="1385" spans="1:22">
      <c r="A1385" s="81">
        <f>ROW()</f>
        <v>1385</v>
      </c>
      <c r="B1385" s="4"/>
      <c r="C1385" s="11"/>
      <c r="D1385" s="4"/>
      <c r="E1385" s="4" t="s">
        <v>262</v>
      </c>
      <c r="F1385" s="260" t="s">
        <v>1134</v>
      </c>
      <c r="G1385" s="103"/>
      <c r="H1385" s="180">
        <f t="shared" si="523"/>
        <v>-102590.4073815303</v>
      </c>
      <c r="I1385" s="180">
        <f t="shared" ca="1" si="524"/>
        <v>-63036.637211084271</v>
      </c>
      <c r="J1385" s="180">
        <f t="shared" ca="1" si="524"/>
        <v>-17020.146352299169</v>
      </c>
      <c r="K1385" s="180">
        <f t="shared" ca="1" si="524"/>
        <v>-11369.97369269155</v>
      </c>
      <c r="L1385" s="180">
        <f t="shared" ca="1" si="524"/>
        <v>-3896.8908276741295</v>
      </c>
      <c r="M1385" s="180">
        <f t="shared" ca="1" si="524"/>
        <v>-1372.8859163243574</v>
      </c>
      <c r="N1385" s="180">
        <f t="shared" ca="1" si="524"/>
        <v>-5037.6040595257473</v>
      </c>
      <c r="O1385" s="180">
        <f t="shared" ca="1" si="524"/>
        <v>-856.26932193107302</v>
      </c>
      <c r="P1385" s="164">
        <f t="shared" ca="1" si="525"/>
        <v>0</v>
      </c>
      <c r="R1385" s="128">
        <f>FuncStudy!A2238</f>
        <v>2238</v>
      </c>
    </row>
    <row r="1386" spans="1:22">
      <c r="A1386" s="81">
        <f>ROW()</f>
        <v>1386</v>
      </c>
      <c r="B1386" s="4"/>
      <c r="C1386" s="11"/>
      <c r="D1386" s="4"/>
      <c r="E1386" s="4" t="s">
        <v>269</v>
      </c>
      <c r="F1386" s="260" t="s">
        <v>1134</v>
      </c>
      <c r="G1386" s="103"/>
      <c r="H1386" s="180">
        <f t="shared" si="523"/>
        <v>-13360.377157354233</v>
      </c>
      <c r="I1386" s="180">
        <f t="shared" ca="1" si="524"/>
        <v>-8209.2787168619725</v>
      </c>
      <c r="J1386" s="180">
        <f t="shared" ca="1" si="524"/>
        <v>-2216.5383718031962</v>
      </c>
      <c r="K1386" s="180">
        <f t="shared" ca="1" si="524"/>
        <v>-1480.7148219873734</v>
      </c>
      <c r="L1386" s="180">
        <f t="shared" ca="1" si="524"/>
        <v>-507.49317141452264</v>
      </c>
      <c r="M1386" s="180">
        <f t="shared" ca="1" si="524"/>
        <v>-178.79131299185681</v>
      </c>
      <c r="N1386" s="180">
        <f t="shared" ca="1" si="524"/>
        <v>-656.04857142617959</v>
      </c>
      <c r="O1386" s="180">
        <f t="shared" ca="1" si="524"/>
        <v>-111.51219086913093</v>
      </c>
      <c r="P1386" s="164">
        <f t="shared" ca="1" si="525"/>
        <v>0</v>
      </c>
      <c r="R1386" s="128">
        <f>FuncStudy!A2239</f>
        <v>2239</v>
      </c>
    </row>
    <row r="1387" spans="1:22">
      <c r="A1387" s="81">
        <f>ROW()</f>
        <v>1387</v>
      </c>
      <c r="B1387" s="4"/>
      <c r="C1387" s="11"/>
      <c r="D1387" s="4"/>
      <c r="E1387" s="4" t="s">
        <v>281</v>
      </c>
      <c r="F1387" s="260" t="s">
        <v>1134</v>
      </c>
      <c r="G1387" s="103"/>
      <c r="H1387" s="180">
        <f t="shared" si="523"/>
        <v>0</v>
      </c>
      <c r="I1387" s="180">
        <f t="shared" ca="1" si="524"/>
        <v>0</v>
      </c>
      <c r="J1387" s="180">
        <f t="shared" ca="1" si="524"/>
        <v>0</v>
      </c>
      <c r="K1387" s="180">
        <f t="shared" ca="1" si="524"/>
        <v>0</v>
      </c>
      <c r="L1387" s="180">
        <f t="shared" ca="1" si="524"/>
        <v>0</v>
      </c>
      <c r="M1387" s="180">
        <f t="shared" ca="1" si="524"/>
        <v>0</v>
      </c>
      <c r="N1387" s="180">
        <f t="shared" ca="1" si="524"/>
        <v>0</v>
      </c>
      <c r="O1387" s="180">
        <f t="shared" ca="1" si="524"/>
        <v>0</v>
      </c>
      <c r="P1387" s="164">
        <f t="shared" ca="1" si="525"/>
        <v>0</v>
      </c>
      <c r="R1387" s="128">
        <f>FuncStudy!A2240</f>
        <v>2240</v>
      </c>
    </row>
    <row r="1388" spans="1:22">
      <c r="A1388" s="81">
        <f>ROW()</f>
        <v>1388</v>
      </c>
      <c r="B1388" s="4"/>
      <c r="C1388" s="11"/>
      <c r="D1388" s="4"/>
      <c r="E1388" s="4" t="s">
        <v>174</v>
      </c>
      <c r="F1388" s="260" t="s">
        <v>1134</v>
      </c>
      <c r="G1388" s="103"/>
      <c r="H1388" s="180">
        <f t="shared" si="523"/>
        <v>0</v>
      </c>
      <c r="I1388" s="180">
        <f t="shared" ca="1" si="524"/>
        <v>0</v>
      </c>
      <c r="J1388" s="180">
        <f t="shared" ca="1" si="524"/>
        <v>0</v>
      </c>
      <c r="K1388" s="180">
        <f t="shared" ca="1" si="524"/>
        <v>0</v>
      </c>
      <c r="L1388" s="180">
        <f t="shared" ca="1" si="524"/>
        <v>0</v>
      </c>
      <c r="M1388" s="180">
        <f t="shared" ca="1" si="524"/>
        <v>0</v>
      </c>
      <c r="N1388" s="180">
        <f t="shared" ca="1" si="524"/>
        <v>0</v>
      </c>
      <c r="O1388" s="180">
        <f t="shared" ca="1" si="524"/>
        <v>0</v>
      </c>
      <c r="P1388" s="164">
        <f t="shared" ca="1" si="525"/>
        <v>0</v>
      </c>
      <c r="R1388" s="128">
        <f>FuncStudy!A2241</f>
        <v>2241</v>
      </c>
    </row>
    <row r="1389" spans="1:22">
      <c r="A1389" s="81">
        <f>ROW()</f>
        <v>1389</v>
      </c>
      <c r="B1389" s="4"/>
      <c r="C1389" s="11"/>
      <c r="D1389" s="4"/>
      <c r="E1389" s="4" t="s">
        <v>1748</v>
      </c>
      <c r="F1389" s="260" t="s">
        <v>1134</v>
      </c>
      <c r="G1389" s="103"/>
      <c r="H1389" s="180">
        <f t="shared" si="523"/>
        <v>0</v>
      </c>
      <c r="I1389" s="180">
        <f t="shared" ca="1" si="524"/>
        <v>0</v>
      </c>
      <c r="J1389" s="180">
        <f t="shared" ca="1" si="524"/>
        <v>0</v>
      </c>
      <c r="K1389" s="180">
        <f t="shared" ca="1" si="524"/>
        <v>0</v>
      </c>
      <c r="L1389" s="180">
        <f t="shared" ca="1" si="524"/>
        <v>0</v>
      </c>
      <c r="M1389" s="180">
        <f t="shared" ca="1" si="524"/>
        <v>0</v>
      </c>
      <c r="N1389" s="180">
        <f t="shared" ca="1" si="524"/>
        <v>0</v>
      </c>
      <c r="O1389" s="180">
        <f t="shared" ca="1" si="524"/>
        <v>0</v>
      </c>
      <c r="P1389" s="164">
        <f t="shared" ca="1" si="525"/>
        <v>0</v>
      </c>
      <c r="R1389" s="128">
        <f>FuncStudy!A2242</f>
        <v>2242</v>
      </c>
    </row>
    <row r="1390" spans="1:22">
      <c r="A1390" s="81">
        <f>ROW()</f>
        <v>1390</v>
      </c>
      <c r="B1390" s="4"/>
      <c r="C1390" s="11"/>
      <c r="D1390" s="4"/>
      <c r="E1390" s="4" t="s">
        <v>1293</v>
      </c>
      <c r="F1390" s="260"/>
      <c r="G1390" s="103"/>
      <c r="H1390" s="180">
        <f ca="1">SUM(I1390:O1390)</f>
        <v>-141155.44678222795</v>
      </c>
      <c r="I1390" s="140">
        <f t="shared" ref="I1390:O1390" ca="1" si="526">SUM(I1381:I1389)</f>
        <v>-86588.9123175118</v>
      </c>
      <c r="J1390" s="140">
        <f t="shared" ca="1" si="526"/>
        <v>-23183.36945121429</v>
      </c>
      <c r="K1390" s="140">
        <f t="shared" ca="1" si="526"/>
        <v>-15998.47062701844</v>
      </c>
      <c r="L1390" s="140">
        <f t="shared" ca="1" si="526"/>
        <v>-5547.9053700920231</v>
      </c>
      <c r="M1390" s="140">
        <f t="shared" ca="1" si="526"/>
        <v>-1957.296318934523</v>
      </c>
      <c r="N1390" s="140">
        <f t="shared" ca="1" si="526"/>
        <v>-6746.7099321919541</v>
      </c>
      <c r="O1390" s="140">
        <f t="shared" ca="1" si="526"/>
        <v>-1132.7827652648714</v>
      </c>
      <c r="P1390" s="164">
        <f t="shared" ca="1" si="525"/>
        <v>0</v>
      </c>
    </row>
    <row r="1391" spans="1:22">
      <c r="A1391" s="81">
        <f>ROW()</f>
        <v>1391</v>
      </c>
      <c r="B1391" s="4"/>
      <c r="C1391" s="11"/>
      <c r="D1391" s="4"/>
      <c r="E1391" s="4"/>
      <c r="F1391" s="260"/>
      <c r="G1391" s="103"/>
      <c r="H1391" s="140"/>
      <c r="I1391" s="140"/>
      <c r="J1391" s="140"/>
      <c r="K1391" s="140"/>
      <c r="L1391" s="140"/>
      <c r="M1391" s="140"/>
      <c r="N1391" s="140"/>
      <c r="O1391" s="140"/>
      <c r="P1391" s="164"/>
    </row>
    <row r="1392" spans="1:22">
      <c r="A1392" s="81">
        <f>ROW()</f>
        <v>1392</v>
      </c>
      <c r="B1392" s="4"/>
      <c r="C1392" s="11" t="s">
        <v>1295</v>
      </c>
      <c r="D1392" s="4" t="s">
        <v>464</v>
      </c>
      <c r="E1392" s="4"/>
      <c r="F1392" s="260" t="s">
        <v>1134</v>
      </c>
      <c r="G1392" s="103"/>
      <c r="H1392" s="177">
        <f>INDEX(FuncStudy,$R1392,MATCH($A$1,UnbundledCategories,0))</f>
        <v>-4173.7450576654464</v>
      </c>
      <c r="I1392" s="177">
        <f t="shared" ref="I1392:O1392" ca="1" si="527">INDEX(COSFactorTbl,MATCH($F1392,COSFactors,0),MATCH(I$119,Classes,0))*$H1392</f>
        <v>-2564.5560801133861</v>
      </c>
      <c r="J1392" s="177">
        <f t="shared" ca="1" si="527"/>
        <v>-692.44048768092136</v>
      </c>
      <c r="K1392" s="177">
        <f t="shared" ca="1" si="527"/>
        <v>-462.57123562413165</v>
      </c>
      <c r="L1392" s="177">
        <f t="shared" ca="1" si="527"/>
        <v>-158.53947018437208</v>
      </c>
      <c r="M1392" s="177">
        <f t="shared" ca="1" si="527"/>
        <v>-55.853914164579969</v>
      </c>
      <c r="N1392" s="177">
        <f t="shared" ca="1" si="527"/>
        <v>-204.94776833985262</v>
      </c>
      <c r="O1392" s="177">
        <f t="shared" ca="1" si="527"/>
        <v>-34.836101558202522</v>
      </c>
      <c r="P1392" s="164">
        <f ca="1">ROUND(SUM(I1392:O1392)-H1392,0)</f>
        <v>0</v>
      </c>
      <c r="Q1392" s="128"/>
      <c r="R1392" s="128">
        <f>FuncStudy!A2256</f>
        <v>2256</v>
      </c>
      <c r="U1392" s="128"/>
      <c r="V1392" s="128"/>
    </row>
    <row r="1393" spans="1:22">
      <c r="A1393" s="81">
        <f>ROW()</f>
        <v>1393</v>
      </c>
      <c r="B1393" s="4"/>
      <c r="C1393" s="4" t="s">
        <v>471</v>
      </c>
      <c r="D1393" s="4"/>
      <c r="E1393" s="4"/>
      <c r="F1393" s="260"/>
      <c r="G1393" s="103"/>
      <c r="H1393" s="140">
        <f ca="1">SUM(I1393:O1393)</f>
        <v>-64063609.728402726</v>
      </c>
      <c r="I1393" s="140">
        <f ca="1">I1332+I1334+I1336+I1338+I1342+I1340+I1345+I1347+I1349+I1351+I1363+I1365+I1378+I1390+I1392</f>
        <v>-38096333.909014307</v>
      </c>
      <c r="J1393" s="140">
        <f t="shared" ref="J1393:O1393" ca="1" si="528">J1332+J1334+J1336+J1338+J1342+J1340+J1345+J1347+J1349+J1351+J1363+J1365+J1378+J1390+J1392</f>
        <v>-12188613.77420981</v>
      </c>
      <c r="K1393" s="140">
        <f t="shared" ca="1" si="528"/>
        <v>-6719969.2819206268</v>
      </c>
      <c r="L1393" s="140">
        <f t="shared" ca="1" si="528"/>
        <v>-2130628.5396280345</v>
      </c>
      <c r="M1393" s="140">
        <f t="shared" ca="1" si="528"/>
        <v>-750442.96962106146</v>
      </c>
      <c r="N1393" s="140">
        <f t="shared" ca="1" si="528"/>
        <v>-3207261.3400571435</v>
      </c>
      <c r="O1393" s="140">
        <f t="shared" ca="1" si="528"/>
        <v>-970359.91395173792</v>
      </c>
      <c r="P1393" s="164">
        <f ca="1">ROUND(SUM(I1393:O1393)-H1393,0)</f>
        <v>0</v>
      </c>
      <c r="Q1393" s="128"/>
      <c r="R1393" s="128"/>
      <c r="U1393" s="128"/>
      <c r="V1393" s="128"/>
    </row>
    <row r="1394" spans="1:22">
      <c r="A1394" s="81">
        <f>ROW()</f>
        <v>1394</v>
      </c>
      <c r="B1394" s="4"/>
      <c r="C1394" s="4"/>
      <c r="D1394" s="4"/>
      <c r="E1394" s="4"/>
      <c r="F1394" s="260"/>
      <c r="G1394" s="103"/>
      <c r="H1394" s="140"/>
      <c r="I1394" s="140"/>
      <c r="J1394" s="140"/>
      <c r="K1394" s="140"/>
      <c r="L1394" s="140"/>
      <c r="M1394" s="140"/>
      <c r="N1394" s="140"/>
      <c r="O1394" s="140"/>
      <c r="P1394" s="164"/>
      <c r="Q1394" s="128"/>
      <c r="R1394" s="128"/>
      <c r="U1394" s="128"/>
      <c r="V1394" s="128"/>
    </row>
    <row r="1395" spans="1:22">
      <c r="A1395" s="81">
        <f>ROW()</f>
        <v>1395</v>
      </c>
      <c r="B1395" s="4"/>
      <c r="C1395" s="4"/>
      <c r="D1395" s="4"/>
      <c r="E1395" s="4"/>
      <c r="F1395" s="260"/>
      <c r="H1395" s="182" t="s">
        <v>1296</v>
      </c>
      <c r="I1395" s="182"/>
      <c r="J1395" s="182"/>
      <c r="K1395" s="182"/>
      <c r="L1395" s="182"/>
      <c r="M1395" s="182"/>
      <c r="N1395" s="182"/>
      <c r="O1395" s="182"/>
      <c r="P1395" s="164"/>
    </row>
    <row r="1396" spans="1:22">
      <c r="A1396" s="81">
        <f>ROW()</f>
        <v>1396</v>
      </c>
      <c r="C1396" s="43"/>
      <c r="D1396" s="43"/>
      <c r="E1396" s="43"/>
      <c r="F1396" s="260"/>
      <c r="H1396" s="182" t="s">
        <v>2174</v>
      </c>
      <c r="I1396" s="182"/>
      <c r="J1396" s="182"/>
      <c r="K1396" s="182"/>
      <c r="L1396" s="182"/>
      <c r="M1396" s="182"/>
      <c r="N1396" s="182"/>
      <c r="O1396" s="182"/>
      <c r="P1396" s="164"/>
    </row>
    <row r="1397" spans="1:22">
      <c r="A1397" s="81">
        <f>ROW()</f>
        <v>1397</v>
      </c>
      <c r="B1397" s="4"/>
      <c r="C1397" s="4"/>
      <c r="D1397" s="4"/>
      <c r="E1397" s="4"/>
      <c r="F1397" s="260"/>
      <c r="H1397" s="182"/>
      <c r="I1397" s="182"/>
      <c r="J1397" s="182"/>
      <c r="K1397" s="182"/>
      <c r="L1397" s="182"/>
      <c r="M1397" s="182"/>
      <c r="N1397" s="182"/>
      <c r="O1397" s="182"/>
      <c r="P1397" s="164"/>
    </row>
    <row r="1398" spans="1:22">
      <c r="A1398" s="81">
        <f>ROW()</f>
        <v>1398</v>
      </c>
      <c r="B1398" s="4"/>
      <c r="C1398" s="4" t="s">
        <v>472</v>
      </c>
      <c r="D1398" s="4" t="s">
        <v>1297</v>
      </c>
      <c r="E1398" s="4"/>
      <c r="F1398" s="260" t="s">
        <v>826</v>
      </c>
      <c r="G1398" s="103"/>
      <c r="H1398" s="180">
        <f>INDEX(FuncStudy,$R1398,MATCH($A$1,UnbundledCategories,0))</f>
        <v>0</v>
      </c>
      <c r="I1398" s="180">
        <f t="shared" ref="I1398:O1398" si="529">INDEX(COSFactorTbl,MATCH($F1398,COSFactors,0),MATCH(I$119,Classes,0))*$H1398</f>
        <v>0</v>
      </c>
      <c r="J1398" s="180">
        <f t="shared" si="529"/>
        <v>0</v>
      </c>
      <c r="K1398" s="180">
        <f t="shared" si="529"/>
        <v>0</v>
      </c>
      <c r="L1398" s="180">
        <f t="shared" si="529"/>
        <v>0</v>
      </c>
      <c r="M1398" s="180">
        <f t="shared" si="529"/>
        <v>0</v>
      </c>
      <c r="N1398" s="180">
        <f t="shared" si="529"/>
        <v>0</v>
      </c>
      <c r="O1398" s="180">
        <f t="shared" si="529"/>
        <v>0</v>
      </c>
      <c r="P1398" s="164">
        <f>ROUND(SUM(I1398:O1398)-H1398,0)</f>
        <v>0</v>
      </c>
      <c r="Q1398" s="128"/>
      <c r="R1398" s="128">
        <f>FuncStudy!A2270</f>
        <v>2270</v>
      </c>
      <c r="U1398" s="128"/>
      <c r="V1398" s="128"/>
    </row>
    <row r="1399" spans="1:22">
      <c r="A1399" s="81">
        <f>ROW()</f>
        <v>1399</v>
      </c>
      <c r="B1399" s="4"/>
      <c r="C1399" s="4"/>
      <c r="D1399" s="4"/>
      <c r="E1399" s="4"/>
      <c r="F1399" s="260"/>
      <c r="G1399" s="103"/>
      <c r="H1399" s="140"/>
      <c r="I1399" s="140"/>
      <c r="J1399" s="140"/>
      <c r="K1399" s="140"/>
      <c r="L1399" s="140"/>
      <c r="M1399" s="140"/>
      <c r="N1399" s="140"/>
      <c r="O1399" s="140"/>
      <c r="P1399" s="164"/>
    </row>
    <row r="1400" spans="1:22">
      <c r="A1400" s="81">
        <f>ROW()</f>
        <v>1400</v>
      </c>
      <c r="B1400" s="4"/>
      <c r="C1400" s="4" t="s">
        <v>474</v>
      </c>
      <c r="D1400" s="4" t="s">
        <v>1298</v>
      </c>
      <c r="E1400" s="4"/>
      <c r="F1400" s="260" t="s">
        <v>826</v>
      </c>
      <c r="G1400" s="103"/>
      <c r="H1400" s="180">
        <f>INDEX(FuncStudy,$R1400,MATCH($A$1,UnbundledCategories,0))</f>
        <v>0</v>
      </c>
      <c r="I1400" s="180">
        <f t="shared" ref="I1400:O1410" si="530">INDEX(COSFactorTbl,MATCH($F1400,COSFactors,0),MATCH(I$119,Classes,0))*$H1400</f>
        <v>0</v>
      </c>
      <c r="J1400" s="180">
        <f t="shared" si="530"/>
        <v>0</v>
      </c>
      <c r="K1400" s="180">
        <f t="shared" si="530"/>
        <v>0</v>
      </c>
      <c r="L1400" s="180">
        <f t="shared" si="530"/>
        <v>0</v>
      </c>
      <c r="M1400" s="180">
        <f t="shared" si="530"/>
        <v>0</v>
      </c>
      <c r="N1400" s="180">
        <f t="shared" si="530"/>
        <v>0</v>
      </c>
      <c r="O1400" s="180">
        <f t="shared" si="530"/>
        <v>0</v>
      </c>
      <c r="P1400" s="164">
        <f>ROUND(SUM(I1400:O1400)-H1400,0)</f>
        <v>0</v>
      </c>
      <c r="Q1400" s="128"/>
      <c r="R1400" s="128">
        <f>FuncStudy!A2276</f>
        <v>2276</v>
      </c>
      <c r="S1400" s="128"/>
      <c r="T1400" s="128"/>
      <c r="U1400" s="128"/>
      <c r="V1400" s="128"/>
    </row>
    <row r="1401" spans="1:22">
      <c r="A1401" s="81">
        <f>ROW()</f>
        <v>1401</v>
      </c>
      <c r="B1401" s="4"/>
      <c r="C1401" s="4"/>
      <c r="D1401" s="4"/>
      <c r="E1401" s="4"/>
      <c r="F1401" s="260"/>
      <c r="G1401" s="103"/>
      <c r="H1401" s="140"/>
      <c r="I1401" s="140"/>
      <c r="J1401" s="140"/>
      <c r="K1401" s="140"/>
      <c r="L1401" s="140"/>
      <c r="M1401" s="140"/>
      <c r="N1401" s="140"/>
      <c r="O1401" s="140"/>
      <c r="P1401" s="164"/>
    </row>
    <row r="1402" spans="1:22">
      <c r="A1402" s="81">
        <f>ROW()</f>
        <v>1402</v>
      </c>
      <c r="B1402" s="4"/>
      <c r="C1402" s="4" t="s">
        <v>476</v>
      </c>
      <c r="D1402" s="4" t="s">
        <v>1299</v>
      </c>
      <c r="E1402" s="4"/>
      <c r="F1402" s="260" t="s">
        <v>826</v>
      </c>
      <c r="G1402" s="103"/>
      <c r="H1402" s="180">
        <f>INDEX(FuncStudy,$R1402,MATCH($A$1,UnbundledCategories,0))</f>
        <v>0</v>
      </c>
      <c r="I1402" s="180">
        <f t="shared" si="530"/>
        <v>0</v>
      </c>
      <c r="J1402" s="180">
        <f t="shared" si="530"/>
        <v>0</v>
      </c>
      <c r="K1402" s="180">
        <f t="shared" si="530"/>
        <v>0</v>
      </c>
      <c r="L1402" s="180">
        <f t="shared" si="530"/>
        <v>0</v>
      </c>
      <c r="M1402" s="180">
        <f t="shared" si="530"/>
        <v>0</v>
      </c>
      <c r="N1402" s="180">
        <f t="shared" si="530"/>
        <v>0</v>
      </c>
      <c r="O1402" s="180">
        <f t="shared" si="530"/>
        <v>0</v>
      </c>
      <c r="P1402" s="164">
        <f>ROUND(SUM(I1402:O1402)-H1402,0)</f>
        <v>0</v>
      </c>
      <c r="Q1402" s="128"/>
      <c r="R1402" s="128">
        <f>FuncStudy!A2287</f>
        <v>2287</v>
      </c>
      <c r="S1402" s="128"/>
      <c r="T1402" s="128"/>
      <c r="U1402" s="128"/>
      <c r="V1402" s="128"/>
    </row>
    <row r="1403" spans="1:22">
      <c r="A1403" s="81">
        <f>ROW()</f>
        <v>1403</v>
      </c>
      <c r="B1403" s="4"/>
      <c r="C1403" s="4"/>
      <c r="D1403" s="4"/>
      <c r="E1403" s="4"/>
      <c r="F1403" s="260"/>
      <c r="G1403" s="103"/>
      <c r="H1403" s="140"/>
      <c r="I1403" s="140"/>
      <c r="J1403" s="140"/>
      <c r="K1403" s="140"/>
      <c r="L1403" s="140"/>
      <c r="M1403" s="140"/>
      <c r="N1403" s="140"/>
      <c r="O1403" s="140"/>
      <c r="P1403" s="164"/>
    </row>
    <row r="1404" spans="1:22">
      <c r="A1404" s="81">
        <f>ROW()</f>
        <v>1404</v>
      </c>
      <c r="B1404" s="4"/>
      <c r="C1404" s="4" t="s">
        <v>478</v>
      </c>
      <c r="D1404" s="4" t="s">
        <v>2175</v>
      </c>
      <c r="E1404" s="4"/>
      <c r="F1404" s="260" t="s">
        <v>826</v>
      </c>
      <c r="G1404" s="103"/>
      <c r="H1404" s="180">
        <f t="shared" ref="H1404:H1410" si="531">INDEX(FuncStudy,$R1404,MATCH($A$1,UnbundledCategories,0))</f>
        <v>0</v>
      </c>
      <c r="I1404" s="180">
        <f t="shared" si="530"/>
        <v>0</v>
      </c>
      <c r="J1404" s="180">
        <f t="shared" si="530"/>
        <v>0</v>
      </c>
      <c r="K1404" s="180">
        <f t="shared" si="530"/>
        <v>0</v>
      </c>
      <c r="L1404" s="180">
        <f t="shared" si="530"/>
        <v>0</v>
      </c>
      <c r="M1404" s="180">
        <f t="shared" si="530"/>
        <v>0</v>
      </c>
      <c r="N1404" s="180">
        <f t="shared" si="530"/>
        <v>0</v>
      </c>
      <c r="O1404" s="180">
        <f t="shared" si="530"/>
        <v>0</v>
      </c>
      <c r="P1404" s="164">
        <f t="shared" ref="P1404:P1411" si="532">ROUND(SUM(I1404:O1404)-H1404,0)</f>
        <v>0</v>
      </c>
      <c r="Q1404" s="128"/>
      <c r="R1404" s="128">
        <f>FuncStudy!A2290</f>
        <v>2290</v>
      </c>
      <c r="S1404" s="128"/>
      <c r="T1404" s="128"/>
      <c r="U1404" s="128"/>
      <c r="V1404" s="128"/>
    </row>
    <row r="1405" spans="1:22">
      <c r="A1405" s="81">
        <f>ROW()</f>
        <v>1405</v>
      </c>
      <c r="B1405" s="4"/>
      <c r="C1405" s="4"/>
      <c r="D1405" s="4"/>
      <c r="E1405" s="46" t="s">
        <v>158</v>
      </c>
      <c r="F1405" s="260" t="s">
        <v>826</v>
      </c>
      <c r="G1405" s="103"/>
      <c r="H1405" s="180">
        <f t="shared" si="531"/>
        <v>0</v>
      </c>
      <c r="I1405" s="180">
        <f t="shared" si="530"/>
        <v>0</v>
      </c>
      <c r="J1405" s="180">
        <f t="shared" si="530"/>
        <v>0</v>
      </c>
      <c r="K1405" s="180">
        <f t="shared" si="530"/>
        <v>0</v>
      </c>
      <c r="L1405" s="180">
        <f t="shared" si="530"/>
        <v>0</v>
      </c>
      <c r="M1405" s="180">
        <f t="shared" si="530"/>
        <v>0</v>
      </c>
      <c r="N1405" s="180">
        <f t="shared" si="530"/>
        <v>0</v>
      </c>
      <c r="O1405" s="180">
        <f t="shared" si="530"/>
        <v>0</v>
      </c>
      <c r="P1405" s="164">
        <f t="shared" si="532"/>
        <v>0</v>
      </c>
      <c r="Q1405" s="128"/>
      <c r="R1405" s="128">
        <f>FuncStudy!A2291</f>
        <v>2291</v>
      </c>
      <c r="S1405" s="128"/>
      <c r="T1405" s="128"/>
      <c r="U1405" s="128"/>
      <c r="V1405" s="128"/>
    </row>
    <row r="1406" spans="1:22">
      <c r="A1406" s="81">
        <f>ROW()</f>
        <v>1406</v>
      </c>
      <c r="B1406" s="4"/>
      <c r="C1406" s="4"/>
      <c r="D1406" s="4"/>
      <c r="E1406" s="46" t="s">
        <v>93</v>
      </c>
      <c r="F1406" s="260" t="s">
        <v>826</v>
      </c>
      <c r="G1406" s="103"/>
      <c r="H1406" s="180">
        <f t="shared" si="531"/>
        <v>0</v>
      </c>
      <c r="I1406" s="180">
        <f t="shared" si="530"/>
        <v>0</v>
      </c>
      <c r="J1406" s="180">
        <f t="shared" si="530"/>
        <v>0</v>
      </c>
      <c r="K1406" s="180">
        <f t="shared" si="530"/>
        <v>0</v>
      </c>
      <c r="L1406" s="180">
        <f t="shared" si="530"/>
        <v>0</v>
      </c>
      <c r="M1406" s="180">
        <f t="shared" si="530"/>
        <v>0</v>
      </c>
      <c r="N1406" s="180">
        <f t="shared" si="530"/>
        <v>0</v>
      </c>
      <c r="O1406" s="180">
        <f t="shared" si="530"/>
        <v>0</v>
      </c>
      <c r="P1406" s="164">
        <f t="shared" si="532"/>
        <v>0</v>
      </c>
      <c r="Q1406" s="128"/>
      <c r="R1406" s="128">
        <f>FuncStudy!A2292</f>
        <v>2292</v>
      </c>
      <c r="S1406" s="128"/>
      <c r="T1406" s="128"/>
      <c r="U1406" s="128"/>
      <c r="V1406" s="128"/>
    </row>
    <row r="1407" spans="1:22">
      <c r="A1407" s="81">
        <f>ROW()</f>
        <v>1407</v>
      </c>
      <c r="B1407" s="4"/>
      <c r="C1407" s="4"/>
      <c r="D1407" s="4"/>
      <c r="E1407" s="46" t="s">
        <v>11</v>
      </c>
      <c r="F1407" s="260" t="s">
        <v>826</v>
      </c>
      <c r="G1407" s="103"/>
      <c r="H1407" s="180">
        <f t="shared" si="531"/>
        <v>0</v>
      </c>
      <c r="I1407" s="180">
        <f t="shared" si="530"/>
        <v>0</v>
      </c>
      <c r="J1407" s="180">
        <f t="shared" si="530"/>
        <v>0</v>
      </c>
      <c r="K1407" s="180">
        <f t="shared" si="530"/>
        <v>0</v>
      </c>
      <c r="L1407" s="180">
        <f t="shared" si="530"/>
        <v>0</v>
      </c>
      <c r="M1407" s="180">
        <f t="shared" si="530"/>
        <v>0</v>
      </c>
      <c r="N1407" s="180">
        <f t="shared" si="530"/>
        <v>0</v>
      </c>
      <c r="O1407" s="180">
        <f t="shared" si="530"/>
        <v>0</v>
      </c>
      <c r="P1407" s="164">
        <f t="shared" ref="P1407" si="533">ROUND(SUM(I1407:O1407)-H1407,0)</f>
        <v>0</v>
      </c>
      <c r="Q1407" s="128"/>
      <c r="R1407" s="128">
        <f>FuncStudy!A2293</f>
        <v>2293</v>
      </c>
      <c r="S1407" s="128"/>
      <c r="T1407" s="128"/>
      <c r="U1407" s="128"/>
      <c r="V1407" s="128"/>
    </row>
    <row r="1408" spans="1:22">
      <c r="A1408" s="81">
        <f>ROW()</f>
        <v>1408</v>
      </c>
      <c r="B1408" s="4"/>
      <c r="C1408" s="4"/>
      <c r="D1408" s="4"/>
      <c r="E1408" s="46" t="s">
        <v>1720</v>
      </c>
      <c r="F1408" s="260" t="s">
        <v>826</v>
      </c>
      <c r="G1408" s="103"/>
      <c r="H1408" s="180">
        <f t="shared" si="531"/>
        <v>0</v>
      </c>
      <c r="I1408" s="180">
        <f t="shared" si="530"/>
        <v>0</v>
      </c>
      <c r="J1408" s="180">
        <f t="shared" si="530"/>
        <v>0</v>
      </c>
      <c r="K1408" s="180">
        <f t="shared" si="530"/>
        <v>0</v>
      </c>
      <c r="L1408" s="180">
        <f t="shared" si="530"/>
        <v>0</v>
      </c>
      <c r="M1408" s="180">
        <f t="shared" si="530"/>
        <v>0</v>
      </c>
      <c r="N1408" s="180">
        <f t="shared" si="530"/>
        <v>0</v>
      </c>
      <c r="O1408" s="180">
        <f t="shared" si="530"/>
        <v>0</v>
      </c>
      <c r="P1408" s="164">
        <f t="shared" si="532"/>
        <v>0</v>
      </c>
      <c r="Q1408" s="128"/>
      <c r="R1408" s="128">
        <f>FuncStudy!A2294</f>
        <v>2294</v>
      </c>
      <c r="S1408" s="128"/>
      <c r="T1408" s="128"/>
      <c r="U1408" s="128"/>
      <c r="V1408" s="128"/>
    </row>
    <row r="1409" spans="1:22">
      <c r="A1409" s="81">
        <f>ROW()</f>
        <v>1409</v>
      </c>
      <c r="B1409" s="4"/>
      <c r="C1409" s="4"/>
      <c r="D1409" s="4"/>
      <c r="E1409" s="46" t="s">
        <v>1721</v>
      </c>
      <c r="F1409" s="260" t="s">
        <v>826</v>
      </c>
      <c r="G1409" s="103"/>
      <c r="H1409" s="180">
        <f t="shared" si="531"/>
        <v>0</v>
      </c>
      <c r="I1409" s="180">
        <f t="shared" si="530"/>
        <v>0</v>
      </c>
      <c r="J1409" s="180">
        <f t="shared" si="530"/>
        <v>0</v>
      </c>
      <c r="K1409" s="180">
        <f t="shared" si="530"/>
        <v>0</v>
      </c>
      <c r="L1409" s="180">
        <f t="shared" si="530"/>
        <v>0</v>
      </c>
      <c r="M1409" s="180">
        <f t="shared" si="530"/>
        <v>0</v>
      </c>
      <c r="N1409" s="180">
        <f t="shared" si="530"/>
        <v>0</v>
      </c>
      <c r="O1409" s="180">
        <f t="shared" si="530"/>
        <v>0</v>
      </c>
      <c r="P1409" s="164">
        <f t="shared" ref="P1409" si="534">ROUND(SUM(I1409:O1409)-H1409,0)</f>
        <v>0</v>
      </c>
      <c r="Q1409" s="128"/>
      <c r="R1409" s="128">
        <f>FuncStudy!A2295</f>
        <v>2295</v>
      </c>
      <c r="S1409" s="128"/>
      <c r="T1409" s="128"/>
      <c r="U1409" s="128"/>
      <c r="V1409" s="128"/>
    </row>
    <row r="1410" spans="1:22">
      <c r="A1410" s="81">
        <f>ROW()</f>
        <v>1410</v>
      </c>
      <c r="B1410" s="4"/>
      <c r="C1410" s="4"/>
      <c r="D1410" s="4"/>
      <c r="E1410" s="46" t="s">
        <v>11</v>
      </c>
      <c r="F1410" s="260" t="s">
        <v>826</v>
      </c>
      <c r="G1410" s="103"/>
      <c r="H1410" s="180">
        <f t="shared" si="531"/>
        <v>0</v>
      </c>
      <c r="I1410" s="180">
        <f t="shared" si="530"/>
        <v>0</v>
      </c>
      <c r="J1410" s="180">
        <f t="shared" si="530"/>
        <v>0</v>
      </c>
      <c r="K1410" s="180">
        <f t="shared" si="530"/>
        <v>0</v>
      </c>
      <c r="L1410" s="180">
        <f t="shared" si="530"/>
        <v>0</v>
      </c>
      <c r="M1410" s="180">
        <f t="shared" si="530"/>
        <v>0</v>
      </c>
      <c r="N1410" s="180">
        <f t="shared" si="530"/>
        <v>0</v>
      </c>
      <c r="O1410" s="180">
        <f t="shared" si="530"/>
        <v>0</v>
      </c>
      <c r="P1410" s="164">
        <f t="shared" si="532"/>
        <v>0</v>
      </c>
      <c r="Q1410" s="128"/>
      <c r="R1410" s="128">
        <f>FuncStudy!A2296</f>
        <v>2296</v>
      </c>
      <c r="S1410" s="128"/>
      <c r="T1410" s="128"/>
      <c r="U1410" s="128"/>
      <c r="V1410" s="128"/>
    </row>
    <row r="1411" spans="1:22">
      <c r="A1411" s="81">
        <f>ROW()</f>
        <v>1411</v>
      </c>
      <c r="B1411" s="4"/>
      <c r="C1411" s="4"/>
      <c r="D1411" s="4"/>
      <c r="E1411" s="4" t="s">
        <v>2176</v>
      </c>
      <c r="F1411" s="260"/>
      <c r="G1411" s="103"/>
      <c r="H1411" s="180">
        <f>SUM(I1411:O1411)</f>
        <v>0</v>
      </c>
      <c r="I1411" s="180">
        <f>SUM(I1404:I1410)</f>
        <v>0</v>
      </c>
      <c r="J1411" s="180">
        <f t="shared" ref="J1411:O1411" si="535">SUM(J1404:J1410)</f>
        <v>0</v>
      </c>
      <c r="K1411" s="180">
        <f t="shared" si="535"/>
        <v>0</v>
      </c>
      <c r="L1411" s="180">
        <f t="shared" si="535"/>
        <v>0</v>
      </c>
      <c r="M1411" s="180">
        <f t="shared" si="535"/>
        <v>0</v>
      </c>
      <c r="N1411" s="180">
        <f t="shared" si="535"/>
        <v>0</v>
      </c>
      <c r="O1411" s="180">
        <f t="shared" si="535"/>
        <v>0</v>
      </c>
      <c r="P1411" s="164">
        <f t="shared" si="532"/>
        <v>0</v>
      </c>
      <c r="Q1411" s="128"/>
      <c r="R1411" s="128"/>
      <c r="S1411" s="128"/>
      <c r="T1411" s="128"/>
      <c r="U1411" s="128"/>
      <c r="V1411" s="128"/>
    </row>
    <row r="1412" spans="1:22">
      <c r="A1412" s="81">
        <f>ROW()</f>
        <v>1412</v>
      </c>
      <c r="B1412" s="4"/>
      <c r="C1412" s="4"/>
      <c r="D1412" s="4"/>
      <c r="E1412" s="4"/>
      <c r="F1412" s="260"/>
      <c r="G1412" s="103"/>
      <c r="H1412" s="140"/>
      <c r="I1412" s="140"/>
      <c r="J1412" s="140"/>
      <c r="K1412" s="140"/>
      <c r="L1412" s="140"/>
      <c r="M1412" s="140"/>
      <c r="N1412" s="140"/>
      <c r="O1412" s="140"/>
      <c r="P1412" s="164"/>
    </row>
    <row r="1413" spans="1:22">
      <c r="A1413" s="81">
        <f>ROW()</f>
        <v>1413</v>
      </c>
      <c r="B1413" s="4"/>
      <c r="C1413" s="4" t="s">
        <v>479</v>
      </c>
      <c r="D1413" s="4" t="s">
        <v>480</v>
      </c>
      <c r="E1413" s="4"/>
      <c r="F1413" s="260" t="s">
        <v>826</v>
      </c>
      <c r="G1413" s="103"/>
      <c r="H1413" s="180">
        <f>INDEX(FuncStudy,$R1413,MATCH($A$1,UnbundledCategories,0))</f>
        <v>0</v>
      </c>
      <c r="I1413" s="180">
        <f t="shared" ref="I1413:O1413" si="536">INDEX(COSFactorTbl,MATCH($F1413,COSFactors,0),MATCH(I$119,Classes,0))*$H1413</f>
        <v>0</v>
      </c>
      <c r="J1413" s="180">
        <f t="shared" si="536"/>
        <v>0</v>
      </c>
      <c r="K1413" s="180">
        <f t="shared" si="536"/>
        <v>0</v>
      </c>
      <c r="L1413" s="180">
        <f t="shared" si="536"/>
        <v>0</v>
      </c>
      <c r="M1413" s="180">
        <f t="shared" si="536"/>
        <v>0</v>
      </c>
      <c r="N1413" s="180">
        <f t="shared" si="536"/>
        <v>0</v>
      </c>
      <c r="O1413" s="180">
        <f t="shared" si="536"/>
        <v>0</v>
      </c>
      <c r="P1413" s="164">
        <f>ROUND(SUM(I1413:O1413)-H1413,0)</f>
        <v>0</v>
      </c>
      <c r="Q1413" s="128"/>
      <c r="R1413" s="128">
        <f>FuncStudy!A2302</f>
        <v>2302</v>
      </c>
      <c r="S1413" s="128"/>
      <c r="T1413" s="128"/>
      <c r="U1413" s="128"/>
      <c r="V1413" s="128"/>
    </row>
    <row r="1414" spans="1:22">
      <c r="A1414" s="81">
        <f>ROW()</f>
        <v>1414</v>
      </c>
      <c r="B1414" s="4"/>
      <c r="C1414" s="4"/>
      <c r="D1414" s="4"/>
      <c r="E1414" s="4"/>
      <c r="F1414" s="260"/>
      <c r="G1414" s="103"/>
      <c r="H1414" s="140"/>
      <c r="I1414" s="140"/>
      <c r="J1414" s="140"/>
      <c r="K1414" s="140"/>
      <c r="L1414" s="140"/>
      <c r="M1414" s="140"/>
      <c r="N1414" s="140"/>
      <c r="O1414" s="140"/>
      <c r="P1414" s="164"/>
    </row>
    <row r="1415" spans="1:22">
      <c r="A1415" s="81">
        <f>ROW()</f>
        <v>1415</v>
      </c>
      <c r="B1415" s="4"/>
      <c r="C1415" s="4"/>
      <c r="D1415" s="4"/>
      <c r="E1415" s="4"/>
      <c r="F1415" s="260"/>
      <c r="G1415" s="103"/>
      <c r="H1415" s="188"/>
      <c r="I1415" s="188"/>
      <c r="J1415" s="188"/>
      <c r="K1415" s="188"/>
      <c r="L1415" s="188"/>
      <c r="M1415" s="188"/>
      <c r="N1415" s="188"/>
      <c r="O1415" s="188"/>
      <c r="P1415" s="164"/>
    </row>
    <row r="1416" spans="1:22">
      <c r="A1416" s="81">
        <f>ROW()</f>
        <v>1416</v>
      </c>
      <c r="B1416" s="4"/>
      <c r="C1416" s="4"/>
      <c r="D1416" s="4"/>
      <c r="E1416" s="4"/>
      <c r="F1416" s="260"/>
      <c r="G1416" s="103"/>
      <c r="H1416" s="140"/>
      <c r="I1416" s="140"/>
      <c r="J1416" s="140"/>
      <c r="K1416" s="140"/>
      <c r="L1416" s="140"/>
      <c r="M1416" s="140"/>
      <c r="N1416" s="140"/>
      <c r="O1416" s="140"/>
      <c r="P1416" s="164"/>
    </row>
    <row r="1417" spans="1:22">
      <c r="A1417" s="81">
        <f>ROW()</f>
        <v>1417</v>
      </c>
      <c r="B1417" s="4"/>
      <c r="C1417" s="4" t="s">
        <v>2177</v>
      </c>
      <c r="D1417" s="4"/>
      <c r="E1417" s="4"/>
      <c r="F1417" s="260"/>
      <c r="G1417" s="103"/>
      <c r="H1417" s="180">
        <f>SUM(I1417:O1417)</f>
        <v>0</v>
      </c>
      <c r="I1417" s="140">
        <f>I1398+I1400+I1402+I1411+I1413</f>
        <v>0</v>
      </c>
      <c r="J1417" s="140">
        <f t="shared" ref="J1417:O1417" si="537">J1398+J1400+J1402+J1411+J1413</f>
        <v>0</v>
      </c>
      <c r="K1417" s="140">
        <f t="shared" si="537"/>
        <v>0</v>
      </c>
      <c r="L1417" s="140">
        <f t="shared" si="537"/>
        <v>0</v>
      </c>
      <c r="M1417" s="140">
        <f t="shared" si="537"/>
        <v>0</v>
      </c>
      <c r="N1417" s="140">
        <f t="shared" si="537"/>
        <v>0</v>
      </c>
      <c r="O1417" s="140">
        <f t="shared" si="537"/>
        <v>0</v>
      </c>
      <c r="P1417" s="164">
        <f>ROUND(SUM(I1417:O1417)-H1417,0)</f>
        <v>0</v>
      </c>
      <c r="Q1417" s="128"/>
      <c r="R1417" s="128"/>
      <c r="S1417" s="128"/>
      <c r="T1417" s="128"/>
      <c r="U1417" s="128"/>
      <c r="V1417" s="128"/>
    </row>
    <row r="1418" spans="1:22">
      <c r="A1418" s="81">
        <f>ROW()</f>
        <v>1418</v>
      </c>
      <c r="B1418" s="4"/>
      <c r="C1418" s="4"/>
      <c r="D1418" s="4"/>
      <c r="E1418" s="4"/>
      <c r="F1418" s="260"/>
      <c r="G1418" s="103"/>
      <c r="H1418" s="37"/>
      <c r="I1418" s="37"/>
      <c r="J1418" s="37"/>
      <c r="K1418" s="37"/>
      <c r="L1418" s="37"/>
      <c r="M1418" s="37"/>
      <c r="N1418" s="37"/>
      <c r="O1418" s="37"/>
      <c r="P1418" s="164"/>
    </row>
    <row r="1419" spans="1:22">
      <c r="A1419" s="81">
        <f>ROW()</f>
        <v>1419</v>
      </c>
      <c r="B1419" s="4"/>
      <c r="C1419" s="4"/>
      <c r="D1419" s="4"/>
      <c r="E1419" s="4"/>
      <c r="F1419" s="260"/>
      <c r="G1419" s="103"/>
      <c r="H1419" s="140"/>
      <c r="I1419" s="140"/>
      <c r="J1419" s="140"/>
      <c r="K1419" s="140"/>
      <c r="L1419" s="140"/>
      <c r="M1419" s="140"/>
      <c r="N1419" s="140"/>
      <c r="O1419" s="140"/>
      <c r="P1419" s="164"/>
    </row>
    <row r="1420" spans="1:22">
      <c r="A1420" s="81">
        <f>ROW()</f>
        <v>1420</v>
      </c>
      <c r="C1420" s="43"/>
      <c r="D1420" s="43"/>
      <c r="E1420" s="43"/>
      <c r="F1420" s="260"/>
      <c r="H1420" s="182" t="s">
        <v>1183</v>
      </c>
      <c r="I1420" s="182"/>
      <c r="J1420" s="182"/>
      <c r="K1420" s="182"/>
      <c r="L1420" s="182"/>
      <c r="M1420" s="182"/>
      <c r="N1420" s="182"/>
      <c r="O1420" s="182"/>
      <c r="P1420" s="164"/>
    </row>
    <row r="1421" spans="1:22">
      <c r="A1421" s="81">
        <f>ROW()</f>
        <v>1421</v>
      </c>
      <c r="B1421" s="4"/>
      <c r="F1421" s="260"/>
      <c r="G1421" s="103"/>
      <c r="H1421" s="140"/>
      <c r="I1421" s="140"/>
      <c r="J1421" s="140"/>
      <c r="K1421" s="140"/>
      <c r="L1421" s="140"/>
      <c r="M1421" s="140"/>
      <c r="N1421" s="140"/>
      <c r="O1421" s="140"/>
      <c r="P1421" s="164"/>
    </row>
    <row r="1422" spans="1:22">
      <c r="A1422" s="81">
        <f>ROW()</f>
        <v>1422</v>
      </c>
      <c r="B1422" s="4"/>
      <c r="C1422" s="4" t="s">
        <v>483</v>
      </c>
      <c r="D1422" s="132" t="s">
        <v>1300</v>
      </c>
      <c r="E1422" s="4"/>
      <c r="F1422" s="260" t="s">
        <v>997</v>
      </c>
      <c r="G1422" s="103"/>
      <c r="H1422" s="180">
        <f>INDEX(FuncStudy,$R1422,MATCH($A$1,UnbundledCategories,0))</f>
        <v>0</v>
      </c>
      <c r="I1422" s="180">
        <f t="shared" ref="I1422:O1422" si="538">INDEX(COSFactorTbl,MATCH($F1422,COSFactors,0),MATCH(I$119,Classes,0))*$H1422</f>
        <v>0</v>
      </c>
      <c r="J1422" s="180">
        <f t="shared" si="538"/>
        <v>0</v>
      </c>
      <c r="K1422" s="180">
        <f t="shared" si="538"/>
        <v>0</v>
      </c>
      <c r="L1422" s="180">
        <f t="shared" si="538"/>
        <v>0</v>
      </c>
      <c r="M1422" s="180">
        <f t="shared" si="538"/>
        <v>0</v>
      </c>
      <c r="N1422" s="180">
        <f t="shared" si="538"/>
        <v>0</v>
      </c>
      <c r="O1422" s="180">
        <f t="shared" si="538"/>
        <v>0</v>
      </c>
      <c r="P1422" s="164">
        <f>ROUND(SUM(I1422:O1422)-H1422,0)</f>
        <v>0</v>
      </c>
      <c r="Q1422" s="128"/>
      <c r="R1422" s="128">
        <f>FuncStudy!A2313</f>
        <v>2313</v>
      </c>
      <c r="S1422" s="128"/>
      <c r="T1422" s="128"/>
      <c r="U1422" s="128"/>
      <c r="V1422" s="128"/>
    </row>
    <row r="1423" spans="1:22">
      <c r="A1423" s="81">
        <f>ROW()</f>
        <v>1423</v>
      </c>
      <c r="B1423" s="4"/>
      <c r="C1423" s="4"/>
      <c r="D1423" s="4"/>
      <c r="E1423" s="4"/>
      <c r="F1423" s="260"/>
      <c r="G1423" s="103"/>
      <c r="H1423" s="37"/>
      <c r="I1423" s="37"/>
      <c r="J1423" s="37"/>
      <c r="K1423" s="37"/>
      <c r="L1423" s="37"/>
      <c r="M1423" s="37"/>
      <c r="N1423" s="37"/>
      <c r="O1423" s="37"/>
      <c r="P1423" s="164"/>
    </row>
    <row r="1424" spans="1:22">
      <c r="A1424" s="81">
        <f>ROW()</f>
        <v>1424</v>
      </c>
      <c r="B1424" s="4"/>
      <c r="C1424" s="4"/>
      <c r="D1424" s="4"/>
      <c r="E1424" s="4"/>
      <c r="F1424" s="260"/>
      <c r="G1424" s="103"/>
      <c r="H1424" s="140"/>
      <c r="I1424" s="140"/>
      <c r="J1424" s="140"/>
      <c r="K1424" s="140"/>
      <c r="L1424" s="140"/>
      <c r="M1424" s="140"/>
      <c r="N1424" s="140"/>
      <c r="O1424" s="140"/>
      <c r="P1424" s="164"/>
    </row>
    <row r="1425" spans="1:22">
      <c r="A1425" s="81">
        <f>ROW()</f>
        <v>1425</v>
      </c>
      <c r="C1425" s="17"/>
      <c r="D1425" s="43"/>
      <c r="E1425" s="43"/>
      <c r="F1425" s="260"/>
      <c r="H1425" s="182" t="s">
        <v>1195</v>
      </c>
      <c r="I1425" s="182"/>
      <c r="J1425" s="182"/>
      <c r="K1425" s="182"/>
      <c r="L1425" s="182"/>
      <c r="M1425" s="182"/>
      <c r="N1425" s="182"/>
      <c r="O1425" s="182"/>
      <c r="P1425" s="164"/>
    </row>
    <row r="1426" spans="1:22">
      <c r="A1426" s="81">
        <f>ROW()</f>
        <v>1426</v>
      </c>
      <c r="B1426" s="4"/>
      <c r="C1426" s="4"/>
      <c r="D1426" s="4"/>
      <c r="E1426" s="4"/>
      <c r="F1426" s="260"/>
      <c r="G1426" s="103"/>
      <c r="H1426" s="140"/>
      <c r="I1426" s="140"/>
      <c r="J1426" s="140"/>
      <c r="K1426" s="140"/>
      <c r="L1426" s="140"/>
      <c r="M1426" s="140"/>
      <c r="N1426" s="140"/>
      <c r="O1426" s="140"/>
      <c r="P1426" s="164"/>
    </row>
    <row r="1427" spans="1:22">
      <c r="A1427" s="81">
        <f>ROW()</f>
        <v>1427</v>
      </c>
      <c r="B1427" s="4"/>
      <c r="C1427" s="4" t="s">
        <v>1301</v>
      </c>
      <c r="D1427" s="132" t="s">
        <v>318</v>
      </c>
      <c r="E1427" s="4"/>
      <c r="F1427" s="260" t="s">
        <v>1090</v>
      </c>
      <c r="G1427" s="103"/>
      <c r="H1427" s="180">
        <f>INDEX(FuncStudy,$R1427,MATCH($A$1,UnbundledCategories,0))</f>
        <v>-416643.85445467138</v>
      </c>
      <c r="I1427" s="180">
        <f t="shared" ref="I1427:O1427" si="539">INDEX(COSFactorTbl,MATCH($F1427,COSFactors,0),MATCH(I$119,Classes,0))*$H1427</f>
        <v>-228368.54540045903</v>
      </c>
      <c r="J1427" s="180">
        <f t="shared" si="539"/>
        <v>-57739.062555562916</v>
      </c>
      <c r="K1427" s="180">
        <f t="shared" si="539"/>
        <v>-77998.501666003052</v>
      </c>
      <c r="L1427" s="180">
        <f t="shared" si="539"/>
        <v>-29751.623760482849</v>
      </c>
      <c r="M1427" s="180">
        <f t="shared" si="539"/>
        <v>0</v>
      </c>
      <c r="N1427" s="180">
        <f t="shared" si="539"/>
        <v>-22424.370962377405</v>
      </c>
      <c r="O1427" s="180">
        <f t="shared" si="539"/>
        <v>-361.75010978608759</v>
      </c>
      <c r="P1427" s="164">
        <f>ROUND(SUM(I1427:O1427)-H1427,0)</f>
        <v>0</v>
      </c>
      <c r="Q1427" s="128"/>
      <c r="R1427" s="128">
        <f>FuncStudy!A2317</f>
        <v>2317</v>
      </c>
      <c r="S1427" s="128"/>
      <c r="T1427" s="128"/>
      <c r="U1427" s="128"/>
      <c r="V1427" s="128"/>
    </row>
    <row r="1428" spans="1:22">
      <c r="A1428" s="81">
        <f>ROW()</f>
        <v>1428</v>
      </c>
      <c r="B1428" s="4"/>
      <c r="C1428" s="4"/>
      <c r="D1428" s="4"/>
      <c r="E1428" s="4"/>
      <c r="F1428" s="260"/>
      <c r="G1428" s="103"/>
      <c r="H1428" s="140"/>
      <c r="I1428" s="140"/>
      <c r="J1428" s="140"/>
      <c r="K1428" s="140"/>
      <c r="L1428" s="140"/>
      <c r="M1428" s="140"/>
      <c r="N1428" s="140"/>
      <c r="O1428" s="140"/>
      <c r="P1428" s="164"/>
    </row>
    <row r="1429" spans="1:22">
      <c r="A1429" s="81">
        <f>ROW()</f>
        <v>1429</v>
      </c>
      <c r="B1429" s="4"/>
      <c r="C1429" s="4" t="s">
        <v>1302</v>
      </c>
      <c r="D1429" s="132" t="s">
        <v>319</v>
      </c>
      <c r="E1429" s="4"/>
      <c r="F1429" s="260" t="s">
        <v>1034</v>
      </c>
      <c r="G1429" s="103"/>
      <c r="H1429" s="180">
        <f>INDEX(FuncStudy,$R1429,MATCH($A$1,UnbundledCategories,0))</f>
        <v>-1906861.3224847668</v>
      </c>
      <c r="I1429" s="180">
        <f t="shared" ref="I1429:O1429" si="540">INDEX(COSFactorTbl,MATCH($F1429,COSFactors,0),MATCH(I$119,Classes,0))*$H1429</f>
        <v>-960529.15739889897</v>
      </c>
      <c r="J1429" s="180">
        <f t="shared" si="540"/>
        <v>-242853.29228788658</v>
      </c>
      <c r="K1429" s="180">
        <f t="shared" si="540"/>
        <v>-328065.4739567822</v>
      </c>
      <c r="L1429" s="180">
        <f t="shared" si="540"/>
        <v>-125136.76982875862</v>
      </c>
      <c r="M1429" s="180">
        <f t="shared" si="540"/>
        <v>-154437.10069449875</v>
      </c>
      <c r="N1429" s="180">
        <f t="shared" si="540"/>
        <v>-94317.989843663527</v>
      </c>
      <c r="O1429" s="180">
        <f t="shared" si="540"/>
        <v>-1521.5384742783913</v>
      </c>
      <c r="P1429" s="164">
        <f>ROUND(SUM(I1429:O1429)-H1429,0)</f>
        <v>0</v>
      </c>
      <c r="Q1429" s="128"/>
      <c r="R1429" s="128">
        <f>FuncStudy!A2321</f>
        <v>2321</v>
      </c>
      <c r="S1429" s="128"/>
      <c r="T1429" s="128"/>
      <c r="U1429" s="128"/>
      <c r="V1429" s="128"/>
    </row>
    <row r="1430" spans="1:22">
      <c r="A1430" s="81">
        <f>ROW()</f>
        <v>1430</v>
      </c>
      <c r="B1430" s="4"/>
      <c r="C1430" s="4"/>
      <c r="D1430" s="4"/>
      <c r="E1430" s="4"/>
      <c r="F1430" s="260"/>
      <c r="G1430" s="103"/>
      <c r="H1430" s="140"/>
      <c r="I1430" s="140"/>
      <c r="J1430" s="140"/>
      <c r="K1430" s="140"/>
      <c r="L1430" s="140"/>
      <c r="M1430" s="140"/>
      <c r="N1430" s="140"/>
      <c r="O1430" s="140"/>
      <c r="P1430" s="164"/>
    </row>
    <row r="1431" spans="1:22">
      <c r="A1431" s="81">
        <f>ROW()</f>
        <v>1431</v>
      </c>
      <c r="B1431" s="4"/>
      <c r="C1431" s="4" t="s">
        <v>1303</v>
      </c>
      <c r="D1431" s="132" t="s">
        <v>349</v>
      </c>
      <c r="E1431" s="4"/>
      <c r="F1431" s="260" t="s">
        <v>1020</v>
      </c>
      <c r="G1431" s="103"/>
      <c r="H1431" s="180">
        <f>INDEX(FuncStudy,$R1431,MATCH($A$1,UnbundledCategories,0))</f>
        <v>-31817242.41371727</v>
      </c>
      <c r="I1431" s="180">
        <f t="shared" ref="I1431:O1431" si="541">INDEX(COSFactorTbl,MATCH($F1431,COSFactors,0),MATCH(I$119,Classes,0))*$H1431</f>
        <v>-16297573.921437088</v>
      </c>
      <c r="J1431" s="180">
        <f t="shared" si="541"/>
        <v>-4120561.5182408369</v>
      </c>
      <c r="K1431" s="180">
        <f t="shared" si="541"/>
        <v>-5566381.0637052096</v>
      </c>
      <c r="L1431" s="180">
        <f t="shared" si="541"/>
        <v>-2123231.4926251606</v>
      </c>
      <c r="M1431" s="180">
        <f t="shared" si="541"/>
        <v>-2083357.6312036405</v>
      </c>
      <c r="N1431" s="180">
        <f t="shared" si="541"/>
        <v>-1600320.4064737128</v>
      </c>
      <c r="O1431" s="180">
        <f t="shared" si="541"/>
        <v>-25816.380031621004</v>
      </c>
      <c r="P1431" s="164">
        <f>ROUND(SUM(I1431:O1431)-H1431,0)</f>
        <v>0</v>
      </c>
      <c r="Q1431" s="128"/>
      <c r="R1431" s="128">
        <f>FuncStudy!A2325</f>
        <v>2325</v>
      </c>
      <c r="S1431" s="128"/>
      <c r="T1431" s="128"/>
      <c r="U1431" s="128"/>
      <c r="V1431" s="128"/>
    </row>
    <row r="1432" spans="1:22">
      <c r="A1432" s="81">
        <f>ROW()</f>
        <v>1432</v>
      </c>
      <c r="B1432" s="4"/>
      <c r="C1432" s="4"/>
      <c r="D1432" s="132"/>
      <c r="E1432" s="4"/>
      <c r="F1432" s="260"/>
      <c r="G1432" s="103"/>
      <c r="H1432" s="180"/>
      <c r="I1432" s="180"/>
      <c r="J1432" s="180"/>
      <c r="K1432" s="180"/>
      <c r="L1432" s="180"/>
      <c r="M1432" s="180"/>
      <c r="N1432" s="180"/>
      <c r="O1432" s="180"/>
      <c r="P1432" s="164"/>
      <c r="Q1432" s="128"/>
      <c r="R1432" s="128"/>
      <c r="S1432" s="128"/>
      <c r="T1432" s="128"/>
      <c r="U1432" s="128"/>
      <c r="V1432" s="128"/>
    </row>
    <row r="1433" spans="1:22">
      <c r="A1433" s="81">
        <f>ROW()</f>
        <v>1433</v>
      </c>
      <c r="B1433" s="4"/>
      <c r="C1433" s="124" t="s">
        <v>863</v>
      </c>
      <c r="D1433" s="4"/>
      <c r="E1433" s="4"/>
      <c r="F1433" s="260"/>
      <c r="G1433" s="103"/>
      <c r="H1433" s="140"/>
      <c r="I1433" s="140"/>
      <c r="J1433" s="140"/>
      <c r="K1433" s="140"/>
      <c r="L1433" s="140"/>
      <c r="M1433" s="140"/>
      <c r="N1433" s="140"/>
      <c r="O1433" s="140"/>
      <c r="P1433" s="164"/>
    </row>
    <row r="1434" spans="1:22">
      <c r="A1434" s="81">
        <f>ROW()</f>
        <v>1434</v>
      </c>
      <c r="B1434" s="4"/>
      <c r="C1434" s="4"/>
      <c r="D1434" s="4"/>
      <c r="E1434" s="4"/>
      <c r="F1434" s="260"/>
      <c r="G1434" s="103"/>
      <c r="H1434" s="37"/>
      <c r="I1434" s="37"/>
      <c r="J1434" s="37"/>
      <c r="K1434" s="37"/>
      <c r="L1434" s="37"/>
      <c r="M1434" s="37"/>
      <c r="N1434" s="37"/>
      <c r="O1434" s="37"/>
      <c r="P1434" s="164"/>
    </row>
    <row r="1435" spans="1:22">
      <c r="A1435" s="81">
        <f>ROW()</f>
        <v>1435</v>
      </c>
      <c r="B1435" s="4"/>
      <c r="C1435" s="7" t="str">
        <f>'G+T+D+C+CO'!C$9</f>
        <v>A</v>
      </c>
      <c r="D1435" s="4"/>
      <c r="E1435" s="7" t="str">
        <f>'G+T+D+C+CO'!E$9</f>
        <v>B</v>
      </c>
      <c r="F1435" s="260" t="s">
        <v>517</v>
      </c>
      <c r="G1435" s="103"/>
      <c r="H1435" s="7" t="str">
        <f>'G+T+D+C+CO'!H$9</f>
        <v>D</v>
      </c>
      <c r="I1435" s="7" t="str">
        <f>'G+T+D+C+CO'!I$9</f>
        <v>E</v>
      </c>
      <c r="J1435" s="7" t="str">
        <f>'G+T+D+C+CO'!J$9</f>
        <v>F</v>
      </c>
      <c r="K1435" s="7" t="str">
        <f>'G+T+D+C+CO'!K$9</f>
        <v>G</v>
      </c>
      <c r="L1435" s="7" t="str">
        <f>'G+T+D+C+CO'!L$9</f>
        <v>H</v>
      </c>
      <c r="M1435" s="7" t="str">
        <f>'G+T+D+C+CO'!M$9</f>
        <v>I</v>
      </c>
      <c r="N1435" s="7" t="str">
        <f>'G+T+D+C+CO'!N$9</f>
        <v>J</v>
      </c>
      <c r="O1435" s="7" t="str">
        <f>'G+T+D+C+CO'!O$9</f>
        <v>K</v>
      </c>
      <c r="P1435" s="164"/>
    </row>
    <row r="1436" spans="1:22" ht="50.7">
      <c r="A1436" s="81">
        <f>ROW()</f>
        <v>1436</v>
      </c>
      <c r="B1436" s="4"/>
      <c r="C1436" s="329" t="s">
        <v>1491</v>
      </c>
      <c r="D1436" s="124"/>
      <c r="E1436" s="3" t="s">
        <v>866</v>
      </c>
      <c r="F1436" s="260" t="s">
        <v>1639</v>
      </c>
      <c r="G1436" s="166"/>
      <c r="H1436" s="328" t="str">
        <f>'G+T+D+C+CO'!H$10</f>
        <v>Washington
Jurisdiction
Normalized</v>
      </c>
      <c r="I1436" s="328" t="str">
        <f>'G+T+D+C+CO'!I$10</f>
        <v>Residential
Schedule 16</v>
      </c>
      <c r="J1436" s="328" t="str">
        <f>'G+T+D+C+CO'!J$10</f>
        <v>Small General
Service
Schedule 24</v>
      </c>
      <c r="K1436" s="328" t="str">
        <f>'G+T+D+C+CO'!K$10</f>
        <v>Large General
Service &lt; 1,000 kW
Schedule 36</v>
      </c>
      <c r="L1436" s="328" t="str">
        <f>'G+T+D+C+CO'!L$10</f>
        <v>Large General
Service &gt; 1,000 kW
Schedule 48</v>
      </c>
      <c r="M1436" s="328" t="str">
        <f>'G+T+D+C+CO'!M$10</f>
        <v>Large General
Dedicated Facilities
Schedule 48</v>
      </c>
      <c r="N1436" s="328" t="str">
        <f>'G+T+D+C+CO'!N$10</f>
        <v>Agricultural
Pumping
Schedule 40</v>
      </c>
      <c r="O1436" s="328" t="str">
        <f>'G+T+D+C+CO'!O$10</f>
        <v>Street &amp; Area
Lighting
Sch. 15, 51-54, 57</v>
      </c>
      <c r="P1436" s="164"/>
    </row>
    <row r="1437" spans="1:22">
      <c r="A1437" s="81">
        <f>ROW()</f>
        <v>1437</v>
      </c>
      <c r="B1437" s="4"/>
      <c r="C1437" s="4"/>
      <c r="D1437" s="4"/>
      <c r="E1437" s="4"/>
      <c r="F1437" s="260"/>
      <c r="G1437" s="103"/>
      <c r="H1437" s="140"/>
      <c r="I1437" s="140"/>
      <c r="J1437" s="140"/>
      <c r="K1437" s="140"/>
      <c r="L1437" s="140"/>
      <c r="M1437" s="140"/>
      <c r="N1437" s="140"/>
      <c r="O1437" s="140"/>
      <c r="P1437" s="164"/>
    </row>
    <row r="1438" spans="1:22">
      <c r="A1438" s="81">
        <f>ROW()</f>
        <v>1438</v>
      </c>
      <c r="B1438" s="4"/>
      <c r="C1438" s="4" t="s">
        <v>1304</v>
      </c>
      <c r="D1438" s="132" t="s">
        <v>363</v>
      </c>
      <c r="E1438" s="4"/>
      <c r="F1438" s="260" t="s">
        <v>1094</v>
      </c>
      <c r="G1438" s="103"/>
      <c r="H1438" s="180">
        <f>INDEX(FuncStudy,$R1438,MATCH($A$1,UnbundledCategories,0))</f>
        <v>-82327092.618893057</v>
      </c>
      <c r="I1438" s="180">
        <f t="shared" ref="I1438:O1438" si="542">INDEX(COSFactorTbl,MATCH($F1438,COSFactors,0),MATCH(I$119,Classes,0))*$H1438</f>
        <v>-48193554.73284933</v>
      </c>
      <c r="J1438" s="180">
        <f t="shared" si="542"/>
        <v>-11439322.965084363</v>
      </c>
      <c r="K1438" s="180">
        <f t="shared" si="542"/>
        <v>-13552687.151284231</v>
      </c>
      <c r="L1438" s="180">
        <f t="shared" si="542"/>
        <v>-5169515.3170395615</v>
      </c>
      <c r="M1438" s="180">
        <f t="shared" si="542"/>
        <v>0</v>
      </c>
      <c r="N1438" s="180">
        <f t="shared" si="542"/>
        <v>-3896363.1060352521</v>
      </c>
      <c r="O1438" s="180">
        <f t="shared" si="542"/>
        <v>-75649.346600326418</v>
      </c>
      <c r="P1438" s="164">
        <f>ROUND(SUM(I1438:O1438)-H1438,0)</f>
        <v>0</v>
      </c>
      <c r="Q1438" s="128"/>
      <c r="R1438" s="128">
        <f>FuncStudy!A2329</f>
        <v>2329</v>
      </c>
      <c r="S1438" s="128"/>
      <c r="T1438" s="128"/>
      <c r="U1438" s="128"/>
      <c r="V1438" s="128"/>
    </row>
    <row r="1439" spans="1:22">
      <c r="A1439" s="81">
        <f>ROW()</f>
        <v>1439</v>
      </c>
      <c r="B1439" s="4"/>
      <c r="C1439" s="4"/>
      <c r="D1439" s="4"/>
      <c r="E1439" s="4"/>
      <c r="F1439" s="260"/>
      <c r="G1439" s="103"/>
      <c r="H1439" s="140"/>
      <c r="I1439" s="140"/>
      <c r="J1439" s="140"/>
      <c r="K1439" s="140"/>
      <c r="L1439" s="140"/>
      <c r="M1439" s="140"/>
      <c r="N1439" s="140"/>
      <c r="O1439" s="140"/>
      <c r="P1439" s="164"/>
    </row>
    <row r="1440" spans="1:22">
      <c r="A1440" s="81">
        <f>ROW()</f>
        <v>1440</v>
      </c>
      <c r="B1440" s="4"/>
      <c r="C1440" s="4" t="s">
        <v>1305</v>
      </c>
      <c r="D1440" s="132" t="s">
        <v>364</v>
      </c>
      <c r="E1440" s="4"/>
      <c r="F1440" s="260" t="s">
        <v>1096</v>
      </c>
      <c r="G1440" s="103"/>
      <c r="H1440" s="180">
        <f>INDEX(FuncStudy,$R1440,MATCH($A$1,UnbundledCategories,0))</f>
        <v>-40997526.800520971</v>
      </c>
      <c r="I1440" s="180">
        <f t="shared" ref="I1440:O1440" si="543">INDEX(COSFactorTbl,MATCH($F1440,COSFactors,0),MATCH(I$119,Classes,0))*$H1440</f>
        <v>-26315327.917223159</v>
      </c>
      <c r="J1440" s="180">
        <f t="shared" si="543"/>
        <v>-5719475.4987456789</v>
      </c>
      <c r="K1440" s="180">
        <f t="shared" si="543"/>
        <v>-5345864.7438674802</v>
      </c>
      <c r="L1440" s="180">
        <f t="shared" si="543"/>
        <v>-2039118.1001788282</v>
      </c>
      <c r="M1440" s="180">
        <f t="shared" si="543"/>
        <v>0</v>
      </c>
      <c r="N1440" s="180">
        <f t="shared" si="543"/>
        <v>-1536922.525057039</v>
      </c>
      <c r="O1440" s="180">
        <f t="shared" si="543"/>
        <v>-40818.015448782404</v>
      </c>
      <c r="P1440" s="164">
        <f>ROUND(SUM(I1440:O1440)-H1440,0)</f>
        <v>0</v>
      </c>
      <c r="Q1440" s="128"/>
      <c r="R1440" s="128">
        <f>FuncStudy!A2333</f>
        <v>2333</v>
      </c>
      <c r="S1440" s="128"/>
      <c r="T1440" s="128"/>
      <c r="U1440" s="128"/>
      <c r="V1440" s="128"/>
    </row>
    <row r="1441" spans="1:22">
      <c r="A1441" s="81">
        <f>ROW()</f>
        <v>1441</v>
      </c>
      <c r="B1441" s="4"/>
      <c r="C1441" s="4"/>
      <c r="D1441" s="4"/>
      <c r="E1441" s="4"/>
      <c r="F1441" s="260"/>
      <c r="G1441" s="103"/>
      <c r="H1441" s="140"/>
      <c r="I1441" s="140"/>
      <c r="J1441" s="140"/>
      <c r="K1441" s="140"/>
      <c r="L1441" s="140"/>
      <c r="M1441" s="140"/>
      <c r="N1441" s="140"/>
      <c r="O1441" s="140"/>
      <c r="P1441" s="164"/>
    </row>
    <row r="1442" spans="1:22">
      <c r="A1442" s="81">
        <f>ROW()</f>
        <v>1442</v>
      </c>
      <c r="B1442" s="4"/>
      <c r="C1442" s="4" t="s">
        <v>1306</v>
      </c>
      <c r="D1442" s="132" t="s">
        <v>353</v>
      </c>
      <c r="E1442" s="4"/>
      <c r="F1442" s="260" t="s">
        <v>1098</v>
      </c>
      <c r="G1442" s="103"/>
      <c r="H1442" s="180">
        <f>INDEX(FuncStudy,$R1442,MATCH($A$1,UnbundledCategories,0))</f>
        <v>-12836183.711330991</v>
      </c>
      <c r="I1442" s="180">
        <f t="shared" ref="I1442:O1442" si="544">INDEX(COSFactorTbl,MATCH($F1442,COSFactors,0),MATCH(I$119,Classes,0))*$H1442</f>
        <v>-9037962.7202968616</v>
      </c>
      <c r="J1442" s="180">
        <f t="shared" si="544"/>
        <v>-1798640.3756221854</v>
      </c>
      <c r="K1442" s="180">
        <f t="shared" si="544"/>
        <v>-1189809.4041313666</v>
      </c>
      <c r="L1442" s="180">
        <f t="shared" si="544"/>
        <v>-453838.99667690473</v>
      </c>
      <c r="M1442" s="180">
        <f t="shared" si="544"/>
        <v>0</v>
      </c>
      <c r="N1442" s="180">
        <f t="shared" si="544"/>
        <v>-342067.1792775761</v>
      </c>
      <c r="O1442" s="180">
        <f t="shared" si="544"/>
        <v>-13865.035326093506</v>
      </c>
      <c r="P1442" s="164">
        <f>ROUND(SUM(I1442:O1442)-H1442,0)</f>
        <v>0</v>
      </c>
      <c r="Q1442" s="128"/>
      <c r="R1442" s="128">
        <f>FuncStudy!A2337</f>
        <v>2337</v>
      </c>
      <c r="S1442" s="128"/>
      <c r="T1442" s="128"/>
      <c r="U1442" s="128"/>
      <c r="V1442" s="128"/>
    </row>
    <row r="1443" spans="1:22">
      <c r="A1443" s="81">
        <f>ROW()</f>
        <v>1443</v>
      </c>
      <c r="B1443" s="4"/>
      <c r="C1443" s="4"/>
      <c r="D1443" s="4"/>
      <c r="E1443" s="4"/>
      <c r="F1443" s="260"/>
      <c r="G1443" s="103"/>
      <c r="H1443" s="140"/>
      <c r="I1443" s="140"/>
      <c r="J1443" s="140"/>
      <c r="K1443" s="140"/>
      <c r="L1443" s="140"/>
      <c r="M1443" s="140"/>
      <c r="N1443" s="140"/>
      <c r="O1443" s="140"/>
      <c r="P1443" s="164"/>
    </row>
    <row r="1444" spans="1:22">
      <c r="A1444" s="81">
        <f>ROW()</f>
        <v>1444</v>
      </c>
      <c r="B1444" s="4"/>
      <c r="C1444" s="4" t="s">
        <v>1307</v>
      </c>
      <c r="D1444" s="4" t="s">
        <v>354</v>
      </c>
      <c r="E1444" s="4"/>
      <c r="F1444" s="260" t="s">
        <v>1100</v>
      </c>
      <c r="G1444" s="103"/>
      <c r="H1444" s="180">
        <f>INDEX(FuncStudy,$R1444,MATCH($A$1,UnbundledCategories,0))</f>
        <v>-17207253.861440718</v>
      </c>
      <c r="I1444" s="180">
        <f t="shared" ref="I1444:O1444" si="545">INDEX(COSFactorTbl,MATCH($F1444,COSFactors,0),MATCH(I$119,Classes,0))*$H1444</f>
        <v>-11906274.302795049</v>
      </c>
      <c r="J1444" s="180">
        <f t="shared" si="545"/>
        <v>-2409057.6629329277</v>
      </c>
      <c r="K1444" s="180">
        <f t="shared" si="545"/>
        <v>-1721827.6162433953</v>
      </c>
      <c r="L1444" s="180">
        <f t="shared" si="545"/>
        <v>-656771.1728392184</v>
      </c>
      <c r="M1444" s="180">
        <f t="shared" si="545"/>
        <v>0</v>
      </c>
      <c r="N1444" s="180">
        <f t="shared" si="545"/>
        <v>-495021.06290763669</v>
      </c>
      <c r="O1444" s="180">
        <f t="shared" si="545"/>
        <v>-18302.043722493127</v>
      </c>
      <c r="P1444" s="164">
        <f>ROUND(SUM(I1444:O1444)-H1444,0)</f>
        <v>0</v>
      </c>
      <c r="Q1444" s="128"/>
      <c r="R1444" s="128">
        <f>FuncStudy!A2341</f>
        <v>2341</v>
      </c>
      <c r="S1444" s="128"/>
      <c r="T1444" s="128"/>
      <c r="U1444" s="128"/>
      <c r="V1444" s="128"/>
    </row>
    <row r="1445" spans="1:22">
      <c r="A1445" s="81">
        <f>ROW()</f>
        <v>1445</v>
      </c>
      <c r="B1445" s="4"/>
      <c r="C1445" s="4"/>
      <c r="D1445" s="4"/>
      <c r="E1445" s="4"/>
      <c r="F1445" s="260"/>
      <c r="G1445" s="103"/>
      <c r="H1445" s="140"/>
      <c r="I1445" s="140"/>
      <c r="J1445" s="140"/>
      <c r="K1445" s="140"/>
      <c r="L1445" s="140"/>
      <c r="M1445" s="140"/>
      <c r="N1445" s="140"/>
      <c r="O1445" s="140"/>
      <c r="P1445" s="164"/>
    </row>
    <row r="1446" spans="1:22">
      <c r="A1446" s="81">
        <f>ROW()</f>
        <v>1446</v>
      </c>
      <c r="B1446" s="4"/>
      <c r="C1446" s="4" t="s">
        <v>1308</v>
      </c>
      <c r="D1446" s="4" t="s">
        <v>365</v>
      </c>
      <c r="E1446" s="4"/>
      <c r="F1446" s="260" t="s">
        <v>1042</v>
      </c>
      <c r="G1446" s="103"/>
      <c r="H1446" s="180">
        <f>INDEX(FuncStudy,$R1446,MATCH($A$1,UnbundledCategories,0))</f>
        <v>-71104726.582785994</v>
      </c>
      <c r="I1446" s="180">
        <f t="shared" ref="I1446:O1446" si="546">INDEX(COSFactorTbl,MATCH($F1446,COSFactors,0),MATCH(I$119,Classes,0))*$H1446</f>
        <v>-41709158.871417589</v>
      </c>
      <c r="J1446" s="180">
        <f t="shared" si="546"/>
        <v>-16064333.436530707</v>
      </c>
      <c r="K1446" s="180">
        <f t="shared" si="546"/>
        <v>-4550213.0476210862</v>
      </c>
      <c r="L1446" s="180">
        <f t="shared" si="546"/>
        <v>-587836.81843759865</v>
      </c>
      <c r="M1446" s="180">
        <f t="shared" si="546"/>
        <v>0</v>
      </c>
      <c r="N1446" s="180">
        <f t="shared" si="546"/>
        <v>-8108865.8788159648</v>
      </c>
      <c r="O1446" s="180">
        <f t="shared" si="546"/>
        <v>-84318.529963043562</v>
      </c>
      <c r="P1446" s="164">
        <f>ROUND(SUM(I1446:O1446)-H1446,0)</f>
        <v>0</v>
      </c>
      <c r="Q1446" s="128"/>
      <c r="R1446" s="128">
        <f>FuncStudy!A2345</f>
        <v>2345</v>
      </c>
      <c r="S1446" s="128"/>
      <c r="T1446" s="128"/>
      <c r="U1446" s="128"/>
      <c r="V1446" s="128"/>
    </row>
    <row r="1447" spans="1:22">
      <c r="A1447" s="81">
        <f>ROW()</f>
        <v>1447</v>
      </c>
      <c r="B1447" s="4"/>
      <c r="C1447" s="4"/>
      <c r="D1447" s="4"/>
      <c r="E1447" s="4"/>
      <c r="F1447" s="260"/>
      <c r="G1447" s="103"/>
      <c r="H1447" s="140"/>
      <c r="I1447" s="140"/>
      <c r="J1447" s="140"/>
      <c r="K1447" s="140"/>
      <c r="L1447" s="140"/>
      <c r="M1447" s="140"/>
      <c r="N1447" s="140"/>
      <c r="O1447" s="140"/>
      <c r="P1447" s="164"/>
    </row>
    <row r="1448" spans="1:22">
      <c r="A1448" s="81">
        <f>ROW()</f>
        <v>1448</v>
      </c>
      <c r="B1448" s="4"/>
      <c r="C1448" s="4" t="s">
        <v>1309</v>
      </c>
      <c r="D1448" s="4" t="s">
        <v>366</v>
      </c>
      <c r="E1448" s="4"/>
      <c r="F1448" s="260" t="s">
        <v>1102</v>
      </c>
      <c r="G1448" s="103"/>
      <c r="H1448" s="180">
        <f>INDEX(FuncStudy,$R1448,MATCH($A$1,UnbundledCategories,0))</f>
        <v>-37176722.069572687</v>
      </c>
      <c r="I1448" s="180">
        <f t="shared" ref="I1448:O1462" si="547">INDEX(COSFactorTbl,MATCH($F1448,COSFactors,0),MATCH(I$119,Classes,0))*$H1448</f>
        <v>-26392129.49369875</v>
      </c>
      <c r="J1448" s="180">
        <f t="shared" si="547"/>
        <v>-8578433.7302465271</v>
      </c>
      <c r="K1448" s="180">
        <f t="shared" si="547"/>
        <v>-1756466.0858235136</v>
      </c>
      <c r="L1448" s="180">
        <f t="shared" si="547"/>
        <v>-449692.75980389008</v>
      </c>
      <c r="M1448" s="180">
        <f t="shared" si="547"/>
        <v>0</v>
      </c>
      <c r="N1448" s="180">
        <f t="shared" si="547"/>
        <v>0</v>
      </c>
      <c r="O1448" s="180">
        <f t="shared" si="547"/>
        <v>0</v>
      </c>
      <c r="P1448" s="164">
        <f>ROUND(SUM(I1448:O1448)-H1448,0)</f>
        <v>0</v>
      </c>
      <c r="Q1448" s="128"/>
      <c r="R1448" s="128">
        <f>FuncStudy!A2349</f>
        <v>2349</v>
      </c>
      <c r="S1448" s="128"/>
      <c r="T1448" s="128"/>
      <c r="U1448" s="128"/>
      <c r="V1448" s="128"/>
    </row>
    <row r="1449" spans="1:22">
      <c r="A1449" s="81">
        <f>ROW()</f>
        <v>1449</v>
      </c>
      <c r="B1449" s="4"/>
      <c r="C1449" s="4"/>
      <c r="D1449" s="4"/>
      <c r="E1449" s="4"/>
      <c r="F1449" s="260"/>
      <c r="G1449" s="103"/>
      <c r="H1449" s="140"/>
      <c r="I1449" s="140"/>
      <c r="J1449" s="140"/>
      <c r="K1449" s="140"/>
      <c r="L1449" s="140"/>
      <c r="M1449" s="140"/>
      <c r="N1449" s="140"/>
      <c r="O1449" s="140"/>
      <c r="P1449" s="164"/>
    </row>
    <row r="1450" spans="1:22">
      <c r="A1450" s="81">
        <f>ROW()</f>
        <v>1450</v>
      </c>
      <c r="B1450" s="4"/>
      <c r="C1450" s="4" t="s">
        <v>1310</v>
      </c>
      <c r="D1450" s="4" t="s">
        <v>367</v>
      </c>
      <c r="E1450" s="4"/>
      <c r="F1450" s="260" t="s">
        <v>1028</v>
      </c>
      <c r="G1450" s="103"/>
      <c r="H1450" s="180">
        <f>INDEX(FuncStudy,$R1450,MATCH($A$1,UnbundledCategories,0))</f>
        <v>-9414781.2962289564</v>
      </c>
      <c r="I1450" s="180">
        <f t="shared" si="547"/>
        <v>-6359403.0362750236</v>
      </c>
      <c r="J1450" s="180">
        <f t="shared" si="547"/>
        <v>-1658164.1377339247</v>
      </c>
      <c r="K1450" s="180">
        <f t="shared" si="547"/>
        <v>-723844.72315650387</v>
      </c>
      <c r="L1450" s="180">
        <f t="shared" si="547"/>
        <v>-100497.45552914473</v>
      </c>
      <c r="M1450" s="180">
        <f t="shared" si="547"/>
        <v>-63036.071791634218</v>
      </c>
      <c r="N1450" s="180">
        <f t="shared" si="547"/>
        <v>-509835.87174272403</v>
      </c>
      <c r="O1450" s="180">
        <f t="shared" si="547"/>
        <v>0</v>
      </c>
      <c r="P1450" s="164">
        <f>ROUND(SUM(I1450:O1450)-H1450,0)</f>
        <v>0</v>
      </c>
      <c r="Q1450" s="128"/>
      <c r="R1450" s="128">
        <f>FuncStudy!A2353</f>
        <v>2353</v>
      </c>
      <c r="S1450" s="128"/>
      <c r="T1450" s="128"/>
      <c r="U1450" s="128"/>
      <c r="V1450" s="128"/>
    </row>
    <row r="1451" spans="1:22">
      <c r="A1451" s="81">
        <f>ROW()</f>
        <v>1451</v>
      </c>
      <c r="B1451" s="4"/>
      <c r="C1451" s="4"/>
      <c r="D1451" s="4"/>
      <c r="E1451" s="4"/>
      <c r="F1451" s="260"/>
      <c r="G1451" s="103"/>
      <c r="H1451" s="140"/>
      <c r="I1451" s="140"/>
      <c r="J1451" s="140"/>
      <c r="K1451" s="140"/>
      <c r="L1451" s="140"/>
      <c r="M1451" s="140"/>
      <c r="N1451" s="140"/>
      <c r="O1451" s="140"/>
      <c r="P1451" s="164"/>
    </row>
    <row r="1452" spans="1:22">
      <c r="A1452" s="81">
        <f>ROW()</f>
        <v>1452</v>
      </c>
      <c r="B1452" s="4"/>
      <c r="C1452" s="4" t="s">
        <v>1311</v>
      </c>
      <c r="D1452" s="4" t="s">
        <v>1213</v>
      </c>
      <c r="E1452" s="4"/>
      <c r="F1452" s="260" t="s">
        <v>1104</v>
      </c>
      <c r="G1452" s="103"/>
      <c r="H1452" s="180">
        <f>INDEX(FuncStudy,$R1452,MATCH($A$1,UnbundledCategories,0))</f>
        <v>-450045.00593823218</v>
      </c>
      <c r="I1452" s="180">
        <f t="shared" si="547"/>
        <v>0</v>
      </c>
      <c r="J1452" s="180">
        <f t="shared" si="547"/>
        <v>0</v>
      </c>
      <c r="K1452" s="180">
        <f t="shared" si="547"/>
        <v>0</v>
      </c>
      <c r="L1452" s="180">
        <f t="shared" si="547"/>
        <v>0</v>
      </c>
      <c r="M1452" s="180">
        <f t="shared" si="547"/>
        <v>0</v>
      </c>
      <c r="N1452" s="180">
        <f t="shared" si="547"/>
        <v>0</v>
      </c>
      <c r="O1452" s="180">
        <f t="shared" si="547"/>
        <v>-450045.00593823218</v>
      </c>
      <c r="P1452" s="164">
        <f>ROUND(SUM(I1452:O1452)-H1452,0)</f>
        <v>0</v>
      </c>
      <c r="Q1452" s="128"/>
      <c r="R1452" s="128">
        <f>FuncStudy!A2357</f>
        <v>2357</v>
      </c>
      <c r="S1452" s="128"/>
      <c r="T1452" s="128"/>
      <c r="U1452" s="128"/>
      <c r="V1452" s="128"/>
    </row>
    <row r="1453" spans="1:22">
      <c r="A1453" s="81">
        <f>ROW()</f>
        <v>1453</v>
      </c>
      <c r="B1453" s="4"/>
      <c r="C1453" s="4"/>
      <c r="D1453" s="4"/>
      <c r="E1453" s="4"/>
      <c r="F1453" s="260"/>
      <c r="G1453" s="103"/>
      <c r="H1453" s="140"/>
      <c r="I1453" s="140"/>
      <c r="J1453" s="140"/>
      <c r="K1453" s="140"/>
      <c r="L1453" s="140"/>
      <c r="M1453" s="140"/>
      <c r="N1453" s="140"/>
      <c r="O1453" s="140"/>
      <c r="P1453" s="164"/>
    </row>
    <row r="1454" spans="1:22">
      <c r="A1454" s="81">
        <f>ROW()</f>
        <v>1454</v>
      </c>
      <c r="B1454" s="4"/>
      <c r="C1454" s="4" t="s">
        <v>1312</v>
      </c>
      <c r="D1454" s="4" t="s">
        <v>369</v>
      </c>
      <c r="E1454" s="4"/>
      <c r="F1454" s="260" t="s">
        <v>1105</v>
      </c>
      <c r="G1454" s="103"/>
      <c r="H1454" s="180">
        <f>INDEX(FuncStudy,$R1454,MATCH($A$1,UnbundledCategories,0))</f>
        <v>0</v>
      </c>
      <c r="I1454" s="180">
        <f t="shared" si="547"/>
        <v>0</v>
      </c>
      <c r="J1454" s="180">
        <f t="shared" si="547"/>
        <v>0</v>
      </c>
      <c r="K1454" s="180">
        <f t="shared" si="547"/>
        <v>0</v>
      </c>
      <c r="L1454" s="180">
        <f t="shared" si="547"/>
        <v>0</v>
      </c>
      <c r="M1454" s="180">
        <f t="shared" si="547"/>
        <v>0</v>
      </c>
      <c r="N1454" s="180">
        <f t="shared" si="547"/>
        <v>0</v>
      </c>
      <c r="O1454" s="180">
        <f t="shared" si="547"/>
        <v>0</v>
      </c>
      <c r="P1454" s="164">
        <f>ROUND(SUM(I1454:O1454)-H1454,0)</f>
        <v>0</v>
      </c>
      <c r="Q1454" s="128"/>
      <c r="R1454" s="128">
        <f>FuncStudy!A2361</f>
        <v>2361</v>
      </c>
      <c r="S1454" s="128"/>
      <c r="T1454" s="128"/>
      <c r="U1454" s="128"/>
      <c r="V1454" s="128"/>
    </row>
    <row r="1455" spans="1:22">
      <c r="A1455" s="81">
        <f>ROW()</f>
        <v>1455</v>
      </c>
      <c r="B1455" s="4"/>
      <c r="C1455" s="4"/>
      <c r="D1455" s="4"/>
      <c r="E1455" s="4"/>
      <c r="F1455" s="260"/>
      <c r="G1455" s="103"/>
      <c r="H1455" s="140"/>
      <c r="I1455" s="140"/>
      <c r="J1455" s="140"/>
      <c r="K1455" s="140"/>
      <c r="L1455" s="140"/>
      <c r="M1455" s="140"/>
      <c r="N1455" s="140"/>
      <c r="O1455" s="140"/>
      <c r="P1455" s="164"/>
    </row>
    <row r="1456" spans="1:22">
      <c r="A1456" s="81">
        <f>ROW()</f>
        <v>1456</v>
      </c>
      <c r="B1456" s="4"/>
      <c r="C1456" s="4" t="s">
        <v>1313</v>
      </c>
      <c r="D1456" s="4" t="s">
        <v>370</v>
      </c>
      <c r="E1456" s="4"/>
      <c r="F1456" s="260" t="s">
        <v>1026</v>
      </c>
      <c r="G1456" s="103"/>
      <c r="H1456" s="180">
        <f>INDEX(FuncStudy,$R1456,MATCH($A$1,UnbundledCategories,0))</f>
        <v>-1987524.1337213102</v>
      </c>
      <c r="I1456" s="180">
        <f t="shared" si="547"/>
        <v>0</v>
      </c>
      <c r="J1456" s="180">
        <f t="shared" si="547"/>
        <v>0</v>
      </c>
      <c r="K1456" s="180">
        <f t="shared" si="547"/>
        <v>0</v>
      </c>
      <c r="L1456" s="180">
        <f t="shared" si="547"/>
        <v>0</v>
      </c>
      <c r="M1456" s="180">
        <f t="shared" si="547"/>
        <v>0</v>
      </c>
      <c r="N1456" s="180">
        <f t="shared" si="547"/>
        <v>0</v>
      </c>
      <c r="O1456" s="180">
        <f t="shared" si="547"/>
        <v>-1987524.1337213102</v>
      </c>
      <c r="P1456" s="164">
        <f>ROUND(SUM(I1456:O1456)-H1456,0)</f>
        <v>0</v>
      </c>
      <c r="Q1456" s="128"/>
      <c r="R1456" s="128">
        <f>FuncStudy!A2365</f>
        <v>2365</v>
      </c>
      <c r="S1456" s="128"/>
      <c r="T1456" s="128"/>
      <c r="U1456" s="128"/>
      <c r="V1456" s="128"/>
    </row>
    <row r="1457" spans="1:22">
      <c r="A1457" s="81">
        <f>ROW()</f>
        <v>1457</v>
      </c>
      <c r="B1457" s="4"/>
      <c r="C1457" s="4"/>
      <c r="D1457" s="4"/>
      <c r="E1457" s="4"/>
      <c r="F1457" s="260"/>
      <c r="G1457" s="103"/>
      <c r="H1457" s="140"/>
      <c r="I1457" s="140"/>
      <c r="J1457" s="140"/>
      <c r="K1457" s="140"/>
      <c r="L1457" s="140"/>
      <c r="M1457" s="140"/>
      <c r="N1457" s="140"/>
      <c r="O1457" s="140"/>
      <c r="P1457" s="164"/>
    </row>
    <row r="1458" spans="1:22">
      <c r="A1458" s="81">
        <f>ROW()</f>
        <v>1458</v>
      </c>
      <c r="B1458" s="4"/>
      <c r="C1458" s="4" t="s">
        <v>486</v>
      </c>
      <c r="D1458" s="4" t="s">
        <v>372</v>
      </c>
      <c r="E1458" s="4"/>
      <c r="F1458" s="260" t="s">
        <v>1094</v>
      </c>
      <c r="G1458" s="103"/>
      <c r="H1458" s="180">
        <f>INDEX(FuncStudy,$R1458,MATCH($A$1,UnbundledCategories,0))</f>
        <v>0</v>
      </c>
      <c r="I1458" s="180">
        <f t="shared" si="547"/>
        <v>0</v>
      </c>
      <c r="J1458" s="180">
        <f t="shared" si="547"/>
        <v>0</v>
      </c>
      <c r="K1458" s="180">
        <f t="shared" si="547"/>
        <v>0</v>
      </c>
      <c r="L1458" s="180">
        <f t="shared" si="547"/>
        <v>0</v>
      </c>
      <c r="M1458" s="180">
        <f t="shared" si="547"/>
        <v>0</v>
      </c>
      <c r="N1458" s="180">
        <f t="shared" si="547"/>
        <v>0</v>
      </c>
      <c r="O1458" s="180">
        <f t="shared" si="547"/>
        <v>0</v>
      </c>
      <c r="P1458" s="164">
        <f>ROUND(SUM(I1458:O1458)-H1458,0)</f>
        <v>0</v>
      </c>
      <c r="Q1458" s="128"/>
      <c r="R1458" s="128">
        <f>FuncStudy!A2369</f>
        <v>2369</v>
      </c>
      <c r="S1458" s="128"/>
      <c r="T1458" s="128"/>
      <c r="U1458" s="128"/>
      <c r="V1458" s="128"/>
    </row>
    <row r="1459" spans="1:22">
      <c r="A1459" s="81">
        <f>ROW()</f>
        <v>1459</v>
      </c>
      <c r="B1459" s="4"/>
      <c r="C1459" s="4"/>
      <c r="D1459" s="4"/>
      <c r="E1459" s="4"/>
      <c r="F1459" s="260"/>
      <c r="G1459" s="103"/>
      <c r="H1459" s="140"/>
      <c r="I1459" s="140"/>
      <c r="J1459" s="140"/>
      <c r="K1459" s="140"/>
      <c r="L1459" s="140"/>
      <c r="M1459" s="140"/>
      <c r="N1459" s="140"/>
      <c r="O1459" s="140"/>
      <c r="P1459" s="164"/>
    </row>
    <row r="1460" spans="1:22">
      <c r="A1460" s="81">
        <f>ROW()</f>
        <v>1460</v>
      </c>
      <c r="B1460" s="4"/>
      <c r="C1460" s="4" t="s">
        <v>487</v>
      </c>
      <c r="D1460" s="4" t="s">
        <v>1314</v>
      </c>
      <c r="E1460" s="4"/>
      <c r="F1460" s="260" t="s">
        <v>1020</v>
      </c>
      <c r="G1460" s="103"/>
      <c r="H1460" s="180">
        <f>INDEX(FuncStudy,$R1460,MATCH($A$1,UnbundledCategories,0))</f>
        <v>0</v>
      </c>
      <c r="I1460" s="180">
        <f t="shared" si="547"/>
        <v>0</v>
      </c>
      <c r="J1460" s="180">
        <f t="shared" si="547"/>
        <v>0</v>
      </c>
      <c r="K1460" s="180">
        <f t="shared" si="547"/>
        <v>0</v>
      </c>
      <c r="L1460" s="180">
        <f t="shared" si="547"/>
        <v>0</v>
      </c>
      <c r="M1460" s="180">
        <f t="shared" si="547"/>
        <v>0</v>
      </c>
      <c r="N1460" s="180">
        <f t="shared" si="547"/>
        <v>0</v>
      </c>
      <c r="O1460" s="180">
        <f t="shared" si="547"/>
        <v>0</v>
      </c>
      <c r="P1460" s="164">
        <f>ROUND(SUM(I1460:O1460)-H1460,0)</f>
        <v>0</v>
      </c>
      <c r="Q1460" s="128"/>
      <c r="R1460" s="128">
        <f>FuncStudy!A2373</f>
        <v>2373</v>
      </c>
      <c r="S1460" s="128"/>
      <c r="T1460" s="128"/>
      <c r="U1460" s="128"/>
      <c r="V1460" s="128"/>
    </row>
    <row r="1461" spans="1:22">
      <c r="A1461" s="81">
        <f>ROW()</f>
        <v>1461</v>
      </c>
      <c r="B1461" s="4"/>
      <c r="C1461" s="4"/>
      <c r="D1461" s="4"/>
      <c r="E1461" s="4"/>
      <c r="F1461" s="260"/>
      <c r="G1461" s="103"/>
      <c r="H1461" s="140"/>
      <c r="I1461" s="140"/>
      <c r="J1461" s="140"/>
      <c r="K1461" s="140"/>
      <c r="L1461" s="140"/>
      <c r="M1461" s="140"/>
      <c r="N1461" s="140"/>
      <c r="O1461" s="140"/>
      <c r="P1461" s="164"/>
    </row>
    <row r="1462" spans="1:22">
      <c r="A1462" s="81">
        <f>ROW()</f>
        <v>1462</v>
      </c>
      <c r="B1462" s="4"/>
      <c r="C1462" s="4" t="s">
        <v>717</v>
      </c>
      <c r="D1462" s="4" t="s">
        <v>1216</v>
      </c>
      <c r="E1462" s="4"/>
      <c r="F1462" s="260" t="s">
        <v>910</v>
      </c>
      <c r="G1462" s="103"/>
      <c r="H1462" s="177">
        <f>INDEX(FuncStudy,$R1462,MATCH($A$1,UnbundledCategories,0))</f>
        <v>302002</v>
      </c>
      <c r="I1462" s="177">
        <f t="shared" si="547"/>
        <v>184742.16127855939</v>
      </c>
      <c r="J1462" s="177">
        <f t="shared" si="547"/>
        <v>50558.3347511256</v>
      </c>
      <c r="K1462" s="177">
        <f t="shared" si="547"/>
        <v>33840.827983193027</v>
      </c>
      <c r="L1462" s="177">
        <f t="shared" si="547"/>
        <v>11515.349744396117</v>
      </c>
      <c r="M1462" s="177">
        <f t="shared" si="547"/>
        <v>3268.0890227775749</v>
      </c>
      <c r="N1462" s="177">
        <f t="shared" si="547"/>
        <v>15500.989048569762</v>
      </c>
      <c r="O1462" s="177">
        <f t="shared" si="547"/>
        <v>2576.2481713785128</v>
      </c>
      <c r="P1462" s="164">
        <f>ROUND(SUM(I1462:O1462)-H1462,0)</f>
        <v>0</v>
      </c>
      <c r="Q1462" s="128"/>
      <c r="R1462" s="128">
        <f>FuncStudy!A2377</f>
        <v>2377</v>
      </c>
      <c r="S1462" s="128"/>
      <c r="T1462" s="128"/>
      <c r="U1462" s="128"/>
      <c r="V1462" s="128"/>
    </row>
    <row r="1463" spans="1:22">
      <c r="A1463" s="81">
        <f>ROW()</f>
        <v>1463</v>
      </c>
      <c r="B1463" s="4"/>
      <c r="C1463" s="4"/>
      <c r="D1463" s="4"/>
      <c r="E1463" s="4"/>
      <c r="F1463" s="260"/>
      <c r="G1463" s="103"/>
      <c r="H1463" s="140"/>
      <c r="I1463" s="140"/>
      <c r="J1463" s="140"/>
      <c r="K1463" s="140"/>
      <c r="L1463" s="140"/>
      <c r="M1463" s="140"/>
      <c r="N1463" s="140"/>
      <c r="O1463" s="140"/>
      <c r="P1463" s="164"/>
    </row>
    <row r="1464" spans="1:22">
      <c r="A1464" s="81">
        <f>ROW()</f>
        <v>1464</v>
      </c>
      <c r="B1464" s="4"/>
      <c r="C1464" s="4"/>
      <c r="D1464" s="4"/>
      <c r="E1464" s="4"/>
      <c r="F1464" s="260"/>
      <c r="G1464" s="103"/>
      <c r="H1464" s="140"/>
      <c r="I1464" s="140"/>
      <c r="J1464" s="140"/>
      <c r="K1464" s="140"/>
      <c r="L1464" s="140"/>
      <c r="M1464" s="140"/>
      <c r="N1464" s="140"/>
      <c r="O1464" s="140"/>
      <c r="P1464" s="164"/>
    </row>
    <row r="1465" spans="1:22">
      <c r="A1465" s="81">
        <f>ROW()</f>
        <v>1465</v>
      </c>
      <c r="B1465" s="4"/>
      <c r="C1465" s="4" t="s">
        <v>489</v>
      </c>
      <c r="D1465" s="4"/>
      <c r="E1465" s="4"/>
      <c r="F1465" s="260"/>
      <c r="G1465" s="103"/>
      <c r="H1465" s="140">
        <f>SUM(I1465:O1465)</f>
        <v>-307340601.67108965</v>
      </c>
      <c r="I1465" s="140">
        <f t="shared" ref="I1465:O1465" si="548">I1427+I1429+I1431+I1438+I1440+I1442+I1444+I1446+I1448+I1450+I1452+I1454+I1456+I1458+I1460+I1462</f>
        <v>-187215540.53751367</v>
      </c>
      <c r="J1465" s="140">
        <f t="shared" si="548"/>
        <v>-52038023.345229469</v>
      </c>
      <c r="K1465" s="140">
        <f t="shared" si="548"/>
        <v>-34779316.983472377</v>
      </c>
      <c r="L1465" s="140">
        <f t="shared" si="548"/>
        <v>-11723875.156975152</v>
      </c>
      <c r="M1465" s="140">
        <f t="shared" si="548"/>
        <v>-2297562.7146669962</v>
      </c>
      <c r="N1465" s="140">
        <f t="shared" si="548"/>
        <v>-16590637.402067376</v>
      </c>
      <c r="O1465" s="140">
        <f t="shared" si="548"/>
        <v>-2695645.5311645884</v>
      </c>
      <c r="P1465" s="164">
        <f>ROUND(SUM(I1465:O1465)-H1465,0)</f>
        <v>0</v>
      </c>
      <c r="Q1465" s="128"/>
      <c r="R1465" s="128"/>
      <c r="S1465" s="128"/>
      <c r="T1465" s="128"/>
      <c r="U1465" s="128"/>
      <c r="V1465" s="128"/>
    </row>
    <row r="1466" spans="1:22">
      <c r="A1466" s="81">
        <f>ROW()</f>
        <v>1466</v>
      </c>
      <c r="B1466" s="4"/>
      <c r="C1466" s="4"/>
      <c r="D1466" s="4"/>
      <c r="E1466" s="4"/>
      <c r="F1466" s="260"/>
      <c r="G1466" s="103"/>
      <c r="H1466" s="140"/>
      <c r="I1466" s="140"/>
      <c r="J1466" s="140"/>
      <c r="K1466" s="140"/>
      <c r="L1466" s="140"/>
      <c r="M1466" s="140"/>
      <c r="N1466" s="140"/>
      <c r="O1466" s="140"/>
      <c r="P1466" s="164"/>
      <c r="Q1466" s="128"/>
      <c r="R1466" s="128"/>
      <c r="S1466" s="128"/>
      <c r="T1466" s="128"/>
      <c r="U1466" s="128"/>
      <c r="V1466" s="128"/>
    </row>
    <row r="1467" spans="1:22">
      <c r="A1467" s="81">
        <f>ROW()</f>
        <v>1467</v>
      </c>
      <c r="B1467" s="4"/>
      <c r="C1467" s="4"/>
      <c r="D1467" s="4"/>
      <c r="E1467" s="4"/>
      <c r="F1467" s="260"/>
      <c r="H1467" s="182" t="s">
        <v>1217</v>
      </c>
      <c r="I1467" s="182"/>
      <c r="J1467" s="182"/>
      <c r="K1467" s="182"/>
      <c r="L1467" s="182"/>
      <c r="M1467" s="182"/>
      <c r="N1467" s="182"/>
      <c r="O1467" s="182"/>
      <c r="P1467" s="164"/>
    </row>
    <row r="1468" spans="1:22">
      <c r="A1468" s="81">
        <f>ROW()</f>
        <v>1468</v>
      </c>
      <c r="B1468" s="4"/>
      <c r="C1468" s="4" t="s">
        <v>492</v>
      </c>
      <c r="D1468" s="132" t="s">
        <v>493</v>
      </c>
      <c r="E1468" s="4"/>
      <c r="F1468" s="260"/>
      <c r="G1468" s="103"/>
      <c r="H1468" s="140"/>
      <c r="I1468" s="140"/>
      <c r="J1468" s="140"/>
      <c r="K1468" s="140"/>
      <c r="L1468" s="140"/>
      <c r="M1468" s="140"/>
      <c r="N1468" s="140"/>
      <c r="O1468" s="140"/>
      <c r="P1468" s="164"/>
    </row>
    <row r="1469" spans="1:22">
      <c r="A1469" s="81">
        <f>ROW()</f>
        <v>1469</v>
      </c>
      <c r="B1469" s="4"/>
      <c r="C1469" s="4"/>
      <c r="D1469" s="4"/>
      <c r="E1469" s="4" t="s">
        <v>1</v>
      </c>
      <c r="F1469" s="260" t="s">
        <v>1107</v>
      </c>
      <c r="G1469" s="103"/>
      <c r="H1469" s="180">
        <f t="shared" ref="H1469:H1478" si="549">INDEX(FuncStudy,$R1469,MATCH($A$1,UnbundledCategories,0))</f>
        <v>-19374307.518394049</v>
      </c>
      <c r="I1469" s="180">
        <f t="shared" ref="I1469:O1478" si="550">INDEX(COSFactorTbl,MATCH($F1469,COSFactors,0),MATCH(I$119,Classes,0))*$H1469</f>
        <v>-11851747.48585625</v>
      </c>
      <c r="J1469" s="180">
        <f t="shared" si="550"/>
        <v>-3243464.3647598885</v>
      </c>
      <c r="K1469" s="180">
        <f t="shared" si="550"/>
        <v>-2170987.6359211407</v>
      </c>
      <c r="L1469" s="180">
        <f t="shared" si="550"/>
        <v>-738743.21073963307</v>
      </c>
      <c r="M1469" s="180">
        <f t="shared" si="550"/>
        <v>-209657.42519844446</v>
      </c>
      <c r="N1469" s="180">
        <f t="shared" si="550"/>
        <v>-994433.57549370185</v>
      </c>
      <c r="O1469" s="180">
        <f t="shared" si="550"/>
        <v>-165273.82042498936</v>
      </c>
      <c r="P1469" s="164">
        <f t="shared" ref="P1469:P1479" si="551">ROUND(SUM(I1469:O1469)-H1469,0)</f>
        <v>0</v>
      </c>
      <c r="Q1469" s="128"/>
      <c r="R1469" s="128">
        <f>FuncStudy!A2383</f>
        <v>2383</v>
      </c>
      <c r="S1469" s="128"/>
      <c r="T1469" s="128"/>
      <c r="U1469" s="128"/>
      <c r="V1469" s="128"/>
    </row>
    <row r="1470" spans="1:22">
      <c r="A1470" s="81">
        <f>ROW()</f>
        <v>1470</v>
      </c>
      <c r="B1470" s="4"/>
      <c r="C1470" s="4"/>
      <c r="D1470" s="4"/>
      <c r="E1470" s="4" t="s">
        <v>433</v>
      </c>
      <c r="F1470" s="260" t="s">
        <v>1108</v>
      </c>
      <c r="G1470" s="103"/>
      <c r="H1470" s="180">
        <f t="shared" si="549"/>
        <v>0</v>
      </c>
      <c r="I1470" s="180">
        <f t="shared" ca="1" si="550"/>
        <v>0</v>
      </c>
      <c r="J1470" s="180">
        <f t="shared" ca="1" si="550"/>
        <v>0</v>
      </c>
      <c r="K1470" s="180">
        <f t="shared" ca="1" si="550"/>
        <v>0</v>
      </c>
      <c r="L1470" s="180">
        <f t="shared" ca="1" si="550"/>
        <v>0</v>
      </c>
      <c r="M1470" s="180">
        <f t="shared" ca="1" si="550"/>
        <v>0</v>
      </c>
      <c r="N1470" s="180">
        <f t="shared" ca="1" si="550"/>
        <v>0</v>
      </c>
      <c r="O1470" s="180">
        <f t="shared" ca="1" si="550"/>
        <v>0</v>
      </c>
      <c r="P1470" s="164">
        <f t="shared" ca="1" si="551"/>
        <v>0</v>
      </c>
      <c r="Q1470" s="128"/>
      <c r="R1470" s="128">
        <f>FuncStudy!A2384</f>
        <v>2384</v>
      </c>
      <c r="S1470" s="128"/>
      <c r="T1470" s="128"/>
      <c r="U1470" s="128"/>
      <c r="V1470" s="128"/>
    </row>
    <row r="1471" spans="1:22">
      <c r="A1471" s="81">
        <f>ROW()</f>
        <v>1471</v>
      </c>
      <c r="B1471" s="4"/>
      <c r="C1471" s="4"/>
      <c r="D1471" s="4"/>
      <c r="E1471" s="4" t="s">
        <v>1766</v>
      </c>
      <c r="F1471" s="260" t="s">
        <v>1108</v>
      </c>
      <c r="G1471" s="103"/>
      <c r="H1471" s="180">
        <f t="shared" si="549"/>
        <v>0</v>
      </c>
      <c r="I1471" s="180">
        <f t="shared" ca="1" si="550"/>
        <v>0</v>
      </c>
      <c r="J1471" s="180">
        <f t="shared" ca="1" si="550"/>
        <v>0</v>
      </c>
      <c r="K1471" s="180">
        <f t="shared" ca="1" si="550"/>
        <v>0</v>
      </c>
      <c r="L1471" s="180">
        <f t="shared" ca="1" si="550"/>
        <v>0</v>
      </c>
      <c r="M1471" s="180">
        <f t="shared" ca="1" si="550"/>
        <v>0</v>
      </c>
      <c r="N1471" s="180">
        <f t="shared" ca="1" si="550"/>
        <v>0</v>
      </c>
      <c r="O1471" s="180">
        <f t="shared" ca="1" si="550"/>
        <v>0</v>
      </c>
      <c r="P1471" s="164">
        <f t="shared" ca="1" si="551"/>
        <v>0</v>
      </c>
      <c r="Q1471" s="128"/>
      <c r="R1471" s="128">
        <f>FuncStudy!A2385</f>
        <v>2385</v>
      </c>
      <c r="S1471" s="128"/>
      <c r="T1471" s="128"/>
      <c r="U1471" s="128"/>
      <c r="V1471" s="128"/>
    </row>
    <row r="1472" spans="1:22">
      <c r="A1472" s="81">
        <f>ROW()</f>
        <v>1472</v>
      </c>
      <c r="B1472" s="4"/>
      <c r="C1472" s="4"/>
      <c r="D1472" s="4"/>
      <c r="E1472" s="4" t="s">
        <v>1720</v>
      </c>
      <c r="F1472" s="260" t="s">
        <v>1108</v>
      </c>
      <c r="G1472" s="103"/>
      <c r="H1472" s="180">
        <f t="shared" si="549"/>
        <v>0</v>
      </c>
      <c r="I1472" s="180">
        <f t="shared" ca="1" si="550"/>
        <v>0</v>
      </c>
      <c r="J1472" s="180">
        <f t="shared" ca="1" si="550"/>
        <v>0</v>
      </c>
      <c r="K1472" s="180">
        <f t="shared" ca="1" si="550"/>
        <v>0</v>
      </c>
      <c r="L1472" s="180">
        <f t="shared" ca="1" si="550"/>
        <v>0</v>
      </c>
      <c r="M1472" s="180">
        <f t="shared" ca="1" si="550"/>
        <v>0</v>
      </c>
      <c r="N1472" s="180">
        <f t="shared" ca="1" si="550"/>
        <v>0</v>
      </c>
      <c r="O1472" s="180">
        <f t="shared" ca="1" si="550"/>
        <v>0</v>
      </c>
      <c r="P1472" s="164">
        <f t="shared" ref="P1472" ca="1" si="552">ROUND(SUM(I1472:O1472)-H1472,0)</f>
        <v>0</v>
      </c>
      <c r="Q1472" s="128"/>
      <c r="R1472" s="128">
        <f>FuncStudy!A2386</f>
        <v>2386</v>
      </c>
      <c r="S1472" s="128"/>
      <c r="T1472" s="128"/>
      <c r="U1472" s="128"/>
      <c r="V1472" s="128"/>
    </row>
    <row r="1473" spans="1:22">
      <c r="A1473" s="81">
        <f>ROW()</f>
        <v>1473</v>
      </c>
      <c r="B1473" s="4"/>
      <c r="C1473" s="4"/>
      <c r="D1473" s="4"/>
      <c r="E1473" s="4" t="s">
        <v>87</v>
      </c>
      <c r="F1473" s="260" t="s">
        <v>1068</v>
      </c>
      <c r="G1473" s="103"/>
      <c r="H1473" s="180">
        <f t="shared" si="549"/>
        <v>0</v>
      </c>
      <c r="I1473" s="180">
        <f t="shared" si="550"/>
        <v>0</v>
      </c>
      <c r="J1473" s="180">
        <f t="shared" si="550"/>
        <v>0</v>
      </c>
      <c r="K1473" s="180">
        <f t="shared" si="550"/>
        <v>0</v>
      </c>
      <c r="L1473" s="180">
        <f t="shared" si="550"/>
        <v>0</v>
      </c>
      <c r="M1473" s="180">
        <f t="shared" si="550"/>
        <v>0</v>
      </c>
      <c r="N1473" s="180">
        <f t="shared" si="550"/>
        <v>0</v>
      </c>
      <c r="O1473" s="180">
        <f t="shared" si="550"/>
        <v>0</v>
      </c>
      <c r="P1473" s="164">
        <f t="shared" si="551"/>
        <v>0</v>
      </c>
      <c r="Q1473" s="128"/>
      <c r="R1473" s="128">
        <f>FuncStudy!A2387</f>
        <v>2387</v>
      </c>
      <c r="S1473" s="128"/>
      <c r="T1473" s="128"/>
      <c r="U1473" s="128"/>
      <c r="V1473" s="128"/>
    </row>
    <row r="1474" spans="1:22">
      <c r="A1474" s="81">
        <f>ROW()</f>
        <v>1474</v>
      </c>
      <c r="B1474" s="4"/>
      <c r="C1474" s="4"/>
      <c r="D1474" s="4"/>
      <c r="E1474" s="4" t="s">
        <v>20</v>
      </c>
      <c r="F1474" s="260" t="s">
        <v>910</v>
      </c>
      <c r="G1474" s="103"/>
      <c r="H1474" s="180">
        <f t="shared" si="549"/>
        <v>-2689896.0013170517</v>
      </c>
      <c r="I1474" s="180">
        <f t="shared" si="550"/>
        <v>-1645476.5229960952</v>
      </c>
      <c r="J1474" s="180">
        <f t="shared" si="550"/>
        <v>-450317.09220568632</v>
      </c>
      <c r="K1474" s="180">
        <f t="shared" si="550"/>
        <v>-301416.24185683904</v>
      </c>
      <c r="L1474" s="180">
        <f t="shared" si="550"/>
        <v>-102565.85463413635</v>
      </c>
      <c r="M1474" s="180">
        <f t="shared" si="550"/>
        <v>-29108.481381969486</v>
      </c>
      <c r="N1474" s="180">
        <f t="shared" si="550"/>
        <v>-138065.47128233328</v>
      </c>
      <c r="O1474" s="180">
        <f t="shared" si="550"/>
        <v>-22946.33695999175</v>
      </c>
      <c r="P1474" s="164">
        <f t="shared" si="551"/>
        <v>0</v>
      </c>
      <c r="Q1474" s="128"/>
      <c r="R1474" s="128">
        <f>FuncStudy!A2388</f>
        <v>2388</v>
      </c>
      <c r="S1474" s="128"/>
      <c r="T1474" s="128"/>
      <c r="U1474" s="128"/>
      <c r="V1474" s="128"/>
    </row>
    <row r="1475" spans="1:22">
      <c r="A1475" s="81">
        <f>ROW()</f>
        <v>1475</v>
      </c>
      <c r="B1475" s="4"/>
      <c r="C1475" s="4"/>
      <c r="D1475" s="4"/>
      <c r="E1475" s="4" t="s">
        <v>9</v>
      </c>
      <c r="F1475" s="260" t="s">
        <v>826</v>
      </c>
      <c r="G1475" s="103"/>
      <c r="H1475" s="180">
        <f t="shared" si="549"/>
        <v>0</v>
      </c>
      <c r="I1475" s="180">
        <f t="shared" si="550"/>
        <v>0</v>
      </c>
      <c r="J1475" s="180">
        <f t="shared" si="550"/>
        <v>0</v>
      </c>
      <c r="K1475" s="180">
        <f t="shared" si="550"/>
        <v>0</v>
      </c>
      <c r="L1475" s="180">
        <f t="shared" si="550"/>
        <v>0</v>
      </c>
      <c r="M1475" s="180">
        <f t="shared" si="550"/>
        <v>0</v>
      </c>
      <c r="N1475" s="180">
        <f t="shared" si="550"/>
        <v>0</v>
      </c>
      <c r="O1475" s="180">
        <f t="shared" si="550"/>
        <v>0</v>
      </c>
      <c r="P1475" s="164">
        <f t="shared" si="551"/>
        <v>0</v>
      </c>
      <c r="Q1475" s="128"/>
      <c r="R1475" s="128">
        <f>FuncStudy!A2389</f>
        <v>2389</v>
      </c>
      <c r="S1475" s="128"/>
      <c r="T1475" s="128"/>
      <c r="U1475" s="128"/>
      <c r="V1475" s="128"/>
    </row>
    <row r="1476" spans="1:22">
      <c r="A1476" s="81">
        <f>ROW()</f>
        <v>1476</v>
      </c>
      <c r="B1476" s="4"/>
      <c r="C1476" s="4"/>
      <c r="D1476" s="4"/>
      <c r="E1476" s="4" t="s">
        <v>1724</v>
      </c>
      <c r="F1476" s="260" t="s">
        <v>1108</v>
      </c>
      <c r="G1476" s="103"/>
      <c r="H1476" s="180">
        <f t="shared" si="549"/>
        <v>0</v>
      </c>
      <c r="I1476" s="180">
        <f t="shared" ca="1" si="550"/>
        <v>0</v>
      </c>
      <c r="J1476" s="180">
        <f t="shared" ca="1" si="550"/>
        <v>0</v>
      </c>
      <c r="K1476" s="180">
        <f t="shared" ca="1" si="550"/>
        <v>0</v>
      </c>
      <c r="L1476" s="180">
        <f t="shared" ca="1" si="550"/>
        <v>0</v>
      </c>
      <c r="M1476" s="180">
        <f t="shared" ca="1" si="550"/>
        <v>0</v>
      </c>
      <c r="N1476" s="180">
        <f t="shared" ca="1" si="550"/>
        <v>0</v>
      </c>
      <c r="O1476" s="180">
        <f t="shared" ca="1" si="550"/>
        <v>0</v>
      </c>
      <c r="P1476" s="164">
        <f t="shared" ca="1" si="551"/>
        <v>0</v>
      </c>
      <c r="Q1476" s="128"/>
      <c r="R1476" s="128">
        <f>FuncStudy!A2390</f>
        <v>2390</v>
      </c>
      <c r="S1476" s="128"/>
      <c r="T1476" s="128"/>
      <c r="U1476" s="128"/>
      <c r="V1476" s="128"/>
    </row>
    <row r="1477" spans="1:22">
      <c r="A1477" s="81">
        <f>ROW()</f>
        <v>1477</v>
      </c>
      <c r="B1477" s="4"/>
      <c r="C1477" s="4"/>
      <c r="D1477" s="4"/>
      <c r="E1477" s="4" t="s">
        <v>1721</v>
      </c>
      <c r="F1477" s="260" t="s">
        <v>1108</v>
      </c>
      <c r="G1477" s="103"/>
      <c r="H1477" s="180">
        <f t="shared" si="549"/>
        <v>0</v>
      </c>
      <c r="I1477" s="180">
        <f t="shared" ca="1" si="550"/>
        <v>0</v>
      </c>
      <c r="J1477" s="180">
        <f t="shared" ca="1" si="550"/>
        <v>0</v>
      </c>
      <c r="K1477" s="180">
        <f t="shared" ca="1" si="550"/>
        <v>0</v>
      </c>
      <c r="L1477" s="180">
        <f t="shared" ca="1" si="550"/>
        <v>0</v>
      </c>
      <c r="M1477" s="180">
        <f t="shared" ca="1" si="550"/>
        <v>0</v>
      </c>
      <c r="N1477" s="180">
        <f t="shared" ca="1" si="550"/>
        <v>0</v>
      </c>
      <c r="O1477" s="180">
        <f t="shared" ca="1" si="550"/>
        <v>0</v>
      </c>
      <c r="P1477" s="164">
        <f t="shared" ca="1" si="551"/>
        <v>0</v>
      </c>
      <c r="Q1477" s="128"/>
      <c r="R1477" s="128">
        <f>FuncStudy!A2391</f>
        <v>2391</v>
      </c>
      <c r="S1477" s="128"/>
      <c r="T1477" s="128"/>
      <c r="U1477" s="128"/>
      <c r="V1477" s="128"/>
    </row>
    <row r="1478" spans="1:22">
      <c r="A1478" s="81">
        <f>ROW()</f>
        <v>1478</v>
      </c>
      <c r="B1478" s="4"/>
      <c r="C1478" s="4"/>
      <c r="D1478" s="4"/>
      <c r="E1478" s="4" t="s">
        <v>1721</v>
      </c>
      <c r="F1478" s="260" t="s">
        <v>1108</v>
      </c>
      <c r="G1478" s="103"/>
      <c r="H1478" s="180">
        <f t="shared" si="549"/>
        <v>0</v>
      </c>
      <c r="I1478" s="180">
        <f t="shared" ca="1" si="550"/>
        <v>0</v>
      </c>
      <c r="J1478" s="180">
        <f t="shared" ca="1" si="550"/>
        <v>0</v>
      </c>
      <c r="K1478" s="180">
        <f t="shared" ca="1" si="550"/>
        <v>0</v>
      </c>
      <c r="L1478" s="180">
        <f t="shared" ca="1" si="550"/>
        <v>0</v>
      </c>
      <c r="M1478" s="180">
        <f t="shared" ca="1" si="550"/>
        <v>0</v>
      </c>
      <c r="N1478" s="180">
        <f t="shared" ca="1" si="550"/>
        <v>0</v>
      </c>
      <c r="O1478" s="180">
        <f t="shared" ca="1" si="550"/>
        <v>0</v>
      </c>
      <c r="P1478" s="164">
        <f t="shared" ca="1" si="551"/>
        <v>0</v>
      </c>
      <c r="Q1478" s="128"/>
      <c r="R1478" s="128">
        <f>FuncStudy!A2392</f>
        <v>2392</v>
      </c>
      <c r="S1478" s="128"/>
      <c r="T1478" s="128"/>
      <c r="U1478" s="128"/>
      <c r="V1478" s="128"/>
    </row>
    <row r="1479" spans="1:22">
      <c r="A1479" s="81">
        <f>ROW()</f>
        <v>1479</v>
      </c>
      <c r="B1479" s="4"/>
      <c r="C1479" s="4"/>
      <c r="D1479" s="132" t="s">
        <v>1315</v>
      </c>
      <c r="E1479" s="4"/>
      <c r="F1479" s="260"/>
      <c r="G1479" s="103"/>
      <c r="H1479" s="140">
        <f ca="1">SUM(I1479:O1479)</f>
        <v>-22064203.5197111</v>
      </c>
      <c r="I1479" s="140">
        <f ca="1">SUM(I1469:I1478)</f>
        <v>-13497224.008852346</v>
      </c>
      <c r="J1479" s="140">
        <f t="shared" ref="J1479:O1479" ca="1" si="553">SUM(J1469:J1478)</f>
        <v>-3693781.456965575</v>
      </c>
      <c r="K1479" s="140">
        <f t="shared" ca="1" si="553"/>
        <v>-2472403.8777779797</v>
      </c>
      <c r="L1479" s="140">
        <f t="shared" ca="1" si="553"/>
        <v>-841309.06537376938</v>
      </c>
      <c r="M1479" s="140">
        <f t="shared" ca="1" si="553"/>
        <v>-238765.90658041395</v>
      </c>
      <c r="N1479" s="140">
        <f t="shared" ca="1" si="553"/>
        <v>-1132499.0467760351</v>
      </c>
      <c r="O1479" s="140">
        <f t="shared" ca="1" si="553"/>
        <v>-188220.15738498111</v>
      </c>
      <c r="P1479" s="164">
        <f t="shared" ca="1" si="551"/>
        <v>0</v>
      </c>
      <c r="Q1479" s="128"/>
      <c r="R1479" s="128"/>
      <c r="S1479" s="128"/>
      <c r="T1479" s="128"/>
      <c r="U1479" s="128"/>
      <c r="V1479" s="128"/>
    </row>
    <row r="1480" spans="1:22">
      <c r="A1480" s="81">
        <f>ROW()</f>
        <v>1480</v>
      </c>
      <c r="B1480" s="4"/>
      <c r="C1480" s="4"/>
      <c r="D1480" s="4"/>
      <c r="E1480" s="4"/>
      <c r="F1480" s="260"/>
      <c r="G1480" s="103"/>
      <c r="H1480" s="140"/>
      <c r="I1480" s="140"/>
      <c r="J1480" s="140"/>
      <c r="K1480" s="140"/>
      <c r="L1480" s="140"/>
      <c r="M1480" s="140"/>
      <c r="N1480" s="140"/>
      <c r="O1480" s="140"/>
      <c r="P1480" s="164"/>
    </row>
    <row r="1481" spans="1:22">
      <c r="A1481" s="81">
        <f>ROW()</f>
        <v>1481</v>
      </c>
      <c r="B1481" s="4"/>
      <c r="C1481" s="4" t="s">
        <v>494</v>
      </c>
      <c r="D1481" s="4" t="s">
        <v>495</v>
      </c>
      <c r="E1481" s="4"/>
      <c r="F1481" s="260" t="s">
        <v>826</v>
      </c>
      <c r="G1481" s="103"/>
      <c r="H1481" s="180">
        <f>INDEX(FuncStudy,$R1481,MATCH($A$1,UnbundledCategories,0))</f>
        <v>0</v>
      </c>
      <c r="I1481" s="180">
        <f t="shared" ref="I1481:O1481" si="554">INDEX(COSFactorTbl,MATCH($F1481,COSFactors,0),MATCH(I$119,Classes,0))*$H1481</f>
        <v>0</v>
      </c>
      <c r="J1481" s="180">
        <f t="shared" si="554"/>
        <v>0</v>
      </c>
      <c r="K1481" s="180">
        <f t="shared" si="554"/>
        <v>0</v>
      </c>
      <c r="L1481" s="180">
        <f t="shared" si="554"/>
        <v>0</v>
      </c>
      <c r="M1481" s="180">
        <f t="shared" si="554"/>
        <v>0</v>
      </c>
      <c r="N1481" s="180">
        <f t="shared" si="554"/>
        <v>0</v>
      </c>
      <c r="O1481" s="180">
        <f t="shared" si="554"/>
        <v>0</v>
      </c>
      <c r="P1481" s="164">
        <f>ROUND(SUM(I1481:O1481)-H1481,0)</f>
        <v>0</v>
      </c>
      <c r="Q1481" s="128"/>
      <c r="R1481" s="128">
        <f>FuncStudy!A2399</f>
        <v>2399</v>
      </c>
      <c r="S1481" s="128"/>
      <c r="T1481" s="128"/>
      <c r="U1481" s="128"/>
      <c r="V1481" s="128"/>
    </row>
    <row r="1482" spans="1:22">
      <c r="A1482" s="81">
        <f>ROW()</f>
        <v>1482</v>
      </c>
      <c r="B1482" s="4"/>
      <c r="C1482" s="4"/>
      <c r="D1482" s="4"/>
      <c r="E1482" s="4"/>
      <c r="F1482" s="260"/>
      <c r="G1482" s="103"/>
      <c r="H1482" s="140"/>
      <c r="I1482" s="140"/>
      <c r="J1482" s="140"/>
      <c r="K1482" s="140"/>
      <c r="L1482" s="140"/>
      <c r="M1482" s="140"/>
      <c r="N1482" s="140"/>
      <c r="O1482" s="140"/>
      <c r="P1482" s="164"/>
    </row>
    <row r="1483" spans="1:22">
      <c r="A1483" s="81">
        <f>ROW()</f>
        <v>1483</v>
      </c>
      <c r="B1483" s="4"/>
      <c r="C1483" s="4" t="s">
        <v>1316</v>
      </c>
      <c r="D1483" s="4" t="s">
        <v>497</v>
      </c>
      <c r="E1483" s="4"/>
      <c r="F1483" s="260" t="s">
        <v>826</v>
      </c>
      <c r="G1483" s="103"/>
      <c r="H1483" s="180">
        <f>INDEX(FuncStudy,$R1483,MATCH($A$1,UnbundledCategories,0))</f>
        <v>0</v>
      </c>
      <c r="I1483" s="180">
        <f t="shared" ref="I1483:O1484" si="555">INDEX(COSFactorTbl,MATCH($F1483,COSFactors,0),MATCH(I$119,Classes,0))*$H1483</f>
        <v>0</v>
      </c>
      <c r="J1483" s="180">
        <f t="shared" si="555"/>
        <v>0</v>
      </c>
      <c r="K1483" s="180">
        <f t="shared" si="555"/>
        <v>0</v>
      </c>
      <c r="L1483" s="180">
        <f t="shared" si="555"/>
        <v>0</v>
      </c>
      <c r="M1483" s="180">
        <f t="shared" si="555"/>
        <v>0</v>
      </c>
      <c r="N1483" s="180">
        <f t="shared" si="555"/>
        <v>0</v>
      </c>
      <c r="O1483" s="180">
        <f t="shared" si="555"/>
        <v>0</v>
      </c>
      <c r="P1483" s="164">
        <f>ROUND(SUM(I1483:O1483)-H1483,0)</f>
        <v>0</v>
      </c>
      <c r="Q1483" s="128"/>
      <c r="R1483" s="128">
        <f>FuncStudy!A2406</f>
        <v>2406</v>
      </c>
      <c r="S1483" s="128"/>
      <c r="T1483" s="128"/>
      <c r="U1483" s="128"/>
      <c r="V1483" s="128"/>
    </row>
    <row r="1484" spans="1:22">
      <c r="A1484" s="81">
        <f>ROW()</f>
        <v>1484</v>
      </c>
      <c r="B1484" s="4"/>
      <c r="C1484" s="4"/>
      <c r="D1484" s="4" t="s">
        <v>1239</v>
      </c>
      <c r="E1484" s="4"/>
      <c r="F1484" s="260" t="s">
        <v>826</v>
      </c>
      <c r="G1484" s="103"/>
      <c r="H1484" s="180">
        <f>INDEX(FuncStudy,$R1484,MATCH($A$1,UnbundledCategories,0))</f>
        <v>0</v>
      </c>
      <c r="I1484" s="180">
        <f t="shared" si="555"/>
        <v>0</v>
      </c>
      <c r="J1484" s="180">
        <f t="shared" si="555"/>
        <v>0</v>
      </c>
      <c r="K1484" s="180">
        <f t="shared" si="555"/>
        <v>0</v>
      </c>
      <c r="L1484" s="180">
        <f t="shared" si="555"/>
        <v>0</v>
      </c>
      <c r="M1484" s="180">
        <f t="shared" si="555"/>
        <v>0</v>
      </c>
      <c r="N1484" s="180">
        <f t="shared" si="555"/>
        <v>0</v>
      </c>
      <c r="O1484" s="180">
        <f t="shared" si="555"/>
        <v>0</v>
      </c>
      <c r="P1484" s="164">
        <f>ROUND(SUM(I1484:O1484)-H1484,0)</f>
        <v>0</v>
      </c>
      <c r="Q1484" s="128"/>
      <c r="R1484" s="128">
        <f>FuncStudy!A2409</f>
        <v>2409</v>
      </c>
      <c r="S1484" s="128"/>
      <c r="T1484" s="128"/>
      <c r="U1484" s="128"/>
      <c r="V1484" s="128"/>
    </row>
    <row r="1485" spans="1:22">
      <c r="A1485" s="81">
        <f>ROW()</f>
        <v>1485</v>
      </c>
      <c r="B1485" s="4"/>
      <c r="C1485" s="4"/>
      <c r="D1485" s="4"/>
      <c r="E1485" s="4"/>
      <c r="F1485" s="260"/>
      <c r="G1485" s="103"/>
      <c r="H1485" s="140"/>
      <c r="I1485" s="140"/>
      <c r="J1485" s="140"/>
      <c r="K1485" s="140"/>
      <c r="L1485" s="140"/>
      <c r="M1485" s="140"/>
      <c r="N1485" s="140"/>
      <c r="O1485" s="140"/>
      <c r="P1485" s="164"/>
    </row>
    <row r="1486" spans="1:22">
      <c r="A1486" s="81">
        <f>ROW()</f>
        <v>1486</v>
      </c>
      <c r="B1486" s="4"/>
      <c r="C1486" s="4" t="s">
        <v>1317</v>
      </c>
      <c r="D1486" s="4" t="s">
        <v>1318</v>
      </c>
      <c r="E1486" s="4"/>
      <c r="F1486" s="260" t="s">
        <v>826</v>
      </c>
      <c r="G1486" s="103"/>
      <c r="H1486" s="180">
        <f>INDEX(FuncStudy,$R1486,MATCH($A$1,UnbundledCategories,0))</f>
        <v>0</v>
      </c>
      <c r="I1486" s="180">
        <f t="shared" ref="I1486:O1488" si="556">INDEX(COSFactorTbl,MATCH($F1486,COSFactors,0),MATCH(I$119,Classes,0))*$H1486</f>
        <v>0</v>
      </c>
      <c r="J1486" s="180">
        <f t="shared" si="556"/>
        <v>0</v>
      </c>
      <c r="K1486" s="180">
        <f t="shared" si="556"/>
        <v>0</v>
      </c>
      <c r="L1486" s="180">
        <f t="shared" si="556"/>
        <v>0</v>
      </c>
      <c r="M1486" s="180">
        <f t="shared" si="556"/>
        <v>0</v>
      </c>
      <c r="N1486" s="180">
        <f t="shared" si="556"/>
        <v>0</v>
      </c>
      <c r="O1486" s="180">
        <f t="shared" si="556"/>
        <v>0</v>
      </c>
      <c r="P1486" s="164">
        <f>ROUND(SUM(I1486:O1486)-H1486,0)</f>
        <v>0</v>
      </c>
      <c r="Q1486" s="128"/>
      <c r="R1486" s="128">
        <f>FuncStudy!A2413</f>
        <v>2413</v>
      </c>
      <c r="S1486" s="128"/>
      <c r="T1486" s="128"/>
      <c r="U1486" s="128"/>
      <c r="V1486" s="128"/>
    </row>
    <row r="1487" spans="1:22">
      <c r="A1487" s="81">
        <f>ROW()</f>
        <v>1487</v>
      </c>
      <c r="B1487" s="4"/>
      <c r="C1487" s="4"/>
      <c r="D1487" s="4"/>
      <c r="E1487" s="4" t="s">
        <v>9</v>
      </c>
      <c r="F1487" s="260" t="s">
        <v>826</v>
      </c>
      <c r="G1487" s="103"/>
      <c r="H1487" s="180">
        <f>INDEX(FuncStudy,$R1487,MATCH($A$1,UnbundledCategories,0))</f>
        <v>0</v>
      </c>
      <c r="I1487" s="180">
        <f t="shared" si="556"/>
        <v>0</v>
      </c>
      <c r="J1487" s="180">
        <f t="shared" si="556"/>
        <v>0</v>
      </c>
      <c r="K1487" s="180">
        <f t="shared" si="556"/>
        <v>0</v>
      </c>
      <c r="L1487" s="180">
        <f t="shared" si="556"/>
        <v>0</v>
      </c>
      <c r="M1487" s="180">
        <f t="shared" si="556"/>
        <v>0</v>
      </c>
      <c r="N1487" s="180">
        <f t="shared" si="556"/>
        <v>0</v>
      </c>
      <c r="O1487" s="180">
        <f t="shared" si="556"/>
        <v>0</v>
      </c>
      <c r="P1487" s="164">
        <f>ROUND(SUM(I1487:O1487)-H1487,0)</f>
        <v>0</v>
      </c>
      <c r="Q1487" s="128"/>
      <c r="R1487" s="128">
        <f>FuncStudy!A2414</f>
        <v>2414</v>
      </c>
      <c r="S1487" s="128"/>
      <c r="T1487" s="128"/>
      <c r="U1487" s="128"/>
      <c r="V1487" s="128"/>
    </row>
    <row r="1488" spans="1:22">
      <c r="A1488" s="81">
        <f>ROW()</f>
        <v>1488</v>
      </c>
      <c r="B1488" s="4"/>
      <c r="C1488" s="4"/>
      <c r="D1488" s="4" t="s">
        <v>1319</v>
      </c>
      <c r="E1488" s="4"/>
      <c r="F1488" s="260" t="s">
        <v>826</v>
      </c>
      <c r="G1488" s="103"/>
      <c r="H1488" s="180">
        <f>INDEX(FuncStudy,$R1488,MATCH($A$1,UnbundledCategories,0))</f>
        <v>0</v>
      </c>
      <c r="I1488" s="180">
        <f t="shared" si="556"/>
        <v>0</v>
      </c>
      <c r="J1488" s="180">
        <f t="shared" si="556"/>
        <v>0</v>
      </c>
      <c r="K1488" s="180">
        <f t="shared" si="556"/>
        <v>0</v>
      </c>
      <c r="L1488" s="180">
        <f t="shared" si="556"/>
        <v>0</v>
      </c>
      <c r="M1488" s="180">
        <f t="shared" si="556"/>
        <v>0</v>
      </c>
      <c r="N1488" s="180">
        <f t="shared" si="556"/>
        <v>0</v>
      </c>
      <c r="O1488" s="180">
        <f t="shared" si="556"/>
        <v>0</v>
      </c>
      <c r="P1488" s="164">
        <f>ROUND(SUM(I1488:O1488)-H1488,0)</f>
        <v>0</v>
      </c>
      <c r="Q1488" s="128"/>
      <c r="R1488" s="128">
        <f>FuncStudy!A2417</f>
        <v>2417</v>
      </c>
      <c r="S1488" s="128"/>
      <c r="T1488" s="128"/>
      <c r="U1488" s="128"/>
      <c r="V1488" s="128"/>
    </row>
    <row r="1489" spans="1:22">
      <c r="A1489" s="81">
        <f>ROW()</f>
        <v>1489</v>
      </c>
      <c r="B1489" s="4"/>
      <c r="C1489" s="4"/>
      <c r="D1489" s="4"/>
      <c r="E1489" s="4"/>
      <c r="F1489" s="260"/>
      <c r="G1489" s="103"/>
      <c r="H1489" s="140"/>
      <c r="I1489" s="140"/>
      <c r="J1489" s="140"/>
      <c r="K1489" s="140"/>
      <c r="L1489" s="140"/>
      <c r="M1489" s="140"/>
      <c r="N1489" s="140"/>
      <c r="O1489" s="140"/>
      <c r="P1489" s="164"/>
    </row>
    <row r="1490" spans="1:22">
      <c r="A1490" s="81">
        <f>ROW()</f>
        <v>1490</v>
      </c>
      <c r="B1490" s="4"/>
      <c r="C1490" s="4" t="s">
        <v>498</v>
      </c>
      <c r="D1490" s="4"/>
      <c r="E1490" s="4"/>
      <c r="F1490" s="260"/>
      <c r="G1490" s="103"/>
      <c r="H1490" s="188">
        <f ca="1">SUM(I1490:O1490)</f>
        <v>-22064203.5197111</v>
      </c>
      <c r="I1490" s="188">
        <f ca="1">I1479+I1481+I1483+I1484+I1486+I1487+I1488</f>
        <v>-13497224.008852346</v>
      </c>
      <c r="J1490" s="188">
        <f t="shared" ref="J1490:O1490" ca="1" si="557">J1479+J1481+J1483+J1484+J1486+J1487+J1488</f>
        <v>-3693781.456965575</v>
      </c>
      <c r="K1490" s="188">
        <f t="shared" ca="1" si="557"/>
        <v>-2472403.8777779797</v>
      </c>
      <c r="L1490" s="188">
        <f t="shared" ca="1" si="557"/>
        <v>-841309.06537376938</v>
      </c>
      <c r="M1490" s="188">
        <f t="shared" ca="1" si="557"/>
        <v>-238765.90658041395</v>
      </c>
      <c r="N1490" s="188">
        <f t="shared" ca="1" si="557"/>
        <v>-1132499.0467760351</v>
      </c>
      <c r="O1490" s="188">
        <f t="shared" ca="1" si="557"/>
        <v>-188220.15738498111</v>
      </c>
      <c r="P1490" s="164">
        <f ca="1">ROUND(SUM(I1490:O1490)-H1490,0)</f>
        <v>0</v>
      </c>
      <c r="Q1490" s="128"/>
      <c r="R1490" s="128"/>
      <c r="S1490" s="128"/>
      <c r="T1490" s="128"/>
      <c r="U1490" s="128"/>
      <c r="V1490" s="128"/>
    </row>
    <row r="1491" spans="1:22">
      <c r="A1491" s="81">
        <f>ROW()</f>
        <v>1491</v>
      </c>
      <c r="B1491" s="4"/>
      <c r="C1491" s="4"/>
      <c r="D1491" s="4"/>
      <c r="E1491" s="4"/>
      <c r="F1491" s="260"/>
      <c r="G1491" s="103"/>
      <c r="H1491" s="140"/>
      <c r="I1491" s="140"/>
      <c r="J1491" s="140"/>
      <c r="K1491" s="140"/>
      <c r="L1491" s="140"/>
      <c r="M1491" s="140"/>
      <c r="N1491" s="140"/>
      <c r="O1491" s="140"/>
      <c r="P1491" s="164"/>
    </row>
    <row r="1492" spans="1:22">
      <c r="A1492" s="81">
        <f>ROW()</f>
        <v>1492</v>
      </c>
      <c r="B1492" s="4"/>
      <c r="C1492" s="4"/>
      <c r="D1492" s="4"/>
      <c r="E1492" s="4"/>
      <c r="F1492" s="260"/>
      <c r="G1492" s="103"/>
      <c r="H1492" s="140"/>
      <c r="I1492" s="140"/>
      <c r="J1492" s="140"/>
      <c r="K1492" s="140"/>
      <c r="L1492" s="140"/>
      <c r="M1492" s="140"/>
      <c r="N1492" s="140"/>
      <c r="O1492" s="140"/>
      <c r="P1492" s="164"/>
    </row>
    <row r="1493" spans="1:22" ht="13" thickBot="1">
      <c r="A1493" s="81">
        <f>ROW()</f>
        <v>1493</v>
      </c>
      <c r="B1493" s="4"/>
      <c r="C1493" s="4" t="s">
        <v>501</v>
      </c>
      <c r="D1493" s="4"/>
      <c r="E1493" s="4"/>
      <c r="F1493" s="260"/>
      <c r="G1493" s="103"/>
      <c r="H1493" s="134">
        <f ca="1">SUM(I1493:O1493)</f>
        <v>-329404805.19080073</v>
      </c>
      <c r="I1493" s="134">
        <f t="shared" ref="I1493:O1493" ca="1" si="558">I1417+I1422+I1465+I1490</f>
        <v>-200712764.54636601</v>
      </c>
      <c r="J1493" s="134">
        <f t="shared" ca="1" si="558"/>
        <v>-55731804.802195042</v>
      </c>
      <c r="K1493" s="134">
        <f t="shared" ca="1" si="558"/>
        <v>-37251720.861250356</v>
      </c>
      <c r="L1493" s="134">
        <f t="shared" ca="1" si="558"/>
        <v>-12565184.222348921</v>
      </c>
      <c r="M1493" s="134">
        <f t="shared" ca="1" si="558"/>
        <v>-2536328.6212474103</v>
      </c>
      <c r="N1493" s="134">
        <f t="shared" ca="1" si="558"/>
        <v>-17723136.448843412</v>
      </c>
      <c r="O1493" s="134">
        <f t="shared" ca="1" si="558"/>
        <v>-2883865.6885495693</v>
      </c>
      <c r="P1493" s="164">
        <f ca="1">ROUND(SUM(I1493:O1493)-H1493,0)</f>
        <v>0</v>
      </c>
      <c r="Q1493" s="128"/>
      <c r="R1493" s="128"/>
      <c r="S1493" s="128"/>
      <c r="T1493" s="128"/>
      <c r="U1493" s="128"/>
      <c r="V1493" s="128"/>
    </row>
    <row r="1494" spans="1:22" ht="13" thickTop="1">
      <c r="A1494" s="81">
        <f>ROW()</f>
        <v>1494</v>
      </c>
      <c r="B1494" s="4"/>
      <c r="C1494" s="4"/>
      <c r="D1494" s="4"/>
      <c r="E1494" s="4"/>
      <c r="F1494" s="260"/>
      <c r="G1494" s="103"/>
      <c r="H1494" s="37"/>
      <c r="I1494" s="37"/>
      <c r="J1494" s="37"/>
      <c r="K1494" s="37"/>
      <c r="L1494" s="37"/>
      <c r="M1494" s="37"/>
      <c r="N1494" s="37"/>
      <c r="O1494" s="37"/>
      <c r="P1494" s="164"/>
    </row>
    <row r="1495" spans="1:22">
      <c r="A1495" s="81">
        <f>ROW()</f>
        <v>1495</v>
      </c>
      <c r="B1495" s="4"/>
      <c r="C1495" s="4"/>
      <c r="D1495" s="4"/>
      <c r="E1495" s="4"/>
      <c r="F1495" s="260"/>
      <c r="G1495" s="103"/>
      <c r="H1495" s="140"/>
      <c r="I1495" s="140"/>
      <c r="J1495" s="140"/>
      <c r="K1495" s="140"/>
      <c r="L1495" s="140"/>
      <c r="M1495" s="140"/>
      <c r="N1495" s="140"/>
      <c r="O1495" s="140"/>
      <c r="P1495" s="164"/>
    </row>
    <row r="1496" spans="1:22">
      <c r="A1496" s="81">
        <f>ROW()</f>
        <v>1496</v>
      </c>
      <c r="C1496" s="34"/>
      <c r="D1496" s="43"/>
      <c r="E1496" s="43"/>
      <c r="F1496" s="260"/>
      <c r="H1496" s="182" t="s">
        <v>1320</v>
      </c>
      <c r="I1496" s="182"/>
      <c r="J1496" s="182"/>
      <c r="K1496" s="182"/>
      <c r="L1496" s="182"/>
      <c r="M1496" s="182"/>
      <c r="N1496" s="182"/>
      <c r="O1496" s="182"/>
      <c r="P1496" s="164"/>
    </row>
    <row r="1497" spans="1:22">
      <c r="A1497" s="81">
        <f>ROW()</f>
        <v>1497</v>
      </c>
      <c r="B1497" s="4"/>
      <c r="C1497" s="4"/>
      <c r="D1497" s="4"/>
      <c r="E1497" s="4"/>
      <c r="F1497" s="260"/>
      <c r="G1497" s="103"/>
      <c r="H1497" s="140"/>
      <c r="I1497" s="140"/>
      <c r="J1497" s="140"/>
      <c r="K1497" s="140"/>
      <c r="L1497" s="140"/>
      <c r="M1497" s="140"/>
      <c r="N1497" s="140"/>
      <c r="O1497" s="140"/>
      <c r="P1497" s="164"/>
    </row>
    <row r="1498" spans="1:22">
      <c r="A1498" s="81">
        <f>ROW()</f>
        <v>1498</v>
      </c>
      <c r="B1498" s="4"/>
      <c r="C1498" s="4" t="s">
        <v>1321</v>
      </c>
      <c r="D1498" s="4" t="s">
        <v>503</v>
      </c>
      <c r="E1498" s="4"/>
      <c r="F1498" s="260" t="s">
        <v>826</v>
      </c>
      <c r="G1498" s="103"/>
      <c r="H1498" s="180">
        <f>INDEX(FuncStudy,$R1498,MATCH($A$1,UnbundledCategories,0))</f>
        <v>0</v>
      </c>
      <c r="I1498" s="180">
        <f t="shared" ref="I1498:O1498" si="559">INDEX(COSFactorTbl,MATCH($F1498,COSFactors,0),MATCH(I$119,Classes,0))*$H1498</f>
        <v>0</v>
      </c>
      <c r="J1498" s="180">
        <f t="shared" si="559"/>
        <v>0</v>
      </c>
      <c r="K1498" s="180">
        <f t="shared" si="559"/>
        <v>0</v>
      </c>
      <c r="L1498" s="180">
        <f t="shared" si="559"/>
        <v>0</v>
      </c>
      <c r="M1498" s="180">
        <f t="shared" si="559"/>
        <v>0</v>
      </c>
      <c r="N1498" s="180">
        <f t="shared" si="559"/>
        <v>0</v>
      </c>
      <c r="O1498" s="180">
        <f t="shared" si="559"/>
        <v>0</v>
      </c>
      <c r="P1498" s="164">
        <f>ROUND(SUM(I1498:O1498)-H1498,0)</f>
        <v>0</v>
      </c>
      <c r="Q1498" s="128"/>
      <c r="R1498" s="128">
        <f>FuncStudy!A2430</f>
        <v>2430</v>
      </c>
      <c r="S1498" s="128"/>
      <c r="T1498" s="128"/>
      <c r="U1498" s="128"/>
      <c r="V1498" s="128"/>
    </row>
    <row r="1499" spans="1:22">
      <c r="A1499" s="81">
        <f>ROW()</f>
        <v>1499</v>
      </c>
      <c r="B1499" s="4"/>
      <c r="C1499" s="4"/>
      <c r="D1499" s="4"/>
      <c r="E1499" s="4"/>
      <c r="F1499" s="260"/>
      <c r="G1499" s="103"/>
      <c r="H1499" s="37"/>
      <c r="I1499" s="37"/>
      <c r="J1499" s="37"/>
      <c r="K1499" s="37"/>
      <c r="L1499" s="37"/>
      <c r="M1499" s="37"/>
      <c r="N1499" s="37"/>
      <c r="O1499" s="37"/>
      <c r="P1499" s="164"/>
    </row>
    <row r="1500" spans="1:22">
      <c r="A1500" s="81">
        <f>ROW()</f>
        <v>1500</v>
      </c>
      <c r="B1500" s="4"/>
      <c r="C1500" s="4" t="s">
        <v>1322</v>
      </c>
      <c r="D1500" s="4" t="s">
        <v>505</v>
      </c>
      <c r="E1500" s="4"/>
      <c r="F1500" s="260"/>
      <c r="G1500" s="103"/>
      <c r="H1500" s="140"/>
      <c r="I1500" s="140"/>
      <c r="J1500" s="140"/>
      <c r="K1500" s="140"/>
      <c r="L1500" s="140"/>
      <c r="M1500" s="140"/>
      <c r="N1500" s="140"/>
      <c r="O1500" s="140"/>
      <c r="P1500" s="164"/>
    </row>
    <row r="1501" spans="1:22">
      <c r="A1501" s="81">
        <f>ROW()</f>
        <v>1501</v>
      </c>
      <c r="B1501" s="4"/>
      <c r="D1501" s="4"/>
      <c r="E1501" s="4" t="s">
        <v>1</v>
      </c>
      <c r="F1501" s="260" t="s">
        <v>1084</v>
      </c>
      <c r="G1501" s="103"/>
      <c r="H1501" s="180">
        <f>INDEX(FuncStudy,$R1501,MATCH($A$1,UnbundledCategories,0))</f>
        <v>-1528797.1260927322</v>
      </c>
      <c r="I1501" s="180">
        <f t="shared" ref="I1501:O1505" ca="1" si="560">INDEX(COSFactorTbl,MATCH($F1501,COSFactors,0),MATCH(I$119,Classes,0))*$H1501</f>
        <v>-749884.25213394687</v>
      </c>
      <c r="J1501" s="180">
        <f t="shared" ca="1" si="560"/>
        <v>-213458.90345248758</v>
      </c>
      <c r="K1501" s="180">
        <f t="shared" ca="1" si="560"/>
        <v>-270711.85150472232</v>
      </c>
      <c r="L1501" s="180">
        <f t="shared" ca="1" si="560"/>
        <v>-104686.70884294171</v>
      </c>
      <c r="M1501" s="180">
        <f t="shared" ca="1" si="560"/>
        <v>-120548.77172060768</v>
      </c>
      <c r="N1501" s="180">
        <f t="shared" ca="1" si="560"/>
        <v>-63880.009484538168</v>
      </c>
      <c r="O1501" s="180">
        <f t="shared" ca="1" si="560"/>
        <v>-5626.6289534877751</v>
      </c>
      <c r="P1501" s="164">
        <f t="shared" ref="P1501:P1506" ca="1" si="561">ROUND(SUM(I1501:O1501)-H1501,0)</f>
        <v>0</v>
      </c>
      <c r="Q1501" s="128"/>
      <c r="R1501" s="128">
        <f>FuncStudy!A2434</f>
        <v>2434</v>
      </c>
      <c r="S1501" s="128"/>
      <c r="T1501" s="128"/>
      <c r="U1501" s="128"/>
      <c r="V1501" s="128"/>
    </row>
    <row r="1502" spans="1:22">
      <c r="A1502" s="81">
        <f>ROW()</f>
        <v>1502</v>
      </c>
      <c r="B1502" s="4"/>
      <c r="C1502" s="4"/>
      <c r="D1502" s="4"/>
      <c r="E1502" s="4" t="s">
        <v>87</v>
      </c>
      <c r="F1502" s="260" t="s">
        <v>1084</v>
      </c>
      <c r="G1502" s="103"/>
      <c r="H1502" s="180">
        <f>INDEX(FuncStudy,$R1502,MATCH($A$1,UnbundledCategories,0))</f>
        <v>0</v>
      </c>
      <c r="I1502" s="180">
        <f t="shared" ca="1" si="560"/>
        <v>0</v>
      </c>
      <c r="J1502" s="180">
        <f t="shared" ca="1" si="560"/>
        <v>0</v>
      </c>
      <c r="K1502" s="180">
        <f t="shared" ca="1" si="560"/>
        <v>0</v>
      </c>
      <c r="L1502" s="180">
        <f t="shared" ca="1" si="560"/>
        <v>0</v>
      </c>
      <c r="M1502" s="180">
        <f t="shared" ca="1" si="560"/>
        <v>0</v>
      </c>
      <c r="N1502" s="180">
        <f t="shared" ca="1" si="560"/>
        <v>0</v>
      </c>
      <c r="O1502" s="180">
        <f t="shared" ca="1" si="560"/>
        <v>0</v>
      </c>
      <c r="P1502" s="164">
        <f t="shared" ca="1" si="561"/>
        <v>0</v>
      </c>
      <c r="Q1502" s="128"/>
      <c r="R1502" s="128">
        <f>FuncStudy!A2435</f>
        <v>2435</v>
      </c>
      <c r="S1502" s="128"/>
      <c r="T1502" s="128"/>
      <c r="U1502" s="128"/>
      <c r="V1502" s="128"/>
    </row>
    <row r="1503" spans="1:22">
      <c r="A1503" s="81">
        <f>ROW()</f>
        <v>1503</v>
      </c>
      <c r="B1503" s="4"/>
      <c r="D1503" s="4"/>
      <c r="E1503" s="4" t="s">
        <v>11</v>
      </c>
      <c r="F1503" s="260" t="s">
        <v>1084</v>
      </c>
      <c r="G1503" s="103"/>
      <c r="H1503" s="180">
        <f>INDEX(FuncStudy,$R1503,MATCH($A$1,UnbundledCategories,0))</f>
        <v>0</v>
      </c>
      <c r="I1503" s="180">
        <f t="shared" ca="1" si="560"/>
        <v>0</v>
      </c>
      <c r="J1503" s="180">
        <f t="shared" ca="1" si="560"/>
        <v>0</v>
      </c>
      <c r="K1503" s="180">
        <f t="shared" ca="1" si="560"/>
        <v>0</v>
      </c>
      <c r="L1503" s="180">
        <f t="shared" ca="1" si="560"/>
        <v>0</v>
      </c>
      <c r="M1503" s="180">
        <f t="shared" ca="1" si="560"/>
        <v>0</v>
      </c>
      <c r="N1503" s="180">
        <f t="shared" ca="1" si="560"/>
        <v>0</v>
      </c>
      <c r="O1503" s="180">
        <f t="shared" ca="1" si="560"/>
        <v>0</v>
      </c>
      <c r="P1503" s="164">
        <f t="shared" ca="1" si="561"/>
        <v>0</v>
      </c>
      <c r="Q1503" s="128"/>
      <c r="R1503" s="128">
        <f>FuncStudy!A2436</f>
        <v>2436</v>
      </c>
      <c r="S1503" s="128"/>
      <c r="T1503" s="128"/>
      <c r="U1503" s="128"/>
      <c r="V1503" s="128"/>
    </row>
    <row r="1504" spans="1:22">
      <c r="A1504" s="81">
        <f>ROW()</f>
        <v>1504</v>
      </c>
      <c r="B1504" s="4"/>
      <c r="D1504" s="4"/>
      <c r="E1504" s="4" t="s">
        <v>20</v>
      </c>
      <c r="F1504" s="260" t="s">
        <v>1084</v>
      </c>
      <c r="G1504" s="103"/>
      <c r="H1504" s="180">
        <f>INDEX(FuncStudy,$R1504,MATCH($A$1,UnbundledCategories,0))</f>
        <v>-29676.065177326367</v>
      </c>
      <c r="I1504" s="180">
        <f t="shared" ca="1" si="560"/>
        <v>-14556.289753535166</v>
      </c>
      <c r="J1504" s="180">
        <f t="shared" ca="1" si="560"/>
        <v>-4143.5323388699244</v>
      </c>
      <c r="K1504" s="180">
        <f t="shared" ca="1" si="560"/>
        <v>-5254.8911902137752</v>
      </c>
      <c r="L1504" s="180">
        <f t="shared" ca="1" si="560"/>
        <v>-2032.1137067826253</v>
      </c>
      <c r="M1504" s="180">
        <f t="shared" ca="1" si="560"/>
        <v>-2340.0182702923239</v>
      </c>
      <c r="N1504" s="180">
        <f t="shared" ca="1" si="560"/>
        <v>-1239.9992730470331</v>
      </c>
      <c r="O1504" s="180">
        <f t="shared" ca="1" si="560"/>
        <v>-109.22064458551748</v>
      </c>
      <c r="P1504" s="164">
        <f t="shared" ca="1" si="561"/>
        <v>0</v>
      </c>
      <c r="Q1504" s="128"/>
      <c r="R1504" s="128">
        <f>FuncStudy!A2437</f>
        <v>2437</v>
      </c>
      <c r="S1504" s="128"/>
      <c r="T1504" s="128"/>
      <c r="U1504" s="128"/>
      <c r="V1504" s="128"/>
    </row>
    <row r="1505" spans="1:22">
      <c r="A1505" s="81">
        <f>ROW()</f>
        <v>1505</v>
      </c>
      <c r="B1505" s="4"/>
      <c r="D1505" s="4"/>
      <c r="E1505" s="4" t="s">
        <v>9</v>
      </c>
      <c r="F1505" s="260" t="s">
        <v>1084</v>
      </c>
      <c r="G1505" s="103"/>
      <c r="H1505" s="180">
        <f>INDEX(FuncStudy,$R1505,MATCH($A$1,UnbundledCategories,0))</f>
        <v>0</v>
      </c>
      <c r="I1505" s="180">
        <f t="shared" ca="1" si="560"/>
        <v>0</v>
      </c>
      <c r="J1505" s="180">
        <f t="shared" ca="1" si="560"/>
        <v>0</v>
      </c>
      <c r="K1505" s="180">
        <f t="shared" ca="1" si="560"/>
        <v>0</v>
      </c>
      <c r="L1505" s="180">
        <f t="shared" ca="1" si="560"/>
        <v>0</v>
      </c>
      <c r="M1505" s="180">
        <f t="shared" ca="1" si="560"/>
        <v>0</v>
      </c>
      <c r="N1505" s="180">
        <f t="shared" ca="1" si="560"/>
        <v>0</v>
      </c>
      <c r="O1505" s="180">
        <f t="shared" ca="1" si="560"/>
        <v>0</v>
      </c>
      <c r="P1505" s="164">
        <f t="shared" ca="1" si="561"/>
        <v>0</v>
      </c>
      <c r="Q1505" s="128"/>
      <c r="R1505" s="128">
        <f>FuncStudy!A2438</f>
        <v>2438</v>
      </c>
      <c r="S1505" s="128"/>
      <c r="T1505" s="128"/>
      <c r="U1505" s="128"/>
      <c r="V1505" s="128"/>
    </row>
    <row r="1506" spans="1:22">
      <c r="A1506" s="81">
        <f>ROW()</f>
        <v>1506</v>
      </c>
      <c r="B1506" s="4"/>
      <c r="C1506" s="4"/>
      <c r="D1506" s="4" t="s">
        <v>1323</v>
      </c>
      <c r="E1506" s="4"/>
      <c r="F1506" s="260"/>
      <c r="G1506" s="103"/>
      <c r="H1506" s="180">
        <f ca="1">SUM(I1506:O1506)</f>
        <v>-1558473.1912700587</v>
      </c>
      <c r="I1506" s="140">
        <f ca="1">SUM(I1501:I1505)</f>
        <v>-764440.54188748205</v>
      </c>
      <c r="J1506" s="140">
        <f t="shared" ref="J1506:O1506" ca="1" si="562">SUM(J1501:J1505)</f>
        <v>-217602.43579135751</v>
      </c>
      <c r="K1506" s="140">
        <f t="shared" ca="1" si="562"/>
        <v>-275966.74269493611</v>
      </c>
      <c r="L1506" s="140">
        <f t="shared" ca="1" si="562"/>
        <v>-106718.82254972433</v>
      </c>
      <c r="M1506" s="140">
        <f t="shared" ca="1" si="562"/>
        <v>-122888.7899909</v>
      </c>
      <c r="N1506" s="140">
        <f t="shared" ca="1" si="562"/>
        <v>-65120.008757585201</v>
      </c>
      <c r="O1506" s="140">
        <f t="shared" ca="1" si="562"/>
        <v>-5735.8495980732923</v>
      </c>
      <c r="P1506" s="164">
        <f t="shared" ca="1" si="561"/>
        <v>0</v>
      </c>
      <c r="Q1506" s="128"/>
      <c r="R1506" s="128">
        <f>FuncStudy!A2439</f>
        <v>2439</v>
      </c>
      <c r="S1506" s="128"/>
      <c r="T1506" s="128"/>
      <c r="U1506" s="128"/>
      <c r="V1506" s="128"/>
    </row>
    <row r="1507" spans="1:22">
      <c r="A1507" s="81">
        <f>ROW()</f>
        <v>1507</v>
      </c>
      <c r="B1507" s="4"/>
      <c r="C1507" s="4"/>
      <c r="D1507" s="4"/>
      <c r="E1507" s="4"/>
      <c r="F1507" s="260"/>
      <c r="G1507" s="103"/>
      <c r="H1507" s="140"/>
      <c r="I1507" s="140"/>
      <c r="J1507" s="140"/>
      <c r="K1507" s="140"/>
      <c r="L1507" s="140"/>
      <c r="M1507" s="140"/>
      <c r="N1507" s="140"/>
      <c r="O1507" s="140"/>
      <c r="P1507" s="164"/>
    </row>
    <row r="1508" spans="1:22">
      <c r="A1508" s="81">
        <f>ROW()</f>
        <v>1508</v>
      </c>
      <c r="B1508" s="4"/>
      <c r="C1508" s="4" t="s">
        <v>1324</v>
      </c>
      <c r="D1508" s="4" t="s">
        <v>507</v>
      </c>
      <c r="E1508" s="4"/>
      <c r="F1508" s="260" t="s">
        <v>826</v>
      </c>
      <c r="G1508" s="103"/>
      <c r="H1508" s="180">
        <f>INDEX(FuncStudy,$R1508,MATCH($A$1,UnbundledCategories,0))</f>
        <v>0</v>
      </c>
      <c r="I1508" s="180">
        <f t="shared" ref="I1508:O1508" si="563">INDEX(COSFactorTbl,MATCH($F1508,COSFactors,0),MATCH(I$119,Classes,0))*$H1508</f>
        <v>0</v>
      </c>
      <c r="J1508" s="180">
        <f t="shared" si="563"/>
        <v>0</v>
      </c>
      <c r="K1508" s="180">
        <f t="shared" si="563"/>
        <v>0</v>
      </c>
      <c r="L1508" s="180">
        <f t="shared" si="563"/>
        <v>0</v>
      </c>
      <c r="M1508" s="180">
        <f t="shared" si="563"/>
        <v>0</v>
      </c>
      <c r="N1508" s="180">
        <f t="shared" si="563"/>
        <v>0</v>
      </c>
      <c r="O1508" s="180">
        <f t="shared" si="563"/>
        <v>0</v>
      </c>
      <c r="P1508" s="164">
        <f>ROUND(SUM(I1508:O1508)-H1508,0)</f>
        <v>0</v>
      </c>
      <c r="Q1508" s="128"/>
      <c r="R1508" s="128">
        <f>FuncStudy!A2449</f>
        <v>2449</v>
      </c>
      <c r="S1508" s="128"/>
      <c r="T1508" s="128"/>
      <c r="U1508" s="128"/>
      <c r="V1508" s="128"/>
    </row>
    <row r="1509" spans="1:22">
      <c r="A1509" s="81">
        <f>ROW()</f>
        <v>1509</v>
      </c>
      <c r="B1509" s="4"/>
      <c r="C1509" s="4"/>
      <c r="D1509" s="4"/>
      <c r="E1509" s="4"/>
      <c r="F1509" s="260"/>
      <c r="G1509" s="103"/>
      <c r="H1509" s="140"/>
      <c r="I1509" s="140"/>
      <c r="J1509" s="140"/>
      <c r="K1509" s="140"/>
      <c r="L1509" s="140"/>
      <c r="M1509" s="140"/>
      <c r="N1509" s="140"/>
      <c r="O1509" s="140"/>
      <c r="P1509" s="164"/>
    </row>
    <row r="1510" spans="1:22">
      <c r="A1510" s="81">
        <f>ROW()</f>
        <v>1510</v>
      </c>
      <c r="B1510" s="4"/>
      <c r="C1510" s="4" t="s">
        <v>508</v>
      </c>
      <c r="D1510" s="4" t="s">
        <v>1325</v>
      </c>
      <c r="E1510" s="4"/>
      <c r="F1510" s="260"/>
      <c r="G1510" s="103"/>
      <c r="H1510" s="140"/>
      <c r="I1510" s="140"/>
      <c r="J1510" s="140"/>
      <c r="K1510" s="140"/>
      <c r="L1510" s="140"/>
      <c r="M1510" s="140"/>
      <c r="N1510" s="140"/>
      <c r="O1510" s="140"/>
      <c r="P1510" s="164"/>
    </row>
    <row r="1511" spans="1:22">
      <c r="A1511" s="81">
        <f>ROW()</f>
        <v>1511</v>
      </c>
      <c r="B1511" s="4"/>
      <c r="D1511" s="4"/>
      <c r="E1511" s="4" t="s">
        <v>1</v>
      </c>
      <c r="F1511" s="260" t="s">
        <v>1107</v>
      </c>
      <c r="G1511" s="103"/>
      <c r="H1511" s="180">
        <f t="shared" ref="H1511:H1526" si="564">INDEX(FuncStudy,$R1511,MATCH($A$1,UnbundledCategories,0))</f>
        <v>-12539.832412259579</v>
      </c>
      <c r="I1511" s="180">
        <f t="shared" ref="I1511:O1526" si="565">INDEX(COSFactorTbl,MATCH($F1511,COSFactors,0),MATCH(I$119,Classes,0))*$H1511</f>
        <v>-7670.928477002687</v>
      </c>
      <c r="J1511" s="180">
        <f t="shared" si="565"/>
        <v>-2099.3008152993511</v>
      </c>
      <c r="K1511" s="180">
        <f t="shared" si="565"/>
        <v>-1405.1506665563302</v>
      </c>
      <c r="L1511" s="180">
        <f t="shared" si="565"/>
        <v>-478.14436978325801</v>
      </c>
      <c r="M1511" s="180">
        <f t="shared" si="565"/>
        <v>-135.69873263745262</v>
      </c>
      <c r="N1511" s="180">
        <f t="shared" si="565"/>
        <v>-643.63747555756538</v>
      </c>
      <c r="O1511" s="180">
        <f t="shared" si="565"/>
        <v>-106.97187542293344</v>
      </c>
      <c r="P1511" s="164">
        <f t="shared" ref="P1511:P1527" si="566">ROUND(SUM(I1511:O1511)-H1511,0)</f>
        <v>0</v>
      </c>
      <c r="Q1511" s="128"/>
      <c r="R1511" s="128">
        <f>FuncStudy!A2453</f>
        <v>2453</v>
      </c>
      <c r="S1511" s="128"/>
      <c r="T1511" s="128"/>
      <c r="U1511" s="128"/>
      <c r="V1511" s="128"/>
    </row>
    <row r="1512" spans="1:22">
      <c r="A1512" s="81">
        <f>ROW()</f>
        <v>1512</v>
      </c>
      <c r="B1512" s="4"/>
      <c r="C1512" s="4"/>
      <c r="D1512" s="4"/>
      <c r="E1512" s="4" t="s">
        <v>93</v>
      </c>
      <c r="F1512" s="260" t="s">
        <v>1108</v>
      </c>
      <c r="G1512" s="103"/>
      <c r="H1512" s="180">
        <f t="shared" si="564"/>
        <v>0</v>
      </c>
      <c r="I1512" s="180">
        <f t="shared" ca="1" si="565"/>
        <v>0</v>
      </c>
      <c r="J1512" s="180">
        <f t="shared" ca="1" si="565"/>
        <v>0</v>
      </c>
      <c r="K1512" s="180">
        <f t="shared" ca="1" si="565"/>
        <v>0</v>
      </c>
      <c r="L1512" s="180">
        <f t="shared" ca="1" si="565"/>
        <v>0</v>
      </c>
      <c r="M1512" s="180">
        <f t="shared" ca="1" si="565"/>
        <v>0</v>
      </c>
      <c r="N1512" s="180">
        <f t="shared" ca="1" si="565"/>
        <v>0</v>
      </c>
      <c r="O1512" s="180">
        <f t="shared" ca="1" si="565"/>
        <v>0</v>
      </c>
      <c r="P1512" s="164">
        <f t="shared" ca="1" si="566"/>
        <v>0</v>
      </c>
      <c r="Q1512" s="128"/>
      <c r="R1512" s="128">
        <f>FuncStudy!A2454</f>
        <v>2454</v>
      </c>
      <c r="S1512" s="128"/>
      <c r="T1512" s="128"/>
      <c r="U1512" s="128"/>
      <c r="V1512" s="128"/>
    </row>
    <row r="1513" spans="1:22">
      <c r="A1513" s="81">
        <f>ROW()</f>
        <v>1513</v>
      </c>
      <c r="B1513" s="4"/>
      <c r="C1513" s="4"/>
      <c r="D1513" s="4"/>
      <c r="E1513" s="4" t="s">
        <v>158</v>
      </c>
      <c r="F1513" s="260" t="s">
        <v>1108</v>
      </c>
      <c r="G1513" s="103"/>
      <c r="H1513" s="180">
        <f t="shared" si="564"/>
        <v>0</v>
      </c>
      <c r="I1513" s="180">
        <f t="shared" ca="1" si="565"/>
        <v>0</v>
      </c>
      <c r="J1513" s="180">
        <f t="shared" ca="1" si="565"/>
        <v>0</v>
      </c>
      <c r="K1513" s="180">
        <f t="shared" ca="1" si="565"/>
        <v>0</v>
      </c>
      <c r="L1513" s="180">
        <f t="shared" ca="1" si="565"/>
        <v>0</v>
      </c>
      <c r="M1513" s="180">
        <f t="shared" ca="1" si="565"/>
        <v>0</v>
      </c>
      <c r="N1513" s="180">
        <f t="shared" ca="1" si="565"/>
        <v>0</v>
      </c>
      <c r="O1513" s="180">
        <f t="shared" ca="1" si="565"/>
        <v>0</v>
      </c>
      <c r="P1513" s="164">
        <f t="shared" ca="1" si="566"/>
        <v>0</v>
      </c>
      <c r="Q1513" s="128"/>
      <c r="R1513" s="128">
        <f>FuncStudy!A2455</f>
        <v>2455</v>
      </c>
      <c r="S1513" s="128"/>
      <c r="T1513" s="128"/>
      <c r="U1513" s="128"/>
      <c r="V1513" s="128"/>
    </row>
    <row r="1514" spans="1:22">
      <c r="A1514" s="81">
        <f>ROW()</f>
        <v>1514</v>
      </c>
      <c r="B1514" s="4"/>
      <c r="C1514" s="4"/>
      <c r="D1514" s="4"/>
      <c r="E1514" s="4" t="s">
        <v>1722</v>
      </c>
      <c r="F1514" s="260" t="s">
        <v>1108</v>
      </c>
      <c r="G1514" s="103"/>
      <c r="H1514" s="180">
        <f t="shared" si="564"/>
        <v>0</v>
      </c>
      <c r="I1514" s="180">
        <f t="shared" ca="1" si="565"/>
        <v>0</v>
      </c>
      <c r="J1514" s="180">
        <f t="shared" ca="1" si="565"/>
        <v>0</v>
      </c>
      <c r="K1514" s="180">
        <f t="shared" ca="1" si="565"/>
        <v>0</v>
      </c>
      <c r="L1514" s="180">
        <f t="shared" ca="1" si="565"/>
        <v>0</v>
      </c>
      <c r="M1514" s="180">
        <f t="shared" ca="1" si="565"/>
        <v>0</v>
      </c>
      <c r="N1514" s="180">
        <f t="shared" ca="1" si="565"/>
        <v>0</v>
      </c>
      <c r="O1514" s="180">
        <f t="shared" ca="1" si="565"/>
        <v>0</v>
      </c>
      <c r="P1514" s="164">
        <f t="shared" ca="1" si="566"/>
        <v>0</v>
      </c>
      <c r="Q1514" s="128"/>
      <c r="R1514" s="128">
        <f>FuncStudy!A2456</f>
        <v>2456</v>
      </c>
      <c r="S1514" s="128"/>
      <c r="T1514" s="128"/>
      <c r="U1514" s="128"/>
      <c r="V1514" s="128"/>
    </row>
    <row r="1515" spans="1:22">
      <c r="A1515" s="81">
        <f>ROW()</f>
        <v>1515</v>
      </c>
      <c r="B1515" s="4"/>
      <c r="C1515" s="4"/>
      <c r="D1515" s="4"/>
      <c r="E1515" s="4" t="s">
        <v>1723</v>
      </c>
      <c r="F1515" s="260" t="s">
        <v>1108</v>
      </c>
      <c r="G1515" s="103"/>
      <c r="H1515" s="180">
        <f t="shared" si="564"/>
        <v>0</v>
      </c>
      <c r="I1515" s="180">
        <f t="shared" ca="1" si="565"/>
        <v>0</v>
      </c>
      <c r="J1515" s="180">
        <f t="shared" ca="1" si="565"/>
        <v>0</v>
      </c>
      <c r="K1515" s="180">
        <f t="shared" ca="1" si="565"/>
        <v>0</v>
      </c>
      <c r="L1515" s="180">
        <f t="shared" ca="1" si="565"/>
        <v>0</v>
      </c>
      <c r="M1515" s="180">
        <f t="shared" ca="1" si="565"/>
        <v>0</v>
      </c>
      <c r="N1515" s="180">
        <f t="shared" ca="1" si="565"/>
        <v>0</v>
      </c>
      <c r="O1515" s="180">
        <f t="shared" ca="1" si="565"/>
        <v>0</v>
      </c>
      <c r="P1515" s="164">
        <f t="shared" ca="1" si="566"/>
        <v>0</v>
      </c>
      <c r="Q1515" s="128"/>
      <c r="R1515" s="128">
        <f>FuncStudy!A2457</f>
        <v>2457</v>
      </c>
      <c r="S1515" s="128"/>
      <c r="T1515" s="128"/>
      <c r="U1515" s="128"/>
      <c r="V1515" s="128"/>
    </row>
    <row r="1516" spans="1:22">
      <c r="A1516" s="81">
        <f>ROW()</f>
        <v>1516</v>
      </c>
      <c r="B1516" s="4"/>
      <c r="C1516" s="4"/>
      <c r="D1516" s="4"/>
      <c r="E1516" s="4" t="s">
        <v>9</v>
      </c>
      <c r="F1516" s="260" t="s">
        <v>826</v>
      </c>
      <c r="G1516" s="103"/>
      <c r="H1516" s="180">
        <f t="shared" si="564"/>
        <v>0</v>
      </c>
      <c r="I1516" s="180">
        <f t="shared" si="565"/>
        <v>0</v>
      </c>
      <c r="J1516" s="180">
        <f t="shared" si="565"/>
        <v>0</v>
      </c>
      <c r="K1516" s="180">
        <f t="shared" si="565"/>
        <v>0</v>
      </c>
      <c r="L1516" s="180">
        <f t="shared" si="565"/>
        <v>0</v>
      </c>
      <c r="M1516" s="180">
        <f t="shared" si="565"/>
        <v>0</v>
      </c>
      <c r="N1516" s="180">
        <f t="shared" si="565"/>
        <v>0</v>
      </c>
      <c r="O1516" s="180">
        <f t="shared" si="565"/>
        <v>0</v>
      </c>
      <c r="P1516" s="164">
        <f t="shared" si="566"/>
        <v>0</v>
      </c>
      <c r="Q1516" s="128"/>
      <c r="R1516" s="128">
        <f>FuncStudy!A2458</f>
        <v>2458</v>
      </c>
      <c r="S1516" s="128"/>
      <c r="T1516" s="128"/>
      <c r="U1516" s="128"/>
      <c r="V1516" s="128"/>
    </row>
    <row r="1517" spans="1:22">
      <c r="A1517" s="81">
        <f>ROW()</f>
        <v>1517</v>
      </c>
      <c r="B1517" s="4"/>
      <c r="C1517" s="4"/>
      <c r="D1517" s="4"/>
      <c r="E1517" s="4" t="s">
        <v>11</v>
      </c>
      <c r="F1517" s="260" t="s">
        <v>1108</v>
      </c>
      <c r="G1517" s="103"/>
      <c r="H1517" s="180">
        <f t="shared" si="564"/>
        <v>0</v>
      </c>
      <c r="I1517" s="180">
        <f t="shared" ca="1" si="565"/>
        <v>0</v>
      </c>
      <c r="J1517" s="180">
        <f t="shared" ca="1" si="565"/>
        <v>0</v>
      </c>
      <c r="K1517" s="180">
        <f t="shared" ca="1" si="565"/>
        <v>0</v>
      </c>
      <c r="L1517" s="180">
        <f t="shared" ca="1" si="565"/>
        <v>0</v>
      </c>
      <c r="M1517" s="180">
        <f t="shared" ca="1" si="565"/>
        <v>0</v>
      </c>
      <c r="N1517" s="180">
        <f t="shared" ca="1" si="565"/>
        <v>0</v>
      </c>
      <c r="O1517" s="180">
        <f t="shared" ca="1" si="565"/>
        <v>0</v>
      </c>
      <c r="P1517" s="164">
        <f t="shared" ref="P1517" ca="1" si="567">ROUND(SUM(I1517:O1517)-H1517,0)</f>
        <v>0</v>
      </c>
      <c r="Q1517" s="128"/>
      <c r="R1517" s="128">
        <f>FuncStudy!A2459</f>
        <v>2459</v>
      </c>
      <c r="S1517" s="128"/>
      <c r="T1517" s="128"/>
      <c r="U1517" s="128"/>
      <c r="V1517" s="128"/>
    </row>
    <row r="1518" spans="1:22">
      <c r="A1518" s="81">
        <f>ROW()</f>
        <v>1518</v>
      </c>
      <c r="B1518" s="4"/>
      <c r="C1518" s="4"/>
      <c r="D1518" s="4"/>
      <c r="E1518" s="4" t="s">
        <v>433</v>
      </c>
      <c r="F1518" s="260" t="s">
        <v>1108</v>
      </c>
      <c r="G1518" s="103"/>
      <c r="H1518" s="180">
        <f t="shared" si="564"/>
        <v>0</v>
      </c>
      <c r="I1518" s="180">
        <f t="shared" ca="1" si="565"/>
        <v>0</v>
      </c>
      <c r="J1518" s="180">
        <f t="shared" ca="1" si="565"/>
        <v>0</v>
      </c>
      <c r="K1518" s="180">
        <f t="shared" ca="1" si="565"/>
        <v>0</v>
      </c>
      <c r="L1518" s="180">
        <f t="shared" ca="1" si="565"/>
        <v>0</v>
      </c>
      <c r="M1518" s="180">
        <f t="shared" ca="1" si="565"/>
        <v>0</v>
      </c>
      <c r="N1518" s="180">
        <f t="shared" ca="1" si="565"/>
        <v>0</v>
      </c>
      <c r="O1518" s="180">
        <f t="shared" ca="1" si="565"/>
        <v>0</v>
      </c>
      <c r="P1518" s="164">
        <f t="shared" ca="1" si="566"/>
        <v>0</v>
      </c>
      <c r="Q1518" s="128"/>
      <c r="R1518" s="128">
        <f>FuncStudy!A2460</f>
        <v>2460</v>
      </c>
      <c r="S1518" s="128"/>
      <c r="T1518" s="128"/>
      <c r="U1518" s="128"/>
      <c r="V1518" s="128"/>
    </row>
    <row r="1519" spans="1:22">
      <c r="A1519" s="81">
        <f>ROW()</f>
        <v>1519</v>
      </c>
      <c r="B1519" s="4"/>
      <c r="C1519" s="4"/>
      <c r="D1519" s="4"/>
      <c r="E1519" s="4" t="s">
        <v>1766</v>
      </c>
      <c r="F1519" s="260" t="s">
        <v>1108</v>
      </c>
      <c r="G1519" s="103"/>
      <c r="H1519" s="180">
        <f t="shared" si="564"/>
        <v>0</v>
      </c>
      <c r="I1519" s="180">
        <f t="shared" ca="1" si="565"/>
        <v>0</v>
      </c>
      <c r="J1519" s="180">
        <f t="shared" ca="1" si="565"/>
        <v>0</v>
      </c>
      <c r="K1519" s="180">
        <f t="shared" ca="1" si="565"/>
        <v>0</v>
      </c>
      <c r="L1519" s="180">
        <f t="shared" ca="1" si="565"/>
        <v>0</v>
      </c>
      <c r="M1519" s="180">
        <f t="shared" ca="1" si="565"/>
        <v>0</v>
      </c>
      <c r="N1519" s="180">
        <f t="shared" ca="1" si="565"/>
        <v>0</v>
      </c>
      <c r="O1519" s="180">
        <f t="shared" ca="1" si="565"/>
        <v>0</v>
      </c>
      <c r="P1519" s="164">
        <f t="shared" ca="1" si="566"/>
        <v>0</v>
      </c>
      <c r="Q1519" s="128"/>
      <c r="R1519" s="128">
        <f>FuncStudy!A2461</f>
        <v>2461</v>
      </c>
      <c r="S1519" s="128"/>
      <c r="T1519" s="128"/>
      <c r="U1519" s="128"/>
      <c r="V1519" s="128"/>
    </row>
    <row r="1520" spans="1:22">
      <c r="A1520" s="81">
        <f>ROW()</f>
        <v>1520</v>
      </c>
      <c r="B1520" s="4"/>
      <c r="C1520" s="4"/>
      <c r="D1520" s="4"/>
      <c r="E1520" s="4" t="s">
        <v>87</v>
      </c>
      <c r="F1520" s="260" t="s">
        <v>1068</v>
      </c>
      <c r="G1520" s="103"/>
      <c r="H1520" s="180">
        <f t="shared" si="564"/>
        <v>0</v>
      </c>
      <c r="I1520" s="180">
        <f t="shared" si="565"/>
        <v>0</v>
      </c>
      <c r="J1520" s="180">
        <f t="shared" si="565"/>
        <v>0</v>
      </c>
      <c r="K1520" s="180">
        <f t="shared" si="565"/>
        <v>0</v>
      </c>
      <c r="L1520" s="180">
        <f t="shared" si="565"/>
        <v>0</v>
      </c>
      <c r="M1520" s="180">
        <f t="shared" si="565"/>
        <v>0</v>
      </c>
      <c r="N1520" s="180">
        <f t="shared" si="565"/>
        <v>0</v>
      </c>
      <c r="O1520" s="180">
        <f t="shared" si="565"/>
        <v>0</v>
      </c>
      <c r="P1520" s="164">
        <f t="shared" ref="P1520:P1525" si="568">ROUND(SUM(I1520:O1520)-H1520,0)</f>
        <v>0</v>
      </c>
      <c r="Q1520" s="128"/>
      <c r="R1520" s="128">
        <f>FuncStudy!A2462</f>
        <v>2462</v>
      </c>
      <c r="S1520" s="128"/>
      <c r="T1520" s="128"/>
      <c r="U1520" s="128"/>
      <c r="V1520" s="128"/>
    </row>
    <row r="1521" spans="1:22">
      <c r="A1521" s="81">
        <f>ROW()</f>
        <v>1521</v>
      </c>
      <c r="B1521" s="4"/>
      <c r="C1521" s="4"/>
      <c r="D1521" s="4"/>
      <c r="E1521" s="4" t="s">
        <v>1721</v>
      </c>
      <c r="F1521" s="260" t="s">
        <v>1108</v>
      </c>
      <c r="G1521" s="103"/>
      <c r="H1521" s="180">
        <f t="shared" si="564"/>
        <v>0</v>
      </c>
      <c r="I1521" s="180">
        <f t="shared" ca="1" si="565"/>
        <v>0</v>
      </c>
      <c r="J1521" s="180">
        <f t="shared" ca="1" si="565"/>
        <v>0</v>
      </c>
      <c r="K1521" s="180">
        <f t="shared" ca="1" si="565"/>
        <v>0</v>
      </c>
      <c r="L1521" s="180">
        <f t="shared" ca="1" si="565"/>
        <v>0</v>
      </c>
      <c r="M1521" s="180">
        <f t="shared" ca="1" si="565"/>
        <v>0</v>
      </c>
      <c r="N1521" s="180">
        <f t="shared" ca="1" si="565"/>
        <v>0</v>
      </c>
      <c r="O1521" s="180">
        <f t="shared" ca="1" si="565"/>
        <v>0</v>
      </c>
      <c r="P1521" s="164">
        <f t="shared" ca="1" si="568"/>
        <v>0</v>
      </c>
      <c r="Q1521" s="128"/>
      <c r="R1521" s="128">
        <f>FuncStudy!A2463</f>
        <v>2463</v>
      </c>
      <c r="S1521" s="128"/>
      <c r="T1521" s="128"/>
      <c r="U1521" s="128"/>
      <c r="V1521" s="128"/>
    </row>
    <row r="1522" spans="1:22">
      <c r="A1522" s="81">
        <f>ROW()</f>
        <v>1522</v>
      </c>
      <c r="B1522" s="4"/>
      <c r="C1522" s="4"/>
      <c r="D1522" s="4"/>
      <c r="E1522" s="4" t="s">
        <v>1721</v>
      </c>
      <c r="F1522" s="260" t="s">
        <v>1108</v>
      </c>
      <c r="G1522" s="103"/>
      <c r="H1522" s="180">
        <f t="shared" si="564"/>
        <v>0</v>
      </c>
      <c r="I1522" s="180">
        <f t="shared" ca="1" si="565"/>
        <v>0</v>
      </c>
      <c r="J1522" s="180">
        <f t="shared" ca="1" si="565"/>
        <v>0</v>
      </c>
      <c r="K1522" s="180">
        <f t="shared" ca="1" si="565"/>
        <v>0</v>
      </c>
      <c r="L1522" s="180">
        <f t="shared" ca="1" si="565"/>
        <v>0</v>
      </c>
      <c r="M1522" s="180">
        <f t="shared" ca="1" si="565"/>
        <v>0</v>
      </c>
      <c r="N1522" s="180">
        <f t="shared" ca="1" si="565"/>
        <v>0</v>
      </c>
      <c r="O1522" s="180">
        <f t="shared" ca="1" si="565"/>
        <v>0</v>
      </c>
      <c r="P1522" s="164">
        <f t="shared" ca="1" si="568"/>
        <v>0</v>
      </c>
      <c r="Q1522" s="128"/>
      <c r="R1522" s="128">
        <f>FuncStudy!A2464</f>
        <v>2464</v>
      </c>
      <c r="S1522" s="128"/>
      <c r="T1522" s="128"/>
      <c r="U1522" s="128"/>
      <c r="V1522" s="128"/>
    </row>
    <row r="1523" spans="1:22">
      <c r="A1523" s="81">
        <f>ROW()</f>
        <v>1523</v>
      </c>
      <c r="B1523" s="4"/>
      <c r="C1523" s="4"/>
      <c r="D1523" s="4"/>
      <c r="E1523" s="4" t="s">
        <v>1720</v>
      </c>
      <c r="F1523" s="260" t="s">
        <v>1108</v>
      </c>
      <c r="G1523" s="103"/>
      <c r="H1523" s="180">
        <f t="shared" si="564"/>
        <v>0</v>
      </c>
      <c r="I1523" s="180">
        <f t="shared" ca="1" si="565"/>
        <v>0</v>
      </c>
      <c r="J1523" s="180">
        <f t="shared" ca="1" si="565"/>
        <v>0</v>
      </c>
      <c r="K1523" s="180">
        <f t="shared" ca="1" si="565"/>
        <v>0</v>
      </c>
      <c r="L1523" s="180">
        <f t="shared" ca="1" si="565"/>
        <v>0</v>
      </c>
      <c r="M1523" s="180">
        <f t="shared" ca="1" si="565"/>
        <v>0</v>
      </c>
      <c r="N1523" s="180">
        <f t="shared" ca="1" si="565"/>
        <v>0</v>
      </c>
      <c r="O1523" s="180">
        <f t="shared" ca="1" si="565"/>
        <v>0</v>
      </c>
      <c r="P1523" s="164">
        <f t="shared" ca="1" si="568"/>
        <v>0</v>
      </c>
      <c r="Q1523" s="128"/>
      <c r="R1523" s="128">
        <f>FuncStudy!A2465</f>
        <v>2465</v>
      </c>
      <c r="S1523" s="128"/>
      <c r="T1523" s="128"/>
      <c r="U1523" s="128"/>
      <c r="V1523" s="128"/>
    </row>
    <row r="1524" spans="1:22">
      <c r="A1524" s="81">
        <f>ROW()</f>
        <v>1524</v>
      </c>
      <c r="B1524" s="4"/>
      <c r="C1524" s="4"/>
      <c r="D1524" s="4"/>
      <c r="E1524" s="4" t="s">
        <v>1721</v>
      </c>
      <c r="F1524" s="260" t="s">
        <v>1108</v>
      </c>
      <c r="G1524" s="103"/>
      <c r="H1524" s="180">
        <f t="shared" si="564"/>
        <v>0</v>
      </c>
      <c r="I1524" s="180">
        <f t="shared" ca="1" si="565"/>
        <v>0</v>
      </c>
      <c r="J1524" s="180">
        <f t="shared" ca="1" si="565"/>
        <v>0</v>
      </c>
      <c r="K1524" s="180">
        <f t="shared" ca="1" si="565"/>
        <v>0</v>
      </c>
      <c r="L1524" s="180">
        <f t="shared" ca="1" si="565"/>
        <v>0</v>
      </c>
      <c r="M1524" s="180">
        <f t="shared" ca="1" si="565"/>
        <v>0</v>
      </c>
      <c r="N1524" s="180">
        <f t="shared" ca="1" si="565"/>
        <v>0</v>
      </c>
      <c r="O1524" s="180">
        <f t="shared" ca="1" si="565"/>
        <v>0</v>
      </c>
      <c r="P1524" s="164">
        <f t="shared" ca="1" si="568"/>
        <v>0</v>
      </c>
      <c r="Q1524" s="128"/>
      <c r="R1524" s="128">
        <f>FuncStudy!A2466</f>
        <v>2466</v>
      </c>
      <c r="S1524" s="128"/>
      <c r="T1524" s="128"/>
      <c r="U1524" s="128"/>
      <c r="V1524" s="128"/>
    </row>
    <row r="1525" spans="1:22">
      <c r="A1525" s="81">
        <f>ROW()</f>
        <v>1525</v>
      </c>
      <c r="B1525" s="4"/>
      <c r="C1525" s="4"/>
      <c r="D1525" s="4"/>
      <c r="E1525" s="4" t="s">
        <v>1724</v>
      </c>
      <c r="F1525" s="260" t="s">
        <v>1108</v>
      </c>
      <c r="G1525" s="103"/>
      <c r="H1525" s="180">
        <f t="shared" si="564"/>
        <v>-167790.47850357051</v>
      </c>
      <c r="I1525" s="180">
        <f t="shared" ca="1" si="565"/>
        <v>-102641.62370021814</v>
      </c>
      <c r="J1525" s="180">
        <f t="shared" ca="1" si="565"/>
        <v>-28089.903974924215</v>
      </c>
      <c r="K1525" s="180">
        <f t="shared" ca="1" si="565"/>
        <v>-18801.758664700821</v>
      </c>
      <c r="L1525" s="180">
        <f t="shared" ca="1" si="565"/>
        <v>-6397.8584371897978</v>
      </c>
      <c r="M1525" s="180">
        <f t="shared" ca="1" si="565"/>
        <v>-1815.730428686285</v>
      </c>
      <c r="N1525" s="180">
        <f t="shared" ca="1" si="565"/>
        <v>-8612.2554477722915</v>
      </c>
      <c r="O1525" s="180">
        <f t="shared" ca="1" si="565"/>
        <v>-1431.3478500789706</v>
      </c>
      <c r="P1525" s="164">
        <f t="shared" ca="1" si="568"/>
        <v>0</v>
      </c>
      <c r="Q1525" s="128"/>
      <c r="R1525" s="128">
        <f>FuncStudy!A2467</f>
        <v>2467</v>
      </c>
      <c r="S1525" s="128"/>
      <c r="T1525" s="128"/>
      <c r="U1525" s="128"/>
      <c r="V1525" s="128"/>
    </row>
    <row r="1526" spans="1:22">
      <c r="A1526" s="81">
        <f>ROW()</f>
        <v>1526</v>
      </c>
      <c r="B1526" s="4"/>
      <c r="C1526" s="4"/>
      <c r="D1526" s="4"/>
      <c r="E1526" s="4" t="s">
        <v>20</v>
      </c>
      <c r="F1526" s="260" t="s">
        <v>910</v>
      </c>
      <c r="G1526" s="103"/>
      <c r="H1526" s="180">
        <f t="shared" si="564"/>
        <v>-7828500.7516579852</v>
      </c>
      <c r="I1526" s="180">
        <f t="shared" si="565"/>
        <v>-4788889.3067996996</v>
      </c>
      <c r="J1526" s="180">
        <f t="shared" si="565"/>
        <v>-1310573.9750126251</v>
      </c>
      <c r="K1526" s="180">
        <f t="shared" si="565"/>
        <v>-877222.49290784553</v>
      </c>
      <c r="L1526" s="180">
        <f t="shared" si="565"/>
        <v>-298501.08320345427</v>
      </c>
      <c r="M1526" s="180">
        <f t="shared" si="565"/>
        <v>-84715.456756244836</v>
      </c>
      <c r="N1526" s="180">
        <f t="shared" si="565"/>
        <v>-401816.89001453825</v>
      </c>
      <c r="O1526" s="180">
        <f t="shared" si="565"/>
        <v>-66781.546963577057</v>
      </c>
      <c r="P1526" s="164">
        <f t="shared" si="566"/>
        <v>0</v>
      </c>
      <c r="Q1526" s="128"/>
      <c r="R1526" s="128">
        <f>FuncStudy!A2468</f>
        <v>2468</v>
      </c>
      <c r="S1526" s="128"/>
      <c r="T1526" s="128"/>
      <c r="U1526" s="128"/>
      <c r="V1526" s="128"/>
    </row>
    <row r="1527" spans="1:22">
      <c r="A1527" s="81">
        <f>ROW()</f>
        <v>1527</v>
      </c>
      <c r="B1527" s="4"/>
      <c r="C1527" s="4"/>
      <c r="D1527" s="4" t="s">
        <v>1326</v>
      </c>
      <c r="E1527" s="4"/>
      <c r="F1527" s="260"/>
      <c r="G1527" s="103"/>
      <c r="H1527" s="180">
        <f ca="1">SUM(I1527:O1527)</f>
        <v>-8008831.0625738148</v>
      </c>
      <c r="I1527" s="140">
        <f ca="1">SUM(I1511:I1526)</f>
        <v>-4899201.8589769201</v>
      </c>
      <c r="J1527" s="140">
        <f t="shared" ref="J1527:O1527" ca="1" si="569">SUM(J1511:J1526)</f>
        <v>-1340763.1798028487</v>
      </c>
      <c r="K1527" s="140">
        <f t="shared" ca="1" si="569"/>
        <v>-897429.40223910264</v>
      </c>
      <c r="L1527" s="140">
        <f t="shared" ca="1" si="569"/>
        <v>-305377.08601042733</v>
      </c>
      <c r="M1527" s="140">
        <f t="shared" ca="1" si="569"/>
        <v>-86666.885917568579</v>
      </c>
      <c r="N1527" s="140">
        <f t="shared" ca="1" si="569"/>
        <v>-411072.78293786809</v>
      </c>
      <c r="O1527" s="140">
        <f t="shared" ca="1" si="569"/>
        <v>-68319.866689078961</v>
      </c>
      <c r="P1527" s="164">
        <f t="shared" ca="1" si="566"/>
        <v>0</v>
      </c>
      <c r="Q1527" s="128"/>
      <c r="R1527" s="128"/>
      <c r="S1527" s="128"/>
      <c r="T1527" s="128"/>
      <c r="U1527" s="128"/>
      <c r="V1527" s="128"/>
    </row>
    <row r="1528" spans="1:22">
      <c r="A1528" s="81">
        <f>ROW()</f>
        <v>1528</v>
      </c>
      <c r="B1528" s="4"/>
      <c r="C1528" s="4"/>
      <c r="D1528" s="4"/>
      <c r="E1528" s="4"/>
      <c r="F1528" s="260"/>
      <c r="G1528" s="103"/>
      <c r="H1528" s="140"/>
      <c r="I1528" s="140"/>
      <c r="J1528" s="140"/>
      <c r="K1528" s="140"/>
      <c r="L1528" s="140"/>
      <c r="M1528" s="140"/>
      <c r="N1528" s="140"/>
      <c r="O1528" s="140"/>
      <c r="P1528" s="164"/>
    </row>
    <row r="1529" spans="1:22">
      <c r="A1529" s="81">
        <f>ROW()</f>
        <v>1529</v>
      </c>
      <c r="B1529" s="4"/>
      <c r="C1529" s="185" t="s">
        <v>1327</v>
      </c>
      <c r="D1529" s="4" t="s">
        <v>1328</v>
      </c>
      <c r="E1529" s="4"/>
      <c r="F1529" s="260" t="s">
        <v>826</v>
      </c>
      <c r="G1529" s="103"/>
      <c r="H1529" s="180">
        <f>INDEX(FuncStudy,$R1529,MATCH($A$1,UnbundledCategories,0))</f>
        <v>0</v>
      </c>
      <c r="I1529" s="180">
        <f t="shared" ref="I1529:O1529" si="570">INDEX(COSFactorTbl,MATCH($F1529,COSFactors,0),MATCH(I$119,Classes,0))*$H1529</f>
        <v>0</v>
      </c>
      <c r="J1529" s="180">
        <f t="shared" si="570"/>
        <v>0</v>
      </c>
      <c r="K1529" s="180">
        <f t="shared" si="570"/>
        <v>0</v>
      </c>
      <c r="L1529" s="180">
        <f t="shared" si="570"/>
        <v>0</v>
      </c>
      <c r="M1529" s="180">
        <f t="shared" si="570"/>
        <v>0</v>
      </c>
      <c r="N1529" s="180">
        <f t="shared" si="570"/>
        <v>0</v>
      </c>
      <c r="O1529" s="180">
        <f t="shared" si="570"/>
        <v>0</v>
      </c>
      <c r="P1529" s="164">
        <f>ROUND(SUM(I1529:O1529)-H1529,0)</f>
        <v>0</v>
      </c>
      <c r="Q1529" s="128"/>
      <c r="R1529" s="128">
        <f>FuncStudy!A2479</f>
        <v>2479</v>
      </c>
      <c r="S1529" s="128"/>
      <c r="T1529" s="128"/>
      <c r="U1529" s="128"/>
      <c r="V1529" s="128"/>
    </row>
    <row r="1530" spans="1:22">
      <c r="A1530" s="81">
        <f>ROW()</f>
        <v>1530</v>
      </c>
      <c r="B1530" s="4"/>
      <c r="C1530" s="4"/>
      <c r="D1530" s="4"/>
      <c r="E1530" s="4"/>
      <c r="F1530" s="260"/>
      <c r="G1530" s="103"/>
      <c r="H1530" s="140"/>
      <c r="I1530" s="140"/>
      <c r="J1530" s="140"/>
      <c r="K1530" s="140"/>
      <c r="L1530" s="140"/>
      <c r="M1530" s="140"/>
      <c r="N1530" s="140"/>
      <c r="O1530" s="140"/>
      <c r="P1530" s="164"/>
    </row>
    <row r="1531" spans="1:22">
      <c r="A1531" s="81">
        <f>ROW()</f>
        <v>1531</v>
      </c>
      <c r="B1531" s="4"/>
      <c r="C1531" s="4"/>
      <c r="D1531" s="4"/>
      <c r="E1531" s="4"/>
      <c r="F1531" s="260"/>
      <c r="G1531" s="103"/>
      <c r="H1531" s="140"/>
      <c r="I1531" s="140"/>
      <c r="J1531" s="140"/>
      <c r="K1531" s="140"/>
      <c r="L1531" s="140"/>
      <c r="M1531" s="140"/>
      <c r="N1531" s="140"/>
      <c r="O1531" s="140"/>
      <c r="P1531" s="164"/>
    </row>
    <row r="1532" spans="1:22">
      <c r="A1532" s="81">
        <f>ROW()</f>
        <v>1532</v>
      </c>
      <c r="B1532" s="4"/>
      <c r="C1532" s="4" t="s">
        <v>511</v>
      </c>
      <c r="D1532" s="4"/>
      <c r="E1532" s="4"/>
      <c r="F1532" s="262"/>
      <c r="G1532" s="103"/>
      <c r="H1532" s="180">
        <f ca="1">SUM(I1532:O1532)</f>
        <v>-9567304.2538438737</v>
      </c>
      <c r="I1532" s="140">
        <f ca="1">I1498+I1506+I1508+I1527+I1529</f>
        <v>-5663642.4008644018</v>
      </c>
      <c r="J1532" s="140">
        <f t="shared" ref="J1532:O1532" ca="1" si="571">J1498+J1506+J1508+J1527+J1529</f>
        <v>-1558365.6155942061</v>
      </c>
      <c r="K1532" s="140">
        <f t="shared" ca="1" si="571"/>
        <v>-1173396.1449340386</v>
      </c>
      <c r="L1532" s="140">
        <f t="shared" ca="1" si="571"/>
        <v>-412095.90856015164</v>
      </c>
      <c r="M1532" s="140">
        <f t="shared" ca="1" si="571"/>
        <v>-209555.67590846858</v>
      </c>
      <c r="N1532" s="140">
        <f t="shared" ca="1" si="571"/>
        <v>-476192.79169545328</v>
      </c>
      <c r="O1532" s="140">
        <f t="shared" ca="1" si="571"/>
        <v>-74055.71628715226</v>
      </c>
      <c r="P1532" s="164">
        <f ca="1">ROUND(SUM(I1532:O1532)-H1532,0)</f>
        <v>0</v>
      </c>
      <c r="Q1532" s="128"/>
      <c r="R1532" s="128"/>
      <c r="S1532" s="128"/>
      <c r="T1532" s="128"/>
      <c r="U1532" s="128"/>
      <c r="V1532" s="128"/>
    </row>
    <row r="1533" spans="1:22">
      <c r="A1533" s="81"/>
      <c r="G1533" s="1"/>
    </row>
    <row r="1534" spans="1:22">
      <c r="A1534" s="81"/>
      <c r="I1534" s="162"/>
    </row>
    <row r="1535" spans="1:22">
      <c r="A1535" s="81"/>
    </row>
    <row r="1536" spans="1:22">
      <c r="A1536" s="81"/>
    </row>
    <row r="1537" spans="1:16">
      <c r="A1537" s="81"/>
    </row>
    <row r="1538" spans="1:16">
      <c r="A1538" s="81"/>
    </row>
    <row r="1539" spans="1:16">
      <c r="A1539" s="81"/>
    </row>
    <row r="1540" spans="1:16">
      <c r="A1540" s="81"/>
    </row>
    <row r="1541" spans="1:16">
      <c r="A1541" s="81"/>
    </row>
    <row r="1542" spans="1:16">
      <c r="A1542" s="81"/>
    </row>
    <row r="1543" spans="1:16">
      <c r="A1543" s="81"/>
    </row>
    <row r="1544" spans="1:16">
      <c r="A1544" s="81"/>
    </row>
    <row r="1545" spans="1:16">
      <c r="A1545" s="81"/>
    </row>
    <row r="1546" spans="1:16">
      <c r="A1546" s="81"/>
      <c r="G1546" s="1"/>
      <c r="P1546" s="1"/>
    </row>
    <row r="1547" spans="1:16">
      <c r="A1547" s="81"/>
      <c r="G1547" s="1"/>
      <c r="P1547" s="1"/>
    </row>
    <row r="1548" spans="1:16">
      <c r="A1548" s="81"/>
      <c r="G1548" s="1"/>
      <c r="P1548" s="1"/>
    </row>
    <row r="1549" spans="1:16">
      <c r="A1549" s="81"/>
      <c r="G1549" s="1"/>
      <c r="P1549" s="1"/>
    </row>
    <row r="1550" spans="1:16">
      <c r="A1550" s="81"/>
      <c r="G1550" s="1"/>
      <c r="P1550" s="1"/>
    </row>
    <row r="1551" spans="1:16">
      <c r="A1551" s="81"/>
      <c r="G1551" s="1"/>
      <c r="P1551" s="1"/>
    </row>
    <row r="1552" spans="1:16">
      <c r="A1552" s="81"/>
      <c r="G1552" s="1"/>
      <c r="P1552" s="1"/>
    </row>
    <row r="1553" spans="1:16">
      <c r="A1553" s="81"/>
      <c r="G1553" s="1"/>
      <c r="P1553" s="1"/>
    </row>
    <row r="1554" spans="1:16">
      <c r="A1554" s="81"/>
      <c r="G1554" s="1"/>
      <c r="P1554" s="1"/>
    </row>
    <row r="1555" spans="1:16">
      <c r="A1555" s="81"/>
      <c r="G1555" s="1"/>
      <c r="P1555" s="1"/>
    </row>
    <row r="1556" spans="1:16">
      <c r="D1556" s="336"/>
      <c r="E1556" s="336"/>
      <c r="G1556" s="1"/>
      <c r="P1556" s="1"/>
    </row>
    <row r="1557" spans="1:16">
      <c r="D1557" s="336"/>
      <c r="E1557" s="336"/>
      <c r="G1557" s="1"/>
      <c r="P1557" s="1"/>
    </row>
    <row r="1558" spans="1:16">
      <c r="D1558" s="336"/>
      <c r="E1558" s="336"/>
      <c r="G1558" s="1"/>
      <c r="P1558" s="1"/>
    </row>
    <row r="1559" spans="1:16">
      <c r="D1559" s="336"/>
      <c r="E1559" s="336"/>
      <c r="G1559" s="1"/>
      <c r="P1559" s="1"/>
    </row>
    <row r="1560" spans="1:16">
      <c r="D1560" s="336"/>
      <c r="E1560" s="336"/>
      <c r="G1560" s="1"/>
      <c r="P1560" s="1"/>
    </row>
    <row r="1561" spans="1:16">
      <c r="D1561" s="336"/>
      <c r="E1561" s="336"/>
      <c r="G1561" s="1"/>
      <c r="P1561" s="1"/>
    </row>
    <row r="1562" spans="1:16">
      <c r="D1562" s="336"/>
      <c r="E1562" s="336"/>
      <c r="G1562" s="1"/>
      <c r="P1562" s="1"/>
    </row>
  </sheetData>
  <pageMargins left="0.7" right="0.7" top="0.75" bottom="0.75" header="0.3" footer="0.3"/>
  <pageSetup scale="47" fitToHeight="0" orientation="landscape" r:id="rId1"/>
  <rowBreaks count="22" manualBreakCount="22">
    <brk id="68" max="14" man="1"/>
    <brk id="114" max="14" man="1"/>
    <brk id="257" max="14" man="1"/>
    <brk id="297" max="14" man="1"/>
    <brk id="366" max="14" man="1"/>
    <brk id="438" max="14" man="1"/>
    <brk id="490" max="14" man="1"/>
    <brk id="566" max="14" man="1"/>
    <brk id="634" max="14" man="1"/>
    <brk id="707" max="14" man="1"/>
    <brk id="745" max="14" man="1"/>
    <brk id="800" max="14" man="1"/>
    <brk id="871" max="14" man="1"/>
    <brk id="945" max="14" man="1"/>
    <brk id="1011" max="14" man="1"/>
    <brk id="1083" max="14" man="1"/>
    <brk id="1159" max="14" man="1"/>
    <brk id="1215" max="14" man="1"/>
    <brk id="1287" max="14" man="1"/>
    <brk id="1363" max="14" man="1"/>
    <brk id="1417" max="14" man="1"/>
    <brk id="1495" max="14" man="1"/>
  </rowBreaks>
  <ignoredErrors>
    <ignoredError sqref="C1526:C1532 C821:C1020 C1023:C1031 C1034:C1047 C1053:C1064 C1070:C1078 C1082:C1092 C1098:C1108 C1114:C1124 C157:C183 C187:C221 C239:C259 C262 C264:C270 C274:C282 C286:C289 C293:C333 C337:C358 C362:C603 C1312:C1408 C1410:C1519 C1275:C1294 C606:C649 C651:C718 C1298:C1307 C1247:C1269 C1237:C1241 C1130:C1225 C1230:C1234 C120:C151 C228:C237 C725:C792 C794:C797 C799:C809 C811:C814 C816:C819" numberStoredAsText="1"/>
  </ignoredErrors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FuncStudy!$G$91:$K$91</xm:f>
          </x14:formula1>
          <xm:sqref>A1</xm:sqref>
        </x14:dataValidation>
      </x14:dataValidation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38"/>
  <sheetViews>
    <sheetView workbookViewId="0">
      <selection activeCell="E37" sqref="E37"/>
    </sheetView>
  </sheetViews>
  <sheetFormatPr defaultColWidth="9.17578125" defaultRowHeight="12.7"/>
  <cols>
    <col min="1" max="1" width="9.17578125" style="1417"/>
    <col min="2" max="2" width="0.8203125" style="1417" customWidth="1"/>
    <col min="3" max="3" width="1.64453125" style="1417" customWidth="1"/>
    <col min="4" max="4" width="45.64453125" style="1417" customWidth="1"/>
    <col min="5" max="5" width="16.8203125" style="1417" bestFit="1" customWidth="1"/>
    <col min="6" max="6" width="1.64453125" style="1417" customWidth="1"/>
    <col min="7" max="8" width="16.3515625" style="1417" bestFit="1" customWidth="1"/>
    <col min="9" max="9" width="15.8203125" style="1417" bestFit="1" customWidth="1"/>
    <col min="10" max="10" width="13.46875" style="1417" bestFit="1" customWidth="1"/>
    <col min="11" max="11" width="16" style="1417" customWidth="1"/>
    <col min="12" max="12" width="15.46875" style="1417" customWidth="1"/>
    <col min="13" max="13" width="18" style="1417" customWidth="1"/>
    <col min="14" max="14" width="0.8203125" style="1417" customWidth="1"/>
    <col min="15" max="20" width="9.17578125" style="1417"/>
    <col min="21" max="21" width="8" style="1417" customWidth="1"/>
    <col min="22" max="16384" width="9.17578125" style="1417"/>
  </cols>
  <sheetData>
    <row r="1" spans="1:14">
      <c r="A1" s="1461" t="s">
        <v>2996</v>
      </c>
      <c r="E1" s="1453"/>
      <c r="G1" s="1418"/>
      <c r="H1" s="1418"/>
      <c r="I1" s="1418"/>
      <c r="J1" s="1418"/>
      <c r="K1" s="1418"/>
      <c r="L1" s="1418"/>
      <c r="M1" s="1418"/>
      <c r="N1" s="1419" t="s">
        <v>2848</v>
      </c>
    </row>
    <row r="2" spans="1:14">
      <c r="E2" s="1453"/>
      <c r="G2" s="1418"/>
      <c r="H2" s="1418"/>
      <c r="I2" s="1418"/>
      <c r="J2" s="1418"/>
      <c r="K2" s="1418"/>
      <c r="L2" s="1418"/>
      <c r="M2" s="1418"/>
      <c r="N2" s="1419" t="s">
        <v>2876</v>
      </c>
    </row>
    <row r="3" spans="1:14">
      <c r="E3" s="1453"/>
      <c r="G3" s="1418"/>
      <c r="H3" s="1418"/>
      <c r="I3" s="1418"/>
      <c r="J3" s="1418"/>
      <c r="K3" s="1418"/>
      <c r="L3" s="1418"/>
      <c r="M3" s="1418"/>
      <c r="N3" s="1419" t="s">
        <v>2997</v>
      </c>
    </row>
    <row r="4" spans="1:14">
      <c r="E4" s="1453"/>
      <c r="G4" s="1418"/>
      <c r="H4" s="1418"/>
      <c r="I4" s="1418"/>
      <c r="J4" s="1418"/>
      <c r="K4" s="1418"/>
      <c r="L4" s="1418"/>
      <c r="M4" s="1418"/>
      <c r="N4" s="1419" t="s">
        <v>2861</v>
      </c>
    </row>
    <row r="5" spans="1:14" ht="13" thickBot="1">
      <c r="E5" s="1453"/>
      <c r="G5" s="1418"/>
      <c r="H5" s="1418"/>
      <c r="I5" s="1418"/>
      <c r="J5" s="1418"/>
      <c r="K5" s="1418"/>
      <c r="L5" s="1418"/>
      <c r="M5" s="1418"/>
      <c r="N5" s="1452"/>
    </row>
    <row r="6" spans="1:14" ht="2" customHeight="1" thickTop="1">
      <c r="B6" s="1423"/>
      <c r="C6" s="1424"/>
      <c r="D6" s="1424"/>
      <c r="E6" s="1455"/>
      <c r="F6" s="1424"/>
      <c r="G6" s="1425"/>
      <c r="H6" s="1425"/>
      <c r="I6" s="1425"/>
      <c r="J6" s="1425"/>
      <c r="K6" s="1425"/>
      <c r="L6" s="1425"/>
      <c r="M6" s="1425"/>
      <c r="N6" s="1426"/>
    </row>
    <row r="7" spans="1:14" ht="6" customHeight="1">
      <c r="B7" s="1427"/>
      <c r="C7" s="1428"/>
      <c r="D7" s="1428"/>
      <c r="E7" s="1429"/>
      <c r="F7" s="1428"/>
      <c r="G7" s="1429"/>
      <c r="H7" s="1429"/>
      <c r="I7" s="1429"/>
      <c r="J7" s="1429"/>
      <c r="K7" s="1429"/>
      <c r="L7" s="1429"/>
      <c r="M7" s="1429"/>
      <c r="N7" s="1430"/>
    </row>
    <row r="8" spans="1:14" ht="67.5" customHeight="1">
      <c r="B8" s="1427"/>
      <c r="C8" s="1428" t="s">
        <v>527</v>
      </c>
      <c r="D8" s="1428"/>
      <c r="E8" s="1460" t="s">
        <v>1701</v>
      </c>
      <c r="F8" s="1460"/>
      <c r="G8" s="1460" t="str">
        <f>'Exhibit DED-4, p.1'!G8</f>
        <v>Residential
(Schedule 16)</v>
      </c>
      <c r="H8" s="1460" t="str">
        <f>'Exhibit DED-4, p.1'!H8</f>
        <v>Small General
Service
(Schedule 24)</v>
      </c>
      <c r="I8" s="1460" t="str">
        <f>'Exhibit DED-4, p.1'!I8</f>
        <v>Large General
Service &lt; 1,000 kW
(Schedule 36)</v>
      </c>
      <c r="J8" s="1460" t="str">
        <f>'Exhibit DED-4, p.1'!J8</f>
        <v>Large General
Service &gt; 1,000 kW
(Schedule 48)</v>
      </c>
      <c r="K8" s="1460" t="str">
        <f>'Exhibit DED-4, p.1'!K8</f>
        <v>Large General
Dedicated Facilities
(Schedule 48)</v>
      </c>
      <c r="L8" s="1460" t="str">
        <f>'Exhibit DED-4, p.1'!L8</f>
        <v>Agricultural
Pumping
(Schedule 40)</v>
      </c>
      <c r="M8" s="1460" t="str">
        <f>'Exhibit DED-4, p.1'!M8</f>
        <v>Street &amp; Area Lighting
(Sch. 15, 51-54, 57)</v>
      </c>
      <c r="N8" s="1432"/>
    </row>
    <row r="9" spans="1:14" ht="6" customHeight="1" thickBot="1">
      <c r="B9" s="1427"/>
      <c r="C9" s="1428"/>
      <c r="D9" s="1428"/>
      <c r="E9" s="1429"/>
      <c r="F9" s="1428"/>
      <c r="G9" s="1429"/>
      <c r="H9" s="1429"/>
      <c r="I9" s="1429"/>
      <c r="J9" s="1429"/>
      <c r="K9" s="1429"/>
      <c r="L9" s="1429"/>
      <c r="M9" s="1429"/>
      <c r="N9" s="1430"/>
    </row>
    <row r="10" spans="1:14" ht="6" customHeight="1" thickTop="1">
      <c r="B10" s="1423"/>
      <c r="C10" s="1424"/>
      <c r="D10" s="1424"/>
      <c r="E10" s="1455"/>
      <c r="F10" s="1424"/>
      <c r="G10" s="1425"/>
      <c r="H10" s="1425"/>
      <c r="I10" s="1425"/>
      <c r="J10" s="1425"/>
      <c r="K10" s="1425"/>
      <c r="L10" s="1425"/>
      <c r="M10" s="1425"/>
      <c r="N10" s="1426"/>
    </row>
    <row r="11" spans="1:14">
      <c r="B11" s="1437"/>
      <c r="C11" s="1456" t="s">
        <v>2862</v>
      </c>
      <c r="D11" s="1420"/>
      <c r="E11" s="1454"/>
      <c r="F11" s="1420"/>
      <c r="G11" s="1421"/>
      <c r="H11" s="1421"/>
      <c r="I11" s="1421"/>
      <c r="J11" s="1421"/>
      <c r="K11" s="1421"/>
      <c r="L11" s="1421"/>
      <c r="M11" s="1421"/>
      <c r="N11" s="1438"/>
    </row>
    <row r="12" spans="1:14">
      <c r="B12" s="1437"/>
      <c r="C12" s="1456"/>
      <c r="D12" s="1417" t="s">
        <v>1361</v>
      </c>
      <c r="E12" s="1442">
        <f ca="1">SUM(G12:M12)</f>
        <v>1100424346.7003791</v>
      </c>
      <c r="F12" s="1420"/>
      <c r="G12" s="1442">
        <f ca="1">'Exhibit DED-4, p.1'!G15</f>
        <v>527571330.34235561</v>
      </c>
      <c r="H12" s="1442">
        <f ca="1">'Exhibit DED-4, p.1'!H15</f>
        <v>151050152.89779916</v>
      </c>
      <c r="I12" s="1442">
        <f ca="1">'Exhibit DED-4, p.1'!I15</f>
        <v>201894557.05468926</v>
      </c>
      <c r="J12" s="1442">
        <f ca="1">'Exhibit DED-4, p.1'!J15</f>
        <v>78970946.080160037</v>
      </c>
      <c r="K12" s="1442">
        <f ca="1">'Exhibit DED-4, p.1'!K15</f>
        <v>93145640.420623556</v>
      </c>
      <c r="L12" s="1442">
        <f ca="1">'Exhibit DED-4, p.1'!L15</f>
        <v>44511023.671154276</v>
      </c>
      <c r="M12" s="1442">
        <f ca="1">'Exhibit DED-4, p.1'!M15</f>
        <v>3280696.2335971883</v>
      </c>
      <c r="N12" s="1438"/>
    </row>
    <row r="13" spans="1:14">
      <c r="B13" s="1437"/>
      <c r="C13" s="1456"/>
      <c r="D13" s="1420" t="s">
        <v>2226</v>
      </c>
      <c r="E13" s="1457">
        <f>'Class Summary'!D74</f>
        <v>7.5999986729085228E-2</v>
      </c>
      <c r="F13" s="1465"/>
      <c r="G13" s="1457">
        <f>$E$13</f>
        <v>7.5999986729085228E-2</v>
      </c>
      <c r="H13" s="1457">
        <f t="shared" ref="H13:M13" si="0">$E$13</f>
        <v>7.5999986729085228E-2</v>
      </c>
      <c r="I13" s="1457">
        <f t="shared" si="0"/>
        <v>7.5999986729085228E-2</v>
      </c>
      <c r="J13" s="1457">
        <f t="shared" si="0"/>
        <v>7.5999986729085228E-2</v>
      </c>
      <c r="K13" s="1457">
        <f t="shared" si="0"/>
        <v>7.5999986729085228E-2</v>
      </c>
      <c r="L13" s="1457">
        <f t="shared" si="0"/>
        <v>7.5999986729085228E-2</v>
      </c>
      <c r="M13" s="1457">
        <f t="shared" si="0"/>
        <v>7.5999986729085228E-2</v>
      </c>
      <c r="N13" s="1438"/>
    </row>
    <row r="14" spans="1:14">
      <c r="B14" s="1437"/>
      <c r="C14" s="1456" t="s">
        <v>2877</v>
      </c>
      <c r="D14" s="1420"/>
      <c r="E14" s="1446">
        <f ca="1">E12*E13</f>
        <v>83632235.745591089</v>
      </c>
      <c r="F14" s="1420"/>
      <c r="G14" s="1446">
        <f t="shared" ref="G14:M14" ca="1" si="1">G12*G13</f>
        <v>40095414.104664862</v>
      </c>
      <c r="H14" s="1446">
        <f t="shared" ca="1" si="1"/>
        <v>11479809.615659032</v>
      </c>
      <c r="I14" s="1446">
        <f t="shared" ca="1" si="1"/>
        <v>15343983.656830924</v>
      </c>
      <c r="J14" s="1446">
        <f t="shared" ca="1" si="1"/>
        <v>6001790.8540754681</v>
      </c>
      <c r="K14" s="1446">
        <f t="shared" ca="1" si="1"/>
        <v>7079067.4358395347</v>
      </c>
      <c r="L14" s="1446">
        <f t="shared" ca="1" si="1"/>
        <v>3382837.2083057235</v>
      </c>
      <c r="M14" s="1446">
        <f t="shared" ca="1" si="1"/>
        <v>249332.87021554619</v>
      </c>
      <c r="N14" s="1438"/>
    </row>
    <row r="15" spans="1:14" ht="6" customHeight="1">
      <c r="B15" s="1437"/>
      <c r="C15" s="1420"/>
      <c r="D15" s="1420"/>
      <c r="E15" s="1421"/>
      <c r="F15" s="1420"/>
      <c r="G15" s="1421"/>
      <c r="H15" s="1421"/>
      <c r="I15" s="1421"/>
      <c r="J15" s="1421"/>
      <c r="K15" s="1421"/>
      <c r="L15" s="1421"/>
      <c r="M15" s="1421"/>
      <c r="N15" s="1438"/>
    </row>
    <row r="16" spans="1:14">
      <c r="B16" s="1437"/>
      <c r="C16" s="1456" t="s">
        <v>2435</v>
      </c>
      <c r="D16" s="1420"/>
      <c r="E16" s="1421"/>
      <c r="F16" s="1420"/>
      <c r="G16" s="1421"/>
      <c r="H16" s="1421"/>
      <c r="I16" s="1421"/>
      <c r="J16" s="1421"/>
      <c r="K16" s="1421"/>
      <c r="L16" s="1421"/>
      <c r="M16" s="1421"/>
      <c r="N16" s="1438"/>
    </row>
    <row r="17" spans="2:14">
      <c r="B17" s="1437"/>
      <c r="C17" s="1420"/>
      <c r="D17" s="1420" t="s">
        <v>2863</v>
      </c>
      <c r="E17" s="1458">
        <f ca="1">'Exhibit DED-4, p.1'!E33</f>
        <v>382601861.37066513</v>
      </c>
      <c r="F17" s="1465"/>
      <c r="G17" s="1458">
        <f ca="1">'Exhibit DED-4, p.1'!G33</f>
        <v>169118140.87158954</v>
      </c>
      <c r="H17" s="1458">
        <f ca="1">'Exhibit DED-4, p.1'!H33</f>
        <v>51309227.447652601</v>
      </c>
      <c r="I17" s="1458">
        <f ca="1">'Exhibit DED-4, p.1'!I33</f>
        <v>76454338.161107719</v>
      </c>
      <c r="J17" s="1458">
        <f ca="1">'Exhibit DED-4, p.1'!J33</f>
        <v>30425890.505097218</v>
      </c>
      <c r="K17" s="1458">
        <f ca="1">'Exhibit DED-4, p.1'!K33</f>
        <v>39824087.949597508</v>
      </c>
      <c r="L17" s="1458">
        <f ca="1">'Exhibit DED-4, p.1'!L33</f>
        <v>14440541.377146188</v>
      </c>
      <c r="M17" s="1458">
        <f ca="1">'Exhibit DED-4, p.1'!M33</f>
        <v>1029635.058474314</v>
      </c>
      <c r="N17" s="1438"/>
    </row>
    <row r="18" spans="2:14">
      <c r="B18" s="1437"/>
      <c r="C18" s="1456" t="s">
        <v>2857</v>
      </c>
      <c r="D18" s="1420"/>
      <c r="E18" s="1446">
        <f ca="1">E17</f>
        <v>382601861.37066513</v>
      </c>
      <c r="F18" s="1420"/>
      <c r="G18" s="1446">
        <f t="shared" ref="G18:M18" ca="1" si="2">G17</f>
        <v>169118140.87158954</v>
      </c>
      <c r="H18" s="1446">
        <f t="shared" ca="1" si="2"/>
        <v>51309227.447652601</v>
      </c>
      <c r="I18" s="1446">
        <f t="shared" ca="1" si="2"/>
        <v>76454338.161107719</v>
      </c>
      <c r="J18" s="1446">
        <f t="shared" ca="1" si="2"/>
        <v>30425890.505097218</v>
      </c>
      <c r="K18" s="1446">
        <f t="shared" ca="1" si="2"/>
        <v>39824087.949597508</v>
      </c>
      <c r="L18" s="1446">
        <f t="shared" ca="1" si="2"/>
        <v>14440541.377146188</v>
      </c>
      <c r="M18" s="1446">
        <f t="shared" ca="1" si="2"/>
        <v>1029635.058474314</v>
      </c>
      <c r="N18" s="1438"/>
    </row>
    <row r="19" spans="2:14" ht="6" customHeight="1">
      <c r="B19" s="1437"/>
      <c r="C19" s="1420"/>
      <c r="D19" s="1420"/>
      <c r="E19" s="1421"/>
      <c r="F19" s="1465"/>
      <c r="G19" s="1421"/>
      <c r="H19" s="1421"/>
      <c r="I19" s="1421"/>
      <c r="J19" s="1421"/>
      <c r="K19" s="1421"/>
      <c r="L19" s="1421"/>
      <c r="M19" s="1421"/>
      <c r="N19" s="1438"/>
    </row>
    <row r="20" spans="2:14" ht="13" thickBot="1">
      <c r="B20" s="1437"/>
      <c r="C20" s="1456" t="s">
        <v>2864</v>
      </c>
      <c r="D20" s="1420"/>
      <c r="E20" s="1445">
        <f ca="1">E18+E14</f>
        <v>466234097.11625624</v>
      </c>
      <c r="F20" s="1445"/>
      <c r="G20" s="1445">
        <f t="shared" ref="G20:M20" ca="1" si="3">G18+G14</f>
        <v>209213554.9762544</v>
      </c>
      <c r="H20" s="1445">
        <f t="shared" ca="1" si="3"/>
        <v>62789037.063311636</v>
      </c>
      <c r="I20" s="1445">
        <f t="shared" ca="1" si="3"/>
        <v>91798321.817938641</v>
      </c>
      <c r="J20" s="1445">
        <f t="shared" ca="1" si="3"/>
        <v>36427681.359172687</v>
      </c>
      <c r="K20" s="1445">
        <f t="shared" ca="1" si="3"/>
        <v>46903155.385437042</v>
      </c>
      <c r="L20" s="1445">
        <f t="shared" ca="1" si="3"/>
        <v>17823378.585451912</v>
      </c>
      <c r="M20" s="1445">
        <f t="shared" ca="1" si="3"/>
        <v>1278967.9286898603</v>
      </c>
      <c r="N20" s="1438"/>
    </row>
    <row r="21" spans="2:14" ht="6" customHeight="1" thickTop="1">
      <c r="B21" s="1437"/>
      <c r="C21" s="1420"/>
      <c r="D21" s="1420"/>
      <c r="E21" s="1421"/>
      <c r="F21" s="1420"/>
      <c r="G21" s="1421"/>
      <c r="H21" s="1421"/>
      <c r="I21" s="1421"/>
      <c r="J21" s="1421"/>
      <c r="K21" s="1421"/>
      <c r="L21" s="1421"/>
      <c r="M21" s="1421"/>
      <c r="N21" s="1438"/>
    </row>
    <row r="22" spans="2:14">
      <c r="B22" s="1437"/>
      <c r="C22" s="1422" t="s">
        <v>2874</v>
      </c>
      <c r="D22" s="1422"/>
      <c r="E22" s="1462">
        <f ca="1">SUM(G22:M22)</f>
        <v>-41484237.80342491</v>
      </c>
      <c r="F22" s="1420"/>
      <c r="G22" s="1462">
        <f ca="1">'G+T+D+C+CO'!I95</f>
        <v>-21444880.128718901</v>
      </c>
      <c r="H22" s="1462">
        <f ca="1">'G+T+D+C+CO'!J95</f>
        <v>-5796372.7669868553</v>
      </c>
      <c r="I22" s="1462">
        <f ca="1">'G+T+D+C+CO'!K95</f>
        <v>-6393898.901163741</v>
      </c>
      <c r="J22" s="1462">
        <f ca="1">'G+T+D+C+CO'!L95</f>
        <v>-2490926.9759899853</v>
      </c>
      <c r="K22" s="1462">
        <f ca="1">'G+T+D+C+CO'!M95</f>
        <v>-3393599.6462063645</v>
      </c>
      <c r="L22" s="1462">
        <f ca="1">'G+T+D+C+CO'!N95</f>
        <v>-1670274.7450519102</v>
      </c>
      <c r="M22" s="1462">
        <f ca="1">'G+T+D+C+CO'!O95</f>
        <v>-294284.63930715725</v>
      </c>
      <c r="N22" s="1438"/>
    </row>
    <row r="23" spans="2:14">
      <c r="B23" s="1437"/>
      <c r="C23" s="1422" t="s">
        <v>2878</v>
      </c>
      <c r="D23" s="1422"/>
      <c r="E23" s="1473">
        <f ca="1">SUM(G23:M23)</f>
        <v>6642090.7567398921</v>
      </c>
      <c r="F23" s="1474"/>
      <c r="G23" s="1473">
        <f ca="1">'Class Summary'!F75-'Exhibit DED-4, p.1'!G33</f>
        <v>3184386.7025436163</v>
      </c>
      <c r="H23" s="1473">
        <f ca="1">'Class Summary'!G75-'Exhibit DED-4, p.1'!H33</f>
        <v>911729.03196387738</v>
      </c>
      <c r="I23" s="1473">
        <f ca="1">'Class Summary'!H75-'Exhibit DED-4, p.1'!I33</f>
        <v>1218622.5934295654</v>
      </c>
      <c r="J23" s="1473">
        <f ca="1">'Class Summary'!I75-'Exhibit DED-4, p.1'!J33</f>
        <v>476663.5639995113</v>
      </c>
      <c r="K23" s="1473">
        <f ca="1">'Class Summary'!J75-'Exhibit DED-4, p.1'!K33</f>
        <v>562221.10963243246</v>
      </c>
      <c r="L23" s="1473">
        <f ca="1">'Class Summary'!K75-'Exhibit DED-4, p.1'!L33</f>
        <v>268665.68318458088</v>
      </c>
      <c r="M23" s="1473">
        <f ca="1">'Class Summary'!L75-'Exhibit DED-4, p.1'!M33</f>
        <v>19802.071986308205</v>
      </c>
      <c r="N23" s="1438"/>
    </row>
    <row r="24" spans="2:14" ht="6" customHeight="1">
      <c r="B24" s="1437"/>
      <c r="C24" s="1420"/>
      <c r="D24" s="1420"/>
      <c r="E24" s="1421"/>
      <c r="F24" s="1420"/>
      <c r="G24" s="1421"/>
      <c r="H24" s="1421"/>
      <c r="I24" s="1421"/>
      <c r="J24" s="1421"/>
      <c r="K24" s="1421"/>
      <c r="L24" s="1421"/>
      <c r="M24" s="1421"/>
      <c r="N24" s="1438"/>
    </row>
    <row r="25" spans="2:14" ht="13" thickBot="1">
      <c r="B25" s="1437"/>
      <c r="C25" s="1456" t="s">
        <v>561</v>
      </c>
      <c r="D25" s="1420"/>
      <c r="E25" s="1445">
        <f ca="1">E20+E22+E23</f>
        <v>431391950.06957126</v>
      </c>
      <c r="F25" s="1445"/>
      <c r="G25" s="1445">
        <f ca="1">G20+G22+G23</f>
        <v>190953061.55007911</v>
      </c>
      <c r="H25" s="1445">
        <f t="shared" ref="H25:M25" ca="1" si="4">H20+H22+H23</f>
        <v>57904393.328288659</v>
      </c>
      <c r="I25" s="1445">
        <f t="shared" ca="1" si="4"/>
        <v>86623045.510204464</v>
      </c>
      <c r="J25" s="1445">
        <f ca="1">J20+J22+J23</f>
        <v>34413417.947182216</v>
      </c>
      <c r="K25" s="1445">
        <f t="shared" ca="1" si="4"/>
        <v>44071776.84886311</v>
      </c>
      <c r="L25" s="1445">
        <f t="shared" ca="1" si="4"/>
        <v>16421769.523584584</v>
      </c>
      <c r="M25" s="1445">
        <f t="shared" ca="1" si="4"/>
        <v>1004485.3613690112</v>
      </c>
      <c r="N25" s="1438"/>
    </row>
    <row r="26" spans="2:14" ht="6" customHeight="1" thickTop="1">
      <c r="B26" s="1437"/>
      <c r="C26" s="1420"/>
      <c r="D26" s="1420"/>
      <c r="E26" s="1421"/>
      <c r="F26" s="1420"/>
      <c r="G26" s="1421"/>
      <c r="H26" s="1421"/>
      <c r="I26" s="1421"/>
      <c r="J26" s="1421"/>
      <c r="K26" s="1421"/>
      <c r="L26" s="1421"/>
      <c r="M26" s="1421"/>
      <c r="N26" s="1438"/>
    </row>
    <row r="27" spans="2:14" ht="13" thickBot="1">
      <c r="B27" s="1437"/>
      <c r="C27" s="1439" t="s">
        <v>2865</v>
      </c>
      <c r="D27" s="1441"/>
      <c r="E27" s="1459">
        <f ca="1">SUM(G27:M27)</f>
        <v>26763199.116527859</v>
      </c>
      <c r="F27" s="1459"/>
      <c r="G27" s="1459">
        <f ca="1">G25-('Exhibit DED-4, p.1'!G20+'Exhibit DED-4, p.2'!G22)</f>
        <v>14881306.650079131</v>
      </c>
      <c r="H27" s="1459">
        <f ca="1">H25-('Exhibit DED-4, p.1'!H20+'Exhibit DED-4, p.2'!H22)</f>
        <v>-99816.910186566412</v>
      </c>
      <c r="I27" s="1459">
        <f ca="1">I25-('Exhibit DED-4, p.1'!I20+'Exhibit DED-4, p.2'!I22)</f>
        <v>1865796.5577023625</v>
      </c>
      <c r="J27" s="1459">
        <f ca="1">J25-('Exhibit DED-4, p.1'!J20+'Exhibit DED-4, p.2'!J22)</f>
        <v>2652819.5535102971</v>
      </c>
      <c r="K27" s="1459">
        <f ca="1">K25-('Exhibit DED-4, p.1'!K20+'Exhibit DED-4, p.2'!K22)</f>
        <v>5400471.5239465535</v>
      </c>
      <c r="L27" s="1459">
        <f ca="1">L25-('Exhibit DED-4, p.1'!L20+'Exhibit DED-4, p.2'!L22)</f>
        <v>1946753.1232877243</v>
      </c>
      <c r="M27" s="1459">
        <f ca="1">M25-('Exhibit DED-4, p.1'!M20+'Exhibit DED-4, p.2'!M22)</f>
        <v>115868.61818835337</v>
      </c>
      <c r="N27" s="1438"/>
    </row>
    <row r="28" spans="2:14" ht="6" customHeight="1" thickTop="1">
      <c r="B28" s="1437"/>
      <c r="C28" s="1439"/>
      <c r="D28" s="1441"/>
      <c r="E28" s="1442"/>
      <c r="F28" s="1420"/>
      <c r="G28" s="1442"/>
      <c r="H28" s="1442"/>
      <c r="I28" s="1442"/>
      <c r="J28" s="1442"/>
      <c r="K28" s="1442"/>
      <c r="L28" s="1442"/>
      <c r="M28" s="1442"/>
      <c r="N28" s="1438"/>
    </row>
    <row r="29" spans="2:14">
      <c r="B29" s="1437"/>
      <c r="C29" s="1466" t="s">
        <v>2879</v>
      </c>
      <c r="D29" s="1467"/>
      <c r="E29" s="1468">
        <f ca="1">E27/('Exhibit DED-4, p.1'!E20+'Exhibit DED-4, p.2'!E22)</f>
        <v>6.6142603691633592E-2</v>
      </c>
      <c r="F29" s="1469"/>
      <c r="G29" s="1468">
        <f ca="1">G27/('Exhibit DED-4, p.1'!G20+'Exhibit DED-4, p.2'!G22)</f>
        <v>8.4518420677586678E-2</v>
      </c>
      <c r="H29" s="1468">
        <f ca="1">H27/('Exhibit DED-4, p.1'!H20+'Exhibit DED-4, p.2'!H22)</f>
        <v>-1.720856292606775E-3</v>
      </c>
      <c r="I29" s="1468">
        <f ca="1">I27/('Exhibit DED-4, p.1'!I20+'Exhibit DED-4, p.2'!I22)</f>
        <v>2.2013415734481349E-2</v>
      </c>
      <c r="J29" s="1468">
        <f ca="1">J27/('Exhibit DED-4, p.1'!J20+'Exhibit DED-4, p.2'!J22)</f>
        <v>8.3525490314403303E-2</v>
      </c>
      <c r="K29" s="1468">
        <f ca="1">K27/('Exhibit DED-4, p.1'!K20+'Exhibit DED-4, p.2'!K22)</f>
        <v>0.13965061377090215</v>
      </c>
      <c r="L29" s="1468">
        <f ca="1">L27/('Exhibit DED-4, p.1'!L20+'Exhibit DED-4, p.2'!L22)</f>
        <v>0.13449056425578901</v>
      </c>
      <c r="M29" s="1468">
        <f ca="1">M27/('Exhibit DED-4, p.1'!M20+'Exhibit DED-4, p.2'!M22)</f>
        <v>0.13039211682375088</v>
      </c>
      <c r="N29" s="1438"/>
    </row>
    <row r="30" spans="2:14" ht="6" customHeight="1">
      <c r="B30" s="1437"/>
      <c r="C30" s="1439"/>
      <c r="D30" s="1441"/>
      <c r="E30" s="1463"/>
      <c r="F30" s="1464"/>
      <c r="G30" s="1463"/>
      <c r="H30" s="1463"/>
      <c r="I30" s="1463"/>
      <c r="J30" s="1463"/>
      <c r="K30" s="1463"/>
      <c r="L30" s="1463"/>
      <c r="M30" s="1463"/>
      <c r="N30" s="1438"/>
    </row>
    <row r="31" spans="2:14">
      <c r="B31" s="1437"/>
      <c r="C31" s="1470" t="s">
        <v>2880</v>
      </c>
      <c r="D31" s="1467"/>
      <c r="E31" s="1471">
        <f ca="1">E29/$E$29</f>
        <v>1</v>
      </c>
      <c r="F31" s="1472"/>
      <c r="G31" s="1471">
        <f ca="1">G29/$E$29</f>
        <v>1.2778211917937765</v>
      </c>
      <c r="H31" s="1471">
        <f t="shared" ref="H31:M31" ca="1" si="5">H29/$E$29</f>
        <v>-2.6017365458270384E-2</v>
      </c>
      <c r="I31" s="1471">
        <f t="shared" ca="1" si="5"/>
        <v>0.33281749592306775</v>
      </c>
      <c r="J31" s="1471">
        <f t="shared" ca="1" si="5"/>
        <v>1.2628092281309524</v>
      </c>
      <c r="K31" s="1471">
        <f t="shared" ca="1" si="5"/>
        <v>2.1113564628023047</v>
      </c>
      <c r="L31" s="1471">
        <f t="shared" ca="1" si="5"/>
        <v>2.0333424562904043</v>
      </c>
      <c r="M31" s="1471">
        <f t="shared" ca="1" si="5"/>
        <v>1.9713786507658184</v>
      </c>
      <c r="N31" s="1438"/>
    </row>
    <row r="32" spans="2:14" ht="6" customHeight="1" thickBot="1">
      <c r="B32" s="1437"/>
      <c r="C32" s="1420"/>
      <c r="D32" s="1420"/>
      <c r="E32" s="1454"/>
      <c r="F32" s="1420"/>
      <c r="G32" s="1421"/>
      <c r="H32" s="1421"/>
      <c r="I32" s="1421"/>
      <c r="J32" s="1421"/>
      <c r="K32" s="1421"/>
      <c r="L32" s="1421"/>
      <c r="M32" s="1421"/>
      <c r="N32" s="1438"/>
    </row>
    <row r="33" spans="2:14" ht="2" customHeight="1" thickTop="1">
      <c r="B33" s="1424"/>
      <c r="C33" s="1424"/>
      <c r="D33" s="1424"/>
      <c r="E33" s="1455"/>
      <c r="F33" s="1424"/>
      <c r="G33" s="1425"/>
      <c r="H33" s="1425"/>
      <c r="I33" s="1425"/>
      <c r="J33" s="1425"/>
      <c r="K33" s="1425"/>
      <c r="L33" s="1425"/>
      <c r="M33" s="1425"/>
      <c r="N33" s="1451"/>
    </row>
    <row r="34" spans="2:14">
      <c r="E34" s="1453"/>
      <c r="G34" s="1418"/>
      <c r="H34" s="1418"/>
      <c r="I34" s="1418"/>
      <c r="J34" s="1418"/>
      <c r="K34" s="1418"/>
      <c r="L34" s="1418"/>
      <c r="M34" s="1418"/>
      <c r="N34" s="1452"/>
    </row>
    <row r="35" spans="2:14">
      <c r="B35" s="1452"/>
      <c r="D35" s="1452" t="s">
        <v>2992</v>
      </c>
      <c r="E35" s="1418"/>
      <c r="G35" s="1418"/>
      <c r="H35" s="1418"/>
      <c r="I35" s="1418"/>
      <c r="J35" s="1418"/>
      <c r="K35" s="1418"/>
      <c r="L35" s="1418"/>
      <c r="M35" s="1418"/>
      <c r="N35" s="1452"/>
    </row>
    <row r="37" spans="2:14">
      <c r="B37" s="1452"/>
      <c r="D37" s="1417" t="s">
        <v>2873</v>
      </c>
    </row>
    <row r="38" spans="2:14">
      <c r="D38" s="1417" t="s">
        <v>2994</v>
      </c>
    </row>
  </sheetData>
  <pageMargins left="0.7" right="0.7" top="0.75" bottom="0.75" header="0.3" footer="0.3"/>
  <pageSetup orientation="landscape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V1562"/>
  <sheetViews>
    <sheetView workbookViewId="0"/>
  </sheetViews>
  <sheetFormatPr defaultColWidth="7.64453125" defaultRowHeight="12.7"/>
  <cols>
    <col min="1" max="1" width="6.64453125" style="1" customWidth="1"/>
    <col min="2" max="2" width="2.64453125" style="1" customWidth="1"/>
    <col min="3" max="3" width="12.64453125" style="1" customWidth="1"/>
    <col min="4" max="4" width="2.64453125" style="1" customWidth="1"/>
    <col min="5" max="5" width="47.64453125" style="1" customWidth="1"/>
    <col min="6" max="6" width="16.46875" style="1" customWidth="1"/>
    <col min="7" max="7" width="10.3515625" style="162" bestFit="1" customWidth="1"/>
    <col min="8" max="8" width="17.64453125" style="1" customWidth="1"/>
    <col min="9" max="9" width="17" style="1" bestFit="1" customWidth="1"/>
    <col min="10" max="10" width="16.8203125" style="1" bestFit="1" customWidth="1"/>
    <col min="11" max="11" width="14.3515625" style="1" customWidth="1"/>
    <col min="12" max="12" width="16" style="1" bestFit="1" customWidth="1"/>
    <col min="13" max="13" width="15.17578125" style="1" customWidth="1"/>
    <col min="14" max="15" width="14.46875" style="1" customWidth="1"/>
    <col min="16" max="16" width="14.64453125" style="58" bestFit="1" customWidth="1"/>
    <col min="17" max="18" width="7.64453125" style="1" customWidth="1"/>
    <col min="19" max="19" width="13.46875" style="1" bestFit="1" customWidth="1"/>
    <col min="20" max="20" width="13.46875" style="1" customWidth="1"/>
    <col min="21" max="21" width="13.46875" style="1" bestFit="1" customWidth="1"/>
    <col min="22" max="22" width="14" style="1" customWidth="1"/>
    <col min="23" max="16384" width="7.64453125" style="1"/>
  </cols>
  <sheetData>
    <row r="1" spans="1:22">
      <c r="A1" s="39" t="s">
        <v>2115</v>
      </c>
      <c r="D1" s="1" t="s">
        <v>862</v>
      </c>
      <c r="E1" s="11" t="str">
        <f>LEFT(A1,FIND("
",A1))&amp;" - "&amp;RIGHT(A1,LEN(A1)-FIND("
",A1))&amp;" - Unbundled"</f>
        <v>Customer
 - Total
 - Unbundled</v>
      </c>
      <c r="P1" s="130"/>
    </row>
    <row r="2" spans="1:22">
      <c r="A2" s="4"/>
      <c r="B2" s="17" t="str">
        <f>Inputs!$C$4</f>
        <v>PacifiCorp</v>
      </c>
      <c r="C2" s="34"/>
      <c r="D2" s="17"/>
      <c r="E2" s="17"/>
      <c r="F2" s="34"/>
      <c r="G2" s="163"/>
      <c r="H2" s="34"/>
      <c r="I2" s="41"/>
      <c r="J2" s="34"/>
      <c r="K2" s="34"/>
      <c r="L2" s="34"/>
      <c r="M2" s="34"/>
      <c r="N2" s="41"/>
      <c r="O2" s="41"/>
      <c r="P2" s="164"/>
    </row>
    <row r="3" spans="1:22">
      <c r="A3" s="161">
        <v>3</v>
      </c>
      <c r="B3" s="17" t="s">
        <v>514</v>
      </c>
      <c r="C3" s="34"/>
      <c r="D3" s="34"/>
      <c r="E3" s="34"/>
      <c r="F3" s="34"/>
      <c r="G3" s="163"/>
      <c r="H3" s="34"/>
      <c r="I3" s="41"/>
      <c r="J3" s="34"/>
      <c r="K3" s="34"/>
      <c r="L3" s="41"/>
      <c r="M3" s="41"/>
      <c r="N3" s="41"/>
      <c r="O3" s="41"/>
      <c r="P3" s="164"/>
    </row>
    <row r="4" spans="1:22">
      <c r="A4" s="161">
        <v>4</v>
      </c>
      <c r="B4" s="17" t="str">
        <f>Inputs!$C$5</f>
        <v>State of Washington</v>
      </c>
      <c r="C4" s="34"/>
      <c r="D4" s="34"/>
      <c r="E4" s="34"/>
      <c r="F4" s="34"/>
      <c r="G4" s="163"/>
      <c r="H4" s="34"/>
      <c r="I4" s="41"/>
      <c r="J4" s="34"/>
      <c r="K4" s="34"/>
      <c r="L4" s="41"/>
      <c r="M4" s="41"/>
      <c r="N4" s="41"/>
      <c r="O4" s="41"/>
      <c r="P4" s="164"/>
    </row>
    <row r="5" spans="1:22">
      <c r="A5" s="161">
        <v>5</v>
      </c>
      <c r="B5" s="17" t="str">
        <f>Inputs!$C$7</f>
        <v>WCA</v>
      </c>
      <c r="C5" s="34"/>
      <c r="D5" s="34"/>
      <c r="E5" s="34"/>
      <c r="F5" s="34"/>
      <c r="G5" s="163"/>
      <c r="H5" s="34"/>
      <c r="I5" s="41"/>
      <c r="J5" s="34"/>
      <c r="K5" s="34"/>
      <c r="L5" s="41"/>
      <c r="M5" s="41"/>
      <c r="N5" s="41"/>
      <c r="O5" s="41"/>
      <c r="P5" s="164"/>
      <c r="Q5" s="128"/>
      <c r="R5" s="128"/>
      <c r="S5" s="128"/>
      <c r="T5" s="128"/>
      <c r="U5" s="128"/>
      <c r="V5" s="128"/>
    </row>
    <row r="6" spans="1:22">
      <c r="A6" s="161">
        <v>6</v>
      </c>
      <c r="B6" s="17" t="str">
        <f>Inputs!$C$6</f>
        <v>12 Months Ending June 2022</v>
      </c>
      <c r="C6" s="34"/>
      <c r="D6" s="34"/>
      <c r="E6" s="17"/>
      <c r="F6" s="34"/>
      <c r="G6" s="163"/>
      <c r="H6" s="34"/>
      <c r="I6" s="41"/>
      <c r="J6" s="34"/>
      <c r="K6" s="34"/>
      <c r="L6" s="41"/>
      <c r="M6" s="41"/>
      <c r="N6" s="41"/>
      <c r="O6" s="41"/>
      <c r="P6" s="164"/>
      <c r="Q6" s="128"/>
      <c r="R6" s="128"/>
      <c r="S6" s="128"/>
      <c r="T6" s="128"/>
      <c r="U6" s="128"/>
      <c r="V6" s="128"/>
    </row>
    <row r="7" spans="1:22">
      <c r="A7" s="161">
        <v>7</v>
      </c>
      <c r="B7" s="132"/>
      <c r="H7" s="136"/>
      <c r="I7" s="136"/>
      <c r="J7" s="136"/>
      <c r="K7" s="136"/>
      <c r="L7" s="136"/>
      <c r="M7" s="136"/>
      <c r="N7" s="136"/>
      <c r="O7" s="136"/>
      <c r="P7" s="164"/>
    </row>
    <row r="8" spans="1:22">
      <c r="A8" s="161">
        <v>8</v>
      </c>
      <c r="H8" s="136"/>
      <c r="I8" s="136"/>
      <c r="J8" s="136"/>
      <c r="K8" s="136"/>
      <c r="L8" s="136"/>
      <c r="M8" s="136"/>
      <c r="N8" s="136"/>
      <c r="O8" s="136"/>
      <c r="P8" s="164"/>
    </row>
    <row r="9" spans="1:22">
      <c r="A9" s="161">
        <v>9</v>
      </c>
      <c r="C9" s="7" t="s">
        <v>515</v>
      </c>
      <c r="D9" s="4"/>
      <c r="E9" s="7" t="s">
        <v>516</v>
      </c>
      <c r="F9" s="7" t="s">
        <v>517</v>
      </c>
      <c r="G9" s="103"/>
      <c r="H9" s="7" t="s">
        <v>518</v>
      </c>
      <c r="I9" s="186" t="s">
        <v>519</v>
      </c>
      <c r="J9" s="7" t="s">
        <v>520</v>
      </c>
      <c r="K9" s="186" t="s">
        <v>23</v>
      </c>
      <c r="L9" s="7" t="s">
        <v>521</v>
      </c>
      <c r="M9" s="186" t="s">
        <v>31</v>
      </c>
      <c r="N9" s="7" t="s">
        <v>767</v>
      </c>
      <c r="O9" s="186" t="s">
        <v>768</v>
      </c>
      <c r="P9" s="165" t="s">
        <v>865</v>
      </c>
    </row>
    <row r="10" spans="1:22" ht="50.7">
      <c r="A10" s="161">
        <v>12</v>
      </c>
      <c r="B10" s="124"/>
      <c r="D10" s="124"/>
      <c r="E10" s="3" t="s">
        <v>866</v>
      </c>
      <c r="F10" s="3"/>
      <c r="G10" s="166"/>
      <c r="H10" s="328" t="str">
        <f>'G+T+D+C+CO'!H$10</f>
        <v>Washington
Jurisdiction
Normalized</v>
      </c>
      <c r="I10" s="328" t="str">
        <f>'G+T+D+C+CO'!I$10</f>
        <v>Residential
Schedule 16</v>
      </c>
      <c r="J10" s="328" t="str">
        <f>'G+T+D+C+CO'!J$10</f>
        <v>Small General
Service
Schedule 24</v>
      </c>
      <c r="K10" s="328" t="str">
        <f>'G+T+D+C+CO'!K$10</f>
        <v>Large General
Service &lt; 1,000 kW
Schedule 36</v>
      </c>
      <c r="L10" s="328" t="str">
        <f>'G+T+D+C+CO'!L$10</f>
        <v>Large General
Service &gt; 1,000 kW
Schedule 48</v>
      </c>
      <c r="M10" s="328" t="str">
        <f>'G+T+D+C+CO'!M$10</f>
        <v>Large General
Dedicated Facilities
Schedule 48</v>
      </c>
      <c r="N10" s="328" t="str">
        <f>'G+T+D+C+CO'!N$10</f>
        <v>Agricultural
Pumping
Schedule 40</v>
      </c>
      <c r="O10" s="328" t="str">
        <f>'G+T+D+C+CO'!O$10</f>
        <v>Street &amp; Area
Lighting
Sch. 15, 51-54, 57</v>
      </c>
      <c r="P10" s="138">
        <f ca="1">ROUND(SUM(P12:P1532),0)</f>
        <v>0</v>
      </c>
    </row>
    <row r="11" spans="1:22">
      <c r="A11" s="161">
        <v>13</v>
      </c>
      <c r="C11" s="4"/>
      <c r="D11" s="4"/>
      <c r="E11" s="4"/>
      <c r="F11" s="4"/>
      <c r="G11" s="103"/>
      <c r="H11" s="132"/>
      <c r="I11" s="132"/>
      <c r="J11" s="132"/>
      <c r="K11" s="132"/>
      <c r="L11" s="132"/>
      <c r="M11" s="132"/>
      <c r="N11" s="132"/>
      <c r="O11" s="132"/>
      <c r="P11" s="164"/>
    </row>
    <row r="12" spans="1:22">
      <c r="A12" s="81">
        <f>ROW()</f>
        <v>12</v>
      </c>
      <c r="C12" s="4"/>
      <c r="D12" s="4"/>
      <c r="E12" s="4" t="s">
        <v>299</v>
      </c>
      <c r="F12" s="4"/>
      <c r="G12" s="103"/>
      <c r="H12" s="56">
        <f ca="1">H192</f>
        <v>9029577.7659901865</v>
      </c>
      <c r="I12" s="56">
        <f ca="1">IF(ISERROR(I25+(I59*I56)),0.001,I25+(I59*I56))</f>
        <v>7226990.4235790754</v>
      </c>
      <c r="J12" s="56">
        <f t="shared" ref="J12:O12" ca="1" si="0">IF(ISERROR(J25+(J59*J56)),0.001,J25+(J59*J56))</f>
        <v>1220594.3911633356</v>
      </c>
      <c r="K12" s="56">
        <f t="shared" ca="1" si="0"/>
        <v>111442.66363971645</v>
      </c>
      <c r="L12" s="56">
        <f t="shared" ca="1" si="0"/>
        <v>78340.462201145099</v>
      </c>
      <c r="M12" s="56">
        <f t="shared" ca="1" si="0"/>
        <v>65488.391072281949</v>
      </c>
      <c r="N12" s="56">
        <f t="shared" ca="1" si="0"/>
        <v>219227.51944405324</v>
      </c>
      <c r="O12" s="56">
        <f t="shared" ca="1" si="0"/>
        <v>107493.91489057797</v>
      </c>
      <c r="P12" s="164">
        <f ca="1">ROUND(SUM(I12:O12)-H12,0)</f>
        <v>0</v>
      </c>
      <c r="Q12" s="128"/>
      <c r="R12" s="128"/>
      <c r="S12" s="128"/>
      <c r="T12" s="128"/>
      <c r="U12" s="128"/>
      <c r="V12" s="128"/>
    </row>
    <row r="13" spans="1:22">
      <c r="A13" s="81">
        <f>ROW()</f>
        <v>13</v>
      </c>
      <c r="C13" s="4"/>
      <c r="D13" s="4"/>
      <c r="E13" s="4"/>
      <c r="F13" s="4"/>
      <c r="G13" s="103"/>
      <c r="H13" s="132"/>
      <c r="I13" s="132"/>
      <c r="J13" s="132"/>
      <c r="K13" s="132"/>
      <c r="L13" s="132"/>
      <c r="M13" s="132"/>
      <c r="N13" s="132"/>
      <c r="O13" s="132"/>
      <c r="P13" s="164"/>
    </row>
    <row r="14" spans="1:22">
      <c r="A14" s="81">
        <f>ROW()</f>
        <v>14</v>
      </c>
      <c r="C14" s="4"/>
      <c r="D14" s="4"/>
      <c r="E14" s="4" t="s">
        <v>605</v>
      </c>
      <c r="F14" s="4"/>
      <c r="G14" s="103"/>
      <c r="H14" s="132"/>
      <c r="I14" s="132"/>
      <c r="J14" s="132"/>
      <c r="K14" s="132"/>
      <c r="L14" s="132"/>
      <c r="M14" s="132"/>
      <c r="N14" s="132"/>
      <c r="O14" s="132"/>
      <c r="P14" s="164"/>
    </row>
    <row r="15" spans="1:22">
      <c r="A15" s="81">
        <f>ROW()</f>
        <v>15</v>
      </c>
      <c r="C15" s="4"/>
      <c r="D15" s="4"/>
      <c r="E15" s="4" t="s">
        <v>867</v>
      </c>
      <c r="F15" s="4"/>
      <c r="G15" s="103"/>
      <c r="H15" s="56">
        <f ca="1">H634</f>
        <v>7456310.2815023847</v>
      </c>
      <c r="I15" s="56">
        <f t="shared" ref="I15:O15" ca="1" si="1">I634</f>
        <v>5933263.1477487814</v>
      </c>
      <c r="J15" s="56">
        <f t="shared" ca="1" si="1"/>
        <v>960170.24872462684</v>
      </c>
      <c r="K15" s="56">
        <f t="shared" ca="1" si="1"/>
        <v>184819.48335510652</v>
      </c>
      <c r="L15" s="56">
        <f t="shared" ca="1" si="1"/>
        <v>70477.504471951266</v>
      </c>
      <c r="M15" s="56">
        <f t="shared" ca="1" si="1"/>
        <v>64564.361293521259</v>
      </c>
      <c r="N15" s="56">
        <f t="shared" ca="1" si="1"/>
        <v>167432.1513720912</v>
      </c>
      <c r="O15" s="56">
        <f t="shared" ca="1" si="1"/>
        <v>75583.38453630681</v>
      </c>
      <c r="P15" s="164">
        <f t="shared" ref="P15:P23" ca="1" si="2">ROUND(SUM(I15:O15)-H15,0)</f>
        <v>0</v>
      </c>
      <c r="Q15" s="128"/>
      <c r="R15" s="128"/>
      <c r="S15" s="128"/>
      <c r="T15" s="128"/>
      <c r="U15" s="128"/>
      <c r="V15" s="128"/>
    </row>
    <row r="16" spans="1:22">
      <c r="A16" s="81">
        <f>ROW()</f>
        <v>16</v>
      </c>
      <c r="C16" s="4"/>
      <c r="D16" s="4"/>
      <c r="E16" s="4" t="s">
        <v>645</v>
      </c>
      <c r="F16" s="4"/>
      <c r="G16" s="103"/>
      <c r="H16" s="56">
        <f ca="1">H692</f>
        <v>55676.924934534232</v>
      </c>
      <c r="I16" s="56">
        <f t="shared" ref="I16:O16" ca="1" si="3">I692</f>
        <v>43082.64754653578</v>
      </c>
      <c r="J16" s="56">
        <f t="shared" ca="1" si="3"/>
        <v>9018.387263483919</v>
      </c>
      <c r="K16" s="56">
        <f t="shared" ca="1" si="3"/>
        <v>504.9071749902555</v>
      </c>
      <c r="L16" s="56">
        <f t="shared" ca="1" si="3"/>
        <v>226.86534139697366</v>
      </c>
      <c r="M16" s="56">
        <f t="shared" ca="1" si="3"/>
        <v>3.4143613253725134</v>
      </c>
      <c r="N16" s="56">
        <f t="shared" ca="1" si="3"/>
        <v>1825.2629112793561</v>
      </c>
      <c r="O16" s="56">
        <f t="shared" ca="1" si="3"/>
        <v>1015.4403355225728</v>
      </c>
      <c r="P16" s="164">
        <f t="shared" ca="1" si="2"/>
        <v>0</v>
      </c>
      <c r="Q16" s="128"/>
      <c r="R16" s="128"/>
      <c r="S16" s="128"/>
      <c r="T16" s="128"/>
      <c r="U16" s="128"/>
      <c r="V16" s="128"/>
    </row>
    <row r="17" spans="1:22">
      <c r="A17" s="81">
        <f>ROW()</f>
        <v>17</v>
      </c>
      <c r="C17" s="4"/>
      <c r="D17" s="4"/>
      <c r="E17" s="4" t="s">
        <v>646</v>
      </c>
      <c r="F17" s="4"/>
      <c r="G17" s="103"/>
      <c r="H17" s="56">
        <f ca="1">H744</f>
        <v>993350.27510605752</v>
      </c>
      <c r="I17" s="56">
        <f t="shared" ref="I17:O17" ca="1" si="4">I744</f>
        <v>768651.64236295375</v>
      </c>
      <c r="J17" s="56">
        <f t="shared" ca="1" si="4"/>
        <v>160900.0044404061</v>
      </c>
      <c r="K17" s="56">
        <f t="shared" ca="1" si="4"/>
        <v>9008.2144760926058</v>
      </c>
      <c r="L17" s="56">
        <f t="shared" ca="1" si="4"/>
        <v>4047.5789486163485</v>
      </c>
      <c r="M17" s="56">
        <f t="shared" ca="1" si="4"/>
        <v>60.916740029343039</v>
      </c>
      <c r="N17" s="56">
        <f t="shared" ca="1" si="4"/>
        <v>32565.114132868002</v>
      </c>
      <c r="O17" s="56">
        <f t="shared" ca="1" si="4"/>
        <v>18116.804005091257</v>
      </c>
      <c r="P17" s="164">
        <f t="shared" ca="1" si="2"/>
        <v>0</v>
      </c>
      <c r="Q17" s="128"/>
      <c r="R17" s="128"/>
      <c r="S17" s="128"/>
      <c r="T17" s="128"/>
      <c r="U17" s="128"/>
      <c r="V17" s="128"/>
    </row>
    <row r="18" spans="1:22">
      <c r="A18" s="81">
        <f>ROW()</f>
        <v>18</v>
      </c>
      <c r="C18" s="4"/>
      <c r="D18" s="4"/>
      <c r="E18" s="4" t="s">
        <v>261</v>
      </c>
      <c r="F18" s="4"/>
      <c r="G18" s="103"/>
      <c r="H18" s="56">
        <f t="shared" ref="H18:O18" si="5">H750</f>
        <v>243961.39136412123</v>
      </c>
      <c r="I18" s="56">
        <f t="shared" ca="1" si="5"/>
        <v>224815.31468711636</v>
      </c>
      <c r="J18" s="56">
        <f t="shared" ca="1" si="5"/>
        <v>40285.584007282036</v>
      </c>
      <c r="K18" s="56">
        <f t="shared" ca="1" si="5"/>
        <v>-37638.116891371203</v>
      </c>
      <c r="L18" s="56">
        <f t="shared" ca="1" si="5"/>
        <v>1669.5564275183442</v>
      </c>
      <c r="M18" s="56">
        <f t="shared" ca="1" si="5"/>
        <v>390.44862382242576</v>
      </c>
      <c r="N18" s="56">
        <f t="shared" ca="1" si="5"/>
        <v>8379.0131187763109</v>
      </c>
      <c r="O18" s="56">
        <f t="shared" ca="1" si="5"/>
        <v>6059.5913909761448</v>
      </c>
      <c r="P18" s="164">
        <f t="shared" ca="1" si="2"/>
        <v>0</v>
      </c>
      <c r="Q18" s="128"/>
      <c r="R18" s="128"/>
      <c r="S18" s="128"/>
      <c r="T18" s="128"/>
      <c r="U18" s="128"/>
      <c r="V18" s="128"/>
    </row>
    <row r="19" spans="1:22">
      <c r="A19" s="81">
        <f>ROW()</f>
        <v>19</v>
      </c>
      <c r="C19" s="4"/>
      <c r="D19" s="4"/>
      <c r="E19" s="4" t="s">
        <v>868</v>
      </c>
      <c r="F19" s="4"/>
      <c r="G19" s="103"/>
      <c r="H19" s="56">
        <f ca="1">H782</f>
        <v>493817.4130375309</v>
      </c>
      <c r="I19" s="56">
        <f ca="1">IF(ISERROR(I782),0.001,I782)</f>
        <v>455062.64941862162</v>
      </c>
      <c r="J19" s="56">
        <f t="shared" ref="J19:O19" ca="1" si="6">IF(ISERROR(J782),0.001,J782)</f>
        <v>81544.554103194314</v>
      </c>
      <c r="K19" s="56">
        <f t="shared" ca="1" si="6"/>
        <v>-76185.651389240971</v>
      </c>
      <c r="L19" s="56">
        <f t="shared" ca="1" si="6"/>
        <v>3379.4529181331</v>
      </c>
      <c r="M19" s="56">
        <f t="shared" ca="1" si="6"/>
        <v>790.33132358340231</v>
      </c>
      <c r="N19" s="56">
        <f t="shared" ca="1" si="6"/>
        <v>16960.481160504532</v>
      </c>
      <c r="O19" s="56">
        <f t="shared" ca="1" si="6"/>
        <v>12265.595502733338</v>
      </c>
      <c r="P19" s="164">
        <f t="shared" ca="1" si="2"/>
        <v>0</v>
      </c>
      <c r="Q19" s="128"/>
      <c r="R19" s="128"/>
      <c r="S19" s="128"/>
      <c r="T19" s="128"/>
      <c r="U19" s="128"/>
      <c r="V19" s="128"/>
    </row>
    <row r="20" spans="1:22">
      <c r="A20" s="81">
        <f>ROW()</f>
        <v>20</v>
      </c>
      <c r="C20" s="4"/>
      <c r="D20" s="4"/>
      <c r="E20" s="4" t="s">
        <v>869</v>
      </c>
      <c r="F20" s="4"/>
      <c r="G20" s="103"/>
      <c r="H20" s="56">
        <f ca="1">H780</f>
        <v>0</v>
      </c>
      <c r="I20" s="56">
        <f ca="1">IF(ISERROR(I780),0.001,I780)</f>
        <v>0</v>
      </c>
      <c r="J20" s="56">
        <f t="shared" ref="J20:O20" ca="1" si="7">IF(ISERROR(J780),0.001,J780)</f>
        <v>0</v>
      </c>
      <c r="K20" s="56">
        <f t="shared" ca="1" si="7"/>
        <v>0</v>
      </c>
      <c r="L20" s="56">
        <f t="shared" ca="1" si="7"/>
        <v>0</v>
      </c>
      <c r="M20" s="56">
        <f t="shared" ca="1" si="7"/>
        <v>0</v>
      </c>
      <c r="N20" s="56">
        <f t="shared" ca="1" si="7"/>
        <v>0</v>
      </c>
      <c r="O20" s="56">
        <f t="shared" ca="1" si="7"/>
        <v>0</v>
      </c>
      <c r="P20" s="164">
        <f t="shared" ca="1" si="2"/>
        <v>0</v>
      </c>
      <c r="Q20" s="128"/>
      <c r="R20" s="128"/>
      <c r="S20" s="128"/>
      <c r="T20" s="128"/>
      <c r="U20" s="128"/>
      <c r="V20" s="128"/>
    </row>
    <row r="21" spans="1:22">
      <c r="A21" s="81">
        <f>ROW()</f>
        <v>21</v>
      </c>
      <c r="C21" s="4"/>
      <c r="D21" s="4"/>
      <c r="E21" s="4" t="s">
        <v>870</v>
      </c>
      <c r="F21" s="4"/>
      <c r="G21" s="103"/>
      <c r="H21" s="56">
        <f ca="1">H774</f>
        <v>-265955.94786068582</v>
      </c>
      <c r="I21" s="56">
        <f t="shared" ref="I21:O21" ca="1" si="8">I774</f>
        <v>-245083.73959046006</v>
      </c>
      <c r="J21" s="56">
        <f t="shared" ca="1" si="8"/>
        <v>-43917.566709507315</v>
      </c>
      <c r="K21" s="56">
        <f t="shared" ca="1" si="8"/>
        <v>41031.414838077973</v>
      </c>
      <c r="L21" s="56">
        <f t="shared" ca="1" si="8"/>
        <v>-1820.0767740532128</v>
      </c>
      <c r="M21" s="56">
        <f t="shared" ca="1" si="8"/>
        <v>-425.64986721446337</v>
      </c>
      <c r="N21" s="56">
        <f t="shared" ca="1" si="8"/>
        <v>-9134.4305083718846</v>
      </c>
      <c r="O21" s="56">
        <f t="shared" ca="1" si="8"/>
        <v>-6605.8992491568852</v>
      </c>
      <c r="P21" s="164">
        <f t="shared" ca="1" si="2"/>
        <v>0</v>
      </c>
      <c r="Q21" s="128"/>
      <c r="R21" s="128"/>
      <c r="S21" s="128"/>
      <c r="T21" s="128"/>
      <c r="U21" s="128"/>
      <c r="V21" s="128"/>
    </row>
    <row r="22" spans="1:22">
      <c r="A22" s="81">
        <f>ROW()</f>
        <v>22</v>
      </c>
      <c r="C22" s="4"/>
      <c r="D22" s="4"/>
      <c r="E22" s="4" t="s">
        <v>871</v>
      </c>
      <c r="G22" s="103"/>
      <c r="H22" s="56">
        <f ca="1">H760</f>
        <v>0</v>
      </c>
      <c r="I22" s="56">
        <f t="shared" ref="I22:O22" ca="1" si="9">I760</f>
        <v>0</v>
      </c>
      <c r="J22" s="56">
        <f t="shared" ca="1" si="9"/>
        <v>0</v>
      </c>
      <c r="K22" s="56">
        <f t="shared" ca="1" si="9"/>
        <v>0</v>
      </c>
      <c r="L22" s="56">
        <f t="shared" ca="1" si="9"/>
        <v>0</v>
      </c>
      <c r="M22" s="56">
        <f t="shared" ca="1" si="9"/>
        <v>0</v>
      </c>
      <c r="N22" s="56">
        <f t="shared" ca="1" si="9"/>
        <v>0</v>
      </c>
      <c r="O22" s="56">
        <f t="shared" ca="1" si="9"/>
        <v>0</v>
      </c>
      <c r="P22" s="164">
        <f t="shared" ca="1" si="2"/>
        <v>0</v>
      </c>
      <c r="Q22" s="128"/>
      <c r="R22" s="128"/>
      <c r="S22" s="128"/>
      <c r="T22" s="128"/>
      <c r="U22" s="128"/>
      <c r="V22" s="128"/>
    </row>
    <row r="23" spans="1:22">
      <c r="A23" s="81">
        <f>ROW()</f>
        <v>23</v>
      </c>
      <c r="C23" s="4"/>
      <c r="D23" s="4"/>
      <c r="E23" s="4" t="s">
        <v>872</v>
      </c>
      <c r="G23" s="103"/>
      <c r="H23" s="56">
        <f>H207</f>
        <v>2336.9299999999989</v>
      </c>
      <c r="I23" s="56">
        <f t="shared" ref="I23:O23" si="10">I207</f>
        <v>1928.6828704904731</v>
      </c>
      <c r="J23" s="56">
        <f t="shared" si="10"/>
        <v>130.56099473342624</v>
      </c>
      <c r="K23" s="56">
        <f t="shared" si="10"/>
        <v>151.79163995174906</v>
      </c>
      <c r="L23" s="56">
        <f t="shared" si="10"/>
        <v>57.022960186056451</v>
      </c>
      <c r="M23" s="56">
        <f t="shared" si="10"/>
        <v>69.430439456862089</v>
      </c>
      <c r="N23" s="56">
        <f t="shared" si="10"/>
        <v>-0.55890481856779672</v>
      </c>
      <c r="O23" s="56">
        <f t="shared" si="10"/>
        <v>0</v>
      </c>
      <c r="P23" s="164">
        <f t="shared" si="2"/>
        <v>0</v>
      </c>
      <c r="Q23" s="128"/>
      <c r="R23" s="128"/>
      <c r="S23" s="128"/>
      <c r="T23" s="128"/>
      <c r="U23" s="128"/>
      <c r="V23" s="128"/>
    </row>
    <row r="24" spans="1:22">
      <c r="A24" s="81">
        <f>ROW()</f>
        <v>24</v>
      </c>
      <c r="C24" s="4"/>
      <c r="D24" s="4"/>
      <c r="F24" s="4"/>
      <c r="G24" s="103"/>
      <c r="H24" s="132"/>
      <c r="I24" s="132"/>
      <c r="J24" s="132"/>
      <c r="K24" s="132"/>
      <c r="L24" s="132"/>
      <c r="M24" s="132"/>
      <c r="N24" s="132"/>
      <c r="O24" s="132"/>
      <c r="P24" s="164"/>
    </row>
    <row r="25" spans="1:22">
      <c r="A25" s="81">
        <f>ROW()</f>
        <v>25</v>
      </c>
      <c r="C25" s="4"/>
      <c r="D25" s="4"/>
      <c r="E25" s="4" t="s">
        <v>615</v>
      </c>
      <c r="F25" s="4"/>
      <c r="G25" s="103"/>
      <c r="H25" s="168">
        <f ca="1">SUM(H15:H23)</f>
        <v>8979497.2680839431</v>
      </c>
      <c r="I25" s="168">
        <f t="shared" ref="I25:O25" ca="1" si="11">SUM(I15:I23)</f>
        <v>7181720.3450440383</v>
      </c>
      <c r="J25" s="168">
        <f t="shared" ca="1" si="11"/>
        <v>1208131.7728242194</v>
      </c>
      <c r="K25" s="168">
        <f t="shared" ca="1" si="11"/>
        <v>121692.04320360694</v>
      </c>
      <c r="L25" s="168">
        <f t="shared" ca="1" si="11"/>
        <v>78037.904293748885</v>
      </c>
      <c r="M25" s="168">
        <f t="shared" ca="1" si="11"/>
        <v>65453.252914524201</v>
      </c>
      <c r="N25" s="168">
        <f t="shared" ca="1" si="11"/>
        <v>218027.03328232898</v>
      </c>
      <c r="O25" s="168">
        <f t="shared" ca="1" si="11"/>
        <v>106434.91652147323</v>
      </c>
      <c r="P25" s="164">
        <f ca="1">ROUND(SUM(I25:O25)-H25,0)</f>
        <v>0</v>
      </c>
      <c r="Q25" s="128"/>
      <c r="R25" s="128"/>
      <c r="S25" s="128"/>
      <c r="T25" s="128"/>
      <c r="U25" s="128"/>
      <c r="V25" s="128"/>
    </row>
    <row r="26" spans="1:22">
      <c r="A26" s="81">
        <f>ROW()</f>
        <v>26</v>
      </c>
      <c r="C26" s="4"/>
      <c r="D26" s="4"/>
      <c r="E26" s="4"/>
      <c r="F26" s="4"/>
      <c r="G26" s="103"/>
      <c r="H26" s="132"/>
      <c r="I26" s="132"/>
      <c r="J26" s="132"/>
      <c r="K26" s="132"/>
      <c r="L26" s="132"/>
      <c r="M26" s="132"/>
      <c r="N26" s="132"/>
      <c r="O26" s="132"/>
      <c r="P26" s="164"/>
    </row>
    <row r="27" spans="1:22" ht="13" thickBot="1">
      <c r="A27" s="81">
        <f>ROW()</f>
        <v>27</v>
      </c>
      <c r="C27" s="4"/>
      <c r="D27" s="4"/>
      <c r="E27" s="4" t="s">
        <v>616</v>
      </c>
      <c r="F27" s="4"/>
      <c r="G27" s="103"/>
      <c r="H27" s="169">
        <f ca="1">H12-H25</f>
        <v>50080.497906243429</v>
      </c>
      <c r="I27" s="169">
        <f t="shared" ref="I27:O27" ca="1" si="12">I12-I25</f>
        <v>45270.078535037115</v>
      </c>
      <c r="J27" s="169">
        <f t="shared" ca="1" si="12"/>
        <v>12462.618339116219</v>
      </c>
      <c r="K27" s="169">
        <f t="shared" ca="1" si="12"/>
        <v>-10249.379563890485</v>
      </c>
      <c r="L27" s="169">
        <f t="shared" ca="1" si="12"/>
        <v>302.55790739621443</v>
      </c>
      <c r="M27" s="169">
        <f t="shared" ca="1" si="12"/>
        <v>35.138157757748559</v>
      </c>
      <c r="N27" s="169">
        <f t="shared" ca="1" si="12"/>
        <v>1200.4861617242568</v>
      </c>
      <c r="O27" s="169">
        <f t="shared" ca="1" si="12"/>
        <v>1058.9983691047382</v>
      </c>
      <c r="P27" s="164">
        <f ca="1">ROUND(SUM(I27:O27)-H27,0)</f>
        <v>0</v>
      </c>
      <c r="Q27" s="128"/>
      <c r="R27" s="128"/>
      <c r="S27" s="128"/>
      <c r="T27" s="128"/>
      <c r="U27" s="128"/>
      <c r="V27" s="128"/>
    </row>
    <row r="28" spans="1:22" ht="13" thickTop="1">
      <c r="A28" s="81">
        <f>ROW()</f>
        <v>28</v>
      </c>
      <c r="C28" s="4"/>
      <c r="D28" s="4"/>
      <c r="E28" s="4"/>
      <c r="F28" s="4"/>
      <c r="G28" s="103"/>
      <c r="H28" s="132"/>
      <c r="I28" s="132"/>
      <c r="J28" s="132"/>
      <c r="K28" s="132"/>
      <c r="L28" s="132"/>
      <c r="M28" s="132"/>
      <c r="N28" s="132"/>
      <c r="O28" s="132"/>
      <c r="P28" s="164"/>
    </row>
    <row r="29" spans="1:22">
      <c r="A29" s="81">
        <f>ROW()</f>
        <v>29</v>
      </c>
      <c r="C29" s="4"/>
      <c r="D29" s="4"/>
      <c r="E29" s="4"/>
      <c r="F29" s="4"/>
      <c r="G29" s="103"/>
      <c r="H29" s="132"/>
      <c r="I29" s="132"/>
      <c r="J29" s="132"/>
      <c r="K29" s="132"/>
      <c r="L29" s="132"/>
      <c r="M29" s="132"/>
      <c r="N29" s="132"/>
      <c r="O29" s="132"/>
      <c r="P29" s="164"/>
    </row>
    <row r="30" spans="1:22">
      <c r="A30" s="81">
        <f>ROW()</f>
        <v>30</v>
      </c>
      <c r="C30" s="4"/>
      <c r="D30" s="4"/>
      <c r="E30" s="4" t="s">
        <v>617</v>
      </c>
      <c r="F30" s="4"/>
      <c r="G30" s="103"/>
      <c r="H30" s="132"/>
      <c r="I30" s="132"/>
      <c r="J30" s="132"/>
      <c r="K30" s="132"/>
      <c r="L30" s="132"/>
      <c r="M30" s="132"/>
      <c r="N30" s="132"/>
      <c r="O30" s="132"/>
      <c r="P30" s="164"/>
    </row>
    <row r="31" spans="1:22">
      <c r="A31" s="81">
        <f>ROW()</f>
        <v>31</v>
      </c>
      <c r="C31" s="4"/>
      <c r="D31" s="4"/>
      <c r="E31" s="4" t="s">
        <v>873</v>
      </c>
      <c r="F31" s="4"/>
      <c r="G31" s="103"/>
      <c r="H31" s="56">
        <f ca="1">H1213</f>
        <v>15913927.827237712</v>
      </c>
      <c r="I31" s="56">
        <f t="shared" ref="I31:O31" ca="1" si="13">I1213</f>
        <v>12314152.487193676</v>
      </c>
      <c r="J31" s="56">
        <f t="shared" ca="1" si="13"/>
        <v>2577692.0007330417</v>
      </c>
      <c r="K31" s="56">
        <f t="shared" ca="1" si="13"/>
        <v>144315.73496016796</v>
      </c>
      <c r="L31" s="56">
        <f t="shared" ca="1" si="13"/>
        <v>64844.074519886832</v>
      </c>
      <c r="M31" s="56">
        <f t="shared" ca="1" si="13"/>
        <v>975.91416501501919</v>
      </c>
      <c r="N31" s="56">
        <f t="shared" ca="1" si="13"/>
        <v>521708.09127816383</v>
      </c>
      <c r="O31" s="56">
        <f t="shared" ca="1" si="13"/>
        <v>290239.52438776073</v>
      </c>
      <c r="P31" s="164">
        <f t="shared" ref="P31:P41" ca="1" si="14">ROUND(SUM(I31:O31)-H31,0)</f>
        <v>0</v>
      </c>
      <c r="Q31" s="128"/>
      <c r="R31" s="128"/>
      <c r="S31" s="128"/>
      <c r="T31" s="128"/>
      <c r="U31" s="128"/>
      <c r="V31" s="128"/>
    </row>
    <row r="32" spans="1:22">
      <c r="A32" s="81">
        <f>ROW()</f>
        <v>32</v>
      </c>
      <c r="C32" s="4"/>
      <c r="D32" s="4"/>
      <c r="E32" s="4" t="s">
        <v>874</v>
      </c>
      <c r="F32" s="4"/>
      <c r="G32" s="103"/>
      <c r="H32" s="56">
        <f>H1231</f>
        <v>0</v>
      </c>
      <c r="I32" s="56">
        <f t="shared" ref="I32:O32" si="15">I1231</f>
        <v>0</v>
      </c>
      <c r="J32" s="56">
        <f t="shared" si="15"/>
        <v>0</v>
      </c>
      <c r="K32" s="56">
        <f t="shared" si="15"/>
        <v>0</v>
      </c>
      <c r="L32" s="56">
        <f t="shared" si="15"/>
        <v>0</v>
      </c>
      <c r="M32" s="56">
        <f t="shared" si="15"/>
        <v>0</v>
      </c>
      <c r="N32" s="56">
        <f t="shared" si="15"/>
        <v>0</v>
      </c>
      <c r="O32" s="56">
        <f t="shared" si="15"/>
        <v>0</v>
      </c>
      <c r="P32" s="164">
        <f t="shared" si="14"/>
        <v>0</v>
      </c>
      <c r="Q32" s="128"/>
      <c r="R32" s="128"/>
      <c r="S32" s="128"/>
      <c r="T32" s="128"/>
      <c r="U32" s="128"/>
      <c r="V32" s="128"/>
    </row>
    <row r="33" spans="1:22">
      <c r="A33" s="81">
        <f>ROW()</f>
        <v>33</v>
      </c>
      <c r="C33" s="4"/>
      <c r="D33" s="4"/>
      <c r="E33" s="4" t="s">
        <v>875</v>
      </c>
      <c r="F33" s="4"/>
      <c r="G33" s="103"/>
      <c r="H33" s="56">
        <f>H1233+H1235</f>
        <v>0</v>
      </c>
      <c r="I33" s="56">
        <f t="shared" ref="I33:O33" si="16">I1233+I1235</f>
        <v>0</v>
      </c>
      <c r="J33" s="56">
        <f t="shared" si="16"/>
        <v>0</v>
      </c>
      <c r="K33" s="56">
        <f t="shared" si="16"/>
        <v>0</v>
      </c>
      <c r="L33" s="56">
        <f t="shared" si="16"/>
        <v>0</v>
      </c>
      <c r="M33" s="56">
        <f t="shared" si="16"/>
        <v>0</v>
      </c>
      <c r="N33" s="56">
        <f t="shared" si="16"/>
        <v>0</v>
      </c>
      <c r="O33" s="56">
        <f t="shared" si="16"/>
        <v>0</v>
      </c>
      <c r="P33" s="164">
        <f t="shared" si="14"/>
        <v>0</v>
      </c>
      <c r="Q33" s="128"/>
      <c r="R33" s="128"/>
      <c r="S33" s="128"/>
      <c r="T33" s="128"/>
      <c r="U33" s="128"/>
      <c r="V33" s="128"/>
    </row>
    <row r="34" spans="1:22">
      <c r="A34" s="81">
        <f>ROW()</f>
        <v>34</v>
      </c>
      <c r="C34" s="4"/>
      <c r="D34" s="4"/>
      <c r="E34" s="4" t="s">
        <v>415</v>
      </c>
      <c r="F34" s="4"/>
      <c r="G34" s="103"/>
      <c r="H34" s="56">
        <f>H1237</f>
        <v>0</v>
      </c>
      <c r="I34" s="56">
        <f t="shared" ref="I34:O34" si="17">I1237</f>
        <v>0</v>
      </c>
      <c r="J34" s="56">
        <f t="shared" si="17"/>
        <v>0</v>
      </c>
      <c r="K34" s="56">
        <f t="shared" si="17"/>
        <v>0</v>
      </c>
      <c r="L34" s="56">
        <f t="shared" si="17"/>
        <v>0</v>
      </c>
      <c r="M34" s="56">
        <f t="shared" si="17"/>
        <v>0</v>
      </c>
      <c r="N34" s="56">
        <f t="shared" si="17"/>
        <v>0</v>
      </c>
      <c r="O34" s="56">
        <f t="shared" si="17"/>
        <v>0</v>
      </c>
      <c r="P34" s="164">
        <f t="shared" si="14"/>
        <v>0</v>
      </c>
      <c r="Q34" s="128"/>
      <c r="R34" s="128"/>
      <c r="S34" s="128"/>
      <c r="T34" s="128"/>
      <c r="U34" s="128"/>
      <c r="V34" s="128"/>
    </row>
    <row r="35" spans="1:22">
      <c r="A35" s="81">
        <f>ROW()</f>
        <v>35</v>
      </c>
      <c r="C35" s="4"/>
      <c r="D35" s="4"/>
      <c r="E35" s="4" t="s">
        <v>429</v>
      </c>
      <c r="F35" s="4"/>
      <c r="G35" s="103"/>
      <c r="H35" s="56">
        <f>H1287</f>
        <v>0</v>
      </c>
      <c r="I35" s="56">
        <f t="shared" ref="I35:O35" si="18">I1287</f>
        <v>0</v>
      </c>
      <c r="J35" s="56">
        <f t="shared" si="18"/>
        <v>0</v>
      </c>
      <c r="K35" s="56">
        <f t="shared" si="18"/>
        <v>0</v>
      </c>
      <c r="L35" s="56">
        <f t="shared" si="18"/>
        <v>0</v>
      </c>
      <c r="M35" s="56">
        <f t="shared" si="18"/>
        <v>0</v>
      </c>
      <c r="N35" s="56">
        <f t="shared" si="18"/>
        <v>0</v>
      </c>
      <c r="O35" s="56">
        <f t="shared" si="18"/>
        <v>0</v>
      </c>
      <c r="P35" s="164">
        <f t="shared" si="14"/>
        <v>0</v>
      </c>
      <c r="Q35" s="128"/>
      <c r="R35" s="128"/>
      <c r="S35" s="128"/>
      <c r="T35" s="128"/>
      <c r="U35" s="128"/>
      <c r="V35" s="128"/>
    </row>
    <row r="36" spans="1:22">
      <c r="A36" s="81">
        <f>ROW()</f>
        <v>36</v>
      </c>
      <c r="C36" s="4"/>
      <c r="D36" s="4"/>
      <c r="E36" s="4" t="s">
        <v>421</v>
      </c>
      <c r="F36" s="4"/>
      <c r="G36" s="103"/>
      <c r="H36" s="56">
        <f>SUM(H1248:H1256)</f>
        <v>0</v>
      </c>
      <c r="I36" s="56">
        <f t="shared" ref="I36:O36" si="19">SUM(I1248:I1256)</f>
        <v>0</v>
      </c>
      <c r="J36" s="56">
        <f t="shared" si="19"/>
        <v>0</v>
      </c>
      <c r="K36" s="56">
        <f t="shared" si="19"/>
        <v>0</v>
      </c>
      <c r="L36" s="56">
        <f t="shared" si="19"/>
        <v>0</v>
      </c>
      <c r="M36" s="56">
        <f t="shared" si="19"/>
        <v>0</v>
      </c>
      <c r="N36" s="56">
        <f t="shared" si="19"/>
        <v>0</v>
      </c>
      <c r="O36" s="56">
        <f t="shared" si="19"/>
        <v>0</v>
      </c>
      <c r="P36" s="164">
        <f t="shared" si="14"/>
        <v>0</v>
      </c>
      <c r="Q36" s="128"/>
      <c r="R36" s="128"/>
      <c r="S36" s="128"/>
      <c r="T36" s="128"/>
      <c r="U36" s="128"/>
      <c r="V36" s="128"/>
    </row>
    <row r="37" spans="1:22">
      <c r="A37" s="81">
        <f>ROW()</f>
        <v>37</v>
      </c>
      <c r="C37" s="4"/>
      <c r="D37" s="4"/>
      <c r="E37" s="4" t="s">
        <v>552</v>
      </c>
      <c r="F37" s="4"/>
      <c r="G37" s="103"/>
      <c r="H37" s="56">
        <f>SUM(H1276:H1280)</f>
        <v>0</v>
      </c>
      <c r="I37" s="56">
        <f t="shared" ref="I37:O37" si="20">SUM(I1276:I1280)</f>
        <v>0</v>
      </c>
      <c r="J37" s="56">
        <f t="shared" si="20"/>
        <v>0</v>
      </c>
      <c r="K37" s="56">
        <f t="shared" si="20"/>
        <v>0</v>
      </c>
      <c r="L37" s="56">
        <f t="shared" si="20"/>
        <v>0</v>
      </c>
      <c r="M37" s="56">
        <f t="shared" si="20"/>
        <v>0</v>
      </c>
      <c r="N37" s="56">
        <f t="shared" si="20"/>
        <v>0</v>
      </c>
      <c r="O37" s="56">
        <f t="shared" si="20"/>
        <v>0</v>
      </c>
      <c r="P37" s="164">
        <f t="shared" si="14"/>
        <v>0</v>
      </c>
      <c r="Q37" s="128"/>
      <c r="R37" s="128"/>
      <c r="S37" s="128"/>
      <c r="T37" s="128"/>
      <c r="U37" s="128"/>
      <c r="V37" s="128"/>
    </row>
    <row r="38" spans="1:22">
      <c r="A38" s="81">
        <f>ROW()</f>
        <v>38</v>
      </c>
      <c r="C38" s="4"/>
      <c r="D38" s="4"/>
      <c r="E38" s="4" t="s">
        <v>435</v>
      </c>
      <c r="F38" s="4"/>
      <c r="G38" s="103"/>
      <c r="H38" s="56">
        <f>H1299+H1313</f>
        <v>0</v>
      </c>
      <c r="I38" s="56">
        <f>I1299+I1313</f>
        <v>0</v>
      </c>
      <c r="J38" s="56">
        <f t="shared" ref="J38:O38" si="21">J1299+J1313</f>
        <v>0</v>
      </c>
      <c r="K38" s="56">
        <f t="shared" si="21"/>
        <v>0</v>
      </c>
      <c r="L38" s="56">
        <f t="shared" si="21"/>
        <v>0</v>
      </c>
      <c r="M38" s="56">
        <f t="shared" si="21"/>
        <v>0</v>
      </c>
      <c r="N38" s="56">
        <f t="shared" si="21"/>
        <v>0</v>
      </c>
      <c r="O38" s="56">
        <f t="shared" si="21"/>
        <v>0</v>
      </c>
      <c r="P38" s="164">
        <f t="shared" si="14"/>
        <v>0</v>
      </c>
      <c r="Q38" s="128"/>
      <c r="R38" s="128"/>
      <c r="S38" s="128"/>
      <c r="T38" s="128"/>
      <c r="U38" s="128"/>
      <c r="V38" s="128"/>
    </row>
    <row r="39" spans="1:22">
      <c r="A39" s="81">
        <f>ROW()</f>
        <v>39</v>
      </c>
      <c r="C39" s="4"/>
      <c r="D39" s="4"/>
      <c r="E39" s="4" t="s">
        <v>437</v>
      </c>
      <c r="G39" s="103"/>
      <c r="H39" s="56">
        <f t="shared" ref="H39:O39" ca="1" si="22">H1315+H1318</f>
        <v>0</v>
      </c>
      <c r="I39" s="56">
        <f t="shared" ca="1" si="22"/>
        <v>0</v>
      </c>
      <c r="J39" s="56">
        <f t="shared" ca="1" si="22"/>
        <v>0</v>
      </c>
      <c r="K39" s="56">
        <f t="shared" ca="1" si="22"/>
        <v>0</v>
      </c>
      <c r="L39" s="56">
        <f t="shared" ca="1" si="22"/>
        <v>0</v>
      </c>
      <c r="M39" s="56">
        <f t="shared" ca="1" si="22"/>
        <v>0</v>
      </c>
      <c r="N39" s="56">
        <f t="shared" ca="1" si="22"/>
        <v>0</v>
      </c>
      <c r="O39" s="56">
        <f t="shared" ca="1" si="22"/>
        <v>0</v>
      </c>
      <c r="P39" s="164">
        <f t="shared" ca="1" si="14"/>
        <v>0</v>
      </c>
      <c r="Q39" s="128"/>
      <c r="R39" s="128"/>
      <c r="S39" s="128"/>
      <c r="T39" s="128"/>
      <c r="U39" s="128"/>
      <c r="V39" s="128"/>
    </row>
    <row r="40" spans="1:22">
      <c r="A40" s="81">
        <f>ROW()</f>
        <v>40</v>
      </c>
      <c r="C40" s="4"/>
      <c r="D40" s="4"/>
      <c r="E40" s="4" t="s">
        <v>876</v>
      </c>
      <c r="F40" s="4"/>
      <c r="G40" s="103"/>
      <c r="H40" s="56">
        <f>H1239</f>
        <v>0</v>
      </c>
      <c r="I40" s="56">
        <f t="shared" ref="I40:O40" si="23">I1239</f>
        <v>0</v>
      </c>
      <c r="J40" s="56">
        <f t="shared" si="23"/>
        <v>0</v>
      </c>
      <c r="K40" s="56">
        <f t="shared" si="23"/>
        <v>0</v>
      </c>
      <c r="L40" s="56">
        <f t="shared" si="23"/>
        <v>0</v>
      </c>
      <c r="M40" s="56">
        <f t="shared" si="23"/>
        <v>0</v>
      </c>
      <c r="N40" s="56">
        <f t="shared" si="23"/>
        <v>0</v>
      </c>
      <c r="O40" s="56">
        <f t="shared" si="23"/>
        <v>0</v>
      </c>
      <c r="P40" s="164">
        <f t="shared" si="14"/>
        <v>0</v>
      </c>
      <c r="Q40" s="128"/>
      <c r="R40" s="128"/>
      <c r="S40" s="128"/>
      <c r="T40" s="128"/>
      <c r="U40" s="128"/>
      <c r="V40" s="128"/>
    </row>
    <row r="41" spans="1:22">
      <c r="A41" s="81">
        <f>ROW()</f>
        <v>41</v>
      </c>
      <c r="C41" s="4"/>
      <c r="D41" s="4"/>
      <c r="E41" s="4" t="s">
        <v>444</v>
      </c>
      <c r="F41" s="4"/>
      <c r="G41" s="103"/>
      <c r="H41" s="56">
        <f>H1320+H1322+H1324</f>
        <v>0</v>
      </c>
      <c r="I41" s="56">
        <f t="shared" ref="I41:O41" si="24">I1320+I1322+I1324</f>
        <v>0</v>
      </c>
      <c r="J41" s="56">
        <f t="shared" si="24"/>
        <v>0</v>
      </c>
      <c r="K41" s="56">
        <f t="shared" si="24"/>
        <v>0</v>
      </c>
      <c r="L41" s="56">
        <f t="shared" si="24"/>
        <v>0</v>
      </c>
      <c r="M41" s="56">
        <f t="shared" si="24"/>
        <v>0</v>
      </c>
      <c r="N41" s="56">
        <f t="shared" si="24"/>
        <v>0</v>
      </c>
      <c r="O41" s="56">
        <f t="shared" si="24"/>
        <v>0</v>
      </c>
      <c r="P41" s="164">
        <f t="shared" si="14"/>
        <v>0</v>
      </c>
      <c r="Q41" s="128"/>
      <c r="R41" s="128"/>
      <c r="S41" s="128"/>
      <c r="T41" s="128"/>
      <c r="U41" s="128"/>
      <c r="V41" s="128"/>
    </row>
    <row r="42" spans="1:22">
      <c r="A42" s="81">
        <f>ROW()</f>
        <v>42</v>
      </c>
      <c r="C42" s="4"/>
      <c r="D42" s="4"/>
      <c r="E42" s="4"/>
      <c r="F42" s="4"/>
      <c r="G42" s="103"/>
      <c r="H42" s="132"/>
      <c r="I42" s="132"/>
      <c r="J42" s="132"/>
      <c r="K42" s="132"/>
      <c r="L42" s="132"/>
      <c r="M42" s="132"/>
      <c r="N42" s="132"/>
      <c r="O42" s="132"/>
      <c r="P42" s="164"/>
    </row>
    <row r="43" spans="1:22">
      <c r="A43" s="81">
        <f>ROW()</f>
        <v>43</v>
      </c>
      <c r="C43" s="4"/>
      <c r="D43" s="4"/>
      <c r="E43" s="4" t="s">
        <v>629</v>
      </c>
      <c r="F43" s="4"/>
      <c r="G43" s="103"/>
      <c r="H43" s="168">
        <f ca="1">SUM(H31:H41)</f>
        <v>15913927.827237712</v>
      </c>
      <c r="I43" s="168">
        <f t="shared" ref="I43:O43" ca="1" si="25">SUM(I31:I41)</f>
        <v>12314152.487193676</v>
      </c>
      <c r="J43" s="168">
        <f t="shared" ca="1" si="25"/>
        <v>2577692.0007330417</v>
      </c>
      <c r="K43" s="168">
        <f t="shared" ca="1" si="25"/>
        <v>144315.73496016796</v>
      </c>
      <c r="L43" s="168">
        <f t="shared" ca="1" si="25"/>
        <v>64844.074519886832</v>
      </c>
      <c r="M43" s="168">
        <f t="shared" ca="1" si="25"/>
        <v>975.91416501501919</v>
      </c>
      <c r="N43" s="168">
        <f t="shared" ca="1" si="25"/>
        <v>521708.09127816383</v>
      </c>
      <c r="O43" s="168">
        <f t="shared" ca="1" si="25"/>
        <v>290239.52438776073</v>
      </c>
      <c r="P43" s="164">
        <f ca="1">ROUND(SUM(I43:O43)-H43,0)</f>
        <v>0</v>
      </c>
      <c r="Q43" s="128"/>
      <c r="R43" s="128"/>
      <c r="S43" s="128"/>
      <c r="T43" s="128"/>
      <c r="U43" s="128"/>
      <c r="V43" s="128"/>
    </row>
    <row r="44" spans="1:22">
      <c r="A44" s="81">
        <f>ROW()</f>
        <v>44</v>
      </c>
      <c r="C44" s="4"/>
      <c r="D44" s="4"/>
      <c r="E44" s="4"/>
      <c r="F44" s="4"/>
      <c r="G44" s="103"/>
      <c r="H44" s="132"/>
      <c r="I44" s="132"/>
      <c r="J44" s="132"/>
      <c r="K44" s="132"/>
      <c r="L44" s="132"/>
      <c r="M44" s="132"/>
      <c r="N44" s="132"/>
      <c r="O44" s="132"/>
      <c r="P44" s="164"/>
    </row>
    <row r="45" spans="1:22">
      <c r="A45" s="81">
        <f>ROW()</f>
        <v>45</v>
      </c>
      <c r="C45" s="4"/>
      <c r="D45" s="4"/>
      <c r="E45" s="4" t="s">
        <v>630</v>
      </c>
      <c r="F45" s="4"/>
      <c r="G45" s="103"/>
      <c r="H45" s="132"/>
      <c r="I45" s="132"/>
      <c r="J45" s="132"/>
      <c r="K45" s="132"/>
      <c r="L45" s="132"/>
      <c r="M45" s="132"/>
      <c r="N45" s="132"/>
      <c r="O45" s="132"/>
      <c r="P45" s="164"/>
    </row>
    <row r="46" spans="1:22">
      <c r="A46" s="81">
        <f>ROW()</f>
        <v>46</v>
      </c>
      <c r="C46" s="4"/>
      <c r="D46" s="4"/>
      <c r="E46" s="4" t="s">
        <v>877</v>
      </c>
      <c r="F46" s="103"/>
      <c r="G46" s="103"/>
      <c r="H46" s="56">
        <f ca="1">H1493</f>
        <v>-444269.46287989244</v>
      </c>
      <c r="I46" s="56">
        <f t="shared" ref="I46:O46" ca="1" si="26">I1493</f>
        <v>-343774.45786470117</v>
      </c>
      <c r="J46" s="56">
        <f t="shared" ca="1" si="26"/>
        <v>-71961.482612444524</v>
      </c>
      <c r="K46" s="56">
        <f t="shared" ca="1" si="26"/>
        <v>-4028.8654537023631</v>
      </c>
      <c r="L46" s="56">
        <f t="shared" ca="1" si="26"/>
        <v>-1810.253412648176</v>
      </c>
      <c r="M46" s="56">
        <f t="shared" ca="1" si="26"/>
        <v>-27.244616578317032</v>
      </c>
      <c r="N46" s="56">
        <f t="shared" ca="1" si="26"/>
        <v>-14564.535921517698</v>
      </c>
      <c r="O46" s="56">
        <f t="shared" ca="1" si="26"/>
        <v>-8102.6229983002049</v>
      </c>
      <c r="P46" s="164">
        <f t="shared" ref="P46:P56" ca="1" si="27">ROUND(SUM(I46:O46)-H46,0)</f>
        <v>0</v>
      </c>
      <c r="Q46" s="128"/>
      <c r="R46" s="128"/>
      <c r="S46" s="128"/>
      <c r="T46" s="128"/>
      <c r="U46" s="128"/>
      <c r="V46" s="128"/>
    </row>
    <row r="47" spans="1:22">
      <c r="A47" s="81">
        <f>ROW()</f>
        <v>47</v>
      </c>
      <c r="C47" s="4"/>
      <c r="D47" s="4"/>
      <c r="E47" s="4" t="s">
        <v>878</v>
      </c>
      <c r="F47" s="103"/>
      <c r="G47" s="103"/>
      <c r="H47" s="56">
        <f ca="1">H1532</f>
        <v>-13207331.039189879</v>
      </c>
      <c r="I47" s="56">
        <f t="shared" ref="I47:O47" ca="1" si="28">I1532</f>
        <v>-10219795.523206186</v>
      </c>
      <c r="J47" s="56">
        <f t="shared" ca="1" si="28"/>
        <v>-2139285.2814428206</v>
      </c>
      <c r="K47" s="56">
        <f t="shared" ca="1" si="28"/>
        <v>-119770.91428808925</v>
      </c>
      <c r="L47" s="56">
        <f t="shared" ca="1" si="28"/>
        <v>-53815.57384269582</v>
      </c>
      <c r="M47" s="56">
        <f t="shared" ca="1" si="28"/>
        <v>-809.93338559241204</v>
      </c>
      <c r="N47" s="56">
        <f t="shared" ca="1" si="28"/>
        <v>-432977.42343290552</v>
      </c>
      <c r="O47" s="56">
        <f t="shared" ca="1" si="28"/>
        <v>-240876.38959159149</v>
      </c>
      <c r="P47" s="164">
        <f t="shared" ca="1" si="27"/>
        <v>0</v>
      </c>
      <c r="Q47" s="128"/>
      <c r="R47" s="128"/>
      <c r="S47" s="128"/>
      <c r="T47" s="128"/>
      <c r="U47" s="128"/>
      <c r="V47" s="128"/>
    </row>
    <row r="48" spans="1:22">
      <c r="A48" s="81">
        <f>ROW()</f>
        <v>48</v>
      </c>
      <c r="C48" s="4"/>
      <c r="D48" s="4"/>
      <c r="E48" s="4" t="s">
        <v>458</v>
      </c>
      <c r="F48" s="103"/>
      <c r="G48" s="103"/>
      <c r="H48" s="56">
        <f t="shared" ref="H48:O48" ca="1" si="29">H1363+H1365+H1378+H1390</f>
        <v>-941311.7551893054</v>
      </c>
      <c r="I48" s="56">
        <f t="shared" ca="1" si="29"/>
        <v>-724863.85404573975</v>
      </c>
      <c r="J48" s="56">
        <f t="shared" ca="1" si="29"/>
        <v>-157798.97236507843</v>
      </c>
      <c r="K48" s="56">
        <f t="shared" ca="1" si="29"/>
        <v>-6014.0878523222609</v>
      </c>
      <c r="L48" s="56">
        <f t="shared" ca="1" si="29"/>
        <v>-2972.6736442201163</v>
      </c>
      <c r="M48" s="56">
        <f t="shared" ca="1" si="29"/>
        <v>1321.8767190224166</v>
      </c>
      <c r="N48" s="56">
        <f t="shared" ca="1" si="29"/>
        <v>-32516.381969194692</v>
      </c>
      <c r="O48" s="56">
        <f t="shared" ca="1" si="29"/>
        <v>-18467.662031772481</v>
      </c>
      <c r="P48" s="164">
        <f t="shared" ca="1" si="27"/>
        <v>0</v>
      </c>
      <c r="Q48" s="128"/>
      <c r="R48" s="128"/>
      <c r="S48" s="128"/>
      <c r="T48" s="128"/>
      <c r="U48" s="128"/>
      <c r="V48" s="128"/>
    </row>
    <row r="49" spans="1:22">
      <c r="A49" s="81">
        <f>ROW()</f>
        <v>49</v>
      </c>
      <c r="C49" s="4"/>
      <c r="D49" s="4"/>
      <c r="E49" s="4" t="s">
        <v>879</v>
      </c>
      <c r="F49" s="103"/>
      <c r="G49" s="103"/>
      <c r="H49" s="56">
        <f>H1392</f>
        <v>0</v>
      </c>
      <c r="I49" s="56">
        <f t="shared" ref="I49:O49" ca="1" si="30">I1392</f>
        <v>0</v>
      </c>
      <c r="J49" s="56">
        <f t="shared" ca="1" si="30"/>
        <v>0</v>
      </c>
      <c r="K49" s="56">
        <f t="shared" ca="1" si="30"/>
        <v>0</v>
      </c>
      <c r="L49" s="56">
        <f t="shared" ca="1" si="30"/>
        <v>0</v>
      </c>
      <c r="M49" s="56">
        <f t="shared" ca="1" si="30"/>
        <v>0</v>
      </c>
      <c r="N49" s="56">
        <f t="shared" ca="1" si="30"/>
        <v>0</v>
      </c>
      <c r="O49" s="56">
        <f t="shared" ca="1" si="30"/>
        <v>0</v>
      </c>
      <c r="P49" s="164">
        <f t="shared" ca="1" si="27"/>
        <v>0</v>
      </c>
      <c r="Q49" s="128"/>
      <c r="R49" s="128"/>
      <c r="S49" s="128"/>
      <c r="T49" s="128"/>
      <c r="U49" s="128"/>
      <c r="V49" s="128"/>
    </row>
    <row r="50" spans="1:22">
      <c r="A50" s="81">
        <f>ROW()</f>
        <v>50</v>
      </c>
      <c r="C50" s="4"/>
      <c r="D50" s="4"/>
      <c r="E50" s="4" t="s">
        <v>880</v>
      </c>
      <c r="F50" s="103"/>
      <c r="G50" s="103"/>
      <c r="H50" s="56">
        <f>H1347</f>
        <v>0</v>
      </c>
      <c r="I50" s="56">
        <f t="shared" ref="I50:O50" si="31">I1347</f>
        <v>0</v>
      </c>
      <c r="J50" s="56">
        <f t="shared" si="31"/>
        <v>0</v>
      </c>
      <c r="K50" s="56">
        <f t="shared" si="31"/>
        <v>0</v>
      </c>
      <c r="L50" s="56">
        <f t="shared" si="31"/>
        <v>0</v>
      </c>
      <c r="M50" s="56">
        <f t="shared" si="31"/>
        <v>0</v>
      </c>
      <c r="N50" s="56">
        <f t="shared" si="31"/>
        <v>0</v>
      </c>
      <c r="O50" s="56">
        <f t="shared" si="31"/>
        <v>0</v>
      </c>
      <c r="P50" s="164">
        <f t="shared" si="27"/>
        <v>0</v>
      </c>
      <c r="Q50" s="128"/>
      <c r="R50" s="128"/>
      <c r="S50" s="128"/>
      <c r="T50" s="128"/>
      <c r="U50" s="128"/>
      <c r="V50" s="128"/>
    </row>
    <row r="51" spans="1:22">
      <c r="A51" s="81">
        <f>ROW()</f>
        <v>51</v>
      </c>
      <c r="C51" s="4"/>
      <c r="D51" s="4"/>
      <c r="E51" s="4" t="s">
        <v>451</v>
      </c>
      <c r="F51" s="103"/>
      <c r="G51" s="103"/>
      <c r="H51" s="56">
        <f>H1332</f>
        <v>-408390.63249999989</v>
      </c>
      <c r="I51" s="56">
        <f t="shared" ref="I51:O51" si="32">I1332</f>
        <v>-184716.46987378917</v>
      </c>
      <c r="J51" s="56">
        <f t="shared" si="32"/>
        <v>-57943.612633432553</v>
      </c>
      <c r="K51" s="56">
        <f t="shared" si="32"/>
        <v>-155300.72034329985</v>
      </c>
      <c r="L51" s="56">
        <f t="shared" si="32"/>
        <v>0</v>
      </c>
      <c r="M51" s="56">
        <f t="shared" si="32"/>
        <v>0</v>
      </c>
      <c r="N51" s="56">
        <f t="shared" si="32"/>
        <v>-10305.051185212256</v>
      </c>
      <c r="O51" s="56">
        <f t="shared" si="32"/>
        <v>-124.77846426605456</v>
      </c>
      <c r="P51" s="164">
        <f t="shared" si="27"/>
        <v>0</v>
      </c>
      <c r="Q51" s="128"/>
      <c r="R51" s="128"/>
      <c r="S51" s="128"/>
      <c r="T51" s="128"/>
      <c r="U51" s="128"/>
      <c r="V51" s="128"/>
    </row>
    <row r="52" spans="1:22">
      <c r="A52" s="81">
        <f>ROW()</f>
        <v>52</v>
      </c>
      <c r="C52" s="4"/>
      <c r="D52" s="4"/>
      <c r="E52" s="4" t="s">
        <v>881</v>
      </c>
      <c r="F52" s="103"/>
      <c r="G52" s="103"/>
      <c r="H52" s="56">
        <f>H1334+H1336+H1338+H1342+H1340+H1345+H1349+H1351</f>
        <v>0</v>
      </c>
      <c r="I52" s="56">
        <f>I1334+I1336+I1338+I1342+I1340+I1345+I1349+I1351</f>
        <v>0</v>
      </c>
      <c r="J52" s="56">
        <f t="shared" ref="J52:O52" si="33">J1334+J1336+J1338+J1342+J1340+J1345+J1349+J1351</f>
        <v>0</v>
      </c>
      <c r="K52" s="56">
        <f t="shared" si="33"/>
        <v>0</v>
      </c>
      <c r="L52" s="56">
        <f t="shared" si="33"/>
        <v>0</v>
      </c>
      <c r="M52" s="56">
        <f t="shared" si="33"/>
        <v>0</v>
      </c>
      <c r="N52" s="56">
        <f t="shared" si="33"/>
        <v>0</v>
      </c>
      <c r="O52" s="56">
        <f t="shared" si="33"/>
        <v>0</v>
      </c>
      <c r="P52" s="164">
        <f t="shared" si="27"/>
        <v>0</v>
      </c>
      <c r="Q52" s="128"/>
      <c r="R52" s="128"/>
      <c r="S52" s="128"/>
      <c r="T52" s="128"/>
      <c r="U52" s="128"/>
      <c r="V52" s="128"/>
    </row>
    <row r="53" spans="1:22">
      <c r="A53" s="81">
        <f>ROW()</f>
        <v>53</v>
      </c>
      <c r="C53" s="4"/>
      <c r="D53" s="4"/>
      <c r="E53" s="4"/>
      <c r="F53" s="4"/>
      <c r="G53" s="103"/>
      <c r="H53" s="132"/>
      <c r="I53" s="132"/>
      <c r="J53" s="132"/>
      <c r="K53" s="132"/>
      <c r="L53" s="132"/>
      <c r="M53" s="132"/>
      <c r="N53" s="132"/>
      <c r="O53" s="132"/>
      <c r="P53" s="164">
        <f t="shared" si="27"/>
        <v>0</v>
      </c>
    </row>
    <row r="54" spans="1:22">
      <c r="A54" s="81">
        <f>ROW()</f>
        <v>54</v>
      </c>
      <c r="C54" s="4"/>
      <c r="D54" s="4"/>
      <c r="E54" s="4" t="s">
        <v>638</v>
      </c>
      <c r="F54" s="4"/>
      <c r="G54" s="103"/>
      <c r="H54" s="168">
        <f ca="1">SUM(H46:H52)</f>
        <v>-15001302.889759077</v>
      </c>
      <c r="I54" s="168">
        <f t="shared" ref="I54:O54" ca="1" si="34">SUM(I46:I52)</f>
        <v>-11473150.304990416</v>
      </c>
      <c r="J54" s="168">
        <f t="shared" ca="1" si="34"/>
        <v>-2426989.3490537764</v>
      </c>
      <c r="K54" s="168">
        <f t="shared" ca="1" si="34"/>
        <v>-285114.58793741371</v>
      </c>
      <c r="L54" s="168">
        <f t="shared" ca="1" si="34"/>
        <v>-58598.500899564111</v>
      </c>
      <c r="M54" s="168">
        <f t="shared" ca="1" si="34"/>
        <v>484.69871685168755</v>
      </c>
      <c r="N54" s="168">
        <f t="shared" ca="1" si="34"/>
        <v>-490363.39250883018</v>
      </c>
      <c r="O54" s="168">
        <f t="shared" ca="1" si="34"/>
        <v>-267571.4530859302</v>
      </c>
      <c r="P54" s="164">
        <f t="shared" ca="1" si="27"/>
        <v>0</v>
      </c>
      <c r="Q54" s="128"/>
      <c r="R54" s="128"/>
      <c r="S54" s="128"/>
      <c r="T54" s="128"/>
      <c r="U54" s="128"/>
      <c r="V54" s="128"/>
    </row>
    <row r="55" spans="1:22">
      <c r="A55" s="81">
        <f>ROW()</f>
        <v>55</v>
      </c>
      <c r="C55" s="4"/>
      <c r="D55" s="4"/>
      <c r="E55" s="4"/>
      <c r="F55" s="4"/>
      <c r="G55" s="103"/>
      <c r="H55" s="132"/>
      <c r="I55" s="132"/>
      <c r="J55" s="132"/>
      <c r="K55" s="132"/>
      <c r="L55" s="132"/>
      <c r="M55" s="132"/>
      <c r="N55" s="132"/>
      <c r="O55" s="132"/>
      <c r="P55" s="164">
        <f t="shared" si="27"/>
        <v>0</v>
      </c>
    </row>
    <row r="56" spans="1:22" ht="13" thickBot="1">
      <c r="A56" s="81">
        <f>ROW()</f>
        <v>56</v>
      </c>
      <c r="C56" s="4"/>
      <c r="D56" s="4"/>
      <c r="E56" s="4" t="s">
        <v>639</v>
      </c>
      <c r="F56" s="4"/>
      <c r="G56" s="103"/>
      <c r="H56" s="169">
        <f ca="1">H43+H54</f>
        <v>912624.93747863546</v>
      </c>
      <c r="I56" s="169">
        <f t="shared" ref="I56:O56" ca="1" si="35">I43+I54</f>
        <v>841002.18220325932</v>
      </c>
      <c r="J56" s="169">
        <f t="shared" ca="1" si="35"/>
        <v>150702.65167926531</v>
      </c>
      <c r="K56" s="169">
        <f t="shared" ca="1" si="35"/>
        <v>-140798.85297724576</v>
      </c>
      <c r="L56" s="169">
        <f t="shared" ca="1" si="35"/>
        <v>6245.5736203227207</v>
      </c>
      <c r="M56" s="169">
        <f t="shared" ca="1" si="35"/>
        <v>1460.6128818667066</v>
      </c>
      <c r="N56" s="169">
        <f t="shared" ca="1" si="35"/>
        <v>31344.698769333656</v>
      </c>
      <c r="O56" s="169">
        <f t="shared" ca="1" si="35"/>
        <v>22668.071301830525</v>
      </c>
      <c r="P56" s="164">
        <f t="shared" ca="1" si="27"/>
        <v>0</v>
      </c>
      <c r="Q56" s="128"/>
      <c r="R56" s="128"/>
      <c r="S56" s="128"/>
      <c r="T56" s="128"/>
      <c r="U56" s="128"/>
      <c r="V56" s="128"/>
    </row>
    <row r="57" spans="1:22" ht="13" thickTop="1">
      <c r="A57" s="81">
        <f>ROW()</f>
        <v>57</v>
      </c>
      <c r="C57" s="4"/>
      <c r="D57" s="4"/>
      <c r="E57" s="4"/>
      <c r="F57" s="4"/>
      <c r="G57" s="103"/>
      <c r="H57" s="132"/>
      <c r="I57" s="170"/>
      <c r="J57" s="132"/>
      <c r="K57" s="132"/>
      <c r="L57" s="132"/>
      <c r="M57" s="132"/>
      <c r="N57" s="132"/>
      <c r="O57" s="132"/>
      <c r="P57" s="164"/>
    </row>
    <row r="58" spans="1:22">
      <c r="A58" s="81">
        <f>ROW()</f>
        <v>58</v>
      </c>
      <c r="C58" s="4"/>
      <c r="D58" s="4"/>
      <c r="H58" s="131"/>
      <c r="P58" s="164"/>
    </row>
    <row r="59" spans="1:22">
      <c r="A59" s="81">
        <f>ROW()</f>
        <v>59</v>
      </c>
      <c r="C59" s="4"/>
      <c r="D59" s="4"/>
      <c r="E59" s="4" t="s">
        <v>640</v>
      </c>
      <c r="F59" s="4"/>
      <c r="G59" s="103"/>
      <c r="H59" s="171">
        <f ca="1">(H27/H56)</f>
        <v>5.4875224037383714E-2</v>
      </c>
      <c r="I59" s="171">
        <f ca="1">IF(ISERROR('G+T+D+C+CO'!I59),10%,'G+T+D+C+CO'!I59)</f>
        <v>5.3828728977180662E-2</v>
      </c>
      <c r="J59" s="171">
        <f ca="1">IF(ISERROR('G+T+D+C+CO'!J59),10%,'G+T+D+C+CO'!J59)</f>
        <v>8.2696742228795667E-2</v>
      </c>
      <c r="K59" s="171">
        <f ca="1">IF(ISERROR('G+T+D+C+CO'!K59),10%,'G+T+D+C+CO'!K59)</f>
        <v>7.2794481966034691E-2</v>
      </c>
      <c r="L59" s="171">
        <f ca="1">IF(ISERROR('G+T+D+C+CO'!L59),10%,'G+T+D+C+CO'!L59)</f>
        <v>4.844357392757391E-2</v>
      </c>
      <c r="M59" s="171">
        <f ca="1">IF(ISERROR('G+T+D+C+CO'!M59),10%,'G+T+D+C+CO'!M59)</f>
        <v>2.405713258727302E-2</v>
      </c>
      <c r="N59" s="171">
        <f ca="1">IF(ISERROR('G+T+D+C+CO'!N59),10%,'G+T+D+C+CO'!N59)</f>
        <v>3.8299495891112548E-2</v>
      </c>
      <c r="O59" s="171">
        <f ca="1">IF(ISERROR('G+T+D+C+CO'!O59),10%,'G+T+D+C+CO'!O59)</f>
        <v>4.6717621230493805E-2</v>
      </c>
      <c r="P59" s="164"/>
      <c r="R59" s="128"/>
      <c r="S59" s="128"/>
      <c r="T59" s="128"/>
      <c r="U59" s="128"/>
      <c r="V59" s="128"/>
    </row>
    <row r="60" spans="1:22">
      <c r="A60" s="81">
        <f>ROW()</f>
        <v>60</v>
      </c>
      <c r="C60" s="4"/>
      <c r="D60" s="4"/>
      <c r="E60" s="4"/>
      <c r="F60" s="4"/>
      <c r="G60" s="103"/>
      <c r="P60" s="164"/>
    </row>
    <row r="61" spans="1:22">
      <c r="A61" s="81">
        <f>ROW()</f>
        <v>61</v>
      </c>
      <c r="C61" s="4"/>
      <c r="D61" s="4"/>
      <c r="E61" s="4" t="s">
        <v>641</v>
      </c>
      <c r="F61" s="4"/>
      <c r="G61" s="103"/>
      <c r="H61" s="171">
        <f ca="1">(H59-Inputs!$M$6-Inputs!$M$7)/Inputs!$K$8</f>
        <v>6.0209885576137621E-2</v>
      </c>
      <c r="I61" s="171">
        <f ca="1">(I59-Inputs!$M$6-Inputs!$M$7)/Inputs!$K$8</f>
        <v>5.8179039350243864E-2</v>
      </c>
      <c r="J61" s="171">
        <f ca="1">(J59-Inputs!$M$6-Inputs!$M$7)/Inputs!$K$8</f>
        <v>0.11420079997825669</v>
      </c>
      <c r="K61" s="171">
        <f ca="1">(K59-Inputs!$M$6-Inputs!$M$7)/Inputs!$K$8</f>
        <v>9.4984304222850174E-2</v>
      </c>
      <c r="L61" s="171">
        <f ca="1">(L59-Inputs!$M$6-Inputs!$M$7)/Inputs!$K$8</f>
        <v>4.7728515287354764E-2</v>
      </c>
      <c r="M61" s="171">
        <f ca="1">(M59-Inputs!$M$6-Inputs!$M$7)/Inputs!$K$8</f>
        <v>4.0376981811181864E-4</v>
      </c>
      <c r="N61" s="171">
        <f ca="1">(N59-Inputs!$M$6-Inputs!$M$7)/Inputs!$K$8</f>
        <v>2.8042743821293514E-2</v>
      </c>
      <c r="O61" s="171">
        <f ca="1">(O59-Inputs!$M$6-Inputs!$M$7)/Inputs!$K$8</f>
        <v>4.4379101941575405E-2</v>
      </c>
      <c r="P61" s="164"/>
      <c r="R61" s="128"/>
      <c r="S61" s="128"/>
      <c r="T61" s="128"/>
      <c r="U61" s="128"/>
      <c r="V61" s="128"/>
    </row>
    <row r="62" spans="1:22">
      <c r="A62" s="81"/>
      <c r="H62" s="132"/>
      <c r="J62" s="132"/>
      <c r="K62" s="132"/>
      <c r="L62" s="132"/>
      <c r="M62" s="132"/>
      <c r="N62" s="132"/>
      <c r="O62" s="132"/>
      <c r="P62" s="164"/>
    </row>
    <row r="63" spans="1:22">
      <c r="A63" s="81"/>
      <c r="E63" s="4"/>
      <c r="H63" s="171"/>
      <c r="I63" s="131"/>
      <c r="J63" s="132"/>
      <c r="K63" s="132"/>
      <c r="L63" s="132"/>
      <c r="M63" s="132"/>
      <c r="N63" s="132"/>
      <c r="O63" s="132"/>
      <c r="P63" s="164"/>
    </row>
    <row r="64" spans="1:22">
      <c r="A64" s="81"/>
      <c r="H64" s="132"/>
      <c r="J64" s="132"/>
      <c r="K64" s="132"/>
      <c r="L64" s="132"/>
      <c r="M64" s="132"/>
      <c r="N64" s="132"/>
      <c r="O64" s="132"/>
      <c r="P64" s="164"/>
    </row>
    <row r="65" spans="1:22">
      <c r="A65" s="81"/>
      <c r="H65" s="132"/>
      <c r="J65" s="132"/>
      <c r="K65" s="132"/>
      <c r="L65" s="132"/>
      <c r="M65" s="132"/>
      <c r="N65" s="132"/>
      <c r="O65" s="132"/>
      <c r="P65" s="164"/>
    </row>
    <row r="66" spans="1:22">
      <c r="A66" s="81"/>
      <c r="H66" s="132"/>
      <c r="J66" s="132"/>
      <c r="K66" s="132"/>
      <c r="L66" s="132"/>
      <c r="M66" s="132"/>
      <c r="N66" s="132"/>
      <c r="O66" s="132"/>
      <c r="P66" s="164"/>
    </row>
    <row r="67" spans="1:22">
      <c r="A67" s="81"/>
      <c r="H67" s="132"/>
      <c r="J67" s="132"/>
      <c r="K67" s="132"/>
      <c r="L67" s="132"/>
      <c r="M67" s="132"/>
      <c r="N67" s="132"/>
      <c r="O67" s="132"/>
      <c r="P67" s="164"/>
    </row>
    <row r="68" spans="1:22">
      <c r="A68" s="81"/>
      <c r="H68" s="4"/>
      <c r="J68" s="4"/>
      <c r="K68" s="4"/>
      <c r="L68" s="4"/>
      <c r="M68" s="4"/>
      <c r="N68" s="4"/>
      <c r="O68" s="4"/>
      <c r="P68" s="164"/>
    </row>
    <row r="69" spans="1:22">
      <c r="A69" s="81"/>
      <c r="B69" s="17" t="str">
        <f>Inputs!$C$4</f>
        <v>PacifiCorp</v>
      </c>
      <c r="C69" s="43"/>
      <c r="D69" s="43"/>
      <c r="E69" s="43"/>
      <c r="F69" s="43"/>
      <c r="G69" s="172"/>
      <c r="H69" s="34"/>
      <c r="I69" s="43"/>
      <c r="J69" s="34"/>
      <c r="K69" s="34"/>
      <c r="L69" s="41"/>
      <c r="M69" s="41"/>
      <c r="N69" s="41"/>
      <c r="O69" s="41"/>
      <c r="P69" s="164"/>
    </row>
    <row r="70" spans="1:22">
      <c r="A70" s="81"/>
      <c r="B70" s="17" t="s">
        <v>514</v>
      </c>
      <c r="C70" s="43"/>
      <c r="D70" s="43"/>
      <c r="E70" s="43"/>
      <c r="F70" s="43"/>
      <c r="G70" s="172"/>
      <c r="H70" s="34"/>
      <c r="I70" s="43"/>
      <c r="J70" s="34"/>
      <c r="K70" s="34"/>
      <c r="L70" s="41"/>
      <c r="M70" s="41"/>
      <c r="N70" s="41"/>
      <c r="O70" s="41"/>
      <c r="P70" s="164"/>
    </row>
    <row r="71" spans="1:22">
      <c r="A71" s="81"/>
      <c r="B71" s="17" t="str">
        <f>Inputs!$C$5</f>
        <v>State of Washington</v>
      </c>
      <c r="C71" s="43"/>
      <c r="D71" s="43"/>
      <c r="E71" s="34"/>
      <c r="F71" s="43"/>
      <c r="G71" s="172"/>
      <c r="H71" s="34"/>
      <c r="I71" s="43"/>
      <c r="J71" s="34"/>
      <c r="K71" s="34"/>
      <c r="L71" s="41"/>
      <c r="M71" s="41"/>
      <c r="N71" s="41"/>
      <c r="O71" s="41"/>
      <c r="P71" s="164"/>
    </row>
    <row r="72" spans="1:22">
      <c r="A72" s="81"/>
      <c r="B72" s="17" t="str">
        <f>Inputs!$C$7</f>
        <v>WCA</v>
      </c>
      <c r="C72" s="43"/>
      <c r="D72" s="43"/>
      <c r="E72" s="43"/>
      <c r="F72" s="43"/>
      <c r="G72" s="172"/>
      <c r="H72" s="34"/>
      <c r="I72" s="43"/>
      <c r="J72" s="34"/>
      <c r="K72" s="34"/>
      <c r="L72" s="41"/>
      <c r="M72" s="41"/>
      <c r="N72" s="41"/>
      <c r="O72" s="41"/>
      <c r="P72" s="164"/>
    </row>
    <row r="73" spans="1:22">
      <c r="A73" s="81"/>
      <c r="B73" s="17" t="str">
        <f>Inputs!$C$6</f>
        <v>12 Months Ending June 2022</v>
      </c>
      <c r="C73" s="43"/>
      <c r="D73" s="43"/>
      <c r="E73" s="43"/>
      <c r="F73" s="43"/>
      <c r="G73" s="172"/>
      <c r="H73" s="34"/>
      <c r="I73" s="43"/>
      <c r="J73" s="34"/>
      <c r="K73" s="34"/>
      <c r="L73" s="41"/>
      <c r="M73" s="41"/>
      <c r="N73" s="41"/>
      <c r="O73" s="41"/>
      <c r="P73" s="164"/>
    </row>
    <row r="74" spans="1:22">
      <c r="A74" s="81"/>
      <c r="B74" s="34"/>
      <c r="C74" s="43"/>
      <c r="D74" s="43"/>
      <c r="E74" s="43"/>
      <c r="F74" s="43"/>
      <c r="G74" s="172"/>
      <c r="H74" s="43"/>
      <c r="I74" s="43"/>
      <c r="J74" s="43"/>
      <c r="K74" s="43"/>
      <c r="L74" s="43"/>
      <c r="M74" s="43"/>
      <c r="N74" s="43"/>
      <c r="O74" s="43"/>
      <c r="P74" s="164"/>
    </row>
    <row r="75" spans="1:22">
      <c r="A75" s="81"/>
      <c r="C75" s="4"/>
      <c r="D75" s="4"/>
      <c r="E75" s="4"/>
      <c r="F75" s="4"/>
      <c r="G75" s="103"/>
      <c r="H75" s="4"/>
      <c r="I75" s="4"/>
      <c r="J75" s="4"/>
      <c r="K75" s="4"/>
      <c r="L75" s="4"/>
      <c r="M75" s="4"/>
      <c r="N75" s="4"/>
      <c r="O75" s="4"/>
      <c r="P75" s="164"/>
    </row>
    <row r="76" spans="1:22">
      <c r="A76" s="81"/>
      <c r="C76" s="7" t="str">
        <f>'G+T+D+C+CO'!C$9</f>
        <v>A</v>
      </c>
      <c r="D76" s="4"/>
      <c r="E76" s="7" t="str">
        <f>'G+T+D+C+CO'!E$9</f>
        <v>B</v>
      </c>
      <c r="F76" s="7" t="str">
        <f>'G+T+D+C+CO'!F$9</f>
        <v>C</v>
      </c>
      <c r="G76" s="103"/>
      <c r="H76" s="7" t="str">
        <f>'G+T+D+C+CO'!H$9</f>
        <v>D</v>
      </c>
      <c r="I76" s="7" t="str">
        <f>'G+T+D+C+CO'!I$9</f>
        <v>E</v>
      </c>
      <c r="J76" s="7" t="str">
        <f>'G+T+D+C+CO'!J$9</f>
        <v>F</v>
      </c>
      <c r="K76" s="7" t="str">
        <f>'G+T+D+C+CO'!K$9</f>
        <v>G</v>
      </c>
      <c r="L76" s="7" t="str">
        <f>'G+T+D+C+CO'!L$9</f>
        <v>H</v>
      </c>
      <c r="M76" s="7" t="str">
        <f>'G+T+D+C+CO'!M$9</f>
        <v>I</v>
      </c>
      <c r="N76" s="7" t="str">
        <f>'G+T+D+C+CO'!N$9</f>
        <v>J</v>
      </c>
      <c r="O76" s="7" t="str">
        <f>'G+T+D+C+CO'!O$9</f>
        <v>K</v>
      </c>
      <c r="P76" s="164"/>
    </row>
    <row r="77" spans="1:22" ht="50.7">
      <c r="A77" s="81"/>
      <c r="D77" s="124"/>
      <c r="E77" s="3" t="s">
        <v>866</v>
      </c>
      <c r="F77" s="329" t="s">
        <v>1489</v>
      </c>
      <c r="G77" s="166"/>
      <c r="H77" s="328" t="str">
        <f>'G+T+D+C+CO'!H$10</f>
        <v>Washington
Jurisdiction
Normalized</v>
      </c>
      <c r="I77" s="328" t="str">
        <f>'G+T+D+C+CO'!I$10</f>
        <v>Residential
Schedule 16</v>
      </c>
      <c r="J77" s="328" t="str">
        <f>'G+T+D+C+CO'!J$10</f>
        <v>Small General
Service
Schedule 24</v>
      </c>
      <c r="K77" s="328" t="str">
        <f>'G+T+D+C+CO'!K$10</f>
        <v>Large General
Service &lt; 1,000 kW
Schedule 36</v>
      </c>
      <c r="L77" s="328" t="str">
        <f>'G+T+D+C+CO'!L$10</f>
        <v>Large General
Service &gt; 1,000 kW
Schedule 48</v>
      </c>
      <c r="M77" s="328" t="str">
        <f>'G+T+D+C+CO'!M$10</f>
        <v>Large General
Dedicated Facilities
Schedule 48</v>
      </c>
      <c r="N77" s="328" t="str">
        <f>'G+T+D+C+CO'!N$10</f>
        <v>Agricultural
Pumping
Schedule 40</v>
      </c>
      <c r="O77" s="328" t="str">
        <f>'G+T+D+C+CO'!O$10</f>
        <v>Street &amp; Area
Lighting
Sch. 15, 51-54, 57</v>
      </c>
      <c r="P77" s="164"/>
    </row>
    <row r="78" spans="1:22">
      <c r="A78" s="81"/>
      <c r="C78" s="4"/>
      <c r="D78" s="4"/>
      <c r="E78" s="4"/>
      <c r="F78" s="4"/>
      <c r="G78" s="103"/>
      <c r="H78" s="132"/>
      <c r="I78" s="132"/>
      <c r="J78" s="132"/>
      <c r="K78" s="132"/>
      <c r="L78" s="132"/>
      <c r="M78" s="132"/>
      <c r="N78" s="132"/>
      <c r="O78" s="132"/>
      <c r="P78" s="164"/>
    </row>
    <row r="79" spans="1:22">
      <c r="A79" s="81">
        <f>ROW()</f>
        <v>79</v>
      </c>
      <c r="C79" s="4"/>
      <c r="D79" s="4"/>
      <c r="E79" s="4" t="s">
        <v>639</v>
      </c>
      <c r="F79" s="4"/>
      <c r="G79" s="103"/>
      <c r="H79" s="56">
        <f t="shared" ref="H79:O79" ca="1" si="36">H56</f>
        <v>912624.93747863546</v>
      </c>
      <c r="I79" s="56">
        <f t="shared" ca="1" si="36"/>
        <v>841002.18220325932</v>
      </c>
      <c r="J79" s="56">
        <f t="shared" ca="1" si="36"/>
        <v>150702.65167926531</v>
      </c>
      <c r="K79" s="56">
        <f t="shared" ca="1" si="36"/>
        <v>-140798.85297724576</v>
      </c>
      <c r="L79" s="56">
        <f t="shared" ca="1" si="36"/>
        <v>6245.5736203227207</v>
      </c>
      <c r="M79" s="56">
        <f t="shared" ca="1" si="36"/>
        <v>1460.6128818667066</v>
      </c>
      <c r="N79" s="56">
        <f t="shared" ca="1" si="36"/>
        <v>31344.698769333656</v>
      </c>
      <c r="O79" s="56">
        <f t="shared" ca="1" si="36"/>
        <v>22668.071301830525</v>
      </c>
      <c r="P79" s="164">
        <f ca="1">ROUND(SUM(I79:O79)-H79,0)</f>
        <v>0</v>
      </c>
      <c r="R79" s="128"/>
      <c r="S79" s="128"/>
      <c r="T79" s="128"/>
      <c r="U79" s="128"/>
      <c r="V79" s="128"/>
    </row>
    <row r="80" spans="1:22">
      <c r="A80" s="81">
        <f>ROW()</f>
        <v>80</v>
      </c>
      <c r="C80" s="4"/>
      <c r="D80" s="4"/>
      <c r="E80" s="4"/>
      <c r="F80" s="4"/>
      <c r="G80" s="103"/>
      <c r="H80" s="56"/>
      <c r="I80" s="56"/>
      <c r="J80" s="56"/>
      <c r="K80" s="56"/>
      <c r="L80" s="56"/>
      <c r="M80" s="56"/>
      <c r="N80" s="56"/>
      <c r="O80" s="56"/>
      <c r="P80" s="164"/>
    </row>
    <row r="81" spans="1:22">
      <c r="A81" s="81">
        <f>ROW()</f>
        <v>81</v>
      </c>
      <c r="C81" s="4"/>
      <c r="D81" s="4"/>
      <c r="F81" s="4"/>
      <c r="G81" s="103"/>
      <c r="H81" s="132"/>
      <c r="I81" s="132"/>
      <c r="J81" s="132"/>
      <c r="K81" s="132"/>
      <c r="L81" s="132"/>
      <c r="M81" s="132"/>
      <c r="N81" s="132"/>
      <c r="O81" s="132"/>
      <c r="P81" s="164"/>
    </row>
    <row r="82" spans="1:22">
      <c r="A82" s="81">
        <f>ROW()</f>
        <v>82</v>
      </c>
      <c r="C82" s="4"/>
      <c r="D82" s="4"/>
      <c r="E82" s="4" t="s">
        <v>884</v>
      </c>
      <c r="F82" s="69">
        <f ca="1">'G+T+D+C+CO'!$H$59</f>
        <v>5.7715123784966384E-2</v>
      </c>
      <c r="G82" s="103"/>
      <c r="H82" s="56">
        <f ca="1">(H79*$F$82)</f>
        <v>52672.261235826649</v>
      </c>
      <c r="I82" s="56">
        <f t="shared" ref="I82:O82" ca="1" si="37">(I79*$F$82)</f>
        <v>48538.545049287961</v>
      </c>
      <c r="J82" s="56">
        <f t="shared" ca="1" si="37"/>
        <v>8697.8221963914693</v>
      </c>
      <c r="K82" s="56">
        <f t="shared" ca="1" si="37"/>
        <v>-8126.223228363021</v>
      </c>
      <c r="L82" s="56">
        <f t="shared" ca="1" si="37"/>
        <v>360.46405460504644</v>
      </c>
      <c r="M82" s="56">
        <f t="shared" ca="1" si="37"/>
        <v>84.299453278853449</v>
      </c>
      <c r="N82" s="56">
        <f t="shared" ca="1" si="37"/>
        <v>1809.0631694745755</v>
      </c>
      <c r="O82" s="56">
        <f t="shared" ca="1" si="37"/>
        <v>1308.2905411515928</v>
      </c>
      <c r="P82" s="164">
        <f t="shared" ref="P82:P95" ca="1" si="38">ROUND(SUM(I82:O82)-H82,0)</f>
        <v>0</v>
      </c>
      <c r="R82" s="128"/>
      <c r="S82" s="128"/>
      <c r="T82" s="128"/>
      <c r="U82" s="128"/>
      <c r="V82" s="128"/>
    </row>
    <row r="83" spans="1:22">
      <c r="A83" s="81">
        <f>ROW()</f>
        <v>83</v>
      </c>
      <c r="C83" s="4"/>
      <c r="D83" s="4"/>
      <c r="E83" s="4" t="s">
        <v>643</v>
      </c>
      <c r="F83" s="4"/>
      <c r="G83" s="103"/>
      <c r="H83" s="56">
        <f t="shared" ref="H83:O83" ca="1" si="39">H15</f>
        <v>7456310.2815023847</v>
      </c>
      <c r="I83" s="56">
        <f t="shared" ca="1" si="39"/>
        <v>5933263.1477487814</v>
      </c>
      <c r="J83" s="56">
        <f t="shared" ca="1" si="39"/>
        <v>960170.24872462684</v>
      </c>
      <c r="K83" s="56">
        <f t="shared" ca="1" si="39"/>
        <v>184819.48335510652</v>
      </c>
      <c r="L83" s="56">
        <f t="shared" ca="1" si="39"/>
        <v>70477.504471951266</v>
      </c>
      <c r="M83" s="56">
        <f t="shared" ca="1" si="39"/>
        <v>64564.361293521259</v>
      </c>
      <c r="N83" s="56">
        <f t="shared" ca="1" si="39"/>
        <v>167432.1513720912</v>
      </c>
      <c r="O83" s="56">
        <f t="shared" ca="1" si="39"/>
        <v>75583.38453630681</v>
      </c>
      <c r="P83" s="164">
        <f t="shared" ca="1" si="38"/>
        <v>0</v>
      </c>
      <c r="R83" s="128"/>
      <c r="S83" s="128"/>
      <c r="T83" s="128"/>
      <c r="U83" s="128"/>
      <c r="V83" s="128"/>
    </row>
    <row r="84" spans="1:22">
      <c r="A84" s="81">
        <f>ROW()</f>
        <v>84</v>
      </c>
      <c r="C84" s="4"/>
      <c r="D84" s="4"/>
      <c r="E84" s="4" t="s">
        <v>644</v>
      </c>
      <c r="F84" s="7" t="s">
        <v>885</v>
      </c>
      <c r="G84" s="103"/>
      <c r="H84" s="56">
        <f t="shared" ref="H84:O84" si="40">Q15</f>
        <v>0</v>
      </c>
      <c r="I84" s="56">
        <f t="shared" si="40"/>
        <v>0</v>
      </c>
      <c r="J84" s="56">
        <f t="shared" si="40"/>
        <v>0</v>
      </c>
      <c r="K84" s="56">
        <f t="shared" si="40"/>
        <v>0</v>
      </c>
      <c r="L84" s="56">
        <f t="shared" si="40"/>
        <v>0</v>
      </c>
      <c r="M84" s="56">
        <f t="shared" si="40"/>
        <v>0</v>
      </c>
      <c r="N84" s="56">
        <f t="shared" si="40"/>
        <v>0</v>
      </c>
      <c r="O84" s="56">
        <f t="shared" si="40"/>
        <v>0</v>
      </c>
      <c r="P84" s="164">
        <f t="shared" si="38"/>
        <v>0</v>
      </c>
      <c r="R84" s="128"/>
      <c r="S84" s="128"/>
      <c r="T84" s="128"/>
      <c r="U84" s="128"/>
      <c r="V84" s="128"/>
    </row>
    <row r="85" spans="1:22">
      <c r="A85" s="81">
        <f>ROW()</f>
        <v>85</v>
      </c>
      <c r="C85" s="4"/>
      <c r="D85" s="4"/>
      <c r="E85" s="4" t="s">
        <v>645</v>
      </c>
      <c r="F85" s="4"/>
      <c r="G85" s="103"/>
      <c r="H85" s="56">
        <f t="shared" ref="H85:O85" ca="1" si="41">H16</f>
        <v>55676.924934534232</v>
      </c>
      <c r="I85" s="56">
        <f t="shared" ca="1" si="41"/>
        <v>43082.64754653578</v>
      </c>
      <c r="J85" s="56">
        <f t="shared" ca="1" si="41"/>
        <v>9018.387263483919</v>
      </c>
      <c r="K85" s="56">
        <f t="shared" ca="1" si="41"/>
        <v>504.9071749902555</v>
      </c>
      <c r="L85" s="56">
        <f t="shared" ca="1" si="41"/>
        <v>226.86534139697366</v>
      </c>
      <c r="M85" s="56">
        <f t="shared" ca="1" si="41"/>
        <v>3.4143613253725134</v>
      </c>
      <c r="N85" s="56">
        <f t="shared" ca="1" si="41"/>
        <v>1825.2629112793561</v>
      </c>
      <c r="O85" s="56">
        <f t="shared" ca="1" si="41"/>
        <v>1015.4403355225728</v>
      </c>
      <c r="P85" s="164">
        <f t="shared" ca="1" si="38"/>
        <v>0</v>
      </c>
      <c r="R85" s="128"/>
      <c r="S85" s="128"/>
      <c r="T85" s="128"/>
      <c r="U85" s="128"/>
      <c r="V85" s="128"/>
    </row>
    <row r="86" spans="1:22">
      <c r="A86" s="81">
        <f>ROW()</f>
        <v>86</v>
      </c>
      <c r="C86" s="4"/>
      <c r="D86" s="4"/>
      <c r="E86" s="4" t="s">
        <v>646</v>
      </c>
      <c r="F86" s="4"/>
      <c r="G86" s="103"/>
      <c r="H86" s="56">
        <f t="shared" ref="H86:O86" ca="1" si="42">H17</f>
        <v>993350.27510605752</v>
      </c>
      <c r="I86" s="56">
        <f t="shared" ca="1" si="42"/>
        <v>768651.64236295375</v>
      </c>
      <c r="J86" s="56">
        <f t="shared" ca="1" si="42"/>
        <v>160900.0044404061</v>
      </c>
      <c r="K86" s="56">
        <f t="shared" ca="1" si="42"/>
        <v>9008.2144760926058</v>
      </c>
      <c r="L86" s="56">
        <f t="shared" ca="1" si="42"/>
        <v>4047.5789486163485</v>
      </c>
      <c r="M86" s="56">
        <f t="shared" ca="1" si="42"/>
        <v>60.916740029343039</v>
      </c>
      <c r="N86" s="56">
        <f t="shared" ca="1" si="42"/>
        <v>32565.114132868002</v>
      </c>
      <c r="O86" s="56">
        <f t="shared" ca="1" si="42"/>
        <v>18116.804005091257</v>
      </c>
      <c r="P86" s="164">
        <f t="shared" ca="1" si="38"/>
        <v>0</v>
      </c>
      <c r="R86" s="128"/>
      <c r="S86" s="128"/>
      <c r="T86" s="128"/>
      <c r="U86" s="128"/>
      <c r="V86" s="128"/>
    </row>
    <row r="87" spans="1:22">
      <c r="A87" s="81">
        <f>ROW()</f>
        <v>87</v>
      </c>
      <c r="C87" s="4"/>
      <c r="D87" s="4"/>
      <c r="E87" s="4" t="s">
        <v>261</v>
      </c>
      <c r="F87" s="4"/>
      <c r="G87" s="103"/>
      <c r="H87" s="56">
        <f t="shared" ref="H87:O87" si="43">H18</f>
        <v>243961.39136412123</v>
      </c>
      <c r="I87" s="56">
        <f t="shared" ca="1" si="43"/>
        <v>224815.31468711636</v>
      </c>
      <c r="J87" s="56">
        <f t="shared" ca="1" si="43"/>
        <v>40285.584007282036</v>
      </c>
      <c r="K87" s="56">
        <f t="shared" ca="1" si="43"/>
        <v>-37638.116891371203</v>
      </c>
      <c r="L87" s="56">
        <f t="shared" ca="1" si="43"/>
        <v>1669.5564275183442</v>
      </c>
      <c r="M87" s="56">
        <f t="shared" ca="1" si="43"/>
        <v>390.44862382242576</v>
      </c>
      <c r="N87" s="56">
        <f t="shared" ca="1" si="43"/>
        <v>8379.0131187763109</v>
      </c>
      <c r="O87" s="56">
        <f t="shared" ca="1" si="43"/>
        <v>6059.5913909761448</v>
      </c>
      <c r="P87" s="164">
        <f t="shared" ca="1" si="38"/>
        <v>0</v>
      </c>
      <c r="R87" s="128"/>
      <c r="S87" s="128"/>
      <c r="T87" s="128"/>
      <c r="U87" s="128"/>
      <c r="V87" s="128"/>
    </row>
    <row r="88" spans="1:22">
      <c r="A88" s="81">
        <f>ROW()</f>
        <v>88</v>
      </c>
      <c r="C88" s="4"/>
      <c r="D88" s="4"/>
      <c r="E88" s="4" t="s">
        <v>538</v>
      </c>
      <c r="F88" s="4"/>
      <c r="G88" s="103"/>
      <c r="H88" s="56">
        <f t="shared" ref="H88:O88" ca="1" si="44">H19</f>
        <v>493817.4130375309</v>
      </c>
      <c r="I88" s="56">
        <f t="shared" ca="1" si="44"/>
        <v>455062.64941862162</v>
      </c>
      <c r="J88" s="56">
        <f t="shared" ca="1" si="44"/>
        <v>81544.554103194314</v>
      </c>
      <c r="K88" s="56">
        <f t="shared" ca="1" si="44"/>
        <v>-76185.651389240971</v>
      </c>
      <c r="L88" s="56">
        <f t="shared" ca="1" si="44"/>
        <v>3379.4529181331</v>
      </c>
      <c r="M88" s="56">
        <f t="shared" ca="1" si="44"/>
        <v>790.33132358340231</v>
      </c>
      <c r="N88" s="56">
        <f t="shared" ca="1" si="44"/>
        <v>16960.481160504532</v>
      </c>
      <c r="O88" s="56">
        <f t="shared" ca="1" si="44"/>
        <v>12265.595502733338</v>
      </c>
      <c r="P88" s="164">
        <f t="shared" ca="1" si="38"/>
        <v>0</v>
      </c>
      <c r="R88" s="128"/>
      <c r="S88" s="128"/>
      <c r="T88" s="128"/>
      <c r="U88" s="128"/>
      <c r="V88" s="128"/>
    </row>
    <row r="89" spans="1:22">
      <c r="A89" s="81">
        <f>ROW()</f>
        <v>89</v>
      </c>
      <c r="C89" s="4"/>
      <c r="D89" s="4"/>
      <c r="E89" s="4" t="s">
        <v>647</v>
      </c>
      <c r="F89" s="257" t="s">
        <v>886</v>
      </c>
      <c r="G89" s="103"/>
      <c r="H89" s="56">
        <f t="shared" ref="H89:O89" si="45">Q19</f>
        <v>0</v>
      </c>
      <c r="I89" s="56">
        <f t="shared" si="45"/>
        <v>0</v>
      </c>
      <c r="J89" s="56">
        <f t="shared" si="45"/>
        <v>0</v>
      </c>
      <c r="K89" s="56">
        <f t="shared" si="45"/>
        <v>0</v>
      </c>
      <c r="L89" s="56">
        <f t="shared" si="45"/>
        <v>0</v>
      </c>
      <c r="M89" s="56">
        <f t="shared" si="45"/>
        <v>0</v>
      </c>
      <c r="N89" s="56">
        <f t="shared" si="45"/>
        <v>0</v>
      </c>
      <c r="O89" s="56">
        <f t="shared" si="45"/>
        <v>0</v>
      </c>
      <c r="P89" s="164">
        <f t="shared" si="38"/>
        <v>0</v>
      </c>
      <c r="R89" s="128"/>
      <c r="S89" s="128"/>
      <c r="T89" s="128"/>
      <c r="U89" s="128"/>
      <c r="V89" s="128"/>
    </row>
    <row r="90" spans="1:22">
      <c r="A90" s="81">
        <f>ROW()</f>
        <v>90</v>
      </c>
      <c r="C90" s="4"/>
      <c r="D90" s="4"/>
      <c r="E90" s="4" t="s">
        <v>296</v>
      </c>
      <c r="F90" s="4"/>
      <c r="G90" s="103"/>
      <c r="H90" s="56">
        <f t="shared" ref="H90:O90" ca="1" si="46">H20</f>
        <v>0</v>
      </c>
      <c r="I90" s="56">
        <f t="shared" ca="1" si="46"/>
        <v>0</v>
      </c>
      <c r="J90" s="56">
        <f t="shared" ca="1" si="46"/>
        <v>0</v>
      </c>
      <c r="K90" s="56">
        <f t="shared" ca="1" si="46"/>
        <v>0</v>
      </c>
      <c r="L90" s="56">
        <f t="shared" ca="1" si="46"/>
        <v>0</v>
      </c>
      <c r="M90" s="56">
        <f t="shared" ca="1" si="46"/>
        <v>0</v>
      </c>
      <c r="N90" s="56">
        <f t="shared" ca="1" si="46"/>
        <v>0</v>
      </c>
      <c r="O90" s="56">
        <f t="shared" ca="1" si="46"/>
        <v>0</v>
      </c>
      <c r="P90" s="164">
        <f t="shared" ca="1" si="38"/>
        <v>0</v>
      </c>
      <c r="R90" s="128"/>
      <c r="S90" s="128"/>
      <c r="T90" s="128"/>
      <c r="U90" s="128"/>
      <c r="V90" s="128"/>
    </row>
    <row r="91" spans="1:22">
      <c r="A91" s="81">
        <f>ROW()</f>
        <v>91</v>
      </c>
      <c r="C91" s="4"/>
      <c r="D91" s="4"/>
      <c r="E91" s="4" t="s">
        <v>648</v>
      </c>
      <c r="F91" s="257" t="s">
        <v>886</v>
      </c>
      <c r="G91" s="103"/>
      <c r="H91" s="56">
        <f t="shared" ref="H91:O91" si="47">Q20</f>
        <v>0</v>
      </c>
      <c r="I91" s="56">
        <f t="shared" si="47"/>
        <v>0</v>
      </c>
      <c r="J91" s="56">
        <f t="shared" si="47"/>
        <v>0</v>
      </c>
      <c r="K91" s="56">
        <f t="shared" si="47"/>
        <v>0</v>
      </c>
      <c r="L91" s="56">
        <f t="shared" si="47"/>
        <v>0</v>
      </c>
      <c r="M91" s="56">
        <f t="shared" si="47"/>
        <v>0</v>
      </c>
      <c r="N91" s="56">
        <f t="shared" si="47"/>
        <v>0</v>
      </c>
      <c r="O91" s="56">
        <f t="shared" si="47"/>
        <v>0</v>
      </c>
      <c r="P91" s="164">
        <f t="shared" si="38"/>
        <v>0</v>
      </c>
      <c r="R91" s="128"/>
      <c r="S91" s="128"/>
      <c r="T91" s="128"/>
      <c r="U91" s="128"/>
      <c r="V91" s="128"/>
    </row>
    <row r="92" spans="1:22">
      <c r="A92" s="81">
        <f>ROW()</f>
        <v>92</v>
      </c>
      <c r="C92" s="4"/>
      <c r="D92" s="4"/>
      <c r="E92" s="4" t="s">
        <v>649</v>
      </c>
      <c r="F92" s="4"/>
      <c r="G92" s="103"/>
      <c r="H92" s="56">
        <f t="shared" ref="H92:O92" ca="1" si="48">H21</f>
        <v>-265955.94786068582</v>
      </c>
      <c r="I92" s="56">
        <f t="shared" ca="1" si="48"/>
        <v>-245083.73959046006</v>
      </c>
      <c r="J92" s="56">
        <f t="shared" ca="1" si="48"/>
        <v>-43917.566709507315</v>
      </c>
      <c r="K92" s="56">
        <f t="shared" ca="1" si="48"/>
        <v>41031.414838077973</v>
      </c>
      <c r="L92" s="56">
        <f t="shared" ca="1" si="48"/>
        <v>-1820.0767740532128</v>
      </c>
      <c r="M92" s="56">
        <f t="shared" ca="1" si="48"/>
        <v>-425.64986721446337</v>
      </c>
      <c r="N92" s="56">
        <f t="shared" ca="1" si="48"/>
        <v>-9134.4305083718846</v>
      </c>
      <c r="O92" s="56">
        <f t="shared" ca="1" si="48"/>
        <v>-6605.8992491568852</v>
      </c>
      <c r="P92" s="164">
        <f t="shared" ca="1" si="38"/>
        <v>0</v>
      </c>
      <c r="R92" s="128"/>
      <c r="S92" s="128"/>
      <c r="T92" s="128"/>
      <c r="U92" s="128"/>
      <c r="V92" s="128"/>
    </row>
    <row r="93" spans="1:22">
      <c r="A93" s="81">
        <f>ROW()</f>
        <v>93</v>
      </c>
      <c r="C93" s="4"/>
      <c r="D93" s="4"/>
      <c r="E93" s="4" t="s">
        <v>650</v>
      </c>
      <c r="F93" s="4"/>
      <c r="G93" s="103"/>
      <c r="H93" s="56">
        <f t="shared" ref="H93:O93" ca="1" si="49">H22</f>
        <v>0</v>
      </c>
      <c r="I93" s="56">
        <f t="shared" ca="1" si="49"/>
        <v>0</v>
      </c>
      <c r="J93" s="56">
        <f t="shared" ca="1" si="49"/>
        <v>0</v>
      </c>
      <c r="K93" s="56">
        <f t="shared" ca="1" si="49"/>
        <v>0</v>
      </c>
      <c r="L93" s="56">
        <f t="shared" ca="1" si="49"/>
        <v>0</v>
      </c>
      <c r="M93" s="56">
        <f t="shared" ca="1" si="49"/>
        <v>0</v>
      </c>
      <c r="N93" s="56">
        <f t="shared" ca="1" si="49"/>
        <v>0</v>
      </c>
      <c r="O93" s="56">
        <f t="shared" ca="1" si="49"/>
        <v>0</v>
      </c>
      <c r="P93" s="164">
        <f t="shared" ca="1" si="38"/>
        <v>0</v>
      </c>
      <c r="R93" s="128"/>
      <c r="S93" s="128"/>
      <c r="T93" s="128"/>
      <c r="U93" s="128"/>
      <c r="V93" s="128"/>
    </row>
    <row r="94" spans="1:22">
      <c r="A94" s="81">
        <f>ROW()</f>
        <v>94</v>
      </c>
      <c r="C94" s="4"/>
      <c r="D94" s="4"/>
      <c r="E94" s="4" t="s">
        <v>651</v>
      </c>
      <c r="F94" s="4"/>
      <c r="G94" s="103"/>
      <c r="H94" s="56">
        <f t="shared" ref="H94:O94" si="50">H23</f>
        <v>2336.9299999999989</v>
      </c>
      <c r="I94" s="56">
        <f t="shared" si="50"/>
        <v>1928.6828704904731</v>
      </c>
      <c r="J94" s="56">
        <f t="shared" si="50"/>
        <v>130.56099473342624</v>
      </c>
      <c r="K94" s="56">
        <f t="shared" si="50"/>
        <v>151.79163995174906</v>
      </c>
      <c r="L94" s="56">
        <f t="shared" si="50"/>
        <v>57.022960186056451</v>
      </c>
      <c r="M94" s="56">
        <f t="shared" si="50"/>
        <v>69.430439456862089</v>
      </c>
      <c r="N94" s="56">
        <f t="shared" si="50"/>
        <v>-0.55890481856779672</v>
      </c>
      <c r="O94" s="56">
        <f t="shared" si="50"/>
        <v>0</v>
      </c>
      <c r="P94" s="164">
        <f t="shared" si="38"/>
        <v>0</v>
      </c>
      <c r="R94" s="128"/>
      <c r="S94" s="128"/>
      <c r="T94" s="128"/>
      <c r="U94" s="128"/>
      <c r="V94" s="128"/>
    </row>
    <row r="95" spans="1:22">
      <c r="A95" s="81">
        <f>ROW()</f>
        <v>95</v>
      </c>
      <c r="C95" s="4"/>
      <c r="D95" s="4"/>
      <c r="E95" s="4" t="s">
        <v>652</v>
      </c>
      <c r="F95" s="4"/>
      <c r="G95" s="103"/>
      <c r="H95" s="56">
        <f ca="1">-H123-H124-H132-H143-H145-H148-H150-H190-H152-H154</f>
        <v>385862.83452372754</v>
      </c>
      <c r="I95" s="56">
        <f t="shared" ref="I95:O95" ca="1" si="51">-I123-I124-I132-I143-I145-I148-I150-I190-I152-I154</f>
        <v>340349.78452673095</v>
      </c>
      <c r="J95" s="56">
        <f t="shared" ca="1" si="51"/>
        <v>3856.8822129411528</v>
      </c>
      <c r="K95" s="56">
        <f t="shared" ca="1" si="51"/>
        <v>30304.232681227571</v>
      </c>
      <c r="L95" s="56">
        <f t="shared" ca="1" si="51"/>
        <v>6345.828810939729</v>
      </c>
      <c r="M95" s="56">
        <f t="shared" ca="1" si="51"/>
        <v>535.95036052114415</v>
      </c>
      <c r="N95" s="56">
        <f t="shared" ca="1" si="51"/>
        <v>-6192.6054994667247</v>
      </c>
      <c r="O95" s="56">
        <f t="shared" ca="1" si="51"/>
        <v>10662.761430833718</v>
      </c>
      <c r="P95" s="164">
        <f t="shared" ca="1" si="38"/>
        <v>0</v>
      </c>
      <c r="R95" s="128"/>
      <c r="S95" s="128"/>
      <c r="T95" s="128"/>
      <c r="U95" s="128"/>
      <c r="V95" s="128"/>
    </row>
    <row r="96" spans="1:22">
      <c r="A96" s="81">
        <f>ROW()</f>
        <v>96</v>
      </c>
      <c r="C96" s="4"/>
      <c r="D96" s="4"/>
      <c r="E96" s="4"/>
      <c r="F96" s="4"/>
      <c r="G96" s="103"/>
      <c r="H96" s="56"/>
      <c r="I96" s="56"/>
      <c r="J96" s="56"/>
      <c r="K96" s="56"/>
      <c r="L96" s="56"/>
      <c r="M96" s="56"/>
      <c r="N96" s="56"/>
      <c r="O96" s="56"/>
      <c r="P96" s="164"/>
    </row>
    <row r="97" spans="1:22">
      <c r="A97" s="81">
        <f>ROW()</f>
        <v>97</v>
      </c>
      <c r="C97" s="4"/>
      <c r="D97" s="4"/>
      <c r="E97" s="4" t="s">
        <v>653</v>
      </c>
      <c r="F97" s="4"/>
      <c r="G97" s="103"/>
      <c r="H97" s="56">
        <f ca="1">SUM(H82:H95)</f>
        <v>9418032.3638434988</v>
      </c>
      <c r="I97" s="56">
        <f t="shared" ref="I97:O97" ca="1" si="52">SUM(I82:I95)</f>
        <v>7570608.6746200575</v>
      </c>
      <c r="J97" s="56">
        <f t="shared" ca="1" si="52"/>
        <v>1220686.4772335519</v>
      </c>
      <c r="K97" s="56">
        <f t="shared" ca="1" si="52"/>
        <v>143870.0526564715</v>
      </c>
      <c r="L97" s="56">
        <f t="shared" ca="1" si="52"/>
        <v>84744.197159293661</v>
      </c>
      <c r="M97" s="56">
        <f t="shared" ca="1" si="52"/>
        <v>66073.502728324194</v>
      </c>
      <c r="N97" s="56">
        <f t="shared" ca="1" si="52"/>
        <v>213643.49095233681</v>
      </c>
      <c r="O97" s="56">
        <f t="shared" ca="1" si="52"/>
        <v>118405.96849345855</v>
      </c>
      <c r="P97" s="164">
        <f ca="1">ROUND(SUM(I97:O97)-H97,0)</f>
        <v>0</v>
      </c>
      <c r="R97" s="128"/>
      <c r="S97" s="128"/>
      <c r="T97" s="128"/>
      <c r="U97" s="128"/>
      <c r="V97" s="128"/>
    </row>
    <row r="98" spans="1:22">
      <c r="A98" s="81">
        <f>ROW()</f>
        <v>98</v>
      </c>
      <c r="C98" s="4"/>
      <c r="D98" s="4"/>
      <c r="E98" s="4" t="s">
        <v>299</v>
      </c>
      <c r="F98" s="4"/>
      <c r="G98" s="103"/>
      <c r="H98" s="173">
        <f ca="1">H120+H122+H127+H129+H131</f>
        <v>9415440.6005139127</v>
      </c>
      <c r="I98" s="173">
        <f t="shared" ref="I98:O98" ca="1" si="53">I120+I122+I127+I129+I131</f>
        <v>7567340.2081058063</v>
      </c>
      <c r="J98" s="173">
        <f t="shared" ca="1" si="53"/>
        <v>1224451.2733762767</v>
      </c>
      <c r="K98" s="173">
        <f t="shared" ca="1" si="53"/>
        <v>141746.89632094401</v>
      </c>
      <c r="L98" s="173">
        <f t="shared" ca="1" si="53"/>
        <v>84686.291012084825</v>
      </c>
      <c r="M98" s="173">
        <f t="shared" ca="1" si="53"/>
        <v>66024.341432803092</v>
      </c>
      <c r="N98" s="173">
        <f t="shared" ca="1" si="53"/>
        <v>213034.9139445865</v>
      </c>
      <c r="O98" s="173">
        <f t="shared" ca="1" si="53"/>
        <v>118156.67632141169</v>
      </c>
      <c r="P98" s="164">
        <f ca="1">ROUND(SUM(I98:O98)-H98,0)</f>
        <v>0</v>
      </c>
      <c r="R98" s="128"/>
      <c r="S98" s="128"/>
      <c r="T98" s="128"/>
      <c r="U98" s="128"/>
      <c r="V98" s="128"/>
    </row>
    <row r="99" spans="1:22">
      <c r="A99" s="81">
        <f>ROW()</f>
        <v>99</v>
      </c>
      <c r="C99" s="4"/>
      <c r="D99" s="4"/>
      <c r="E99" s="4"/>
      <c r="F99" s="4"/>
      <c r="G99" s="103"/>
      <c r="H99" s="132"/>
      <c r="I99" s="132"/>
      <c r="J99" s="132"/>
      <c r="K99" s="132"/>
      <c r="L99" s="132"/>
      <c r="M99" s="132"/>
      <c r="N99" s="132"/>
      <c r="O99" s="132"/>
      <c r="P99" s="164"/>
    </row>
    <row r="100" spans="1:22">
      <c r="A100" s="81">
        <f>ROW()</f>
        <v>100</v>
      </c>
      <c r="C100" s="4"/>
      <c r="D100" s="4"/>
      <c r="E100" s="4" t="s">
        <v>887</v>
      </c>
      <c r="F100" s="4"/>
      <c r="G100" s="103"/>
      <c r="H100" s="128"/>
      <c r="I100" s="128"/>
      <c r="J100" s="128"/>
      <c r="K100" s="128"/>
      <c r="L100" s="128"/>
      <c r="M100" s="128"/>
      <c r="N100" s="128"/>
      <c r="O100" s="128"/>
      <c r="P100" s="164"/>
      <c r="R100" s="128"/>
      <c r="S100" s="128"/>
      <c r="T100" s="128"/>
      <c r="U100" s="128"/>
      <c r="V100" s="128"/>
    </row>
    <row r="101" spans="1:22">
      <c r="A101" s="81">
        <f>ROW()</f>
        <v>101</v>
      </c>
      <c r="C101" s="4"/>
      <c r="D101" s="4"/>
      <c r="E101" s="4" t="s">
        <v>888</v>
      </c>
      <c r="F101" s="4"/>
      <c r="G101" s="103"/>
      <c r="H101" s="56">
        <f ca="1">H97-H98</f>
        <v>2591.7633295860142</v>
      </c>
      <c r="I101" s="56">
        <f t="shared" ref="I101:O101" ca="1" si="54">I97-I98</f>
        <v>3268.4665142511949</v>
      </c>
      <c r="J101" s="56">
        <f t="shared" ca="1" si="54"/>
        <v>-3764.7961427248083</v>
      </c>
      <c r="K101" s="56">
        <f t="shared" ca="1" si="54"/>
        <v>2123.1563355274848</v>
      </c>
      <c r="L101" s="56">
        <f t="shared" ca="1" si="54"/>
        <v>57.906147208836046</v>
      </c>
      <c r="M101" s="56">
        <f t="shared" ca="1" si="54"/>
        <v>49.161295521102147</v>
      </c>
      <c r="N101" s="56">
        <f t="shared" ca="1" si="54"/>
        <v>608.57700775031117</v>
      </c>
      <c r="O101" s="56">
        <f t="shared" ca="1" si="54"/>
        <v>249.29217204685847</v>
      </c>
      <c r="P101" s="164">
        <f ca="1">ROUND(SUM(I101:O101)-H101,0)</f>
        <v>0</v>
      </c>
      <c r="R101" s="128"/>
      <c r="S101" s="128"/>
      <c r="T101" s="128"/>
      <c r="U101" s="128"/>
      <c r="V101" s="128"/>
    </row>
    <row r="102" spans="1:22">
      <c r="A102" s="81">
        <f>ROW()</f>
        <v>102</v>
      </c>
      <c r="C102" s="4"/>
      <c r="D102" s="4"/>
      <c r="E102" s="4"/>
      <c r="F102" s="4"/>
      <c r="G102" s="103"/>
      <c r="H102" s="132"/>
      <c r="I102" s="132"/>
      <c r="J102" s="132"/>
      <c r="K102" s="132"/>
      <c r="L102" s="132"/>
      <c r="M102" s="132"/>
      <c r="N102" s="132"/>
      <c r="O102" s="132"/>
      <c r="P102" s="164"/>
    </row>
    <row r="103" spans="1:22">
      <c r="A103" s="81">
        <f>ROW()</f>
        <v>103</v>
      </c>
      <c r="C103" s="4"/>
      <c r="D103" s="4"/>
      <c r="E103" s="4" t="s">
        <v>889</v>
      </c>
      <c r="F103" s="4"/>
      <c r="G103" s="103"/>
      <c r="H103" s="56">
        <f t="shared" ref="H103:O103" ca="1" si="55">H12+H95</f>
        <v>9415440.6005139146</v>
      </c>
      <c r="I103" s="56">
        <f t="shared" ca="1" si="55"/>
        <v>7567340.2081058063</v>
      </c>
      <c r="J103" s="56">
        <f t="shared" ca="1" si="55"/>
        <v>1224451.2733762767</v>
      </c>
      <c r="K103" s="56">
        <f t="shared" ca="1" si="55"/>
        <v>141746.89632094401</v>
      </c>
      <c r="L103" s="56">
        <f t="shared" ca="1" si="55"/>
        <v>84686.291012084825</v>
      </c>
      <c r="M103" s="56">
        <f t="shared" ca="1" si="55"/>
        <v>66024.341432803092</v>
      </c>
      <c r="N103" s="56">
        <f t="shared" ca="1" si="55"/>
        <v>213034.9139445865</v>
      </c>
      <c r="O103" s="56">
        <f t="shared" ca="1" si="55"/>
        <v>118156.67632141169</v>
      </c>
      <c r="P103" s="164">
        <f ca="1">ROUND(SUM(I103:O103)-H103,0)</f>
        <v>0</v>
      </c>
      <c r="R103" s="128"/>
      <c r="S103" s="128"/>
      <c r="T103" s="128"/>
      <c r="U103" s="128"/>
      <c r="V103" s="128"/>
    </row>
    <row r="104" spans="1:22">
      <c r="A104" s="81">
        <f>ROW()</f>
        <v>104</v>
      </c>
      <c r="C104" s="4"/>
      <c r="D104" s="4"/>
      <c r="E104" s="174" t="s">
        <v>591</v>
      </c>
      <c r="F104" s="258"/>
      <c r="G104" s="175"/>
      <c r="H104" s="176">
        <f ca="1">H98-H103</f>
        <v>0</v>
      </c>
      <c r="I104" s="176">
        <f t="shared" ref="I104:O104" ca="1" si="56">I98-I103</f>
        <v>0</v>
      </c>
      <c r="J104" s="176">
        <f t="shared" ca="1" si="56"/>
        <v>0</v>
      </c>
      <c r="K104" s="176">
        <f t="shared" ca="1" si="56"/>
        <v>0</v>
      </c>
      <c r="L104" s="176">
        <f t="shared" ca="1" si="56"/>
        <v>0</v>
      </c>
      <c r="M104" s="176">
        <f t="shared" ca="1" si="56"/>
        <v>0</v>
      </c>
      <c r="N104" s="176">
        <f t="shared" ca="1" si="56"/>
        <v>0</v>
      </c>
      <c r="O104" s="176">
        <f t="shared" ca="1" si="56"/>
        <v>0</v>
      </c>
      <c r="P104" s="164">
        <f ca="1">ROUND(SUM(I104:O104)-H104,0)</f>
        <v>0</v>
      </c>
    </row>
    <row r="105" spans="1:22">
      <c r="A105" s="81">
        <f>ROW()</f>
        <v>105</v>
      </c>
      <c r="C105" s="4"/>
      <c r="D105" s="4"/>
      <c r="E105" s="4" t="s">
        <v>890</v>
      </c>
      <c r="F105" s="4"/>
      <c r="G105" s="103"/>
      <c r="H105" s="132"/>
      <c r="I105" s="132"/>
      <c r="J105" s="132"/>
      <c r="K105" s="132"/>
      <c r="L105" s="132"/>
      <c r="M105" s="132"/>
      <c r="N105" s="132"/>
      <c r="O105" s="132"/>
      <c r="P105" s="164"/>
    </row>
    <row r="106" spans="1:22">
      <c r="A106" s="81">
        <f>ROW()</f>
        <v>106</v>
      </c>
      <c r="C106" s="4"/>
      <c r="D106" s="4"/>
      <c r="E106" s="4" t="s">
        <v>891</v>
      </c>
      <c r="F106" s="4"/>
      <c r="G106" s="103"/>
      <c r="H106" s="4"/>
      <c r="I106" s="4"/>
      <c r="J106" s="4"/>
      <c r="K106" s="4"/>
      <c r="L106" s="4"/>
      <c r="M106" s="4"/>
      <c r="N106" s="4"/>
      <c r="O106" s="4"/>
      <c r="P106" s="164"/>
    </row>
    <row r="107" spans="1:22">
      <c r="A107" s="81">
        <f>ROW()</f>
        <v>107</v>
      </c>
      <c r="C107" s="4"/>
      <c r="D107" s="4"/>
      <c r="E107" s="4" t="s">
        <v>892</v>
      </c>
      <c r="F107" s="4"/>
      <c r="G107" s="103"/>
      <c r="H107" s="171">
        <f ca="1">(H101/H103)</f>
        <v>2.7526734430723831E-4</v>
      </c>
      <c r="I107" s="171">
        <f t="shared" ref="I107:O107" ca="1" si="57">(I101/I103)</f>
        <v>4.3191748016696216E-4</v>
      </c>
      <c r="J107" s="171">
        <f t="shared" ca="1" si="57"/>
        <v>-3.0746802462329409E-3</v>
      </c>
      <c r="K107" s="171">
        <f t="shared" ca="1" si="57"/>
        <v>1.4978503167506567E-2</v>
      </c>
      <c r="L107" s="171">
        <f t="shared" ca="1" si="57"/>
        <v>6.8377238531526637E-4</v>
      </c>
      <c r="M107" s="171">
        <f t="shared" ca="1" si="57"/>
        <v>7.4459350073391537E-4</v>
      </c>
      <c r="N107" s="171">
        <f t="shared" ca="1" si="57"/>
        <v>2.8567007936953046E-3</v>
      </c>
      <c r="O107" s="171">
        <f t="shared" ca="1" si="57"/>
        <v>2.1098441476868381E-3</v>
      </c>
      <c r="P107" s="164"/>
      <c r="R107" s="128"/>
      <c r="S107" s="128"/>
      <c r="T107" s="128"/>
      <c r="U107" s="128"/>
      <c r="V107" s="128"/>
    </row>
    <row r="108" spans="1:22">
      <c r="A108" s="81"/>
      <c r="C108" s="4"/>
      <c r="D108" s="4"/>
      <c r="F108" s="4"/>
      <c r="G108" s="103"/>
      <c r="I108" s="132"/>
      <c r="M108" s="132"/>
      <c r="N108" s="132"/>
      <c r="O108" s="132"/>
      <c r="P108" s="164"/>
    </row>
    <row r="109" spans="1:22">
      <c r="A109" s="81"/>
      <c r="C109" s="4"/>
      <c r="D109" s="4"/>
      <c r="F109" s="4"/>
      <c r="G109" s="103"/>
      <c r="I109" s="132"/>
      <c r="M109" s="132"/>
      <c r="N109" s="132"/>
      <c r="O109" s="132"/>
      <c r="P109" s="164"/>
    </row>
    <row r="110" spans="1:22">
      <c r="A110" s="81"/>
      <c r="C110" s="4"/>
      <c r="D110" s="4"/>
      <c r="F110" s="4"/>
      <c r="G110" s="103"/>
      <c r="H110" s="131"/>
      <c r="I110" s="171"/>
      <c r="J110" s="131"/>
      <c r="K110" s="131"/>
      <c r="L110" s="131"/>
      <c r="M110" s="131"/>
      <c r="N110" s="171"/>
      <c r="O110" s="171"/>
      <c r="P110" s="164"/>
      <c r="R110" s="128"/>
      <c r="S110" s="128"/>
      <c r="T110" s="128"/>
      <c r="U110" s="128"/>
      <c r="V110" s="128"/>
    </row>
    <row r="111" spans="1:22">
      <c r="A111" s="81"/>
      <c r="C111" s="4"/>
      <c r="D111" s="4"/>
      <c r="F111" s="4"/>
      <c r="G111" s="103"/>
      <c r="I111" s="132"/>
      <c r="N111" s="132"/>
      <c r="O111" s="132"/>
      <c r="P111" s="164"/>
    </row>
    <row r="112" spans="1:22">
      <c r="A112" s="81"/>
      <c r="C112" s="4"/>
      <c r="D112" s="4"/>
      <c r="E112" s="4"/>
      <c r="F112" s="4"/>
      <c r="G112" s="103"/>
      <c r="I112" s="132"/>
      <c r="N112" s="132"/>
      <c r="O112" s="132"/>
      <c r="P112" s="164"/>
    </row>
    <row r="113" spans="1:22">
      <c r="A113" s="81"/>
      <c r="C113" s="4"/>
      <c r="D113" s="4"/>
      <c r="E113" s="4"/>
      <c r="F113" s="4"/>
      <c r="G113" s="103"/>
      <c r="I113" s="132"/>
      <c r="N113" s="132"/>
      <c r="O113" s="132"/>
      <c r="P113" s="164"/>
    </row>
    <row r="114" spans="1:22">
      <c r="A114" s="81"/>
      <c r="C114" s="4"/>
      <c r="D114" s="4"/>
      <c r="E114" s="4"/>
      <c r="F114" s="4"/>
      <c r="G114" s="103"/>
      <c r="H114" s="132"/>
      <c r="I114" s="132"/>
      <c r="J114" s="132"/>
      <c r="K114" s="132"/>
      <c r="L114" s="132"/>
      <c r="M114" s="132"/>
      <c r="N114" s="132"/>
      <c r="O114" s="132"/>
      <c r="P114" s="164"/>
    </row>
    <row r="115" spans="1:22">
      <c r="A115" s="81"/>
      <c r="C115" s="4"/>
      <c r="D115" s="4"/>
      <c r="E115" s="4"/>
      <c r="F115" s="4"/>
      <c r="G115" s="103"/>
      <c r="H115" s="132"/>
      <c r="I115" s="132"/>
      <c r="J115" s="132"/>
      <c r="K115" s="132"/>
      <c r="L115" s="132"/>
      <c r="M115" s="132"/>
      <c r="N115" s="132"/>
      <c r="O115" s="132"/>
      <c r="P115" s="164"/>
    </row>
    <row r="116" spans="1:22">
      <c r="A116" s="81"/>
      <c r="C116" s="11"/>
      <c r="D116" s="4"/>
      <c r="E116" s="4"/>
      <c r="F116" s="259" t="s">
        <v>1699</v>
      </c>
      <c r="H116" s="17"/>
      <c r="I116" s="17" t="s">
        <v>893</v>
      </c>
      <c r="J116" s="17"/>
      <c r="K116" s="17"/>
      <c r="L116" s="34"/>
      <c r="M116" s="34"/>
      <c r="N116" s="17"/>
      <c r="O116" s="17"/>
      <c r="P116" s="164"/>
    </row>
    <row r="117" spans="1:22">
      <c r="A117" s="81"/>
      <c r="B117" s="4"/>
      <c r="C117" s="124" t="str">
        <f>E1</f>
        <v>Customer
 - Total
 - Unbundled</v>
      </c>
      <c r="D117" s="4"/>
      <c r="E117" s="4"/>
      <c r="F117" s="260" t="s">
        <v>1782</v>
      </c>
      <c r="G117" s="103"/>
      <c r="H117" s="132"/>
      <c r="I117" s="124"/>
      <c r="J117" s="132"/>
      <c r="K117" s="132"/>
      <c r="L117" s="132"/>
      <c r="M117" s="132"/>
      <c r="N117" s="132"/>
      <c r="O117" s="132"/>
      <c r="P117" s="164"/>
    </row>
    <row r="118" spans="1:22">
      <c r="A118" s="81"/>
      <c r="B118" s="4"/>
      <c r="C118" s="7" t="str">
        <f>'G+T+D+C+CO'!C$9</f>
        <v>A</v>
      </c>
      <c r="D118" s="4"/>
      <c r="E118" s="7" t="str">
        <f>'G+T+D+C+CO'!E$9</f>
        <v>B</v>
      </c>
      <c r="F118" s="260">
        <v>0</v>
      </c>
      <c r="G118" s="103"/>
      <c r="H118" s="7" t="str">
        <f>'G+T+D+C+CO'!H$9</f>
        <v>D</v>
      </c>
      <c r="I118" s="7" t="str">
        <f>'G+T+D+C+CO'!I$9</f>
        <v>E</v>
      </c>
      <c r="J118" s="7" t="str">
        <f>'G+T+D+C+CO'!J$9</f>
        <v>F</v>
      </c>
      <c r="K118" s="7" t="str">
        <f>'G+T+D+C+CO'!K$9</f>
        <v>G</v>
      </c>
      <c r="L118" s="7" t="str">
        <f>'G+T+D+C+CO'!L$9</f>
        <v>H</v>
      </c>
      <c r="M118" s="7" t="str">
        <f>'G+T+D+C+CO'!M$9</f>
        <v>I</v>
      </c>
      <c r="N118" s="7" t="str">
        <f>'G+T+D+C+CO'!N$9</f>
        <v>J</v>
      </c>
      <c r="O118" s="7" t="str">
        <f>'G+T+D+C+CO'!O$9</f>
        <v>K</v>
      </c>
      <c r="P118" s="164"/>
    </row>
    <row r="119" spans="1:22" ht="50.7">
      <c r="A119" s="81"/>
      <c r="B119" s="4"/>
      <c r="C119" s="329" t="s">
        <v>1491</v>
      </c>
      <c r="D119" s="124"/>
      <c r="E119" s="3" t="s">
        <v>866</v>
      </c>
      <c r="F119" s="330" t="s">
        <v>1639</v>
      </c>
      <c r="G119" s="166"/>
      <c r="H119" s="328" t="str">
        <f>'G+T+D+C+CO'!H$10</f>
        <v>Washington
Jurisdiction
Normalized</v>
      </c>
      <c r="I119" s="328" t="str">
        <f>'G+T+D+C+CO'!I$10</f>
        <v>Residential
Schedule 16</v>
      </c>
      <c r="J119" s="328" t="str">
        <f>'G+T+D+C+CO'!J$10</f>
        <v>Small General
Service
Schedule 24</v>
      </c>
      <c r="K119" s="328" t="str">
        <f>'G+T+D+C+CO'!K$10</f>
        <v>Large General
Service &lt; 1,000 kW
Schedule 36</v>
      </c>
      <c r="L119" s="328" t="str">
        <f>'G+T+D+C+CO'!L$10</f>
        <v>Large General
Service &gt; 1,000 kW
Schedule 48</v>
      </c>
      <c r="M119" s="328" t="str">
        <f>'G+T+D+C+CO'!M$10</f>
        <v>Large General
Dedicated Facilities
Schedule 48</v>
      </c>
      <c r="N119" s="328" t="str">
        <f>'G+T+D+C+CO'!N$10</f>
        <v>Agricultural
Pumping
Schedule 40</v>
      </c>
      <c r="O119" s="328" t="str">
        <f>'G+T+D+C+CO'!O$10</f>
        <v>Street &amp; Area
Lighting
Sch. 15, 51-54, 57</v>
      </c>
      <c r="P119" s="164"/>
      <c r="R119" s="124" t="s">
        <v>1340</v>
      </c>
    </row>
    <row r="120" spans="1:22">
      <c r="A120" s="81">
        <f>ROW()</f>
        <v>120</v>
      </c>
      <c r="B120" s="4"/>
      <c r="C120" s="4" t="s">
        <v>894</v>
      </c>
      <c r="D120" s="132" t="s">
        <v>0</v>
      </c>
      <c r="E120" s="4"/>
      <c r="F120" s="260" t="s">
        <v>515</v>
      </c>
      <c r="G120" s="103"/>
      <c r="H120" s="140">
        <f ca="1">SUM(I120:O120)</f>
        <v>7567340.2081058063</v>
      </c>
      <c r="I120" s="140">
        <f ca="1">I103</f>
        <v>7567340.2081058063</v>
      </c>
      <c r="J120" s="140">
        <v>0</v>
      </c>
      <c r="K120" s="140">
        <v>0</v>
      </c>
      <c r="L120" s="140">
        <v>0</v>
      </c>
      <c r="M120" s="140">
        <v>0</v>
      </c>
      <c r="N120" s="140">
        <v>0</v>
      </c>
      <c r="O120" s="140">
        <v>0</v>
      </c>
      <c r="P120" s="164">
        <f ca="1">ROUND(SUM(I120:O120)-H120,0)</f>
        <v>0</v>
      </c>
      <c r="Q120" s="128"/>
      <c r="R120" s="128"/>
      <c r="S120" s="128"/>
      <c r="T120" s="128"/>
      <c r="U120" s="128"/>
      <c r="V120" s="128"/>
    </row>
    <row r="121" spans="1:22">
      <c r="A121" s="81">
        <f>ROW()</f>
        <v>121</v>
      </c>
      <c r="B121" s="4"/>
      <c r="C121" s="4"/>
      <c r="D121" s="4"/>
      <c r="E121" s="4"/>
      <c r="F121" s="260"/>
      <c r="G121" s="103"/>
      <c r="H121" s="140"/>
      <c r="I121" s="140"/>
      <c r="J121" s="140"/>
      <c r="K121" s="140"/>
      <c r="L121" s="140"/>
      <c r="M121" s="140"/>
      <c r="N121" s="140"/>
      <c r="O121" s="140"/>
      <c r="P121" s="164"/>
    </row>
    <row r="122" spans="1:22">
      <c r="A122" s="81">
        <f>ROW()</f>
        <v>122</v>
      </c>
      <c r="B122" s="4"/>
      <c r="C122" s="4" t="s">
        <v>895</v>
      </c>
      <c r="D122" s="132" t="s">
        <v>6</v>
      </c>
      <c r="E122" s="4"/>
      <c r="F122" s="260" t="s">
        <v>515</v>
      </c>
      <c r="G122" s="103"/>
      <c r="H122" s="140">
        <f ca="1">SUM(I122:O122)</f>
        <v>1645257.4250746102</v>
      </c>
      <c r="I122" s="140">
        <v>0</v>
      </c>
      <c r="J122" s="140">
        <f ca="1">J103-J129-J131</f>
        <v>1224451.2733762767</v>
      </c>
      <c r="K122" s="140">
        <f ca="1">K103-K129-K131</f>
        <v>141746.89632094401</v>
      </c>
      <c r="L122" s="140">
        <v>0</v>
      </c>
      <c r="M122" s="140">
        <f ca="1">M103-M129-M131</f>
        <v>66024.341432803092</v>
      </c>
      <c r="N122" s="140">
        <f ca="1">N103-N129-N131</f>
        <v>213034.9139445865</v>
      </c>
      <c r="O122" s="140">
        <v>0</v>
      </c>
      <c r="P122" s="164">
        <f ca="1">ROUND(SUM(I122:O122)-H122,0)</f>
        <v>0</v>
      </c>
      <c r="Q122" s="128"/>
      <c r="R122" s="128"/>
      <c r="S122" s="128"/>
      <c r="T122" s="128"/>
      <c r="U122" s="128"/>
      <c r="V122" s="128"/>
    </row>
    <row r="123" spans="1:22">
      <c r="A123" s="81">
        <f>ROW()</f>
        <v>123</v>
      </c>
      <c r="B123" s="4"/>
      <c r="C123" s="4"/>
      <c r="D123" s="4"/>
      <c r="E123" s="4" t="s">
        <v>896</v>
      </c>
      <c r="F123" s="260" t="s">
        <v>826</v>
      </c>
      <c r="G123" s="103"/>
      <c r="H123" s="140">
        <f>INDEX(FuncStudy,$R123,MATCH($A$1,UnbundledCategories,0))</f>
        <v>0</v>
      </c>
      <c r="I123" s="140">
        <f t="shared" ref="I123:O124" si="58">INDEX(COSFactorTbl,MATCH($F123,COSFactors,0),MATCH(I$119,Classes,0))*$H123</f>
        <v>0</v>
      </c>
      <c r="J123" s="140">
        <f t="shared" si="58"/>
        <v>0</v>
      </c>
      <c r="K123" s="140">
        <f t="shared" si="58"/>
        <v>0</v>
      </c>
      <c r="L123" s="140">
        <f t="shared" si="58"/>
        <v>0</v>
      </c>
      <c r="M123" s="140">
        <f t="shared" si="58"/>
        <v>0</v>
      </c>
      <c r="N123" s="140">
        <f t="shared" si="58"/>
        <v>0</v>
      </c>
      <c r="O123" s="140">
        <f t="shared" si="58"/>
        <v>0</v>
      </c>
      <c r="P123" s="164">
        <f>ROUND(SUM(I123:O123)-H123,0)</f>
        <v>0</v>
      </c>
      <c r="Q123" s="128"/>
      <c r="R123" s="128">
        <f>FuncStudy!A100</f>
        <v>100</v>
      </c>
      <c r="S123" s="128"/>
      <c r="T123" s="128"/>
      <c r="U123" s="128"/>
      <c r="V123" s="128"/>
    </row>
    <row r="124" spans="1:22">
      <c r="A124" s="81">
        <f>ROW()</f>
        <v>124</v>
      </c>
      <c r="B124" s="4"/>
      <c r="C124" s="4"/>
      <c r="D124" s="4"/>
      <c r="E124" s="4" t="s">
        <v>897</v>
      </c>
      <c r="F124" s="260" t="s">
        <v>826</v>
      </c>
      <c r="G124" s="103"/>
      <c r="H124" s="177">
        <f>INDEX(FuncStudy,$R124,MATCH($A$1,UnbundledCategories,0))</f>
        <v>0</v>
      </c>
      <c r="I124" s="177">
        <f t="shared" si="58"/>
        <v>0</v>
      </c>
      <c r="J124" s="177">
        <f t="shared" si="58"/>
        <v>0</v>
      </c>
      <c r="K124" s="177">
        <f t="shared" si="58"/>
        <v>0</v>
      </c>
      <c r="L124" s="177">
        <f t="shared" si="58"/>
        <v>0</v>
      </c>
      <c r="M124" s="177">
        <f t="shared" si="58"/>
        <v>0</v>
      </c>
      <c r="N124" s="177">
        <f t="shared" si="58"/>
        <v>0</v>
      </c>
      <c r="O124" s="177">
        <f t="shared" si="58"/>
        <v>0</v>
      </c>
      <c r="P124" s="164">
        <f>ROUND(SUM(I124:O124)-H124,0)</f>
        <v>0</v>
      </c>
      <c r="Q124" s="128"/>
      <c r="R124" s="128">
        <f>FuncStudy!A101</f>
        <v>101</v>
      </c>
      <c r="S124" s="128"/>
      <c r="T124" s="128"/>
      <c r="U124" s="128"/>
      <c r="V124" s="128"/>
    </row>
    <row r="125" spans="1:22">
      <c r="A125" s="81">
        <f>ROW()</f>
        <v>125</v>
      </c>
      <c r="B125" s="4"/>
      <c r="C125" s="4"/>
      <c r="D125" s="4"/>
      <c r="E125" s="4"/>
      <c r="F125" s="260"/>
      <c r="G125" s="103"/>
      <c r="H125" s="140">
        <f ca="1">SUM(I125:O125)</f>
        <v>1645257.4250746102</v>
      </c>
      <c r="I125" s="140">
        <f>SUM(I122:I124)</f>
        <v>0</v>
      </c>
      <c r="J125" s="140">
        <f t="shared" ref="J125:O125" ca="1" si="59">SUM(J122:J124)</f>
        <v>1224451.2733762767</v>
      </c>
      <c r="K125" s="140">
        <f t="shared" ca="1" si="59"/>
        <v>141746.89632094401</v>
      </c>
      <c r="L125" s="140">
        <f t="shared" si="59"/>
        <v>0</v>
      </c>
      <c r="M125" s="140">
        <f t="shared" ca="1" si="59"/>
        <v>66024.341432803092</v>
      </c>
      <c r="N125" s="140">
        <f t="shared" ca="1" si="59"/>
        <v>213034.9139445865</v>
      </c>
      <c r="O125" s="140">
        <f t="shared" si="59"/>
        <v>0</v>
      </c>
      <c r="P125" s="164">
        <f ca="1">ROUND(SUM(I125:O125)-H125,0)</f>
        <v>0</v>
      </c>
      <c r="Q125" s="128"/>
      <c r="R125" s="128"/>
      <c r="S125" s="128"/>
      <c r="T125" s="128"/>
      <c r="U125" s="128"/>
      <c r="V125" s="128"/>
    </row>
    <row r="126" spans="1:22">
      <c r="A126" s="81">
        <f>ROW()</f>
        <v>126</v>
      </c>
      <c r="B126" s="4"/>
      <c r="C126" s="4"/>
      <c r="D126" s="4"/>
      <c r="E126" s="4"/>
      <c r="F126" s="260"/>
      <c r="G126" s="103"/>
      <c r="H126" s="140"/>
      <c r="I126" s="178"/>
      <c r="J126" s="140"/>
      <c r="K126" s="140"/>
      <c r="L126" s="140"/>
      <c r="M126" s="140"/>
      <c r="N126" s="140"/>
      <c r="O126" s="140"/>
      <c r="P126" s="164"/>
    </row>
    <row r="127" spans="1:22">
      <c r="A127" s="81">
        <f>ROW()</f>
        <v>127</v>
      </c>
      <c r="B127" s="4"/>
      <c r="C127" s="4" t="s">
        <v>899</v>
      </c>
      <c r="D127" s="132" t="s">
        <v>17</v>
      </c>
      <c r="E127" s="4"/>
      <c r="F127" s="260" t="s">
        <v>515</v>
      </c>
      <c r="G127" s="103"/>
      <c r="H127" s="140">
        <f ca="1">SUM(I127:O127)</f>
        <v>202842.96733349652</v>
      </c>
      <c r="I127" s="140">
        <v>0</v>
      </c>
      <c r="J127" s="140">
        <v>0</v>
      </c>
      <c r="K127" s="140">
        <v>0</v>
      </c>
      <c r="L127" s="140">
        <f ca="1">L103</f>
        <v>84686.291012084825</v>
      </c>
      <c r="M127" s="140">
        <v>0</v>
      </c>
      <c r="N127" s="140">
        <v>0</v>
      </c>
      <c r="O127" s="140">
        <f ca="1">O103</f>
        <v>118156.67632141169</v>
      </c>
      <c r="P127" s="164">
        <f ca="1">ROUND(SUM(I127:O127)-H127,0)</f>
        <v>0</v>
      </c>
      <c r="Q127" s="128"/>
      <c r="R127" s="128"/>
      <c r="S127" s="128"/>
      <c r="T127" s="128"/>
      <c r="U127" s="128"/>
      <c r="V127" s="128"/>
    </row>
    <row r="128" spans="1:22">
      <c r="A128" s="81">
        <f>ROW()</f>
        <v>128</v>
      </c>
      <c r="B128" s="4"/>
      <c r="C128" s="4"/>
      <c r="D128" s="4"/>
      <c r="E128" s="4"/>
      <c r="F128" s="260"/>
      <c r="G128" s="103"/>
      <c r="H128" s="140"/>
      <c r="I128" s="140"/>
      <c r="J128" s="140"/>
      <c r="K128" s="140"/>
      <c r="L128" s="140"/>
      <c r="M128" s="140"/>
      <c r="N128" s="140"/>
      <c r="O128" s="140"/>
      <c r="P128" s="164"/>
    </row>
    <row r="129" spans="1:22">
      <c r="A129" s="81">
        <f>ROW()</f>
        <v>129</v>
      </c>
      <c r="B129" s="4"/>
      <c r="C129" s="4" t="s">
        <v>900</v>
      </c>
      <c r="D129" s="132" t="s">
        <v>24</v>
      </c>
      <c r="E129" s="4"/>
      <c r="F129" s="260" t="s">
        <v>515</v>
      </c>
      <c r="G129" s="103"/>
      <c r="H129" s="140">
        <f>SUM(I129:O129)</f>
        <v>0</v>
      </c>
      <c r="I129" s="140">
        <v>0</v>
      </c>
      <c r="J129" s="140">
        <v>0</v>
      </c>
      <c r="K129" s="140">
        <v>0</v>
      </c>
      <c r="L129" s="140">
        <v>0</v>
      </c>
      <c r="M129" s="140">
        <v>0</v>
      </c>
      <c r="N129" s="140">
        <v>0</v>
      </c>
      <c r="O129" s="140">
        <v>0</v>
      </c>
      <c r="P129" s="164">
        <f>ROUND(SUM(I129:O129)-H129,0)</f>
        <v>0</v>
      </c>
      <c r="Q129" s="128"/>
      <c r="R129" s="128"/>
      <c r="S129" s="128"/>
      <c r="T129" s="128"/>
      <c r="U129" s="128"/>
      <c r="V129" s="128"/>
    </row>
    <row r="130" spans="1:22">
      <c r="A130" s="81">
        <f>ROW()</f>
        <v>130</v>
      </c>
      <c r="B130" s="4"/>
      <c r="C130" s="4"/>
      <c r="D130" s="4"/>
      <c r="E130" s="4"/>
      <c r="F130" s="260"/>
      <c r="G130" s="103"/>
      <c r="H130" s="140"/>
      <c r="I130" s="140"/>
      <c r="J130" s="140"/>
      <c r="K130" s="140"/>
      <c r="L130" s="140"/>
      <c r="M130" s="140"/>
      <c r="N130" s="140"/>
      <c r="O130" s="140"/>
      <c r="P130" s="164"/>
    </row>
    <row r="131" spans="1:22">
      <c r="A131" s="81">
        <f>ROW()</f>
        <v>131</v>
      </c>
      <c r="B131" s="4"/>
      <c r="C131" s="4" t="s">
        <v>901</v>
      </c>
      <c r="D131" s="132" t="s">
        <v>30</v>
      </c>
      <c r="E131" s="4"/>
      <c r="F131" s="260" t="s">
        <v>515</v>
      </c>
      <c r="G131" s="103">
        <v>0</v>
      </c>
      <c r="H131" s="140">
        <f>SUM(I131:O131)</f>
        <v>0</v>
      </c>
      <c r="I131" s="140">
        <v>0</v>
      </c>
      <c r="J131" s="140">
        <v>0</v>
      </c>
      <c r="K131" s="140">
        <v>0</v>
      </c>
      <c r="L131" s="140">
        <v>0</v>
      </c>
      <c r="M131" s="140">
        <v>0</v>
      </c>
      <c r="N131" s="140">
        <v>0</v>
      </c>
      <c r="O131" s="140">
        <v>0</v>
      </c>
      <c r="P131" s="164">
        <f>ROUND(SUM(I131:O131)-H131,0)</f>
        <v>0</v>
      </c>
      <c r="Q131" s="128"/>
      <c r="R131" s="128">
        <f>FuncStudy!A114</f>
        <v>114</v>
      </c>
      <c r="S131" s="128"/>
      <c r="T131" s="128"/>
      <c r="U131" s="128"/>
      <c r="V131" s="128"/>
    </row>
    <row r="132" spans="1:22">
      <c r="A132" s="81">
        <f>ROW()</f>
        <v>132</v>
      </c>
      <c r="B132" s="4"/>
      <c r="C132" s="4"/>
      <c r="D132" s="4"/>
      <c r="E132" s="4" t="s">
        <v>655</v>
      </c>
      <c r="F132" s="260" t="s">
        <v>826</v>
      </c>
      <c r="G132" s="103"/>
      <c r="H132" s="140">
        <f>INDEX(FuncStudy,$R132,MATCH($A$1,UnbundledCategories,0))</f>
        <v>0</v>
      </c>
      <c r="I132" s="140">
        <f t="shared" ref="I132:O132" si="60">INDEX(COSFactorTbl,MATCH($F132,COSFactors,0),MATCH(I$119,Classes,0))*$H132</f>
        <v>0</v>
      </c>
      <c r="J132" s="140">
        <f t="shared" si="60"/>
        <v>0</v>
      </c>
      <c r="K132" s="140">
        <f t="shared" si="60"/>
        <v>0</v>
      </c>
      <c r="L132" s="140">
        <f t="shared" si="60"/>
        <v>0</v>
      </c>
      <c r="M132" s="140">
        <f t="shared" si="60"/>
        <v>0</v>
      </c>
      <c r="N132" s="140">
        <f t="shared" si="60"/>
        <v>0</v>
      </c>
      <c r="O132" s="140">
        <f t="shared" si="60"/>
        <v>0</v>
      </c>
      <c r="P132" s="164">
        <f>ROUND(SUM(I132:O132)-H132,0)</f>
        <v>0</v>
      </c>
      <c r="Q132" s="128"/>
      <c r="R132" s="128">
        <f>FuncStudy!A115</f>
        <v>115</v>
      </c>
      <c r="S132" s="128"/>
      <c r="T132" s="128"/>
      <c r="U132" s="128"/>
      <c r="V132" s="128"/>
    </row>
    <row r="133" spans="1:22">
      <c r="A133" s="81">
        <f>ROW()</f>
        <v>133</v>
      </c>
      <c r="B133" s="4"/>
      <c r="C133" s="4"/>
      <c r="D133" s="4"/>
      <c r="E133" s="4"/>
      <c r="F133" s="260"/>
      <c r="G133" s="103"/>
      <c r="H133" s="140">
        <f>SUM(I133:O133)</f>
        <v>0</v>
      </c>
      <c r="I133" s="140">
        <f>SUM(I131:I132)</f>
        <v>0</v>
      </c>
      <c r="J133" s="140">
        <f t="shared" ref="J133:O133" si="61">SUM(J131:J132)</f>
        <v>0</v>
      </c>
      <c r="K133" s="140">
        <f t="shared" si="61"/>
        <v>0</v>
      </c>
      <c r="L133" s="140">
        <f t="shared" si="61"/>
        <v>0</v>
      </c>
      <c r="M133" s="140">
        <f t="shared" si="61"/>
        <v>0</v>
      </c>
      <c r="N133" s="140">
        <f t="shared" si="61"/>
        <v>0</v>
      </c>
      <c r="O133" s="140">
        <f t="shared" si="61"/>
        <v>0</v>
      </c>
      <c r="P133" s="164">
        <f>ROUND(SUM(I133:O133)-H133,0)</f>
        <v>0</v>
      </c>
      <c r="Q133" s="128"/>
      <c r="R133" s="128"/>
      <c r="S133" s="128"/>
      <c r="T133" s="128"/>
      <c r="U133" s="128"/>
      <c r="V133" s="128"/>
    </row>
    <row r="134" spans="1:22">
      <c r="A134" s="81">
        <f>ROW()</f>
        <v>134</v>
      </c>
      <c r="B134" s="4"/>
      <c r="C134" s="4"/>
      <c r="D134" s="4"/>
      <c r="E134" s="4"/>
      <c r="F134" s="260"/>
      <c r="G134" s="103"/>
      <c r="H134" s="140"/>
      <c r="I134" s="140"/>
      <c r="J134" s="140"/>
      <c r="K134" s="140"/>
      <c r="L134" s="140"/>
      <c r="M134" s="140"/>
      <c r="N134" s="140"/>
      <c r="O134" s="140"/>
      <c r="P134" s="164"/>
    </row>
    <row r="135" spans="1:22">
      <c r="A135" s="81">
        <f>ROW()</f>
        <v>135</v>
      </c>
      <c r="B135" s="4"/>
      <c r="C135" s="4" t="s">
        <v>36</v>
      </c>
      <c r="D135" s="4"/>
      <c r="E135" s="4"/>
      <c r="F135" s="260"/>
      <c r="G135" s="103"/>
      <c r="H135" s="140">
        <f ca="1">SUM(I135:O135)</f>
        <v>9415440.6005139127</v>
      </c>
      <c r="I135" s="140">
        <f ca="1">I120+I125+I127+I129+I133</f>
        <v>7567340.2081058063</v>
      </c>
      <c r="J135" s="140">
        <f t="shared" ref="J135:O135" ca="1" si="62">J120+J125+J127+J129+J133</f>
        <v>1224451.2733762767</v>
      </c>
      <c r="K135" s="140">
        <f t="shared" ca="1" si="62"/>
        <v>141746.89632094401</v>
      </c>
      <c r="L135" s="140">
        <f t="shared" ca="1" si="62"/>
        <v>84686.291012084825</v>
      </c>
      <c r="M135" s="140">
        <f t="shared" ca="1" si="62"/>
        <v>66024.341432803092</v>
      </c>
      <c r="N135" s="140">
        <f t="shared" ca="1" si="62"/>
        <v>213034.9139445865</v>
      </c>
      <c r="O135" s="140">
        <f t="shared" ca="1" si="62"/>
        <v>118156.67632141169</v>
      </c>
      <c r="P135" s="164">
        <f ca="1">ROUND(SUM(I135:O135)-H135,0)</f>
        <v>0</v>
      </c>
      <c r="Q135" s="128"/>
      <c r="R135" s="128"/>
      <c r="S135" s="128"/>
      <c r="T135" s="128"/>
      <c r="U135" s="128"/>
      <c r="V135" s="128"/>
    </row>
    <row r="136" spans="1:22">
      <c r="A136" s="81">
        <f>ROW()</f>
        <v>136</v>
      </c>
      <c r="B136" s="4"/>
      <c r="C136" s="4"/>
      <c r="D136" s="4"/>
      <c r="E136" s="4"/>
      <c r="F136" s="260"/>
      <c r="G136" s="103"/>
      <c r="H136" s="140"/>
      <c r="I136" s="140"/>
      <c r="J136" s="140"/>
      <c r="K136" s="140"/>
      <c r="L136" s="140"/>
      <c r="M136" s="140"/>
      <c r="N136" s="140"/>
      <c r="O136" s="140"/>
      <c r="P136" s="164"/>
      <c r="Q136" s="128"/>
      <c r="R136" s="128"/>
      <c r="S136" s="128"/>
      <c r="T136" s="128"/>
      <c r="U136" s="128"/>
      <c r="V136" s="128"/>
    </row>
    <row r="137" spans="1:22">
      <c r="A137" s="81">
        <f>ROW()</f>
        <v>137</v>
      </c>
      <c r="B137" s="4"/>
      <c r="C137" s="4" t="s">
        <v>902</v>
      </c>
      <c r="D137" s="4" t="s">
        <v>666</v>
      </c>
      <c r="E137" s="4"/>
      <c r="F137" s="260" t="s">
        <v>898</v>
      </c>
      <c r="G137" s="103"/>
      <c r="H137" s="140">
        <f>INDEX(FuncStudy,$R137,MATCH($A$1,UnbundledCategories,0))</f>
        <v>0</v>
      </c>
      <c r="I137" s="140">
        <f t="shared" ref="I137:O137" si="63">INDEX(COSFactorTbl,MATCH($F137,COSFactors,0),MATCH(I$119,Classes,0))*$H137</f>
        <v>0</v>
      </c>
      <c r="J137" s="140">
        <f t="shared" si="63"/>
        <v>0</v>
      </c>
      <c r="K137" s="140">
        <f t="shared" si="63"/>
        <v>0</v>
      </c>
      <c r="L137" s="140">
        <f t="shared" si="63"/>
        <v>0</v>
      </c>
      <c r="M137" s="140">
        <f t="shared" si="63"/>
        <v>0</v>
      </c>
      <c r="N137" s="140">
        <f t="shared" si="63"/>
        <v>0</v>
      </c>
      <c r="O137" s="140">
        <f t="shared" si="63"/>
        <v>0</v>
      </c>
      <c r="P137" s="164">
        <f>ROUND(SUM(I137:O137)-H137,0)</f>
        <v>0</v>
      </c>
      <c r="Q137" s="128"/>
      <c r="R137" s="128">
        <f>FuncStudy!A121</f>
        <v>121</v>
      </c>
      <c r="S137" s="128"/>
      <c r="T137" s="128"/>
      <c r="U137" s="128"/>
      <c r="V137" s="128"/>
    </row>
    <row r="138" spans="1:22">
      <c r="A138" s="81">
        <f>ROW()</f>
        <v>138</v>
      </c>
      <c r="B138" s="4"/>
      <c r="C138" s="4"/>
      <c r="D138" s="4"/>
      <c r="E138" s="4"/>
      <c r="F138" s="260"/>
      <c r="G138" s="103"/>
      <c r="H138" s="140">
        <f>SUM(I138:O138)</f>
        <v>0</v>
      </c>
      <c r="I138" s="140">
        <f t="shared" ref="I138:O138" si="64">SUM(I137:I137)</f>
        <v>0</v>
      </c>
      <c r="J138" s="140">
        <f t="shared" si="64"/>
        <v>0</v>
      </c>
      <c r="K138" s="140">
        <f t="shared" si="64"/>
        <v>0</v>
      </c>
      <c r="L138" s="140">
        <f t="shared" si="64"/>
        <v>0</v>
      </c>
      <c r="M138" s="140">
        <f t="shared" si="64"/>
        <v>0</v>
      </c>
      <c r="N138" s="140">
        <f t="shared" si="64"/>
        <v>0</v>
      </c>
      <c r="O138" s="140">
        <f t="shared" si="64"/>
        <v>0</v>
      </c>
      <c r="P138" s="164">
        <f>ROUND(SUM(I138:O138)-H138,0)</f>
        <v>0</v>
      </c>
      <c r="Q138" s="128"/>
      <c r="R138" s="128"/>
      <c r="S138" s="128"/>
      <c r="T138" s="128"/>
      <c r="U138" s="128"/>
      <c r="V138" s="128"/>
    </row>
    <row r="139" spans="1:22">
      <c r="A139" s="81">
        <f>ROW()</f>
        <v>139</v>
      </c>
      <c r="B139" s="4"/>
      <c r="C139" s="4"/>
      <c r="D139" s="4"/>
      <c r="E139" s="4"/>
      <c r="F139" s="260"/>
      <c r="G139" s="103"/>
      <c r="H139" s="140"/>
      <c r="I139" s="140"/>
      <c r="J139" s="140"/>
      <c r="K139" s="140"/>
      <c r="L139" s="140"/>
      <c r="M139" s="140"/>
      <c r="N139" s="140"/>
      <c r="O139" s="140"/>
      <c r="P139" s="164"/>
      <c r="Q139" s="128"/>
      <c r="R139" s="128"/>
      <c r="S139" s="128"/>
      <c r="T139" s="128"/>
      <c r="U139" s="128"/>
      <c r="V139" s="128"/>
    </row>
    <row r="140" spans="1:22">
      <c r="A140" s="81">
        <f>ROW()</f>
        <v>140</v>
      </c>
      <c r="B140" s="4"/>
      <c r="C140" s="4" t="s">
        <v>45</v>
      </c>
      <c r="D140" s="4" t="s">
        <v>46</v>
      </c>
      <c r="E140" s="4"/>
      <c r="F140" s="260"/>
      <c r="G140" s="103"/>
      <c r="H140" s="140"/>
      <c r="I140" s="140"/>
      <c r="J140" s="140"/>
      <c r="K140" s="140"/>
      <c r="L140" s="140"/>
      <c r="M140" s="140"/>
      <c r="N140" s="140"/>
      <c r="O140" s="140"/>
      <c r="P140" s="164"/>
      <c r="Q140" s="128"/>
      <c r="R140" s="128"/>
      <c r="S140" s="128"/>
      <c r="T140" s="128"/>
      <c r="U140" s="128"/>
      <c r="V140" s="128"/>
    </row>
    <row r="141" spans="1:22">
      <c r="A141" s="81">
        <f>ROW()</f>
        <v>141</v>
      </c>
      <c r="B141" s="4"/>
      <c r="C141" s="4"/>
      <c r="D141" s="4"/>
      <c r="E141" s="4" t="s">
        <v>655</v>
      </c>
      <c r="F141" s="260" t="s">
        <v>898</v>
      </c>
      <c r="G141" s="103"/>
      <c r="H141" s="140">
        <f>INDEX(FuncStudy,$R141,MATCH($A$1,UnbundledCategories,0))</f>
        <v>0</v>
      </c>
      <c r="I141" s="140">
        <f t="shared" ref="I141:O142" si="65">INDEX(COSFactorTbl,MATCH($F141,COSFactors,0),MATCH(I$119,Classes,0))*$H141</f>
        <v>0</v>
      </c>
      <c r="J141" s="140">
        <f t="shared" si="65"/>
        <v>0</v>
      </c>
      <c r="K141" s="140">
        <f t="shared" si="65"/>
        <v>0</v>
      </c>
      <c r="L141" s="140">
        <f t="shared" si="65"/>
        <v>0</v>
      </c>
      <c r="M141" s="140">
        <f t="shared" si="65"/>
        <v>0</v>
      </c>
      <c r="N141" s="140">
        <f t="shared" si="65"/>
        <v>0</v>
      </c>
      <c r="O141" s="140">
        <f t="shared" si="65"/>
        <v>0</v>
      </c>
      <c r="P141" s="164">
        <f>ROUND(SUM(I141:O141)-H141,0)</f>
        <v>0</v>
      </c>
      <c r="Q141" s="128"/>
      <c r="R141" s="128">
        <f>FuncStudy!A130</f>
        <v>130</v>
      </c>
      <c r="S141" s="128"/>
      <c r="T141" s="128"/>
      <c r="U141" s="128"/>
      <c r="V141" s="128"/>
    </row>
    <row r="142" spans="1:22">
      <c r="A142" s="81">
        <f>ROW()</f>
        <v>142</v>
      </c>
      <c r="B142" s="4"/>
      <c r="C142" s="4"/>
      <c r="D142" s="4"/>
      <c r="E142" s="4" t="s">
        <v>656</v>
      </c>
      <c r="F142" s="260" t="s">
        <v>898</v>
      </c>
      <c r="G142" s="103"/>
      <c r="H142" s="140">
        <f>INDEX(FuncStudy,$R142,MATCH($A$1,UnbundledCategories,0))</f>
        <v>0</v>
      </c>
      <c r="I142" s="140">
        <f t="shared" si="65"/>
        <v>0</v>
      </c>
      <c r="J142" s="140">
        <f t="shared" si="65"/>
        <v>0</v>
      </c>
      <c r="K142" s="140">
        <f t="shared" si="65"/>
        <v>0</v>
      </c>
      <c r="L142" s="140">
        <f t="shared" si="65"/>
        <v>0</v>
      </c>
      <c r="M142" s="140">
        <f t="shared" si="65"/>
        <v>0</v>
      </c>
      <c r="N142" s="140">
        <f t="shared" si="65"/>
        <v>0</v>
      </c>
      <c r="O142" s="140">
        <f t="shared" si="65"/>
        <v>0</v>
      </c>
      <c r="P142" s="164">
        <f>ROUND(SUM(I142:O142)-H142,0)</f>
        <v>0</v>
      </c>
      <c r="Q142" s="128"/>
      <c r="R142" s="128">
        <f>FuncStudy!A127</f>
        <v>127</v>
      </c>
      <c r="S142" s="128"/>
      <c r="T142" s="128"/>
      <c r="U142" s="128"/>
      <c r="V142" s="128"/>
    </row>
    <row r="143" spans="1:22">
      <c r="A143" s="81">
        <f>ROW()</f>
        <v>143</v>
      </c>
      <c r="B143" s="4"/>
      <c r="C143" s="4"/>
      <c r="D143" s="4"/>
      <c r="E143" s="4"/>
      <c r="F143" s="260"/>
      <c r="G143" s="103"/>
      <c r="H143" s="140">
        <f>SUM(I143:O143)</f>
        <v>0</v>
      </c>
      <c r="I143" s="140">
        <f t="shared" ref="I143:O143" si="66">SUM(I140:I142)</f>
        <v>0</v>
      </c>
      <c r="J143" s="140">
        <f t="shared" si="66"/>
        <v>0</v>
      </c>
      <c r="K143" s="140">
        <f t="shared" si="66"/>
        <v>0</v>
      </c>
      <c r="L143" s="140">
        <f t="shared" si="66"/>
        <v>0</v>
      </c>
      <c r="M143" s="140">
        <f t="shared" si="66"/>
        <v>0</v>
      </c>
      <c r="N143" s="140">
        <f t="shared" si="66"/>
        <v>0</v>
      </c>
      <c r="O143" s="140">
        <f t="shared" si="66"/>
        <v>0</v>
      </c>
      <c r="P143" s="164">
        <f>ROUND(SUM(I143:O143)-H143,0)</f>
        <v>0</v>
      </c>
      <c r="Q143" s="128"/>
      <c r="R143" s="128"/>
      <c r="S143" s="128"/>
      <c r="T143" s="128"/>
      <c r="U143" s="128"/>
      <c r="V143" s="128"/>
    </row>
    <row r="144" spans="1:22">
      <c r="A144" s="81">
        <f>ROW()</f>
        <v>144</v>
      </c>
      <c r="B144" s="4"/>
      <c r="C144" s="4"/>
      <c r="D144" s="4"/>
      <c r="E144" s="4"/>
      <c r="F144" s="260"/>
      <c r="G144" s="103"/>
      <c r="H144" s="37"/>
      <c r="I144" s="37"/>
      <c r="J144" s="37"/>
      <c r="K144" s="37"/>
      <c r="L144" s="37"/>
      <c r="M144" s="37"/>
      <c r="N144" s="37"/>
      <c r="O144" s="37"/>
      <c r="P144" s="164"/>
    </row>
    <row r="145" spans="1:22">
      <c r="A145" s="81">
        <f>ROW()</f>
        <v>145</v>
      </c>
      <c r="B145" s="4"/>
      <c r="C145" s="4" t="s">
        <v>904</v>
      </c>
      <c r="D145" s="4" t="s">
        <v>56</v>
      </c>
      <c r="E145" s="4"/>
      <c r="F145" s="260" t="s">
        <v>903</v>
      </c>
      <c r="G145" s="103"/>
      <c r="H145" s="140">
        <f>INDEX(FuncStudy,$R145,MATCH($A$1,UnbundledCategories,0))</f>
        <v>0</v>
      </c>
      <c r="I145" s="140">
        <f t="shared" ref="I145:O146" si="67">INDEX(COSFactorTbl,MATCH($F145,COSFactors,0),MATCH(I$119,Classes,0))*$H145</f>
        <v>0</v>
      </c>
      <c r="J145" s="140">
        <f t="shared" si="67"/>
        <v>0</v>
      </c>
      <c r="K145" s="140">
        <f t="shared" si="67"/>
        <v>0</v>
      </c>
      <c r="L145" s="140">
        <f t="shared" si="67"/>
        <v>0</v>
      </c>
      <c r="M145" s="140">
        <f t="shared" si="67"/>
        <v>0</v>
      </c>
      <c r="N145" s="140">
        <f t="shared" si="67"/>
        <v>0</v>
      </c>
      <c r="O145" s="140">
        <f t="shared" si="67"/>
        <v>0</v>
      </c>
      <c r="P145" s="164">
        <f>ROUND(SUM(I145:O145)-H145,0)</f>
        <v>0</v>
      </c>
      <c r="Q145" s="128"/>
      <c r="R145" s="128">
        <f>FuncStudy!A133</f>
        <v>133</v>
      </c>
      <c r="S145" s="128"/>
      <c r="T145" s="128"/>
      <c r="U145" s="128"/>
      <c r="V145" s="128"/>
    </row>
    <row r="146" spans="1:22">
      <c r="A146" s="81">
        <f>ROW()</f>
        <v>146</v>
      </c>
      <c r="B146" s="4"/>
      <c r="C146" s="4"/>
      <c r="D146" s="4"/>
      <c r="E146" s="4"/>
      <c r="F146" s="260" t="s">
        <v>826</v>
      </c>
      <c r="G146" s="103"/>
      <c r="H146" s="140">
        <f>INDEX(FuncStudy,$R146,MATCH($A$1,UnbundledCategories,0))</f>
        <v>0</v>
      </c>
      <c r="I146" s="140">
        <f t="shared" si="67"/>
        <v>0</v>
      </c>
      <c r="J146" s="140">
        <f t="shared" si="67"/>
        <v>0</v>
      </c>
      <c r="K146" s="140">
        <f t="shared" si="67"/>
        <v>0</v>
      </c>
      <c r="L146" s="140">
        <f t="shared" si="67"/>
        <v>0</v>
      </c>
      <c r="M146" s="140">
        <f t="shared" si="67"/>
        <v>0</v>
      </c>
      <c r="N146" s="140">
        <f t="shared" si="67"/>
        <v>0</v>
      </c>
      <c r="O146" s="140">
        <f t="shared" si="67"/>
        <v>0</v>
      </c>
      <c r="P146" s="164"/>
      <c r="Q146" s="128"/>
      <c r="R146" s="128">
        <f>FuncStudy!A134</f>
        <v>134</v>
      </c>
      <c r="S146" s="128"/>
      <c r="T146" s="128"/>
      <c r="U146" s="128"/>
      <c r="V146" s="128"/>
    </row>
    <row r="147" spans="1:22">
      <c r="A147" s="81">
        <f>ROW()</f>
        <v>147</v>
      </c>
      <c r="B147" s="4"/>
      <c r="C147" s="4"/>
      <c r="D147" s="4"/>
      <c r="E147" s="4"/>
      <c r="F147" s="260"/>
      <c r="G147" s="103"/>
      <c r="H147" s="140"/>
      <c r="I147" s="140"/>
      <c r="J147" s="140"/>
      <c r="K147" s="140"/>
      <c r="L147" s="140"/>
      <c r="M147" s="140"/>
      <c r="N147" s="140"/>
      <c r="O147" s="140"/>
      <c r="P147" s="164"/>
    </row>
    <row r="148" spans="1:22">
      <c r="A148" s="81">
        <f>ROW()</f>
        <v>148</v>
      </c>
      <c r="B148" s="4"/>
      <c r="C148" s="4" t="s">
        <v>905</v>
      </c>
      <c r="D148" s="4"/>
      <c r="E148" s="4"/>
      <c r="F148" s="260" t="s">
        <v>2134</v>
      </c>
      <c r="G148" s="103"/>
      <c r="H148" s="140">
        <f ca="1">INDEX(FuncStudy,$R148,MATCH($A$1,UnbundledCategories,0))</f>
        <v>6718.5578772469107</v>
      </c>
      <c r="I148" s="140">
        <f t="shared" ref="I148:O148" ca="1" si="68">INDEX(COSFactorTbl,MATCH($F148,COSFactors,0),MATCH(I$119,Classes,0))*$H148</f>
        <v>5378.2109229552334</v>
      </c>
      <c r="J148" s="140">
        <f t="shared" ca="1" si="68"/>
        <v>905.13580755482042</v>
      </c>
      <c r="K148" s="140">
        <f t="shared" ca="1" si="68"/>
        <v>84.475665774858683</v>
      </c>
      <c r="L148" s="140">
        <f t="shared" ca="1" si="68"/>
        <v>58.316440310416397</v>
      </c>
      <c r="M148" s="140">
        <f t="shared" ca="1" si="68"/>
        <v>48.749952853170846</v>
      </c>
      <c r="N148" s="140">
        <f t="shared" ca="1" si="68"/>
        <v>163.5245588255373</v>
      </c>
      <c r="O148" s="140">
        <f t="shared" ca="1" si="68"/>
        <v>80.14452897287012</v>
      </c>
      <c r="P148" s="164">
        <f ca="1">ROUND(SUM(I148:O148)-H148,0)</f>
        <v>0</v>
      </c>
      <c r="R148" s="128">
        <f>FuncStudy!A136</f>
        <v>136</v>
      </c>
      <c r="S148" s="128"/>
      <c r="T148" s="128"/>
      <c r="U148" s="128"/>
      <c r="V148" s="128"/>
    </row>
    <row r="149" spans="1:22">
      <c r="A149" s="81">
        <f>ROW()</f>
        <v>149</v>
      </c>
      <c r="B149" s="4"/>
      <c r="C149" s="4"/>
      <c r="D149" s="4"/>
      <c r="E149" s="4"/>
      <c r="F149" s="260"/>
      <c r="G149" s="103"/>
      <c r="H149" s="37"/>
      <c r="I149" s="37"/>
      <c r="J149" s="37"/>
      <c r="K149" s="37"/>
      <c r="L149" s="37"/>
      <c r="M149" s="37"/>
      <c r="N149" s="37"/>
      <c r="O149" s="37"/>
      <c r="P149" s="164"/>
    </row>
    <row r="150" spans="1:22">
      <c r="A150" s="81">
        <f>ROW()</f>
        <v>150</v>
      </c>
      <c r="B150" s="4"/>
      <c r="C150" s="4" t="s">
        <v>907</v>
      </c>
      <c r="D150" s="4"/>
      <c r="E150" s="4"/>
      <c r="F150" s="260" t="s">
        <v>515</v>
      </c>
      <c r="G150" s="179">
        <f>INDEX(FuncStudy,$R150,MATCH($A$1,UnbundledCategories,0))/INDEX(FuncStudy,$R150,6)</f>
        <v>0</v>
      </c>
      <c r="H150" s="140">
        <f>SUM(I150:O150)</f>
        <v>0</v>
      </c>
      <c r="I150" s="170">
        <f>$G150*Revenues!D$31</f>
        <v>0</v>
      </c>
      <c r="J150" s="170">
        <f>$G150*Revenues!E$31</f>
        <v>0</v>
      </c>
      <c r="K150" s="170">
        <f>$G150*Revenues!F$31</f>
        <v>0</v>
      </c>
      <c r="L150" s="170">
        <f>$G150*Revenues!G$31</f>
        <v>0</v>
      </c>
      <c r="M150" s="170">
        <f>$G150*Revenues!H$31</f>
        <v>0</v>
      </c>
      <c r="N150" s="170">
        <f>$G150*Revenues!I$31</f>
        <v>0</v>
      </c>
      <c r="O150" s="170">
        <f>$G150*Revenues!J$31</f>
        <v>0</v>
      </c>
      <c r="P150" s="164">
        <f>ROUND(SUM(I150:O150)-H150,0)</f>
        <v>0</v>
      </c>
      <c r="R150" s="1">
        <f>FuncStudy!A137</f>
        <v>137</v>
      </c>
    </row>
    <row r="151" spans="1:22">
      <c r="A151" s="81">
        <f>ROW()</f>
        <v>151</v>
      </c>
      <c r="B151" s="4"/>
      <c r="C151" s="4"/>
      <c r="D151" s="4"/>
      <c r="E151" s="4"/>
      <c r="F151" s="260"/>
      <c r="G151" s="179"/>
      <c r="H151" s="140"/>
      <c r="I151" s="170"/>
      <c r="J151" s="170"/>
      <c r="K151" s="170"/>
      <c r="L151" s="170"/>
      <c r="M151" s="170"/>
      <c r="N151" s="170"/>
      <c r="O151" s="170"/>
      <c r="P151" s="164"/>
    </row>
    <row r="152" spans="1:22">
      <c r="A152" s="81">
        <f>ROW()</f>
        <v>152</v>
      </c>
      <c r="B152" s="4"/>
      <c r="C152" s="4" t="s">
        <v>2591</v>
      </c>
      <c r="D152" s="4"/>
      <c r="E152" s="4"/>
      <c r="F152" s="260" t="s">
        <v>810</v>
      </c>
      <c r="G152" s="179">
        <f>INDEX(FuncStudy,$R152,MATCH($A$1,UnbundledCategories,0))/INDEX(FuncStudy,$R152,6)</f>
        <v>1</v>
      </c>
      <c r="H152" s="140">
        <f t="shared" ref="H152:H154" si="69">SUM(I152:O152)</f>
        <v>-294837</v>
      </c>
      <c r="I152" s="170">
        <f>$G152*Revenues!D$32</f>
        <v>-251791</v>
      </c>
      <c r="J152" s="170">
        <f>$G152*Revenues!E$32</f>
        <v>-15611</v>
      </c>
      <c r="K152" s="170">
        <f>$G152*Revenues!F$32</f>
        <v>-16386</v>
      </c>
      <c r="L152" s="170">
        <f>$G152*Revenues!G$32</f>
        <v>-3315</v>
      </c>
      <c r="M152" s="170">
        <f>$G152*Revenues!H$32</f>
        <v>-206</v>
      </c>
      <c r="N152" s="170">
        <f>$G152*Revenues!I$32</f>
        <v>-77</v>
      </c>
      <c r="O152" s="170">
        <f>$G152*Revenues!J$32</f>
        <v>-7451</v>
      </c>
      <c r="P152" s="164">
        <f t="shared" ref="P152:P154" si="70">ROUND(SUM(I152:O152)-H152,0)</f>
        <v>0</v>
      </c>
      <c r="R152" s="1">
        <f>FuncStudy!A139</f>
        <v>139</v>
      </c>
    </row>
    <row r="153" spans="1:22">
      <c r="A153" s="81">
        <f>ROW()</f>
        <v>153</v>
      </c>
      <c r="B153" s="4"/>
      <c r="C153" s="4"/>
      <c r="D153" s="4"/>
      <c r="E153" s="4"/>
      <c r="F153" s="260"/>
      <c r="G153" s="179"/>
      <c r="H153" s="140"/>
      <c r="I153" s="170"/>
      <c r="J153" s="170"/>
      <c r="K153" s="170"/>
      <c r="L153" s="170"/>
      <c r="M153" s="170"/>
      <c r="N153" s="170"/>
      <c r="O153" s="170"/>
      <c r="P153" s="164"/>
    </row>
    <row r="154" spans="1:22">
      <c r="A154" s="81">
        <f>ROW()</f>
        <v>154</v>
      </c>
      <c r="B154" s="4"/>
      <c r="C154" s="4" t="s">
        <v>2586</v>
      </c>
      <c r="D154" s="4"/>
      <c r="E154" s="4"/>
      <c r="F154" s="260" t="s">
        <v>810</v>
      </c>
      <c r="G154" s="179">
        <f>INDEX(FuncStudy,$R154,MATCH($A$1,UnbundledCategories,0))/INDEX(FuncStudy,$R154,6)</f>
        <v>1</v>
      </c>
      <c r="H154" s="140">
        <f t="shared" si="69"/>
        <v>-267673</v>
      </c>
      <c r="I154" s="170">
        <f>$G154*Revenues!D$33</f>
        <v>-227903</v>
      </c>
      <c r="J154" s="170">
        <f>$G154*Revenues!E$33</f>
        <v>-14368</v>
      </c>
      <c r="K154" s="170">
        <f>$G154*Revenues!F$33</f>
        <v>-15198</v>
      </c>
      <c r="L154" s="170">
        <f>$G154*Revenues!G$33</f>
        <v>-3142</v>
      </c>
      <c r="M154" s="170">
        <f>$G154*Revenues!H$33</f>
        <v>-362</v>
      </c>
      <c r="N154" s="170">
        <f>$G154*Revenues!I$33</f>
        <v>-136</v>
      </c>
      <c r="O154" s="170">
        <f>$G154*Revenues!J$33</f>
        <v>-6564</v>
      </c>
      <c r="P154" s="164">
        <f t="shared" si="70"/>
        <v>0</v>
      </c>
      <c r="R154" s="1">
        <f>FuncStudy!A141</f>
        <v>141</v>
      </c>
    </row>
    <row r="155" spans="1:22">
      <c r="A155" s="81">
        <f>ROW()</f>
        <v>155</v>
      </c>
      <c r="B155" s="4"/>
      <c r="C155" s="4"/>
      <c r="D155" s="4"/>
      <c r="E155" s="4"/>
      <c r="F155" s="260"/>
      <c r="G155" s="179"/>
      <c r="H155" s="140"/>
      <c r="I155" s="170"/>
      <c r="J155" s="170"/>
      <c r="K155" s="170"/>
      <c r="L155" s="170"/>
      <c r="M155" s="170"/>
      <c r="N155" s="170"/>
      <c r="O155" s="170"/>
      <c r="P155" s="164"/>
    </row>
    <row r="156" spans="1:22">
      <c r="A156" s="81">
        <f>ROW()</f>
        <v>156</v>
      </c>
      <c r="B156" s="4"/>
      <c r="C156" s="4"/>
      <c r="D156" s="4"/>
      <c r="E156" s="4"/>
      <c r="F156" s="260"/>
      <c r="G156" s="179"/>
      <c r="H156" s="140"/>
      <c r="I156" s="170"/>
      <c r="J156" s="170"/>
      <c r="K156" s="170"/>
      <c r="L156" s="170"/>
      <c r="M156" s="170"/>
      <c r="N156" s="170"/>
      <c r="O156" s="170"/>
      <c r="P156" s="164"/>
    </row>
    <row r="157" spans="1:22">
      <c r="A157" s="81">
        <f>ROW()</f>
        <v>157</v>
      </c>
      <c r="B157" s="4"/>
      <c r="C157" s="4" t="s">
        <v>64</v>
      </c>
      <c r="D157" s="4"/>
      <c r="E157" s="4"/>
      <c r="F157" s="260"/>
      <c r="G157" s="103"/>
      <c r="H157" s="140">
        <f ca="1">SUM(I157:O157)</f>
        <v>8859649.1583911628</v>
      </c>
      <c r="I157" s="140">
        <f ca="1">I135+I143+I145+I148+I150+I152+I154</f>
        <v>7093024.4190287618</v>
      </c>
      <c r="J157" s="140">
        <f t="shared" ref="J157:O157" ca="1" si="71">J135+J143+J145+J148+J150+J152+J154</f>
        <v>1195377.4091838317</v>
      </c>
      <c r="K157" s="140">
        <f t="shared" ca="1" si="71"/>
        <v>110247.37198671888</v>
      </c>
      <c r="L157" s="140">
        <f t="shared" ca="1" si="71"/>
        <v>78287.607452395241</v>
      </c>
      <c r="M157" s="140">
        <f t="shared" ca="1" si="71"/>
        <v>65505.091385656269</v>
      </c>
      <c r="N157" s="140">
        <f t="shared" ca="1" si="71"/>
        <v>212985.43850341204</v>
      </c>
      <c r="O157" s="140">
        <f t="shared" ca="1" si="71"/>
        <v>104221.82085038457</v>
      </c>
      <c r="P157" s="164">
        <f ca="1">ROUND(SUM(I157:O157)-H157,0)</f>
        <v>0</v>
      </c>
      <c r="R157" s="128"/>
      <c r="S157" s="128"/>
      <c r="T157" s="128"/>
      <c r="U157" s="128"/>
      <c r="V157" s="128"/>
    </row>
    <row r="158" spans="1:22">
      <c r="A158" s="81">
        <f>ROW()</f>
        <v>158</v>
      </c>
      <c r="B158" s="4"/>
      <c r="F158" s="260"/>
      <c r="H158" s="141"/>
      <c r="I158" s="141"/>
      <c r="J158" s="141"/>
      <c r="K158" s="141"/>
      <c r="L158" s="141"/>
      <c r="M158" s="141"/>
      <c r="N158" s="141"/>
      <c r="O158" s="141"/>
      <c r="P158" s="164"/>
    </row>
    <row r="159" spans="1:22">
      <c r="A159" s="81">
        <f>ROW()</f>
        <v>159</v>
      </c>
      <c r="B159" s="4"/>
      <c r="C159" s="4" t="s">
        <v>669</v>
      </c>
      <c r="D159" s="4"/>
      <c r="E159" s="4"/>
      <c r="F159" s="260"/>
      <c r="G159" s="103"/>
      <c r="H159" s="141"/>
      <c r="I159" s="141"/>
      <c r="J159" s="141"/>
      <c r="K159" s="141"/>
      <c r="L159" s="141"/>
      <c r="M159" s="141"/>
      <c r="N159" s="141"/>
      <c r="O159" s="141"/>
      <c r="P159" s="164"/>
    </row>
    <row r="160" spans="1:22">
      <c r="A160" s="81">
        <f>ROW()</f>
        <v>160</v>
      </c>
      <c r="B160" s="4"/>
      <c r="C160" s="4" t="s">
        <v>798</v>
      </c>
      <c r="D160" s="4" t="s">
        <v>66</v>
      </c>
      <c r="E160" s="4"/>
      <c r="F160" s="260" t="s">
        <v>515</v>
      </c>
      <c r="G160" s="179">
        <f>INDEX(FuncStudy,$R160,MATCH($A$1,UnbundledCategories,0))/INDEX(FuncStudy,$R160,6)</f>
        <v>1</v>
      </c>
      <c r="H160" s="140">
        <f>SUM(I160:O160)</f>
        <v>-884.16999999999985</v>
      </c>
      <c r="I160" s="140">
        <f>$G160*Revenues!E$122</f>
        <v>-641.98040904044706</v>
      </c>
      <c r="J160" s="140">
        <f>$G160*Revenues!F$122</f>
        <v>-82.993867577684782</v>
      </c>
      <c r="K160" s="140">
        <f>$G160*Revenues!G$122</f>
        <v>-105.9995512487373</v>
      </c>
      <c r="L160" s="140">
        <f>$G160*Revenues!H$122</f>
        <v>-27.909345139876681</v>
      </c>
      <c r="M160" s="140">
        <f>$G160*Revenues!I$122</f>
        <v>-17.915826493056791</v>
      </c>
      <c r="N160" s="140">
        <f>$G160*Revenues!J$122</f>
        <v>-6.7060545314662088</v>
      </c>
      <c r="O160" s="140">
        <f>$G160*Revenues!K$122</f>
        <v>-0.66494596873101042</v>
      </c>
      <c r="P160" s="164">
        <f>ROUND(SUM(I160:O160)-H160,0)</f>
        <v>0</v>
      </c>
      <c r="Q160" s="128"/>
      <c r="R160" s="128">
        <f>FuncStudy!A147</f>
        <v>147</v>
      </c>
      <c r="S160" s="128"/>
      <c r="T160" s="128"/>
      <c r="U160" s="128"/>
      <c r="V160" s="128"/>
    </row>
    <row r="161" spans="1:22">
      <c r="A161" s="81">
        <f>ROW()</f>
        <v>161</v>
      </c>
      <c r="B161" s="4"/>
      <c r="C161" s="4"/>
      <c r="D161" s="4"/>
      <c r="E161" s="4" t="s">
        <v>847</v>
      </c>
      <c r="F161" s="260" t="s">
        <v>810</v>
      </c>
      <c r="G161" s="103"/>
      <c r="H161" s="140">
        <f>INDEX(FuncStudy,$R161,MATCH($A$1,UnbundledCategories,0))</f>
        <v>0</v>
      </c>
      <c r="I161" s="140">
        <f t="shared" ref="I161:O161" si="72">INDEX(COSFactorTbl,MATCH($F161,COSFactors,0),MATCH(I$119,Classes,0))*$H161</f>
        <v>0</v>
      </c>
      <c r="J161" s="140">
        <f t="shared" si="72"/>
        <v>0</v>
      </c>
      <c r="K161" s="140">
        <f t="shared" si="72"/>
        <v>0</v>
      </c>
      <c r="L161" s="140">
        <f t="shared" si="72"/>
        <v>0</v>
      </c>
      <c r="M161" s="140">
        <f t="shared" si="72"/>
        <v>0</v>
      </c>
      <c r="N161" s="140">
        <f t="shared" si="72"/>
        <v>0</v>
      </c>
      <c r="O161" s="140">
        <f t="shared" si="72"/>
        <v>0</v>
      </c>
      <c r="P161" s="164">
        <f>ROUND(SUM(I161:O161)-H161,0)</f>
        <v>0</v>
      </c>
      <c r="Q161" s="128"/>
      <c r="R161" s="128">
        <f>FuncStudy!A148</f>
        <v>148</v>
      </c>
      <c r="S161" s="128"/>
      <c r="T161" s="128"/>
      <c r="U161" s="128"/>
      <c r="V161" s="128"/>
    </row>
    <row r="162" spans="1:22">
      <c r="A162" s="81">
        <f>ROW()</f>
        <v>162</v>
      </c>
      <c r="B162" s="4"/>
      <c r="C162" s="4"/>
      <c r="D162" s="4"/>
      <c r="E162" s="4"/>
      <c r="F162" s="260"/>
      <c r="G162" s="103"/>
      <c r="H162" s="140">
        <f>SUM(I162:O162)</f>
        <v>-884.16999999999985</v>
      </c>
      <c r="I162" s="140">
        <f>SUM(I160:I161)</f>
        <v>-641.98040904044706</v>
      </c>
      <c r="J162" s="140">
        <f t="shared" ref="J162:O162" si="73">SUM(J160:J161)</f>
        <v>-82.993867577684782</v>
      </c>
      <c r="K162" s="140">
        <f t="shared" si="73"/>
        <v>-105.9995512487373</v>
      </c>
      <c r="L162" s="140">
        <f t="shared" si="73"/>
        <v>-27.909345139876681</v>
      </c>
      <c r="M162" s="140">
        <f t="shared" si="73"/>
        <v>-17.915826493056791</v>
      </c>
      <c r="N162" s="140">
        <f t="shared" si="73"/>
        <v>-6.7060545314662088</v>
      </c>
      <c r="O162" s="140">
        <f t="shared" si="73"/>
        <v>-0.66494596873101042</v>
      </c>
      <c r="P162" s="164">
        <f>ROUND(SUM(I162:O162)-H162,0)</f>
        <v>0</v>
      </c>
      <c r="Q162" s="128"/>
      <c r="R162" s="128"/>
      <c r="S162" s="128"/>
      <c r="T162" s="128"/>
      <c r="U162" s="128"/>
      <c r="V162" s="128"/>
    </row>
    <row r="163" spans="1:22">
      <c r="A163" s="81">
        <f>ROW()</f>
        <v>163</v>
      </c>
      <c r="B163" s="4"/>
      <c r="C163" s="4"/>
      <c r="D163" s="4"/>
      <c r="E163" s="4"/>
      <c r="F163" s="260"/>
      <c r="G163" s="103"/>
      <c r="H163" s="141"/>
      <c r="I163" s="141"/>
      <c r="J163" s="141"/>
      <c r="K163" s="141"/>
      <c r="L163" s="141"/>
      <c r="M163" s="141"/>
      <c r="N163" s="141"/>
      <c r="O163" s="141"/>
      <c r="P163" s="164"/>
    </row>
    <row r="164" spans="1:22">
      <c r="A164" s="81">
        <f>ROW()</f>
        <v>164</v>
      </c>
      <c r="B164" s="4"/>
      <c r="C164" s="4" t="s">
        <v>807</v>
      </c>
      <c r="D164" s="4" t="s">
        <v>72</v>
      </c>
      <c r="E164" s="4"/>
      <c r="F164" s="260" t="s">
        <v>515</v>
      </c>
      <c r="G164" s="179">
        <f>INDEX(FuncStudy,$R164,MATCH($A$1,UnbundledCategories,0))/INDEX(FuncStudy,$R164,6)</f>
        <v>1</v>
      </c>
      <c r="H164" s="140">
        <f>SUM(I164:O164)</f>
        <v>168972.69999999998</v>
      </c>
      <c r="I164" s="140">
        <f>$G164*Revenues!E$131</f>
        <v>133157.92284306977</v>
      </c>
      <c r="J164" s="140">
        <f>$G164*Revenues!F$131</f>
        <v>25027.43230867392</v>
      </c>
      <c r="K164" s="140">
        <f>$G164*Revenues!G$131</f>
        <v>1287.2730679663407</v>
      </c>
      <c r="L164" s="140">
        <f>$G164*Revenues!H$131</f>
        <v>79.894064129305178</v>
      </c>
      <c r="M164" s="140">
        <f>$G164*Revenues!I$131</f>
        <v>1.2024190253574363</v>
      </c>
      <c r="N164" s="140">
        <f>$G164*Revenues!J$131</f>
        <v>6181.4720487586865</v>
      </c>
      <c r="O164" s="140">
        <f>$G164*Revenues!K$131</f>
        <v>3237.5032483766304</v>
      </c>
      <c r="P164" s="164">
        <f>ROUND(SUM(I164:O164)-H164,0)</f>
        <v>0</v>
      </c>
      <c r="Q164" s="128"/>
      <c r="R164" s="128">
        <f>FuncStudy!A152</f>
        <v>152</v>
      </c>
      <c r="S164" s="128"/>
      <c r="T164" s="128"/>
      <c r="U164" s="128"/>
      <c r="V164" s="128"/>
    </row>
    <row r="165" spans="1:22">
      <c r="A165" s="81">
        <f>ROW()</f>
        <v>165</v>
      </c>
      <c r="B165" s="4"/>
      <c r="C165" s="4"/>
      <c r="D165" s="4"/>
      <c r="E165" s="4" t="s">
        <v>655</v>
      </c>
      <c r="F165" s="260" t="s">
        <v>826</v>
      </c>
      <c r="G165" s="103"/>
      <c r="H165" s="140">
        <f>INDEX(FuncStudy,$R165,MATCH($A$1,UnbundledCategories,0))</f>
        <v>0</v>
      </c>
      <c r="I165" s="140">
        <f t="shared" ref="I165:O166" si="74">INDEX(COSFactorTbl,MATCH($F165,COSFactors,0),MATCH(I$119,Classes,0))*$H165</f>
        <v>0</v>
      </c>
      <c r="J165" s="140">
        <f t="shared" si="74"/>
        <v>0</v>
      </c>
      <c r="K165" s="140">
        <f t="shared" si="74"/>
        <v>0</v>
      </c>
      <c r="L165" s="140">
        <f t="shared" si="74"/>
        <v>0</v>
      </c>
      <c r="M165" s="140">
        <f t="shared" si="74"/>
        <v>0</v>
      </c>
      <c r="N165" s="140">
        <f t="shared" si="74"/>
        <v>0</v>
      </c>
      <c r="O165" s="140">
        <f t="shared" si="74"/>
        <v>0</v>
      </c>
      <c r="P165" s="164">
        <f>ROUND(SUM(I165:O165)-H165,0)</f>
        <v>0</v>
      </c>
      <c r="Q165" s="128"/>
      <c r="R165" s="128">
        <f>FuncStudy!A153</f>
        <v>153</v>
      </c>
      <c r="S165" s="128"/>
      <c r="T165" s="128"/>
      <c r="U165" s="128"/>
      <c r="V165" s="128"/>
    </row>
    <row r="166" spans="1:22">
      <c r="A166" s="81">
        <f>ROW()</f>
        <v>166</v>
      </c>
      <c r="B166" s="4"/>
      <c r="C166" s="4"/>
      <c r="D166" s="4"/>
      <c r="E166" s="4" t="s">
        <v>773</v>
      </c>
      <c r="F166" s="260" t="s">
        <v>810</v>
      </c>
      <c r="G166" s="103"/>
      <c r="H166" s="140">
        <f>INDEX(FuncStudy,$R166,MATCH($A$1,UnbundledCategories,0))</f>
        <v>2.4101575858278115E-2</v>
      </c>
      <c r="I166" s="140">
        <f t="shared" si="74"/>
        <v>1.8993102309029748E-2</v>
      </c>
      <c r="J166" s="140">
        <f t="shared" si="74"/>
        <v>3.5698107346655706E-3</v>
      </c>
      <c r="K166" s="140">
        <f t="shared" si="74"/>
        <v>1.8361137330414416E-4</v>
      </c>
      <c r="L166" s="140">
        <f t="shared" si="74"/>
        <v>1.1395763027036825E-5</v>
      </c>
      <c r="M166" s="140">
        <f t="shared" si="74"/>
        <v>1.7150813920289542E-7</v>
      </c>
      <c r="N166" s="140">
        <f t="shared" si="74"/>
        <v>8.8169992844396342E-4</v>
      </c>
      <c r="O166" s="140">
        <f t="shared" si="74"/>
        <v>4.6178424166845393E-4</v>
      </c>
      <c r="P166" s="164">
        <f>ROUND(SUM(I166:O166)-H166,0)</f>
        <v>0</v>
      </c>
      <c r="Q166" s="128"/>
      <c r="R166" s="128">
        <f>FuncStudy!A154</f>
        <v>154</v>
      </c>
      <c r="S166" s="128"/>
      <c r="T166" s="128"/>
      <c r="U166" s="128"/>
      <c r="V166" s="128"/>
    </row>
    <row r="167" spans="1:22">
      <c r="A167" s="81">
        <f>ROW()</f>
        <v>167</v>
      </c>
      <c r="B167" s="4"/>
      <c r="C167" s="4"/>
      <c r="D167" s="4"/>
      <c r="E167" s="4"/>
      <c r="F167" s="260"/>
      <c r="G167" s="103"/>
      <c r="H167" s="140">
        <f>SUM(I167:O167)</f>
        <v>168972.72410157588</v>
      </c>
      <c r="I167" s="140">
        <f>SUM(I164:I166)</f>
        <v>133157.94183617207</v>
      </c>
      <c r="J167" s="140">
        <f t="shared" ref="J167:O167" si="75">SUM(J164:J166)</f>
        <v>25027.435878484655</v>
      </c>
      <c r="K167" s="140">
        <f t="shared" si="75"/>
        <v>1287.2732515777141</v>
      </c>
      <c r="L167" s="140">
        <f t="shared" si="75"/>
        <v>79.894075525068203</v>
      </c>
      <c r="M167" s="140">
        <f t="shared" si="75"/>
        <v>1.2024191968655755</v>
      </c>
      <c r="N167" s="140">
        <f t="shared" si="75"/>
        <v>6181.4729304586153</v>
      </c>
      <c r="O167" s="140">
        <f t="shared" si="75"/>
        <v>3237.5037101608718</v>
      </c>
      <c r="P167" s="164">
        <f>ROUND(SUM(I167:O167)-H167,0)</f>
        <v>0</v>
      </c>
      <c r="Q167" s="128"/>
      <c r="R167" s="128"/>
      <c r="S167" s="128"/>
      <c r="T167" s="128"/>
      <c r="U167" s="128"/>
      <c r="V167" s="128"/>
    </row>
    <row r="168" spans="1:22">
      <c r="A168" s="81">
        <f>ROW()</f>
        <v>168</v>
      </c>
      <c r="B168" s="4"/>
      <c r="C168" s="4"/>
      <c r="D168" s="4"/>
      <c r="E168" s="4"/>
      <c r="F168" s="260"/>
      <c r="G168" s="103"/>
      <c r="H168" s="141"/>
      <c r="I168" s="141"/>
      <c r="J168" s="141"/>
      <c r="K168" s="141"/>
      <c r="L168" s="141"/>
      <c r="M168" s="141"/>
      <c r="N168" s="141"/>
      <c r="O168" s="141"/>
      <c r="P168" s="164"/>
    </row>
    <row r="169" spans="1:22">
      <c r="A169" s="81">
        <f>ROW()</f>
        <v>169</v>
      </c>
      <c r="B169" s="4"/>
      <c r="C169" s="4" t="s">
        <v>908</v>
      </c>
      <c r="D169" s="4" t="s">
        <v>79</v>
      </c>
      <c r="E169" s="4"/>
      <c r="F169" s="260" t="s">
        <v>1350</v>
      </c>
      <c r="G169" s="103"/>
      <c r="H169" s="140">
        <f>INDEX(FuncStudy,$R169,MATCH($A$1,UnbundledCategories,0))</f>
        <v>0</v>
      </c>
      <c r="I169" s="140">
        <f t="shared" ref="I169:O169" si="76">INDEX(COSFactorTbl,MATCH($F169,COSFactors,0),MATCH(I$119,Classes,0))*$H169</f>
        <v>0</v>
      </c>
      <c r="J169" s="140">
        <f t="shared" si="76"/>
        <v>0</v>
      </c>
      <c r="K169" s="140">
        <f t="shared" si="76"/>
        <v>0</v>
      </c>
      <c r="L169" s="140">
        <f t="shared" si="76"/>
        <v>0</v>
      </c>
      <c r="M169" s="140">
        <f t="shared" si="76"/>
        <v>0</v>
      </c>
      <c r="N169" s="140">
        <f t="shared" si="76"/>
        <v>0</v>
      </c>
      <c r="O169" s="140">
        <f t="shared" si="76"/>
        <v>0</v>
      </c>
      <c r="P169" s="164">
        <f>ROUND(SUM(I169:O169)-H169,0)</f>
        <v>0</v>
      </c>
      <c r="Q169" s="128"/>
      <c r="R169" s="128">
        <f>FuncStudy!A162</f>
        <v>162</v>
      </c>
      <c r="S169" s="128"/>
      <c r="T169" s="128"/>
      <c r="U169" s="128"/>
      <c r="V169" s="128"/>
    </row>
    <row r="170" spans="1:22">
      <c r="A170" s="81">
        <f>ROW()</f>
        <v>170</v>
      </c>
      <c r="B170" s="4"/>
      <c r="F170" s="260"/>
      <c r="G170" s="103"/>
      <c r="H170" s="141"/>
      <c r="I170" s="141"/>
      <c r="J170" s="141"/>
      <c r="K170" s="141"/>
      <c r="L170" s="141"/>
      <c r="M170" s="141"/>
      <c r="N170" s="141"/>
      <c r="O170" s="141"/>
      <c r="P170" s="164"/>
    </row>
    <row r="171" spans="1:22">
      <c r="A171" s="81">
        <f>ROW()</f>
        <v>171</v>
      </c>
      <c r="B171" s="4"/>
      <c r="C171" s="4" t="s">
        <v>817</v>
      </c>
      <c r="D171" s="4" t="s">
        <v>84</v>
      </c>
      <c r="F171" s="260" t="s">
        <v>515</v>
      </c>
      <c r="G171" s="179">
        <f>INDEX(FuncStudy,$R171,MATCH($A$1,UnbundledCategories,0))/INDEX(FuncStudy,$R171,6)</f>
        <v>0</v>
      </c>
      <c r="H171" s="140">
        <f>INDEX(FuncStudy,$R171,MATCH($A$1,UnbundledCategories,0))</f>
        <v>0</v>
      </c>
      <c r="I171" s="140">
        <f>$G171*Revenues!E$136</f>
        <v>0</v>
      </c>
      <c r="J171" s="140">
        <f>$G171*Revenues!F$136</f>
        <v>0</v>
      </c>
      <c r="K171" s="140">
        <f>$G171*Revenues!G$136</f>
        <v>0</v>
      </c>
      <c r="L171" s="140">
        <f>$G171*Revenues!H$136</f>
        <v>0</v>
      </c>
      <c r="M171" s="140">
        <f>$G171*Revenues!I$136</f>
        <v>0</v>
      </c>
      <c r="N171" s="140">
        <f>$G171*Revenues!J$136</f>
        <v>0</v>
      </c>
      <c r="O171" s="140">
        <f>$G171*Revenues!K$136</f>
        <v>0</v>
      </c>
      <c r="P171" s="164">
        <f t="shared" ref="P171:P176" si="77">ROUND(SUM(I171:O171)-H171,0)</f>
        <v>0</v>
      </c>
      <c r="Q171" s="128"/>
      <c r="R171" s="128">
        <f>FuncStudy!A165</f>
        <v>165</v>
      </c>
      <c r="S171" s="128"/>
      <c r="T171" s="128"/>
      <c r="U171" s="128"/>
      <c r="V171" s="128"/>
    </row>
    <row r="172" spans="1:22">
      <c r="A172" s="81">
        <f>ROW()</f>
        <v>172</v>
      </c>
      <c r="B172" s="4"/>
      <c r="D172" s="4"/>
      <c r="E172" s="4" t="s">
        <v>655</v>
      </c>
      <c r="F172" s="260" t="s">
        <v>826</v>
      </c>
      <c r="G172" s="103"/>
      <c r="H172" s="140">
        <f>INDEX(FuncStudy,$R172,MATCH($A$1,UnbundledCategories,0))</f>
        <v>0</v>
      </c>
      <c r="I172" s="140">
        <f t="shared" ref="I172:O175" si="78">INDEX(COSFactorTbl,MATCH($F172,COSFactors,0),MATCH(I$119,Classes,0))*$H172</f>
        <v>0</v>
      </c>
      <c r="J172" s="140">
        <f t="shared" si="78"/>
        <v>0</v>
      </c>
      <c r="K172" s="140">
        <f t="shared" si="78"/>
        <v>0</v>
      </c>
      <c r="L172" s="140">
        <f t="shared" si="78"/>
        <v>0</v>
      </c>
      <c r="M172" s="140">
        <f t="shared" si="78"/>
        <v>0</v>
      </c>
      <c r="N172" s="140">
        <f t="shared" si="78"/>
        <v>0</v>
      </c>
      <c r="O172" s="140">
        <f t="shared" si="78"/>
        <v>0</v>
      </c>
      <c r="P172" s="164">
        <f t="shared" si="77"/>
        <v>0</v>
      </c>
      <c r="Q172" s="128"/>
      <c r="R172" s="128">
        <f>FuncStudy!A166</f>
        <v>166</v>
      </c>
      <c r="S172" s="128"/>
      <c r="T172" s="128"/>
      <c r="U172" s="128"/>
      <c r="V172" s="128"/>
    </row>
    <row r="173" spans="1:22">
      <c r="A173" s="81">
        <f>ROW()</f>
        <v>173</v>
      </c>
      <c r="B173" s="4"/>
      <c r="D173" s="4"/>
      <c r="E173" s="4" t="s">
        <v>655</v>
      </c>
      <c r="F173" s="260" t="s">
        <v>826</v>
      </c>
      <c r="G173" s="103"/>
      <c r="H173" s="140">
        <f>INDEX(FuncStudy,$R173,MATCH($A$1,UnbundledCategories,0))</f>
        <v>0</v>
      </c>
      <c r="I173" s="140">
        <f t="shared" si="78"/>
        <v>0</v>
      </c>
      <c r="J173" s="140">
        <f t="shared" si="78"/>
        <v>0</v>
      </c>
      <c r="K173" s="140">
        <f t="shared" si="78"/>
        <v>0</v>
      </c>
      <c r="L173" s="140">
        <f t="shared" si="78"/>
        <v>0</v>
      </c>
      <c r="M173" s="140">
        <f t="shared" si="78"/>
        <v>0</v>
      </c>
      <c r="N173" s="140">
        <f t="shared" si="78"/>
        <v>0</v>
      </c>
      <c r="O173" s="140">
        <f t="shared" si="78"/>
        <v>0</v>
      </c>
      <c r="P173" s="164">
        <f t="shared" si="77"/>
        <v>0</v>
      </c>
      <c r="Q173" s="128"/>
      <c r="R173" s="128">
        <f>FuncStudy!A167</f>
        <v>167</v>
      </c>
      <c r="S173" s="128"/>
      <c r="T173" s="128"/>
      <c r="U173" s="128"/>
      <c r="V173" s="128"/>
    </row>
    <row r="174" spans="1:22">
      <c r="A174" s="81">
        <f>ROW()</f>
        <v>174</v>
      </c>
      <c r="B174" s="4"/>
      <c r="D174" s="4"/>
      <c r="E174" s="4" t="s">
        <v>1780</v>
      </c>
      <c r="F174" s="260" t="s">
        <v>826</v>
      </c>
      <c r="G174" s="103"/>
      <c r="H174" s="140">
        <f>INDEX(FuncStudy,$R174,MATCH($A$1,UnbundledCategories,0))</f>
        <v>0</v>
      </c>
      <c r="I174" s="140">
        <f t="shared" si="78"/>
        <v>0</v>
      </c>
      <c r="J174" s="140">
        <f t="shared" si="78"/>
        <v>0</v>
      </c>
      <c r="K174" s="140">
        <f t="shared" si="78"/>
        <v>0</v>
      </c>
      <c r="L174" s="140">
        <f t="shared" si="78"/>
        <v>0</v>
      </c>
      <c r="M174" s="140">
        <f t="shared" si="78"/>
        <v>0</v>
      </c>
      <c r="N174" s="140">
        <f t="shared" si="78"/>
        <v>0</v>
      </c>
      <c r="O174" s="140">
        <f t="shared" si="78"/>
        <v>0</v>
      </c>
      <c r="P174" s="164">
        <f t="shared" si="77"/>
        <v>0</v>
      </c>
      <c r="Q174" s="128"/>
      <c r="R174" s="128">
        <f>FuncStudy!A168</f>
        <v>168</v>
      </c>
      <c r="S174" s="128"/>
      <c r="T174" s="128"/>
      <c r="U174" s="128"/>
      <c r="V174" s="128"/>
    </row>
    <row r="175" spans="1:22">
      <c r="A175" s="81">
        <f>ROW()</f>
        <v>175</v>
      </c>
      <c r="B175" s="4"/>
      <c r="D175" s="4"/>
      <c r="E175" s="4" t="s">
        <v>773</v>
      </c>
      <c r="F175" s="260" t="s">
        <v>810</v>
      </c>
      <c r="G175" s="103"/>
      <c r="H175" s="140">
        <f>INDEX(FuncStudy,$R175,MATCH($A$1,UnbundledCategories,0))</f>
        <v>1840.0534974496534</v>
      </c>
      <c r="I175" s="140">
        <f t="shared" si="78"/>
        <v>1450.0431231821569</v>
      </c>
      <c r="J175" s="140">
        <f t="shared" si="78"/>
        <v>272.53996859705677</v>
      </c>
      <c r="K175" s="140">
        <f t="shared" si="78"/>
        <v>14.017952668592089</v>
      </c>
      <c r="L175" s="140">
        <f t="shared" si="78"/>
        <v>0.8700183646624271</v>
      </c>
      <c r="M175" s="140">
        <f t="shared" si="78"/>
        <v>1.3093921876190379E-2</v>
      </c>
      <c r="N175" s="140">
        <f t="shared" si="78"/>
        <v>67.314064714037798</v>
      </c>
      <c r="O175" s="140">
        <f t="shared" si="78"/>
        <v>35.255276001271405</v>
      </c>
      <c r="P175" s="164">
        <f t="shared" si="77"/>
        <v>0</v>
      </c>
      <c r="Q175" s="128"/>
      <c r="R175" s="128">
        <f>FuncStudy!A169</f>
        <v>169</v>
      </c>
      <c r="S175" s="128"/>
      <c r="T175" s="128"/>
      <c r="U175" s="128"/>
      <c r="V175" s="128"/>
    </row>
    <row r="176" spans="1:22">
      <c r="A176" s="81">
        <f>ROW()</f>
        <v>176</v>
      </c>
      <c r="B176" s="4"/>
      <c r="D176" s="4"/>
      <c r="F176" s="260"/>
      <c r="G176" s="103"/>
      <c r="H176" s="140">
        <f>SUM(I176:O176)</f>
        <v>1840.0534974496534</v>
      </c>
      <c r="I176" s="140">
        <f>SUM(I171:I175)</f>
        <v>1450.0431231821569</v>
      </c>
      <c r="J176" s="140">
        <f t="shared" ref="J176:O176" si="79">SUM(J171:J175)</f>
        <v>272.53996859705677</v>
      </c>
      <c r="K176" s="140">
        <f t="shared" si="79"/>
        <v>14.017952668592089</v>
      </c>
      <c r="L176" s="140">
        <f t="shared" si="79"/>
        <v>0.8700183646624271</v>
      </c>
      <c r="M176" s="140">
        <f t="shared" si="79"/>
        <v>1.3093921876190379E-2</v>
      </c>
      <c r="N176" s="140">
        <f t="shared" si="79"/>
        <v>67.314064714037798</v>
      </c>
      <c r="O176" s="140">
        <f t="shared" si="79"/>
        <v>35.255276001271405</v>
      </c>
      <c r="P176" s="164">
        <f t="shared" si="77"/>
        <v>0</v>
      </c>
      <c r="Q176" s="128"/>
      <c r="R176" s="128"/>
      <c r="S176" s="128"/>
      <c r="T176" s="128"/>
      <c r="U176" s="128"/>
      <c r="V176" s="128"/>
    </row>
    <row r="177" spans="1:22">
      <c r="A177" s="81">
        <f>ROW()</f>
        <v>177</v>
      </c>
      <c r="B177" s="4"/>
      <c r="D177" s="4"/>
      <c r="E177" s="4"/>
      <c r="F177" s="260"/>
      <c r="G177" s="103"/>
      <c r="H177" s="141"/>
      <c r="I177" s="141"/>
      <c r="J177" s="141"/>
      <c r="K177" s="141"/>
      <c r="L177" s="141"/>
      <c r="M177" s="141"/>
      <c r="N177" s="141"/>
      <c r="O177" s="141"/>
      <c r="P177" s="164"/>
    </row>
    <row r="178" spans="1:22">
      <c r="A178" s="81">
        <f>ROW()</f>
        <v>178</v>
      </c>
      <c r="B178" s="4"/>
      <c r="C178" s="4" t="s">
        <v>823</v>
      </c>
      <c r="D178" s="4" t="s">
        <v>86</v>
      </c>
      <c r="E178" s="4"/>
      <c r="F178" s="260" t="s">
        <v>515</v>
      </c>
      <c r="G178" s="179">
        <f>INDEX(FuncStudy,$R178,MATCH($A$1,UnbundledCategories,0))/INDEX(FuncStudy,$R178,6)</f>
        <v>0</v>
      </c>
      <c r="H178" s="140">
        <f t="shared" ref="H178:H187" si="80">INDEX(FuncStudy,$R178,MATCH($A$1,UnbundledCategories,0))</f>
        <v>0</v>
      </c>
      <c r="I178" s="140">
        <f>$G178*Revenues!E$143</f>
        <v>0</v>
      </c>
      <c r="J178" s="140">
        <f>$G178*Revenues!F$143</f>
        <v>0</v>
      </c>
      <c r="K178" s="140">
        <f>$G178*Revenues!G$143</f>
        <v>0</v>
      </c>
      <c r="L178" s="140">
        <f>$G178*Revenues!H$143</f>
        <v>0</v>
      </c>
      <c r="M178" s="140">
        <f>$G178*Revenues!I$143</f>
        <v>0</v>
      </c>
      <c r="N178" s="140">
        <f>$G178*Revenues!J$143</f>
        <v>0</v>
      </c>
      <c r="O178" s="140">
        <f>$G178*Revenues!K$143</f>
        <v>0</v>
      </c>
      <c r="P178" s="164">
        <f t="shared" ref="P178:P192" si="81">ROUND(SUM(I178:O178)-H178,0)</f>
        <v>0</v>
      </c>
      <c r="Q178" s="128"/>
      <c r="R178" s="128">
        <f>FuncStudy!A173</f>
        <v>173</v>
      </c>
      <c r="S178" s="128"/>
      <c r="T178" s="128"/>
      <c r="U178" s="128"/>
      <c r="V178" s="128"/>
    </row>
    <row r="179" spans="1:22">
      <c r="A179" s="81">
        <f>ROW()</f>
        <v>179</v>
      </c>
      <c r="B179" s="4"/>
      <c r="C179" s="4"/>
      <c r="D179" s="4"/>
      <c r="E179" s="4" t="s">
        <v>1721</v>
      </c>
      <c r="F179" s="260" t="s">
        <v>1350</v>
      </c>
      <c r="G179" s="103"/>
      <c r="H179" s="140">
        <f t="shared" si="80"/>
        <v>0</v>
      </c>
      <c r="I179" s="140">
        <f t="shared" ref="I179:O187" si="82">INDEX(COSFactorTbl,MATCH($F179,COSFactors,0),MATCH(I$119,Classes,0))*$H179</f>
        <v>0</v>
      </c>
      <c r="J179" s="140">
        <f t="shared" si="82"/>
        <v>0</v>
      </c>
      <c r="K179" s="140">
        <f t="shared" si="82"/>
        <v>0</v>
      </c>
      <c r="L179" s="140">
        <f t="shared" si="82"/>
        <v>0</v>
      </c>
      <c r="M179" s="140">
        <f t="shared" si="82"/>
        <v>0</v>
      </c>
      <c r="N179" s="140">
        <f t="shared" si="82"/>
        <v>0</v>
      </c>
      <c r="O179" s="140">
        <f t="shared" si="82"/>
        <v>0</v>
      </c>
      <c r="P179" s="164">
        <f t="shared" si="81"/>
        <v>0</v>
      </c>
      <c r="Q179" s="128"/>
      <c r="R179" s="128">
        <f>FuncStudy!A174</f>
        <v>174</v>
      </c>
      <c r="S179" s="128"/>
      <c r="T179" s="128"/>
      <c r="U179" s="128"/>
      <c r="V179" s="128"/>
    </row>
    <row r="180" spans="1:22">
      <c r="A180" s="81">
        <f>ROW()</f>
        <v>180</v>
      </c>
      <c r="B180" s="4"/>
      <c r="C180" s="4"/>
      <c r="D180" s="4"/>
      <c r="E180" s="4" t="s">
        <v>1720</v>
      </c>
      <c r="F180" s="260" t="s">
        <v>1350</v>
      </c>
      <c r="G180" s="103"/>
      <c r="H180" s="140">
        <f t="shared" si="80"/>
        <v>0</v>
      </c>
      <c r="I180" s="140">
        <f t="shared" si="82"/>
        <v>0</v>
      </c>
      <c r="J180" s="140">
        <f t="shared" si="82"/>
        <v>0</v>
      </c>
      <c r="K180" s="140">
        <f t="shared" si="82"/>
        <v>0</v>
      </c>
      <c r="L180" s="140">
        <f t="shared" si="82"/>
        <v>0</v>
      </c>
      <c r="M180" s="140">
        <f t="shared" si="82"/>
        <v>0</v>
      </c>
      <c r="N180" s="140">
        <f t="shared" si="82"/>
        <v>0</v>
      </c>
      <c r="O180" s="140">
        <f t="shared" si="82"/>
        <v>0</v>
      </c>
      <c r="P180" s="164">
        <f t="shared" ref="P180:P181" si="83">ROUND(SUM(I180:O180)-H180,0)</f>
        <v>0</v>
      </c>
      <c r="Q180" s="128"/>
      <c r="R180" s="128">
        <f>FuncStudy!A175</f>
        <v>175</v>
      </c>
      <c r="S180" s="128"/>
      <c r="T180" s="128"/>
      <c r="U180" s="128"/>
      <c r="V180" s="128"/>
    </row>
    <row r="181" spans="1:22">
      <c r="A181" s="81">
        <f>ROW()</f>
        <v>181</v>
      </c>
      <c r="B181" s="4"/>
      <c r="C181" s="4"/>
      <c r="D181" s="4"/>
      <c r="E181" s="4" t="s">
        <v>20</v>
      </c>
      <c r="F181" s="260" t="s">
        <v>1350</v>
      </c>
      <c r="G181" s="103"/>
      <c r="H181" s="140">
        <f t="shared" si="80"/>
        <v>0</v>
      </c>
      <c r="I181" s="140">
        <f t="shared" si="82"/>
        <v>0</v>
      </c>
      <c r="J181" s="140">
        <f t="shared" si="82"/>
        <v>0</v>
      </c>
      <c r="K181" s="140">
        <f t="shared" si="82"/>
        <v>0</v>
      </c>
      <c r="L181" s="140">
        <f t="shared" si="82"/>
        <v>0</v>
      </c>
      <c r="M181" s="140">
        <f t="shared" si="82"/>
        <v>0</v>
      </c>
      <c r="N181" s="140">
        <f t="shared" si="82"/>
        <v>0</v>
      </c>
      <c r="O181" s="140">
        <f t="shared" si="82"/>
        <v>0</v>
      </c>
      <c r="P181" s="164">
        <f t="shared" si="83"/>
        <v>0</v>
      </c>
      <c r="Q181" s="128"/>
      <c r="R181" s="128">
        <f>FuncStudy!A176</f>
        <v>176</v>
      </c>
      <c r="S181" s="128"/>
      <c r="T181" s="128"/>
      <c r="U181" s="128"/>
      <c r="V181" s="128"/>
    </row>
    <row r="182" spans="1:22">
      <c r="A182" s="81">
        <f>ROW()</f>
        <v>182</v>
      </c>
      <c r="B182" s="4"/>
      <c r="C182" s="4"/>
      <c r="D182" s="4"/>
      <c r="E182" s="4" t="s">
        <v>11</v>
      </c>
      <c r="F182" s="260" t="s">
        <v>810</v>
      </c>
      <c r="G182" s="103"/>
      <c r="H182" s="140">
        <f t="shared" si="80"/>
        <v>0</v>
      </c>
      <c r="I182" s="140">
        <f t="shared" si="82"/>
        <v>0</v>
      </c>
      <c r="J182" s="140">
        <f t="shared" si="82"/>
        <v>0</v>
      </c>
      <c r="K182" s="140">
        <f t="shared" si="82"/>
        <v>0</v>
      </c>
      <c r="L182" s="140">
        <f t="shared" si="82"/>
        <v>0</v>
      </c>
      <c r="M182" s="140">
        <f t="shared" si="82"/>
        <v>0</v>
      </c>
      <c r="N182" s="140">
        <f t="shared" si="82"/>
        <v>0</v>
      </c>
      <c r="O182" s="140">
        <f t="shared" si="82"/>
        <v>0</v>
      </c>
      <c r="P182" s="164">
        <f t="shared" si="81"/>
        <v>0</v>
      </c>
      <c r="Q182" s="128"/>
      <c r="R182" s="128">
        <f>FuncStudy!A177</f>
        <v>177</v>
      </c>
      <c r="S182" s="128"/>
      <c r="T182" s="128"/>
      <c r="U182" s="128"/>
      <c r="V182" s="128"/>
    </row>
    <row r="183" spans="1:22">
      <c r="A183" s="81">
        <f>ROW()</f>
        <v>183</v>
      </c>
      <c r="B183" s="4"/>
      <c r="C183" s="4"/>
      <c r="D183" s="4"/>
      <c r="E183" s="4" t="s">
        <v>1724</v>
      </c>
      <c r="F183" s="260" t="s">
        <v>1350</v>
      </c>
      <c r="G183" s="103"/>
      <c r="H183" s="140">
        <f t="shared" si="80"/>
        <v>0</v>
      </c>
      <c r="I183" s="140">
        <f t="shared" si="82"/>
        <v>0</v>
      </c>
      <c r="J183" s="140">
        <f t="shared" si="82"/>
        <v>0</v>
      </c>
      <c r="K183" s="140">
        <f t="shared" si="82"/>
        <v>0</v>
      </c>
      <c r="L183" s="140">
        <f t="shared" si="82"/>
        <v>0</v>
      </c>
      <c r="M183" s="140">
        <f t="shared" si="82"/>
        <v>0</v>
      </c>
      <c r="N183" s="140">
        <f t="shared" si="82"/>
        <v>0</v>
      </c>
      <c r="O183" s="140">
        <f t="shared" si="82"/>
        <v>0</v>
      </c>
      <c r="P183" s="164">
        <f t="shared" si="81"/>
        <v>0</v>
      </c>
      <c r="Q183" s="128"/>
      <c r="R183" s="128">
        <f>FuncStudy!A178</f>
        <v>178</v>
      </c>
      <c r="S183" s="128"/>
      <c r="T183" s="128"/>
      <c r="U183" s="128"/>
      <c r="V183" s="128"/>
    </row>
    <row r="184" spans="1:22">
      <c r="A184" s="81">
        <f>ROW()</f>
        <v>184</v>
      </c>
      <c r="B184" s="4"/>
      <c r="C184" s="4"/>
      <c r="D184" s="4"/>
      <c r="E184" s="4" t="s">
        <v>1725</v>
      </c>
      <c r="F184" s="260" t="s">
        <v>1350</v>
      </c>
      <c r="G184" s="103"/>
      <c r="H184" s="140">
        <f t="shared" si="80"/>
        <v>0</v>
      </c>
      <c r="I184" s="140">
        <f t="shared" si="82"/>
        <v>0</v>
      </c>
      <c r="J184" s="140">
        <f t="shared" si="82"/>
        <v>0</v>
      </c>
      <c r="K184" s="140">
        <f t="shared" si="82"/>
        <v>0</v>
      </c>
      <c r="L184" s="140">
        <f t="shared" si="82"/>
        <v>0</v>
      </c>
      <c r="M184" s="140">
        <f t="shared" si="82"/>
        <v>0</v>
      </c>
      <c r="N184" s="140">
        <f t="shared" si="82"/>
        <v>0</v>
      </c>
      <c r="O184" s="140">
        <f t="shared" si="82"/>
        <v>0</v>
      </c>
      <c r="P184" s="164">
        <f t="shared" ref="P184:P185" si="84">ROUND(SUM(I184:O184)-H184,0)</f>
        <v>0</v>
      </c>
      <c r="Q184" s="128"/>
      <c r="R184" s="128">
        <f>FuncStudy!A179</f>
        <v>179</v>
      </c>
      <c r="S184" s="128"/>
      <c r="T184" s="128"/>
      <c r="U184" s="128"/>
      <c r="V184" s="128"/>
    </row>
    <row r="185" spans="1:22">
      <c r="A185" s="81">
        <f>ROW()</f>
        <v>185</v>
      </c>
      <c r="B185" s="4"/>
      <c r="C185" s="4"/>
      <c r="D185" s="4"/>
      <c r="E185" s="4" t="s">
        <v>1726</v>
      </c>
      <c r="F185" s="260" t="s">
        <v>1350</v>
      </c>
      <c r="G185" s="103"/>
      <c r="H185" s="140">
        <f t="shared" si="80"/>
        <v>0</v>
      </c>
      <c r="I185" s="140">
        <f t="shared" si="82"/>
        <v>0</v>
      </c>
      <c r="J185" s="140">
        <f t="shared" si="82"/>
        <v>0</v>
      </c>
      <c r="K185" s="140">
        <f t="shared" si="82"/>
        <v>0</v>
      </c>
      <c r="L185" s="140">
        <f t="shared" si="82"/>
        <v>0</v>
      </c>
      <c r="M185" s="140">
        <f t="shared" si="82"/>
        <v>0</v>
      </c>
      <c r="N185" s="140">
        <f t="shared" si="82"/>
        <v>0</v>
      </c>
      <c r="O185" s="140">
        <f t="shared" si="82"/>
        <v>0</v>
      </c>
      <c r="P185" s="164">
        <f t="shared" si="84"/>
        <v>0</v>
      </c>
      <c r="Q185" s="128"/>
      <c r="R185" s="128">
        <f>FuncStudy!A180</f>
        <v>180</v>
      </c>
      <c r="S185" s="128"/>
      <c r="T185" s="128"/>
      <c r="U185" s="128"/>
      <c r="V185" s="128"/>
    </row>
    <row r="186" spans="1:22">
      <c r="A186" s="81">
        <f>ROW()</f>
        <v>186</v>
      </c>
      <c r="B186" s="4"/>
      <c r="C186" s="4"/>
      <c r="D186" s="4"/>
      <c r="E186" s="4" t="s">
        <v>87</v>
      </c>
      <c r="F186" s="260" t="s">
        <v>1350</v>
      </c>
      <c r="G186" s="103"/>
      <c r="H186" s="140">
        <f t="shared" si="80"/>
        <v>0</v>
      </c>
      <c r="I186" s="140">
        <f t="shared" si="82"/>
        <v>0</v>
      </c>
      <c r="J186" s="140">
        <f t="shared" si="82"/>
        <v>0</v>
      </c>
      <c r="K186" s="140">
        <f t="shared" si="82"/>
        <v>0</v>
      </c>
      <c r="L186" s="140">
        <f t="shared" si="82"/>
        <v>0</v>
      </c>
      <c r="M186" s="140">
        <f t="shared" si="82"/>
        <v>0</v>
      </c>
      <c r="N186" s="140">
        <f t="shared" si="82"/>
        <v>0</v>
      </c>
      <c r="O186" s="140">
        <f t="shared" si="82"/>
        <v>0</v>
      </c>
      <c r="P186" s="164">
        <f t="shared" ref="P186" si="85">ROUND(SUM(I186:O186)-H186,0)</f>
        <v>0</v>
      </c>
      <c r="Q186" s="128"/>
      <c r="R186" s="128">
        <f>FuncStudy!A181</f>
        <v>181</v>
      </c>
      <c r="S186" s="128"/>
      <c r="T186" s="128"/>
      <c r="U186" s="128"/>
      <c r="V186" s="128"/>
    </row>
    <row r="187" spans="1:22">
      <c r="A187" s="81">
        <f>ROW()</f>
        <v>187</v>
      </c>
      <c r="B187" s="4"/>
      <c r="C187" s="4"/>
      <c r="D187" s="4"/>
      <c r="E187" s="4" t="s">
        <v>9</v>
      </c>
      <c r="F187" s="260" t="s">
        <v>1350</v>
      </c>
      <c r="G187" s="103"/>
      <c r="H187" s="140">
        <f t="shared" si="80"/>
        <v>0</v>
      </c>
      <c r="I187" s="140">
        <f t="shared" si="82"/>
        <v>0</v>
      </c>
      <c r="J187" s="140">
        <f t="shared" si="82"/>
        <v>0</v>
      </c>
      <c r="K187" s="140">
        <f t="shared" si="82"/>
        <v>0</v>
      </c>
      <c r="L187" s="140">
        <f t="shared" si="82"/>
        <v>0</v>
      </c>
      <c r="M187" s="140">
        <f t="shared" si="82"/>
        <v>0</v>
      </c>
      <c r="N187" s="140">
        <f t="shared" si="82"/>
        <v>0</v>
      </c>
      <c r="O187" s="140">
        <f t="shared" si="82"/>
        <v>0</v>
      </c>
      <c r="P187" s="164">
        <f t="shared" si="81"/>
        <v>0</v>
      </c>
      <c r="Q187" s="128"/>
      <c r="R187" s="128">
        <f>FuncStudy!A182</f>
        <v>182</v>
      </c>
      <c r="S187" s="128"/>
      <c r="T187" s="128"/>
      <c r="U187" s="128"/>
      <c r="V187" s="128"/>
    </row>
    <row r="188" spans="1:22">
      <c r="A188" s="81">
        <f>ROW()</f>
        <v>188</v>
      </c>
      <c r="B188" s="4"/>
      <c r="C188" s="4"/>
      <c r="D188" s="4"/>
      <c r="E188" s="4"/>
      <c r="F188" s="260"/>
      <c r="G188" s="103"/>
      <c r="H188" s="140">
        <f>SUM(I188:O188)</f>
        <v>0</v>
      </c>
      <c r="I188" s="140">
        <f t="shared" ref="I188:O188" si="86">SUM(I178:I187)</f>
        <v>0</v>
      </c>
      <c r="J188" s="140">
        <f t="shared" si="86"/>
        <v>0</v>
      </c>
      <c r="K188" s="140">
        <f t="shared" si="86"/>
        <v>0</v>
      </c>
      <c r="L188" s="140">
        <f t="shared" si="86"/>
        <v>0</v>
      </c>
      <c r="M188" s="140">
        <f t="shared" si="86"/>
        <v>0</v>
      </c>
      <c r="N188" s="140">
        <f t="shared" si="86"/>
        <v>0</v>
      </c>
      <c r="O188" s="140">
        <f t="shared" si="86"/>
        <v>0</v>
      </c>
      <c r="P188" s="164">
        <f t="shared" si="81"/>
        <v>0</v>
      </c>
      <c r="Q188" s="128"/>
      <c r="R188" s="128"/>
      <c r="S188" s="128"/>
      <c r="T188" s="128"/>
      <c r="U188" s="128"/>
      <c r="V188" s="128"/>
    </row>
    <row r="189" spans="1:22">
      <c r="A189" s="81">
        <f>ROW()</f>
        <v>189</v>
      </c>
      <c r="B189" s="4"/>
      <c r="C189" s="4"/>
      <c r="D189" s="4"/>
      <c r="E189" s="4"/>
      <c r="F189" s="260"/>
      <c r="G189" s="103"/>
      <c r="H189" s="37"/>
      <c r="I189" s="37"/>
      <c r="J189" s="37"/>
      <c r="K189" s="37"/>
      <c r="L189" s="37"/>
      <c r="M189" s="37"/>
      <c r="N189" s="37"/>
      <c r="O189" s="37"/>
      <c r="P189" s="164">
        <f t="shared" si="81"/>
        <v>0</v>
      </c>
    </row>
    <row r="190" spans="1:22">
      <c r="A190" s="81">
        <f>ROW()</f>
        <v>190</v>
      </c>
      <c r="B190" s="4"/>
      <c r="C190" s="4" t="s">
        <v>911</v>
      </c>
      <c r="D190" s="4"/>
      <c r="E190" s="4"/>
      <c r="F190" s="260"/>
      <c r="G190" s="103"/>
      <c r="H190" s="140">
        <f>SUM(I190:O190)</f>
        <v>169928.60759902556</v>
      </c>
      <c r="I190" s="140">
        <f>I146+I162+I167+I169+I176+I188</f>
        <v>133966.00455031381</v>
      </c>
      <c r="J190" s="140">
        <f t="shared" ref="J190:O190" si="87">J146+J162+J167+J169+J176+J188</f>
        <v>25216.981979504028</v>
      </c>
      <c r="K190" s="140">
        <f t="shared" si="87"/>
        <v>1195.2916529975687</v>
      </c>
      <c r="L190" s="140">
        <f t="shared" si="87"/>
        <v>52.854748749853954</v>
      </c>
      <c r="M190" s="140">
        <f t="shared" si="87"/>
        <v>-16.700313374315023</v>
      </c>
      <c r="N190" s="140">
        <f t="shared" si="87"/>
        <v>6242.0809406411872</v>
      </c>
      <c r="O190" s="140">
        <f t="shared" si="87"/>
        <v>3272.0940401934122</v>
      </c>
      <c r="P190" s="164">
        <f t="shared" si="81"/>
        <v>0</v>
      </c>
      <c r="Q190" s="128"/>
      <c r="R190" s="128"/>
      <c r="S190" s="128"/>
      <c r="T190" s="128"/>
      <c r="U190" s="128"/>
      <c r="V190" s="128"/>
    </row>
    <row r="191" spans="1:22">
      <c r="A191" s="81">
        <f>ROW()</f>
        <v>191</v>
      </c>
      <c r="B191" s="4"/>
      <c r="F191" s="260"/>
      <c r="H191" s="58"/>
      <c r="I191" s="58"/>
      <c r="J191" s="58"/>
      <c r="K191" s="58"/>
      <c r="L191" s="58"/>
      <c r="M191" s="58"/>
      <c r="N191" s="58"/>
      <c r="O191" s="58"/>
      <c r="P191" s="164">
        <f t="shared" si="81"/>
        <v>0</v>
      </c>
    </row>
    <row r="192" spans="1:22" ht="13" thickBot="1">
      <c r="A192" s="81">
        <f>ROW()</f>
        <v>192</v>
      </c>
      <c r="B192" s="4"/>
      <c r="C192" s="4" t="s">
        <v>91</v>
      </c>
      <c r="D192" s="4"/>
      <c r="E192" s="4"/>
      <c r="F192" s="260"/>
      <c r="G192" s="103"/>
      <c r="H192" s="134">
        <f ca="1">SUM(I192:O192)</f>
        <v>9029577.7659901865</v>
      </c>
      <c r="I192" s="134">
        <f t="shared" ref="I192:O192" ca="1" si="88">I190+I157</f>
        <v>7226990.4235790754</v>
      </c>
      <c r="J192" s="134">
        <f t="shared" ca="1" si="88"/>
        <v>1220594.3911633356</v>
      </c>
      <c r="K192" s="134">
        <f t="shared" ca="1" si="88"/>
        <v>111442.66363971644</v>
      </c>
      <c r="L192" s="134">
        <f t="shared" ca="1" si="88"/>
        <v>78340.462201145099</v>
      </c>
      <c r="M192" s="134">
        <f t="shared" ca="1" si="88"/>
        <v>65488.391072281956</v>
      </c>
      <c r="N192" s="134">
        <f t="shared" ca="1" si="88"/>
        <v>219227.51944405324</v>
      </c>
      <c r="O192" s="134">
        <f t="shared" ca="1" si="88"/>
        <v>107493.91489057797</v>
      </c>
      <c r="P192" s="164">
        <f t="shared" ca="1" si="81"/>
        <v>0</v>
      </c>
      <c r="Q192" s="128"/>
      <c r="R192" s="128"/>
      <c r="S192" s="128"/>
      <c r="T192" s="128"/>
      <c r="U192" s="128"/>
      <c r="V192" s="128"/>
    </row>
    <row r="193" spans="1:22" ht="13" thickTop="1">
      <c r="A193" s="81">
        <f>ROW()</f>
        <v>193</v>
      </c>
      <c r="B193" s="4"/>
      <c r="C193" s="4"/>
      <c r="D193" s="4"/>
      <c r="E193" s="4"/>
      <c r="F193" s="260"/>
      <c r="G193" s="103"/>
      <c r="H193" s="180"/>
      <c r="I193" s="180"/>
      <c r="J193" s="180"/>
      <c r="K193" s="180"/>
      <c r="L193" s="180"/>
      <c r="M193" s="180"/>
      <c r="N193" s="180"/>
      <c r="O193" s="180"/>
      <c r="P193" s="164"/>
    </row>
    <row r="194" spans="1:22">
      <c r="A194" s="81">
        <f>ROW()</f>
        <v>194</v>
      </c>
      <c r="B194" s="4"/>
      <c r="C194" s="4" t="s">
        <v>94</v>
      </c>
      <c r="D194" s="4"/>
      <c r="E194" s="4"/>
      <c r="F194" s="260"/>
      <c r="G194" s="103"/>
      <c r="H194" s="141"/>
      <c r="I194" s="141"/>
      <c r="J194" s="141"/>
      <c r="K194" s="141"/>
      <c r="L194" s="141"/>
      <c r="M194" s="141"/>
      <c r="N194" s="141"/>
      <c r="O194" s="141"/>
      <c r="P194" s="164"/>
    </row>
    <row r="195" spans="1:22">
      <c r="A195" s="81">
        <f>ROW()</f>
        <v>195</v>
      </c>
      <c r="B195" s="4"/>
      <c r="C195" s="4" t="s">
        <v>912</v>
      </c>
      <c r="D195" s="4" t="s">
        <v>95</v>
      </c>
      <c r="E195" s="4"/>
      <c r="F195" s="260" t="s">
        <v>1350</v>
      </c>
      <c r="G195" s="103"/>
      <c r="H195" s="140">
        <f t="shared" ref="H195:H200" si="89">INDEX(FuncStudy,$R195,MATCH($A$1,UnbundledCategories,0))</f>
        <v>0</v>
      </c>
      <c r="I195" s="140">
        <f t="shared" ref="I195:O200" si="90">INDEX(COSFactorTbl,MATCH($F195,COSFactors,0),MATCH(I$119,Classes,0))*$H195</f>
        <v>0</v>
      </c>
      <c r="J195" s="140">
        <f t="shared" si="90"/>
        <v>0</v>
      </c>
      <c r="K195" s="140">
        <f t="shared" si="90"/>
        <v>0</v>
      </c>
      <c r="L195" s="140">
        <f t="shared" si="90"/>
        <v>0</v>
      </c>
      <c r="M195" s="140">
        <f t="shared" si="90"/>
        <v>0</v>
      </c>
      <c r="N195" s="140">
        <f t="shared" si="90"/>
        <v>0</v>
      </c>
      <c r="O195" s="140">
        <f t="shared" si="90"/>
        <v>0</v>
      </c>
      <c r="P195" s="164">
        <f t="shared" ref="P195:P200" si="91">ROUND(SUM(I195:O195)-H195,0)</f>
        <v>0</v>
      </c>
      <c r="Q195" s="128"/>
      <c r="R195" s="128">
        <f>FuncStudy!A196</f>
        <v>196</v>
      </c>
      <c r="S195" s="128"/>
      <c r="T195" s="128"/>
      <c r="U195" s="128"/>
      <c r="V195" s="128"/>
    </row>
    <row r="196" spans="1:22">
      <c r="A196" s="81">
        <f>ROW()</f>
        <v>196</v>
      </c>
      <c r="B196" s="4"/>
      <c r="C196" s="4" t="s">
        <v>913</v>
      </c>
      <c r="D196" s="4" t="s">
        <v>914</v>
      </c>
      <c r="E196" s="4"/>
      <c r="F196" s="260" t="s">
        <v>1350</v>
      </c>
      <c r="G196" s="103"/>
      <c r="H196" s="140">
        <f t="shared" si="89"/>
        <v>0</v>
      </c>
      <c r="I196" s="140">
        <f t="shared" si="90"/>
        <v>0</v>
      </c>
      <c r="J196" s="140">
        <f t="shared" si="90"/>
        <v>0</v>
      </c>
      <c r="K196" s="140">
        <f t="shared" si="90"/>
        <v>0</v>
      </c>
      <c r="L196" s="140">
        <f t="shared" si="90"/>
        <v>0</v>
      </c>
      <c r="M196" s="140">
        <f t="shared" si="90"/>
        <v>0</v>
      </c>
      <c r="N196" s="140">
        <f t="shared" si="90"/>
        <v>0</v>
      </c>
      <c r="O196" s="140">
        <f t="shared" si="90"/>
        <v>0</v>
      </c>
      <c r="P196" s="164">
        <f t="shared" si="91"/>
        <v>0</v>
      </c>
      <c r="Q196" s="128"/>
      <c r="R196" s="128">
        <f>FuncStudy!A201</f>
        <v>201</v>
      </c>
      <c r="S196" s="128"/>
      <c r="T196" s="128"/>
      <c r="U196" s="128"/>
      <c r="V196" s="128"/>
    </row>
    <row r="197" spans="1:22">
      <c r="A197" s="81">
        <f>ROW()</f>
        <v>197</v>
      </c>
      <c r="B197" s="4"/>
      <c r="C197" s="4" t="s">
        <v>915</v>
      </c>
      <c r="D197" s="4" t="s">
        <v>97</v>
      </c>
      <c r="E197" s="4"/>
      <c r="F197" s="260" t="s">
        <v>1350</v>
      </c>
      <c r="G197" s="103"/>
      <c r="H197" s="140">
        <f t="shared" si="89"/>
        <v>0</v>
      </c>
      <c r="I197" s="140">
        <f t="shared" si="90"/>
        <v>0</v>
      </c>
      <c r="J197" s="140">
        <f t="shared" si="90"/>
        <v>0</v>
      </c>
      <c r="K197" s="140">
        <f t="shared" si="90"/>
        <v>0</v>
      </c>
      <c r="L197" s="140">
        <f t="shared" si="90"/>
        <v>0</v>
      </c>
      <c r="M197" s="140">
        <f t="shared" si="90"/>
        <v>0</v>
      </c>
      <c r="N197" s="140">
        <f t="shared" si="90"/>
        <v>0</v>
      </c>
      <c r="O197" s="140">
        <f t="shared" si="90"/>
        <v>0</v>
      </c>
      <c r="P197" s="164">
        <f t="shared" si="91"/>
        <v>0</v>
      </c>
      <c r="Q197" s="128"/>
      <c r="R197" s="128">
        <f>FuncStudy!A203</f>
        <v>203</v>
      </c>
      <c r="S197" s="128"/>
      <c r="T197" s="128"/>
      <c r="U197" s="128"/>
      <c r="V197" s="128"/>
    </row>
    <row r="198" spans="1:22">
      <c r="A198" s="81">
        <f>ROW()</f>
        <v>198</v>
      </c>
      <c r="B198" s="4"/>
      <c r="C198" s="181">
        <v>41181</v>
      </c>
      <c r="D198" s="4" t="s">
        <v>98</v>
      </c>
      <c r="E198" s="4"/>
      <c r="F198" s="260" t="s">
        <v>1350</v>
      </c>
      <c r="G198" s="103"/>
      <c r="H198" s="140">
        <f t="shared" si="89"/>
        <v>0</v>
      </c>
      <c r="I198" s="140">
        <f t="shared" si="90"/>
        <v>0</v>
      </c>
      <c r="J198" s="140">
        <f t="shared" si="90"/>
        <v>0</v>
      </c>
      <c r="K198" s="140">
        <f t="shared" si="90"/>
        <v>0</v>
      </c>
      <c r="L198" s="140">
        <f t="shared" si="90"/>
        <v>0</v>
      </c>
      <c r="M198" s="140">
        <f t="shared" si="90"/>
        <v>0</v>
      </c>
      <c r="N198" s="140">
        <f t="shared" si="90"/>
        <v>0</v>
      </c>
      <c r="O198" s="140">
        <f t="shared" si="90"/>
        <v>0</v>
      </c>
      <c r="P198" s="164">
        <f t="shared" si="91"/>
        <v>0</v>
      </c>
      <c r="Q198" s="128"/>
      <c r="R198" s="128">
        <f>FuncStudy!A208</f>
        <v>208</v>
      </c>
      <c r="S198" s="128"/>
      <c r="T198" s="128"/>
      <c r="U198" s="128"/>
      <c r="V198" s="128"/>
    </row>
    <row r="199" spans="1:22">
      <c r="A199" s="81">
        <f>ROW()</f>
        <v>199</v>
      </c>
      <c r="B199" s="4"/>
      <c r="C199" s="4" t="s">
        <v>916</v>
      </c>
      <c r="D199" s="4" t="s">
        <v>99</v>
      </c>
      <c r="E199" s="4"/>
      <c r="F199" s="260" t="s">
        <v>1350</v>
      </c>
      <c r="G199" s="103"/>
      <c r="H199" s="140">
        <f t="shared" si="89"/>
        <v>0</v>
      </c>
      <c r="I199" s="140">
        <f t="shared" si="90"/>
        <v>0</v>
      </c>
      <c r="J199" s="140">
        <f t="shared" si="90"/>
        <v>0</v>
      </c>
      <c r="K199" s="140">
        <f t="shared" si="90"/>
        <v>0</v>
      </c>
      <c r="L199" s="140">
        <f t="shared" si="90"/>
        <v>0</v>
      </c>
      <c r="M199" s="140">
        <f t="shared" si="90"/>
        <v>0</v>
      </c>
      <c r="N199" s="140">
        <f t="shared" si="90"/>
        <v>0</v>
      </c>
      <c r="O199" s="140">
        <f t="shared" si="90"/>
        <v>0</v>
      </c>
      <c r="P199" s="164">
        <f t="shared" si="91"/>
        <v>0</v>
      </c>
      <c r="Q199" s="128"/>
      <c r="R199" s="128">
        <f>FuncStudy!A212</f>
        <v>212</v>
      </c>
      <c r="S199" s="128"/>
      <c r="T199" s="128"/>
      <c r="U199" s="128"/>
      <c r="V199" s="128"/>
    </row>
    <row r="200" spans="1:22">
      <c r="A200" s="81">
        <f>ROW()</f>
        <v>200</v>
      </c>
      <c r="B200" s="4"/>
      <c r="C200" s="4" t="s">
        <v>917</v>
      </c>
      <c r="D200" s="4" t="s">
        <v>918</v>
      </c>
      <c r="E200" s="4"/>
      <c r="F200" s="260" t="s">
        <v>1350</v>
      </c>
      <c r="G200" s="103"/>
      <c r="H200" s="140">
        <f t="shared" si="89"/>
        <v>0</v>
      </c>
      <c r="I200" s="140">
        <f t="shared" si="90"/>
        <v>0</v>
      </c>
      <c r="J200" s="140">
        <f t="shared" si="90"/>
        <v>0</v>
      </c>
      <c r="K200" s="140">
        <f t="shared" si="90"/>
        <v>0</v>
      </c>
      <c r="L200" s="140">
        <f t="shared" si="90"/>
        <v>0</v>
      </c>
      <c r="M200" s="140">
        <f t="shared" si="90"/>
        <v>0</v>
      </c>
      <c r="N200" s="140">
        <f t="shared" si="90"/>
        <v>0</v>
      </c>
      <c r="O200" s="140">
        <f t="shared" si="90"/>
        <v>0</v>
      </c>
      <c r="P200" s="164">
        <f t="shared" si="91"/>
        <v>0</v>
      </c>
      <c r="Q200" s="128"/>
      <c r="R200" s="128">
        <f>FuncStudy!A223</f>
        <v>223</v>
      </c>
      <c r="S200" s="128"/>
      <c r="T200" s="128"/>
      <c r="U200" s="128"/>
      <c r="V200" s="128"/>
    </row>
    <row r="201" spans="1:22">
      <c r="A201" s="81">
        <f>ROW()</f>
        <v>201</v>
      </c>
      <c r="B201" s="4"/>
      <c r="F201" s="260"/>
      <c r="H201" s="58"/>
      <c r="I201" s="58"/>
      <c r="J201" s="58"/>
      <c r="K201" s="58"/>
      <c r="L201" s="58"/>
      <c r="M201" s="58"/>
      <c r="N201" s="58"/>
      <c r="O201" s="58"/>
      <c r="P201" s="164"/>
    </row>
    <row r="202" spans="1:22">
      <c r="A202" s="81">
        <f>ROW()</f>
        <v>202</v>
      </c>
      <c r="B202" s="4"/>
      <c r="C202" s="4" t="s">
        <v>101</v>
      </c>
      <c r="F202" s="260"/>
      <c r="H202" s="140">
        <f>SUM(I202:O202)</f>
        <v>0</v>
      </c>
      <c r="I202" s="140">
        <f>SUM(I195:I200)</f>
        <v>0</v>
      </c>
      <c r="J202" s="140">
        <f t="shared" ref="J202:O202" si="92">SUM(J195:J200)</f>
        <v>0</v>
      </c>
      <c r="K202" s="140">
        <f t="shared" si="92"/>
        <v>0</v>
      </c>
      <c r="L202" s="140">
        <f t="shared" si="92"/>
        <v>0</v>
      </c>
      <c r="M202" s="140">
        <f t="shared" si="92"/>
        <v>0</v>
      </c>
      <c r="N202" s="140">
        <f t="shared" si="92"/>
        <v>0</v>
      </c>
      <c r="O202" s="140">
        <f t="shared" si="92"/>
        <v>0</v>
      </c>
      <c r="P202" s="164">
        <f>ROUND(SUM(I202:O202)-H202,0)</f>
        <v>0</v>
      </c>
      <c r="Q202" s="128"/>
      <c r="R202" s="128"/>
      <c r="S202" s="128"/>
      <c r="T202" s="128"/>
      <c r="U202" s="128"/>
      <c r="V202" s="128"/>
    </row>
    <row r="203" spans="1:22">
      <c r="A203" s="81">
        <f>ROW()</f>
        <v>203</v>
      </c>
      <c r="B203" s="4"/>
      <c r="F203" s="260"/>
      <c r="H203" s="58"/>
      <c r="I203" s="58"/>
      <c r="J203" s="58"/>
      <c r="K203" s="58"/>
      <c r="L203" s="58"/>
      <c r="M203" s="58"/>
      <c r="N203" s="58"/>
      <c r="O203" s="58"/>
      <c r="P203" s="164"/>
    </row>
    <row r="204" spans="1:22">
      <c r="A204" s="81">
        <f>ROW()</f>
        <v>204</v>
      </c>
      <c r="B204" s="4"/>
      <c r="C204" s="4" t="s">
        <v>102</v>
      </c>
      <c r="F204" s="260"/>
      <c r="G204" s="103"/>
      <c r="H204" s="140"/>
      <c r="I204" s="140"/>
      <c r="J204" s="140"/>
      <c r="K204" s="140"/>
      <c r="L204" s="140"/>
      <c r="M204" s="140"/>
      <c r="N204" s="140"/>
      <c r="O204" s="140"/>
      <c r="P204" s="164"/>
    </row>
    <row r="205" spans="1:22">
      <c r="A205" s="81">
        <f>ROW()</f>
        <v>205</v>
      </c>
      <c r="B205" s="4"/>
      <c r="C205" s="4" t="s">
        <v>919</v>
      </c>
      <c r="D205" s="4" t="s">
        <v>103</v>
      </c>
      <c r="E205" s="4"/>
      <c r="F205" s="260" t="s">
        <v>885</v>
      </c>
      <c r="G205" s="103"/>
      <c r="H205" s="140">
        <f>INDEX(FuncStudy,$R205,MATCH($A$1,UnbundledCategories,0))</f>
        <v>2336.9299999999998</v>
      </c>
      <c r="I205" s="140">
        <f t="shared" ref="I205:O205" si="93">INDEX(COSFactorTbl,MATCH($F205,COSFactors,0),MATCH(I$119,Classes,0))*$H205</f>
        <v>1928.6828704904731</v>
      </c>
      <c r="J205" s="140">
        <f t="shared" si="93"/>
        <v>130.56099473342624</v>
      </c>
      <c r="K205" s="140">
        <f t="shared" si="93"/>
        <v>151.79163995174906</v>
      </c>
      <c r="L205" s="140">
        <f t="shared" si="93"/>
        <v>57.022960186056451</v>
      </c>
      <c r="M205" s="140">
        <f t="shared" si="93"/>
        <v>69.430439456862089</v>
      </c>
      <c r="N205" s="140">
        <f t="shared" si="93"/>
        <v>-0.55890481856779672</v>
      </c>
      <c r="O205" s="140">
        <f t="shared" si="93"/>
        <v>0</v>
      </c>
      <c r="P205" s="164">
        <f>ROUND(SUM(I205:O205)-H205,0)</f>
        <v>0</v>
      </c>
      <c r="Q205" s="128"/>
      <c r="R205" s="128">
        <f>FuncStudy!A229</f>
        <v>229</v>
      </c>
      <c r="S205" s="128"/>
      <c r="T205" s="128"/>
      <c r="U205" s="128"/>
      <c r="V205" s="128"/>
    </row>
    <row r="206" spans="1:22">
      <c r="A206" s="81">
        <f>ROW()</f>
        <v>206</v>
      </c>
      <c r="B206" s="4"/>
      <c r="F206" s="260"/>
      <c r="G206" s="103"/>
      <c r="H206" s="140"/>
      <c r="I206" s="140"/>
      <c r="J206" s="140"/>
      <c r="K206" s="140"/>
      <c r="L206" s="140"/>
      <c r="M206" s="140"/>
      <c r="N206" s="140"/>
      <c r="O206" s="140"/>
      <c r="P206" s="164"/>
    </row>
    <row r="207" spans="1:22">
      <c r="A207" s="81">
        <f>ROW()</f>
        <v>207</v>
      </c>
      <c r="B207" s="4"/>
      <c r="C207" s="4" t="s">
        <v>921</v>
      </c>
      <c r="F207" s="260"/>
      <c r="G207" s="103"/>
      <c r="H207" s="140">
        <f>SUM(I207:O207)</f>
        <v>2336.9299999999989</v>
      </c>
      <c r="I207" s="140">
        <f>I202+I205</f>
        <v>1928.6828704904731</v>
      </c>
      <c r="J207" s="140">
        <f t="shared" ref="J207:O207" si="94">J202+J205</f>
        <v>130.56099473342624</v>
      </c>
      <c r="K207" s="140">
        <f t="shared" si="94"/>
        <v>151.79163995174906</v>
      </c>
      <c r="L207" s="140">
        <f t="shared" si="94"/>
        <v>57.022960186056451</v>
      </c>
      <c r="M207" s="140">
        <f t="shared" si="94"/>
        <v>69.430439456862089</v>
      </c>
      <c r="N207" s="140">
        <f t="shared" si="94"/>
        <v>-0.55890481856779672</v>
      </c>
      <c r="O207" s="140">
        <f t="shared" si="94"/>
        <v>0</v>
      </c>
      <c r="P207" s="164">
        <f>ROUND(SUM(I207:O207)-H207,0)</f>
        <v>0</v>
      </c>
      <c r="Q207" s="128"/>
      <c r="R207" s="128"/>
      <c r="S207" s="128"/>
      <c r="T207" s="128"/>
      <c r="U207" s="128"/>
      <c r="V207" s="128"/>
    </row>
    <row r="208" spans="1:22">
      <c r="A208" s="81">
        <f>ROW()</f>
        <v>208</v>
      </c>
      <c r="B208" s="4"/>
      <c r="C208" s="4"/>
      <c r="D208" s="4"/>
      <c r="E208" s="4"/>
      <c r="F208" s="260"/>
      <c r="H208" s="182"/>
      <c r="I208" s="183"/>
      <c r="J208" s="182"/>
      <c r="K208" s="182"/>
      <c r="L208" s="184"/>
      <c r="M208" s="182"/>
      <c r="N208" s="182"/>
      <c r="O208" s="182"/>
      <c r="P208" s="164"/>
    </row>
    <row r="209" spans="1:22">
      <c r="A209" s="81">
        <f>ROW()</f>
        <v>209</v>
      </c>
      <c r="B209" s="4"/>
      <c r="C209" s="124" t="s">
        <v>863</v>
      </c>
      <c r="D209" s="4"/>
      <c r="E209" s="4"/>
      <c r="F209" s="260"/>
      <c r="H209" s="182"/>
      <c r="I209" s="182"/>
      <c r="J209" s="182"/>
      <c r="K209" s="182"/>
      <c r="L209" s="184"/>
      <c r="M209" s="182"/>
      <c r="N209" s="182"/>
      <c r="O209" s="182"/>
      <c r="P209" s="164"/>
    </row>
    <row r="210" spans="1:22">
      <c r="A210" s="81">
        <f>ROW()</f>
        <v>210</v>
      </c>
      <c r="B210" s="4"/>
      <c r="C210" s="4"/>
      <c r="D210" s="4"/>
      <c r="E210" s="4"/>
      <c r="F210" s="260"/>
      <c r="G210" s="103"/>
      <c r="H210" s="183"/>
      <c r="I210" s="182" t="s">
        <v>922</v>
      </c>
      <c r="J210" s="183"/>
      <c r="K210" s="183"/>
      <c r="L210" s="183"/>
      <c r="M210" s="183"/>
      <c r="N210" s="183"/>
      <c r="O210" s="183"/>
      <c r="P210" s="164"/>
    </row>
    <row r="211" spans="1:22">
      <c r="A211" s="81">
        <f>ROW()</f>
        <v>211</v>
      </c>
      <c r="B211" s="4"/>
      <c r="C211" s="4"/>
      <c r="D211" s="4"/>
      <c r="E211" s="4"/>
      <c r="F211" s="260"/>
      <c r="G211" s="103"/>
      <c r="H211" s="37"/>
      <c r="I211" s="37"/>
      <c r="J211" s="37"/>
      <c r="K211" s="37"/>
      <c r="L211" s="37"/>
      <c r="M211" s="37"/>
      <c r="N211" s="37"/>
      <c r="O211" s="37"/>
      <c r="P211" s="164"/>
    </row>
    <row r="212" spans="1:22">
      <c r="A212" s="81">
        <f>ROW()</f>
        <v>212</v>
      </c>
      <c r="B212" s="4"/>
      <c r="C212" s="7" t="str">
        <f>'G+T+D+C+CO'!C$9</f>
        <v>A</v>
      </c>
      <c r="D212" s="4"/>
      <c r="E212" s="7" t="str">
        <f>'G+T+D+C+CO'!E$9</f>
        <v>B</v>
      </c>
      <c r="F212" s="260" t="s">
        <v>517</v>
      </c>
      <c r="G212" s="103"/>
      <c r="H212" s="7" t="str">
        <f>'G+T+D+C+CO'!H$9</f>
        <v>D</v>
      </c>
      <c r="I212" s="7" t="str">
        <f>'G+T+D+C+CO'!I$9</f>
        <v>E</v>
      </c>
      <c r="J212" s="7" t="str">
        <f>'G+T+D+C+CO'!J$9</f>
        <v>F</v>
      </c>
      <c r="K212" s="7" t="str">
        <f>'G+T+D+C+CO'!K$9</f>
        <v>G</v>
      </c>
      <c r="L212" s="7" t="str">
        <f>'G+T+D+C+CO'!L$9</f>
        <v>H</v>
      </c>
      <c r="M212" s="7" t="str">
        <f>'G+T+D+C+CO'!M$9</f>
        <v>I</v>
      </c>
      <c r="N212" s="7" t="str">
        <f>'G+T+D+C+CO'!N$9</f>
        <v>J</v>
      </c>
      <c r="O212" s="7" t="str">
        <f>'G+T+D+C+CO'!O$9</f>
        <v>K</v>
      </c>
      <c r="P212" s="164"/>
    </row>
    <row r="213" spans="1:22" ht="50.7">
      <c r="A213" s="81">
        <f>ROW()</f>
        <v>213</v>
      </c>
      <c r="B213" s="4"/>
      <c r="C213" s="329" t="s">
        <v>1491</v>
      </c>
      <c r="D213" s="124"/>
      <c r="E213" s="3" t="s">
        <v>866</v>
      </c>
      <c r="F213" s="330" t="s">
        <v>1639</v>
      </c>
      <c r="G213" s="166"/>
      <c r="H213" s="328" t="str">
        <f>'G+T+D+C+CO'!H$10</f>
        <v>Washington
Jurisdiction
Normalized</v>
      </c>
      <c r="I213" s="328" t="str">
        <f>'G+T+D+C+CO'!I$10</f>
        <v>Residential
Schedule 16</v>
      </c>
      <c r="J213" s="328" t="str">
        <f>'G+T+D+C+CO'!J$10</f>
        <v>Small General
Service
Schedule 24</v>
      </c>
      <c r="K213" s="328" t="str">
        <f>'G+T+D+C+CO'!K$10</f>
        <v>Large General
Service &lt; 1,000 kW
Schedule 36</v>
      </c>
      <c r="L213" s="328" t="str">
        <f>'G+T+D+C+CO'!L$10</f>
        <v>Large General
Service &gt; 1,000 kW
Schedule 48</v>
      </c>
      <c r="M213" s="328" t="str">
        <f>'G+T+D+C+CO'!M$10</f>
        <v>Large General
Dedicated Facilities
Schedule 48</v>
      </c>
      <c r="N213" s="328" t="str">
        <f>'G+T+D+C+CO'!N$10</f>
        <v>Agricultural
Pumping
Schedule 40</v>
      </c>
      <c r="O213" s="328" t="str">
        <f>'G+T+D+C+CO'!O$10</f>
        <v>Street &amp; Area
Lighting
Sch. 15, 51-54, 57</v>
      </c>
      <c r="P213" s="164"/>
    </row>
    <row r="214" spans="1:22">
      <c r="A214" s="81">
        <f>ROW()</f>
        <v>214</v>
      </c>
      <c r="B214" s="4"/>
      <c r="C214" s="4" t="s">
        <v>923</v>
      </c>
      <c r="D214" s="4" t="s">
        <v>924</v>
      </c>
      <c r="E214" s="4"/>
      <c r="F214" s="260" t="s">
        <v>826</v>
      </c>
      <c r="G214" s="103"/>
      <c r="H214" s="140">
        <f>INDEX(FuncStudy,$R214,MATCH($A$1,UnbundledCategories,0))</f>
        <v>0</v>
      </c>
      <c r="I214" s="140">
        <f t="shared" ref="I214:O216" si="95">INDEX(COSFactorTbl,MATCH($F214,COSFactors,0),MATCH(I$119,Classes,0))*$H214</f>
        <v>0</v>
      </c>
      <c r="J214" s="140">
        <f t="shared" si="95"/>
        <v>0</v>
      </c>
      <c r="K214" s="140">
        <f t="shared" si="95"/>
        <v>0</v>
      </c>
      <c r="L214" s="140">
        <f t="shared" si="95"/>
        <v>0</v>
      </c>
      <c r="M214" s="140">
        <f t="shared" si="95"/>
        <v>0</v>
      </c>
      <c r="N214" s="140">
        <f t="shared" si="95"/>
        <v>0</v>
      </c>
      <c r="O214" s="140">
        <f t="shared" si="95"/>
        <v>0</v>
      </c>
      <c r="P214" s="164">
        <f>ROUND(SUM(I214:O214)-H214,0)</f>
        <v>0</v>
      </c>
      <c r="Q214" s="128"/>
      <c r="R214" s="128">
        <f>FuncStudy!A237</f>
        <v>237</v>
      </c>
      <c r="S214" s="128"/>
      <c r="T214" s="128"/>
      <c r="U214" s="128"/>
      <c r="V214" s="128"/>
    </row>
    <row r="215" spans="1:22">
      <c r="A215" s="81"/>
      <c r="B215" s="4"/>
      <c r="C215" s="4"/>
      <c r="D215" s="4"/>
      <c r="E215" s="4" t="s">
        <v>1724</v>
      </c>
      <c r="F215" s="260" t="s">
        <v>826</v>
      </c>
      <c r="G215" s="103"/>
      <c r="H215" s="140">
        <f>INDEX(FuncStudy,$R215,MATCH($A$1,UnbundledCategories,0))</f>
        <v>0</v>
      </c>
      <c r="I215" s="140">
        <f t="shared" si="95"/>
        <v>0</v>
      </c>
      <c r="J215" s="140">
        <f t="shared" si="95"/>
        <v>0</v>
      </c>
      <c r="K215" s="140">
        <f t="shared" si="95"/>
        <v>0</v>
      </c>
      <c r="L215" s="140">
        <f t="shared" si="95"/>
        <v>0</v>
      </c>
      <c r="M215" s="140">
        <f t="shared" si="95"/>
        <v>0</v>
      </c>
      <c r="N215" s="140">
        <f t="shared" si="95"/>
        <v>0</v>
      </c>
      <c r="O215" s="140">
        <f t="shared" si="95"/>
        <v>0</v>
      </c>
      <c r="P215" s="164">
        <f>ROUND(SUM(I215:O215)-H215,0)</f>
        <v>0</v>
      </c>
      <c r="Q215" s="128"/>
      <c r="R215" s="128">
        <f>FuncStudy!A238</f>
        <v>238</v>
      </c>
      <c r="S215" s="128"/>
      <c r="T215" s="128"/>
      <c r="U215" s="128"/>
      <c r="V215" s="128"/>
    </row>
    <row r="216" spans="1:22">
      <c r="A216" s="81">
        <f>ROW()</f>
        <v>216</v>
      </c>
      <c r="B216" s="4"/>
      <c r="C216" s="4"/>
      <c r="D216" s="4"/>
      <c r="E216" s="10" t="s">
        <v>1720</v>
      </c>
      <c r="F216" s="260" t="s">
        <v>826</v>
      </c>
      <c r="G216" s="103"/>
      <c r="H216" s="140">
        <f>INDEX(FuncStudy,$R216,MATCH($A$1,UnbundledCategories,0))</f>
        <v>0</v>
      </c>
      <c r="I216" s="140">
        <f t="shared" si="95"/>
        <v>0</v>
      </c>
      <c r="J216" s="140">
        <f t="shared" si="95"/>
        <v>0</v>
      </c>
      <c r="K216" s="140">
        <f t="shared" si="95"/>
        <v>0</v>
      </c>
      <c r="L216" s="140">
        <f t="shared" si="95"/>
        <v>0</v>
      </c>
      <c r="M216" s="140">
        <f t="shared" si="95"/>
        <v>0</v>
      </c>
      <c r="N216" s="140">
        <f t="shared" si="95"/>
        <v>0</v>
      </c>
      <c r="O216" s="140">
        <f t="shared" si="95"/>
        <v>0</v>
      </c>
      <c r="P216" s="164">
        <f>ROUND(SUM(I216:O216)-H216,0)</f>
        <v>0</v>
      </c>
      <c r="Q216" s="128"/>
      <c r="R216" s="128">
        <f>FuncStudy!A239</f>
        <v>239</v>
      </c>
      <c r="S216" s="128"/>
      <c r="T216" s="128"/>
      <c r="U216" s="128"/>
      <c r="V216" s="128"/>
    </row>
    <row r="217" spans="1:22">
      <c r="A217" s="81">
        <f>ROW()</f>
        <v>217</v>
      </c>
      <c r="B217" s="4"/>
      <c r="C217" s="4"/>
      <c r="D217" s="4"/>
      <c r="E217" s="10" t="s">
        <v>925</v>
      </c>
      <c r="F217" s="260"/>
      <c r="G217" s="103"/>
      <c r="H217" s="140">
        <f>SUM(I217:O217)</f>
        <v>0</v>
      </c>
      <c r="I217" s="140">
        <f t="shared" ref="I217:O217" si="96">SUM(I214:I216)</f>
        <v>0</v>
      </c>
      <c r="J217" s="140">
        <f t="shared" si="96"/>
        <v>0</v>
      </c>
      <c r="K217" s="140">
        <f t="shared" si="96"/>
        <v>0</v>
      </c>
      <c r="L217" s="140">
        <f t="shared" si="96"/>
        <v>0</v>
      </c>
      <c r="M217" s="140">
        <f t="shared" si="96"/>
        <v>0</v>
      </c>
      <c r="N217" s="140">
        <f t="shared" si="96"/>
        <v>0</v>
      </c>
      <c r="O217" s="140">
        <f t="shared" si="96"/>
        <v>0</v>
      </c>
      <c r="P217" s="164">
        <f>ROUND(SUM(I217:O217)-H217,0)</f>
        <v>0</v>
      </c>
      <c r="Q217" s="128"/>
      <c r="R217" s="128"/>
      <c r="S217" s="128"/>
      <c r="T217" s="128"/>
      <c r="U217" s="128"/>
      <c r="V217" s="128"/>
    </row>
    <row r="218" spans="1:22">
      <c r="A218" s="81">
        <f>ROW()</f>
        <v>218</v>
      </c>
      <c r="B218" s="4"/>
      <c r="C218" s="4"/>
      <c r="D218" s="4"/>
      <c r="E218" s="4"/>
      <c r="F218" s="260"/>
      <c r="G218" s="103"/>
      <c r="H218" s="140"/>
      <c r="I218" s="140"/>
      <c r="J218" s="140"/>
      <c r="K218" s="140"/>
      <c r="L218" s="140"/>
      <c r="M218" s="140"/>
      <c r="N218" s="140"/>
      <c r="O218" s="140"/>
      <c r="P218" s="164"/>
    </row>
    <row r="219" spans="1:22">
      <c r="A219" s="81">
        <f>ROW()</f>
        <v>219</v>
      </c>
      <c r="B219" s="4"/>
      <c r="C219" s="4" t="s">
        <v>926</v>
      </c>
      <c r="D219" s="4" t="s">
        <v>671</v>
      </c>
      <c r="E219" s="4"/>
      <c r="F219" s="260" t="s">
        <v>826</v>
      </c>
      <c r="G219" s="103"/>
      <c r="H219" s="140">
        <f t="shared" ref="H219:H228" si="97">INDEX(FuncStudy,$R219,MATCH($A$1,UnbundledCategories,0))</f>
        <v>0</v>
      </c>
      <c r="I219" s="140">
        <f t="shared" ref="I219:O228" si="98">INDEX(COSFactorTbl,MATCH($F219,COSFactors,0),MATCH(I$119,Classes,0))*$H219</f>
        <v>0</v>
      </c>
      <c r="J219" s="140">
        <f t="shared" si="98"/>
        <v>0</v>
      </c>
      <c r="K219" s="140">
        <f t="shared" si="98"/>
        <v>0</v>
      </c>
      <c r="L219" s="140">
        <f t="shared" si="98"/>
        <v>0</v>
      </c>
      <c r="M219" s="140">
        <f t="shared" si="98"/>
        <v>0</v>
      </c>
      <c r="N219" s="140">
        <f t="shared" si="98"/>
        <v>0</v>
      </c>
      <c r="O219" s="140">
        <f t="shared" si="98"/>
        <v>0</v>
      </c>
      <c r="P219" s="164">
        <f t="shared" ref="P219:P229" si="99">ROUND(SUM(I219:O219)-H219,0)</f>
        <v>0</v>
      </c>
      <c r="Q219" s="128"/>
      <c r="R219" s="128">
        <f>FuncStudy!A243</f>
        <v>243</v>
      </c>
      <c r="S219" s="128"/>
      <c r="T219" s="128"/>
      <c r="U219" s="128"/>
      <c r="V219" s="128"/>
    </row>
    <row r="220" spans="1:22">
      <c r="A220" s="81">
        <f>ROW()</f>
        <v>220</v>
      </c>
      <c r="B220" s="4"/>
      <c r="C220" s="4"/>
      <c r="D220" s="4"/>
      <c r="E220" s="10" t="s">
        <v>1</v>
      </c>
      <c r="F220" s="260" t="s">
        <v>826</v>
      </c>
      <c r="G220" s="103"/>
      <c r="H220" s="140">
        <f t="shared" si="97"/>
        <v>0</v>
      </c>
      <c r="I220" s="140">
        <f t="shared" si="98"/>
        <v>0</v>
      </c>
      <c r="J220" s="140">
        <f t="shared" si="98"/>
        <v>0</v>
      </c>
      <c r="K220" s="140">
        <f t="shared" si="98"/>
        <v>0</v>
      </c>
      <c r="L220" s="140">
        <f t="shared" si="98"/>
        <v>0</v>
      </c>
      <c r="M220" s="140">
        <f t="shared" si="98"/>
        <v>0</v>
      </c>
      <c r="N220" s="140">
        <f t="shared" si="98"/>
        <v>0</v>
      </c>
      <c r="O220" s="140">
        <f t="shared" si="98"/>
        <v>0</v>
      </c>
      <c r="P220" s="164">
        <f t="shared" si="99"/>
        <v>0</v>
      </c>
      <c r="Q220" s="128"/>
      <c r="R220" s="128">
        <f>FuncStudy!A244</f>
        <v>244</v>
      </c>
      <c r="S220" s="128"/>
      <c r="T220" s="128"/>
      <c r="U220" s="128"/>
      <c r="V220" s="128"/>
    </row>
    <row r="221" spans="1:22">
      <c r="A221" s="81">
        <f>ROW()</f>
        <v>221</v>
      </c>
      <c r="B221" s="4"/>
      <c r="C221" s="4"/>
      <c r="D221" s="4"/>
      <c r="E221" s="10" t="s">
        <v>9</v>
      </c>
      <c r="F221" s="260" t="s">
        <v>826</v>
      </c>
      <c r="G221" s="103"/>
      <c r="H221" s="140">
        <f t="shared" si="97"/>
        <v>0</v>
      </c>
      <c r="I221" s="140">
        <f t="shared" si="98"/>
        <v>0</v>
      </c>
      <c r="J221" s="140">
        <f t="shared" si="98"/>
        <v>0</v>
      </c>
      <c r="K221" s="140">
        <f t="shared" si="98"/>
        <v>0</v>
      </c>
      <c r="L221" s="140">
        <f t="shared" si="98"/>
        <v>0</v>
      </c>
      <c r="M221" s="140">
        <f t="shared" si="98"/>
        <v>0</v>
      </c>
      <c r="N221" s="140">
        <f t="shared" si="98"/>
        <v>0</v>
      </c>
      <c r="O221" s="140">
        <f t="shared" si="98"/>
        <v>0</v>
      </c>
      <c r="P221" s="164">
        <f t="shared" si="99"/>
        <v>0</v>
      </c>
      <c r="Q221" s="128"/>
      <c r="R221" s="128">
        <f>FuncStudy!A245</f>
        <v>245</v>
      </c>
      <c r="S221" s="128"/>
      <c r="T221" s="128"/>
      <c r="U221" s="128"/>
      <c r="V221" s="128"/>
    </row>
    <row r="222" spans="1:22">
      <c r="A222" s="81">
        <f>ROW()</f>
        <v>222</v>
      </c>
      <c r="B222" s="4"/>
      <c r="C222" s="4"/>
      <c r="D222" s="4"/>
      <c r="E222" s="10" t="s">
        <v>1720</v>
      </c>
      <c r="F222" s="260" t="s">
        <v>826</v>
      </c>
      <c r="G222" s="103"/>
      <c r="H222" s="140">
        <f t="shared" si="97"/>
        <v>0</v>
      </c>
      <c r="I222" s="140">
        <f t="shared" si="98"/>
        <v>0</v>
      </c>
      <c r="J222" s="140">
        <f t="shared" si="98"/>
        <v>0</v>
      </c>
      <c r="K222" s="140">
        <f t="shared" si="98"/>
        <v>0</v>
      </c>
      <c r="L222" s="140">
        <f t="shared" si="98"/>
        <v>0</v>
      </c>
      <c r="M222" s="140">
        <f t="shared" si="98"/>
        <v>0</v>
      </c>
      <c r="N222" s="140">
        <f t="shared" si="98"/>
        <v>0</v>
      </c>
      <c r="O222" s="140">
        <f t="shared" si="98"/>
        <v>0</v>
      </c>
      <c r="P222" s="164">
        <f t="shared" ref="P222:P227" si="100">ROUND(SUM(I222:O222)-H222,0)</f>
        <v>0</v>
      </c>
      <c r="Q222" s="128"/>
      <c r="R222" s="128">
        <f>FuncStudy!A246</f>
        <v>246</v>
      </c>
      <c r="S222" s="128"/>
      <c r="T222" s="128"/>
      <c r="U222" s="128"/>
      <c r="V222" s="128"/>
    </row>
    <row r="223" spans="1:22">
      <c r="A223" s="81">
        <f>ROW()</f>
        <v>223</v>
      </c>
      <c r="B223" s="4"/>
      <c r="C223" s="4"/>
      <c r="D223" s="4"/>
      <c r="E223" s="10" t="s">
        <v>1721</v>
      </c>
      <c r="F223" s="260" t="s">
        <v>826</v>
      </c>
      <c r="G223" s="103"/>
      <c r="H223" s="140">
        <f t="shared" si="97"/>
        <v>0</v>
      </c>
      <c r="I223" s="140">
        <f t="shared" si="98"/>
        <v>0</v>
      </c>
      <c r="J223" s="140">
        <f t="shared" si="98"/>
        <v>0</v>
      </c>
      <c r="K223" s="140">
        <f t="shared" si="98"/>
        <v>0</v>
      </c>
      <c r="L223" s="140">
        <f t="shared" si="98"/>
        <v>0</v>
      </c>
      <c r="M223" s="140">
        <f t="shared" si="98"/>
        <v>0</v>
      </c>
      <c r="N223" s="140">
        <f t="shared" si="98"/>
        <v>0</v>
      </c>
      <c r="O223" s="140">
        <f t="shared" si="98"/>
        <v>0</v>
      </c>
      <c r="P223" s="164">
        <f t="shared" si="100"/>
        <v>0</v>
      </c>
      <c r="Q223" s="128"/>
      <c r="R223" s="128">
        <f>FuncStudy!A247</f>
        <v>247</v>
      </c>
      <c r="S223" s="128"/>
      <c r="T223" s="128"/>
      <c r="U223" s="128"/>
      <c r="V223" s="128"/>
    </row>
    <row r="224" spans="1:22">
      <c r="A224" s="81">
        <f>ROW()</f>
        <v>224</v>
      </c>
      <c r="B224" s="4"/>
      <c r="C224" s="4"/>
      <c r="D224" s="4"/>
      <c r="E224" s="10" t="s">
        <v>1722</v>
      </c>
      <c r="F224" s="260" t="s">
        <v>826</v>
      </c>
      <c r="G224" s="103"/>
      <c r="H224" s="140">
        <f t="shared" si="97"/>
        <v>0</v>
      </c>
      <c r="I224" s="140">
        <f t="shared" si="98"/>
        <v>0</v>
      </c>
      <c r="J224" s="140">
        <f t="shared" si="98"/>
        <v>0</v>
      </c>
      <c r="K224" s="140">
        <f t="shared" si="98"/>
        <v>0</v>
      </c>
      <c r="L224" s="140">
        <f t="shared" si="98"/>
        <v>0</v>
      </c>
      <c r="M224" s="140">
        <f t="shared" si="98"/>
        <v>0</v>
      </c>
      <c r="N224" s="140">
        <f t="shared" si="98"/>
        <v>0</v>
      </c>
      <c r="O224" s="140">
        <f t="shared" si="98"/>
        <v>0</v>
      </c>
      <c r="P224" s="164">
        <f t="shared" si="100"/>
        <v>0</v>
      </c>
      <c r="Q224" s="128"/>
      <c r="R224" s="128">
        <f>FuncStudy!A248</f>
        <v>248</v>
      </c>
      <c r="S224" s="128"/>
      <c r="T224" s="128"/>
      <c r="U224" s="128"/>
      <c r="V224" s="128"/>
    </row>
    <row r="225" spans="1:22">
      <c r="A225" s="81">
        <f>ROW()</f>
        <v>225</v>
      </c>
      <c r="B225" s="4"/>
      <c r="C225" s="4"/>
      <c r="D225" s="4"/>
      <c r="E225" s="10" t="s">
        <v>1723</v>
      </c>
      <c r="F225" s="260" t="s">
        <v>826</v>
      </c>
      <c r="G225" s="103"/>
      <c r="H225" s="140">
        <f t="shared" si="97"/>
        <v>0</v>
      </c>
      <c r="I225" s="140">
        <f t="shared" si="98"/>
        <v>0</v>
      </c>
      <c r="J225" s="140">
        <f t="shared" si="98"/>
        <v>0</v>
      </c>
      <c r="K225" s="140">
        <f t="shared" si="98"/>
        <v>0</v>
      </c>
      <c r="L225" s="140">
        <f t="shared" si="98"/>
        <v>0</v>
      </c>
      <c r="M225" s="140">
        <f t="shared" si="98"/>
        <v>0</v>
      </c>
      <c r="N225" s="140">
        <f t="shared" si="98"/>
        <v>0</v>
      </c>
      <c r="O225" s="140">
        <f t="shared" si="98"/>
        <v>0</v>
      </c>
      <c r="P225" s="164">
        <f t="shared" si="100"/>
        <v>0</v>
      </c>
      <c r="Q225" s="128"/>
      <c r="R225" s="128">
        <f>FuncStudy!A249</f>
        <v>249</v>
      </c>
      <c r="S225" s="128"/>
      <c r="T225" s="128"/>
      <c r="U225" s="128"/>
      <c r="V225" s="128"/>
    </row>
    <row r="226" spans="1:22">
      <c r="A226" s="81">
        <f>ROW()</f>
        <v>226</v>
      </c>
      <c r="B226" s="4"/>
      <c r="C226" s="4"/>
      <c r="D226" s="4"/>
      <c r="E226" s="10" t="s">
        <v>1748</v>
      </c>
      <c r="F226" s="260" t="s">
        <v>826</v>
      </c>
      <c r="G226" s="103"/>
      <c r="H226" s="140">
        <f t="shared" si="97"/>
        <v>0</v>
      </c>
      <c r="I226" s="140">
        <f t="shared" si="98"/>
        <v>0</v>
      </c>
      <c r="J226" s="140">
        <f t="shared" si="98"/>
        <v>0</v>
      </c>
      <c r="K226" s="140">
        <f t="shared" si="98"/>
        <v>0</v>
      </c>
      <c r="L226" s="140">
        <f t="shared" si="98"/>
        <v>0</v>
      </c>
      <c r="M226" s="140">
        <f t="shared" si="98"/>
        <v>0</v>
      </c>
      <c r="N226" s="140">
        <f t="shared" si="98"/>
        <v>0</v>
      </c>
      <c r="O226" s="140">
        <f t="shared" si="98"/>
        <v>0</v>
      </c>
      <c r="P226" s="164">
        <f t="shared" si="100"/>
        <v>0</v>
      </c>
      <c r="Q226" s="128"/>
      <c r="R226" s="128">
        <f>FuncStudy!A250</f>
        <v>250</v>
      </c>
      <c r="S226" s="128"/>
      <c r="T226" s="128"/>
      <c r="U226" s="128"/>
      <c r="V226" s="128"/>
    </row>
    <row r="227" spans="1:22">
      <c r="A227" s="81">
        <f>ROW()</f>
        <v>227</v>
      </c>
      <c r="B227" s="4"/>
      <c r="C227" s="4"/>
      <c r="D227" s="4"/>
      <c r="E227" s="10" t="s">
        <v>1723</v>
      </c>
      <c r="F227" s="260" t="s">
        <v>826</v>
      </c>
      <c r="G227" s="103"/>
      <c r="H227" s="140">
        <f t="shared" si="97"/>
        <v>0</v>
      </c>
      <c r="I227" s="140">
        <f t="shared" si="98"/>
        <v>0</v>
      </c>
      <c r="J227" s="140">
        <f t="shared" si="98"/>
        <v>0</v>
      </c>
      <c r="K227" s="140">
        <f t="shared" si="98"/>
        <v>0</v>
      </c>
      <c r="L227" s="140">
        <f t="shared" si="98"/>
        <v>0</v>
      </c>
      <c r="M227" s="140">
        <f t="shared" si="98"/>
        <v>0</v>
      </c>
      <c r="N227" s="140">
        <f t="shared" si="98"/>
        <v>0</v>
      </c>
      <c r="O227" s="140">
        <f t="shared" si="98"/>
        <v>0</v>
      </c>
      <c r="P227" s="164">
        <f t="shared" si="100"/>
        <v>0</v>
      </c>
      <c r="Q227" s="128"/>
      <c r="R227" s="128">
        <f>FuncStudy!A251</f>
        <v>251</v>
      </c>
      <c r="S227" s="128"/>
      <c r="T227" s="128"/>
      <c r="U227" s="128"/>
      <c r="V227" s="128"/>
    </row>
    <row r="228" spans="1:22">
      <c r="A228" s="81">
        <f>ROW()</f>
        <v>228</v>
      </c>
      <c r="B228" s="4"/>
      <c r="C228" s="4"/>
      <c r="D228" s="4"/>
      <c r="E228" s="10" t="s">
        <v>1724</v>
      </c>
      <c r="F228" s="260" t="s">
        <v>826</v>
      </c>
      <c r="G228" s="103"/>
      <c r="H228" s="140">
        <f t="shared" si="97"/>
        <v>0</v>
      </c>
      <c r="I228" s="140">
        <f t="shared" si="98"/>
        <v>0</v>
      </c>
      <c r="J228" s="140">
        <f t="shared" si="98"/>
        <v>0</v>
      </c>
      <c r="K228" s="140">
        <f t="shared" si="98"/>
        <v>0</v>
      </c>
      <c r="L228" s="140">
        <f t="shared" si="98"/>
        <v>0</v>
      </c>
      <c r="M228" s="140">
        <f t="shared" si="98"/>
        <v>0</v>
      </c>
      <c r="N228" s="140">
        <f t="shared" si="98"/>
        <v>0</v>
      </c>
      <c r="O228" s="140">
        <f t="shared" si="98"/>
        <v>0</v>
      </c>
      <c r="P228" s="164">
        <f t="shared" si="99"/>
        <v>0</v>
      </c>
      <c r="R228" s="1">
        <f>FuncStudy!A252</f>
        <v>252</v>
      </c>
    </row>
    <row r="229" spans="1:22">
      <c r="A229" s="81">
        <f>ROW()</f>
        <v>229</v>
      </c>
      <c r="B229" s="4"/>
      <c r="C229" s="4"/>
      <c r="D229" s="4"/>
      <c r="E229" s="10" t="s">
        <v>927</v>
      </c>
      <c r="F229" s="260"/>
      <c r="G229" s="103"/>
      <c r="H229" s="140">
        <f>SUM(I229:O229)</f>
        <v>0</v>
      </c>
      <c r="I229" s="140">
        <f t="shared" ref="I229:O229" si="101">SUM(I219:I228)</f>
        <v>0</v>
      </c>
      <c r="J229" s="140">
        <f t="shared" si="101"/>
        <v>0</v>
      </c>
      <c r="K229" s="140">
        <f t="shared" si="101"/>
        <v>0</v>
      </c>
      <c r="L229" s="140">
        <f t="shared" si="101"/>
        <v>0</v>
      </c>
      <c r="M229" s="140">
        <f t="shared" si="101"/>
        <v>0</v>
      </c>
      <c r="N229" s="140">
        <f t="shared" si="101"/>
        <v>0</v>
      </c>
      <c r="O229" s="140">
        <f t="shared" si="101"/>
        <v>0</v>
      </c>
      <c r="P229" s="164">
        <f t="shared" si="99"/>
        <v>0</v>
      </c>
    </row>
    <row r="230" spans="1:22">
      <c r="A230" s="81">
        <f>ROW()</f>
        <v>230</v>
      </c>
      <c r="B230" s="4"/>
      <c r="C230" s="4"/>
      <c r="D230" s="4"/>
      <c r="E230" s="10"/>
      <c r="F230" s="260"/>
      <c r="G230" s="103"/>
      <c r="H230" s="140"/>
      <c r="I230" s="140"/>
      <c r="J230" s="140"/>
      <c r="K230" s="140"/>
      <c r="L230" s="140"/>
      <c r="M230" s="140"/>
      <c r="N230" s="140"/>
      <c r="O230" s="140"/>
      <c r="P230" s="164"/>
    </row>
    <row r="231" spans="1:22">
      <c r="A231" s="81">
        <f>ROW()</f>
        <v>231</v>
      </c>
      <c r="B231" s="4"/>
      <c r="C231" s="4" t="s">
        <v>108</v>
      </c>
      <c r="D231" s="4" t="s">
        <v>1787</v>
      </c>
      <c r="E231" s="10"/>
      <c r="F231" s="260"/>
      <c r="G231" s="103"/>
      <c r="H231" s="140"/>
      <c r="I231" s="140"/>
      <c r="J231" s="140"/>
      <c r="K231" s="140"/>
      <c r="L231" s="140"/>
      <c r="M231" s="140"/>
      <c r="N231" s="140"/>
      <c r="O231" s="140"/>
      <c r="P231" s="164"/>
    </row>
    <row r="232" spans="1:22">
      <c r="A232" s="81">
        <f>ROW()</f>
        <v>232</v>
      </c>
      <c r="B232" s="4"/>
      <c r="C232" s="4"/>
      <c r="D232" s="4"/>
      <c r="E232" s="10" t="s">
        <v>1</v>
      </c>
      <c r="F232" s="260" t="s">
        <v>898</v>
      </c>
      <c r="G232" s="103"/>
      <c r="H232" s="140">
        <f>INDEX(FuncStudy,$R232,MATCH($A$1,UnbundledCategories,0))</f>
        <v>0</v>
      </c>
      <c r="I232" s="140">
        <f t="shared" ref="I232:O233" si="102">INDEX(COSFactorTbl,MATCH($F232,COSFactors,0),MATCH(I$119,Classes,0))*$H232</f>
        <v>0</v>
      </c>
      <c r="J232" s="140">
        <f t="shared" si="102"/>
        <v>0</v>
      </c>
      <c r="K232" s="140">
        <f t="shared" si="102"/>
        <v>0</v>
      </c>
      <c r="L232" s="140">
        <f t="shared" si="102"/>
        <v>0</v>
      </c>
      <c r="M232" s="140">
        <f t="shared" si="102"/>
        <v>0</v>
      </c>
      <c r="N232" s="140">
        <f t="shared" si="102"/>
        <v>0</v>
      </c>
      <c r="O232" s="140">
        <f t="shared" si="102"/>
        <v>0</v>
      </c>
      <c r="P232" s="164">
        <f t="shared" ref="P232:P233" si="103">ROUND(SUM(I232:O232)-H232,0)</f>
        <v>0</v>
      </c>
      <c r="R232" s="1">
        <f>FuncStudy!A256</f>
        <v>256</v>
      </c>
    </row>
    <row r="233" spans="1:22">
      <c r="A233" s="81">
        <f>ROW()</f>
        <v>233</v>
      </c>
      <c r="B233" s="4"/>
      <c r="E233" s="10" t="s">
        <v>1722</v>
      </c>
      <c r="F233" s="260" t="s">
        <v>898</v>
      </c>
      <c r="G233" s="103"/>
      <c r="H233" s="140">
        <f>INDEX(FuncStudy,$R233,MATCH($A$1,UnbundledCategories,0))</f>
        <v>0</v>
      </c>
      <c r="I233" s="140">
        <f t="shared" si="102"/>
        <v>0</v>
      </c>
      <c r="J233" s="140">
        <f t="shared" si="102"/>
        <v>0</v>
      </c>
      <c r="K233" s="140">
        <f t="shared" si="102"/>
        <v>0</v>
      </c>
      <c r="L233" s="140">
        <f t="shared" si="102"/>
        <v>0</v>
      </c>
      <c r="M233" s="140">
        <f t="shared" si="102"/>
        <v>0</v>
      </c>
      <c r="N233" s="140">
        <f t="shared" si="102"/>
        <v>0</v>
      </c>
      <c r="O233" s="140">
        <f t="shared" si="102"/>
        <v>0</v>
      </c>
      <c r="P233" s="164">
        <f t="shared" si="103"/>
        <v>0</v>
      </c>
      <c r="R233" s="1">
        <f>FuncStudy!A257</f>
        <v>257</v>
      </c>
    </row>
    <row r="234" spans="1:22">
      <c r="A234" s="81">
        <f>ROW()</f>
        <v>234</v>
      </c>
      <c r="B234" s="4"/>
      <c r="C234" s="4"/>
      <c r="D234" s="4" t="s">
        <v>109</v>
      </c>
      <c r="E234" s="10"/>
      <c r="F234" s="260"/>
      <c r="G234" s="103"/>
      <c r="H234" s="140">
        <f t="shared" ref="H234:O234" si="104">SUM(H229:H233)</f>
        <v>0</v>
      </c>
      <c r="I234" s="140">
        <f t="shared" si="104"/>
        <v>0</v>
      </c>
      <c r="J234" s="140">
        <f t="shared" si="104"/>
        <v>0</v>
      </c>
      <c r="K234" s="140">
        <f t="shared" si="104"/>
        <v>0</v>
      </c>
      <c r="L234" s="140">
        <f t="shared" si="104"/>
        <v>0</v>
      </c>
      <c r="M234" s="140">
        <f t="shared" si="104"/>
        <v>0</v>
      </c>
      <c r="N234" s="140">
        <f t="shared" si="104"/>
        <v>0</v>
      </c>
      <c r="O234" s="140">
        <f t="shared" si="104"/>
        <v>0</v>
      </c>
      <c r="P234" s="164">
        <f>ROUND(SUM(I234:O234)-H234,0)</f>
        <v>0</v>
      </c>
    </row>
    <row r="235" spans="1:22">
      <c r="A235" s="81">
        <f>ROW()</f>
        <v>235</v>
      </c>
      <c r="B235" s="4"/>
      <c r="C235" s="4"/>
      <c r="D235" s="4"/>
      <c r="E235" s="10"/>
      <c r="F235" s="260"/>
      <c r="G235" s="103"/>
      <c r="H235" s="140"/>
      <c r="I235" s="140"/>
      <c r="J235" s="140"/>
      <c r="K235" s="140"/>
      <c r="L235" s="140"/>
      <c r="M235" s="140"/>
      <c r="N235" s="140"/>
      <c r="O235" s="140"/>
      <c r="P235" s="164"/>
    </row>
    <row r="236" spans="1:22">
      <c r="A236" s="81">
        <f>ROW()</f>
        <v>236</v>
      </c>
      <c r="B236" s="4"/>
      <c r="C236" s="4"/>
      <c r="D236" s="4"/>
      <c r="E236" s="10"/>
      <c r="F236" s="260"/>
      <c r="G236" s="103"/>
      <c r="H236" s="140"/>
      <c r="I236" s="140"/>
      <c r="J236" s="140"/>
      <c r="K236" s="140"/>
      <c r="L236" s="140"/>
      <c r="M236" s="140"/>
      <c r="N236" s="140"/>
      <c r="O236" s="140"/>
      <c r="P236" s="164"/>
    </row>
    <row r="237" spans="1:22">
      <c r="A237" s="81">
        <f>ROW()</f>
        <v>237</v>
      </c>
      <c r="B237" s="4"/>
      <c r="C237" s="4" t="s">
        <v>928</v>
      </c>
      <c r="D237" s="4" t="s">
        <v>110</v>
      </c>
      <c r="E237" s="4"/>
      <c r="F237" s="260" t="s">
        <v>826</v>
      </c>
      <c r="G237" s="103"/>
      <c r="H237" s="140">
        <f>INDEX(FuncStudy,$R237,MATCH($A$1,UnbundledCategories,0))</f>
        <v>0</v>
      </c>
      <c r="I237" s="140">
        <f t="shared" ref="I237:O239" si="105">INDEX(COSFactorTbl,MATCH($F237,COSFactors,0),MATCH(I$119,Classes,0))*$H237</f>
        <v>0</v>
      </c>
      <c r="J237" s="140">
        <f t="shared" si="105"/>
        <v>0</v>
      </c>
      <c r="K237" s="140">
        <f t="shared" si="105"/>
        <v>0</v>
      </c>
      <c r="L237" s="140">
        <f t="shared" si="105"/>
        <v>0</v>
      </c>
      <c r="M237" s="140">
        <f t="shared" si="105"/>
        <v>0</v>
      </c>
      <c r="N237" s="140">
        <f t="shared" si="105"/>
        <v>0</v>
      </c>
      <c r="O237" s="140">
        <f t="shared" si="105"/>
        <v>0</v>
      </c>
      <c r="P237" s="164">
        <f>ROUND(SUM(I237:O237)-H237,0)</f>
        <v>0</v>
      </c>
      <c r="Q237" s="128"/>
      <c r="R237" s="128">
        <f>FuncStudy!A262</f>
        <v>262</v>
      </c>
      <c r="S237" s="128"/>
      <c r="T237" s="128"/>
      <c r="U237" s="128"/>
      <c r="V237" s="128"/>
    </row>
    <row r="238" spans="1:22">
      <c r="A238" s="81">
        <f>ROW()</f>
        <v>238</v>
      </c>
      <c r="B238" s="4"/>
      <c r="C238" s="4"/>
      <c r="D238" s="4"/>
      <c r="E238" s="10" t="s">
        <v>1750</v>
      </c>
      <c r="F238" s="260" t="s">
        <v>826</v>
      </c>
      <c r="G238" s="103"/>
      <c r="H238" s="140">
        <f>INDEX(FuncStudy,$R238,MATCH($A$1,UnbundledCategories,0))</f>
        <v>0</v>
      </c>
      <c r="I238" s="140">
        <f t="shared" si="105"/>
        <v>0</v>
      </c>
      <c r="J238" s="140">
        <f t="shared" si="105"/>
        <v>0</v>
      </c>
      <c r="K238" s="140">
        <f t="shared" si="105"/>
        <v>0</v>
      </c>
      <c r="L238" s="140">
        <f t="shared" si="105"/>
        <v>0</v>
      </c>
      <c r="M238" s="140">
        <f t="shared" si="105"/>
        <v>0</v>
      </c>
      <c r="N238" s="140">
        <f t="shared" si="105"/>
        <v>0</v>
      </c>
      <c r="O238" s="140">
        <f t="shared" si="105"/>
        <v>0</v>
      </c>
      <c r="P238" s="164">
        <f>ROUND(SUM(I238:O238)-H238,0)</f>
        <v>0</v>
      </c>
      <c r="Q238" s="128"/>
      <c r="R238" s="128">
        <f>FuncStudy!A263</f>
        <v>263</v>
      </c>
      <c r="S238" s="128"/>
      <c r="T238" s="128"/>
      <c r="U238" s="128"/>
      <c r="V238" s="128"/>
    </row>
    <row r="239" spans="1:22">
      <c r="A239" s="81">
        <f>ROW()</f>
        <v>239</v>
      </c>
      <c r="B239" s="4"/>
      <c r="C239" s="4"/>
      <c r="D239" s="4"/>
      <c r="E239" s="1" t="s">
        <v>1724</v>
      </c>
      <c r="F239" s="260" t="s">
        <v>826</v>
      </c>
      <c r="G239" s="103"/>
      <c r="H239" s="140">
        <f>INDEX(FuncStudy,$R239,MATCH($A$1,UnbundledCategories,0))</f>
        <v>0</v>
      </c>
      <c r="I239" s="140">
        <f t="shared" si="105"/>
        <v>0</v>
      </c>
      <c r="J239" s="140">
        <f t="shared" si="105"/>
        <v>0</v>
      </c>
      <c r="K239" s="140">
        <f t="shared" si="105"/>
        <v>0</v>
      </c>
      <c r="L239" s="140">
        <f t="shared" si="105"/>
        <v>0</v>
      </c>
      <c r="M239" s="140">
        <f t="shared" si="105"/>
        <v>0</v>
      </c>
      <c r="N239" s="140">
        <f t="shared" si="105"/>
        <v>0</v>
      </c>
      <c r="O239" s="140">
        <f t="shared" si="105"/>
        <v>0</v>
      </c>
      <c r="P239" s="164">
        <f>ROUND(SUM(I239:O239)-H239,0)</f>
        <v>0</v>
      </c>
      <c r="Q239" s="128"/>
      <c r="R239" s="128">
        <f>FuncStudy!A265</f>
        <v>265</v>
      </c>
      <c r="S239" s="128"/>
      <c r="T239" s="128"/>
      <c r="U239" s="128"/>
      <c r="V239" s="128"/>
    </row>
    <row r="240" spans="1:22">
      <c r="A240" s="81">
        <f>ROW()</f>
        <v>240</v>
      </c>
      <c r="B240" s="4"/>
      <c r="C240" s="4"/>
      <c r="D240" s="4"/>
      <c r="E240" s="4" t="s">
        <v>929</v>
      </c>
      <c r="F240" s="260"/>
      <c r="G240" s="103"/>
      <c r="H240" s="140">
        <f>SUM(I240:O240)</f>
        <v>0</v>
      </c>
      <c r="I240" s="140">
        <f>SUM(I237:I239)</f>
        <v>0</v>
      </c>
      <c r="J240" s="140">
        <f t="shared" ref="J240:O240" si="106">SUM(J237:J239)</f>
        <v>0</v>
      </c>
      <c r="K240" s="140">
        <f t="shared" si="106"/>
        <v>0</v>
      </c>
      <c r="L240" s="140">
        <f t="shared" si="106"/>
        <v>0</v>
      </c>
      <c r="M240" s="140">
        <f t="shared" si="106"/>
        <v>0</v>
      </c>
      <c r="N240" s="140">
        <f t="shared" si="106"/>
        <v>0</v>
      </c>
      <c r="O240" s="140">
        <f t="shared" si="106"/>
        <v>0</v>
      </c>
      <c r="P240" s="164">
        <f>ROUND(SUM(I240:O240)-H240,0)</f>
        <v>0</v>
      </c>
      <c r="Q240" s="128"/>
      <c r="R240" s="128"/>
      <c r="S240" s="128"/>
      <c r="T240" s="128"/>
      <c r="U240" s="128"/>
      <c r="V240" s="128"/>
    </row>
    <row r="241" spans="1:22">
      <c r="A241" s="81">
        <f>ROW()</f>
        <v>241</v>
      </c>
      <c r="B241" s="4"/>
      <c r="C241" s="4"/>
      <c r="D241" s="4"/>
      <c r="E241" s="4"/>
      <c r="F241" s="260"/>
      <c r="G241" s="103"/>
      <c r="H241" s="140"/>
      <c r="I241" s="140"/>
      <c r="J241" s="140"/>
      <c r="K241" s="140"/>
      <c r="L241" s="140"/>
      <c r="M241" s="140"/>
      <c r="N241" s="140"/>
      <c r="O241" s="140"/>
      <c r="P241" s="164"/>
    </row>
    <row r="242" spans="1:22">
      <c r="A242" s="81">
        <f>ROW()</f>
        <v>242</v>
      </c>
      <c r="B242" s="4"/>
      <c r="C242" s="4" t="s">
        <v>930</v>
      </c>
      <c r="D242" s="4" t="s">
        <v>672</v>
      </c>
      <c r="E242" s="4"/>
      <c r="F242" s="260" t="s">
        <v>826</v>
      </c>
      <c r="G242" s="103"/>
      <c r="H242" s="140">
        <f>INDEX(FuncStudy,$R242,MATCH($A$1,UnbundledCategories,0))</f>
        <v>0</v>
      </c>
      <c r="I242" s="140">
        <f t="shared" ref="I242:O242" si="107">INDEX(COSFactorTbl,MATCH($F242,COSFactors,0),MATCH(I$119,Classes,0))*$H242</f>
        <v>0</v>
      </c>
      <c r="J242" s="140">
        <f t="shared" si="107"/>
        <v>0</v>
      </c>
      <c r="K242" s="140">
        <f t="shared" si="107"/>
        <v>0</v>
      </c>
      <c r="L242" s="140">
        <f t="shared" si="107"/>
        <v>0</v>
      </c>
      <c r="M242" s="140">
        <f t="shared" si="107"/>
        <v>0</v>
      </c>
      <c r="N242" s="140">
        <f t="shared" si="107"/>
        <v>0</v>
      </c>
      <c r="O242" s="140">
        <f t="shared" si="107"/>
        <v>0</v>
      </c>
      <c r="P242" s="164">
        <f>ROUND(SUM(I242:O242)-H242,0)</f>
        <v>0</v>
      </c>
      <c r="Q242" s="128"/>
      <c r="R242" s="128">
        <f>FuncStudy!A270</f>
        <v>270</v>
      </c>
      <c r="S242" s="128"/>
      <c r="T242" s="128"/>
      <c r="U242" s="128"/>
      <c r="V242" s="128"/>
    </row>
    <row r="243" spans="1:22">
      <c r="A243" s="81">
        <f>ROW()</f>
        <v>243</v>
      </c>
      <c r="B243" s="4"/>
      <c r="C243" s="4"/>
      <c r="D243" s="4"/>
      <c r="E243" s="4"/>
      <c r="F243" s="260"/>
      <c r="G243" s="103"/>
      <c r="H243" s="140"/>
      <c r="I243" s="140"/>
      <c r="J243" s="140"/>
      <c r="K243" s="140"/>
      <c r="L243" s="140"/>
      <c r="M243" s="140"/>
      <c r="N243" s="140"/>
      <c r="O243" s="140"/>
      <c r="P243" s="164"/>
      <c r="Q243" s="128"/>
      <c r="R243" s="128"/>
      <c r="S243" s="128"/>
      <c r="T243" s="128"/>
      <c r="U243" s="128"/>
      <c r="V243" s="128"/>
    </row>
    <row r="244" spans="1:22">
      <c r="A244" s="81">
        <f>ROW()</f>
        <v>244</v>
      </c>
      <c r="B244" s="4"/>
      <c r="C244" s="4" t="s">
        <v>111</v>
      </c>
      <c r="D244" s="4" t="s">
        <v>1727</v>
      </c>
      <c r="E244" s="4"/>
      <c r="F244" s="260"/>
      <c r="G244" s="103"/>
      <c r="H244" s="140"/>
      <c r="I244" s="140"/>
      <c r="J244" s="140"/>
      <c r="K244" s="140"/>
      <c r="L244" s="140"/>
      <c r="M244" s="140"/>
      <c r="N244" s="140"/>
      <c r="O244" s="140"/>
      <c r="P244" s="164"/>
      <c r="Q244" s="128"/>
      <c r="R244" s="128"/>
      <c r="S244" s="128"/>
      <c r="T244" s="128"/>
      <c r="U244" s="128"/>
      <c r="V244" s="128"/>
    </row>
    <row r="245" spans="1:22">
      <c r="A245" s="81">
        <f>ROW()</f>
        <v>245</v>
      </c>
      <c r="B245" s="4"/>
      <c r="C245" s="4"/>
      <c r="D245" s="4"/>
      <c r="E245" s="4" t="s">
        <v>1</v>
      </c>
      <c r="F245" s="260" t="s">
        <v>898</v>
      </c>
      <c r="G245" s="103"/>
      <c r="H245" s="140">
        <f>INDEX(FuncStudy,$R245,MATCH($A$1,UnbundledCategories,0))</f>
        <v>0</v>
      </c>
      <c r="I245" s="140">
        <f t="shared" ref="I245:O247" si="108">INDEX(COSFactorTbl,MATCH($F245,COSFactors,0),MATCH(I$119,Classes,0))*$H245</f>
        <v>0</v>
      </c>
      <c r="J245" s="140">
        <f t="shared" si="108"/>
        <v>0</v>
      </c>
      <c r="K245" s="140">
        <f t="shared" si="108"/>
        <v>0</v>
      </c>
      <c r="L245" s="140">
        <f t="shared" si="108"/>
        <v>0</v>
      </c>
      <c r="M245" s="140">
        <f t="shared" si="108"/>
        <v>0</v>
      </c>
      <c r="N245" s="140">
        <f t="shared" si="108"/>
        <v>0</v>
      </c>
      <c r="O245" s="140">
        <f t="shared" si="108"/>
        <v>0</v>
      </c>
      <c r="P245" s="164">
        <f t="shared" ref="P245:P247" si="109">ROUND(SUM(I245:O245)-H245,0)</f>
        <v>0</v>
      </c>
      <c r="Q245" s="128"/>
      <c r="R245" s="128">
        <f>FuncStudy!A272</f>
        <v>272</v>
      </c>
      <c r="S245" s="128"/>
      <c r="T245" s="128"/>
      <c r="U245" s="128"/>
      <c r="V245" s="128"/>
    </row>
    <row r="246" spans="1:22">
      <c r="A246" s="81">
        <f>ROW()</f>
        <v>246</v>
      </c>
      <c r="B246" s="4"/>
      <c r="C246" s="4"/>
      <c r="D246" s="4"/>
      <c r="E246" s="4" t="s">
        <v>9</v>
      </c>
      <c r="F246" s="260" t="s">
        <v>898</v>
      </c>
      <c r="G246" s="103"/>
      <c r="H246" s="140">
        <f>INDEX(FuncStudy,$R246,MATCH($A$1,UnbundledCategories,0))</f>
        <v>0</v>
      </c>
      <c r="I246" s="140">
        <f t="shared" si="108"/>
        <v>0</v>
      </c>
      <c r="J246" s="140">
        <f t="shared" si="108"/>
        <v>0</v>
      </c>
      <c r="K246" s="140">
        <f t="shared" si="108"/>
        <v>0</v>
      </c>
      <c r="L246" s="140">
        <f t="shared" si="108"/>
        <v>0</v>
      </c>
      <c r="M246" s="140">
        <f t="shared" si="108"/>
        <v>0</v>
      </c>
      <c r="N246" s="140">
        <f t="shared" si="108"/>
        <v>0</v>
      </c>
      <c r="O246" s="140">
        <f t="shared" si="108"/>
        <v>0</v>
      </c>
      <c r="P246" s="164">
        <f t="shared" si="109"/>
        <v>0</v>
      </c>
      <c r="Q246" s="128"/>
      <c r="R246" s="128">
        <f>FuncStudy!A273</f>
        <v>273</v>
      </c>
      <c r="S246" s="128"/>
      <c r="T246" s="128"/>
      <c r="U246" s="128"/>
      <c r="V246" s="128"/>
    </row>
    <row r="247" spans="1:22">
      <c r="A247" s="81">
        <f>ROW()</f>
        <v>247</v>
      </c>
      <c r="B247" s="4"/>
      <c r="C247" s="4"/>
      <c r="D247" s="4"/>
      <c r="E247" s="4" t="s">
        <v>1723</v>
      </c>
      <c r="F247" s="260" t="s">
        <v>898</v>
      </c>
      <c r="G247" s="103"/>
      <c r="H247" s="140">
        <f>INDEX(FuncStudy,$R247,MATCH($A$1,UnbundledCategories,0))</f>
        <v>0</v>
      </c>
      <c r="I247" s="140">
        <f t="shared" si="108"/>
        <v>0</v>
      </c>
      <c r="J247" s="140">
        <f t="shared" si="108"/>
        <v>0</v>
      </c>
      <c r="K247" s="140">
        <f t="shared" si="108"/>
        <v>0</v>
      </c>
      <c r="L247" s="140">
        <f t="shared" si="108"/>
        <v>0</v>
      </c>
      <c r="M247" s="140">
        <f t="shared" si="108"/>
        <v>0</v>
      </c>
      <c r="N247" s="140">
        <f t="shared" si="108"/>
        <v>0</v>
      </c>
      <c r="O247" s="140">
        <f t="shared" si="108"/>
        <v>0</v>
      </c>
      <c r="P247" s="164">
        <f t="shared" si="109"/>
        <v>0</v>
      </c>
      <c r="Q247" s="128"/>
      <c r="R247" s="128">
        <f>FuncStudy!A274</f>
        <v>274</v>
      </c>
      <c r="S247" s="128"/>
      <c r="T247" s="128"/>
      <c r="U247" s="128"/>
      <c r="V247" s="128"/>
    </row>
    <row r="248" spans="1:22">
      <c r="A248" s="81">
        <f>ROW()</f>
        <v>248</v>
      </c>
      <c r="B248" s="4"/>
      <c r="C248" s="4"/>
      <c r="D248" s="4"/>
      <c r="E248" s="4" t="s">
        <v>1752</v>
      </c>
      <c r="F248" s="260"/>
      <c r="G248" s="103"/>
      <c r="H248" s="140">
        <f>SUM(I248:O248)</f>
        <v>0</v>
      </c>
      <c r="I248" s="140">
        <f>SUM(I242:I247)</f>
        <v>0</v>
      </c>
      <c r="J248" s="140">
        <f t="shared" ref="J248:O248" si="110">SUM(J242:J247)</f>
        <v>0</v>
      </c>
      <c r="K248" s="140">
        <f t="shared" si="110"/>
        <v>0</v>
      </c>
      <c r="L248" s="140">
        <f t="shared" si="110"/>
        <v>0</v>
      </c>
      <c r="M248" s="140">
        <f t="shared" si="110"/>
        <v>0</v>
      </c>
      <c r="N248" s="140">
        <f t="shared" si="110"/>
        <v>0</v>
      </c>
      <c r="O248" s="140">
        <f t="shared" si="110"/>
        <v>0</v>
      </c>
      <c r="P248" s="164">
        <f>ROUND(SUM(I248:O248)-H248,0)</f>
        <v>0</v>
      </c>
      <c r="Q248" s="128"/>
      <c r="R248" s="128"/>
      <c r="S248" s="128"/>
      <c r="T248" s="128"/>
      <c r="U248" s="128"/>
      <c r="V248" s="128"/>
    </row>
    <row r="249" spans="1:22">
      <c r="A249" s="81">
        <f>ROW()</f>
        <v>249</v>
      </c>
      <c r="B249" s="4"/>
      <c r="C249" s="4"/>
      <c r="D249" s="4"/>
      <c r="E249" s="4"/>
      <c r="F249" s="260"/>
      <c r="G249" s="103"/>
      <c r="H249" s="140"/>
      <c r="I249" s="140"/>
      <c r="J249" s="140"/>
      <c r="K249" s="140"/>
      <c r="L249" s="140"/>
      <c r="M249" s="140"/>
      <c r="N249" s="140"/>
      <c r="O249" s="140"/>
      <c r="P249" s="164"/>
    </row>
    <row r="250" spans="1:22">
      <c r="A250" s="81">
        <f>ROW()</f>
        <v>250</v>
      </c>
      <c r="B250" s="4"/>
      <c r="C250" s="4" t="s">
        <v>931</v>
      </c>
      <c r="D250" s="4" t="s">
        <v>112</v>
      </c>
      <c r="E250" s="4"/>
      <c r="F250" s="260" t="s">
        <v>826</v>
      </c>
      <c r="G250" s="103"/>
      <c r="H250" s="140">
        <f>INDEX(FuncStudy,$R250,MATCH($A$1,UnbundledCategories,0))</f>
        <v>0</v>
      </c>
      <c r="I250" s="140">
        <f t="shared" ref="I250:O251" si="111">INDEX(COSFactorTbl,MATCH($F250,COSFactors,0),MATCH(I$119,Classes,0))*$H250</f>
        <v>0</v>
      </c>
      <c r="J250" s="140">
        <f t="shared" si="111"/>
        <v>0</v>
      </c>
      <c r="K250" s="140">
        <f t="shared" si="111"/>
        <v>0</v>
      </c>
      <c r="L250" s="140">
        <f t="shared" si="111"/>
        <v>0</v>
      </c>
      <c r="M250" s="140">
        <f t="shared" si="111"/>
        <v>0</v>
      </c>
      <c r="N250" s="140">
        <f t="shared" si="111"/>
        <v>0</v>
      </c>
      <c r="O250" s="140">
        <f t="shared" si="111"/>
        <v>0</v>
      </c>
      <c r="P250" s="164">
        <f>ROUND(SUM(I250:O250)-H250,0)</f>
        <v>0</v>
      </c>
      <c r="Q250" s="128"/>
      <c r="R250" s="128">
        <f>FuncStudy!A279</f>
        <v>279</v>
      </c>
      <c r="S250" s="128"/>
      <c r="T250" s="128"/>
      <c r="U250" s="128"/>
      <c r="V250" s="128"/>
    </row>
    <row r="251" spans="1:22">
      <c r="A251" s="81">
        <f>ROW()</f>
        <v>251</v>
      </c>
      <c r="B251" s="4"/>
      <c r="C251" s="4"/>
      <c r="D251" s="4"/>
      <c r="E251" s="10" t="s">
        <v>1724</v>
      </c>
      <c r="F251" s="260" t="s">
        <v>826</v>
      </c>
      <c r="G251" s="103"/>
      <c r="H251" s="140">
        <f>INDEX(FuncStudy,$R251,MATCH($A$1,UnbundledCategories,0))</f>
        <v>0</v>
      </c>
      <c r="I251" s="140">
        <f t="shared" si="111"/>
        <v>0</v>
      </c>
      <c r="J251" s="140">
        <f t="shared" si="111"/>
        <v>0</v>
      </c>
      <c r="K251" s="140">
        <f t="shared" si="111"/>
        <v>0</v>
      </c>
      <c r="L251" s="140">
        <f t="shared" si="111"/>
        <v>0</v>
      </c>
      <c r="M251" s="140">
        <f t="shared" si="111"/>
        <v>0</v>
      </c>
      <c r="N251" s="140">
        <f t="shared" si="111"/>
        <v>0</v>
      </c>
      <c r="O251" s="140">
        <f t="shared" si="111"/>
        <v>0</v>
      </c>
      <c r="P251" s="164">
        <f>ROUND(SUM(I251:O251)-H251,0)</f>
        <v>0</v>
      </c>
      <c r="Q251" s="128"/>
      <c r="R251" s="128">
        <f>FuncStudy!A280</f>
        <v>280</v>
      </c>
      <c r="S251" s="128"/>
      <c r="T251" s="128"/>
      <c r="U251" s="128"/>
      <c r="V251" s="128"/>
    </row>
    <row r="252" spans="1:22">
      <c r="A252" s="81">
        <f>ROW()</f>
        <v>252</v>
      </c>
      <c r="B252" s="4"/>
      <c r="C252" s="4"/>
      <c r="D252" s="4"/>
      <c r="E252" s="4" t="s">
        <v>932</v>
      </c>
      <c r="F252" s="260"/>
      <c r="G252" s="103"/>
      <c r="H252" s="140">
        <f>SUM(I252:O252)</f>
        <v>0</v>
      </c>
      <c r="I252" s="140">
        <f>SUM(I250:I251)</f>
        <v>0</v>
      </c>
      <c r="J252" s="140">
        <f t="shared" ref="J252:O252" si="112">SUM(J250:J251)</f>
        <v>0</v>
      </c>
      <c r="K252" s="140">
        <f t="shared" si="112"/>
        <v>0</v>
      </c>
      <c r="L252" s="140">
        <f t="shared" si="112"/>
        <v>0</v>
      </c>
      <c r="M252" s="140">
        <f t="shared" si="112"/>
        <v>0</v>
      </c>
      <c r="N252" s="140">
        <f t="shared" si="112"/>
        <v>0</v>
      </c>
      <c r="O252" s="140">
        <f t="shared" si="112"/>
        <v>0</v>
      </c>
      <c r="P252" s="164">
        <f>ROUND(SUM(I252:O252)-H252,0)</f>
        <v>0</v>
      </c>
      <c r="Q252" s="128"/>
      <c r="R252" s="128"/>
      <c r="S252" s="128"/>
      <c r="T252" s="128"/>
      <c r="U252" s="128"/>
      <c r="V252" s="128"/>
    </row>
    <row r="253" spans="1:22">
      <c r="A253" s="81">
        <f>ROW()</f>
        <v>253</v>
      </c>
      <c r="B253" s="4"/>
      <c r="C253" s="4"/>
      <c r="D253" s="4"/>
      <c r="E253" s="4"/>
      <c r="F253" s="260"/>
      <c r="G253" s="103"/>
      <c r="H253" s="140"/>
      <c r="I253" s="140"/>
      <c r="J253" s="140"/>
      <c r="K253" s="140"/>
      <c r="L253" s="140"/>
      <c r="M253" s="140"/>
      <c r="N253" s="140"/>
      <c r="O253" s="140"/>
      <c r="P253" s="164"/>
    </row>
    <row r="254" spans="1:22">
      <c r="A254" s="81">
        <f>ROW()</f>
        <v>254</v>
      </c>
      <c r="B254" s="4"/>
      <c r="C254" s="4" t="s">
        <v>933</v>
      </c>
      <c r="D254" s="4" t="s">
        <v>113</v>
      </c>
      <c r="E254" s="4"/>
      <c r="F254" s="260" t="s">
        <v>826</v>
      </c>
      <c r="G254" s="103"/>
      <c r="H254" s="140">
        <f>INDEX(FuncStudy,$R254,MATCH($A$1,UnbundledCategories,0))</f>
        <v>0</v>
      </c>
      <c r="I254" s="140">
        <f t="shared" ref="I254:O256" si="113">INDEX(COSFactorTbl,MATCH($F254,COSFactors,0),MATCH(I$119,Classes,0))*$H254</f>
        <v>0</v>
      </c>
      <c r="J254" s="140">
        <f t="shared" si="113"/>
        <v>0</v>
      </c>
      <c r="K254" s="140">
        <f t="shared" si="113"/>
        <v>0</v>
      </c>
      <c r="L254" s="140">
        <f t="shared" si="113"/>
        <v>0</v>
      </c>
      <c r="M254" s="140">
        <f t="shared" si="113"/>
        <v>0</v>
      </c>
      <c r="N254" s="140">
        <f t="shared" si="113"/>
        <v>0</v>
      </c>
      <c r="O254" s="140">
        <f t="shared" si="113"/>
        <v>0</v>
      </c>
      <c r="P254" s="164">
        <f>ROUND(SUM(I254:O254)-H254,0)</f>
        <v>0</v>
      </c>
      <c r="Q254" s="128"/>
      <c r="R254" s="128">
        <f>FuncStudy!A284</f>
        <v>284</v>
      </c>
      <c r="S254" s="128"/>
      <c r="T254" s="128"/>
      <c r="U254" s="128"/>
      <c r="V254" s="128"/>
    </row>
    <row r="255" spans="1:22">
      <c r="A255" s="81">
        <f>ROW()</f>
        <v>255</v>
      </c>
      <c r="B255" s="4"/>
      <c r="C255" s="4"/>
      <c r="D255" s="4"/>
      <c r="E255" s="10" t="s">
        <v>9</v>
      </c>
      <c r="F255" s="260" t="s">
        <v>826</v>
      </c>
      <c r="G255" s="103"/>
      <c r="H255" s="140">
        <f>INDEX(FuncStudy,$R255,MATCH($A$1,UnbundledCategories,0))</f>
        <v>0</v>
      </c>
      <c r="I255" s="140">
        <f t="shared" si="113"/>
        <v>0</v>
      </c>
      <c r="J255" s="140">
        <f t="shared" si="113"/>
        <v>0</v>
      </c>
      <c r="K255" s="140">
        <f t="shared" si="113"/>
        <v>0</v>
      </c>
      <c r="L255" s="140">
        <f t="shared" si="113"/>
        <v>0</v>
      </c>
      <c r="M255" s="140">
        <f t="shared" si="113"/>
        <v>0</v>
      </c>
      <c r="N255" s="140">
        <f t="shared" si="113"/>
        <v>0</v>
      </c>
      <c r="O255" s="140">
        <f t="shared" si="113"/>
        <v>0</v>
      </c>
      <c r="P255" s="164">
        <f>ROUND(SUM(I255:O255)-H255,0)</f>
        <v>0</v>
      </c>
      <c r="Q255" s="128"/>
      <c r="R255" s="128">
        <f>FuncStudy!A285</f>
        <v>285</v>
      </c>
      <c r="S255" s="128"/>
      <c r="T255" s="128"/>
      <c r="U255" s="128"/>
      <c r="V255" s="128"/>
    </row>
    <row r="256" spans="1:22">
      <c r="A256" s="81">
        <f>ROW()</f>
        <v>256</v>
      </c>
      <c r="B256" s="4"/>
      <c r="C256" s="4"/>
      <c r="D256" s="4"/>
      <c r="E256" s="10" t="s">
        <v>1724</v>
      </c>
      <c r="F256" s="260" t="s">
        <v>826</v>
      </c>
      <c r="G256" s="103"/>
      <c r="H256" s="140">
        <f>INDEX(FuncStudy,$R256,MATCH($A$1,UnbundledCategories,0))</f>
        <v>0</v>
      </c>
      <c r="I256" s="140">
        <f t="shared" si="113"/>
        <v>0</v>
      </c>
      <c r="J256" s="140">
        <f t="shared" si="113"/>
        <v>0</v>
      </c>
      <c r="K256" s="140">
        <f t="shared" si="113"/>
        <v>0</v>
      </c>
      <c r="L256" s="140">
        <f t="shared" si="113"/>
        <v>0</v>
      </c>
      <c r="M256" s="140">
        <f t="shared" si="113"/>
        <v>0</v>
      </c>
      <c r="N256" s="140">
        <f t="shared" si="113"/>
        <v>0</v>
      </c>
      <c r="O256" s="140">
        <f t="shared" si="113"/>
        <v>0</v>
      </c>
      <c r="P256" s="164">
        <f>ROUND(SUM(I256:O256)-H256,0)</f>
        <v>0</v>
      </c>
      <c r="Q256" s="128"/>
      <c r="R256" s="128">
        <f>FuncStudy!A286</f>
        <v>286</v>
      </c>
      <c r="S256" s="128"/>
      <c r="T256" s="128"/>
      <c r="U256" s="128"/>
      <c r="V256" s="128"/>
    </row>
    <row r="257" spans="1:22">
      <c r="A257" s="81">
        <f>ROW()</f>
        <v>257</v>
      </c>
      <c r="B257" s="4"/>
      <c r="C257" s="4"/>
      <c r="D257" s="4"/>
      <c r="E257" s="4" t="s">
        <v>934</v>
      </c>
      <c r="F257" s="260"/>
      <c r="G257" s="103"/>
      <c r="H257" s="140">
        <f>SUM(I257:O257)</f>
        <v>0</v>
      </c>
      <c r="I257" s="140">
        <f>SUM(I254:I256)</f>
        <v>0</v>
      </c>
      <c r="J257" s="140">
        <f t="shared" ref="J257:O257" si="114">SUM(J254:J256)</f>
        <v>0</v>
      </c>
      <c r="K257" s="140">
        <f t="shared" si="114"/>
        <v>0</v>
      </c>
      <c r="L257" s="140">
        <f t="shared" si="114"/>
        <v>0</v>
      </c>
      <c r="M257" s="140">
        <f t="shared" si="114"/>
        <v>0</v>
      </c>
      <c r="N257" s="140">
        <f t="shared" si="114"/>
        <v>0</v>
      </c>
      <c r="O257" s="140">
        <f t="shared" si="114"/>
        <v>0</v>
      </c>
      <c r="P257" s="164">
        <f>ROUND(SUM(I257:O257)-H257,0)</f>
        <v>0</v>
      </c>
      <c r="Q257" s="128"/>
      <c r="R257" s="128"/>
      <c r="S257" s="128"/>
      <c r="T257" s="128"/>
      <c r="U257" s="128"/>
      <c r="V257" s="128"/>
    </row>
    <row r="258" spans="1:22">
      <c r="A258" s="81">
        <f>ROW()</f>
        <v>258</v>
      </c>
      <c r="B258" s="4"/>
      <c r="C258" s="4"/>
      <c r="D258" s="4"/>
      <c r="E258" s="4"/>
      <c r="F258" s="260"/>
      <c r="G258" s="103"/>
      <c r="H258" s="140"/>
      <c r="I258" s="140"/>
      <c r="J258" s="140"/>
      <c r="K258" s="140"/>
      <c r="L258" s="140"/>
      <c r="M258" s="140"/>
      <c r="N258" s="140"/>
      <c r="O258" s="140"/>
      <c r="P258" s="164"/>
    </row>
    <row r="259" spans="1:22">
      <c r="A259" s="81">
        <f>ROW()</f>
        <v>259</v>
      </c>
      <c r="B259" s="4"/>
      <c r="C259" s="4" t="s">
        <v>935</v>
      </c>
      <c r="D259" s="4" t="s">
        <v>114</v>
      </c>
      <c r="E259" s="4"/>
      <c r="F259" s="260" t="s">
        <v>826</v>
      </c>
      <c r="G259" s="103"/>
      <c r="H259" s="140">
        <f>INDEX(FuncStudy,$R259,MATCH($A$1,UnbundledCategories,0))</f>
        <v>0</v>
      </c>
      <c r="I259" s="140">
        <f t="shared" ref="I259:O263" si="115">INDEX(COSFactorTbl,MATCH($F259,COSFactors,0),MATCH(I$119,Classes,0))*$H259</f>
        <v>0</v>
      </c>
      <c r="J259" s="140">
        <f t="shared" si="115"/>
        <v>0</v>
      </c>
      <c r="K259" s="140">
        <f t="shared" si="115"/>
        <v>0</v>
      </c>
      <c r="L259" s="140">
        <f t="shared" si="115"/>
        <v>0</v>
      </c>
      <c r="M259" s="140">
        <f t="shared" si="115"/>
        <v>0</v>
      </c>
      <c r="N259" s="140">
        <f t="shared" si="115"/>
        <v>0</v>
      </c>
      <c r="O259" s="140">
        <f t="shared" si="115"/>
        <v>0</v>
      </c>
      <c r="P259" s="164">
        <f t="shared" ref="P259:P264" si="116">ROUND(SUM(I259:O259)-H259,0)</f>
        <v>0</v>
      </c>
      <c r="Q259" s="128"/>
      <c r="R259" s="128">
        <f>FuncStudy!A290</f>
        <v>290</v>
      </c>
      <c r="S259" s="128"/>
      <c r="T259" s="128"/>
      <c r="U259" s="128"/>
      <c r="V259" s="128"/>
    </row>
    <row r="260" spans="1:22">
      <c r="A260" s="81">
        <f>ROW()</f>
        <v>260</v>
      </c>
      <c r="B260" s="4"/>
      <c r="C260" s="4"/>
      <c r="D260" s="4"/>
      <c r="E260" s="10" t="s">
        <v>1720</v>
      </c>
      <c r="F260" s="260" t="s">
        <v>826</v>
      </c>
      <c r="G260" s="103"/>
      <c r="H260" s="140">
        <f>INDEX(FuncStudy,$R260,MATCH($A$1,UnbundledCategories,0))</f>
        <v>0</v>
      </c>
      <c r="I260" s="140">
        <f t="shared" si="115"/>
        <v>0</v>
      </c>
      <c r="J260" s="140">
        <f t="shared" si="115"/>
        <v>0</v>
      </c>
      <c r="K260" s="140">
        <f t="shared" si="115"/>
        <v>0</v>
      </c>
      <c r="L260" s="140">
        <f t="shared" si="115"/>
        <v>0</v>
      </c>
      <c r="M260" s="140">
        <f t="shared" si="115"/>
        <v>0</v>
      </c>
      <c r="N260" s="140">
        <f t="shared" si="115"/>
        <v>0</v>
      </c>
      <c r="O260" s="140">
        <f t="shared" si="115"/>
        <v>0</v>
      </c>
      <c r="P260" s="164">
        <f t="shared" si="116"/>
        <v>0</v>
      </c>
      <c r="Q260" s="128"/>
      <c r="R260" s="128">
        <f>FuncStudy!A292</f>
        <v>292</v>
      </c>
      <c r="S260" s="128"/>
      <c r="T260" s="128"/>
      <c r="U260" s="128"/>
      <c r="V260" s="128"/>
    </row>
    <row r="261" spans="1:22">
      <c r="A261" s="81">
        <f>ROW()</f>
        <v>261</v>
      </c>
      <c r="B261" s="4"/>
      <c r="C261" s="4"/>
      <c r="D261" s="4"/>
      <c r="E261" s="10" t="s">
        <v>1721</v>
      </c>
      <c r="F261" s="260" t="s">
        <v>826</v>
      </c>
      <c r="G261" s="103"/>
      <c r="H261" s="140">
        <f>INDEX(FuncStudy,$R261,MATCH($A$1,UnbundledCategories,0))</f>
        <v>0</v>
      </c>
      <c r="I261" s="140">
        <f t="shared" si="115"/>
        <v>0</v>
      </c>
      <c r="J261" s="140">
        <f t="shared" si="115"/>
        <v>0</v>
      </c>
      <c r="K261" s="140">
        <f t="shared" si="115"/>
        <v>0</v>
      </c>
      <c r="L261" s="140">
        <f t="shared" si="115"/>
        <v>0</v>
      </c>
      <c r="M261" s="140">
        <f t="shared" si="115"/>
        <v>0</v>
      </c>
      <c r="N261" s="140">
        <f t="shared" si="115"/>
        <v>0</v>
      </c>
      <c r="O261" s="140">
        <f t="shared" si="115"/>
        <v>0</v>
      </c>
      <c r="P261" s="164">
        <f t="shared" si="116"/>
        <v>0</v>
      </c>
      <c r="Q261" s="128"/>
      <c r="R261" s="128">
        <f>FuncStudy!A293</f>
        <v>293</v>
      </c>
      <c r="S261" s="128"/>
      <c r="T261" s="128"/>
      <c r="U261" s="128"/>
      <c r="V261" s="128"/>
    </row>
    <row r="262" spans="1:22">
      <c r="A262" s="81">
        <f>ROW()</f>
        <v>262</v>
      </c>
      <c r="B262" s="4"/>
      <c r="C262" s="4"/>
      <c r="D262" s="4"/>
      <c r="E262" s="10" t="s">
        <v>1724</v>
      </c>
      <c r="F262" s="260" t="s">
        <v>826</v>
      </c>
      <c r="G262" s="103"/>
      <c r="H262" s="140">
        <f>INDEX(FuncStudy,$R262,MATCH($A$1,UnbundledCategories,0))</f>
        <v>0</v>
      </c>
      <c r="I262" s="140">
        <f t="shared" si="115"/>
        <v>0</v>
      </c>
      <c r="J262" s="140">
        <f t="shared" si="115"/>
        <v>0</v>
      </c>
      <c r="K262" s="140">
        <f t="shared" si="115"/>
        <v>0</v>
      </c>
      <c r="L262" s="140">
        <f t="shared" si="115"/>
        <v>0</v>
      </c>
      <c r="M262" s="140">
        <f t="shared" si="115"/>
        <v>0</v>
      </c>
      <c r="N262" s="140">
        <f t="shared" si="115"/>
        <v>0</v>
      </c>
      <c r="O262" s="140">
        <f t="shared" si="115"/>
        <v>0</v>
      </c>
      <c r="P262" s="164">
        <f t="shared" si="116"/>
        <v>0</v>
      </c>
      <c r="Q262" s="128"/>
      <c r="R262" s="128">
        <f>FuncStudy!A294</f>
        <v>294</v>
      </c>
      <c r="S262" s="128"/>
      <c r="T262" s="128"/>
      <c r="U262" s="128"/>
      <c r="V262" s="128"/>
    </row>
    <row r="263" spans="1:22">
      <c r="A263" s="81">
        <f>ROW()</f>
        <v>263</v>
      </c>
      <c r="B263" s="4"/>
      <c r="C263" s="4"/>
      <c r="D263" s="4"/>
      <c r="E263" s="10" t="s">
        <v>1721</v>
      </c>
      <c r="F263" s="260" t="s">
        <v>826</v>
      </c>
      <c r="G263" s="103"/>
      <c r="H263" s="140">
        <f>INDEX(FuncStudy,$R263,MATCH($A$1,UnbundledCategories,0))</f>
        <v>0</v>
      </c>
      <c r="I263" s="140">
        <f t="shared" si="115"/>
        <v>0</v>
      </c>
      <c r="J263" s="140">
        <f t="shared" si="115"/>
        <v>0</v>
      </c>
      <c r="K263" s="140">
        <f t="shared" si="115"/>
        <v>0</v>
      </c>
      <c r="L263" s="140">
        <f t="shared" si="115"/>
        <v>0</v>
      </c>
      <c r="M263" s="140">
        <f t="shared" si="115"/>
        <v>0</v>
      </c>
      <c r="N263" s="140">
        <f t="shared" si="115"/>
        <v>0</v>
      </c>
      <c r="O263" s="140">
        <f t="shared" si="115"/>
        <v>0</v>
      </c>
      <c r="P263" s="164">
        <f t="shared" si="116"/>
        <v>0</v>
      </c>
      <c r="Q263" s="128"/>
      <c r="R263" s="128">
        <f>FuncStudy!A295</f>
        <v>295</v>
      </c>
      <c r="S263" s="128"/>
      <c r="T263" s="128"/>
      <c r="U263" s="128"/>
      <c r="V263" s="128"/>
    </row>
    <row r="264" spans="1:22">
      <c r="A264" s="81">
        <f>ROW()</f>
        <v>264</v>
      </c>
      <c r="B264" s="4"/>
      <c r="C264" s="4"/>
      <c r="D264" s="4"/>
      <c r="E264" s="4" t="s">
        <v>936</v>
      </c>
      <c r="F264" s="260"/>
      <c r="G264" s="103"/>
      <c r="H264" s="140">
        <f>SUM(I264:O264)</f>
        <v>0</v>
      </c>
      <c r="I264" s="140">
        <f>SUM(I259:I262)</f>
        <v>0</v>
      </c>
      <c r="J264" s="140">
        <f t="shared" ref="J264:O264" si="117">SUM(J259:J262)</f>
        <v>0</v>
      </c>
      <c r="K264" s="140">
        <f t="shared" si="117"/>
        <v>0</v>
      </c>
      <c r="L264" s="140">
        <f t="shared" si="117"/>
        <v>0</v>
      </c>
      <c r="M264" s="140">
        <f t="shared" si="117"/>
        <v>0</v>
      </c>
      <c r="N264" s="140">
        <f t="shared" si="117"/>
        <v>0</v>
      </c>
      <c r="O264" s="140">
        <f t="shared" si="117"/>
        <v>0</v>
      </c>
      <c r="P264" s="164">
        <f t="shared" si="116"/>
        <v>0</v>
      </c>
      <c r="Q264" s="128"/>
      <c r="R264" s="128"/>
      <c r="S264" s="128"/>
      <c r="T264" s="128"/>
      <c r="U264" s="128"/>
      <c r="V264" s="128"/>
    </row>
    <row r="265" spans="1:22">
      <c r="A265" s="81">
        <f>ROW()</f>
        <v>265</v>
      </c>
      <c r="B265" s="4"/>
      <c r="C265" s="4"/>
      <c r="D265" s="4"/>
      <c r="E265" s="4"/>
      <c r="F265" s="260"/>
      <c r="G265" s="103"/>
      <c r="H265" s="140"/>
      <c r="I265" s="140"/>
      <c r="J265" s="140"/>
      <c r="K265" s="140"/>
      <c r="L265" s="140"/>
      <c r="M265" s="140"/>
      <c r="N265" s="140"/>
      <c r="O265" s="140"/>
      <c r="P265" s="164"/>
    </row>
    <row r="266" spans="1:22">
      <c r="A266" s="81">
        <f>ROW()</f>
        <v>266</v>
      </c>
      <c r="B266" s="4"/>
      <c r="C266" s="4" t="s">
        <v>937</v>
      </c>
      <c r="D266" s="4" t="s">
        <v>115</v>
      </c>
      <c r="E266" s="4"/>
      <c r="F266" s="260" t="s">
        <v>826</v>
      </c>
      <c r="G266" s="103"/>
      <c r="H266" s="140">
        <f>INDEX(FuncStudy,$R266,MATCH($A$1,UnbundledCategories,0))</f>
        <v>0</v>
      </c>
      <c r="I266" s="140">
        <f t="shared" ref="I266:O267" si="118">INDEX(COSFactorTbl,MATCH($F266,COSFactors,0),MATCH(I$119,Classes,0))*$H266</f>
        <v>0</v>
      </c>
      <c r="J266" s="140">
        <f t="shared" si="118"/>
        <v>0</v>
      </c>
      <c r="K266" s="140">
        <f t="shared" si="118"/>
        <v>0</v>
      </c>
      <c r="L266" s="140">
        <f t="shared" si="118"/>
        <v>0</v>
      </c>
      <c r="M266" s="140">
        <f t="shared" si="118"/>
        <v>0</v>
      </c>
      <c r="N266" s="140">
        <f t="shared" si="118"/>
        <v>0</v>
      </c>
      <c r="O266" s="140">
        <f t="shared" si="118"/>
        <v>0</v>
      </c>
      <c r="P266" s="164">
        <f>ROUND(SUM(I266:O266)-H266,0)</f>
        <v>0</v>
      </c>
      <c r="Q266" s="128"/>
      <c r="R266" s="128">
        <f>FuncStudy!A298</f>
        <v>298</v>
      </c>
      <c r="S266" s="128"/>
      <c r="T266" s="128"/>
      <c r="U266" s="128"/>
      <c r="V266" s="128"/>
    </row>
    <row r="267" spans="1:22">
      <c r="A267" s="81">
        <f>ROW()</f>
        <v>267</v>
      </c>
      <c r="B267" s="4"/>
      <c r="C267" s="4"/>
      <c r="D267" s="4"/>
      <c r="E267" s="10" t="s">
        <v>1724</v>
      </c>
      <c r="F267" s="260" t="s">
        <v>826</v>
      </c>
      <c r="G267" s="103"/>
      <c r="H267" s="140">
        <f>INDEX(FuncStudy,$R267,MATCH($A$1,UnbundledCategories,0))</f>
        <v>0</v>
      </c>
      <c r="I267" s="140">
        <f t="shared" si="118"/>
        <v>0</v>
      </c>
      <c r="J267" s="140">
        <f t="shared" si="118"/>
        <v>0</v>
      </c>
      <c r="K267" s="140">
        <f t="shared" si="118"/>
        <v>0</v>
      </c>
      <c r="L267" s="140">
        <f t="shared" si="118"/>
        <v>0</v>
      </c>
      <c r="M267" s="140">
        <f t="shared" si="118"/>
        <v>0</v>
      </c>
      <c r="N267" s="140">
        <f t="shared" si="118"/>
        <v>0</v>
      </c>
      <c r="O267" s="140">
        <f t="shared" si="118"/>
        <v>0</v>
      </c>
      <c r="P267" s="164">
        <f>ROUND(SUM(I267:O267)-H267,0)</f>
        <v>0</v>
      </c>
      <c r="Q267" s="128"/>
      <c r="R267" s="128">
        <f>FuncStudy!A299</f>
        <v>299</v>
      </c>
      <c r="S267" s="128"/>
      <c r="T267" s="128"/>
      <c r="U267" s="128"/>
      <c r="V267" s="128"/>
    </row>
    <row r="268" spans="1:22">
      <c r="A268" s="81">
        <f>ROW()</f>
        <v>268</v>
      </c>
      <c r="B268" s="4"/>
      <c r="C268" s="4"/>
      <c r="D268" s="4"/>
      <c r="E268" s="4" t="s">
        <v>938</v>
      </c>
      <c r="F268" s="260"/>
      <c r="G268" s="103"/>
      <c r="H268" s="140">
        <f>SUM(I268:O268)</f>
        <v>0</v>
      </c>
      <c r="I268" s="140">
        <f>SUM(I266:I267)</f>
        <v>0</v>
      </c>
      <c r="J268" s="140">
        <f t="shared" ref="J268:O268" si="119">SUM(J266:J267)</f>
        <v>0</v>
      </c>
      <c r="K268" s="140">
        <f t="shared" si="119"/>
        <v>0</v>
      </c>
      <c r="L268" s="140">
        <f t="shared" si="119"/>
        <v>0</v>
      </c>
      <c r="M268" s="140">
        <f t="shared" si="119"/>
        <v>0</v>
      </c>
      <c r="N268" s="140">
        <f t="shared" si="119"/>
        <v>0</v>
      </c>
      <c r="O268" s="140">
        <f t="shared" si="119"/>
        <v>0</v>
      </c>
      <c r="P268" s="164">
        <f>ROUND(SUM(I268:O268)-H268,0)</f>
        <v>0</v>
      </c>
      <c r="Q268" s="128"/>
      <c r="R268" s="128"/>
      <c r="S268" s="128"/>
      <c r="T268" s="128"/>
      <c r="U268" s="128"/>
      <c r="V268" s="128"/>
    </row>
    <row r="269" spans="1:22">
      <c r="A269" s="81">
        <f>ROW()</f>
        <v>269</v>
      </c>
      <c r="B269" s="4"/>
      <c r="C269" s="4"/>
      <c r="D269" s="4"/>
      <c r="E269" s="4"/>
      <c r="F269" s="260"/>
      <c r="G269" s="103"/>
      <c r="H269" s="140"/>
      <c r="I269" s="140"/>
      <c r="J269" s="140"/>
      <c r="K269" s="140"/>
      <c r="L269" s="140"/>
      <c r="M269" s="140"/>
      <c r="N269" s="140"/>
      <c r="O269" s="140"/>
      <c r="P269" s="164"/>
    </row>
    <row r="270" spans="1:22">
      <c r="A270" s="81">
        <f>ROW()</f>
        <v>270</v>
      </c>
      <c r="B270" s="4"/>
      <c r="C270" s="4" t="s">
        <v>939</v>
      </c>
      <c r="D270" s="4" t="s">
        <v>116</v>
      </c>
      <c r="E270" s="4"/>
      <c r="F270" s="260" t="s">
        <v>826</v>
      </c>
      <c r="G270" s="103"/>
      <c r="H270" s="140">
        <f>INDEX(FuncStudy,$R270,MATCH($A$1,UnbundledCategories,0))</f>
        <v>0</v>
      </c>
      <c r="I270" s="140">
        <f t="shared" ref="I270:O274" si="120">INDEX(COSFactorTbl,MATCH($F270,COSFactors,0),MATCH(I$119,Classes,0))*$H270</f>
        <v>0</v>
      </c>
      <c r="J270" s="140">
        <f t="shared" si="120"/>
        <v>0</v>
      </c>
      <c r="K270" s="140">
        <f t="shared" si="120"/>
        <v>0</v>
      </c>
      <c r="L270" s="140">
        <f t="shared" si="120"/>
        <v>0</v>
      </c>
      <c r="M270" s="140">
        <f t="shared" si="120"/>
        <v>0</v>
      </c>
      <c r="N270" s="140">
        <f t="shared" si="120"/>
        <v>0</v>
      </c>
      <c r="O270" s="140">
        <f t="shared" si="120"/>
        <v>0</v>
      </c>
      <c r="P270" s="164">
        <f t="shared" ref="P270:P275" si="121">ROUND(SUM(I270:O270)-H270,0)</f>
        <v>0</v>
      </c>
      <c r="Q270" s="128"/>
      <c r="R270" s="128">
        <f>FuncStudy!A303</f>
        <v>303</v>
      </c>
      <c r="S270" s="128"/>
      <c r="T270" s="128"/>
      <c r="U270" s="128"/>
      <c r="V270" s="128"/>
    </row>
    <row r="271" spans="1:22">
      <c r="A271" s="81">
        <f>ROW()</f>
        <v>271</v>
      </c>
      <c r="B271" s="4"/>
      <c r="C271" s="4"/>
      <c r="D271" s="4"/>
      <c r="E271" s="4" t="s">
        <v>1720</v>
      </c>
      <c r="F271" s="260" t="s">
        <v>826</v>
      </c>
      <c r="G271" s="103"/>
      <c r="H271" s="140">
        <f>INDEX(FuncStudy,$R271,MATCH($A$1,UnbundledCategories,0))</f>
        <v>0</v>
      </c>
      <c r="I271" s="140">
        <f t="shared" si="120"/>
        <v>0</v>
      </c>
      <c r="J271" s="140">
        <f t="shared" si="120"/>
        <v>0</v>
      </c>
      <c r="K271" s="140">
        <f t="shared" si="120"/>
        <v>0</v>
      </c>
      <c r="L271" s="140">
        <f t="shared" si="120"/>
        <v>0</v>
      </c>
      <c r="M271" s="140">
        <f t="shared" si="120"/>
        <v>0</v>
      </c>
      <c r="N271" s="140">
        <f t="shared" si="120"/>
        <v>0</v>
      </c>
      <c r="O271" s="140">
        <f t="shared" si="120"/>
        <v>0</v>
      </c>
      <c r="P271" s="164">
        <f t="shared" si="121"/>
        <v>0</v>
      </c>
      <c r="Q271" s="128"/>
      <c r="R271" s="128">
        <f>FuncStudy!A304</f>
        <v>304</v>
      </c>
      <c r="S271" s="128"/>
      <c r="T271" s="128"/>
      <c r="U271" s="128"/>
      <c r="V271" s="128"/>
    </row>
    <row r="272" spans="1:22">
      <c r="A272" s="81">
        <f>ROW()</f>
        <v>272</v>
      </c>
      <c r="B272" s="4"/>
      <c r="C272" s="4"/>
      <c r="D272" s="4"/>
      <c r="E272" s="4" t="s">
        <v>1721</v>
      </c>
      <c r="F272" s="260" t="s">
        <v>826</v>
      </c>
      <c r="G272" s="103"/>
      <c r="H272" s="140">
        <f>INDEX(FuncStudy,$R272,MATCH($A$1,UnbundledCategories,0))</f>
        <v>0</v>
      </c>
      <c r="I272" s="140">
        <f t="shared" si="120"/>
        <v>0</v>
      </c>
      <c r="J272" s="140">
        <f t="shared" si="120"/>
        <v>0</v>
      </c>
      <c r="K272" s="140">
        <f t="shared" si="120"/>
        <v>0</v>
      </c>
      <c r="L272" s="140">
        <f t="shared" si="120"/>
        <v>0</v>
      </c>
      <c r="M272" s="140">
        <f t="shared" si="120"/>
        <v>0</v>
      </c>
      <c r="N272" s="140">
        <f t="shared" si="120"/>
        <v>0</v>
      </c>
      <c r="O272" s="140">
        <f t="shared" si="120"/>
        <v>0</v>
      </c>
      <c r="P272" s="164">
        <f t="shared" si="121"/>
        <v>0</v>
      </c>
      <c r="Q272" s="128"/>
      <c r="R272" s="128">
        <f>FuncStudy!A305</f>
        <v>305</v>
      </c>
      <c r="S272" s="128"/>
      <c r="T272" s="128"/>
      <c r="U272" s="128"/>
      <c r="V272" s="128"/>
    </row>
    <row r="273" spans="1:22">
      <c r="A273" s="81">
        <f>ROW()</f>
        <v>273</v>
      </c>
      <c r="B273" s="4"/>
      <c r="C273" s="4"/>
      <c r="D273" s="4"/>
      <c r="E273" s="4" t="s">
        <v>1724</v>
      </c>
      <c r="F273" s="260" t="s">
        <v>826</v>
      </c>
      <c r="G273" s="103"/>
      <c r="H273" s="140">
        <f>INDEX(FuncStudy,$R273,MATCH($A$1,UnbundledCategories,0))</f>
        <v>0</v>
      </c>
      <c r="I273" s="140">
        <f t="shared" si="120"/>
        <v>0</v>
      </c>
      <c r="J273" s="140">
        <f t="shared" si="120"/>
        <v>0</v>
      </c>
      <c r="K273" s="140">
        <f t="shared" si="120"/>
        <v>0</v>
      </c>
      <c r="L273" s="140">
        <f t="shared" si="120"/>
        <v>0</v>
      </c>
      <c r="M273" s="140">
        <f t="shared" si="120"/>
        <v>0</v>
      </c>
      <c r="N273" s="140">
        <f t="shared" si="120"/>
        <v>0</v>
      </c>
      <c r="O273" s="140">
        <f t="shared" si="120"/>
        <v>0</v>
      </c>
      <c r="P273" s="164">
        <f t="shared" si="121"/>
        <v>0</v>
      </c>
      <c r="Q273" s="128"/>
      <c r="R273" s="128">
        <f>FuncStudy!A306</f>
        <v>306</v>
      </c>
      <c r="S273" s="128"/>
      <c r="T273" s="128"/>
      <c r="U273" s="128"/>
      <c r="V273" s="128"/>
    </row>
    <row r="274" spans="1:22">
      <c r="A274" s="81">
        <f>ROW()</f>
        <v>274</v>
      </c>
      <c r="B274" s="4"/>
      <c r="C274" s="4"/>
      <c r="D274" s="4"/>
      <c r="E274" s="10" t="s">
        <v>1721</v>
      </c>
      <c r="F274" s="260" t="s">
        <v>826</v>
      </c>
      <c r="G274" s="103"/>
      <c r="H274" s="140">
        <f>INDEX(FuncStudy,$R274,MATCH($A$1,UnbundledCategories,0))</f>
        <v>0</v>
      </c>
      <c r="I274" s="140">
        <f t="shared" si="120"/>
        <v>0</v>
      </c>
      <c r="J274" s="140">
        <f t="shared" si="120"/>
        <v>0</v>
      </c>
      <c r="K274" s="140">
        <f t="shared" si="120"/>
        <v>0</v>
      </c>
      <c r="L274" s="140">
        <f t="shared" si="120"/>
        <v>0</v>
      </c>
      <c r="M274" s="140">
        <f t="shared" si="120"/>
        <v>0</v>
      </c>
      <c r="N274" s="140">
        <f t="shared" si="120"/>
        <v>0</v>
      </c>
      <c r="O274" s="140">
        <f t="shared" si="120"/>
        <v>0</v>
      </c>
      <c r="P274" s="164">
        <f t="shared" si="121"/>
        <v>0</v>
      </c>
      <c r="Q274" s="128"/>
      <c r="R274" s="128">
        <f>FuncStudy!A307</f>
        <v>307</v>
      </c>
      <c r="S274" s="128"/>
      <c r="T274" s="128"/>
      <c r="U274" s="128"/>
      <c r="V274" s="128"/>
    </row>
    <row r="275" spans="1:22">
      <c r="A275" s="81">
        <f>ROW()</f>
        <v>275</v>
      </c>
      <c r="B275" s="4"/>
      <c r="C275" s="4"/>
      <c r="D275" s="4"/>
      <c r="E275" s="4" t="s">
        <v>940</v>
      </c>
      <c r="F275" s="260"/>
      <c r="G275" s="103"/>
      <c r="H275" s="140">
        <f>SUM(I275:O275)</f>
        <v>0</v>
      </c>
      <c r="I275" s="140">
        <f>SUM(I270:I274)</f>
        <v>0</v>
      </c>
      <c r="J275" s="140">
        <f t="shared" ref="J275:O275" si="122">SUM(J270:J274)</f>
        <v>0</v>
      </c>
      <c r="K275" s="140">
        <f t="shared" si="122"/>
        <v>0</v>
      </c>
      <c r="L275" s="140">
        <f t="shared" si="122"/>
        <v>0</v>
      </c>
      <c r="M275" s="140">
        <f t="shared" si="122"/>
        <v>0</v>
      </c>
      <c r="N275" s="140">
        <f t="shared" si="122"/>
        <v>0</v>
      </c>
      <c r="O275" s="140">
        <f t="shared" si="122"/>
        <v>0</v>
      </c>
      <c r="P275" s="164">
        <f t="shared" si="121"/>
        <v>0</v>
      </c>
      <c r="Q275" s="128"/>
      <c r="R275" s="128"/>
      <c r="S275" s="128"/>
      <c r="T275" s="128"/>
      <c r="U275" s="128"/>
      <c r="V275" s="128"/>
    </row>
    <row r="276" spans="1:22">
      <c r="A276" s="81">
        <f>ROW()</f>
        <v>276</v>
      </c>
      <c r="B276" s="4"/>
      <c r="C276" s="4"/>
      <c r="D276" s="4"/>
      <c r="E276" s="4"/>
      <c r="F276" s="260"/>
      <c r="G276" s="103"/>
      <c r="H276" s="140"/>
      <c r="I276" s="140"/>
      <c r="J276" s="140"/>
      <c r="K276" s="140"/>
      <c r="L276" s="140"/>
      <c r="M276" s="140"/>
      <c r="N276" s="140"/>
      <c r="O276" s="140"/>
      <c r="P276" s="164"/>
    </row>
    <row r="277" spans="1:22">
      <c r="A277" s="81">
        <f>ROW()</f>
        <v>277</v>
      </c>
      <c r="B277" s="4"/>
      <c r="C277" s="4" t="s">
        <v>941</v>
      </c>
      <c r="D277" s="4" t="s">
        <v>117</v>
      </c>
      <c r="E277" s="4"/>
      <c r="F277" s="260" t="s">
        <v>826</v>
      </c>
      <c r="G277" s="103"/>
      <c r="H277" s="140">
        <f>INDEX(FuncStudy,$R277,MATCH($A$1,UnbundledCategories,0))</f>
        <v>0</v>
      </c>
      <c r="I277" s="140">
        <f t="shared" ref="I277:O279" si="123">INDEX(COSFactorTbl,MATCH($F277,COSFactors,0),MATCH(I$119,Classes,0))*$H277</f>
        <v>0</v>
      </c>
      <c r="J277" s="140">
        <f t="shared" si="123"/>
        <v>0</v>
      </c>
      <c r="K277" s="140">
        <f t="shared" si="123"/>
        <v>0</v>
      </c>
      <c r="L277" s="140">
        <f t="shared" si="123"/>
        <v>0</v>
      </c>
      <c r="M277" s="140">
        <f t="shared" si="123"/>
        <v>0</v>
      </c>
      <c r="N277" s="140">
        <f t="shared" si="123"/>
        <v>0</v>
      </c>
      <c r="O277" s="140">
        <f t="shared" si="123"/>
        <v>0</v>
      </c>
      <c r="P277" s="164">
        <f>ROUND(SUM(I277:O277)-H277,0)</f>
        <v>0</v>
      </c>
      <c r="R277" s="128">
        <f>FuncStudy!A311</f>
        <v>311</v>
      </c>
      <c r="S277" s="128"/>
      <c r="T277" s="128"/>
      <c r="U277" s="128"/>
      <c r="V277" s="128"/>
    </row>
    <row r="278" spans="1:22">
      <c r="A278" s="81">
        <f>ROW()</f>
        <v>278</v>
      </c>
      <c r="B278" s="4"/>
      <c r="C278" s="4"/>
      <c r="D278" s="4"/>
      <c r="E278" s="4"/>
      <c r="F278" s="260" t="s">
        <v>826</v>
      </c>
      <c r="G278" s="103"/>
      <c r="H278" s="140">
        <f>INDEX(FuncStudy,$R278,MATCH($A$1,UnbundledCategories,0))</f>
        <v>0</v>
      </c>
      <c r="I278" s="140">
        <f t="shared" si="123"/>
        <v>0</v>
      </c>
      <c r="J278" s="140">
        <f t="shared" si="123"/>
        <v>0</v>
      </c>
      <c r="K278" s="140">
        <f t="shared" si="123"/>
        <v>0</v>
      </c>
      <c r="L278" s="140">
        <f t="shared" si="123"/>
        <v>0</v>
      </c>
      <c r="M278" s="140">
        <f t="shared" si="123"/>
        <v>0</v>
      </c>
      <c r="N278" s="140">
        <f t="shared" si="123"/>
        <v>0</v>
      </c>
      <c r="O278" s="140">
        <f t="shared" si="123"/>
        <v>0</v>
      </c>
      <c r="P278" s="164">
        <f>ROUND(SUM(I278:O278)-H278,0)</f>
        <v>0</v>
      </c>
      <c r="Q278" s="128"/>
      <c r="R278" s="128">
        <f>FuncStudy!A312</f>
        <v>312</v>
      </c>
      <c r="S278" s="128"/>
      <c r="T278" s="128"/>
      <c r="U278" s="128"/>
      <c r="V278" s="128"/>
    </row>
    <row r="279" spans="1:22">
      <c r="A279" s="81">
        <f>ROW()</f>
        <v>279</v>
      </c>
      <c r="B279" s="4"/>
      <c r="C279" s="4"/>
      <c r="D279" s="4"/>
      <c r="E279" s="10" t="s">
        <v>1724</v>
      </c>
      <c r="F279" s="260" t="s">
        <v>826</v>
      </c>
      <c r="G279" s="103"/>
      <c r="H279" s="140">
        <f>INDEX(FuncStudy,$R279,MATCH($A$1,UnbundledCategories,0))</f>
        <v>0</v>
      </c>
      <c r="I279" s="140">
        <f t="shared" si="123"/>
        <v>0</v>
      </c>
      <c r="J279" s="140">
        <f t="shared" si="123"/>
        <v>0</v>
      </c>
      <c r="K279" s="140">
        <f t="shared" si="123"/>
        <v>0</v>
      </c>
      <c r="L279" s="140">
        <f t="shared" si="123"/>
        <v>0</v>
      </c>
      <c r="M279" s="140">
        <f t="shared" si="123"/>
        <v>0</v>
      </c>
      <c r="N279" s="140">
        <f t="shared" si="123"/>
        <v>0</v>
      </c>
      <c r="O279" s="140">
        <f t="shared" si="123"/>
        <v>0</v>
      </c>
      <c r="P279" s="164">
        <f>ROUND(SUM(I279:O279)-H279,0)</f>
        <v>0</v>
      </c>
      <c r="Q279" s="128"/>
      <c r="R279" s="128">
        <f>FuncStudy!A313</f>
        <v>313</v>
      </c>
      <c r="S279" s="128"/>
      <c r="T279" s="128"/>
      <c r="U279" s="128"/>
      <c r="V279" s="128"/>
    </row>
    <row r="280" spans="1:22">
      <c r="A280" s="81">
        <f>ROW()</f>
        <v>280</v>
      </c>
      <c r="B280" s="4"/>
      <c r="C280" s="4"/>
      <c r="D280" s="4"/>
      <c r="E280" s="4" t="s">
        <v>942</v>
      </c>
      <c r="G280" s="103"/>
      <c r="H280" s="140">
        <f>SUM(I280:O280)</f>
        <v>0</v>
      </c>
      <c r="I280" s="140">
        <f t="shared" ref="I280:P280" si="124">SUM(I277:I279)</f>
        <v>0</v>
      </c>
      <c r="J280" s="140">
        <f t="shared" si="124"/>
        <v>0</v>
      </c>
      <c r="K280" s="140">
        <f t="shared" si="124"/>
        <v>0</v>
      </c>
      <c r="L280" s="140">
        <f t="shared" si="124"/>
        <v>0</v>
      </c>
      <c r="M280" s="140">
        <f t="shared" si="124"/>
        <v>0</v>
      </c>
      <c r="N280" s="140">
        <f t="shared" si="124"/>
        <v>0</v>
      </c>
      <c r="O280" s="140">
        <f t="shared" si="124"/>
        <v>0</v>
      </c>
      <c r="P280" s="140">
        <f t="shared" si="124"/>
        <v>0</v>
      </c>
      <c r="Q280" s="128"/>
      <c r="R280" s="128"/>
      <c r="S280" s="128"/>
      <c r="T280" s="128"/>
      <c r="U280" s="128"/>
      <c r="V280" s="128"/>
    </row>
    <row r="281" spans="1:22">
      <c r="A281" s="81">
        <f>ROW()</f>
        <v>281</v>
      </c>
      <c r="B281" s="4"/>
      <c r="C281" s="4"/>
      <c r="D281" s="4"/>
      <c r="E281" s="4"/>
      <c r="F281" s="260"/>
      <c r="G281" s="103"/>
      <c r="H281" s="140"/>
      <c r="I281" s="140"/>
      <c r="J281" s="140"/>
      <c r="K281" s="140"/>
      <c r="L281" s="140"/>
      <c r="M281" s="140"/>
      <c r="N281" s="140"/>
      <c r="O281" s="140"/>
      <c r="P281" s="164"/>
    </row>
    <row r="282" spans="1:22">
      <c r="A282" s="81">
        <f>ROW()</f>
        <v>282</v>
      </c>
      <c r="B282" s="4"/>
      <c r="C282" s="4" t="s">
        <v>943</v>
      </c>
      <c r="D282" s="4" t="s">
        <v>118</v>
      </c>
      <c r="E282" s="4"/>
      <c r="F282" s="260" t="s">
        <v>826</v>
      </c>
      <c r="G282" s="103"/>
      <c r="H282" s="140">
        <f>INDEX(FuncStudy,$R282,MATCH($A$1,UnbundledCategories,0))</f>
        <v>0</v>
      </c>
      <c r="I282" s="140">
        <f t="shared" ref="I282:O286" si="125">INDEX(COSFactorTbl,MATCH($F282,COSFactors,0),MATCH(I$119,Classes,0))*$H282</f>
        <v>0</v>
      </c>
      <c r="J282" s="140">
        <f t="shared" si="125"/>
        <v>0</v>
      </c>
      <c r="K282" s="140">
        <f t="shared" si="125"/>
        <v>0</v>
      </c>
      <c r="L282" s="140">
        <f t="shared" si="125"/>
        <v>0</v>
      </c>
      <c r="M282" s="140">
        <f t="shared" si="125"/>
        <v>0</v>
      </c>
      <c r="N282" s="140">
        <f t="shared" si="125"/>
        <v>0</v>
      </c>
      <c r="O282" s="140">
        <f t="shared" si="125"/>
        <v>0</v>
      </c>
      <c r="P282" s="164">
        <f t="shared" ref="P282:P287" si="126">ROUND(SUM(I282:O282)-H282,0)</f>
        <v>0</v>
      </c>
      <c r="Q282" s="128"/>
      <c r="R282" s="128">
        <f>FuncStudy!A317</f>
        <v>317</v>
      </c>
      <c r="S282" s="128"/>
      <c r="T282" s="128"/>
      <c r="U282" s="128"/>
      <c r="V282" s="128"/>
    </row>
    <row r="283" spans="1:22">
      <c r="A283" s="81">
        <f>ROW()</f>
        <v>283</v>
      </c>
      <c r="B283" s="4"/>
      <c r="C283" s="4"/>
      <c r="D283" s="4"/>
      <c r="E283" s="4" t="s">
        <v>1720</v>
      </c>
      <c r="F283" s="260" t="s">
        <v>826</v>
      </c>
      <c r="G283" s="103"/>
      <c r="H283" s="140">
        <f>INDEX(FuncStudy,$R283,MATCH($A$1,UnbundledCategories,0))</f>
        <v>0</v>
      </c>
      <c r="I283" s="140">
        <f t="shared" si="125"/>
        <v>0</v>
      </c>
      <c r="J283" s="140">
        <f t="shared" si="125"/>
        <v>0</v>
      </c>
      <c r="K283" s="140">
        <f t="shared" si="125"/>
        <v>0</v>
      </c>
      <c r="L283" s="140">
        <f t="shared" si="125"/>
        <v>0</v>
      </c>
      <c r="M283" s="140">
        <f t="shared" si="125"/>
        <v>0</v>
      </c>
      <c r="N283" s="140">
        <f t="shared" si="125"/>
        <v>0</v>
      </c>
      <c r="O283" s="140">
        <f t="shared" si="125"/>
        <v>0</v>
      </c>
      <c r="P283" s="164">
        <f t="shared" si="126"/>
        <v>0</v>
      </c>
      <c r="Q283" s="128"/>
      <c r="R283" s="128">
        <f>FuncStudy!A318</f>
        <v>318</v>
      </c>
      <c r="S283" s="128"/>
      <c r="T283" s="128"/>
      <c r="U283" s="128"/>
      <c r="V283" s="128"/>
    </row>
    <row r="284" spans="1:22">
      <c r="A284" s="81">
        <f>ROW()</f>
        <v>284</v>
      </c>
      <c r="B284" s="4"/>
      <c r="C284" s="4"/>
      <c r="D284" s="4"/>
      <c r="E284" s="4" t="s">
        <v>1721</v>
      </c>
      <c r="F284" s="260" t="s">
        <v>826</v>
      </c>
      <c r="G284" s="103"/>
      <c r="H284" s="140">
        <f>INDEX(FuncStudy,$R284,MATCH($A$1,UnbundledCategories,0))</f>
        <v>0</v>
      </c>
      <c r="I284" s="140">
        <f t="shared" si="125"/>
        <v>0</v>
      </c>
      <c r="J284" s="140">
        <f t="shared" si="125"/>
        <v>0</v>
      </c>
      <c r="K284" s="140">
        <f t="shared" si="125"/>
        <v>0</v>
      </c>
      <c r="L284" s="140">
        <f t="shared" si="125"/>
        <v>0</v>
      </c>
      <c r="M284" s="140">
        <f t="shared" si="125"/>
        <v>0</v>
      </c>
      <c r="N284" s="140">
        <f t="shared" si="125"/>
        <v>0</v>
      </c>
      <c r="O284" s="140">
        <f t="shared" si="125"/>
        <v>0</v>
      </c>
      <c r="P284" s="164">
        <f t="shared" si="126"/>
        <v>0</v>
      </c>
      <c r="Q284" s="128"/>
      <c r="R284" s="128">
        <f>FuncStudy!A319</f>
        <v>319</v>
      </c>
      <c r="S284" s="128"/>
      <c r="T284" s="128"/>
      <c r="U284" s="128"/>
      <c r="V284" s="128"/>
    </row>
    <row r="285" spans="1:22">
      <c r="A285" s="81">
        <f>ROW()</f>
        <v>285</v>
      </c>
      <c r="B285" s="4"/>
      <c r="C285" s="4"/>
      <c r="D285" s="4"/>
      <c r="E285" s="4" t="s">
        <v>1724</v>
      </c>
      <c r="F285" s="260" t="s">
        <v>826</v>
      </c>
      <c r="G285" s="103"/>
      <c r="H285" s="140">
        <f>INDEX(FuncStudy,$R285,MATCH($A$1,UnbundledCategories,0))</f>
        <v>0</v>
      </c>
      <c r="I285" s="140">
        <f t="shared" si="125"/>
        <v>0</v>
      </c>
      <c r="J285" s="140">
        <f t="shared" si="125"/>
        <v>0</v>
      </c>
      <c r="K285" s="140">
        <f t="shared" si="125"/>
        <v>0</v>
      </c>
      <c r="L285" s="140">
        <f t="shared" si="125"/>
        <v>0</v>
      </c>
      <c r="M285" s="140">
        <f t="shared" si="125"/>
        <v>0</v>
      </c>
      <c r="N285" s="140">
        <f t="shared" si="125"/>
        <v>0</v>
      </c>
      <c r="O285" s="140">
        <f t="shared" si="125"/>
        <v>0</v>
      </c>
      <c r="P285" s="164">
        <f t="shared" si="126"/>
        <v>0</v>
      </c>
      <c r="Q285" s="128"/>
      <c r="R285" s="128">
        <f>FuncStudy!A320</f>
        <v>320</v>
      </c>
      <c r="S285" s="128"/>
      <c r="T285" s="128"/>
      <c r="U285" s="128"/>
      <c r="V285" s="128"/>
    </row>
    <row r="286" spans="1:22">
      <c r="A286" s="81">
        <f>ROW()</f>
        <v>286</v>
      </c>
      <c r="B286" s="4"/>
      <c r="C286" s="4"/>
      <c r="D286" s="4"/>
      <c r="E286" s="10" t="s">
        <v>1721</v>
      </c>
      <c r="F286" s="260" t="s">
        <v>826</v>
      </c>
      <c r="G286" s="103"/>
      <c r="H286" s="140">
        <f>INDEX(FuncStudy,$R286,MATCH($A$1,UnbundledCategories,0))</f>
        <v>0</v>
      </c>
      <c r="I286" s="140">
        <f t="shared" si="125"/>
        <v>0</v>
      </c>
      <c r="J286" s="140">
        <f t="shared" si="125"/>
        <v>0</v>
      </c>
      <c r="K286" s="140">
        <f t="shared" si="125"/>
        <v>0</v>
      </c>
      <c r="L286" s="140">
        <f t="shared" si="125"/>
        <v>0</v>
      </c>
      <c r="M286" s="140">
        <f t="shared" si="125"/>
        <v>0</v>
      </c>
      <c r="N286" s="140">
        <f t="shared" si="125"/>
        <v>0</v>
      </c>
      <c r="O286" s="140">
        <f t="shared" si="125"/>
        <v>0</v>
      </c>
      <c r="P286" s="164">
        <f t="shared" si="126"/>
        <v>0</v>
      </c>
      <c r="Q286" s="128"/>
      <c r="R286" s="128">
        <f>FuncStudy!A321</f>
        <v>321</v>
      </c>
      <c r="S286" s="128"/>
      <c r="T286" s="128"/>
      <c r="U286" s="128"/>
      <c r="V286" s="128"/>
    </row>
    <row r="287" spans="1:22">
      <c r="A287" s="81">
        <f>ROW()</f>
        <v>287</v>
      </c>
      <c r="B287" s="4"/>
      <c r="C287" s="4"/>
      <c r="D287" s="4"/>
      <c r="E287" s="4" t="s">
        <v>944</v>
      </c>
      <c r="F287" s="260"/>
      <c r="G287" s="103"/>
      <c r="H287" s="140">
        <f>SUM(I287:O287)</f>
        <v>0</v>
      </c>
      <c r="I287" s="140">
        <f>SUM(I282:I286)</f>
        <v>0</v>
      </c>
      <c r="J287" s="140">
        <f t="shared" ref="J287:O287" si="127">SUM(J282:J286)</f>
        <v>0</v>
      </c>
      <c r="K287" s="140">
        <f t="shared" si="127"/>
        <v>0</v>
      </c>
      <c r="L287" s="140">
        <f t="shared" si="127"/>
        <v>0</v>
      </c>
      <c r="M287" s="140">
        <f t="shared" si="127"/>
        <v>0</v>
      </c>
      <c r="N287" s="140">
        <f t="shared" si="127"/>
        <v>0</v>
      </c>
      <c r="O287" s="140">
        <f t="shared" si="127"/>
        <v>0</v>
      </c>
      <c r="P287" s="164">
        <f t="shared" si="126"/>
        <v>0</v>
      </c>
      <c r="Q287" s="128"/>
      <c r="R287" s="128"/>
      <c r="S287" s="128"/>
      <c r="T287" s="128"/>
      <c r="U287" s="128"/>
      <c r="V287" s="128"/>
    </row>
    <row r="288" spans="1:22">
      <c r="A288" s="81">
        <f>ROW()</f>
        <v>288</v>
      </c>
      <c r="B288" s="4"/>
      <c r="C288" s="4"/>
      <c r="D288" s="4"/>
      <c r="E288" s="4"/>
      <c r="F288" s="260"/>
      <c r="G288" s="103"/>
      <c r="H288" s="140"/>
      <c r="I288" s="140"/>
      <c r="J288" s="140"/>
      <c r="K288" s="140"/>
      <c r="L288" s="140"/>
      <c r="M288" s="140"/>
      <c r="N288" s="140"/>
      <c r="O288" s="140"/>
      <c r="P288" s="164"/>
    </row>
    <row r="289" spans="1:22">
      <c r="A289" s="81">
        <f>ROW()</f>
        <v>289</v>
      </c>
      <c r="B289" s="4"/>
      <c r="C289" s="4" t="s">
        <v>945</v>
      </c>
      <c r="D289" s="4" t="s">
        <v>946</v>
      </c>
      <c r="E289" s="4"/>
      <c r="F289" s="260" t="s">
        <v>826</v>
      </c>
      <c r="G289" s="103"/>
      <c r="H289" s="140">
        <f>INDEX(FuncStudy,$R289,MATCH($A$1,UnbundledCategories,0))</f>
        <v>0</v>
      </c>
      <c r="I289" s="140">
        <f t="shared" ref="I289:O293" si="128">INDEX(COSFactorTbl,MATCH($F289,COSFactors,0),MATCH(I$119,Classes,0))*$H289</f>
        <v>0</v>
      </c>
      <c r="J289" s="140">
        <f t="shared" si="128"/>
        <v>0</v>
      </c>
      <c r="K289" s="140">
        <f t="shared" si="128"/>
        <v>0</v>
      </c>
      <c r="L289" s="140">
        <f t="shared" si="128"/>
        <v>0</v>
      </c>
      <c r="M289" s="140">
        <f t="shared" si="128"/>
        <v>0</v>
      </c>
      <c r="N289" s="140">
        <f t="shared" si="128"/>
        <v>0</v>
      </c>
      <c r="O289" s="140">
        <f t="shared" si="128"/>
        <v>0</v>
      </c>
      <c r="P289" s="164">
        <f t="shared" ref="P289:P294" si="129">ROUND(SUM(I289:O289)-H289,0)</f>
        <v>0</v>
      </c>
      <c r="Q289" s="128"/>
      <c r="R289" s="128">
        <f>FuncStudy!A325</f>
        <v>325</v>
      </c>
      <c r="S289" s="128"/>
      <c r="T289" s="128"/>
      <c r="U289" s="128"/>
      <c r="V289" s="128"/>
    </row>
    <row r="290" spans="1:22">
      <c r="A290" s="81">
        <f>ROW()</f>
        <v>290</v>
      </c>
      <c r="B290" s="4"/>
      <c r="C290" s="4"/>
      <c r="D290" s="4"/>
      <c r="E290" s="4" t="s">
        <v>1720</v>
      </c>
      <c r="F290" s="260" t="s">
        <v>826</v>
      </c>
      <c r="G290" s="103"/>
      <c r="H290" s="140">
        <f>INDEX(FuncStudy,$R290,MATCH($A$1,UnbundledCategories,0))</f>
        <v>0</v>
      </c>
      <c r="I290" s="140">
        <f t="shared" si="128"/>
        <v>0</v>
      </c>
      <c r="J290" s="140">
        <f t="shared" si="128"/>
        <v>0</v>
      </c>
      <c r="K290" s="140">
        <f t="shared" si="128"/>
        <v>0</v>
      </c>
      <c r="L290" s="140">
        <f t="shared" si="128"/>
        <v>0</v>
      </c>
      <c r="M290" s="140">
        <f t="shared" si="128"/>
        <v>0</v>
      </c>
      <c r="N290" s="140">
        <f t="shared" si="128"/>
        <v>0</v>
      </c>
      <c r="O290" s="140">
        <f t="shared" si="128"/>
        <v>0</v>
      </c>
      <c r="P290" s="164">
        <f t="shared" si="129"/>
        <v>0</v>
      </c>
      <c r="Q290" s="128"/>
      <c r="R290" s="128">
        <f>FuncStudy!A326</f>
        <v>326</v>
      </c>
      <c r="S290" s="128"/>
      <c r="T290" s="128"/>
      <c r="U290" s="128"/>
      <c r="V290" s="128"/>
    </row>
    <row r="291" spans="1:22">
      <c r="A291" s="81">
        <f>ROW()</f>
        <v>291</v>
      </c>
      <c r="B291" s="4"/>
      <c r="C291" s="4"/>
      <c r="D291" s="4"/>
      <c r="E291" s="4" t="s">
        <v>1721</v>
      </c>
      <c r="F291" s="260" t="s">
        <v>826</v>
      </c>
      <c r="G291" s="103"/>
      <c r="H291" s="140">
        <f>INDEX(FuncStudy,$R291,MATCH($A$1,UnbundledCategories,0))</f>
        <v>0</v>
      </c>
      <c r="I291" s="140">
        <f t="shared" si="128"/>
        <v>0</v>
      </c>
      <c r="J291" s="140">
        <f t="shared" si="128"/>
        <v>0</v>
      </c>
      <c r="K291" s="140">
        <f t="shared" si="128"/>
        <v>0</v>
      </c>
      <c r="L291" s="140">
        <f t="shared" si="128"/>
        <v>0</v>
      </c>
      <c r="M291" s="140">
        <f t="shared" si="128"/>
        <v>0</v>
      </c>
      <c r="N291" s="140">
        <f t="shared" si="128"/>
        <v>0</v>
      </c>
      <c r="O291" s="140">
        <f t="shared" si="128"/>
        <v>0</v>
      </c>
      <c r="P291" s="164">
        <f t="shared" si="129"/>
        <v>0</v>
      </c>
      <c r="Q291" s="128"/>
      <c r="R291" s="128">
        <f>FuncStudy!A327</f>
        <v>327</v>
      </c>
      <c r="S291" s="128"/>
      <c r="T291" s="128"/>
      <c r="U291" s="128"/>
      <c r="V291" s="128"/>
    </row>
    <row r="292" spans="1:22">
      <c r="A292" s="81">
        <f>ROW()</f>
        <v>292</v>
      </c>
      <c r="B292" s="4"/>
      <c r="C292" s="4"/>
      <c r="D292" s="4"/>
      <c r="E292" s="4" t="s">
        <v>1724</v>
      </c>
      <c r="F292" s="260" t="s">
        <v>826</v>
      </c>
      <c r="G292" s="103"/>
      <c r="H292" s="140">
        <f>INDEX(FuncStudy,$R292,MATCH($A$1,UnbundledCategories,0))</f>
        <v>0</v>
      </c>
      <c r="I292" s="140">
        <f t="shared" si="128"/>
        <v>0</v>
      </c>
      <c r="J292" s="140">
        <f t="shared" si="128"/>
        <v>0</v>
      </c>
      <c r="K292" s="140">
        <f t="shared" si="128"/>
        <v>0</v>
      </c>
      <c r="L292" s="140">
        <f t="shared" si="128"/>
        <v>0</v>
      </c>
      <c r="M292" s="140">
        <f t="shared" si="128"/>
        <v>0</v>
      </c>
      <c r="N292" s="140">
        <f t="shared" si="128"/>
        <v>0</v>
      </c>
      <c r="O292" s="140">
        <f t="shared" si="128"/>
        <v>0</v>
      </c>
      <c r="P292" s="164">
        <f t="shared" si="129"/>
        <v>0</v>
      </c>
      <c r="Q292" s="128"/>
      <c r="R292" s="128">
        <f>FuncStudy!A328</f>
        <v>328</v>
      </c>
      <c r="S292" s="128"/>
      <c r="T292" s="128"/>
      <c r="U292" s="128"/>
      <c r="V292" s="128"/>
    </row>
    <row r="293" spans="1:22">
      <c r="A293" s="81">
        <f>ROW()</f>
        <v>293</v>
      </c>
      <c r="B293" s="4"/>
      <c r="C293" s="4"/>
      <c r="D293" s="4"/>
      <c r="E293" s="10" t="s">
        <v>1721</v>
      </c>
      <c r="F293" s="260" t="s">
        <v>826</v>
      </c>
      <c r="G293" s="103"/>
      <c r="H293" s="140">
        <f>INDEX(FuncStudy,$R293,MATCH($A$1,UnbundledCategories,0))</f>
        <v>0</v>
      </c>
      <c r="I293" s="140">
        <f t="shared" si="128"/>
        <v>0</v>
      </c>
      <c r="J293" s="140">
        <f t="shared" si="128"/>
        <v>0</v>
      </c>
      <c r="K293" s="140">
        <f t="shared" si="128"/>
        <v>0</v>
      </c>
      <c r="L293" s="140">
        <f t="shared" si="128"/>
        <v>0</v>
      </c>
      <c r="M293" s="140">
        <f t="shared" si="128"/>
        <v>0</v>
      </c>
      <c r="N293" s="140">
        <f t="shared" si="128"/>
        <v>0</v>
      </c>
      <c r="O293" s="140">
        <f t="shared" si="128"/>
        <v>0</v>
      </c>
      <c r="P293" s="164">
        <f t="shared" si="129"/>
        <v>0</v>
      </c>
      <c r="Q293" s="128"/>
      <c r="R293" s="128">
        <f>FuncStudy!A329</f>
        <v>329</v>
      </c>
      <c r="S293" s="128"/>
      <c r="T293" s="128"/>
      <c r="U293" s="128"/>
      <c r="V293" s="128"/>
    </row>
    <row r="294" spans="1:22">
      <c r="A294" s="81">
        <f>ROW()</f>
        <v>294</v>
      </c>
      <c r="B294" s="4"/>
      <c r="C294" s="4"/>
      <c r="D294" s="4"/>
      <c r="E294" s="4" t="s">
        <v>947</v>
      </c>
      <c r="F294" s="260"/>
      <c r="G294" s="103"/>
      <c r="H294" s="140">
        <f>SUM(I294:O294)</f>
        <v>0</v>
      </c>
      <c r="I294" s="140">
        <f>SUM(I289:I293)</f>
        <v>0</v>
      </c>
      <c r="J294" s="140">
        <f t="shared" ref="J294:O294" si="130">SUM(J289:J293)</f>
        <v>0</v>
      </c>
      <c r="K294" s="140">
        <f t="shared" si="130"/>
        <v>0</v>
      </c>
      <c r="L294" s="140">
        <f t="shared" si="130"/>
        <v>0</v>
      </c>
      <c r="M294" s="140">
        <f t="shared" si="130"/>
        <v>0</v>
      </c>
      <c r="N294" s="140">
        <f t="shared" si="130"/>
        <v>0</v>
      </c>
      <c r="O294" s="140">
        <f t="shared" si="130"/>
        <v>0</v>
      </c>
      <c r="P294" s="164">
        <f t="shared" si="129"/>
        <v>0</v>
      </c>
      <c r="Q294" s="128"/>
      <c r="R294" s="128"/>
      <c r="S294" s="128"/>
      <c r="T294" s="128"/>
      <c r="U294" s="128"/>
      <c r="V294" s="128"/>
    </row>
    <row r="295" spans="1:22">
      <c r="A295" s="81">
        <f>ROW()</f>
        <v>295</v>
      </c>
      <c r="B295" s="4"/>
      <c r="C295" s="4"/>
      <c r="D295" s="4"/>
      <c r="E295" s="4"/>
      <c r="F295" s="260"/>
      <c r="G295" s="103"/>
      <c r="H295" s="140"/>
      <c r="I295" s="140"/>
      <c r="J295" s="140"/>
      <c r="K295" s="140"/>
      <c r="L295" s="140"/>
      <c r="M295" s="140"/>
      <c r="N295" s="140"/>
      <c r="O295" s="140"/>
      <c r="P295" s="164"/>
    </row>
    <row r="296" spans="1:22">
      <c r="A296" s="81">
        <f>ROW()</f>
        <v>296</v>
      </c>
      <c r="B296" s="4"/>
      <c r="C296" s="4" t="s">
        <v>120</v>
      </c>
      <c r="D296" s="4"/>
      <c r="E296" s="4"/>
      <c r="F296" s="260"/>
      <c r="G296" s="103"/>
      <c r="H296" s="140">
        <f>SUM(I296:O296)</f>
        <v>0</v>
      </c>
      <c r="I296" s="140">
        <f t="shared" ref="I296:O296" si="131">I217+I234+I240+I248+I252+I257+I264+I268+I275+I280+I287+I294</f>
        <v>0</v>
      </c>
      <c r="J296" s="140">
        <f t="shared" si="131"/>
        <v>0</v>
      </c>
      <c r="K296" s="140">
        <f t="shared" si="131"/>
        <v>0</v>
      </c>
      <c r="L296" s="140">
        <f t="shared" si="131"/>
        <v>0</v>
      </c>
      <c r="M296" s="140">
        <f t="shared" si="131"/>
        <v>0</v>
      </c>
      <c r="N296" s="140">
        <f t="shared" si="131"/>
        <v>0</v>
      </c>
      <c r="O296" s="140">
        <f t="shared" si="131"/>
        <v>0</v>
      </c>
      <c r="P296" s="164">
        <f>ROUND(SUM(I296:O296)-H296,0)</f>
        <v>0</v>
      </c>
      <c r="Q296" s="128"/>
      <c r="R296" s="128"/>
      <c r="S296" s="128"/>
      <c r="T296" s="128"/>
      <c r="U296" s="128"/>
      <c r="V296" s="128"/>
    </row>
    <row r="297" spans="1:22">
      <c r="A297" s="81">
        <f>ROW()</f>
        <v>297</v>
      </c>
      <c r="B297" s="4"/>
      <c r="C297" s="4"/>
      <c r="D297" s="4"/>
      <c r="E297" s="4"/>
      <c r="F297" s="260"/>
      <c r="G297" s="103"/>
      <c r="H297" s="37"/>
      <c r="I297" s="37"/>
      <c r="J297" s="37"/>
      <c r="K297" s="37"/>
      <c r="L297" s="37"/>
      <c r="M297" s="37"/>
      <c r="N297" s="37"/>
      <c r="O297" s="37"/>
      <c r="P297" s="164"/>
    </row>
    <row r="298" spans="1:22">
      <c r="A298" s="81">
        <f>ROW()</f>
        <v>298</v>
      </c>
      <c r="B298" s="4"/>
      <c r="C298" s="4"/>
      <c r="D298" s="4"/>
      <c r="E298" s="4"/>
      <c r="F298" s="260"/>
      <c r="G298" s="103"/>
      <c r="H298" s="140"/>
      <c r="I298" s="140"/>
      <c r="J298" s="140"/>
      <c r="K298" s="140"/>
      <c r="L298" s="140"/>
      <c r="M298" s="140"/>
      <c r="N298" s="140"/>
      <c r="O298" s="140"/>
      <c r="P298" s="164"/>
    </row>
    <row r="299" spans="1:22">
      <c r="A299" s="81">
        <f>ROW()</f>
        <v>299</v>
      </c>
      <c r="B299" s="4"/>
      <c r="D299" s="43"/>
      <c r="E299" s="43"/>
      <c r="F299" s="260"/>
      <c r="H299" s="182" t="s">
        <v>948</v>
      </c>
      <c r="I299" s="182"/>
      <c r="J299" s="182"/>
      <c r="K299" s="182"/>
      <c r="L299" s="182"/>
      <c r="M299" s="182"/>
      <c r="N299" s="182"/>
      <c r="O299" s="182"/>
      <c r="P299" s="164"/>
    </row>
    <row r="300" spans="1:22">
      <c r="A300" s="81">
        <f>ROW()</f>
        <v>300</v>
      </c>
      <c r="B300" s="4"/>
      <c r="C300" s="4"/>
      <c r="D300" s="4"/>
      <c r="E300" s="4"/>
      <c r="F300" s="260"/>
      <c r="G300" s="103"/>
      <c r="H300" s="37"/>
      <c r="I300" s="37"/>
      <c r="J300" s="37"/>
      <c r="K300" s="37"/>
      <c r="L300" s="37"/>
      <c r="M300" s="37"/>
      <c r="N300" s="37"/>
      <c r="O300" s="37"/>
      <c r="P300" s="164"/>
    </row>
    <row r="301" spans="1:22">
      <c r="A301" s="81">
        <f>ROW()</f>
        <v>301</v>
      </c>
      <c r="B301" s="4"/>
      <c r="C301" s="4"/>
      <c r="D301" s="4"/>
      <c r="E301" s="4"/>
      <c r="F301" s="260"/>
      <c r="G301" s="103"/>
      <c r="H301" s="140"/>
      <c r="I301" s="140"/>
      <c r="J301" s="140"/>
      <c r="K301" s="140"/>
      <c r="L301" s="140"/>
      <c r="M301" s="140"/>
      <c r="N301" s="140"/>
      <c r="O301" s="140"/>
      <c r="P301" s="164"/>
    </row>
    <row r="302" spans="1:22">
      <c r="A302" s="81">
        <f>ROW()</f>
        <v>302</v>
      </c>
      <c r="B302" s="4"/>
      <c r="C302" s="4" t="s">
        <v>949</v>
      </c>
      <c r="D302" s="4" t="s">
        <v>121</v>
      </c>
      <c r="E302" s="4"/>
      <c r="F302" s="260" t="s">
        <v>826</v>
      </c>
      <c r="G302" s="103"/>
      <c r="H302" s="140">
        <f>INDEX(FuncStudy,$R302,MATCH($A$1,UnbundledCategories,0))</f>
        <v>0</v>
      </c>
      <c r="I302" s="140">
        <f t="shared" ref="I302:O302" si="132">INDEX(COSFactorTbl,MATCH($F302,COSFactors,0),MATCH(I$119,Classes,0))*$H302</f>
        <v>0</v>
      </c>
      <c r="J302" s="140">
        <f t="shared" si="132"/>
        <v>0</v>
      </c>
      <c r="K302" s="140">
        <f t="shared" si="132"/>
        <v>0</v>
      </c>
      <c r="L302" s="140">
        <f t="shared" si="132"/>
        <v>0</v>
      </c>
      <c r="M302" s="140">
        <f t="shared" si="132"/>
        <v>0</v>
      </c>
      <c r="N302" s="140">
        <f t="shared" si="132"/>
        <v>0</v>
      </c>
      <c r="O302" s="140">
        <f t="shared" si="132"/>
        <v>0</v>
      </c>
      <c r="P302" s="164">
        <f>ROUND(SUM(I302:O302)-H302,0)</f>
        <v>0</v>
      </c>
      <c r="Q302" s="128"/>
      <c r="R302" s="128">
        <f>FuncStudy!A336</f>
        <v>336</v>
      </c>
      <c r="S302" s="128"/>
      <c r="T302" s="128"/>
      <c r="U302" s="128"/>
      <c r="V302" s="128"/>
    </row>
    <row r="303" spans="1:22">
      <c r="A303" s="81">
        <f>ROW()</f>
        <v>303</v>
      </c>
      <c r="B303" s="4"/>
      <c r="C303" s="4"/>
      <c r="D303" s="4"/>
      <c r="E303" s="4"/>
      <c r="F303" s="260"/>
      <c r="G303" s="103"/>
      <c r="H303" s="140"/>
      <c r="I303" s="140"/>
      <c r="J303" s="140"/>
      <c r="K303" s="140"/>
      <c r="L303" s="140"/>
      <c r="M303" s="140"/>
      <c r="N303" s="140"/>
      <c r="O303" s="140"/>
      <c r="P303" s="164"/>
    </row>
    <row r="304" spans="1:22">
      <c r="A304" s="81">
        <f>ROW()</f>
        <v>304</v>
      </c>
      <c r="B304" s="4"/>
      <c r="C304" s="4" t="s">
        <v>950</v>
      </c>
      <c r="D304" s="4" t="s">
        <v>122</v>
      </c>
      <c r="E304" s="4"/>
      <c r="F304" s="260" t="s">
        <v>826</v>
      </c>
      <c r="G304" s="103"/>
      <c r="H304" s="140">
        <f>INDEX(FuncStudy,$R304,MATCH($A$1,UnbundledCategories,0))</f>
        <v>0</v>
      </c>
      <c r="I304" s="140">
        <f t="shared" ref="I304:O304" si="133">INDEX(COSFactorTbl,MATCH($F304,COSFactors,0),MATCH(I$119,Classes,0))*$H304</f>
        <v>0</v>
      </c>
      <c r="J304" s="140">
        <f t="shared" si="133"/>
        <v>0</v>
      </c>
      <c r="K304" s="140">
        <f t="shared" si="133"/>
        <v>0</v>
      </c>
      <c r="L304" s="140">
        <f t="shared" si="133"/>
        <v>0</v>
      </c>
      <c r="M304" s="140">
        <f t="shared" si="133"/>
        <v>0</v>
      </c>
      <c r="N304" s="140">
        <f t="shared" si="133"/>
        <v>0</v>
      </c>
      <c r="O304" s="140">
        <f t="shared" si="133"/>
        <v>0</v>
      </c>
      <c r="P304" s="164">
        <f>ROUND(SUM(I304:O304)-H304,0)</f>
        <v>0</v>
      </c>
      <c r="Q304" s="128"/>
      <c r="R304" s="128">
        <f>FuncStudy!A340</f>
        <v>340</v>
      </c>
      <c r="S304" s="128"/>
      <c r="T304" s="128"/>
      <c r="U304" s="128"/>
      <c r="V304" s="128"/>
    </row>
    <row r="305" spans="1:22">
      <c r="A305" s="81">
        <f>ROW()</f>
        <v>305</v>
      </c>
      <c r="B305" s="4"/>
      <c r="C305" s="4"/>
      <c r="D305" s="4"/>
      <c r="E305" s="4"/>
      <c r="F305" s="260"/>
      <c r="G305" s="103"/>
      <c r="H305" s="140"/>
      <c r="I305" s="140"/>
      <c r="J305" s="140"/>
      <c r="K305" s="140"/>
      <c r="L305" s="140"/>
      <c r="M305" s="140"/>
      <c r="N305" s="140"/>
      <c r="O305" s="140"/>
      <c r="P305" s="164"/>
    </row>
    <row r="306" spans="1:22">
      <c r="A306" s="81">
        <f>ROW()</f>
        <v>306</v>
      </c>
      <c r="B306" s="4"/>
      <c r="C306" s="4" t="s">
        <v>951</v>
      </c>
      <c r="D306" s="4" t="s">
        <v>123</v>
      </c>
      <c r="E306" s="4"/>
      <c r="F306" s="260" t="s">
        <v>826</v>
      </c>
      <c r="G306" s="103"/>
      <c r="H306" s="140">
        <f>INDEX(FuncStudy,$R306,MATCH($A$1,UnbundledCategories,0))</f>
        <v>0</v>
      </c>
      <c r="I306" s="140">
        <f t="shared" ref="I306:O306" si="134">INDEX(COSFactorTbl,MATCH($F306,COSFactors,0),MATCH(I$119,Classes,0))*$H306</f>
        <v>0</v>
      </c>
      <c r="J306" s="140">
        <f t="shared" si="134"/>
        <v>0</v>
      </c>
      <c r="K306" s="140">
        <f t="shared" si="134"/>
        <v>0</v>
      </c>
      <c r="L306" s="140">
        <f t="shared" si="134"/>
        <v>0</v>
      </c>
      <c r="M306" s="140">
        <f t="shared" si="134"/>
        <v>0</v>
      </c>
      <c r="N306" s="140">
        <f t="shared" si="134"/>
        <v>0</v>
      </c>
      <c r="O306" s="140">
        <f t="shared" si="134"/>
        <v>0</v>
      </c>
      <c r="P306" s="164">
        <f>ROUND(SUM(I306:O306)-H306,0)</f>
        <v>0</v>
      </c>
      <c r="Q306" s="128"/>
      <c r="R306" s="128">
        <f>FuncStudy!A345</f>
        <v>345</v>
      </c>
      <c r="S306" s="128"/>
      <c r="T306" s="128"/>
      <c r="U306" s="128"/>
      <c r="V306" s="128"/>
    </row>
    <row r="307" spans="1:22">
      <c r="A307" s="81">
        <f>ROW()</f>
        <v>307</v>
      </c>
      <c r="B307" s="4"/>
      <c r="C307" s="4"/>
      <c r="D307" s="4"/>
      <c r="E307" s="4"/>
      <c r="F307" s="260"/>
      <c r="G307" s="103"/>
      <c r="H307" s="140"/>
      <c r="I307" s="140"/>
      <c r="J307" s="140"/>
      <c r="K307" s="140"/>
      <c r="L307" s="140"/>
      <c r="M307" s="140"/>
      <c r="N307" s="140"/>
      <c r="O307" s="140"/>
      <c r="P307" s="164"/>
    </row>
    <row r="308" spans="1:22">
      <c r="A308" s="81">
        <f>ROW()</f>
        <v>308</v>
      </c>
      <c r="B308" s="4"/>
      <c r="C308" s="4" t="s">
        <v>952</v>
      </c>
      <c r="D308" s="4" t="s">
        <v>110</v>
      </c>
      <c r="E308" s="4"/>
      <c r="F308" s="260" t="s">
        <v>826</v>
      </c>
      <c r="G308" s="103"/>
      <c r="H308" s="140">
        <f>INDEX(FuncStudy,$R308,MATCH($A$1,UnbundledCategories,0))</f>
        <v>0</v>
      </c>
      <c r="I308" s="140">
        <f t="shared" ref="I308:O308" si="135">INDEX(COSFactorTbl,MATCH($F308,COSFactors,0),MATCH(I$119,Classes,0))*$H308</f>
        <v>0</v>
      </c>
      <c r="J308" s="140">
        <f t="shared" si="135"/>
        <v>0</v>
      </c>
      <c r="K308" s="140">
        <f t="shared" si="135"/>
        <v>0</v>
      </c>
      <c r="L308" s="140">
        <f t="shared" si="135"/>
        <v>0</v>
      </c>
      <c r="M308" s="140">
        <f t="shared" si="135"/>
        <v>0</v>
      </c>
      <c r="N308" s="140">
        <f t="shared" si="135"/>
        <v>0</v>
      </c>
      <c r="O308" s="140">
        <f t="shared" si="135"/>
        <v>0</v>
      </c>
      <c r="P308" s="164">
        <f>ROUND(SUM(I308:O308)-H308,0)</f>
        <v>0</v>
      </c>
      <c r="Q308" s="128"/>
      <c r="R308" s="128">
        <f>FuncStudy!A349</f>
        <v>349</v>
      </c>
      <c r="S308" s="128"/>
      <c r="T308" s="128"/>
      <c r="U308" s="128"/>
      <c r="V308" s="128"/>
    </row>
    <row r="309" spans="1:22">
      <c r="A309" s="81">
        <f>ROW()</f>
        <v>309</v>
      </c>
      <c r="B309" s="4"/>
      <c r="C309" s="4"/>
      <c r="D309" s="4"/>
      <c r="E309" s="4"/>
      <c r="F309" s="260"/>
      <c r="G309" s="103"/>
      <c r="H309" s="140"/>
      <c r="I309" s="140"/>
      <c r="J309" s="140"/>
      <c r="K309" s="140"/>
      <c r="L309" s="140"/>
      <c r="M309" s="140"/>
      <c r="N309" s="140"/>
      <c r="O309" s="140"/>
      <c r="P309" s="164"/>
    </row>
    <row r="310" spans="1:22">
      <c r="A310" s="81">
        <f>ROW()</f>
        <v>310</v>
      </c>
      <c r="B310" s="4"/>
      <c r="C310" s="4" t="s">
        <v>953</v>
      </c>
      <c r="D310" s="4" t="s">
        <v>112</v>
      </c>
      <c r="E310" s="4"/>
      <c r="F310" s="260" t="s">
        <v>826</v>
      </c>
      <c r="G310" s="103"/>
      <c r="H310" s="140">
        <f>INDEX(FuncStudy,$R310,MATCH($A$1,UnbundledCategories,0))</f>
        <v>0</v>
      </c>
      <c r="I310" s="140">
        <f t="shared" ref="I310:O310" si="136">INDEX(COSFactorTbl,MATCH($F310,COSFactors,0),MATCH(I$119,Classes,0))*$H310</f>
        <v>0</v>
      </c>
      <c r="J310" s="140">
        <f t="shared" si="136"/>
        <v>0</v>
      </c>
      <c r="K310" s="140">
        <f t="shared" si="136"/>
        <v>0</v>
      </c>
      <c r="L310" s="140">
        <f t="shared" si="136"/>
        <v>0</v>
      </c>
      <c r="M310" s="140">
        <f t="shared" si="136"/>
        <v>0</v>
      </c>
      <c r="N310" s="140">
        <f t="shared" si="136"/>
        <v>0</v>
      </c>
      <c r="O310" s="140">
        <f t="shared" si="136"/>
        <v>0</v>
      </c>
      <c r="P310" s="164">
        <f>ROUND(SUM(I310:O310)-H310,0)</f>
        <v>0</v>
      </c>
      <c r="Q310" s="128"/>
      <c r="R310" s="128">
        <f>FuncStudy!A353</f>
        <v>353</v>
      </c>
      <c r="S310" s="128"/>
      <c r="T310" s="128"/>
      <c r="U310" s="128"/>
      <c r="V310" s="128"/>
    </row>
    <row r="311" spans="1:22">
      <c r="A311" s="81">
        <f>ROW()</f>
        <v>311</v>
      </c>
      <c r="B311" s="4"/>
      <c r="C311" s="4"/>
      <c r="D311" s="4"/>
      <c r="E311" s="4"/>
      <c r="F311" s="260"/>
      <c r="G311" s="103"/>
      <c r="H311" s="140"/>
      <c r="I311" s="140"/>
      <c r="J311" s="140"/>
      <c r="K311" s="140"/>
      <c r="L311" s="140"/>
      <c r="M311" s="140"/>
      <c r="N311" s="140"/>
      <c r="O311" s="140"/>
      <c r="P311" s="164"/>
    </row>
    <row r="312" spans="1:22">
      <c r="A312" s="81">
        <f>ROW()</f>
        <v>312</v>
      </c>
      <c r="B312" s="4"/>
      <c r="C312" s="4" t="s">
        <v>954</v>
      </c>
      <c r="D312" s="4" t="s">
        <v>124</v>
      </c>
      <c r="E312" s="4"/>
      <c r="F312" s="260" t="s">
        <v>826</v>
      </c>
      <c r="G312" s="103"/>
      <c r="H312" s="140">
        <f>INDEX(FuncStudy,$R312,MATCH($A$1,UnbundledCategories,0))</f>
        <v>0</v>
      </c>
      <c r="I312" s="140">
        <f t="shared" ref="I312:O312" si="137">INDEX(COSFactorTbl,MATCH($F312,COSFactors,0),MATCH(I$119,Classes,0))*$H312</f>
        <v>0</v>
      </c>
      <c r="J312" s="140">
        <f t="shared" si="137"/>
        <v>0</v>
      </c>
      <c r="K312" s="140">
        <f t="shared" si="137"/>
        <v>0</v>
      </c>
      <c r="L312" s="140">
        <f t="shared" si="137"/>
        <v>0</v>
      </c>
      <c r="M312" s="140">
        <f t="shared" si="137"/>
        <v>0</v>
      </c>
      <c r="N312" s="140">
        <f t="shared" si="137"/>
        <v>0</v>
      </c>
      <c r="O312" s="140">
        <f t="shared" si="137"/>
        <v>0</v>
      </c>
      <c r="P312" s="164">
        <f>ROUND(SUM(I312:O312)-H312,0)</f>
        <v>0</v>
      </c>
      <c r="Q312" s="128"/>
      <c r="R312" s="128">
        <f>FuncStudy!A357</f>
        <v>357</v>
      </c>
      <c r="S312" s="128"/>
      <c r="T312" s="128"/>
      <c r="U312" s="128"/>
      <c r="V312" s="128"/>
    </row>
    <row r="313" spans="1:22">
      <c r="A313" s="81">
        <f>ROW()</f>
        <v>313</v>
      </c>
      <c r="B313" s="4"/>
      <c r="C313" s="4"/>
      <c r="D313" s="4"/>
      <c r="E313" s="4"/>
      <c r="F313" s="260"/>
      <c r="G313" s="103"/>
      <c r="H313" s="140"/>
      <c r="I313" s="140"/>
      <c r="J313" s="140"/>
      <c r="K313" s="140"/>
      <c r="L313" s="140"/>
      <c r="M313" s="140"/>
      <c r="N313" s="140"/>
      <c r="O313" s="140"/>
      <c r="P313" s="164"/>
    </row>
    <row r="314" spans="1:22">
      <c r="A314" s="81">
        <f>ROW()</f>
        <v>314</v>
      </c>
      <c r="B314" s="4"/>
      <c r="C314" s="4" t="s">
        <v>955</v>
      </c>
      <c r="D314" s="4" t="s">
        <v>956</v>
      </c>
      <c r="E314" s="4"/>
      <c r="F314" s="260" t="s">
        <v>826</v>
      </c>
      <c r="G314" s="103"/>
      <c r="H314" s="140">
        <f>INDEX(FuncStudy,$R314,MATCH($A$1,UnbundledCategories,0))</f>
        <v>0</v>
      </c>
      <c r="I314" s="140">
        <f t="shared" ref="I314:O314" si="138">INDEX(COSFactorTbl,MATCH($F314,COSFactors,0),MATCH(I$119,Classes,0))*$H314</f>
        <v>0</v>
      </c>
      <c r="J314" s="140">
        <f t="shared" si="138"/>
        <v>0</v>
      </c>
      <c r="K314" s="140">
        <f t="shared" si="138"/>
        <v>0</v>
      </c>
      <c r="L314" s="140">
        <f t="shared" si="138"/>
        <v>0</v>
      </c>
      <c r="M314" s="140">
        <f t="shared" si="138"/>
        <v>0</v>
      </c>
      <c r="N314" s="140">
        <f t="shared" si="138"/>
        <v>0</v>
      </c>
      <c r="O314" s="140">
        <f t="shared" si="138"/>
        <v>0</v>
      </c>
      <c r="P314" s="164">
        <f>ROUND(SUM(I314:O314)-H314,0)</f>
        <v>0</v>
      </c>
      <c r="Q314" s="128"/>
      <c r="R314" s="128">
        <f>FuncStudy!A361</f>
        <v>361</v>
      </c>
      <c r="S314" s="128"/>
      <c r="T314" s="128"/>
      <c r="U314" s="128"/>
      <c r="V314" s="128"/>
    </row>
    <row r="315" spans="1:22">
      <c r="A315" s="81">
        <f>ROW()</f>
        <v>315</v>
      </c>
      <c r="B315" s="4"/>
      <c r="C315" s="4"/>
      <c r="D315" s="4"/>
      <c r="E315" s="4"/>
      <c r="F315" s="260"/>
      <c r="G315" s="103"/>
      <c r="H315" s="140"/>
      <c r="I315" s="140"/>
      <c r="J315" s="140"/>
      <c r="K315" s="140"/>
      <c r="L315" s="140"/>
      <c r="M315" s="140"/>
      <c r="N315" s="140"/>
      <c r="O315" s="140"/>
      <c r="P315" s="164"/>
    </row>
    <row r="316" spans="1:22">
      <c r="A316" s="81">
        <f>ROW()</f>
        <v>316</v>
      </c>
      <c r="B316" s="4"/>
      <c r="C316" s="4" t="s">
        <v>957</v>
      </c>
      <c r="D316" s="4" t="s">
        <v>116</v>
      </c>
      <c r="E316" s="4"/>
      <c r="F316" s="260" t="s">
        <v>826</v>
      </c>
      <c r="G316" s="103"/>
      <c r="H316" s="140">
        <f>INDEX(FuncStudy,$R316,MATCH($A$1,UnbundledCategories,0))</f>
        <v>0</v>
      </c>
      <c r="I316" s="140">
        <f t="shared" ref="I316:O316" si="139">INDEX(COSFactorTbl,MATCH($F316,COSFactors,0),MATCH(I$119,Classes,0))*$H316</f>
        <v>0</v>
      </c>
      <c r="J316" s="140">
        <f t="shared" si="139"/>
        <v>0</v>
      </c>
      <c r="K316" s="140">
        <f t="shared" si="139"/>
        <v>0</v>
      </c>
      <c r="L316" s="140">
        <f t="shared" si="139"/>
        <v>0</v>
      </c>
      <c r="M316" s="140">
        <f t="shared" si="139"/>
        <v>0</v>
      </c>
      <c r="N316" s="140">
        <f t="shared" si="139"/>
        <v>0</v>
      </c>
      <c r="O316" s="140">
        <f t="shared" si="139"/>
        <v>0</v>
      </c>
      <c r="P316" s="164">
        <f>ROUND(SUM(I316:O316)-H316,0)</f>
        <v>0</v>
      </c>
      <c r="Q316" s="128"/>
      <c r="R316" s="128">
        <f>FuncStudy!A365</f>
        <v>365</v>
      </c>
      <c r="S316" s="128"/>
      <c r="T316" s="128"/>
      <c r="U316" s="128"/>
      <c r="V316" s="128"/>
    </row>
    <row r="317" spans="1:22">
      <c r="A317" s="81">
        <f>ROW()</f>
        <v>317</v>
      </c>
      <c r="B317" s="4"/>
      <c r="C317" s="4"/>
      <c r="D317" s="4"/>
      <c r="E317" s="4"/>
      <c r="F317" s="260"/>
      <c r="G317" s="103"/>
      <c r="H317" s="140"/>
      <c r="I317" s="140"/>
      <c r="J317" s="140"/>
      <c r="K317" s="140"/>
      <c r="L317" s="140"/>
      <c r="M317" s="140"/>
      <c r="N317" s="140"/>
      <c r="O317" s="140"/>
      <c r="P317" s="164"/>
    </row>
    <row r="318" spans="1:22">
      <c r="A318" s="81">
        <f>ROW()</f>
        <v>318</v>
      </c>
      <c r="B318" s="4"/>
      <c r="C318" s="4" t="s">
        <v>958</v>
      </c>
      <c r="D318" s="4" t="s">
        <v>126</v>
      </c>
      <c r="E318" s="4"/>
      <c r="F318" s="260" t="s">
        <v>826</v>
      </c>
      <c r="G318" s="103"/>
      <c r="H318" s="140">
        <f>INDEX(FuncStudy,$R318,MATCH($A$1,UnbundledCategories,0))</f>
        <v>0</v>
      </c>
      <c r="I318" s="140">
        <f t="shared" ref="I318:O318" si="140">INDEX(COSFactorTbl,MATCH($F318,COSFactors,0),MATCH(I$119,Classes,0))*$H318</f>
        <v>0</v>
      </c>
      <c r="J318" s="140">
        <f t="shared" si="140"/>
        <v>0</v>
      </c>
      <c r="K318" s="140">
        <f t="shared" si="140"/>
        <v>0</v>
      </c>
      <c r="L318" s="140">
        <f t="shared" si="140"/>
        <v>0</v>
      </c>
      <c r="M318" s="140">
        <f t="shared" si="140"/>
        <v>0</v>
      </c>
      <c r="N318" s="140">
        <f t="shared" si="140"/>
        <v>0</v>
      </c>
      <c r="O318" s="140">
        <f t="shared" si="140"/>
        <v>0</v>
      </c>
      <c r="P318" s="164">
        <f>ROUND(SUM(I318:O318)-H318,0)</f>
        <v>0</v>
      </c>
      <c r="Q318" s="128"/>
      <c r="R318" s="128">
        <f>FuncStudy!A369</f>
        <v>369</v>
      </c>
      <c r="S318" s="128"/>
      <c r="T318" s="128"/>
      <c r="U318" s="128"/>
      <c r="V318" s="128"/>
    </row>
    <row r="319" spans="1:22">
      <c r="A319" s="81">
        <f>ROW()</f>
        <v>319</v>
      </c>
      <c r="B319" s="4"/>
      <c r="C319" s="4"/>
      <c r="D319" s="4"/>
      <c r="E319" s="4"/>
      <c r="F319" s="260"/>
      <c r="G319" s="103"/>
      <c r="H319" s="140"/>
      <c r="I319" s="140"/>
      <c r="J319" s="140"/>
      <c r="K319" s="140"/>
      <c r="L319" s="140"/>
      <c r="M319" s="140"/>
      <c r="N319" s="140"/>
      <c r="O319" s="140"/>
      <c r="P319" s="164"/>
    </row>
    <row r="320" spans="1:22">
      <c r="A320" s="81">
        <f>ROW()</f>
        <v>320</v>
      </c>
      <c r="B320" s="4"/>
      <c r="C320" s="4" t="s">
        <v>959</v>
      </c>
      <c r="D320" s="4" t="s">
        <v>118</v>
      </c>
      <c r="E320" s="4"/>
      <c r="F320" s="260" t="s">
        <v>826</v>
      </c>
      <c r="G320" s="103"/>
      <c r="H320" s="140">
        <f>INDEX(FuncStudy,$R320,MATCH($A$1,UnbundledCategories,0))</f>
        <v>0</v>
      </c>
      <c r="I320" s="140">
        <f t="shared" ref="I320:O320" si="141">INDEX(COSFactorTbl,MATCH($F320,COSFactors,0),MATCH(I$119,Classes,0))*$H320</f>
        <v>0</v>
      </c>
      <c r="J320" s="140">
        <f t="shared" si="141"/>
        <v>0</v>
      </c>
      <c r="K320" s="140">
        <f t="shared" si="141"/>
        <v>0</v>
      </c>
      <c r="L320" s="140">
        <f t="shared" si="141"/>
        <v>0</v>
      </c>
      <c r="M320" s="140">
        <f t="shared" si="141"/>
        <v>0</v>
      </c>
      <c r="N320" s="140">
        <f t="shared" si="141"/>
        <v>0</v>
      </c>
      <c r="O320" s="140">
        <f t="shared" si="141"/>
        <v>0</v>
      </c>
      <c r="P320" s="164">
        <f>ROUND(SUM(I320:O320)-H320,0)</f>
        <v>0</v>
      </c>
      <c r="Q320" s="128"/>
      <c r="R320" s="128">
        <f>FuncStudy!A373</f>
        <v>373</v>
      </c>
      <c r="S320" s="128"/>
      <c r="T320" s="128"/>
      <c r="U320" s="128"/>
      <c r="V320" s="128"/>
    </row>
    <row r="321" spans="1:22">
      <c r="A321" s="81">
        <f>ROW()</f>
        <v>321</v>
      </c>
      <c r="B321" s="4"/>
      <c r="C321" s="4"/>
      <c r="D321" s="4"/>
      <c r="E321" s="4"/>
      <c r="F321" s="260"/>
      <c r="G321" s="103"/>
      <c r="H321" s="140"/>
      <c r="I321" s="140"/>
      <c r="J321" s="140"/>
      <c r="K321" s="140"/>
      <c r="L321" s="140"/>
      <c r="M321" s="140"/>
      <c r="N321" s="140"/>
      <c r="O321" s="140"/>
      <c r="P321" s="164"/>
    </row>
    <row r="322" spans="1:22">
      <c r="A322" s="81">
        <f>ROW()</f>
        <v>322</v>
      </c>
      <c r="B322" s="4"/>
      <c r="C322" s="4" t="s">
        <v>960</v>
      </c>
      <c r="D322" s="4" t="s">
        <v>127</v>
      </c>
      <c r="E322" s="4"/>
      <c r="F322" s="260" t="s">
        <v>826</v>
      </c>
      <c r="G322" s="103"/>
      <c r="H322" s="140">
        <f>INDEX(FuncStudy,$R322,MATCH($A$1,UnbundledCategories,0))</f>
        <v>0</v>
      </c>
      <c r="I322" s="140">
        <f t="shared" ref="I322:O322" si="142">INDEX(COSFactorTbl,MATCH($F322,COSFactors,0),MATCH(I$119,Classes,0))*$H322</f>
        <v>0</v>
      </c>
      <c r="J322" s="140">
        <f t="shared" si="142"/>
        <v>0</v>
      </c>
      <c r="K322" s="140">
        <f t="shared" si="142"/>
        <v>0</v>
      </c>
      <c r="L322" s="140">
        <f t="shared" si="142"/>
        <v>0</v>
      </c>
      <c r="M322" s="140">
        <f t="shared" si="142"/>
        <v>0</v>
      </c>
      <c r="N322" s="140">
        <f t="shared" si="142"/>
        <v>0</v>
      </c>
      <c r="O322" s="140">
        <f t="shared" si="142"/>
        <v>0</v>
      </c>
      <c r="P322" s="164">
        <f>ROUND(SUM(I322:O322)-H322,0)</f>
        <v>0</v>
      </c>
      <c r="Q322" s="128"/>
      <c r="R322" s="128">
        <f>FuncStudy!A377</f>
        <v>377</v>
      </c>
      <c r="S322" s="128"/>
      <c r="T322" s="128"/>
      <c r="U322" s="128"/>
      <c r="V322" s="128"/>
    </row>
    <row r="323" spans="1:22">
      <c r="A323" s="81">
        <f>ROW()</f>
        <v>323</v>
      </c>
      <c r="B323" s="4"/>
      <c r="C323" s="4"/>
      <c r="D323" s="4"/>
      <c r="E323" s="4"/>
      <c r="F323" s="260"/>
      <c r="G323" s="103"/>
      <c r="H323" s="140"/>
      <c r="I323" s="140"/>
      <c r="J323" s="140"/>
      <c r="K323" s="140"/>
      <c r="L323" s="140"/>
      <c r="M323" s="140"/>
      <c r="N323" s="140"/>
      <c r="O323" s="140"/>
      <c r="P323" s="164"/>
    </row>
    <row r="324" spans="1:22">
      <c r="A324" s="81">
        <f>ROW()</f>
        <v>324</v>
      </c>
      <c r="B324" s="4"/>
      <c r="C324" s="4" t="s">
        <v>128</v>
      </c>
      <c r="D324" s="4"/>
      <c r="E324" s="4"/>
      <c r="F324" s="260"/>
      <c r="G324" s="103"/>
      <c r="H324" s="140">
        <f>INDEX(FuncStudy,$R324,MATCH($A$1,UnbundledCategories,0))</f>
        <v>0</v>
      </c>
      <c r="I324" s="140">
        <f>SUM(I302:I323)</f>
        <v>0</v>
      </c>
      <c r="J324" s="140">
        <f t="shared" ref="J324:O324" si="143">SUM(J302:J323)</f>
        <v>0</v>
      </c>
      <c r="K324" s="140">
        <f t="shared" si="143"/>
        <v>0</v>
      </c>
      <c r="L324" s="140">
        <f t="shared" si="143"/>
        <v>0</v>
      </c>
      <c r="M324" s="140">
        <f t="shared" si="143"/>
        <v>0</v>
      </c>
      <c r="N324" s="140">
        <f t="shared" si="143"/>
        <v>0</v>
      </c>
      <c r="O324" s="140">
        <f t="shared" si="143"/>
        <v>0</v>
      </c>
      <c r="P324" s="164">
        <f>ROUND(SUM(I324:O324)-H324,0)</f>
        <v>0</v>
      </c>
      <c r="Q324" s="128"/>
      <c r="R324" s="128">
        <f>FuncStudy!A380</f>
        <v>380</v>
      </c>
      <c r="S324" s="128"/>
      <c r="T324" s="128"/>
      <c r="U324" s="128"/>
      <c r="V324" s="128"/>
    </row>
    <row r="325" spans="1:22">
      <c r="A325" s="81">
        <f>ROW()</f>
        <v>325</v>
      </c>
      <c r="B325" s="4"/>
      <c r="C325" s="4"/>
      <c r="D325" s="4"/>
      <c r="E325" s="4"/>
      <c r="F325" s="260"/>
      <c r="G325" s="103"/>
      <c r="H325" s="140"/>
      <c r="I325" s="140"/>
      <c r="J325" s="140"/>
      <c r="K325" s="140"/>
      <c r="L325" s="140"/>
      <c r="M325" s="140"/>
      <c r="N325" s="140"/>
      <c r="O325" s="140"/>
      <c r="P325" s="164"/>
    </row>
    <row r="326" spans="1:22">
      <c r="A326" s="81">
        <f>ROW()</f>
        <v>326</v>
      </c>
      <c r="B326" s="4"/>
      <c r="C326" s="4"/>
      <c r="D326" s="4"/>
      <c r="E326" s="4"/>
      <c r="F326" s="260"/>
      <c r="G326" s="103"/>
      <c r="H326" s="140"/>
      <c r="I326" s="140"/>
      <c r="J326" s="140"/>
      <c r="K326" s="140"/>
      <c r="L326" s="140"/>
      <c r="M326" s="140"/>
      <c r="N326" s="140"/>
      <c r="O326" s="140"/>
      <c r="P326" s="164"/>
    </row>
    <row r="327" spans="1:22">
      <c r="A327" s="81">
        <f>ROW()</f>
        <v>327</v>
      </c>
      <c r="B327" s="4"/>
      <c r="C327" s="4"/>
      <c r="D327" s="4"/>
      <c r="E327" s="4"/>
      <c r="F327" s="260"/>
      <c r="H327" s="182"/>
      <c r="I327" s="182"/>
      <c r="J327" s="182"/>
      <c r="K327" s="182"/>
      <c r="L327" s="184"/>
      <c r="M327" s="182"/>
      <c r="N327" s="182"/>
      <c r="O327" s="182"/>
      <c r="P327" s="164"/>
    </row>
    <row r="328" spans="1:22">
      <c r="A328" s="81">
        <f>ROW()</f>
        <v>328</v>
      </c>
      <c r="B328" s="4"/>
      <c r="C328" s="124" t="s">
        <v>863</v>
      </c>
      <c r="D328" s="4"/>
      <c r="E328" s="4"/>
      <c r="F328" s="260"/>
      <c r="G328" s="103"/>
      <c r="H328" s="182" t="s">
        <v>961</v>
      </c>
      <c r="I328" s="182"/>
      <c r="J328" s="182"/>
      <c r="K328" s="182"/>
      <c r="L328" s="182"/>
      <c r="M328" s="182"/>
      <c r="N328" s="182"/>
      <c r="O328" s="182"/>
      <c r="P328" s="164"/>
    </row>
    <row r="329" spans="1:22">
      <c r="A329" s="81">
        <f>ROW()</f>
        <v>329</v>
      </c>
      <c r="B329" s="4"/>
      <c r="C329" s="4"/>
      <c r="D329" s="4"/>
      <c r="E329" s="4"/>
      <c r="F329" s="260"/>
      <c r="G329" s="103"/>
      <c r="H329" s="37"/>
      <c r="I329" s="37"/>
      <c r="J329" s="37"/>
      <c r="K329" s="37"/>
      <c r="L329" s="37"/>
      <c r="M329" s="37"/>
      <c r="N329" s="37"/>
      <c r="O329" s="37"/>
      <c r="P329" s="164"/>
    </row>
    <row r="330" spans="1:22">
      <c r="A330" s="81">
        <f>ROW()</f>
        <v>330</v>
      </c>
      <c r="B330" s="4"/>
      <c r="C330" s="7" t="str">
        <f>'G+T+D+C+CO'!C$9</f>
        <v>A</v>
      </c>
      <c r="D330" s="4"/>
      <c r="E330" s="7" t="str">
        <f>'G+T+D+C+CO'!E$9</f>
        <v>B</v>
      </c>
      <c r="F330" s="260" t="s">
        <v>517</v>
      </c>
      <c r="G330" s="103"/>
      <c r="H330" s="7" t="str">
        <f>'G+T+D+C+CO'!H$9</f>
        <v>D</v>
      </c>
      <c r="I330" s="7" t="str">
        <f>'G+T+D+C+CO'!I$9</f>
        <v>E</v>
      </c>
      <c r="J330" s="7" t="str">
        <f>'G+T+D+C+CO'!J$9</f>
        <v>F</v>
      </c>
      <c r="K330" s="7" t="str">
        <f>'G+T+D+C+CO'!K$9</f>
        <v>G</v>
      </c>
      <c r="L330" s="7" t="str">
        <f>'G+T+D+C+CO'!L$9</f>
        <v>H</v>
      </c>
      <c r="M330" s="7" t="str">
        <f>'G+T+D+C+CO'!M$9</f>
        <v>I</v>
      </c>
      <c r="N330" s="7" t="str">
        <f>'G+T+D+C+CO'!N$9</f>
        <v>J</v>
      </c>
      <c r="O330" s="7" t="str">
        <f>'G+T+D+C+CO'!O$9</f>
        <v>K</v>
      </c>
      <c r="P330" s="164"/>
    </row>
    <row r="331" spans="1:22" ht="50.7">
      <c r="A331" s="81">
        <f>ROW()</f>
        <v>331</v>
      </c>
      <c r="B331" s="4"/>
      <c r="C331" s="329" t="s">
        <v>1491</v>
      </c>
      <c r="D331" s="124"/>
      <c r="E331" s="3" t="s">
        <v>866</v>
      </c>
      <c r="F331" s="260" t="s">
        <v>1639</v>
      </c>
      <c r="G331" s="166"/>
      <c r="H331" s="328" t="str">
        <f>'G+T+D+C+CO'!H$10</f>
        <v>Washington
Jurisdiction
Normalized</v>
      </c>
      <c r="I331" s="328" t="str">
        <f>'G+T+D+C+CO'!I$10</f>
        <v>Residential
Schedule 16</v>
      </c>
      <c r="J331" s="328" t="str">
        <f>'G+T+D+C+CO'!J$10</f>
        <v>Small General
Service
Schedule 24</v>
      </c>
      <c r="K331" s="328" t="str">
        <f>'G+T+D+C+CO'!K$10</f>
        <v>Large General
Service &lt; 1,000 kW
Schedule 36</v>
      </c>
      <c r="L331" s="328" t="str">
        <f>'G+T+D+C+CO'!L$10</f>
        <v>Large General
Service &gt; 1,000 kW
Schedule 48</v>
      </c>
      <c r="M331" s="328" t="str">
        <f>'G+T+D+C+CO'!M$10</f>
        <v>Large General
Dedicated Facilities
Schedule 48</v>
      </c>
      <c r="N331" s="328" t="str">
        <f>'G+T+D+C+CO'!N$10</f>
        <v>Agricultural
Pumping
Schedule 40</v>
      </c>
      <c r="O331" s="328" t="str">
        <f>'G+T+D+C+CO'!O$10</f>
        <v>Street &amp; Area
Lighting
Sch. 15, 51-54, 57</v>
      </c>
      <c r="P331" s="164"/>
    </row>
    <row r="332" spans="1:22">
      <c r="A332" s="81">
        <f>ROW()</f>
        <v>332</v>
      </c>
      <c r="B332" s="4"/>
      <c r="C332" s="4" t="s">
        <v>962</v>
      </c>
      <c r="D332" s="4" t="s">
        <v>121</v>
      </c>
      <c r="E332" s="4"/>
      <c r="G332" s="103"/>
      <c r="P332" s="1"/>
      <c r="S332" s="128"/>
      <c r="T332" s="128"/>
      <c r="U332" s="128"/>
      <c r="V332" s="128"/>
    </row>
    <row r="333" spans="1:22">
      <c r="A333" s="81">
        <f>ROW()</f>
        <v>333</v>
      </c>
      <c r="B333" s="4"/>
      <c r="C333" s="4"/>
      <c r="D333" s="4"/>
      <c r="E333" s="10" t="s">
        <v>93</v>
      </c>
      <c r="F333" s="260" t="s">
        <v>826</v>
      </c>
      <c r="G333" s="103"/>
      <c r="H333" s="140">
        <f>INDEX(FuncStudy,$R333,MATCH($A$1,UnbundledCategories,0))</f>
        <v>0</v>
      </c>
      <c r="I333" s="140">
        <f t="shared" ref="I333:O337" si="144">INDEX(COSFactorTbl,MATCH($F333,COSFactors,0),MATCH(I$119,Classes,0))*$H333</f>
        <v>0</v>
      </c>
      <c r="J333" s="140">
        <f t="shared" si="144"/>
        <v>0</v>
      </c>
      <c r="K333" s="140">
        <f t="shared" si="144"/>
        <v>0</v>
      </c>
      <c r="L333" s="140">
        <f t="shared" si="144"/>
        <v>0</v>
      </c>
      <c r="M333" s="140">
        <f t="shared" si="144"/>
        <v>0</v>
      </c>
      <c r="N333" s="140">
        <f t="shared" si="144"/>
        <v>0</v>
      </c>
      <c r="O333" s="140">
        <f t="shared" si="144"/>
        <v>0</v>
      </c>
      <c r="P333" s="164">
        <f>ROUND(SUM(I333:O333)-H333,0)</f>
        <v>0</v>
      </c>
      <c r="Q333" s="128"/>
      <c r="R333" s="128">
        <f>FuncStudy!A385</f>
        <v>385</v>
      </c>
      <c r="S333" s="128"/>
      <c r="T333" s="128"/>
      <c r="U333" s="128"/>
      <c r="V333" s="128"/>
    </row>
    <row r="334" spans="1:22">
      <c r="A334" s="81">
        <f>ROW()</f>
        <v>334</v>
      </c>
      <c r="B334" s="4"/>
      <c r="C334" s="4"/>
      <c r="D334" s="4"/>
      <c r="E334" s="10" t="s">
        <v>87</v>
      </c>
      <c r="F334" s="260" t="s">
        <v>826</v>
      </c>
      <c r="G334" s="103"/>
      <c r="H334" s="140">
        <f>INDEX(FuncStudy,$R334,MATCH($A$1,UnbundledCategories,0))</f>
        <v>0</v>
      </c>
      <c r="I334" s="140">
        <f t="shared" si="144"/>
        <v>0</v>
      </c>
      <c r="J334" s="140">
        <f t="shared" si="144"/>
        <v>0</v>
      </c>
      <c r="K334" s="140">
        <f t="shared" si="144"/>
        <v>0</v>
      </c>
      <c r="L334" s="140">
        <f t="shared" si="144"/>
        <v>0</v>
      </c>
      <c r="M334" s="140">
        <f t="shared" si="144"/>
        <v>0</v>
      </c>
      <c r="N334" s="140">
        <f t="shared" si="144"/>
        <v>0</v>
      </c>
      <c r="O334" s="140">
        <f t="shared" si="144"/>
        <v>0</v>
      </c>
      <c r="P334" s="164">
        <f>ROUND(SUM(I334:O334)-H334,0)</f>
        <v>0</v>
      </c>
      <c r="Q334" s="128"/>
      <c r="R334" s="128">
        <f>FuncStudy!A386</f>
        <v>386</v>
      </c>
      <c r="S334" s="128"/>
      <c r="T334" s="128"/>
      <c r="U334" s="128"/>
      <c r="V334" s="128"/>
    </row>
    <row r="335" spans="1:22">
      <c r="A335" s="81">
        <f>ROW()</f>
        <v>335</v>
      </c>
      <c r="B335" s="4"/>
      <c r="C335" s="4"/>
      <c r="D335" s="4"/>
      <c r="E335" s="10" t="s">
        <v>11</v>
      </c>
      <c r="F335" s="260" t="s">
        <v>826</v>
      </c>
      <c r="G335" s="103"/>
      <c r="H335" s="140">
        <f>INDEX(FuncStudy,$R335,MATCH($A$1,UnbundledCategories,0))</f>
        <v>0</v>
      </c>
      <c r="I335" s="140">
        <f t="shared" si="144"/>
        <v>0</v>
      </c>
      <c r="J335" s="140">
        <f t="shared" si="144"/>
        <v>0</v>
      </c>
      <c r="K335" s="140">
        <f t="shared" si="144"/>
        <v>0</v>
      </c>
      <c r="L335" s="140">
        <f t="shared" si="144"/>
        <v>0</v>
      </c>
      <c r="M335" s="140">
        <f t="shared" si="144"/>
        <v>0</v>
      </c>
      <c r="N335" s="140">
        <f t="shared" si="144"/>
        <v>0</v>
      </c>
      <c r="O335" s="140">
        <f t="shared" si="144"/>
        <v>0</v>
      </c>
      <c r="P335" s="164">
        <f>ROUND(SUM(I335:O335)-H335,0)</f>
        <v>0</v>
      </c>
      <c r="Q335" s="128"/>
      <c r="R335" s="128">
        <f>FuncStudy!A387</f>
        <v>387</v>
      </c>
      <c r="S335" s="128"/>
      <c r="T335" s="128"/>
      <c r="U335" s="128"/>
      <c r="V335" s="128"/>
    </row>
    <row r="336" spans="1:22">
      <c r="A336" s="81">
        <f>ROW()</f>
        <v>336</v>
      </c>
      <c r="B336" s="4"/>
      <c r="C336" s="4"/>
      <c r="D336" s="4"/>
      <c r="E336" s="10" t="s">
        <v>433</v>
      </c>
      <c r="F336" s="260" t="s">
        <v>826</v>
      </c>
      <c r="G336" s="103"/>
      <c r="H336" s="140">
        <f>INDEX(FuncStudy,$R336,MATCH($A$1,UnbundledCategories,0))</f>
        <v>0</v>
      </c>
      <c r="I336" s="140">
        <f t="shared" si="144"/>
        <v>0</v>
      </c>
      <c r="J336" s="140">
        <f t="shared" si="144"/>
        <v>0</v>
      </c>
      <c r="K336" s="140">
        <f t="shared" si="144"/>
        <v>0</v>
      </c>
      <c r="L336" s="140">
        <f t="shared" si="144"/>
        <v>0</v>
      </c>
      <c r="M336" s="140">
        <f t="shared" si="144"/>
        <v>0</v>
      </c>
      <c r="N336" s="140">
        <f t="shared" si="144"/>
        <v>0</v>
      </c>
      <c r="O336" s="140">
        <f t="shared" si="144"/>
        <v>0</v>
      </c>
      <c r="P336" s="164">
        <f>ROUND(SUM(I336:O336)-H336,0)</f>
        <v>0</v>
      </c>
      <c r="Q336" s="128"/>
      <c r="R336" s="128">
        <f>FuncStudy!A388</f>
        <v>388</v>
      </c>
      <c r="S336" s="128"/>
      <c r="T336" s="128"/>
      <c r="U336" s="128"/>
      <c r="V336" s="128"/>
    </row>
    <row r="337" spans="1:22">
      <c r="A337" s="81">
        <f>ROW()</f>
        <v>337</v>
      </c>
      <c r="B337" s="4"/>
      <c r="C337" s="4"/>
      <c r="D337" s="4"/>
      <c r="E337" s="10" t="s">
        <v>1766</v>
      </c>
      <c r="F337" s="260" t="s">
        <v>826</v>
      </c>
      <c r="G337" s="103"/>
      <c r="H337" s="140">
        <f>INDEX(FuncStudy,$R337,MATCH($A$1,UnbundledCategories,0))</f>
        <v>0</v>
      </c>
      <c r="I337" s="140">
        <f t="shared" si="144"/>
        <v>0</v>
      </c>
      <c r="J337" s="140">
        <f t="shared" si="144"/>
        <v>0</v>
      </c>
      <c r="K337" s="140">
        <f t="shared" si="144"/>
        <v>0</v>
      </c>
      <c r="L337" s="140">
        <f t="shared" si="144"/>
        <v>0</v>
      </c>
      <c r="M337" s="140">
        <f t="shared" si="144"/>
        <v>0</v>
      </c>
      <c r="N337" s="140">
        <f t="shared" si="144"/>
        <v>0</v>
      </c>
      <c r="O337" s="140">
        <f t="shared" si="144"/>
        <v>0</v>
      </c>
      <c r="P337" s="164">
        <f>ROUND(SUM(I337:O337)-H337,0)</f>
        <v>0</v>
      </c>
      <c r="Q337" s="128"/>
      <c r="R337" s="128">
        <f>FuncStudy!A389</f>
        <v>389</v>
      </c>
      <c r="S337" s="128"/>
      <c r="T337" s="128"/>
      <c r="U337" s="128"/>
      <c r="V337" s="128"/>
    </row>
    <row r="338" spans="1:22">
      <c r="A338" s="81">
        <f>ROW()</f>
        <v>338</v>
      </c>
      <c r="B338" s="4"/>
      <c r="C338" s="4"/>
      <c r="D338" s="4"/>
      <c r="E338" s="4"/>
      <c r="F338" s="260"/>
      <c r="G338" s="103"/>
      <c r="H338" s="140"/>
      <c r="I338" s="140"/>
      <c r="J338" s="140"/>
      <c r="K338" s="140"/>
      <c r="L338" s="140"/>
      <c r="M338" s="140"/>
      <c r="N338" s="140"/>
      <c r="O338" s="140"/>
      <c r="P338" s="164"/>
    </row>
    <row r="339" spans="1:22">
      <c r="A339" s="81">
        <f>ROW()</f>
        <v>339</v>
      </c>
      <c r="B339" s="4"/>
      <c r="C339" s="4" t="s">
        <v>963</v>
      </c>
      <c r="D339" s="4" t="s">
        <v>129</v>
      </c>
      <c r="E339" s="4"/>
      <c r="F339" s="260" t="s">
        <v>826</v>
      </c>
      <c r="G339" s="103"/>
      <c r="H339" s="140">
        <f>INDEX(FuncStudy,$R339,MATCH($A$1,UnbundledCategories,0))</f>
        <v>0</v>
      </c>
      <c r="I339" s="140">
        <f t="shared" ref="I339:O339" si="145">INDEX(COSFactorTbl,MATCH($F339,COSFactors,0),MATCH(I$119,Classes,0))*$H339</f>
        <v>0</v>
      </c>
      <c r="J339" s="140">
        <f t="shared" si="145"/>
        <v>0</v>
      </c>
      <c r="K339" s="140">
        <f t="shared" si="145"/>
        <v>0</v>
      </c>
      <c r="L339" s="140">
        <f t="shared" si="145"/>
        <v>0</v>
      </c>
      <c r="M339" s="140">
        <f t="shared" si="145"/>
        <v>0</v>
      </c>
      <c r="N339" s="140">
        <f t="shared" si="145"/>
        <v>0</v>
      </c>
      <c r="O339" s="140">
        <f t="shared" si="145"/>
        <v>0</v>
      </c>
      <c r="P339" s="164">
        <f>ROUND(SUM(I339:O339)-H339,0)</f>
        <v>0</v>
      </c>
      <c r="Q339" s="128"/>
      <c r="R339" s="128">
        <f>FuncStudy!A398</f>
        <v>398</v>
      </c>
      <c r="S339" s="128"/>
      <c r="T339" s="128"/>
      <c r="U339" s="128"/>
      <c r="V339" s="128"/>
    </row>
    <row r="340" spans="1:22">
      <c r="A340" s="81">
        <f>ROW()</f>
        <v>340</v>
      </c>
      <c r="B340" s="4"/>
      <c r="C340" s="4"/>
      <c r="D340" s="4"/>
      <c r="E340" s="4"/>
      <c r="F340" s="260"/>
      <c r="G340" s="103"/>
      <c r="H340" s="140"/>
      <c r="I340" s="140"/>
      <c r="J340" s="140"/>
      <c r="K340" s="140"/>
      <c r="L340" s="140"/>
      <c r="M340" s="140"/>
      <c r="N340" s="140"/>
      <c r="O340" s="140"/>
      <c r="P340" s="164"/>
    </row>
    <row r="341" spans="1:22">
      <c r="A341" s="81">
        <f>ROW()</f>
        <v>341</v>
      </c>
      <c r="B341" s="4"/>
      <c r="C341" s="4" t="s">
        <v>964</v>
      </c>
      <c r="D341" s="4" t="s">
        <v>130</v>
      </c>
      <c r="E341" s="4"/>
      <c r="F341" s="260" t="s">
        <v>826</v>
      </c>
      <c r="G341" s="103"/>
      <c r="H341" s="140">
        <f>INDEX(FuncStudy,$R341,MATCH($A$1,UnbundledCategories,0))</f>
        <v>0</v>
      </c>
      <c r="I341" s="140">
        <f t="shared" ref="I341:O341" si="146">INDEX(COSFactorTbl,MATCH($F341,COSFactors,0),MATCH(I$119,Classes,0))*$H341</f>
        <v>0</v>
      </c>
      <c r="J341" s="140">
        <f t="shared" si="146"/>
        <v>0</v>
      </c>
      <c r="K341" s="140">
        <f t="shared" si="146"/>
        <v>0</v>
      </c>
      <c r="L341" s="140">
        <f t="shared" si="146"/>
        <v>0</v>
      </c>
      <c r="M341" s="140">
        <f t="shared" si="146"/>
        <v>0</v>
      </c>
      <c r="N341" s="140">
        <f t="shared" si="146"/>
        <v>0</v>
      </c>
      <c r="O341" s="140">
        <f t="shared" si="146"/>
        <v>0</v>
      </c>
      <c r="P341" s="164">
        <f>ROUND(SUM(I341:O341)-H341,0)</f>
        <v>0</v>
      </c>
      <c r="Q341" s="128"/>
      <c r="R341" s="128">
        <f>FuncStudy!A406</f>
        <v>406</v>
      </c>
      <c r="S341" s="128"/>
      <c r="T341" s="128"/>
      <c r="U341" s="128"/>
      <c r="V341" s="128"/>
    </row>
    <row r="342" spans="1:22">
      <c r="A342" s="81">
        <f>ROW()</f>
        <v>342</v>
      </c>
      <c r="B342" s="4"/>
      <c r="C342" s="4"/>
      <c r="D342" s="4"/>
      <c r="E342" s="4"/>
      <c r="F342" s="260"/>
      <c r="G342" s="103"/>
      <c r="H342" s="140"/>
      <c r="I342" s="140"/>
      <c r="J342" s="140"/>
      <c r="K342" s="140"/>
      <c r="L342" s="140"/>
      <c r="M342" s="140"/>
      <c r="N342" s="140"/>
      <c r="O342" s="140"/>
      <c r="P342" s="164"/>
    </row>
    <row r="343" spans="1:22">
      <c r="A343" s="81">
        <f>ROW()</f>
        <v>343</v>
      </c>
      <c r="B343" s="4"/>
      <c r="C343" s="4" t="s">
        <v>965</v>
      </c>
      <c r="D343" s="4" t="s">
        <v>112</v>
      </c>
      <c r="E343" s="4"/>
      <c r="F343" s="260" t="s">
        <v>826</v>
      </c>
      <c r="G343" s="103"/>
      <c r="H343" s="140">
        <f>INDEX(FuncStudy,$R343,MATCH($A$1,UnbundledCategories,0))</f>
        <v>0</v>
      </c>
      <c r="I343" s="140">
        <f t="shared" ref="I343:O343" si="147">INDEX(COSFactorTbl,MATCH($F343,COSFactors,0),MATCH(I$119,Classes,0))*$H343</f>
        <v>0</v>
      </c>
      <c r="J343" s="140">
        <f t="shared" si="147"/>
        <v>0</v>
      </c>
      <c r="K343" s="140">
        <f t="shared" si="147"/>
        <v>0</v>
      </c>
      <c r="L343" s="140">
        <f t="shared" si="147"/>
        <v>0</v>
      </c>
      <c r="M343" s="140">
        <f t="shared" si="147"/>
        <v>0</v>
      </c>
      <c r="N343" s="140">
        <f t="shared" si="147"/>
        <v>0</v>
      </c>
      <c r="O343" s="140">
        <f t="shared" si="147"/>
        <v>0</v>
      </c>
      <c r="P343" s="164">
        <f>ROUND(SUM(I343:O343)-H343,0)</f>
        <v>0</v>
      </c>
      <c r="Q343" s="128"/>
      <c r="R343" s="128">
        <f>FuncStudy!A410</f>
        <v>410</v>
      </c>
      <c r="S343" s="128"/>
      <c r="T343" s="128"/>
      <c r="U343" s="128"/>
      <c r="V343" s="128"/>
    </row>
    <row r="344" spans="1:22">
      <c r="A344" s="81">
        <f>ROW()</f>
        <v>344</v>
      </c>
      <c r="B344" s="4"/>
      <c r="C344" s="4"/>
      <c r="D344" s="4"/>
      <c r="E344" s="4"/>
      <c r="F344" s="260"/>
      <c r="G344" s="103"/>
      <c r="H344" s="140"/>
      <c r="I344" s="140"/>
      <c r="J344" s="140"/>
      <c r="K344" s="140"/>
      <c r="L344" s="140"/>
      <c r="M344" s="140"/>
      <c r="N344" s="140"/>
      <c r="O344" s="140"/>
      <c r="P344" s="164"/>
    </row>
    <row r="345" spans="1:22">
      <c r="A345" s="81">
        <f>ROW()</f>
        <v>345</v>
      </c>
      <c r="B345" s="4"/>
      <c r="C345" s="4" t="s">
        <v>966</v>
      </c>
      <c r="D345" s="4" t="s">
        <v>131</v>
      </c>
      <c r="E345" s="4"/>
      <c r="F345" s="260" t="s">
        <v>826</v>
      </c>
      <c r="G345" s="103"/>
      <c r="H345" s="140">
        <f>INDEX(FuncStudy,$R345,MATCH($A$1,UnbundledCategories,0))</f>
        <v>0</v>
      </c>
      <c r="I345" s="140">
        <f t="shared" ref="I345:O345" si="148">INDEX(COSFactorTbl,MATCH($F345,COSFactors,0),MATCH(I$119,Classes,0))*$H345</f>
        <v>0</v>
      </c>
      <c r="J345" s="140">
        <f t="shared" si="148"/>
        <v>0</v>
      </c>
      <c r="K345" s="140">
        <f t="shared" si="148"/>
        <v>0</v>
      </c>
      <c r="L345" s="140">
        <f t="shared" si="148"/>
        <v>0</v>
      </c>
      <c r="M345" s="140">
        <f t="shared" si="148"/>
        <v>0</v>
      </c>
      <c r="N345" s="140">
        <f t="shared" si="148"/>
        <v>0</v>
      </c>
      <c r="O345" s="140">
        <f t="shared" si="148"/>
        <v>0</v>
      </c>
      <c r="P345" s="164">
        <f>ROUND(SUM(I345:O345)-H345,0)</f>
        <v>0</v>
      </c>
      <c r="Q345" s="128"/>
      <c r="R345" s="128">
        <f>FuncStudy!A418</f>
        <v>418</v>
      </c>
      <c r="S345" s="128"/>
      <c r="T345" s="128"/>
      <c r="U345" s="128"/>
      <c r="V345" s="128"/>
    </row>
    <row r="346" spans="1:22">
      <c r="A346" s="81">
        <f>ROW()</f>
        <v>346</v>
      </c>
      <c r="B346" s="4"/>
      <c r="C346" s="4"/>
      <c r="D346" s="4"/>
      <c r="E346" s="4"/>
      <c r="F346" s="260"/>
      <c r="G346" s="103"/>
      <c r="H346" s="140"/>
      <c r="I346" s="140"/>
      <c r="J346" s="140"/>
      <c r="K346" s="140"/>
      <c r="L346" s="140"/>
      <c r="M346" s="140"/>
      <c r="N346" s="140"/>
      <c r="O346" s="140"/>
      <c r="P346" s="164"/>
    </row>
    <row r="347" spans="1:22">
      <c r="A347" s="81">
        <f>ROW()</f>
        <v>347</v>
      </c>
      <c r="B347" s="4"/>
      <c r="C347" s="4" t="s">
        <v>967</v>
      </c>
      <c r="D347" s="4" t="s">
        <v>132</v>
      </c>
      <c r="E347" s="4"/>
      <c r="F347" s="260" t="s">
        <v>826</v>
      </c>
      <c r="G347" s="103"/>
      <c r="H347" s="140">
        <f>INDEX(FuncStudy,$R347,MATCH($A$1,UnbundledCategories,0))</f>
        <v>0</v>
      </c>
      <c r="I347" s="140">
        <f t="shared" ref="I347:O347" si="149">INDEX(COSFactorTbl,MATCH($F347,COSFactors,0),MATCH(I$119,Classes,0))*$H347</f>
        <v>0</v>
      </c>
      <c r="J347" s="140">
        <f t="shared" si="149"/>
        <v>0</v>
      </c>
      <c r="K347" s="140">
        <f t="shared" si="149"/>
        <v>0</v>
      </c>
      <c r="L347" s="140">
        <f t="shared" si="149"/>
        <v>0</v>
      </c>
      <c r="M347" s="140">
        <f t="shared" si="149"/>
        <v>0</v>
      </c>
      <c r="N347" s="140">
        <f t="shared" si="149"/>
        <v>0</v>
      </c>
      <c r="O347" s="140">
        <f t="shared" si="149"/>
        <v>0</v>
      </c>
      <c r="P347" s="164">
        <f>ROUND(SUM(I347:O347)-H347,0)</f>
        <v>0</v>
      </c>
      <c r="Q347" s="128"/>
      <c r="R347" s="128">
        <f>FuncStudy!A426</f>
        <v>426</v>
      </c>
      <c r="S347" s="128"/>
      <c r="T347" s="128"/>
      <c r="U347" s="128"/>
      <c r="V347" s="128"/>
    </row>
    <row r="348" spans="1:22">
      <c r="A348" s="81">
        <f>ROW()</f>
        <v>348</v>
      </c>
      <c r="B348" s="4"/>
      <c r="C348" s="4"/>
      <c r="D348" s="4"/>
      <c r="E348" s="4"/>
      <c r="F348" s="260"/>
      <c r="G348" s="103"/>
      <c r="H348" s="140"/>
      <c r="I348" s="140"/>
      <c r="J348" s="140"/>
      <c r="K348" s="140"/>
      <c r="L348" s="140"/>
      <c r="M348" s="140"/>
      <c r="N348" s="140"/>
      <c r="O348" s="140"/>
      <c r="P348" s="164"/>
    </row>
    <row r="349" spans="1:22">
      <c r="A349" s="81">
        <f>ROW()</f>
        <v>349</v>
      </c>
      <c r="B349" s="4"/>
      <c r="C349" s="4" t="s">
        <v>968</v>
      </c>
      <c r="D349" s="4" t="s">
        <v>115</v>
      </c>
      <c r="E349" s="4"/>
      <c r="F349" s="260" t="s">
        <v>826</v>
      </c>
      <c r="G349" s="103"/>
      <c r="H349" s="140">
        <f>INDEX(FuncStudy,$R349,MATCH($A$1,UnbundledCategories,0))</f>
        <v>0</v>
      </c>
      <c r="I349" s="140">
        <f t="shared" ref="I349:O349" si="150">INDEX(COSFactorTbl,MATCH($F349,COSFactors,0),MATCH(I$119,Classes,0))*$H349</f>
        <v>0</v>
      </c>
      <c r="J349" s="140">
        <f t="shared" si="150"/>
        <v>0</v>
      </c>
      <c r="K349" s="140">
        <f t="shared" si="150"/>
        <v>0</v>
      </c>
      <c r="L349" s="140">
        <f t="shared" si="150"/>
        <v>0</v>
      </c>
      <c r="M349" s="140">
        <f t="shared" si="150"/>
        <v>0</v>
      </c>
      <c r="N349" s="140">
        <f t="shared" si="150"/>
        <v>0</v>
      </c>
      <c r="O349" s="140">
        <f t="shared" si="150"/>
        <v>0</v>
      </c>
      <c r="P349" s="164">
        <f>ROUND(SUM(I349:O349)-H349,0)</f>
        <v>0</v>
      </c>
      <c r="Q349" s="128"/>
      <c r="R349" s="128">
        <f>FuncStudy!A434</f>
        <v>434</v>
      </c>
      <c r="S349" s="128"/>
      <c r="T349" s="128"/>
      <c r="U349" s="128"/>
      <c r="V349" s="128"/>
    </row>
    <row r="350" spans="1:22">
      <c r="A350" s="81">
        <f>ROW()</f>
        <v>350</v>
      </c>
      <c r="B350" s="4"/>
      <c r="C350" s="4"/>
      <c r="D350" s="4"/>
      <c r="E350" s="4"/>
      <c r="F350" s="260"/>
      <c r="G350" s="103"/>
      <c r="H350" s="140"/>
      <c r="I350" s="140"/>
      <c r="J350" s="140"/>
      <c r="K350" s="140"/>
      <c r="L350" s="140"/>
      <c r="M350" s="140"/>
      <c r="N350" s="140"/>
      <c r="O350" s="140"/>
      <c r="P350" s="164"/>
    </row>
    <row r="351" spans="1:22">
      <c r="A351" s="81">
        <f>ROW()</f>
        <v>351</v>
      </c>
      <c r="B351" s="4"/>
      <c r="C351" s="4" t="s">
        <v>969</v>
      </c>
      <c r="D351" s="4" t="s">
        <v>116</v>
      </c>
      <c r="E351" s="4"/>
      <c r="F351" s="260" t="s">
        <v>826</v>
      </c>
      <c r="G351" s="103"/>
      <c r="H351" s="140">
        <f>INDEX(FuncStudy,$R351,MATCH($A$1,UnbundledCategories,0))</f>
        <v>0</v>
      </c>
      <c r="I351" s="140">
        <f t="shared" ref="I351:O351" si="151">INDEX(COSFactorTbl,MATCH($F351,COSFactors,0),MATCH(I$119,Classes,0))*$H351</f>
        <v>0</v>
      </c>
      <c r="J351" s="140">
        <f t="shared" si="151"/>
        <v>0</v>
      </c>
      <c r="K351" s="140">
        <f t="shared" si="151"/>
        <v>0</v>
      </c>
      <c r="L351" s="140">
        <f t="shared" si="151"/>
        <v>0</v>
      </c>
      <c r="M351" s="140">
        <f t="shared" si="151"/>
        <v>0</v>
      </c>
      <c r="N351" s="140">
        <f t="shared" si="151"/>
        <v>0</v>
      </c>
      <c r="O351" s="140">
        <f t="shared" si="151"/>
        <v>0</v>
      </c>
      <c r="P351" s="164">
        <f>ROUND(SUM(I351:O351)-H351,0)</f>
        <v>0</v>
      </c>
      <c r="Q351" s="128"/>
      <c r="R351" s="128">
        <f>FuncStudy!A442</f>
        <v>442</v>
      </c>
      <c r="S351" s="128"/>
      <c r="T351" s="128"/>
      <c r="U351" s="128"/>
      <c r="V351" s="128"/>
    </row>
    <row r="352" spans="1:22">
      <c r="A352" s="81">
        <f>ROW()</f>
        <v>352</v>
      </c>
      <c r="B352" s="4"/>
      <c r="C352" s="4"/>
      <c r="D352" s="4"/>
      <c r="E352" s="4"/>
      <c r="F352" s="260"/>
      <c r="G352" s="103"/>
      <c r="H352" s="140"/>
      <c r="I352" s="140"/>
      <c r="J352" s="140"/>
      <c r="K352" s="140"/>
      <c r="L352" s="140"/>
      <c r="M352" s="140"/>
      <c r="N352" s="140"/>
      <c r="O352" s="140"/>
      <c r="P352" s="164"/>
    </row>
    <row r="353" spans="1:22">
      <c r="A353" s="81">
        <f>ROW()</f>
        <v>353</v>
      </c>
      <c r="B353" s="4"/>
      <c r="C353" s="4" t="s">
        <v>970</v>
      </c>
      <c r="D353" s="4" t="s">
        <v>971</v>
      </c>
      <c r="E353" s="4"/>
      <c r="F353" s="260" t="s">
        <v>826</v>
      </c>
      <c r="G353" s="103"/>
      <c r="H353" s="140">
        <f>INDEX(FuncStudy,$R353,MATCH($A$1,UnbundledCategories,0))</f>
        <v>0</v>
      </c>
      <c r="I353" s="140">
        <f t="shared" ref="I353:O353" si="152">INDEX(COSFactorTbl,MATCH($F353,COSFactors,0),MATCH(I$119,Classes,0))*$H353</f>
        <v>0</v>
      </c>
      <c r="J353" s="140">
        <f t="shared" si="152"/>
        <v>0</v>
      </c>
      <c r="K353" s="140">
        <f t="shared" si="152"/>
        <v>0</v>
      </c>
      <c r="L353" s="140">
        <f t="shared" si="152"/>
        <v>0</v>
      </c>
      <c r="M353" s="140">
        <f t="shared" si="152"/>
        <v>0</v>
      </c>
      <c r="N353" s="140">
        <f t="shared" si="152"/>
        <v>0</v>
      </c>
      <c r="O353" s="140">
        <f t="shared" si="152"/>
        <v>0</v>
      </c>
      <c r="P353" s="164">
        <f>ROUND(SUM(I353:O353)-H353,0)</f>
        <v>0</v>
      </c>
      <c r="Q353" s="128"/>
      <c r="R353" s="128">
        <f>FuncStudy!A450</f>
        <v>450</v>
      </c>
      <c r="S353" s="128"/>
      <c r="T353" s="128"/>
      <c r="U353" s="128"/>
      <c r="V353" s="128"/>
    </row>
    <row r="354" spans="1:22">
      <c r="A354" s="81">
        <f>ROW()</f>
        <v>354</v>
      </c>
      <c r="B354" s="4"/>
      <c r="C354" s="4"/>
      <c r="D354" s="4"/>
      <c r="E354" s="4"/>
      <c r="F354" s="260"/>
      <c r="G354" s="103"/>
      <c r="H354" s="140"/>
      <c r="I354" s="140"/>
      <c r="J354" s="140"/>
      <c r="K354" s="140"/>
      <c r="L354" s="140"/>
      <c r="M354" s="140"/>
      <c r="N354" s="140"/>
      <c r="O354" s="140"/>
      <c r="P354" s="164"/>
    </row>
    <row r="355" spans="1:22">
      <c r="A355" s="81">
        <f>ROW()</f>
        <v>355</v>
      </c>
      <c r="B355" s="4"/>
      <c r="C355" s="4" t="s">
        <v>972</v>
      </c>
      <c r="D355" s="4" t="s">
        <v>118</v>
      </c>
      <c r="E355" s="4"/>
      <c r="F355" s="260" t="s">
        <v>826</v>
      </c>
      <c r="G355" s="103"/>
      <c r="H355" s="140">
        <f>INDEX(FuncStudy,$R355,MATCH($A$1,UnbundledCategories,0))</f>
        <v>0</v>
      </c>
      <c r="I355" s="140">
        <f t="shared" ref="I355:O355" si="153">INDEX(COSFactorTbl,MATCH($F355,COSFactors,0),MATCH(I$119,Classes,0))*$H355</f>
        <v>0</v>
      </c>
      <c r="J355" s="140">
        <f t="shared" si="153"/>
        <v>0</v>
      </c>
      <c r="K355" s="140">
        <f t="shared" si="153"/>
        <v>0</v>
      </c>
      <c r="L355" s="140">
        <f t="shared" si="153"/>
        <v>0</v>
      </c>
      <c r="M355" s="140">
        <f t="shared" si="153"/>
        <v>0</v>
      </c>
      <c r="N355" s="140">
        <f t="shared" si="153"/>
        <v>0</v>
      </c>
      <c r="O355" s="140">
        <f t="shared" si="153"/>
        <v>0</v>
      </c>
      <c r="P355" s="164">
        <f>ROUND(SUM(I355:O355)-H355,0)</f>
        <v>0</v>
      </c>
      <c r="Q355" s="128"/>
      <c r="R355" s="128">
        <f>FuncStudy!A458</f>
        <v>458</v>
      </c>
      <c r="S355" s="128"/>
      <c r="T355" s="128"/>
      <c r="U355" s="128"/>
      <c r="V355" s="128"/>
    </row>
    <row r="356" spans="1:22">
      <c r="A356" s="81">
        <f>ROW()</f>
        <v>356</v>
      </c>
      <c r="B356" s="4"/>
      <c r="C356" s="4"/>
      <c r="D356" s="4"/>
      <c r="E356" s="4"/>
      <c r="F356" s="260"/>
      <c r="G356" s="103"/>
      <c r="H356" s="140"/>
      <c r="I356" s="140"/>
      <c r="J356" s="140"/>
      <c r="K356" s="140"/>
      <c r="L356" s="140"/>
      <c r="M356" s="140"/>
      <c r="N356" s="140"/>
      <c r="O356" s="140"/>
      <c r="P356" s="164"/>
    </row>
    <row r="357" spans="1:22">
      <c r="A357" s="81">
        <f>ROW()</f>
        <v>357</v>
      </c>
      <c r="B357" s="4"/>
      <c r="C357" s="4" t="s">
        <v>973</v>
      </c>
      <c r="D357" s="4" t="s">
        <v>974</v>
      </c>
      <c r="E357" s="4"/>
      <c r="F357" s="260" t="s">
        <v>826</v>
      </c>
      <c r="G357" s="103"/>
      <c r="P357" s="1"/>
      <c r="S357" s="128"/>
      <c r="T357" s="128"/>
      <c r="U357" s="128"/>
      <c r="V357" s="128"/>
    </row>
    <row r="358" spans="1:22">
      <c r="A358" s="81"/>
      <c r="B358" s="4"/>
      <c r="C358" s="4"/>
      <c r="D358" s="4"/>
      <c r="E358" s="4" t="s">
        <v>11</v>
      </c>
      <c r="F358" s="260" t="s">
        <v>826</v>
      </c>
      <c r="G358" s="103"/>
      <c r="H358" s="140">
        <f>INDEX(FuncStudy,$R358,MATCH($A$1,UnbundledCategories,0))</f>
        <v>0</v>
      </c>
      <c r="I358" s="140">
        <f t="shared" ref="I358:O362" si="154">INDEX(COSFactorTbl,MATCH($F358,COSFactors,0),MATCH(I$119,Classes,0))*$H358</f>
        <v>0</v>
      </c>
      <c r="J358" s="140">
        <f t="shared" si="154"/>
        <v>0</v>
      </c>
      <c r="K358" s="140">
        <f t="shared" si="154"/>
        <v>0</v>
      </c>
      <c r="L358" s="140">
        <f t="shared" si="154"/>
        <v>0</v>
      </c>
      <c r="M358" s="140">
        <f t="shared" si="154"/>
        <v>0</v>
      </c>
      <c r="N358" s="140">
        <f t="shared" si="154"/>
        <v>0</v>
      </c>
      <c r="O358" s="140">
        <f t="shared" si="154"/>
        <v>0</v>
      </c>
      <c r="P358" s="164">
        <f>ROUND(SUM(I358:O358)-H358,0)</f>
        <v>0</v>
      </c>
      <c r="Q358" s="128"/>
      <c r="R358" s="128">
        <f>FuncStudy!A461</f>
        <v>461</v>
      </c>
      <c r="S358" s="128"/>
      <c r="T358" s="128"/>
      <c r="U358" s="128"/>
      <c r="V358" s="128"/>
    </row>
    <row r="359" spans="1:22">
      <c r="A359" s="81"/>
      <c r="B359" s="4"/>
      <c r="C359" s="4"/>
      <c r="D359" s="4"/>
      <c r="E359" s="4" t="s">
        <v>433</v>
      </c>
      <c r="F359" s="260" t="s">
        <v>826</v>
      </c>
      <c r="G359" s="103"/>
      <c r="H359" s="140">
        <f>INDEX(FuncStudy,$R359,MATCH($A$1,UnbundledCategories,0))</f>
        <v>0</v>
      </c>
      <c r="I359" s="140">
        <f t="shared" si="154"/>
        <v>0</v>
      </c>
      <c r="J359" s="140">
        <f t="shared" si="154"/>
        <v>0</v>
      </c>
      <c r="K359" s="140">
        <f t="shared" si="154"/>
        <v>0</v>
      </c>
      <c r="L359" s="140">
        <f t="shared" si="154"/>
        <v>0</v>
      </c>
      <c r="M359" s="140">
        <f t="shared" si="154"/>
        <v>0</v>
      </c>
      <c r="N359" s="140">
        <f t="shared" si="154"/>
        <v>0</v>
      </c>
      <c r="O359" s="140">
        <f t="shared" si="154"/>
        <v>0</v>
      </c>
      <c r="P359" s="164">
        <f t="shared" ref="P359:P361" si="155">ROUND(SUM(I359:O359)-H359,0)</f>
        <v>0</v>
      </c>
      <c r="Q359" s="128"/>
      <c r="R359" s="128">
        <f>FuncStudy!A462</f>
        <v>462</v>
      </c>
      <c r="S359" s="128"/>
      <c r="T359" s="128"/>
      <c r="U359" s="128"/>
      <c r="V359" s="128"/>
    </row>
    <row r="360" spans="1:22">
      <c r="A360" s="81"/>
      <c r="B360" s="4"/>
      <c r="C360" s="4"/>
      <c r="D360" s="4"/>
      <c r="E360" s="4" t="s">
        <v>1766</v>
      </c>
      <c r="F360" s="260" t="s">
        <v>826</v>
      </c>
      <c r="G360" s="103"/>
      <c r="H360" s="140">
        <f>INDEX(FuncStudy,$R360,MATCH($A$1,UnbundledCategories,0))</f>
        <v>0</v>
      </c>
      <c r="I360" s="140">
        <f t="shared" si="154"/>
        <v>0</v>
      </c>
      <c r="J360" s="140">
        <f t="shared" si="154"/>
        <v>0</v>
      </c>
      <c r="K360" s="140">
        <f t="shared" si="154"/>
        <v>0</v>
      </c>
      <c r="L360" s="140">
        <f t="shared" si="154"/>
        <v>0</v>
      </c>
      <c r="M360" s="140">
        <f t="shared" si="154"/>
        <v>0</v>
      </c>
      <c r="N360" s="140">
        <f t="shared" si="154"/>
        <v>0</v>
      </c>
      <c r="O360" s="140">
        <f t="shared" si="154"/>
        <v>0</v>
      </c>
      <c r="P360" s="164">
        <f t="shared" si="155"/>
        <v>0</v>
      </c>
      <c r="Q360" s="128"/>
      <c r="R360" s="128">
        <f>FuncStudy!A463</f>
        <v>463</v>
      </c>
      <c r="S360" s="128"/>
      <c r="T360" s="128"/>
      <c r="U360" s="128"/>
      <c r="V360" s="128"/>
    </row>
    <row r="361" spans="1:22">
      <c r="A361" s="81"/>
      <c r="B361" s="4"/>
      <c r="C361" s="4"/>
      <c r="D361" s="4"/>
      <c r="E361" s="4" t="s">
        <v>1720</v>
      </c>
      <c r="F361" s="260" t="s">
        <v>826</v>
      </c>
      <c r="G361" s="103"/>
      <c r="H361" s="140">
        <f>INDEX(FuncStudy,$R361,MATCH($A$1,UnbundledCategories,0))</f>
        <v>0</v>
      </c>
      <c r="I361" s="140">
        <f t="shared" si="154"/>
        <v>0</v>
      </c>
      <c r="J361" s="140">
        <f t="shared" si="154"/>
        <v>0</v>
      </c>
      <c r="K361" s="140">
        <f t="shared" si="154"/>
        <v>0</v>
      </c>
      <c r="L361" s="140">
        <f t="shared" si="154"/>
        <v>0</v>
      </c>
      <c r="M361" s="140">
        <f t="shared" si="154"/>
        <v>0</v>
      </c>
      <c r="N361" s="140">
        <f t="shared" si="154"/>
        <v>0</v>
      </c>
      <c r="O361" s="140">
        <f t="shared" si="154"/>
        <v>0</v>
      </c>
      <c r="P361" s="164">
        <f t="shared" si="155"/>
        <v>0</v>
      </c>
      <c r="Q361" s="128"/>
      <c r="R361" s="128">
        <f>FuncStudy!A464</f>
        <v>464</v>
      </c>
      <c r="S361" s="128"/>
      <c r="T361" s="128"/>
      <c r="U361" s="128"/>
      <c r="V361" s="128"/>
    </row>
    <row r="362" spans="1:22">
      <c r="A362" s="81"/>
      <c r="B362" s="4"/>
      <c r="C362" s="4"/>
      <c r="D362" s="4"/>
      <c r="E362" s="4" t="s">
        <v>1721</v>
      </c>
      <c r="F362" s="260" t="s">
        <v>826</v>
      </c>
      <c r="G362" s="103"/>
      <c r="H362" s="140">
        <f>INDEX(FuncStudy,$R362,MATCH($A$1,UnbundledCategories,0))</f>
        <v>0</v>
      </c>
      <c r="I362" s="140">
        <f t="shared" si="154"/>
        <v>0</v>
      </c>
      <c r="J362" s="140">
        <f t="shared" si="154"/>
        <v>0</v>
      </c>
      <c r="K362" s="140">
        <f t="shared" si="154"/>
        <v>0</v>
      </c>
      <c r="L362" s="140">
        <f t="shared" si="154"/>
        <v>0</v>
      </c>
      <c r="M362" s="140">
        <f t="shared" si="154"/>
        <v>0</v>
      </c>
      <c r="N362" s="140">
        <f t="shared" si="154"/>
        <v>0</v>
      </c>
      <c r="O362" s="140">
        <f t="shared" si="154"/>
        <v>0</v>
      </c>
      <c r="P362" s="164">
        <f>ROUND(SUM(I362:O362)-H362,0)</f>
        <v>0</v>
      </c>
      <c r="Q362" s="128"/>
      <c r="R362" s="128">
        <f>FuncStudy!A465</f>
        <v>465</v>
      </c>
      <c r="S362" s="128"/>
      <c r="T362" s="128"/>
      <c r="U362" s="128"/>
      <c r="V362" s="128"/>
    </row>
    <row r="363" spans="1:22">
      <c r="A363" s="81">
        <f>ROW()</f>
        <v>363</v>
      </c>
      <c r="B363" s="4"/>
      <c r="C363" s="4"/>
      <c r="D363" s="4"/>
      <c r="E363" s="4"/>
      <c r="F363" s="260"/>
      <c r="G363" s="103"/>
      <c r="H363" s="140"/>
      <c r="I363" s="140"/>
      <c r="J363" s="140"/>
      <c r="K363" s="140"/>
      <c r="L363" s="140"/>
      <c r="M363" s="140"/>
      <c r="N363" s="140"/>
      <c r="O363" s="140"/>
      <c r="P363" s="164"/>
    </row>
    <row r="364" spans="1:22">
      <c r="A364" s="81">
        <f>ROW()</f>
        <v>364</v>
      </c>
      <c r="B364" s="4"/>
      <c r="C364" s="4" t="s">
        <v>135</v>
      </c>
      <c r="D364" s="4"/>
      <c r="E364" s="4"/>
      <c r="F364" s="260"/>
      <c r="G364" s="103"/>
      <c r="H364" s="140">
        <f>SUM(I364:O364)</f>
        <v>0</v>
      </c>
      <c r="I364" s="140">
        <f t="shared" ref="I364:O364" si="156">SUM(I333:I363)</f>
        <v>0</v>
      </c>
      <c r="J364" s="140">
        <f t="shared" si="156"/>
        <v>0</v>
      </c>
      <c r="K364" s="140">
        <f t="shared" si="156"/>
        <v>0</v>
      </c>
      <c r="L364" s="140">
        <f t="shared" si="156"/>
        <v>0</v>
      </c>
      <c r="M364" s="140">
        <f t="shared" si="156"/>
        <v>0</v>
      </c>
      <c r="N364" s="140">
        <f t="shared" si="156"/>
        <v>0</v>
      </c>
      <c r="O364" s="140">
        <f t="shared" si="156"/>
        <v>0</v>
      </c>
      <c r="P364" s="164">
        <f>ROUND(SUM(I364:O364)-H364,0)</f>
        <v>0</v>
      </c>
      <c r="Q364" s="128"/>
      <c r="R364" s="128"/>
      <c r="S364" s="128"/>
      <c r="T364" s="128"/>
      <c r="U364" s="128"/>
      <c r="V364" s="128"/>
    </row>
    <row r="365" spans="1:22">
      <c r="A365" s="81">
        <f>ROW()</f>
        <v>365</v>
      </c>
      <c r="B365" s="4"/>
      <c r="C365" s="4"/>
      <c r="D365" s="4"/>
      <c r="E365" s="4"/>
      <c r="F365" s="260"/>
      <c r="G365" s="103"/>
      <c r="H365" s="37"/>
      <c r="I365" s="37"/>
      <c r="J365" s="37"/>
      <c r="K365" s="37"/>
      <c r="L365" s="37"/>
      <c r="M365" s="37"/>
      <c r="N365" s="37"/>
      <c r="O365" s="37"/>
      <c r="P365" s="164"/>
    </row>
    <row r="366" spans="1:22">
      <c r="A366" s="81">
        <f>ROW()</f>
        <v>366</v>
      </c>
      <c r="B366" s="4"/>
      <c r="C366" s="4"/>
      <c r="D366" s="4"/>
      <c r="E366" s="4"/>
      <c r="F366" s="260"/>
      <c r="G366" s="103"/>
      <c r="H366" s="140"/>
      <c r="I366" s="140"/>
      <c r="J366" s="140"/>
      <c r="K366" s="140"/>
      <c r="L366" s="140"/>
      <c r="M366" s="140"/>
      <c r="N366" s="140"/>
      <c r="O366" s="140"/>
      <c r="P366" s="164"/>
    </row>
    <row r="367" spans="1:22">
      <c r="A367" s="81">
        <f>ROW()</f>
        <v>367</v>
      </c>
      <c r="B367" s="4"/>
      <c r="D367" s="17"/>
      <c r="E367" s="43"/>
      <c r="F367" s="260"/>
      <c r="H367" s="182" t="s">
        <v>975</v>
      </c>
      <c r="I367" s="182"/>
      <c r="J367" s="182"/>
      <c r="K367" s="182"/>
      <c r="L367" s="182"/>
      <c r="M367" s="182"/>
      <c r="N367" s="182"/>
      <c r="O367" s="182"/>
      <c r="P367" s="164"/>
    </row>
    <row r="368" spans="1:22">
      <c r="A368" s="81">
        <f>ROW()</f>
        <v>368</v>
      </c>
      <c r="B368" s="4"/>
      <c r="C368" s="4"/>
      <c r="D368" s="4"/>
      <c r="E368" s="4"/>
      <c r="F368" s="260"/>
      <c r="G368" s="103"/>
      <c r="H368" s="37"/>
      <c r="I368" s="37"/>
      <c r="J368" s="37"/>
      <c r="K368" s="37"/>
      <c r="L368" s="37"/>
      <c r="M368" s="37"/>
      <c r="N368" s="37"/>
      <c r="O368" s="37"/>
      <c r="P368" s="164"/>
    </row>
    <row r="369" spans="1:22">
      <c r="A369" s="81">
        <f>ROW()</f>
        <v>369</v>
      </c>
      <c r="B369" s="4"/>
      <c r="C369" s="4"/>
      <c r="D369" s="4"/>
      <c r="E369" s="4"/>
      <c r="F369" s="260"/>
      <c r="G369" s="103"/>
      <c r="H369" s="140"/>
      <c r="I369" s="140"/>
      <c r="J369" s="140"/>
      <c r="K369" s="140"/>
      <c r="L369" s="140"/>
      <c r="M369" s="140"/>
      <c r="N369" s="140"/>
      <c r="O369" s="140"/>
      <c r="P369" s="164"/>
    </row>
    <row r="370" spans="1:22">
      <c r="A370" s="81">
        <f>ROW()</f>
        <v>370</v>
      </c>
      <c r="B370" s="4"/>
      <c r="C370" s="4" t="s">
        <v>976</v>
      </c>
      <c r="D370" s="4" t="s">
        <v>121</v>
      </c>
      <c r="E370" s="4"/>
      <c r="F370" s="260" t="s">
        <v>826</v>
      </c>
      <c r="G370" s="103"/>
      <c r="H370" s="140">
        <f>INDEX(FuncStudy,$R370,MATCH($A$1,UnbundledCategories,0))</f>
        <v>0</v>
      </c>
      <c r="I370" s="140">
        <f t="shared" ref="I370:O370" si="157">INDEX(COSFactorTbl,MATCH($F370,COSFactors,0),MATCH(I$119,Classes,0))*$H370</f>
        <v>0</v>
      </c>
      <c r="J370" s="140">
        <f t="shared" si="157"/>
        <v>0</v>
      </c>
      <c r="K370" s="140">
        <f t="shared" si="157"/>
        <v>0</v>
      </c>
      <c r="L370" s="140">
        <f t="shared" si="157"/>
        <v>0</v>
      </c>
      <c r="M370" s="140">
        <f t="shared" si="157"/>
        <v>0</v>
      </c>
      <c r="N370" s="140">
        <f t="shared" si="157"/>
        <v>0</v>
      </c>
      <c r="O370" s="140">
        <f t="shared" si="157"/>
        <v>0</v>
      </c>
      <c r="P370" s="164">
        <f>ROUND(SUM(I370:O370)-H370,0)</f>
        <v>0</v>
      </c>
      <c r="Q370" s="128"/>
      <c r="R370" s="128">
        <f>FuncStudy!A472</f>
        <v>472</v>
      </c>
      <c r="S370" s="128"/>
      <c r="T370" s="128"/>
      <c r="U370" s="128"/>
      <c r="V370" s="128"/>
    </row>
    <row r="371" spans="1:22">
      <c r="A371" s="81">
        <f>ROW()</f>
        <v>371</v>
      </c>
      <c r="B371" s="4"/>
      <c r="C371" s="4"/>
      <c r="D371" s="4"/>
      <c r="E371" s="4"/>
      <c r="F371" s="260"/>
      <c r="G371" s="103"/>
      <c r="H371" s="140"/>
      <c r="I371" s="140"/>
      <c r="J371" s="140"/>
      <c r="K371" s="140"/>
      <c r="L371" s="140"/>
      <c r="M371" s="140"/>
      <c r="N371" s="140"/>
      <c r="O371" s="140"/>
      <c r="P371" s="164"/>
    </row>
    <row r="372" spans="1:22">
      <c r="A372" s="81">
        <f>ROW()</f>
        <v>372</v>
      </c>
      <c r="B372" s="4"/>
      <c r="C372" s="4" t="s">
        <v>977</v>
      </c>
      <c r="D372" s="4" t="s">
        <v>673</v>
      </c>
      <c r="E372" s="4"/>
      <c r="F372" s="260" t="s">
        <v>898</v>
      </c>
      <c r="G372" s="103"/>
      <c r="H372" s="140">
        <f>INDEX(FuncStudy,$R372,MATCH($A$1,UnbundledCategories,0))</f>
        <v>0</v>
      </c>
      <c r="I372" s="140">
        <f t="shared" ref="I372:O373" si="158">INDEX(COSFactorTbl,MATCH($F372,COSFactors,0),MATCH(I$119,Classes,0))*$H372</f>
        <v>0</v>
      </c>
      <c r="J372" s="140">
        <f t="shared" si="158"/>
        <v>0</v>
      </c>
      <c r="K372" s="140">
        <f t="shared" si="158"/>
        <v>0</v>
      </c>
      <c r="L372" s="140">
        <f t="shared" si="158"/>
        <v>0</v>
      </c>
      <c r="M372" s="140">
        <f t="shared" si="158"/>
        <v>0</v>
      </c>
      <c r="N372" s="140">
        <f t="shared" si="158"/>
        <v>0</v>
      </c>
      <c r="O372" s="140">
        <f t="shared" si="158"/>
        <v>0</v>
      </c>
      <c r="P372" s="164">
        <f>ROUND(SUM(I372:O372)-H372,0)</f>
        <v>0</v>
      </c>
      <c r="Q372" s="128"/>
      <c r="R372" s="128">
        <f>FuncStudy!A476</f>
        <v>476</v>
      </c>
      <c r="S372" s="128"/>
      <c r="T372" s="128"/>
      <c r="U372" s="128"/>
      <c r="V372" s="128"/>
    </row>
    <row r="373" spans="1:22">
      <c r="A373" s="81">
        <f>ROW()</f>
        <v>373</v>
      </c>
      <c r="B373" s="4"/>
      <c r="C373" s="4"/>
      <c r="D373" s="4"/>
      <c r="E373" s="10" t="s">
        <v>1753</v>
      </c>
      <c r="F373" s="260" t="s">
        <v>898</v>
      </c>
      <c r="G373" s="103"/>
      <c r="H373" s="140">
        <f>INDEX(FuncStudy,$R373,MATCH($A$1,UnbundledCategories,0))</f>
        <v>0</v>
      </c>
      <c r="I373" s="140">
        <f t="shared" si="158"/>
        <v>0</v>
      </c>
      <c r="J373" s="140">
        <f t="shared" si="158"/>
        <v>0</v>
      </c>
      <c r="K373" s="140">
        <f t="shared" si="158"/>
        <v>0</v>
      </c>
      <c r="L373" s="140">
        <f t="shared" si="158"/>
        <v>0</v>
      </c>
      <c r="M373" s="140">
        <f t="shared" si="158"/>
        <v>0</v>
      </c>
      <c r="N373" s="140">
        <f t="shared" si="158"/>
        <v>0</v>
      </c>
      <c r="O373" s="140">
        <f t="shared" si="158"/>
        <v>0</v>
      </c>
      <c r="P373" s="164">
        <f>ROUND(SUM(I373:O373)-H373,0)</f>
        <v>0</v>
      </c>
      <c r="Q373" s="128"/>
      <c r="R373" s="128">
        <f>FuncStudy!A477</f>
        <v>477</v>
      </c>
      <c r="S373" s="128"/>
      <c r="T373" s="128"/>
      <c r="U373" s="128"/>
      <c r="V373" s="128"/>
    </row>
    <row r="374" spans="1:22">
      <c r="A374" s="81">
        <f>ROW()</f>
        <v>374</v>
      </c>
      <c r="B374" s="4"/>
      <c r="C374" s="4"/>
      <c r="D374" s="4"/>
      <c r="E374" s="10"/>
      <c r="F374" s="260"/>
      <c r="G374" s="103"/>
      <c r="H374" s="140"/>
      <c r="I374" s="140"/>
      <c r="J374" s="140"/>
      <c r="K374" s="140"/>
      <c r="L374" s="140"/>
      <c r="M374" s="140"/>
      <c r="N374" s="140"/>
      <c r="O374" s="140"/>
      <c r="P374" s="164"/>
      <c r="Q374" s="128"/>
      <c r="R374" s="128"/>
      <c r="S374" s="128"/>
      <c r="T374" s="128"/>
      <c r="U374" s="128"/>
      <c r="V374" s="128"/>
    </row>
    <row r="375" spans="1:22">
      <c r="A375" s="81">
        <f>ROW()</f>
        <v>375</v>
      </c>
      <c r="B375" s="4"/>
      <c r="C375" s="4"/>
      <c r="D375" s="4"/>
      <c r="E375" s="10"/>
      <c r="F375" s="260"/>
      <c r="G375" s="103"/>
      <c r="H375" s="140"/>
      <c r="I375" s="140"/>
      <c r="J375" s="140"/>
      <c r="K375" s="140"/>
      <c r="L375" s="140"/>
      <c r="M375" s="140"/>
      <c r="N375" s="140"/>
      <c r="O375" s="140"/>
      <c r="P375" s="164"/>
      <c r="Q375" s="128"/>
      <c r="R375" s="128"/>
      <c r="S375" s="128"/>
      <c r="T375" s="128"/>
      <c r="U375" s="128"/>
      <c r="V375" s="128"/>
    </row>
    <row r="376" spans="1:22">
      <c r="A376" s="81">
        <f>ROW()</f>
        <v>376</v>
      </c>
      <c r="B376" s="4"/>
      <c r="C376" s="4" t="s">
        <v>137</v>
      </c>
      <c r="D376" s="4" t="s">
        <v>1728</v>
      </c>
      <c r="E376" s="10"/>
      <c r="F376" s="260" t="s">
        <v>898</v>
      </c>
      <c r="G376" s="103"/>
      <c r="P376" s="1"/>
      <c r="S376" s="128"/>
      <c r="T376" s="128"/>
      <c r="U376" s="128"/>
      <c r="V376" s="128"/>
    </row>
    <row r="377" spans="1:22">
      <c r="A377" s="81">
        <f>ROW()</f>
        <v>377</v>
      </c>
      <c r="B377" s="4"/>
      <c r="C377" s="4"/>
      <c r="D377" s="4"/>
      <c r="E377" s="10" t="s">
        <v>1722</v>
      </c>
      <c r="F377" s="260" t="s">
        <v>898</v>
      </c>
      <c r="G377" s="103"/>
      <c r="H377" s="140">
        <f>INDEX(FuncStudy,$R377,MATCH($A$1,UnbundledCategories,0))</f>
        <v>0</v>
      </c>
      <c r="I377" s="140">
        <f t="shared" ref="I377:O377" si="159">INDEX(COSFactorTbl,MATCH($F376,COSFactors,0),MATCH(I$119,Classes,0))*$H377</f>
        <v>0</v>
      </c>
      <c r="J377" s="140">
        <f t="shared" si="159"/>
        <v>0</v>
      </c>
      <c r="K377" s="140">
        <f t="shared" si="159"/>
        <v>0</v>
      </c>
      <c r="L377" s="140">
        <f t="shared" si="159"/>
        <v>0</v>
      </c>
      <c r="M377" s="140">
        <f t="shared" si="159"/>
        <v>0</v>
      </c>
      <c r="N377" s="140">
        <f t="shared" si="159"/>
        <v>0</v>
      </c>
      <c r="O377" s="140">
        <f t="shared" si="159"/>
        <v>0</v>
      </c>
      <c r="P377" s="164">
        <f>ROUND(SUM(I377:O377)-H377,0)</f>
        <v>0</v>
      </c>
      <c r="Q377" s="128"/>
      <c r="R377" s="128">
        <f>FuncStudy!A480</f>
        <v>480</v>
      </c>
      <c r="S377" s="128"/>
      <c r="T377" s="128"/>
      <c r="U377" s="128"/>
      <c r="V377" s="128"/>
    </row>
    <row r="378" spans="1:22">
      <c r="A378" s="81">
        <f>ROW()</f>
        <v>378</v>
      </c>
      <c r="B378" s="4"/>
      <c r="C378" s="4"/>
      <c r="D378" s="4"/>
      <c r="E378" s="10" t="s">
        <v>1</v>
      </c>
      <c r="F378" s="260" t="s">
        <v>898</v>
      </c>
      <c r="G378" s="103"/>
      <c r="H378" s="140">
        <f>INDEX(FuncStudy,$R379,MATCH($A$1,UnbundledCategories,0))</f>
        <v>0</v>
      </c>
      <c r="I378" s="140">
        <f>INDEX(COSFactorTbl,MATCH($F378,COSFactors,0),MATCH(I$119,Classes,0))*$H378</f>
        <v>0</v>
      </c>
      <c r="J378" s="140">
        <f t="shared" ref="J378:O378" si="160">INDEX(COSFactorTbl,MATCH($F377,COSFactors,0),MATCH(J$119,Classes,0))*$H378</f>
        <v>0</v>
      </c>
      <c r="K378" s="140">
        <f t="shared" si="160"/>
        <v>0</v>
      </c>
      <c r="L378" s="140">
        <f t="shared" si="160"/>
        <v>0</v>
      </c>
      <c r="M378" s="140">
        <f t="shared" si="160"/>
        <v>0</v>
      </c>
      <c r="N378" s="140">
        <f t="shared" si="160"/>
        <v>0</v>
      </c>
      <c r="O378" s="140">
        <f t="shared" si="160"/>
        <v>0</v>
      </c>
      <c r="P378" s="164">
        <f>ROUND(SUM(I378:O378)-H378,0)</f>
        <v>0</v>
      </c>
      <c r="Q378" s="128"/>
      <c r="R378" s="128">
        <f>FuncStudy!A481</f>
        <v>481</v>
      </c>
      <c r="S378" s="128"/>
      <c r="T378" s="128"/>
      <c r="U378" s="128"/>
      <c r="V378" s="128"/>
    </row>
    <row r="379" spans="1:22">
      <c r="A379" s="81">
        <f>ROW()</f>
        <v>379</v>
      </c>
      <c r="B379" s="4"/>
      <c r="C379" s="4"/>
      <c r="D379" s="4"/>
      <c r="E379" s="4" t="s">
        <v>978</v>
      </c>
      <c r="F379" s="260"/>
      <c r="G379" s="103"/>
      <c r="H379" s="140">
        <f>SUM(I379:O379)</f>
        <v>0</v>
      </c>
      <c r="I379" s="140">
        <f>SUM(I372:I378)</f>
        <v>0</v>
      </c>
      <c r="J379" s="140">
        <f t="shared" ref="J379:O379" si="161">SUM(J372:J378)</f>
        <v>0</v>
      </c>
      <c r="K379" s="140">
        <f t="shared" si="161"/>
        <v>0</v>
      </c>
      <c r="L379" s="140">
        <f t="shared" si="161"/>
        <v>0</v>
      </c>
      <c r="M379" s="140">
        <f t="shared" si="161"/>
        <v>0</v>
      </c>
      <c r="N379" s="140">
        <f t="shared" si="161"/>
        <v>0</v>
      </c>
      <c r="O379" s="140">
        <f t="shared" si="161"/>
        <v>0</v>
      </c>
      <c r="P379" s="140">
        <f>SUM(P372:P377)</f>
        <v>0</v>
      </c>
      <c r="Q379" s="128"/>
      <c r="R379" s="128"/>
      <c r="S379" s="128"/>
      <c r="T379" s="128"/>
      <c r="U379" s="128"/>
      <c r="V379" s="128"/>
    </row>
    <row r="380" spans="1:22">
      <c r="A380" s="81">
        <f>ROW()</f>
        <v>380</v>
      </c>
      <c r="B380" s="4"/>
      <c r="C380" s="4"/>
      <c r="D380" s="4"/>
      <c r="E380" s="4"/>
      <c r="F380" s="260"/>
      <c r="G380" s="103"/>
      <c r="H380" s="140"/>
      <c r="I380" s="140"/>
      <c r="J380" s="140"/>
      <c r="K380" s="140"/>
      <c r="L380" s="140"/>
      <c r="M380" s="140"/>
      <c r="N380" s="140"/>
      <c r="O380" s="140"/>
      <c r="P380" s="164"/>
    </row>
    <row r="381" spans="1:22">
      <c r="A381" s="81">
        <f>ROW()</f>
        <v>381</v>
      </c>
      <c r="B381" s="4"/>
      <c r="C381" s="4" t="s">
        <v>979</v>
      </c>
      <c r="D381" s="4" t="s">
        <v>138</v>
      </c>
      <c r="E381" s="4"/>
      <c r="F381" s="260" t="s">
        <v>826</v>
      </c>
      <c r="G381" s="103"/>
      <c r="H381" s="140">
        <f>INDEX(FuncStudy,$R381,MATCH($A$1,UnbundledCategories,0))</f>
        <v>0</v>
      </c>
      <c r="I381" s="140">
        <f t="shared" ref="I381:O382" si="162">INDEX(COSFactorTbl,MATCH($F381,COSFactors,0),MATCH(I$119,Classes,0))*$H381</f>
        <v>0</v>
      </c>
      <c r="J381" s="140">
        <f t="shared" si="162"/>
        <v>0</v>
      </c>
      <c r="K381" s="140">
        <f t="shared" si="162"/>
        <v>0</v>
      </c>
      <c r="L381" s="140">
        <f t="shared" si="162"/>
        <v>0</v>
      </c>
      <c r="M381" s="140">
        <f t="shared" si="162"/>
        <v>0</v>
      </c>
      <c r="N381" s="140">
        <f t="shared" si="162"/>
        <v>0</v>
      </c>
      <c r="O381" s="140">
        <f t="shared" si="162"/>
        <v>0</v>
      </c>
      <c r="P381" s="164">
        <f>ROUND(SUM(I381:O381)-H381,0)</f>
        <v>0</v>
      </c>
      <c r="Q381" s="128"/>
      <c r="R381" s="128">
        <f>FuncStudy!A486</f>
        <v>486</v>
      </c>
      <c r="S381" s="128"/>
      <c r="T381" s="128"/>
      <c r="U381" s="128"/>
      <c r="V381" s="128"/>
    </row>
    <row r="382" spans="1:22">
      <c r="A382" s="81">
        <f>ROW()</f>
        <v>382</v>
      </c>
      <c r="B382" s="4"/>
      <c r="C382" s="4"/>
      <c r="D382" s="4"/>
      <c r="E382" s="10" t="s">
        <v>1720</v>
      </c>
      <c r="F382" s="260" t="s">
        <v>826</v>
      </c>
      <c r="G382" s="103"/>
      <c r="H382" s="140">
        <f>INDEX(FuncStudy,$R382,MATCH($A$1,UnbundledCategories,0))</f>
        <v>0</v>
      </c>
      <c r="I382" s="140">
        <f t="shared" si="162"/>
        <v>0</v>
      </c>
      <c r="J382" s="140">
        <f t="shared" si="162"/>
        <v>0</v>
      </c>
      <c r="K382" s="140">
        <f t="shared" si="162"/>
        <v>0</v>
      </c>
      <c r="L382" s="140">
        <f t="shared" si="162"/>
        <v>0</v>
      </c>
      <c r="M382" s="140">
        <f t="shared" si="162"/>
        <v>0</v>
      </c>
      <c r="N382" s="140">
        <f t="shared" si="162"/>
        <v>0</v>
      </c>
      <c r="O382" s="140">
        <f t="shared" si="162"/>
        <v>0</v>
      </c>
      <c r="P382" s="164">
        <f>ROUND(SUM(I382:O382)-H382,0)</f>
        <v>0</v>
      </c>
      <c r="Q382" s="128"/>
      <c r="R382" s="128">
        <f>FuncStudy!A488</f>
        <v>488</v>
      </c>
      <c r="S382" s="128"/>
      <c r="T382" s="128"/>
      <c r="U382" s="128"/>
      <c r="V382" s="128"/>
    </row>
    <row r="383" spans="1:22">
      <c r="A383" s="81">
        <f>ROW()</f>
        <v>383</v>
      </c>
      <c r="B383" s="4"/>
      <c r="C383" s="4"/>
      <c r="D383" s="4"/>
      <c r="E383" s="4" t="s">
        <v>980</v>
      </c>
      <c r="F383" s="260"/>
      <c r="G383" s="103"/>
      <c r="H383" s="140">
        <f>SUM(I383:O383)</f>
        <v>0</v>
      </c>
      <c r="I383" s="140">
        <f>SUM(I381:I382)</f>
        <v>0</v>
      </c>
      <c r="J383" s="140">
        <f t="shared" ref="J383:O383" si="163">SUM(J381:J382)</f>
        <v>0</v>
      </c>
      <c r="K383" s="140">
        <f t="shared" si="163"/>
        <v>0</v>
      </c>
      <c r="L383" s="140">
        <f t="shared" si="163"/>
        <v>0</v>
      </c>
      <c r="M383" s="140">
        <f t="shared" si="163"/>
        <v>0</v>
      </c>
      <c r="N383" s="140">
        <f t="shared" si="163"/>
        <v>0</v>
      </c>
      <c r="O383" s="140">
        <f t="shared" si="163"/>
        <v>0</v>
      </c>
      <c r="P383" s="164">
        <f>ROUND(SUM(I383:O383)-H383,0)</f>
        <v>0</v>
      </c>
      <c r="Q383" s="128"/>
      <c r="R383" s="128"/>
      <c r="S383" s="128"/>
      <c r="T383" s="128"/>
      <c r="U383" s="128"/>
      <c r="V383" s="128"/>
    </row>
    <row r="384" spans="1:22">
      <c r="A384" s="81">
        <f>ROW()</f>
        <v>384</v>
      </c>
      <c r="B384" s="4"/>
      <c r="C384" s="4"/>
      <c r="D384" s="4"/>
      <c r="E384" s="4"/>
      <c r="F384" s="260"/>
      <c r="G384" s="103"/>
      <c r="H384" s="140"/>
      <c r="I384" s="140"/>
      <c r="J384" s="140"/>
      <c r="K384" s="140"/>
      <c r="L384" s="140"/>
      <c r="M384" s="140"/>
      <c r="N384" s="140"/>
      <c r="O384" s="140"/>
      <c r="P384" s="164"/>
    </row>
    <row r="385" spans="1:22">
      <c r="A385" s="81">
        <f>ROW()</f>
        <v>385</v>
      </c>
      <c r="B385" s="4"/>
      <c r="C385" s="4" t="s">
        <v>981</v>
      </c>
      <c r="D385" s="4" t="s">
        <v>139</v>
      </c>
      <c r="E385" s="4"/>
      <c r="F385" s="260" t="s">
        <v>826</v>
      </c>
      <c r="G385" s="103"/>
      <c r="H385" s="140">
        <f>INDEX(FuncStudy,$R385,MATCH($A$1,UnbundledCategories,0))</f>
        <v>0</v>
      </c>
      <c r="I385" s="140">
        <f t="shared" ref="I385:O386" si="164">INDEX(COSFactorTbl,MATCH($F385,COSFactors,0),MATCH(I$119,Classes,0))*$H385</f>
        <v>0</v>
      </c>
      <c r="J385" s="140">
        <f t="shared" si="164"/>
        <v>0</v>
      </c>
      <c r="K385" s="140">
        <f t="shared" si="164"/>
        <v>0</v>
      </c>
      <c r="L385" s="140">
        <f t="shared" si="164"/>
        <v>0</v>
      </c>
      <c r="M385" s="140">
        <f t="shared" si="164"/>
        <v>0</v>
      </c>
      <c r="N385" s="140">
        <f t="shared" si="164"/>
        <v>0</v>
      </c>
      <c r="O385" s="140">
        <f t="shared" si="164"/>
        <v>0</v>
      </c>
      <c r="P385" s="164">
        <f>ROUND(SUM(I385:O385)-H385,0)</f>
        <v>0</v>
      </c>
      <c r="Q385" s="128"/>
      <c r="R385" s="128">
        <f>FuncStudy!A492</f>
        <v>492</v>
      </c>
      <c r="S385" s="128"/>
      <c r="T385" s="128"/>
      <c r="U385" s="128"/>
      <c r="V385" s="128"/>
    </row>
    <row r="386" spans="1:22">
      <c r="A386" s="81">
        <f>ROW()</f>
        <v>386</v>
      </c>
      <c r="B386" s="4"/>
      <c r="C386" s="4"/>
      <c r="D386" s="4"/>
      <c r="E386" s="4" t="s">
        <v>1754</v>
      </c>
      <c r="F386" s="260" t="s">
        <v>826</v>
      </c>
      <c r="G386" s="103"/>
      <c r="H386" s="140">
        <f>INDEX(FuncStudy,$R386,MATCH($A$1,UnbundledCategories,0))</f>
        <v>0</v>
      </c>
      <c r="I386" s="140">
        <f t="shared" si="164"/>
        <v>0</v>
      </c>
      <c r="J386" s="140">
        <f t="shared" si="164"/>
        <v>0</v>
      </c>
      <c r="K386" s="140">
        <f t="shared" si="164"/>
        <v>0</v>
      </c>
      <c r="L386" s="140">
        <f t="shared" si="164"/>
        <v>0</v>
      </c>
      <c r="M386" s="140">
        <f t="shared" si="164"/>
        <v>0</v>
      </c>
      <c r="N386" s="140">
        <f t="shared" si="164"/>
        <v>0</v>
      </c>
      <c r="O386" s="140">
        <f t="shared" si="164"/>
        <v>0</v>
      </c>
      <c r="P386" s="164">
        <f>ROUND(SUM(I386:O386)-H386,0)</f>
        <v>0</v>
      </c>
      <c r="Q386" s="128"/>
      <c r="R386" s="128">
        <f>FuncStudy!A493</f>
        <v>493</v>
      </c>
      <c r="S386" s="128"/>
      <c r="T386" s="128"/>
      <c r="U386" s="128"/>
      <c r="V386" s="128"/>
    </row>
    <row r="387" spans="1:22">
      <c r="A387" s="81">
        <f>ROW()</f>
        <v>387</v>
      </c>
      <c r="B387" s="4"/>
      <c r="C387" s="4"/>
      <c r="D387" s="4"/>
      <c r="E387" s="4"/>
      <c r="F387" s="260"/>
      <c r="G387" s="103"/>
      <c r="H387" s="140"/>
      <c r="I387" s="140"/>
      <c r="J387" s="140"/>
      <c r="K387" s="140"/>
      <c r="L387" s="140"/>
      <c r="M387" s="140"/>
      <c r="N387" s="140"/>
      <c r="O387" s="140"/>
      <c r="P387" s="164"/>
      <c r="Q387" s="128"/>
      <c r="R387" s="128"/>
      <c r="S387" s="128"/>
      <c r="T387" s="128"/>
      <c r="U387" s="128"/>
      <c r="V387" s="128"/>
    </row>
    <row r="388" spans="1:22">
      <c r="A388" s="81">
        <f>ROW()</f>
        <v>388</v>
      </c>
      <c r="B388" s="4"/>
      <c r="C388" s="185" t="s">
        <v>1755</v>
      </c>
      <c r="D388" s="4" t="s">
        <v>115</v>
      </c>
      <c r="E388" s="4"/>
      <c r="F388" s="260"/>
      <c r="G388" s="103"/>
      <c r="H388" s="140"/>
      <c r="I388" s="140"/>
      <c r="J388" s="140"/>
      <c r="K388" s="140"/>
      <c r="L388" s="140"/>
      <c r="M388" s="140"/>
      <c r="N388" s="140"/>
      <c r="O388" s="140"/>
      <c r="P388" s="164"/>
      <c r="Q388" s="128"/>
      <c r="R388" s="128"/>
      <c r="S388" s="128"/>
      <c r="T388" s="128"/>
      <c r="U388" s="128"/>
      <c r="V388" s="128"/>
    </row>
    <row r="389" spans="1:22">
      <c r="A389" s="81">
        <f>ROW()</f>
        <v>389</v>
      </c>
      <c r="B389" s="4"/>
      <c r="C389" s="11"/>
      <c r="D389" s="4"/>
      <c r="E389" s="10" t="s">
        <v>1720</v>
      </c>
      <c r="F389" s="260" t="s">
        <v>826</v>
      </c>
      <c r="G389" s="103"/>
      <c r="H389" s="140">
        <f>INDEX(FuncStudy,$R389,MATCH($A$1,UnbundledCategories,0))</f>
        <v>0</v>
      </c>
      <c r="I389" s="140">
        <f t="shared" ref="I389:O390" si="165">INDEX(COSFactorTbl,MATCH($F389,COSFactors,0),MATCH(I$119,Classes,0))*$H389</f>
        <v>0</v>
      </c>
      <c r="J389" s="140">
        <f t="shared" si="165"/>
        <v>0</v>
      </c>
      <c r="K389" s="140">
        <f t="shared" si="165"/>
        <v>0</v>
      </c>
      <c r="L389" s="140">
        <f t="shared" si="165"/>
        <v>0</v>
      </c>
      <c r="M389" s="140">
        <f t="shared" si="165"/>
        <v>0</v>
      </c>
      <c r="N389" s="140">
        <f t="shared" si="165"/>
        <v>0</v>
      </c>
      <c r="O389" s="140">
        <f t="shared" si="165"/>
        <v>0</v>
      </c>
      <c r="P389" s="164">
        <f>ROUND(SUM(I389:O389)-H389,0)</f>
        <v>0</v>
      </c>
      <c r="Q389" s="128"/>
      <c r="R389" s="128">
        <f>FuncStudy!A498</f>
        <v>498</v>
      </c>
      <c r="S389" s="128"/>
      <c r="T389" s="128"/>
      <c r="U389" s="128"/>
      <c r="V389" s="128"/>
    </row>
    <row r="390" spans="1:22">
      <c r="A390" s="81">
        <f>ROW()</f>
        <v>390</v>
      </c>
      <c r="B390" s="4"/>
      <c r="C390" s="11"/>
      <c r="D390" s="4"/>
      <c r="E390" s="10" t="s">
        <v>11</v>
      </c>
      <c r="F390" s="260" t="s">
        <v>826</v>
      </c>
      <c r="G390" s="103"/>
      <c r="H390" s="140">
        <f>INDEX(FuncStudy,$R390,MATCH($A$1,UnbundledCategories,0))</f>
        <v>0</v>
      </c>
      <c r="I390" s="140">
        <f t="shared" si="165"/>
        <v>0</v>
      </c>
      <c r="J390" s="140">
        <f t="shared" si="165"/>
        <v>0</v>
      </c>
      <c r="K390" s="140">
        <f t="shared" si="165"/>
        <v>0</v>
      </c>
      <c r="L390" s="140">
        <f t="shared" si="165"/>
        <v>0</v>
      </c>
      <c r="M390" s="140">
        <f t="shared" si="165"/>
        <v>0</v>
      </c>
      <c r="N390" s="140">
        <f t="shared" si="165"/>
        <v>0</v>
      </c>
      <c r="O390" s="140">
        <f t="shared" si="165"/>
        <v>0</v>
      </c>
      <c r="P390" s="164">
        <f>ROUND(SUM(I390:O390)-H390,0)</f>
        <v>0</v>
      </c>
      <c r="Q390" s="128"/>
      <c r="R390" s="128">
        <f>FuncStudy!A499</f>
        <v>499</v>
      </c>
      <c r="S390" s="128"/>
      <c r="T390" s="128"/>
      <c r="U390" s="128"/>
      <c r="V390" s="128"/>
    </row>
    <row r="391" spans="1:22">
      <c r="A391" s="81">
        <f>ROW()</f>
        <v>391</v>
      </c>
      <c r="B391" s="4"/>
      <c r="C391" s="11"/>
      <c r="D391" s="4"/>
      <c r="E391" s="4" t="s">
        <v>982</v>
      </c>
      <c r="F391" s="260"/>
      <c r="G391" s="103"/>
      <c r="H391" s="140">
        <f>SUM(I391:O391)</f>
        <v>0</v>
      </c>
      <c r="I391" s="140">
        <f>SUM(I389:I390)</f>
        <v>0</v>
      </c>
      <c r="J391" s="140">
        <f t="shared" ref="J391:O391" si="166">SUM(J389:J390)</f>
        <v>0</v>
      </c>
      <c r="K391" s="140">
        <f t="shared" si="166"/>
        <v>0</v>
      </c>
      <c r="L391" s="140">
        <f t="shared" si="166"/>
        <v>0</v>
      </c>
      <c r="M391" s="140">
        <f t="shared" si="166"/>
        <v>0</v>
      </c>
      <c r="N391" s="140">
        <f t="shared" si="166"/>
        <v>0</v>
      </c>
      <c r="O391" s="140">
        <f t="shared" si="166"/>
        <v>0</v>
      </c>
      <c r="P391" s="164">
        <f>ROUND(SUM(I391:O391)-H391,0)</f>
        <v>0</v>
      </c>
      <c r="Q391" s="128"/>
      <c r="R391" s="128"/>
      <c r="S391" s="128"/>
      <c r="T391" s="128"/>
      <c r="U391" s="128"/>
      <c r="V391" s="128"/>
    </row>
    <row r="392" spans="1:22">
      <c r="A392" s="81">
        <f>ROW()</f>
        <v>392</v>
      </c>
      <c r="B392" s="4"/>
      <c r="C392" s="4"/>
      <c r="D392" s="4"/>
      <c r="E392" s="4"/>
      <c r="F392" s="260"/>
      <c r="G392" s="103"/>
      <c r="H392" s="140"/>
      <c r="I392" s="140"/>
      <c r="J392" s="140"/>
      <c r="K392" s="140"/>
      <c r="L392" s="140"/>
      <c r="M392" s="140"/>
      <c r="N392" s="140"/>
      <c r="O392" s="140"/>
      <c r="P392" s="164"/>
    </row>
    <row r="393" spans="1:22">
      <c r="A393" s="81">
        <f>ROW()</f>
        <v>393</v>
      </c>
      <c r="B393" s="4"/>
      <c r="C393" s="4" t="s">
        <v>983</v>
      </c>
      <c r="D393" s="4" t="s">
        <v>116</v>
      </c>
      <c r="E393" s="4"/>
      <c r="F393" s="260" t="s">
        <v>826</v>
      </c>
      <c r="G393" s="103"/>
      <c r="H393" s="140">
        <f>INDEX(FuncStudy,$R393,MATCH($A$1,UnbundledCategories,0))</f>
        <v>0</v>
      </c>
      <c r="I393" s="140">
        <f t="shared" ref="I393:O393" si="167">INDEX(COSFactorTbl,MATCH($F393,COSFactors,0),MATCH(I$119,Classes,0))*$H393</f>
        <v>0</v>
      </c>
      <c r="J393" s="140">
        <f t="shared" si="167"/>
        <v>0</v>
      </c>
      <c r="K393" s="140">
        <f t="shared" si="167"/>
        <v>0</v>
      </c>
      <c r="L393" s="140">
        <f t="shared" si="167"/>
        <v>0</v>
      </c>
      <c r="M393" s="140">
        <f t="shared" si="167"/>
        <v>0</v>
      </c>
      <c r="N393" s="140">
        <f t="shared" si="167"/>
        <v>0</v>
      </c>
      <c r="O393" s="140">
        <f t="shared" si="167"/>
        <v>0</v>
      </c>
      <c r="P393" s="164">
        <f>ROUND(SUM(I393:O393)-H393,0)</f>
        <v>0</v>
      </c>
      <c r="Q393" s="128"/>
      <c r="R393" s="128">
        <f>FuncStudy!A505</f>
        <v>505</v>
      </c>
      <c r="S393" s="128"/>
      <c r="T393" s="128"/>
      <c r="U393" s="128"/>
      <c r="V393" s="128"/>
    </row>
    <row r="394" spans="1:22">
      <c r="A394" s="81">
        <f>ROW()</f>
        <v>394</v>
      </c>
      <c r="B394" s="4"/>
      <c r="C394" s="4"/>
      <c r="D394" s="4"/>
      <c r="E394" s="4"/>
      <c r="F394" s="260"/>
      <c r="G394" s="103"/>
      <c r="H394" s="140"/>
      <c r="I394" s="140"/>
      <c r="J394" s="140"/>
      <c r="K394" s="140"/>
      <c r="L394" s="140"/>
      <c r="M394" s="140"/>
      <c r="N394" s="140"/>
      <c r="O394" s="140"/>
      <c r="P394" s="164"/>
    </row>
    <row r="395" spans="1:22">
      <c r="A395" s="81">
        <f>ROW()</f>
        <v>395</v>
      </c>
      <c r="B395" s="4"/>
      <c r="C395" s="4" t="s">
        <v>984</v>
      </c>
      <c r="D395" s="4" t="s">
        <v>985</v>
      </c>
      <c r="E395" s="4"/>
      <c r="F395" s="260" t="s">
        <v>826</v>
      </c>
      <c r="G395" s="103"/>
      <c r="H395" s="140">
        <f>INDEX(FuncStudy,$R395,MATCH($A$1,UnbundledCategories,0))</f>
        <v>0</v>
      </c>
      <c r="I395" s="140">
        <f t="shared" ref="I395:O396" si="168">INDEX(COSFactorTbl,MATCH($F395,COSFactors,0),MATCH(I$119,Classes,0))*$H395</f>
        <v>0</v>
      </c>
      <c r="J395" s="140">
        <f t="shared" si="168"/>
        <v>0</v>
      </c>
      <c r="K395" s="140">
        <f t="shared" si="168"/>
        <v>0</v>
      </c>
      <c r="L395" s="140">
        <f t="shared" si="168"/>
        <v>0</v>
      </c>
      <c r="M395" s="140">
        <f t="shared" si="168"/>
        <v>0</v>
      </c>
      <c r="N395" s="140">
        <f t="shared" si="168"/>
        <v>0</v>
      </c>
      <c r="O395" s="140">
        <f t="shared" si="168"/>
        <v>0</v>
      </c>
      <c r="P395" s="164">
        <f>ROUND(SUM(I395:O395)-H395,0)</f>
        <v>0</v>
      </c>
      <c r="Q395" s="128"/>
      <c r="R395" s="128">
        <f>FuncStudy!A509</f>
        <v>509</v>
      </c>
      <c r="S395" s="128"/>
      <c r="T395" s="128"/>
      <c r="U395" s="128"/>
      <c r="V395" s="128"/>
    </row>
    <row r="396" spans="1:22">
      <c r="A396" s="81">
        <f>ROW()</f>
        <v>396</v>
      </c>
      <c r="B396" s="4"/>
      <c r="C396" s="4"/>
      <c r="D396" s="4"/>
      <c r="E396" s="10" t="s">
        <v>1720</v>
      </c>
      <c r="F396" s="260" t="s">
        <v>826</v>
      </c>
      <c r="G396" s="103"/>
      <c r="H396" s="140">
        <f>INDEX(FuncStudy,$R396,MATCH($A$1,UnbundledCategories,0))</f>
        <v>0</v>
      </c>
      <c r="I396" s="140">
        <f t="shared" si="168"/>
        <v>0</v>
      </c>
      <c r="J396" s="140">
        <f t="shared" si="168"/>
        <v>0</v>
      </c>
      <c r="K396" s="140">
        <f t="shared" si="168"/>
        <v>0</v>
      </c>
      <c r="L396" s="140">
        <f t="shared" si="168"/>
        <v>0</v>
      </c>
      <c r="M396" s="140">
        <f t="shared" si="168"/>
        <v>0</v>
      </c>
      <c r="N396" s="140">
        <f t="shared" si="168"/>
        <v>0</v>
      </c>
      <c r="O396" s="140">
        <f t="shared" si="168"/>
        <v>0</v>
      </c>
      <c r="P396" s="164">
        <f>ROUND(SUM(I396:O396)-H396,0)</f>
        <v>0</v>
      </c>
      <c r="Q396" s="128"/>
      <c r="R396" s="128">
        <f>FuncStudy!A510</f>
        <v>510</v>
      </c>
      <c r="S396" s="128"/>
      <c r="T396" s="128"/>
      <c r="U396" s="128"/>
      <c r="V396" s="128"/>
    </row>
    <row r="397" spans="1:22">
      <c r="A397" s="81">
        <f>ROW()</f>
        <v>397</v>
      </c>
      <c r="B397" s="4"/>
      <c r="C397" s="4"/>
      <c r="D397" s="4"/>
      <c r="E397" s="4" t="s">
        <v>986</v>
      </c>
      <c r="F397" s="260"/>
      <c r="G397" s="103"/>
      <c r="H397" s="140">
        <f>SUM(I397:O397)</f>
        <v>0</v>
      </c>
      <c r="I397" s="140">
        <f t="shared" ref="I397:O397" si="169">SUM(I395:I396)</f>
        <v>0</v>
      </c>
      <c r="J397" s="140">
        <f t="shared" si="169"/>
        <v>0</v>
      </c>
      <c r="K397" s="140">
        <f t="shared" si="169"/>
        <v>0</v>
      </c>
      <c r="L397" s="140">
        <f t="shared" si="169"/>
        <v>0</v>
      </c>
      <c r="M397" s="140">
        <f t="shared" si="169"/>
        <v>0</v>
      </c>
      <c r="N397" s="140">
        <f t="shared" si="169"/>
        <v>0</v>
      </c>
      <c r="O397" s="140">
        <f t="shared" si="169"/>
        <v>0</v>
      </c>
      <c r="P397" s="164">
        <f>ROUND(SUM(I397:O397)-H397,0)</f>
        <v>0</v>
      </c>
      <c r="Q397" s="128"/>
      <c r="R397" s="128"/>
      <c r="S397" s="128"/>
      <c r="T397" s="128"/>
      <c r="U397" s="128"/>
      <c r="V397" s="128"/>
    </row>
    <row r="398" spans="1:22">
      <c r="A398" s="81">
        <f>ROW()</f>
        <v>398</v>
      </c>
      <c r="B398" s="4"/>
      <c r="C398" s="4"/>
      <c r="D398" s="4"/>
      <c r="E398" s="4"/>
      <c r="F398" s="260"/>
      <c r="G398" s="103"/>
      <c r="H398" s="140"/>
      <c r="I398" s="140"/>
      <c r="J398" s="140"/>
      <c r="K398" s="140"/>
      <c r="L398" s="140"/>
      <c r="M398" s="140"/>
      <c r="N398" s="140"/>
      <c r="O398" s="140"/>
      <c r="P398" s="164"/>
    </row>
    <row r="399" spans="1:22">
      <c r="A399" s="81">
        <f>ROW()</f>
        <v>399</v>
      </c>
      <c r="B399" s="4"/>
      <c r="C399" s="4" t="s">
        <v>987</v>
      </c>
      <c r="D399" s="4" t="s">
        <v>141</v>
      </c>
      <c r="E399" s="4"/>
      <c r="F399" s="260" t="s">
        <v>826</v>
      </c>
      <c r="G399" s="103"/>
      <c r="H399" s="140">
        <f>INDEX(FuncStudy,$R399,MATCH($A$1,UnbundledCategories,0))</f>
        <v>0</v>
      </c>
      <c r="I399" s="140">
        <f t="shared" ref="I399:O400" si="170">INDEX(COSFactorTbl,MATCH($F399,COSFactors,0),MATCH(I$119,Classes,0))*$H399</f>
        <v>0</v>
      </c>
      <c r="J399" s="140">
        <f t="shared" si="170"/>
        <v>0</v>
      </c>
      <c r="K399" s="140">
        <f t="shared" si="170"/>
        <v>0</v>
      </c>
      <c r="L399" s="140">
        <f t="shared" si="170"/>
        <v>0</v>
      </c>
      <c r="M399" s="140">
        <f t="shared" si="170"/>
        <v>0</v>
      </c>
      <c r="N399" s="140">
        <f t="shared" si="170"/>
        <v>0</v>
      </c>
      <c r="O399" s="140">
        <f t="shared" si="170"/>
        <v>0</v>
      </c>
      <c r="P399" s="164">
        <f>ROUND(SUM(I399:O399)-H399,0)</f>
        <v>0</v>
      </c>
      <c r="Q399" s="128"/>
      <c r="R399" s="128">
        <f>FuncStudy!A514</f>
        <v>514</v>
      </c>
      <c r="S399" s="128"/>
      <c r="T399" s="128"/>
      <c r="U399" s="128"/>
      <c r="V399" s="128"/>
    </row>
    <row r="400" spans="1:22">
      <c r="A400" s="81">
        <f>ROW()</f>
        <v>400</v>
      </c>
      <c r="B400" s="4"/>
      <c r="C400" s="4"/>
      <c r="D400" s="4"/>
      <c r="E400" s="10" t="s">
        <v>1720</v>
      </c>
      <c r="F400" s="260" t="s">
        <v>826</v>
      </c>
      <c r="G400" s="103"/>
      <c r="H400" s="140">
        <f>INDEX(FuncStudy,$R400,MATCH($A$1,UnbundledCategories,0))</f>
        <v>0</v>
      </c>
      <c r="I400" s="140">
        <f t="shared" si="170"/>
        <v>0</v>
      </c>
      <c r="J400" s="140">
        <f t="shared" si="170"/>
        <v>0</v>
      </c>
      <c r="K400" s="140">
        <f t="shared" si="170"/>
        <v>0</v>
      </c>
      <c r="L400" s="140">
        <f t="shared" si="170"/>
        <v>0</v>
      </c>
      <c r="M400" s="140">
        <f t="shared" si="170"/>
        <v>0</v>
      </c>
      <c r="N400" s="140">
        <f t="shared" si="170"/>
        <v>0</v>
      </c>
      <c r="O400" s="140">
        <f t="shared" si="170"/>
        <v>0</v>
      </c>
      <c r="P400" s="164">
        <f>ROUND(SUM(I400:O400)-H400,0)</f>
        <v>0</v>
      </c>
      <c r="Q400" s="128"/>
      <c r="R400" s="128">
        <f>FuncStudy!A515</f>
        <v>515</v>
      </c>
      <c r="S400" s="128"/>
      <c r="T400" s="128"/>
      <c r="U400" s="128"/>
      <c r="V400" s="128"/>
    </row>
    <row r="401" spans="1:22">
      <c r="A401" s="81">
        <f>ROW()</f>
        <v>401</v>
      </c>
      <c r="B401" s="4"/>
      <c r="C401" s="4"/>
      <c r="D401" s="4"/>
      <c r="E401" s="4" t="s">
        <v>988</v>
      </c>
      <c r="F401" s="260"/>
      <c r="G401" s="103"/>
      <c r="H401" s="140">
        <f>SUM(I401:O401)</f>
        <v>0</v>
      </c>
      <c r="I401" s="140">
        <f t="shared" ref="I401:O401" si="171">SUM(I399:I400)</f>
        <v>0</v>
      </c>
      <c r="J401" s="140">
        <f t="shared" si="171"/>
        <v>0</v>
      </c>
      <c r="K401" s="140">
        <f t="shared" si="171"/>
        <v>0</v>
      </c>
      <c r="L401" s="140">
        <f t="shared" si="171"/>
        <v>0</v>
      </c>
      <c r="M401" s="140">
        <f t="shared" si="171"/>
        <v>0</v>
      </c>
      <c r="N401" s="140">
        <f t="shared" si="171"/>
        <v>0</v>
      </c>
      <c r="O401" s="140">
        <f t="shared" si="171"/>
        <v>0</v>
      </c>
      <c r="P401" s="164">
        <f>ROUND(SUM(I401:O401)-H401,0)</f>
        <v>0</v>
      </c>
      <c r="Q401" s="128"/>
      <c r="R401" s="128"/>
      <c r="S401" s="128"/>
      <c r="T401" s="128"/>
      <c r="U401" s="128"/>
      <c r="V401" s="128"/>
    </row>
    <row r="402" spans="1:22">
      <c r="A402" s="81">
        <f>ROW()</f>
        <v>402</v>
      </c>
      <c r="B402" s="4"/>
      <c r="C402" s="4"/>
      <c r="D402" s="4"/>
      <c r="E402" s="4"/>
      <c r="F402" s="260"/>
      <c r="G402" s="103"/>
      <c r="H402" s="140"/>
      <c r="I402" s="140"/>
      <c r="J402" s="140"/>
      <c r="K402" s="140"/>
      <c r="L402" s="140"/>
      <c r="M402" s="140"/>
      <c r="N402" s="140"/>
      <c r="O402" s="140"/>
      <c r="P402" s="164"/>
    </row>
    <row r="403" spans="1:22">
      <c r="A403" s="81">
        <f>ROW()</f>
        <v>403</v>
      </c>
      <c r="B403" s="4"/>
      <c r="C403" s="4" t="s">
        <v>142</v>
      </c>
      <c r="D403" s="4"/>
      <c r="E403" s="4"/>
      <c r="F403" s="260"/>
      <c r="G403" s="103"/>
      <c r="H403" s="140">
        <f>SUM(I403:O403)</f>
        <v>0</v>
      </c>
      <c r="I403" s="140">
        <f t="shared" ref="I403:O403" si="172">I370+I379+I383+I385+I386+I391+I393+I397+I401</f>
        <v>0</v>
      </c>
      <c r="J403" s="140">
        <f t="shared" si="172"/>
        <v>0</v>
      </c>
      <c r="K403" s="140">
        <f t="shared" si="172"/>
        <v>0</v>
      </c>
      <c r="L403" s="140">
        <f t="shared" si="172"/>
        <v>0</v>
      </c>
      <c r="M403" s="140">
        <f t="shared" si="172"/>
        <v>0</v>
      </c>
      <c r="N403" s="140">
        <f t="shared" si="172"/>
        <v>0</v>
      </c>
      <c r="O403" s="140">
        <f t="shared" si="172"/>
        <v>0</v>
      </c>
      <c r="P403" s="164">
        <f>ROUND(SUM(I403:O403)-H403,0)</f>
        <v>0</v>
      </c>
      <c r="Q403" s="128"/>
      <c r="R403" s="128"/>
      <c r="S403" s="128"/>
      <c r="T403" s="128"/>
      <c r="U403" s="128"/>
      <c r="V403" s="128"/>
    </row>
    <row r="404" spans="1:22">
      <c r="A404" s="81">
        <f>ROW()</f>
        <v>404</v>
      </c>
      <c r="B404" s="4"/>
      <c r="C404" s="4"/>
      <c r="D404" s="4"/>
      <c r="E404" s="4"/>
      <c r="F404" s="260"/>
      <c r="G404" s="103"/>
      <c r="H404" s="37"/>
      <c r="I404" s="37"/>
      <c r="J404" s="37"/>
      <c r="K404" s="37"/>
      <c r="L404" s="37"/>
      <c r="M404" s="37"/>
      <c r="N404" s="37"/>
      <c r="O404" s="37"/>
      <c r="P404" s="164"/>
    </row>
    <row r="405" spans="1:22">
      <c r="A405" s="81">
        <f>ROW()</f>
        <v>405</v>
      </c>
      <c r="B405" s="4"/>
      <c r="C405" s="4"/>
      <c r="D405" s="4"/>
      <c r="E405" s="4"/>
      <c r="F405" s="260"/>
      <c r="G405" s="103"/>
      <c r="H405" s="140"/>
      <c r="I405" s="140"/>
      <c r="J405" s="140"/>
      <c r="K405" s="140"/>
      <c r="L405" s="140"/>
      <c r="M405" s="140"/>
      <c r="N405" s="140"/>
      <c r="O405" s="140"/>
      <c r="P405" s="164"/>
    </row>
    <row r="406" spans="1:22">
      <c r="A406" s="81">
        <f>ROW()</f>
        <v>406</v>
      </c>
      <c r="B406" s="4"/>
      <c r="D406" s="17"/>
      <c r="E406" s="43"/>
      <c r="F406" s="260"/>
      <c r="H406" s="182" t="s">
        <v>989</v>
      </c>
      <c r="I406" s="182"/>
      <c r="J406" s="182"/>
      <c r="K406" s="182"/>
      <c r="L406" s="182"/>
      <c r="M406" s="182"/>
      <c r="N406" s="182"/>
      <c r="O406" s="182"/>
      <c r="P406" s="164"/>
    </row>
    <row r="407" spans="1:22">
      <c r="A407" s="81">
        <f>ROW()</f>
        <v>407</v>
      </c>
      <c r="B407" s="4"/>
      <c r="C407" s="4"/>
      <c r="D407" s="4"/>
      <c r="E407" s="4"/>
      <c r="F407" s="260"/>
      <c r="G407" s="103"/>
      <c r="H407" s="37"/>
      <c r="I407" s="37"/>
      <c r="J407" s="37"/>
      <c r="K407" s="37"/>
      <c r="L407" s="37"/>
      <c r="M407" s="37"/>
      <c r="N407" s="37"/>
      <c r="O407" s="37"/>
      <c r="P407" s="164"/>
    </row>
    <row r="408" spans="1:22">
      <c r="A408" s="81">
        <f>ROW()</f>
        <v>408</v>
      </c>
      <c r="B408" s="4"/>
      <c r="C408" s="4"/>
      <c r="D408" s="4"/>
      <c r="E408" s="4"/>
      <c r="F408" s="260"/>
      <c r="G408" s="103"/>
      <c r="H408" s="140"/>
      <c r="I408" s="140"/>
      <c r="J408" s="140"/>
      <c r="K408" s="140"/>
      <c r="L408" s="140"/>
      <c r="M408" s="140"/>
      <c r="N408" s="140"/>
      <c r="O408" s="140"/>
      <c r="P408" s="164"/>
    </row>
    <row r="409" spans="1:22">
      <c r="A409" s="81">
        <f>ROW()</f>
        <v>409</v>
      </c>
      <c r="B409" s="4"/>
      <c r="C409" s="4" t="s">
        <v>990</v>
      </c>
      <c r="D409" s="4" t="s">
        <v>674</v>
      </c>
      <c r="E409" s="4"/>
      <c r="F409" s="260" t="s">
        <v>826</v>
      </c>
      <c r="G409" s="103"/>
      <c r="H409" s="140">
        <f>INDEX(FuncStudy,$R409,MATCH($A$1,UnbundledCategories,0))</f>
        <v>0</v>
      </c>
      <c r="I409" s="140">
        <f t="shared" ref="I409:O417" si="173">INDEX(COSFactorTbl,MATCH($F409,COSFactors,0),MATCH(I$119,Classes,0))*$H409</f>
        <v>0</v>
      </c>
      <c r="J409" s="140">
        <f t="shared" si="173"/>
        <v>0</v>
      </c>
      <c r="K409" s="140">
        <f t="shared" si="173"/>
        <v>0</v>
      </c>
      <c r="L409" s="140">
        <f t="shared" si="173"/>
        <v>0</v>
      </c>
      <c r="M409" s="140">
        <f t="shared" si="173"/>
        <v>0</v>
      </c>
      <c r="N409" s="140">
        <f t="shared" si="173"/>
        <v>0</v>
      </c>
      <c r="O409" s="140">
        <f t="shared" si="173"/>
        <v>0</v>
      </c>
      <c r="P409" s="164">
        <f t="shared" ref="P409:P418" si="174">ROUND(SUM(I409:O409)-H409,0)</f>
        <v>0</v>
      </c>
      <c r="Q409" s="128"/>
      <c r="R409" s="128">
        <f>FuncStudy!A520</f>
        <v>520</v>
      </c>
      <c r="S409" s="128"/>
      <c r="T409" s="128"/>
      <c r="U409" s="128"/>
      <c r="V409" s="128"/>
    </row>
    <row r="410" spans="1:22">
      <c r="A410" s="81">
        <f>ROW()</f>
        <v>410</v>
      </c>
      <c r="B410" s="4"/>
      <c r="C410" s="4"/>
      <c r="D410" s="4"/>
      <c r="E410" s="4" t="s">
        <v>11</v>
      </c>
      <c r="F410" s="260" t="s">
        <v>826</v>
      </c>
      <c r="G410" s="103"/>
      <c r="H410" s="140">
        <f>INDEX(FuncStudy,$R410,MATCH($A$1,UnbundledCategories,0))</f>
        <v>0</v>
      </c>
      <c r="I410" s="140">
        <f t="shared" si="173"/>
        <v>0</v>
      </c>
      <c r="J410" s="140">
        <f t="shared" si="173"/>
        <v>0</v>
      </c>
      <c r="K410" s="140">
        <f t="shared" si="173"/>
        <v>0</v>
      </c>
      <c r="L410" s="140">
        <f t="shared" si="173"/>
        <v>0</v>
      </c>
      <c r="M410" s="140">
        <f t="shared" si="173"/>
        <v>0</v>
      </c>
      <c r="N410" s="140">
        <f t="shared" si="173"/>
        <v>0</v>
      </c>
      <c r="O410" s="140">
        <f t="shared" si="173"/>
        <v>0</v>
      </c>
      <c r="P410" s="164">
        <f t="shared" si="174"/>
        <v>0</v>
      </c>
      <c r="Q410" s="128"/>
      <c r="R410" s="128">
        <f>FuncStudy!A521</f>
        <v>521</v>
      </c>
      <c r="S410" s="128"/>
      <c r="T410" s="128"/>
      <c r="U410" s="128"/>
      <c r="V410" s="128"/>
    </row>
    <row r="411" spans="1:22">
      <c r="A411" s="81">
        <f>ROW()</f>
        <v>411</v>
      </c>
      <c r="B411" s="4"/>
      <c r="C411" s="4"/>
      <c r="D411" s="4"/>
      <c r="E411" s="4" t="s">
        <v>9</v>
      </c>
      <c r="F411" s="260" t="s">
        <v>826</v>
      </c>
      <c r="G411" s="103"/>
      <c r="H411" s="140">
        <f>INDEX(FuncStudy,$R411,MATCH($A$1,UnbundledCategories,0))</f>
        <v>0</v>
      </c>
      <c r="I411" s="140">
        <f t="shared" si="173"/>
        <v>0</v>
      </c>
      <c r="J411" s="140">
        <f t="shared" si="173"/>
        <v>0</v>
      </c>
      <c r="K411" s="140">
        <f t="shared" si="173"/>
        <v>0</v>
      </c>
      <c r="L411" s="140">
        <f t="shared" si="173"/>
        <v>0</v>
      </c>
      <c r="M411" s="140">
        <f t="shared" si="173"/>
        <v>0</v>
      </c>
      <c r="N411" s="140">
        <f t="shared" si="173"/>
        <v>0</v>
      </c>
      <c r="O411" s="140">
        <f t="shared" si="173"/>
        <v>0</v>
      </c>
      <c r="P411" s="164">
        <f t="shared" si="174"/>
        <v>0</v>
      </c>
      <c r="Q411" s="128"/>
      <c r="R411" s="128">
        <f>FuncStudy!A522</f>
        <v>522</v>
      </c>
      <c r="S411" s="128"/>
      <c r="T411" s="128"/>
      <c r="U411" s="128"/>
      <c r="V411" s="128"/>
    </row>
    <row r="412" spans="1:22">
      <c r="A412" s="81">
        <f>ROW()</f>
        <v>412</v>
      </c>
      <c r="B412" s="4"/>
      <c r="C412" s="4"/>
      <c r="D412" s="4"/>
      <c r="E412" s="4"/>
      <c r="F412" s="260"/>
      <c r="G412" s="103"/>
      <c r="H412" s="140"/>
      <c r="I412" s="140"/>
      <c r="J412" s="140"/>
      <c r="K412" s="140"/>
      <c r="L412" s="140"/>
      <c r="M412" s="140"/>
      <c r="N412" s="140"/>
      <c r="O412" s="140"/>
      <c r="P412" s="164"/>
      <c r="Q412" s="128"/>
      <c r="R412" s="128"/>
      <c r="S412" s="128"/>
      <c r="T412" s="128"/>
      <c r="U412" s="128"/>
      <c r="V412" s="128"/>
    </row>
    <row r="413" spans="1:22">
      <c r="A413" s="81">
        <f>ROW()</f>
        <v>413</v>
      </c>
      <c r="B413" s="4"/>
      <c r="C413" s="4" t="s">
        <v>143</v>
      </c>
      <c r="D413" s="4" t="s">
        <v>1729</v>
      </c>
      <c r="E413" s="4"/>
      <c r="F413" s="260"/>
      <c r="G413" s="103"/>
      <c r="H413" s="140"/>
      <c r="I413" s="140"/>
      <c r="J413" s="140"/>
      <c r="K413" s="140"/>
      <c r="L413" s="140"/>
      <c r="M413" s="140"/>
      <c r="N413" s="140"/>
      <c r="O413" s="140"/>
      <c r="P413" s="164"/>
      <c r="Q413" s="128"/>
      <c r="R413" s="128"/>
      <c r="S413" s="128"/>
      <c r="T413" s="128"/>
      <c r="U413" s="128"/>
      <c r="V413" s="128"/>
    </row>
    <row r="414" spans="1:22">
      <c r="A414" s="81">
        <f>ROW()</f>
        <v>414</v>
      </c>
      <c r="B414" s="4"/>
      <c r="C414" s="4"/>
      <c r="D414" s="4"/>
      <c r="E414" s="4" t="s">
        <v>1720</v>
      </c>
      <c r="F414" s="260" t="s">
        <v>898</v>
      </c>
      <c r="G414" s="103"/>
      <c r="H414" s="140">
        <f>INDEX(FuncStudy,$R414,MATCH($A$1,UnbundledCategories,0))</f>
        <v>0</v>
      </c>
      <c r="I414" s="140">
        <f t="shared" si="173"/>
        <v>0</v>
      </c>
      <c r="J414" s="140">
        <f t="shared" si="173"/>
        <v>0</v>
      </c>
      <c r="K414" s="140">
        <f t="shared" si="173"/>
        <v>0</v>
      </c>
      <c r="L414" s="140">
        <f t="shared" si="173"/>
        <v>0</v>
      </c>
      <c r="M414" s="140">
        <f t="shared" si="173"/>
        <v>0</v>
      </c>
      <c r="N414" s="140">
        <f t="shared" si="173"/>
        <v>0</v>
      </c>
      <c r="O414" s="140">
        <f t="shared" si="173"/>
        <v>0</v>
      </c>
      <c r="P414" s="164">
        <f t="shared" ref="P414" si="175">ROUND(SUM(I414:O414)-H414,0)</f>
        <v>0</v>
      </c>
      <c r="Q414" s="128"/>
      <c r="R414" s="128">
        <f>FuncStudy!A525</f>
        <v>525</v>
      </c>
      <c r="S414" s="128"/>
      <c r="T414" s="128"/>
      <c r="U414" s="128"/>
      <c r="V414" s="128"/>
    </row>
    <row r="415" spans="1:22">
      <c r="A415" s="81">
        <f>ROW()</f>
        <v>415</v>
      </c>
      <c r="B415" s="4"/>
      <c r="C415" s="4"/>
      <c r="D415" s="4"/>
      <c r="E415" s="10" t="s">
        <v>1722</v>
      </c>
      <c r="F415" s="260" t="s">
        <v>898</v>
      </c>
      <c r="G415" s="103"/>
      <c r="H415" s="140">
        <f>INDEX(FuncStudy,$R415,MATCH($A$1,UnbundledCategories,0))</f>
        <v>0</v>
      </c>
      <c r="I415" s="140">
        <f t="shared" si="173"/>
        <v>0</v>
      </c>
      <c r="J415" s="140">
        <f t="shared" si="173"/>
        <v>0</v>
      </c>
      <c r="K415" s="140">
        <f t="shared" si="173"/>
        <v>0</v>
      </c>
      <c r="L415" s="140">
        <f t="shared" si="173"/>
        <v>0</v>
      </c>
      <c r="M415" s="140">
        <f t="shared" si="173"/>
        <v>0</v>
      </c>
      <c r="N415" s="140">
        <f t="shared" si="173"/>
        <v>0</v>
      </c>
      <c r="O415" s="140">
        <f t="shared" si="173"/>
        <v>0</v>
      </c>
      <c r="P415" s="164">
        <f t="shared" si="174"/>
        <v>0</v>
      </c>
      <c r="Q415" s="128"/>
      <c r="R415" s="128">
        <f>FuncStudy!A526</f>
        <v>526</v>
      </c>
      <c r="S415" s="128"/>
      <c r="T415" s="128"/>
      <c r="U415" s="128"/>
      <c r="V415" s="128"/>
    </row>
    <row r="416" spans="1:22">
      <c r="A416" s="81">
        <f>ROW()</f>
        <v>416</v>
      </c>
      <c r="B416" s="4"/>
      <c r="C416" s="4"/>
      <c r="D416" s="4"/>
      <c r="E416" s="4" t="s">
        <v>93</v>
      </c>
      <c r="F416" s="260" t="s">
        <v>898</v>
      </c>
      <c r="G416" s="103"/>
      <c r="H416" s="140">
        <f>INDEX(FuncStudy,$R416,MATCH($A$1,UnbundledCategories,0))</f>
        <v>0</v>
      </c>
      <c r="I416" s="140">
        <f t="shared" si="173"/>
        <v>0</v>
      </c>
      <c r="J416" s="140">
        <f t="shared" si="173"/>
        <v>0</v>
      </c>
      <c r="K416" s="140">
        <f t="shared" si="173"/>
        <v>0</v>
      </c>
      <c r="L416" s="140">
        <f t="shared" si="173"/>
        <v>0</v>
      </c>
      <c r="M416" s="140">
        <f t="shared" si="173"/>
        <v>0</v>
      </c>
      <c r="N416" s="140">
        <f t="shared" si="173"/>
        <v>0</v>
      </c>
      <c r="O416" s="140">
        <f t="shared" si="173"/>
        <v>0</v>
      </c>
      <c r="P416" s="164">
        <f t="shared" si="174"/>
        <v>0</v>
      </c>
      <c r="Q416" s="128"/>
      <c r="R416" s="128">
        <f>FuncStudy!A527</f>
        <v>527</v>
      </c>
      <c r="S416" s="128"/>
      <c r="T416" s="128"/>
      <c r="U416" s="128"/>
      <c r="V416" s="128"/>
    </row>
    <row r="417" spans="1:22">
      <c r="A417" s="81">
        <f>ROW()</f>
        <v>417</v>
      </c>
      <c r="B417" s="4"/>
      <c r="C417" s="4"/>
      <c r="D417" s="4"/>
      <c r="E417" s="4" t="s">
        <v>93</v>
      </c>
      <c r="F417" s="260" t="s">
        <v>898</v>
      </c>
      <c r="G417" s="103"/>
      <c r="H417" s="140">
        <f>INDEX(FuncStudy,$R417,MATCH($A$1,UnbundledCategories,0))</f>
        <v>0</v>
      </c>
      <c r="I417" s="140">
        <f t="shared" si="173"/>
        <v>0</v>
      </c>
      <c r="J417" s="140">
        <f t="shared" si="173"/>
        <v>0</v>
      </c>
      <c r="K417" s="140">
        <f t="shared" si="173"/>
        <v>0</v>
      </c>
      <c r="L417" s="140">
        <f t="shared" si="173"/>
        <v>0</v>
      </c>
      <c r="M417" s="140">
        <f t="shared" si="173"/>
        <v>0</v>
      </c>
      <c r="N417" s="140">
        <f t="shared" si="173"/>
        <v>0</v>
      </c>
      <c r="O417" s="140">
        <f t="shared" si="173"/>
        <v>0</v>
      </c>
      <c r="P417" s="164">
        <f t="shared" ref="P417" si="176">ROUND(SUM(I417:O417)-H417,0)</f>
        <v>0</v>
      </c>
      <c r="Q417" s="128"/>
      <c r="R417" s="128">
        <f>FuncStudy!A528</f>
        <v>528</v>
      </c>
      <c r="S417" s="128"/>
      <c r="T417" s="128"/>
      <c r="U417" s="128"/>
      <c r="V417" s="128"/>
    </row>
    <row r="418" spans="1:22">
      <c r="A418" s="81">
        <f>ROW()</f>
        <v>418</v>
      </c>
      <c r="B418" s="4"/>
      <c r="C418" s="4"/>
      <c r="D418" s="4"/>
      <c r="E418" s="4" t="s">
        <v>991</v>
      </c>
      <c r="F418" s="260"/>
      <c r="G418" s="103"/>
      <c r="H418" s="140">
        <f>SUM(I418:O418)</f>
        <v>0</v>
      </c>
      <c r="I418" s="140">
        <f>SUM(I409:I417)</f>
        <v>0</v>
      </c>
      <c r="J418" s="140">
        <f t="shared" ref="J418:O418" si="177">SUM(J409:J417)</f>
        <v>0</v>
      </c>
      <c r="K418" s="140">
        <f t="shared" si="177"/>
        <v>0</v>
      </c>
      <c r="L418" s="140">
        <f t="shared" si="177"/>
        <v>0</v>
      </c>
      <c r="M418" s="140">
        <f t="shared" si="177"/>
        <v>0</v>
      </c>
      <c r="N418" s="140">
        <f t="shared" si="177"/>
        <v>0</v>
      </c>
      <c r="O418" s="140">
        <f t="shared" si="177"/>
        <v>0</v>
      </c>
      <c r="P418" s="164">
        <f t="shared" si="174"/>
        <v>0</v>
      </c>
      <c r="Q418" s="128"/>
      <c r="R418" s="128"/>
      <c r="S418" s="128"/>
      <c r="T418" s="128"/>
      <c r="U418" s="128"/>
      <c r="V418" s="128"/>
    </row>
    <row r="419" spans="1:22">
      <c r="A419" s="81">
        <f>ROW()</f>
        <v>419</v>
      </c>
      <c r="B419" s="4"/>
      <c r="C419" s="4"/>
      <c r="D419" s="4"/>
      <c r="E419" s="10"/>
      <c r="F419" s="260"/>
      <c r="G419" s="103"/>
      <c r="H419" s="140"/>
      <c r="I419" s="140"/>
      <c r="J419" s="140"/>
      <c r="K419" s="140"/>
      <c r="L419" s="140"/>
      <c r="M419" s="140"/>
      <c r="N419" s="140"/>
      <c r="O419" s="140"/>
      <c r="P419" s="164"/>
      <c r="Q419" s="128"/>
      <c r="R419" s="128"/>
      <c r="S419" s="128"/>
      <c r="T419" s="128"/>
      <c r="U419" s="128"/>
      <c r="V419" s="128"/>
    </row>
    <row r="420" spans="1:22">
      <c r="A420" s="81">
        <f>ROW()</f>
        <v>420</v>
      </c>
      <c r="B420" s="4"/>
      <c r="C420" s="4"/>
      <c r="D420" s="4"/>
      <c r="E420" s="4"/>
      <c r="F420" s="260"/>
      <c r="G420" s="103"/>
      <c r="H420" s="140"/>
      <c r="I420" s="140"/>
      <c r="J420" s="140"/>
      <c r="K420" s="140"/>
      <c r="L420" s="140"/>
      <c r="M420" s="140"/>
      <c r="N420" s="140"/>
      <c r="O420" s="140"/>
      <c r="P420" s="164"/>
    </row>
    <row r="421" spans="1:22">
      <c r="A421" s="81">
        <f>ROW()</f>
        <v>421</v>
      </c>
      <c r="B421" s="4"/>
      <c r="C421" s="4" t="s">
        <v>992</v>
      </c>
      <c r="D421" s="4" t="s">
        <v>144</v>
      </c>
      <c r="E421" s="4"/>
      <c r="F421" s="260" t="s">
        <v>826</v>
      </c>
      <c r="G421" s="103"/>
      <c r="H421" s="140">
        <f>INDEX(FuncStudy,$R421,MATCH($A$1,UnbundledCategories,0))</f>
        <v>0</v>
      </c>
      <c r="I421" s="140">
        <f t="shared" ref="I421:O421" si="178">INDEX(COSFactorTbl,MATCH($F421,COSFactors,0),MATCH(I$119,Classes,0))*$H421</f>
        <v>0</v>
      </c>
      <c r="J421" s="140">
        <f t="shared" si="178"/>
        <v>0</v>
      </c>
      <c r="K421" s="140">
        <f t="shared" si="178"/>
        <v>0</v>
      </c>
      <c r="L421" s="140">
        <f t="shared" si="178"/>
        <v>0</v>
      </c>
      <c r="M421" s="140">
        <f t="shared" si="178"/>
        <v>0</v>
      </c>
      <c r="N421" s="140">
        <f t="shared" si="178"/>
        <v>0</v>
      </c>
      <c r="O421" s="140">
        <f t="shared" si="178"/>
        <v>0</v>
      </c>
      <c r="P421" s="164">
        <f>ROUND(SUM(I421:O421)-H421,0)</f>
        <v>0</v>
      </c>
      <c r="Q421" s="128"/>
      <c r="R421" s="128">
        <f>FuncStudy!A532</f>
        <v>532</v>
      </c>
      <c r="S421" s="128"/>
      <c r="T421" s="128"/>
      <c r="U421" s="128"/>
      <c r="V421" s="128"/>
    </row>
    <row r="422" spans="1:22">
      <c r="A422" s="81">
        <f>ROW()</f>
        <v>422</v>
      </c>
      <c r="B422" s="4"/>
      <c r="C422" s="4"/>
      <c r="D422" s="4"/>
      <c r="E422" s="4"/>
      <c r="F422" s="260"/>
      <c r="G422" s="103"/>
      <c r="H422" s="140"/>
      <c r="I422" s="140"/>
      <c r="J422" s="140"/>
      <c r="K422" s="140"/>
      <c r="L422" s="140"/>
      <c r="M422" s="140"/>
      <c r="N422" s="140"/>
      <c r="O422" s="140"/>
      <c r="P422" s="164"/>
    </row>
    <row r="423" spans="1:22">
      <c r="A423" s="81">
        <f>ROW()</f>
        <v>423</v>
      </c>
      <c r="B423" s="4"/>
      <c r="C423" s="4" t="s">
        <v>993</v>
      </c>
      <c r="D423" s="4" t="s">
        <v>145</v>
      </c>
      <c r="E423" s="4"/>
      <c r="F423" s="260" t="s">
        <v>826</v>
      </c>
      <c r="G423" s="103"/>
      <c r="H423" s="140">
        <f>INDEX(FuncStudy,$R423,MATCH($A$1,UnbundledCategories,0))</f>
        <v>0</v>
      </c>
      <c r="I423" s="140">
        <f t="shared" ref="I423:O423" si="179">INDEX(COSFactorTbl,MATCH($F423,COSFactors,0),MATCH(I$119,Classes,0))*$H423</f>
        <v>0</v>
      </c>
      <c r="J423" s="140">
        <f t="shared" si="179"/>
        <v>0</v>
      </c>
      <c r="K423" s="140">
        <f t="shared" si="179"/>
        <v>0</v>
      </c>
      <c r="L423" s="140">
        <f t="shared" si="179"/>
        <v>0</v>
      </c>
      <c r="M423" s="140">
        <f t="shared" si="179"/>
        <v>0</v>
      </c>
      <c r="N423" s="140">
        <f t="shared" si="179"/>
        <v>0</v>
      </c>
      <c r="O423" s="140">
        <f t="shared" si="179"/>
        <v>0</v>
      </c>
      <c r="P423" s="164">
        <f>ROUND(SUM(I423:O423)-H423,0)</f>
        <v>0</v>
      </c>
      <c r="Q423" s="128"/>
      <c r="R423" s="128">
        <f>FuncStudy!A541</f>
        <v>541</v>
      </c>
      <c r="S423" s="128"/>
      <c r="T423" s="128"/>
      <c r="U423" s="128"/>
      <c r="V423" s="128"/>
    </row>
    <row r="424" spans="1:22">
      <c r="A424" s="81">
        <f>ROW()</f>
        <v>424</v>
      </c>
      <c r="B424" s="4"/>
      <c r="C424" s="4"/>
      <c r="D424" s="4"/>
      <c r="E424" s="4"/>
      <c r="F424" s="260"/>
      <c r="G424" s="103"/>
      <c r="H424" s="140"/>
      <c r="I424" s="140"/>
      <c r="J424" s="140"/>
      <c r="K424" s="140"/>
      <c r="L424" s="140"/>
      <c r="M424" s="140"/>
      <c r="N424" s="140"/>
      <c r="O424" s="140"/>
      <c r="P424" s="164"/>
      <c r="Q424" s="128"/>
      <c r="R424" s="128"/>
      <c r="S424" s="128"/>
      <c r="T424" s="128"/>
      <c r="U424" s="128"/>
      <c r="V424" s="128"/>
    </row>
    <row r="425" spans="1:22">
      <c r="A425" s="81">
        <f>ROW()</f>
        <v>425</v>
      </c>
      <c r="B425" s="4"/>
      <c r="C425" s="4"/>
      <c r="D425" s="4"/>
      <c r="E425" s="4"/>
      <c r="F425" s="260"/>
      <c r="G425" s="103"/>
      <c r="H425" s="140"/>
      <c r="I425" s="140"/>
      <c r="J425" s="140"/>
      <c r="K425" s="140"/>
      <c r="L425" s="140"/>
      <c r="M425" s="140"/>
      <c r="N425" s="140"/>
      <c r="O425" s="140"/>
      <c r="P425" s="164"/>
      <c r="Q425" s="128"/>
      <c r="R425" s="128"/>
      <c r="S425" s="128"/>
      <c r="T425" s="128"/>
      <c r="U425" s="128"/>
      <c r="V425" s="128"/>
    </row>
    <row r="426" spans="1:22">
      <c r="A426" s="81">
        <f>ROW()</f>
        <v>426</v>
      </c>
      <c r="B426" s="4"/>
      <c r="C426" s="4" t="s">
        <v>148</v>
      </c>
      <c r="D426" s="4"/>
      <c r="E426" s="4"/>
      <c r="F426" s="260"/>
      <c r="G426" s="103"/>
      <c r="H426" s="140"/>
      <c r="I426" s="140"/>
      <c r="J426" s="140"/>
      <c r="K426" s="140"/>
      <c r="L426" s="140"/>
      <c r="M426" s="140"/>
      <c r="N426" s="140"/>
      <c r="O426" s="140"/>
      <c r="P426" s="164"/>
      <c r="Q426" s="128"/>
      <c r="R426" s="128"/>
      <c r="S426" s="128"/>
      <c r="T426" s="128"/>
      <c r="U426" s="128"/>
      <c r="V426" s="128"/>
    </row>
    <row r="427" spans="1:22">
      <c r="A427" s="81">
        <f>ROW()</f>
        <v>427</v>
      </c>
      <c r="B427" s="4"/>
      <c r="C427" s="4"/>
      <c r="D427" s="4"/>
      <c r="E427" s="106" t="s">
        <v>149</v>
      </c>
      <c r="F427" s="260" t="s">
        <v>826</v>
      </c>
      <c r="G427" s="103"/>
      <c r="H427" s="140">
        <f t="shared" ref="H427:H432" si="180">INDEX(FuncStudy,$R427,MATCH($A$1,UnbundledCategories,0))</f>
        <v>0</v>
      </c>
      <c r="I427" s="140">
        <f t="shared" ref="I427:O432" si="181">INDEX(COSFactorTbl,MATCH($F427,COSFactors,0),MATCH(I$119,Classes,0))*$H427</f>
        <v>0</v>
      </c>
      <c r="J427" s="140">
        <f t="shared" si="181"/>
        <v>0</v>
      </c>
      <c r="K427" s="140">
        <f t="shared" si="181"/>
        <v>0</v>
      </c>
      <c r="L427" s="140">
        <f t="shared" si="181"/>
        <v>0</v>
      </c>
      <c r="M427" s="140">
        <f t="shared" si="181"/>
        <v>0</v>
      </c>
      <c r="N427" s="140">
        <f t="shared" si="181"/>
        <v>0</v>
      </c>
      <c r="O427" s="140">
        <f t="shared" si="181"/>
        <v>0</v>
      </c>
      <c r="P427" s="164">
        <f t="shared" ref="P427:P433" si="182">ROUND(SUM(I427:O427)-H427,0)</f>
        <v>0</v>
      </c>
      <c r="Q427" s="128"/>
      <c r="R427" s="128">
        <f>FuncStudy!A544</f>
        <v>544</v>
      </c>
      <c r="S427" s="128"/>
      <c r="T427" s="128"/>
      <c r="U427" s="128"/>
      <c r="V427" s="128"/>
    </row>
    <row r="428" spans="1:22">
      <c r="A428" s="81">
        <f>ROW()</f>
        <v>428</v>
      </c>
      <c r="B428" s="4"/>
      <c r="C428" s="4"/>
      <c r="D428" s="4"/>
      <c r="E428" s="106" t="s">
        <v>149</v>
      </c>
      <c r="F428" s="260" t="s">
        <v>826</v>
      </c>
      <c r="G428" s="103"/>
      <c r="H428" s="140">
        <f t="shared" si="180"/>
        <v>0</v>
      </c>
      <c r="I428" s="140">
        <f t="shared" si="181"/>
        <v>0</v>
      </c>
      <c r="J428" s="140">
        <f t="shared" si="181"/>
        <v>0</v>
      </c>
      <c r="K428" s="140">
        <f t="shared" si="181"/>
        <v>0</v>
      </c>
      <c r="L428" s="140">
        <f t="shared" si="181"/>
        <v>0</v>
      </c>
      <c r="M428" s="140">
        <f t="shared" si="181"/>
        <v>0</v>
      </c>
      <c r="N428" s="140">
        <f t="shared" si="181"/>
        <v>0</v>
      </c>
      <c r="O428" s="140">
        <f t="shared" si="181"/>
        <v>0</v>
      </c>
      <c r="P428" s="164">
        <f t="shared" si="182"/>
        <v>0</v>
      </c>
      <c r="Q428" s="128"/>
      <c r="R428" s="128">
        <f>FuncStudy!A545</f>
        <v>545</v>
      </c>
      <c r="S428" s="128"/>
      <c r="T428" s="128"/>
      <c r="U428" s="128"/>
      <c r="V428" s="128"/>
    </row>
    <row r="429" spans="1:22">
      <c r="A429" s="81"/>
      <c r="B429" s="4"/>
      <c r="C429" s="4"/>
      <c r="D429" s="4"/>
      <c r="E429" s="106" t="s">
        <v>150</v>
      </c>
      <c r="F429" s="260" t="s">
        <v>826</v>
      </c>
      <c r="G429" s="103"/>
      <c r="H429" s="140">
        <f t="shared" si="180"/>
        <v>0</v>
      </c>
      <c r="I429" s="140">
        <f t="shared" si="181"/>
        <v>0</v>
      </c>
      <c r="J429" s="140">
        <f t="shared" si="181"/>
        <v>0</v>
      </c>
      <c r="K429" s="140">
        <f t="shared" si="181"/>
        <v>0</v>
      </c>
      <c r="L429" s="140">
        <f t="shared" si="181"/>
        <v>0</v>
      </c>
      <c r="M429" s="140">
        <f t="shared" si="181"/>
        <v>0</v>
      </c>
      <c r="N429" s="140">
        <f t="shared" si="181"/>
        <v>0</v>
      </c>
      <c r="O429" s="140">
        <f t="shared" si="181"/>
        <v>0</v>
      </c>
      <c r="P429" s="164">
        <f t="shared" ref="P429" si="183">ROUND(SUM(I429:O429)-H429,0)</f>
        <v>0</v>
      </c>
      <c r="Q429" s="128"/>
      <c r="R429" s="128">
        <f>FuncStudy!A546</f>
        <v>546</v>
      </c>
      <c r="S429" s="128"/>
      <c r="T429" s="128"/>
      <c r="U429" s="128"/>
      <c r="V429" s="128"/>
    </row>
    <row r="430" spans="1:22">
      <c r="A430" s="81">
        <f>ROW()</f>
        <v>430</v>
      </c>
      <c r="B430" s="4"/>
      <c r="C430" s="4"/>
      <c r="D430" s="4"/>
      <c r="E430" s="106" t="s">
        <v>150</v>
      </c>
      <c r="F430" s="260" t="s">
        <v>826</v>
      </c>
      <c r="G430" s="103"/>
      <c r="H430" s="140">
        <f t="shared" si="180"/>
        <v>0</v>
      </c>
      <c r="I430" s="140">
        <f t="shared" si="181"/>
        <v>0</v>
      </c>
      <c r="J430" s="140">
        <f t="shared" si="181"/>
        <v>0</v>
      </c>
      <c r="K430" s="140">
        <f t="shared" si="181"/>
        <v>0</v>
      </c>
      <c r="L430" s="140">
        <f t="shared" si="181"/>
        <v>0</v>
      </c>
      <c r="M430" s="140">
        <f t="shared" si="181"/>
        <v>0</v>
      </c>
      <c r="N430" s="140">
        <f t="shared" si="181"/>
        <v>0</v>
      </c>
      <c r="O430" s="140">
        <f t="shared" si="181"/>
        <v>0</v>
      </c>
      <c r="P430" s="164">
        <f t="shared" si="182"/>
        <v>0</v>
      </c>
      <c r="Q430" s="128"/>
      <c r="R430" s="128">
        <f>FuncStudy!A547</f>
        <v>547</v>
      </c>
      <c r="S430" s="128"/>
      <c r="T430" s="128"/>
      <c r="U430" s="128"/>
      <c r="V430" s="128"/>
    </row>
    <row r="431" spans="1:22">
      <c r="A431" s="81">
        <f>ROW()</f>
        <v>431</v>
      </c>
      <c r="B431" s="4"/>
      <c r="C431" s="4"/>
      <c r="D431" s="4"/>
      <c r="E431" s="106" t="s">
        <v>152</v>
      </c>
      <c r="F431" s="260" t="s">
        <v>826</v>
      </c>
      <c r="G431" s="103"/>
      <c r="H431" s="140">
        <f t="shared" si="180"/>
        <v>0</v>
      </c>
      <c r="I431" s="140">
        <f t="shared" si="181"/>
        <v>0</v>
      </c>
      <c r="J431" s="140">
        <f t="shared" si="181"/>
        <v>0</v>
      </c>
      <c r="K431" s="140">
        <f t="shared" si="181"/>
        <v>0</v>
      </c>
      <c r="L431" s="140">
        <f t="shared" si="181"/>
        <v>0</v>
      </c>
      <c r="M431" s="140">
        <f t="shared" si="181"/>
        <v>0</v>
      </c>
      <c r="N431" s="140">
        <f t="shared" si="181"/>
        <v>0</v>
      </c>
      <c r="O431" s="140">
        <f t="shared" si="181"/>
        <v>0</v>
      </c>
      <c r="P431" s="164">
        <f t="shared" si="182"/>
        <v>0</v>
      </c>
      <c r="Q431" s="128"/>
      <c r="R431" s="128">
        <f>FuncStudy!A548</f>
        <v>548</v>
      </c>
      <c r="S431" s="128"/>
      <c r="T431" s="128"/>
      <c r="U431" s="128"/>
      <c r="V431" s="128"/>
    </row>
    <row r="432" spans="1:22">
      <c r="A432" s="81">
        <f>ROW()</f>
        <v>432</v>
      </c>
      <c r="B432" s="4"/>
      <c r="C432" s="4"/>
      <c r="D432" s="4"/>
      <c r="E432" s="106" t="s">
        <v>152</v>
      </c>
      <c r="F432" s="260" t="s">
        <v>826</v>
      </c>
      <c r="G432" s="103"/>
      <c r="H432" s="140">
        <f t="shared" si="180"/>
        <v>0</v>
      </c>
      <c r="I432" s="140">
        <f t="shared" si="181"/>
        <v>0</v>
      </c>
      <c r="J432" s="140">
        <f t="shared" si="181"/>
        <v>0</v>
      </c>
      <c r="K432" s="140">
        <f t="shared" si="181"/>
        <v>0</v>
      </c>
      <c r="L432" s="140">
        <f t="shared" si="181"/>
        <v>0</v>
      </c>
      <c r="M432" s="140">
        <f t="shared" si="181"/>
        <v>0</v>
      </c>
      <c r="N432" s="140">
        <f t="shared" si="181"/>
        <v>0</v>
      </c>
      <c r="O432" s="140">
        <f t="shared" si="181"/>
        <v>0</v>
      </c>
      <c r="P432" s="164">
        <f t="shared" si="182"/>
        <v>0</v>
      </c>
      <c r="Q432" s="128"/>
      <c r="R432" s="128">
        <f>FuncStudy!A548</f>
        <v>548</v>
      </c>
      <c r="S432" s="128"/>
      <c r="T432" s="128"/>
      <c r="U432" s="128"/>
      <c r="V432" s="128"/>
    </row>
    <row r="433" spans="1:22">
      <c r="A433" s="81">
        <f>ROW()</f>
        <v>433</v>
      </c>
      <c r="B433" s="4"/>
      <c r="C433" s="4"/>
      <c r="D433" s="4"/>
      <c r="E433" s="106"/>
      <c r="F433" s="260"/>
      <c r="G433" s="103"/>
      <c r="H433" s="140">
        <f>SUM(I433:O433)</f>
        <v>0</v>
      </c>
      <c r="I433" s="140">
        <f>SUM(I427:I432)</f>
        <v>0</v>
      </c>
      <c r="J433" s="140">
        <f t="shared" ref="J433:O433" si="184">SUM(J427:J432)</f>
        <v>0</v>
      </c>
      <c r="K433" s="140">
        <f t="shared" si="184"/>
        <v>0</v>
      </c>
      <c r="L433" s="140">
        <f t="shared" si="184"/>
        <v>0</v>
      </c>
      <c r="M433" s="140">
        <f t="shared" si="184"/>
        <v>0</v>
      </c>
      <c r="N433" s="140">
        <f t="shared" si="184"/>
        <v>0</v>
      </c>
      <c r="O433" s="140">
        <f t="shared" si="184"/>
        <v>0</v>
      </c>
      <c r="P433" s="164">
        <f t="shared" si="182"/>
        <v>0</v>
      </c>
      <c r="Q433" s="128"/>
      <c r="R433" s="128"/>
      <c r="S433" s="128"/>
      <c r="T433" s="128"/>
      <c r="U433" s="128"/>
      <c r="V433" s="128"/>
    </row>
    <row r="434" spans="1:22">
      <c r="A434" s="81">
        <f>ROW()</f>
        <v>434</v>
      </c>
      <c r="B434" s="4"/>
      <c r="C434" s="4"/>
      <c r="D434" s="4"/>
      <c r="E434" s="4"/>
      <c r="F434" s="260"/>
      <c r="G434" s="103"/>
      <c r="H434" s="140"/>
      <c r="I434" s="140"/>
      <c r="J434" s="140"/>
      <c r="K434" s="140"/>
      <c r="L434" s="140"/>
      <c r="M434" s="140"/>
      <c r="N434" s="140"/>
      <c r="O434" s="140"/>
      <c r="P434" s="164"/>
    </row>
    <row r="435" spans="1:22">
      <c r="A435" s="81">
        <f>ROW()</f>
        <v>435</v>
      </c>
      <c r="B435" s="4"/>
      <c r="C435" s="4" t="s">
        <v>154</v>
      </c>
      <c r="D435" s="4"/>
      <c r="E435" s="4"/>
      <c r="F435" s="260"/>
      <c r="G435" s="103"/>
      <c r="H435" s="140">
        <f>SUM(I435:O435)</f>
        <v>0</v>
      </c>
      <c r="I435" s="139">
        <f>I418+I421+I423+I433</f>
        <v>0</v>
      </c>
      <c r="J435" s="139">
        <f t="shared" ref="J435:O435" si="185">J418+J421+J423+J433</f>
        <v>0</v>
      </c>
      <c r="K435" s="139">
        <f t="shared" si="185"/>
        <v>0</v>
      </c>
      <c r="L435" s="139">
        <f t="shared" si="185"/>
        <v>0</v>
      </c>
      <c r="M435" s="139">
        <f t="shared" si="185"/>
        <v>0</v>
      </c>
      <c r="N435" s="139">
        <f t="shared" si="185"/>
        <v>0</v>
      </c>
      <c r="O435" s="139">
        <f t="shared" si="185"/>
        <v>0</v>
      </c>
      <c r="P435" s="164">
        <f>ROUND(SUM(I435:O435)-H435,0)</f>
        <v>0</v>
      </c>
      <c r="Q435" s="128"/>
      <c r="R435" s="128"/>
      <c r="S435" s="128"/>
      <c r="T435" s="128"/>
      <c r="U435" s="128"/>
      <c r="V435" s="128"/>
    </row>
    <row r="436" spans="1:22">
      <c r="A436" s="81">
        <f>ROW()</f>
        <v>436</v>
      </c>
      <c r="B436" s="4"/>
      <c r="C436" s="4"/>
      <c r="D436" s="4"/>
      <c r="E436" s="4"/>
      <c r="F436" s="260"/>
      <c r="G436" s="103"/>
      <c r="H436" s="140"/>
      <c r="I436" s="140"/>
      <c r="J436" s="140"/>
      <c r="K436" s="140"/>
      <c r="L436" s="140"/>
      <c r="M436" s="140"/>
      <c r="N436" s="140"/>
      <c r="O436" s="140"/>
      <c r="P436" s="164"/>
    </row>
    <row r="437" spans="1:22">
      <c r="A437" s="81">
        <f>ROW()</f>
        <v>437</v>
      </c>
      <c r="B437" s="4"/>
      <c r="C437" s="4" t="s">
        <v>2165</v>
      </c>
      <c r="D437" s="4"/>
      <c r="E437" s="4"/>
      <c r="F437" s="260"/>
      <c r="G437" s="103"/>
      <c r="H437" s="140">
        <f>SUM(I437:O437)</f>
        <v>0</v>
      </c>
      <c r="I437" s="140">
        <f t="shared" ref="I437:O437" si="186">I296+I324+I364+I403+I435</f>
        <v>0</v>
      </c>
      <c r="J437" s="140">
        <f t="shared" si="186"/>
        <v>0</v>
      </c>
      <c r="K437" s="140">
        <f t="shared" si="186"/>
        <v>0</v>
      </c>
      <c r="L437" s="140">
        <f t="shared" si="186"/>
        <v>0</v>
      </c>
      <c r="M437" s="140">
        <f t="shared" si="186"/>
        <v>0</v>
      </c>
      <c r="N437" s="140">
        <f t="shared" si="186"/>
        <v>0</v>
      </c>
      <c r="O437" s="140">
        <f t="shared" si="186"/>
        <v>0</v>
      </c>
      <c r="P437" s="164">
        <f>ROUND(SUM(I437:O437)-H437,0)</f>
        <v>0</v>
      </c>
      <c r="Q437" s="128"/>
      <c r="R437" s="128"/>
      <c r="S437" s="128"/>
      <c r="T437" s="128"/>
      <c r="U437" s="128"/>
      <c r="V437" s="128"/>
    </row>
    <row r="438" spans="1:22">
      <c r="A438" s="81">
        <f>ROW()</f>
        <v>438</v>
      </c>
      <c r="B438" s="4"/>
      <c r="C438" s="4"/>
      <c r="D438" s="4"/>
      <c r="E438" s="4"/>
      <c r="F438" s="260"/>
      <c r="H438" s="182"/>
      <c r="I438" s="182"/>
      <c r="J438" s="182"/>
      <c r="K438" s="182"/>
      <c r="L438" s="182"/>
      <c r="M438" s="182"/>
      <c r="N438" s="182"/>
      <c r="O438" s="182"/>
      <c r="P438" s="164"/>
    </row>
    <row r="439" spans="1:22">
      <c r="A439" s="81">
        <f>ROW()</f>
        <v>439</v>
      </c>
      <c r="B439" s="4"/>
      <c r="C439" s="124" t="s">
        <v>863</v>
      </c>
      <c r="D439" s="4"/>
      <c r="E439" s="4"/>
      <c r="F439" s="260"/>
      <c r="G439" s="103"/>
      <c r="H439" s="182" t="s">
        <v>994</v>
      </c>
      <c r="I439" s="182"/>
      <c r="J439" s="182"/>
      <c r="K439" s="182"/>
      <c r="L439" s="182"/>
      <c r="M439" s="182"/>
      <c r="N439" s="182"/>
      <c r="O439" s="182"/>
      <c r="P439" s="164"/>
    </row>
    <row r="440" spans="1:22">
      <c r="A440" s="81">
        <f>ROW()</f>
        <v>440</v>
      </c>
      <c r="B440" s="4"/>
      <c r="C440" s="4"/>
      <c r="D440" s="4"/>
      <c r="E440" s="4"/>
      <c r="F440" s="260"/>
      <c r="G440" s="103"/>
      <c r="H440" s="37"/>
      <c r="I440" s="37"/>
      <c r="J440" s="37"/>
      <c r="K440" s="37"/>
      <c r="L440" s="37"/>
      <c r="M440" s="37"/>
      <c r="N440" s="37"/>
      <c r="O440" s="37"/>
      <c r="P440" s="164"/>
    </row>
    <row r="441" spans="1:22">
      <c r="A441" s="81">
        <f>ROW()</f>
        <v>441</v>
      </c>
      <c r="B441" s="4"/>
      <c r="C441" s="4"/>
      <c r="D441" s="4"/>
      <c r="E441" s="4"/>
      <c r="F441" s="260"/>
      <c r="G441" s="103"/>
      <c r="H441" s="37"/>
      <c r="I441" s="37"/>
      <c r="J441" s="37"/>
      <c r="K441" s="37"/>
      <c r="L441" s="37"/>
      <c r="M441" s="37"/>
      <c r="N441" s="37"/>
      <c r="O441" s="37"/>
      <c r="P441" s="164"/>
    </row>
    <row r="442" spans="1:22">
      <c r="A442" s="81">
        <f>ROW()</f>
        <v>442</v>
      </c>
      <c r="B442" s="4"/>
      <c r="C442" s="7" t="str">
        <f>'G+T+D+C+CO'!C$9</f>
        <v>A</v>
      </c>
      <c r="D442" s="4"/>
      <c r="E442" s="7" t="str">
        <f>'G+T+D+C+CO'!E$9</f>
        <v>B</v>
      </c>
      <c r="F442" s="260" t="s">
        <v>517</v>
      </c>
      <c r="G442" s="103"/>
      <c r="H442" s="7" t="str">
        <f>'G+T+D+C+CO'!H$9</f>
        <v>D</v>
      </c>
      <c r="I442" s="7" t="str">
        <f>'G+T+D+C+CO'!I$9</f>
        <v>E</v>
      </c>
      <c r="J442" s="7" t="str">
        <f>'G+T+D+C+CO'!J$9</f>
        <v>F</v>
      </c>
      <c r="K442" s="7" t="str">
        <f>'G+T+D+C+CO'!K$9</f>
        <v>G</v>
      </c>
      <c r="L442" s="7" t="str">
        <f>'G+T+D+C+CO'!L$9</f>
        <v>H</v>
      </c>
      <c r="M442" s="7" t="str">
        <f>'G+T+D+C+CO'!M$9</f>
        <v>I</v>
      </c>
      <c r="N442" s="7" t="str">
        <f>'G+T+D+C+CO'!N$9</f>
        <v>J</v>
      </c>
      <c r="O442" s="7" t="str">
        <f>'G+T+D+C+CO'!O$9</f>
        <v>K</v>
      </c>
      <c r="P442" s="164"/>
    </row>
    <row r="443" spans="1:22" ht="50.7">
      <c r="A443" s="81">
        <f>ROW()</f>
        <v>443</v>
      </c>
      <c r="B443" s="4"/>
      <c r="C443" s="329" t="s">
        <v>1491</v>
      </c>
      <c r="D443" s="124"/>
      <c r="E443" s="3" t="s">
        <v>866</v>
      </c>
      <c r="F443" s="260" t="s">
        <v>1639</v>
      </c>
      <c r="G443" s="166"/>
      <c r="H443" s="328" t="str">
        <f>'G+T+D+C+CO'!H$10</f>
        <v>Washington
Jurisdiction
Normalized</v>
      </c>
      <c r="I443" s="328" t="str">
        <f>'G+T+D+C+CO'!I$10</f>
        <v>Residential
Schedule 16</v>
      </c>
      <c r="J443" s="328" t="str">
        <f>'G+T+D+C+CO'!J$10</f>
        <v>Small General
Service
Schedule 24</v>
      </c>
      <c r="K443" s="328" t="str">
        <f>'G+T+D+C+CO'!K$10</f>
        <v>Large General
Service &lt; 1,000 kW
Schedule 36</v>
      </c>
      <c r="L443" s="328" t="str">
        <f>'G+T+D+C+CO'!L$10</f>
        <v>Large General
Service &gt; 1,000 kW
Schedule 48</v>
      </c>
      <c r="M443" s="328" t="str">
        <f>'G+T+D+C+CO'!M$10</f>
        <v>Large General
Dedicated Facilities
Schedule 48</v>
      </c>
      <c r="N443" s="328" t="str">
        <f>'G+T+D+C+CO'!N$10</f>
        <v>Agricultural
Pumping
Schedule 40</v>
      </c>
      <c r="O443" s="328" t="str">
        <f>'G+T+D+C+CO'!O$10</f>
        <v>Street &amp; Area
Lighting
Sch. 15, 51-54, 57</v>
      </c>
      <c r="P443" s="164"/>
    </row>
    <row r="444" spans="1:22">
      <c r="A444" s="81">
        <f>ROW()</f>
        <v>444</v>
      </c>
      <c r="B444" s="4"/>
      <c r="C444" s="4" t="s">
        <v>995</v>
      </c>
      <c r="D444" s="4" t="s">
        <v>996</v>
      </c>
      <c r="E444" s="4"/>
      <c r="F444" s="260" t="s">
        <v>1350</v>
      </c>
      <c r="G444" s="103"/>
      <c r="H444" s="140">
        <f>INDEX(FuncStudy,$R444,MATCH($A$1,UnbundledCategories,0))</f>
        <v>0</v>
      </c>
      <c r="I444" s="140">
        <f t="shared" ref="I444:O444" si="187">INDEX(COSFactorTbl,MATCH($F444,COSFactors,0),MATCH(I$119,Classes,0))*$H444</f>
        <v>0</v>
      </c>
      <c r="J444" s="140">
        <f t="shared" si="187"/>
        <v>0</v>
      </c>
      <c r="K444" s="140">
        <f t="shared" si="187"/>
        <v>0</v>
      </c>
      <c r="L444" s="140">
        <f t="shared" si="187"/>
        <v>0</v>
      </c>
      <c r="M444" s="140">
        <f t="shared" si="187"/>
        <v>0</v>
      </c>
      <c r="N444" s="140">
        <f t="shared" si="187"/>
        <v>0</v>
      </c>
      <c r="O444" s="140">
        <f t="shared" si="187"/>
        <v>0</v>
      </c>
      <c r="P444" s="164">
        <f>ROUND(SUM(I444:O444)-H444,0)</f>
        <v>0</v>
      </c>
      <c r="Q444" s="128"/>
      <c r="R444" s="128">
        <f>FuncStudy!A560</f>
        <v>560</v>
      </c>
      <c r="S444" s="128"/>
      <c r="T444" s="128"/>
      <c r="U444" s="128"/>
      <c r="V444" s="128"/>
    </row>
    <row r="445" spans="1:22">
      <c r="A445" s="81">
        <f>ROW()</f>
        <v>445</v>
      </c>
      <c r="B445" s="4"/>
      <c r="C445" s="4"/>
      <c r="D445" s="4"/>
      <c r="E445" s="4"/>
      <c r="F445" s="260"/>
      <c r="G445" s="103"/>
      <c r="H445" s="140"/>
      <c r="I445" s="140"/>
      <c r="J445" s="140"/>
      <c r="K445" s="140"/>
      <c r="L445" s="140"/>
      <c r="M445" s="140"/>
      <c r="N445" s="140"/>
      <c r="O445" s="140"/>
      <c r="P445" s="164"/>
    </row>
    <row r="446" spans="1:22">
      <c r="A446" s="81">
        <f>ROW()</f>
        <v>446</v>
      </c>
      <c r="B446" s="4"/>
      <c r="C446" s="4" t="s">
        <v>998</v>
      </c>
      <c r="D446" s="4" t="s">
        <v>159</v>
      </c>
      <c r="E446" s="4"/>
      <c r="F446" s="260" t="s">
        <v>1350</v>
      </c>
      <c r="G446" s="103"/>
      <c r="H446" s="140">
        <f>INDEX(FuncStudy,$R446,MATCH($A$1,UnbundledCategories,0))</f>
        <v>0</v>
      </c>
      <c r="I446" s="140">
        <f t="shared" ref="I446:O446" si="188">INDEX(COSFactorTbl,MATCH($F446,COSFactors,0),MATCH(I$119,Classes,0))*$H446</f>
        <v>0</v>
      </c>
      <c r="J446" s="140">
        <f t="shared" si="188"/>
        <v>0</v>
      </c>
      <c r="K446" s="140">
        <f t="shared" si="188"/>
        <v>0</v>
      </c>
      <c r="L446" s="140">
        <f t="shared" si="188"/>
        <v>0</v>
      </c>
      <c r="M446" s="140">
        <f t="shared" si="188"/>
        <v>0</v>
      </c>
      <c r="N446" s="140">
        <f t="shared" si="188"/>
        <v>0</v>
      </c>
      <c r="O446" s="140">
        <f t="shared" si="188"/>
        <v>0</v>
      </c>
      <c r="P446" s="164">
        <f>ROUND(SUM(I446:O446)-H446,0)</f>
        <v>0</v>
      </c>
      <c r="Q446" s="128"/>
      <c r="R446" s="128">
        <f>FuncStudy!A565</f>
        <v>565</v>
      </c>
      <c r="S446" s="128"/>
      <c r="T446" s="128"/>
      <c r="U446" s="128"/>
      <c r="V446" s="128"/>
    </row>
    <row r="447" spans="1:22">
      <c r="A447" s="81">
        <f>ROW()</f>
        <v>447</v>
      </c>
      <c r="B447" s="4"/>
      <c r="C447" s="4"/>
      <c r="D447" s="4"/>
      <c r="E447" s="4"/>
      <c r="F447" s="260"/>
      <c r="G447" s="103"/>
      <c r="H447" s="140"/>
      <c r="I447" s="140"/>
      <c r="J447" s="140"/>
      <c r="K447" s="140"/>
      <c r="L447" s="140"/>
      <c r="M447" s="140"/>
      <c r="N447" s="140"/>
      <c r="O447" s="140"/>
      <c r="P447" s="164"/>
    </row>
    <row r="448" spans="1:22">
      <c r="A448" s="81">
        <f>ROW()</f>
        <v>448</v>
      </c>
      <c r="B448" s="4"/>
      <c r="C448" s="4" t="s">
        <v>999</v>
      </c>
      <c r="D448" s="4" t="s">
        <v>160</v>
      </c>
      <c r="E448" s="4"/>
      <c r="F448" s="260" t="s">
        <v>1350</v>
      </c>
      <c r="G448" s="103"/>
      <c r="H448" s="140">
        <f>INDEX(FuncStudy,$R448,MATCH($A$1,UnbundledCategories,0))</f>
        <v>0</v>
      </c>
      <c r="I448" s="140">
        <f t="shared" ref="I448:O448" si="189">INDEX(COSFactorTbl,MATCH($F448,COSFactors,0),MATCH(I$119,Classes,0))*$H448</f>
        <v>0</v>
      </c>
      <c r="J448" s="140">
        <f t="shared" si="189"/>
        <v>0</v>
      </c>
      <c r="K448" s="140">
        <f t="shared" si="189"/>
        <v>0</v>
      </c>
      <c r="L448" s="140">
        <f t="shared" si="189"/>
        <v>0</v>
      </c>
      <c r="M448" s="140">
        <f t="shared" si="189"/>
        <v>0</v>
      </c>
      <c r="N448" s="140">
        <f t="shared" si="189"/>
        <v>0</v>
      </c>
      <c r="O448" s="140">
        <f t="shared" si="189"/>
        <v>0</v>
      </c>
      <c r="P448" s="164">
        <f>ROUND(SUM(I448:O448)-H448,0)</f>
        <v>0</v>
      </c>
      <c r="Q448" s="128"/>
      <c r="R448" s="128">
        <f>FuncStudy!A571</f>
        <v>571</v>
      </c>
      <c r="S448" s="128"/>
      <c r="T448" s="128"/>
      <c r="U448" s="128"/>
      <c r="V448" s="128"/>
    </row>
    <row r="449" spans="1:22">
      <c r="A449" s="81">
        <f>ROW()</f>
        <v>449</v>
      </c>
      <c r="B449" s="4"/>
      <c r="C449" s="4"/>
      <c r="D449" s="4"/>
      <c r="E449" s="4"/>
      <c r="F449" s="260"/>
      <c r="G449" s="103"/>
      <c r="H449" s="140"/>
      <c r="I449" s="140"/>
      <c r="J449" s="140"/>
      <c r="K449" s="140"/>
      <c r="L449" s="140"/>
      <c r="M449" s="140"/>
      <c r="N449" s="140"/>
      <c r="O449" s="140"/>
      <c r="P449" s="164"/>
    </row>
    <row r="450" spans="1:22">
      <c r="A450" s="81">
        <f>ROW()</f>
        <v>450</v>
      </c>
      <c r="B450" s="4"/>
      <c r="C450" s="4" t="s">
        <v>1000</v>
      </c>
      <c r="D450" s="4" t="s">
        <v>161</v>
      </c>
      <c r="E450" s="4"/>
      <c r="F450" s="260" t="s">
        <v>1350</v>
      </c>
      <c r="G450" s="103"/>
      <c r="H450" s="140">
        <f>INDEX(FuncStudy,$R450,MATCH($A$1,UnbundledCategories,0))</f>
        <v>0</v>
      </c>
      <c r="I450" s="140">
        <f t="shared" ref="I450:O450" si="190">INDEX(COSFactorTbl,MATCH($F450,COSFactors,0),MATCH(I$119,Classes,0))*$H450</f>
        <v>0</v>
      </c>
      <c r="J450" s="140">
        <f t="shared" si="190"/>
        <v>0</v>
      </c>
      <c r="K450" s="140">
        <f t="shared" si="190"/>
        <v>0</v>
      </c>
      <c r="L450" s="140">
        <f t="shared" si="190"/>
        <v>0</v>
      </c>
      <c r="M450" s="140">
        <f t="shared" si="190"/>
        <v>0</v>
      </c>
      <c r="N450" s="140">
        <f t="shared" si="190"/>
        <v>0</v>
      </c>
      <c r="O450" s="140">
        <f t="shared" si="190"/>
        <v>0</v>
      </c>
      <c r="P450" s="164">
        <f>ROUND(SUM(I450:O450)-H450,0)</f>
        <v>0</v>
      </c>
      <c r="Q450" s="128"/>
      <c r="R450" s="128">
        <f>FuncStudy!A576</f>
        <v>576</v>
      </c>
      <c r="S450" s="128"/>
      <c r="T450" s="128"/>
      <c r="U450" s="128"/>
      <c r="V450" s="128"/>
    </row>
    <row r="451" spans="1:22">
      <c r="A451" s="81">
        <f>ROW()</f>
        <v>451</v>
      </c>
      <c r="B451" s="4"/>
      <c r="C451" s="4"/>
      <c r="D451" s="4"/>
      <c r="E451" s="4"/>
      <c r="F451" s="260"/>
      <c r="G451" s="103"/>
      <c r="H451" s="140"/>
      <c r="I451" s="140"/>
      <c r="J451" s="140"/>
      <c r="K451" s="140"/>
      <c r="L451" s="140"/>
      <c r="M451" s="140"/>
      <c r="N451" s="140"/>
      <c r="O451" s="140"/>
      <c r="P451" s="164"/>
    </row>
    <row r="452" spans="1:22">
      <c r="A452" s="81">
        <f>ROW()</f>
        <v>452</v>
      </c>
      <c r="B452" s="4"/>
      <c r="C452" s="4" t="s">
        <v>1001</v>
      </c>
      <c r="D452" s="4" t="s">
        <v>162</v>
      </c>
      <c r="E452" s="4"/>
      <c r="F452" s="260" t="s">
        <v>1350</v>
      </c>
      <c r="G452" s="103"/>
      <c r="H452" s="140">
        <f>INDEX(FuncStudy,$R452,MATCH($A$1,UnbundledCategories,0))</f>
        <v>0</v>
      </c>
      <c r="I452" s="140">
        <f t="shared" ref="I452:O452" si="191">INDEX(COSFactorTbl,MATCH($F452,COSFactors,0),MATCH(I$119,Classes,0))*$H452</f>
        <v>0</v>
      </c>
      <c r="J452" s="140">
        <f t="shared" si="191"/>
        <v>0</v>
      </c>
      <c r="K452" s="140">
        <f t="shared" si="191"/>
        <v>0</v>
      </c>
      <c r="L452" s="140">
        <f t="shared" si="191"/>
        <v>0</v>
      </c>
      <c r="M452" s="140">
        <f t="shared" si="191"/>
        <v>0</v>
      </c>
      <c r="N452" s="140">
        <f t="shared" si="191"/>
        <v>0</v>
      </c>
      <c r="O452" s="140">
        <f t="shared" si="191"/>
        <v>0</v>
      </c>
      <c r="P452" s="164">
        <f>ROUND(SUM(I452:O452)-H452,0)</f>
        <v>0</v>
      </c>
      <c r="Q452" s="128"/>
      <c r="R452" s="128">
        <f>FuncStudy!A580</f>
        <v>580</v>
      </c>
      <c r="S452" s="128"/>
      <c r="T452" s="128"/>
      <c r="U452" s="128"/>
      <c r="V452" s="128"/>
    </row>
    <row r="453" spans="1:22">
      <c r="A453" s="81">
        <f>ROW()</f>
        <v>453</v>
      </c>
      <c r="B453" s="4"/>
      <c r="C453" s="4"/>
      <c r="D453" s="4"/>
      <c r="E453" s="4"/>
      <c r="F453" s="260"/>
      <c r="G453" s="103"/>
      <c r="H453" s="140"/>
      <c r="I453" s="140"/>
      <c r="J453" s="140"/>
      <c r="K453" s="140"/>
      <c r="L453" s="140"/>
      <c r="M453" s="140"/>
      <c r="N453" s="140"/>
      <c r="O453" s="140"/>
      <c r="P453" s="164"/>
    </row>
    <row r="454" spans="1:22">
      <c r="A454" s="81">
        <f>ROW()</f>
        <v>454</v>
      </c>
      <c r="B454" s="4"/>
      <c r="C454" s="4" t="s">
        <v>1002</v>
      </c>
      <c r="D454" s="4" t="s">
        <v>1003</v>
      </c>
      <c r="E454" s="4"/>
      <c r="F454" s="260" t="s">
        <v>1350</v>
      </c>
      <c r="G454" s="103"/>
      <c r="H454" s="140">
        <f>INDEX(FuncStudy,$R454,MATCH($A$1,UnbundledCategories,0))</f>
        <v>0</v>
      </c>
      <c r="I454" s="140">
        <f t="shared" ref="I454:O459" si="192">INDEX(COSFactorTbl,MATCH($F454,COSFactors,0),MATCH(I$119,Classes,0))*$H454</f>
        <v>0</v>
      </c>
      <c r="J454" s="140">
        <f t="shared" si="192"/>
        <v>0</v>
      </c>
      <c r="K454" s="140">
        <f t="shared" si="192"/>
        <v>0</v>
      </c>
      <c r="L454" s="140">
        <f t="shared" si="192"/>
        <v>0</v>
      </c>
      <c r="M454" s="140">
        <f t="shared" si="192"/>
        <v>0</v>
      </c>
      <c r="N454" s="140">
        <f t="shared" si="192"/>
        <v>0</v>
      </c>
      <c r="O454" s="140">
        <f t="shared" si="192"/>
        <v>0</v>
      </c>
      <c r="P454" s="164">
        <f>ROUND(SUM(I454:O454)-H454,0)</f>
        <v>0</v>
      </c>
      <c r="Q454" s="128"/>
      <c r="R454" s="128">
        <f>FuncStudy!A584</f>
        <v>584</v>
      </c>
      <c r="S454" s="128"/>
      <c r="T454" s="128"/>
      <c r="U454" s="128"/>
      <c r="V454" s="128"/>
    </row>
    <row r="455" spans="1:22">
      <c r="A455" s="81">
        <f>ROW()</f>
        <v>455</v>
      </c>
      <c r="B455" s="4"/>
      <c r="C455" s="4"/>
      <c r="D455" s="4"/>
      <c r="E455" s="4"/>
      <c r="F455" s="260"/>
      <c r="G455" s="103"/>
      <c r="H455" s="140"/>
      <c r="I455" s="140"/>
      <c r="J455" s="140"/>
      <c r="K455" s="140"/>
      <c r="L455" s="140"/>
      <c r="M455" s="140"/>
      <c r="N455" s="140"/>
      <c r="O455" s="140"/>
      <c r="P455" s="164"/>
      <c r="Q455" s="128"/>
      <c r="R455" s="128"/>
      <c r="S455" s="128"/>
      <c r="T455" s="128"/>
      <c r="U455" s="128"/>
      <c r="V455" s="128"/>
    </row>
    <row r="456" spans="1:22">
      <c r="A456" s="81">
        <f>ROW()</f>
        <v>456</v>
      </c>
      <c r="B456" s="4"/>
      <c r="C456" s="4" t="s">
        <v>163</v>
      </c>
      <c r="D456" s="4" t="s">
        <v>1731</v>
      </c>
      <c r="E456" s="4"/>
      <c r="F456" s="260"/>
      <c r="G456" s="103"/>
      <c r="H456" s="140"/>
      <c r="I456" s="140"/>
      <c r="J456" s="140"/>
      <c r="K456" s="140"/>
      <c r="L456" s="140"/>
      <c r="M456" s="140"/>
      <c r="N456" s="140"/>
      <c r="O456" s="140"/>
      <c r="P456" s="164"/>
      <c r="Q456" s="128"/>
      <c r="R456" s="128"/>
      <c r="S456" s="128"/>
      <c r="T456" s="128"/>
      <c r="U456" s="128"/>
      <c r="V456" s="128"/>
    </row>
    <row r="457" spans="1:22">
      <c r="A457" s="81">
        <f>ROW()</f>
        <v>457</v>
      </c>
      <c r="B457" s="4"/>
      <c r="C457" s="4"/>
      <c r="D457" s="4" t="s">
        <v>1720</v>
      </c>
      <c r="E457" s="4"/>
      <c r="F457" s="260" t="s">
        <v>1350</v>
      </c>
      <c r="G457" s="103"/>
      <c r="H457" s="140">
        <f>INDEX(FuncStudy,$R457,MATCH($A$1,UnbundledCategories,0))</f>
        <v>0</v>
      </c>
      <c r="I457" s="140">
        <f t="shared" si="192"/>
        <v>0</v>
      </c>
      <c r="J457" s="140">
        <f t="shared" si="192"/>
        <v>0</v>
      </c>
      <c r="K457" s="140">
        <f t="shared" si="192"/>
        <v>0</v>
      </c>
      <c r="L457" s="140">
        <f t="shared" si="192"/>
        <v>0</v>
      </c>
      <c r="M457" s="140">
        <f t="shared" si="192"/>
        <v>0</v>
      </c>
      <c r="N457" s="140">
        <f t="shared" si="192"/>
        <v>0</v>
      </c>
      <c r="O457" s="140">
        <f t="shared" si="192"/>
        <v>0</v>
      </c>
      <c r="P457" s="164">
        <f>ROUND(SUM(I457:O457)-H457,0)</f>
        <v>0</v>
      </c>
      <c r="Q457" s="128"/>
      <c r="R457" s="128">
        <f>FuncStudy!A587</f>
        <v>587</v>
      </c>
      <c r="S457" s="128"/>
      <c r="T457" s="128"/>
      <c r="U457" s="128"/>
      <c r="V457" s="128"/>
    </row>
    <row r="458" spans="1:22">
      <c r="A458" s="81">
        <f>ROW()</f>
        <v>458</v>
      </c>
      <c r="B458" s="4"/>
      <c r="C458" s="4"/>
      <c r="D458" s="4" t="s">
        <v>9</v>
      </c>
      <c r="F458" s="260" t="s">
        <v>1350</v>
      </c>
      <c r="G458" s="103"/>
      <c r="H458" s="140">
        <f>INDEX(FuncStudy,$R458,MATCH($A$1,UnbundledCategories,0))</f>
        <v>0</v>
      </c>
      <c r="I458" s="140">
        <f t="shared" si="192"/>
        <v>0</v>
      </c>
      <c r="J458" s="140">
        <f t="shared" si="192"/>
        <v>0</v>
      </c>
      <c r="K458" s="140">
        <f t="shared" si="192"/>
        <v>0</v>
      </c>
      <c r="L458" s="140">
        <f t="shared" si="192"/>
        <v>0</v>
      </c>
      <c r="M458" s="140">
        <f t="shared" si="192"/>
        <v>0</v>
      </c>
      <c r="N458" s="140">
        <f t="shared" si="192"/>
        <v>0</v>
      </c>
      <c r="O458" s="140">
        <f t="shared" si="192"/>
        <v>0</v>
      </c>
      <c r="P458" s="164">
        <f>ROUND(SUM(I458:O458)-H458,0)</f>
        <v>0</v>
      </c>
      <c r="Q458" s="128"/>
      <c r="R458" s="128">
        <f>FuncStudy!A588</f>
        <v>588</v>
      </c>
      <c r="S458" s="128"/>
      <c r="T458" s="128"/>
      <c r="U458" s="128"/>
      <c r="V458" s="128"/>
    </row>
    <row r="459" spans="1:22">
      <c r="A459" s="81">
        <f>ROW()</f>
        <v>459</v>
      </c>
      <c r="B459" s="4"/>
      <c r="C459" s="4"/>
      <c r="D459" s="4" t="s">
        <v>9</v>
      </c>
      <c r="F459" s="260" t="s">
        <v>1350</v>
      </c>
      <c r="G459" s="103"/>
      <c r="H459" s="140">
        <f>INDEX(FuncStudy,$R459,MATCH($A$1,UnbundledCategories,0))</f>
        <v>0</v>
      </c>
      <c r="I459" s="140">
        <f t="shared" si="192"/>
        <v>0</v>
      </c>
      <c r="J459" s="140">
        <f t="shared" si="192"/>
        <v>0</v>
      </c>
      <c r="K459" s="140">
        <f t="shared" si="192"/>
        <v>0</v>
      </c>
      <c r="L459" s="140">
        <f t="shared" si="192"/>
        <v>0</v>
      </c>
      <c r="M459" s="140">
        <f t="shared" si="192"/>
        <v>0</v>
      </c>
      <c r="N459" s="140">
        <f t="shared" si="192"/>
        <v>0</v>
      </c>
      <c r="O459" s="140">
        <f t="shared" si="192"/>
        <v>0</v>
      </c>
      <c r="P459" s="164">
        <f>ROUND(SUM(I459:O459)-H459,0)</f>
        <v>0</v>
      </c>
      <c r="Q459" s="128"/>
      <c r="R459" s="128">
        <f>FuncStudy!A589</f>
        <v>589</v>
      </c>
      <c r="S459" s="128"/>
      <c r="T459" s="128"/>
      <c r="U459" s="128"/>
      <c r="V459" s="128"/>
    </row>
    <row r="460" spans="1:22">
      <c r="A460" s="81">
        <f>ROW()</f>
        <v>460</v>
      </c>
      <c r="B460" s="4"/>
      <c r="C460" s="4"/>
      <c r="D460" s="4"/>
      <c r="F460" s="260"/>
      <c r="G460" s="103"/>
      <c r="H460" s="140">
        <f>SUM(I460:O460)</f>
        <v>0</v>
      </c>
      <c r="I460" s="140">
        <f>SUM(I454:I459)</f>
        <v>0</v>
      </c>
      <c r="J460" s="140">
        <f t="shared" ref="J460:O460" si="193">SUM(J454:J459)</f>
        <v>0</v>
      </c>
      <c r="K460" s="140">
        <f t="shared" si="193"/>
        <v>0</v>
      </c>
      <c r="L460" s="140">
        <f t="shared" si="193"/>
        <v>0</v>
      </c>
      <c r="M460" s="140">
        <f t="shared" si="193"/>
        <v>0</v>
      </c>
      <c r="N460" s="140">
        <f t="shared" si="193"/>
        <v>0</v>
      </c>
      <c r="O460" s="140">
        <f t="shared" si="193"/>
        <v>0</v>
      </c>
      <c r="P460" s="164">
        <f>ROUND(SUM(I460:O460)-H460,0)</f>
        <v>0</v>
      </c>
      <c r="Q460" s="128"/>
      <c r="R460" s="128"/>
      <c r="S460" s="128"/>
      <c r="T460" s="128"/>
      <c r="U460" s="128"/>
      <c r="V460" s="128"/>
    </row>
    <row r="461" spans="1:22">
      <c r="A461" s="81">
        <f>ROW()</f>
        <v>461</v>
      </c>
      <c r="B461" s="4"/>
      <c r="C461" s="4"/>
      <c r="D461" s="4"/>
      <c r="E461" s="4"/>
      <c r="F461" s="260"/>
      <c r="G461" s="103"/>
      <c r="H461" s="140"/>
      <c r="I461" s="140"/>
      <c r="J461" s="140"/>
      <c r="K461" s="140"/>
      <c r="L461" s="140"/>
      <c r="M461" s="140"/>
      <c r="N461" s="140"/>
      <c r="O461" s="140"/>
      <c r="P461" s="164"/>
    </row>
    <row r="462" spans="1:22">
      <c r="A462" s="81">
        <f>ROW()</f>
        <v>462</v>
      </c>
      <c r="B462" s="4"/>
      <c r="C462" s="4" t="s">
        <v>1004</v>
      </c>
      <c r="D462" s="4" t="s">
        <v>164</v>
      </c>
      <c r="E462" s="4"/>
      <c r="F462" s="260" t="s">
        <v>1350</v>
      </c>
      <c r="G462" s="103"/>
      <c r="H462" s="140">
        <f>INDEX(FuncStudy,$R462,MATCH($A$1,UnbundledCategories,0))</f>
        <v>0</v>
      </c>
      <c r="I462" s="140">
        <f t="shared" ref="I462:O462" si="194">INDEX(COSFactorTbl,MATCH($F462,COSFactors,0),MATCH(I$119,Classes,0))*$H462</f>
        <v>0</v>
      </c>
      <c r="J462" s="140">
        <f t="shared" si="194"/>
        <v>0</v>
      </c>
      <c r="K462" s="140">
        <f t="shared" si="194"/>
        <v>0</v>
      </c>
      <c r="L462" s="140">
        <f t="shared" si="194"/>
        <v>0</v>
      </c>
      <c r="M462" s="140">
        <f t="shared" si="194"/>
        <v>0</v>
      </c>
      <c r="N462" s="140">
        <f t="shared" si="194"/>
        <v>0</v>
      </c>
      <c r="O462" s="140">
        <f t="shared" si="194"/>
        <v>0</v>
      </c>
      <c r="P462" s="164">
        <f>ROUND(SUM(I462:O462)-H462,0)</f>
        <v>0</v>
      </c>
      <c r="Q462" s="128"/>
      <c r="R462" s="128">
        <f>FuncStudy!A595</f>
        <v>595</v>
      </c>
      <c r="S462" s="128"/>
      <c r="T462" s="128"/>
      <c r="U462" s="128"/>
      <c r="V462" s="128"/>
    </row>
    <row r="463" spans="1:22">
      <c r="A463" s="81">
        <f>ROW()</f>
        <v>463</v>
      </c>
      <c r="B463" s="4"/>
      <c r="C463" s="4"/>
      <c r="D463" s="4"/>
      <c r="E463" s="4"/>
      <c r="F463" s="260"/>
      <c r="G463" s="103"/>
      <c r="H463" s="140"/>
      <c r="I463" s="140"/>
      <c r="J463" s="140"/>
      <c r="K463" s="140"/>
      <c r="L463" s="140"/>
      <c r="M463" s="140"/>
      <c r="N463" s="140"/>
      <c r="O463" s="140"/>
      <c r="P463" s="164"/>
    </row>
    <row r="464" spans="1:22">
      <c r="A464" s="81">
        <f>ROW()</f>
        <v>464</v>
      </c>
      <c r="B464" s="4"/>
      <c r="C464" s="4" t="s">
        <v>1005</v>
      </c>
      <c r="D464" s="4" t="s">
        <v>165</v>
      </c>
      <c r="E464" s="4"/>
      <c r="F464" s="260" t="s">
        <v>1350</v>
      </c>
      <c r="G464" s="103"/>
      <c r="H464" s="140">
        <f>INDEX(FuncStudy,$R464,MATCH($A$1,UnbundledCategories,0))</f>
        <v>0</v>
      </c>
      <c r="I464" s="140">
        <f t="shared" ref="I464:O464" si="195">INDEX(COSFactorTbl,MATCH($F464,COSFactors,0),MATCH(I$119,Classes,0))*$H464</f>
        <v>0</v>
      </c>
      <c r="J464" s="140">
        <f t="shared" si="195"/>
        <v>0</v>
      </c>
      <c r="K464" s="140">
        <f t="shared" si="195"/>
        <v>0</v>
      </c>
      <c r="L464" s="140">
        <f t="shared" si="195"/>
        <v>0</v>
      </c>
      <c r="M464" s="140">
        <f t="shared" si="195"/>
        <v>0</v>
      </c>
      <c r="N464" s="140">
        <f t="shared" si="195"/>
        <v>0</v>
      </c>
      <c r="O464" s="140">
        <f t="shared" si="195"/>
        <v>0</v>
      </c>
      <c r="P464" s="164">
        <f>ROUND(SUM(I464:O464)-H464,0)</f>
        <v>0</v>
      </c>
      <c r="Q464" s="128"/>
      <c r="R464" s="128">
        <f>FuncStudy!A600</f>
        <v>600</v>
      </c>
      <c r="S464" s="128"/>
      <c r="T464" s="128"/>
      <c r="U464" s="128"/>
      <c r="V464" s="128"/>
    </row>
    <row r="465" spans="1:22">
      <c r="A465" s="81">
        <f>ROW()</f>
        <v>465</v>
      </c>
      <c r="B465" s="4"/>
      <c r="C465" s="4"/>
      <c r="D465" s="4"/>
      <c r="E465" s="4"/>
      <c r="F465" s="260"/>
      <c r="G465" s="103"/>
      <c r="H465" s="140"/>
      <c r="I465" s="140"/>
      <c r="J465" s="140"/>
      <c r="K465" s="140"/>
      <c r="L465" s="140"/>
      <c r="M465" s="140"/>
      <c r="N465" s="140"/>
      <c r="O465" s="140"/>
      <c r="P465" s="164"/>
    </row>
    <row r="466" spans="1:22">
      <c r="A466" s="81">
        <f>ROW()</f>
        <v>466</v>
      </c>
      <c r="B466" s="4"/>
      <c r="C466" s="4" t="s">
        <v>1006</v>
      </c>
      <c r="D466" s="4" t="s">
        <v>115</v>
      </c>
      <c r="E466" s="4"/>
      <c r="F466" s="260" t="s">
        <v>1350</v>
      </c>
      <c r="G466" s="103"/>
      <c r="H466" s="140">
        <f>INDEX(FuncStudy,$R466,MATCH($A$1,UnbundledCategories,0))</f>
        <v>0</v>
      </c>
      <c r="I466" s="140">
        <f t="shared" ref="I466:O466" si="196">INDEX(COSFactorTbl,MATCH($F466,COSFactors,0),MATCH(I$119,Classes,0))*$H466</f>
        <v>0</v>
      </c>
      <c r="J466" s="140">
        <f t="shared" si="196"/>
        <v>0</v>
      </c>
      <c r="K466" s="140">
        <f t="shared" si="196"/>
        <v>0</v>
      </c>
      <c r="L466" s="140">
        <f t="shared" si="196"/>
        <v>0</v>
      </c>
      <c r="M466" s="140">
        <f t="shared" si="196"/>
        <v>0</v>
      </c>
      <c r="N466" s="140">
        <f t="shared" si="196"/>
        <v>0</v>
      </c>
      <c r="O466" s="140">
        <f t="shared" si="196"/>
        <v>0</v>
      </c>
      <c r="P466" s="164">
        <f>ROUND(SUM(I466:O466)-H466,0)</f>
        <v>0</v>
      </c>
      <c r="Q466" s="128"/>
      <c r="R466" s="128">
        <f>FuncStudy!A605</f>
        <v>605</v>
      </c>
      <c r="S466" s="128"/>
      <c r="T466" s="128"/>
      <c r="U466" s="128"/>
      <c r="V466" s="128"/>
    </row>
    <row r="467" spans="1:22">
      <c r="A467" s="81">
        <f>ROW()</f>
        <v>467</v>
      </c>
      <c r="B467" s="4"/>
      <c r="C467" s="4"/>
      <c r="D467" s="4"/>
      <c r="E467" s="4"/>
      <c r="F467" s="260"/>
      <c r="G467" s="103"/>
      <c r="H467" s="140"/>
      <c r="I467" s="140"/>
      <c r="J467" s="140"/>
      <c r="K467" s="140"/>
      <c r="L467" s="140"/>
      <c r="M467" s="140"/>
      <c r="N467" s="140"/>
      <c r="O467" s="140"/>
      <c r="P467" s="164"/>
    </row>
    <row r="468" spans="1:22">
      <c r="A468" s="81">
        <f>ROW()</f>
        <v>468</v>
      </c>
      <c r="B468" s="4"/>
      <c r="C468" s="4" t="s">
        <v>1007</v>
      </c>
      <c r="D468" s="4" t="s">
        <v>116</v>
      </c>
      <c r="E468" s="4"/>
      <c r="F468" s="260" t="s">
        <v>1350</v>
      </c>
      <c r="G468" s="103"/>
      <c r="H468" s="140">
        <f>INDEX(FuncStudy,$R468,MATCH($A$1,UnbundledCategories,0))</f>
        <v>0</v>
      </c>
      <c r="I468" s="140">
        <f t="shared" ref="I468:O468" si="197">INDEX(COSFactorTbl,MATCH($F468,COSFactors,0),MATCH(I$119,Classes,0))*$H468</f>
        <v>0</v>
      </c>
      <c r="J468" s="140">
        <f t="shared" si="197"/>
        <v>0</v>
      </c>
      <c r="K468" s="140">
        <f t="shared" si="197"/>
        <v>0</v>
      </c>
      <c r="L468" s="140">
        <f t="shared" si="197"/>
        <v>0</v>
      </c>
      <c r="M468" s="140">
        <f t="shared" si="197"/>
        <v>0</v>
      </c>
      <c r="N468" s="140">
        <f t="shared" si="197"/>
        <v>0</v>
      </c>
      <c r="O468" s="140">
        <f t="shared" si="197"/>
        <v>0</v>
      </c>
      <c r="P468" s="164">
        <f>ROUND(SUM(I468:O468)-H468,0)</f>
        <v>0</v>
      </c>
      <c r="Q468" s="128"/>
      <c r="R468" s="128">
        <f>FuncStudy!A610</f>
        <v>610</v>
      </c>
      <c r="S468" s="128"/>
      <c r="T468" s="128"/>
      <c r="U468" s="128"/>
      <c r="V468" s="128"/>
    </row>
    <row r="469" spans="1:22">
      <c r="A469" s="81">
        <f>ROW()</f>
        <v>469</v>
      </c>
      <c r="B469" s="4"/>
      <c r="C469" s="4"/>
      <c r="D469" s="4"/>
      <c r="E469" s="4"/>
      <c r="F469" s="260"/>
      <c r="G469" s="103"/>
      <c r="H469" s="140"/>
      <c r="I469" s="140"/>
      <c r="J469" s="140"/>
      <c r="K469" s="140"/>
      <c r="L469" s="140"/>
      <c r="M469" s="140"/>
      <c r="N469" s="140"/>
      <c r="O469" s="140"/>
      <c r="P469" s="164"/>
    </row>
    <row r="470" spans="1:22">
      <c r="A470" s="81">
        <f>ROW()</f>
        <v>470</v>
      </c>
      <c r="B470" s="4"/>
      <c r="C470" s="4" t="s">
        <v>1008</v>
      </c>
      <c r="D470" s="4" t="s">
        <v>1009</v>
      </c>
      <c r="E470" s="4"/>
      <c r="F470" s="260" t="s">
        <v>1350</v>
      </c>
      <c r="G470" s="103"/>
      <c r="H470" s="140">
        <f>INDEX(FuncStudy,$R470,MATCH($A$1,UnbundledCategories,0))</f>
        <v>0</v>
      </c>
      <c r="I470" s="140">
        <f t="shared" ref="I470:O470" si="198">INDEX(COSFactorTbl,MATCH($F470,COSFactors,0),MATCH(I$119,Classes,0))*$H470</f>
        <v>0</v>
      </c>
      <c r="J470" s="140">
        <f t="shared" si="198"/>
        <v>0</v>
      </c>
      <c r="K470" s="140">
        <f t="shared" si="198"/>
        <v>0</v>
      </c>
      <c r="L470" s="140">
        <f t="shared" si="198"/>
        <v>0</v>
      </c>
      <c r="M470" s="140">
        <f t="shared" si="198"/>
        <v>0</v>
      </c>
      <c r="N470" s="140">
        <f t="shared" si="198"/>
        <v>0</v>
      </c>
      <c r="O470" s="140">
        <f t="shared" si="198"/>
        <v>0</v>
      </c>
      <c r="P470" s="164">
        <f>ROUND(SUM(I470:O470)-H470,0)</f>
        <v>0</v>
      </c>
      <c r="Q470" s="128"/>
      <c r="R470" s="128">
        <f>FuncStudy!A616</f>
        <v>616</v>
      </c>
      <c r="S470" s="128"/>
      <c r="T470" s="128"/>
      <c r="U470" s="128"/>
      <c r="V470" s="128"/>
    </row>
    <row r="471" spans="1:22">
      <c r="A471" s="81">
        <f>ROW()</f>
        <v>471</v>
      </c>
      <c r="B471" s="4"/>
      <c r="C471" s="4"/>
      <c r="D471" s="4"/>
      <c r="E471" s="4"/>
      <c r="F471" s="260"/>
      <c r="G471" s="103"/>
      <c r="H471" s="140"/>
      <c r="I471" s="140"/>
      <c r="J471" s="140"/>
      <c r="K471" s="140"/>
      <c r="L471" s="140"/>
      <c r="M471" s="140"/>
      <c r="N471" s="140"/>
      <c r="O471" s="140"/>
      <c r="P471" s="164"/>
    </row>
    <row r="472" spans="1:22">
      <c r="A472" s="81">
        <f>ROW()</f>
        <v>472</v>
      </c>
      <c r="B472" s="4"/>
      <c r="C472" s="4" t="s">
        <v>1010</v>
      </c>
      <c r="D472" s="4" t="s">
        <v>167</v>
      </c>
      <c r="E472" s="4"/>
      <c r="F472" s="260" t="s">
        <v>1350</v>
      </c>
      <c r="G472" s="103"/>
      <c r="H472" s="140">
        <f>INDEX(FuncStudy,$R472,MATCH($A$1,UnbundledCategories,0))</f>
        <v>0</v>
      </c>
      <c r="I472" s="140">
        <f t="shared" ref="I472:O472" si="199">INDEX(COSFactorTbl,MATCH($F472,COSFactors,0),MATCH(I$119,Classes,0))*$H472</f>
        <v>0</v>
      </c>
      <c r="J472" s="140">
        <f t="shared" si="199"/>
        <v>0</v>
      </c>
      <c r="K472" s="140">
        <f t="shared" si="199"/>
        <v>0</v>
      </c>
      <c r="L472" s="140">
        <f t="shared" si="199"/>
        <v>0</v>
      </c>
      <c r="M472" s="140">
        <f t="shared" si="199"/>
        <v>0</v>
      </c>
      <c r="N472" s="140">
        <f t="shared" si="199"/>
        <v>0</v>
      </c>
      <c r="O472" s="140">
        <f t="shared" si="199"/>
        <v>0</v>
      </c>
      <c r="P472" s="164">
        <f>ROUND(SUM(I472:O472)-H472,0)</f>
        <v>0</v>
      </c>
      <c r="Q472" s="128"/>
      <c r="R472" s="128">
        <f>FuncStudy!A622</f>
        <v>622</v>
      </c>
      <c r="S472" s="128"/>
      <c r="T472" s="128"/>
      <c r="U472" s="128"/>
      <c r="V472" s="128"/>
    </row>
    <row r="473" spans="1:22">
      <c r="A473" s="81">
        <f>ROW()</f>
        <v>473</v>
      </c>
      <c r="B473" s="4"/>
      <c r="C473" s="4"/>
      <c r="D473" s="4"/>
      <c r="E473" s="4"/>
      <c r="F473" s="260"/>
      <c r="G473" s="103"/>
      <c r="H473" s="140"/>
      <c r="I473" s="140"/>
      <c r="J473" s="140"/>
      <c r="K473" s="140"/>
      <c r="L473" s="140"/>
      <c r="M473" s="140"/>
      <c r="N473" s="140"/>
      <c r="O473" s="140"/>
      <c r="P473" s="164"/>
    </row>
    <row r="474" spans="1:22">
      <c r="A474" s="81">
        <f>ROW()</f>
        <v>474</v>
      </c>
      <c r="B474" s="4"/>
      <c r="C474" s="4" t="s">
        <v>1011</v>
      </c>
      <c r="D474" s="4" t="s">
        <v>1012</v>
      </c>
      <c r="E474" s="4"/>
      <c r="F474" s="260" t="s">
        <v>1350</v>
      </c>
      <c r="G474" s="103"/>
      <c r="H474" s="140">
        <f>INDEX(FuncStudy,$R474,MATCH($A$1,UnbundledCategories,0))</f>
        <v>0</v>
      </c>
      <c r="I474" s="140">
        <f t="shared" ref="I474:O474" si="200">INDEX(COSFactorTbl,MATCH($F474,COSFactors,0),MATCH(I$119,Classes,0))*$H474</f>
        <v>0</v>
      </c>
      <c r="J474" s="140">
        <f t="shared" si="200"/>
        <v>0</v>
      </c>
      <c r="K474" s="140">
        <f t="shared" si="200"/>
        <v>0</v>
      </c>
      <c r="L474" s="140">
        <f t="shared" si="200"/>
        <v>0</v>
      </c>
      <c r="M474" s="140">
        <f t="shared" si="200"/>
        <v>0</v>
      </c>
      <c r="N474" s="140">
        <f t="shared" si="200"/>
        <v>0</v>
      </c>
      <c r="O474" s="140">
        <f t="shared" si="200"/>
        <v>0</v>
      </c>
      <c r="P474" s="164">
        <f>ROUND(SUM(I474:O474)-H474,0)</f>
        <v>0</v>
      </c>
      <c r="Q474" s="128"/>
      <c r="R474" s="128">
        <f>FuncStudy!A628</f>
        <v>628</v>
      </c>
      <c r="S474" s="128"/>
      <c r="T474" s="128"/>
      <c r="U474" s="128"/>
      <c r="V474" s="128"/>
    </row>
    <row r="475" spans="1:22">
      <c r="A475" s="81">
        <f>ROW()</f>
        <v>475</v>
      </c>
      <c r="B475" s="4"/>
      <c r="C475" s="4"/>
      <c r="D475" s="4"/>
      <c r="E475" s="4"/>
      <c r="F475" s="260"/>
      <c r="G475" s="103"/>
      <c r="H475" s="140"/>
      <c r="I475" s="140"/>
      <c r="J475" s="140"/>
      <c r="K475" s="140"/>
      <c r="L475" s="140"/>
      <c r="M475" s="140"/>
      <c r="N475" s="140"/>
      <c r="O475" s="140"/>
      <c r="P475" s="164"/>
    </row>
    <row r="476" spans="1:22">
      <c r="A476" s="81">
        <f>ROW()</f>
        <v>476</v>
      </c>
      <c r="B476" s="4"/>
      <c r="C476" s="4" t="s">
        <v>1013</v>
      </c>
      <c r="D476" s="4" t="s">
        <v>1014</v>
      </c>
      <c r="E476" s="4"/>
      <c r="F476" s="260" t="s">
        <v>1350</v>
      </c>
      <c r="G476" s="103"/>
      <c r="H476" s="140">
        <f>INDEX(FuncStudy,$R476,MATCH($A$1,UnbundledCategories,0))</f>
        <v>0</v>
      </c>
      <c r="I476" s="140">
        <f t="shared" ref="I476:O476" si="201">INDEX(COSFactorTbl,MATCH($F476,COSFactors,0),MATCH(I$119,Classes,0))*$H476</f>
        <v>0</v>
      </c>
      <c r="J476" s="140">
        <f t="shared" si="201"/>
        <v>0</v>
      </c>
      <c r="K476" s="140">
        <f t="shared" si="201"/>
        <v>0</v>
      </c>
      <c r="L476" s="140">
        <f t="shared" si="201"/>
        <v>0</v>
      </c>
      <c r="M476" s="140">
        <f t="shared" si="201"/>
        <v>0</v>
      </c>
      <c r="N476" s="140">
        <f t="shared" si="201"/>
        <v>0</v>
      </c>
      <c r="O476" s="140">
        <f t="shared" si="201"/>
        <v>0</v>
      </c>
      <c r="P476" s="164">
        <f>ROUND(SUM(I476:O476)-H476,0)</f>
        <v>0</v>
      </c>
      <c r="Q476" s="128"/>
      <c r="R476" s="128">
        <f>FuncStudy!A631</f>
        <v>631</v>
      </c>
      <c r="S476" s="128"/>
      <c r="T476" s="128"/>
      <c r="U476" s="128"/>
      <c r="V476" s="128"/>
    </row>
    <row r="477" spans="1:22">
      <c r="A477" s="81">
        <f>ROW()</f>
        <v>477</v>
      </c>
      <c r="B477" s="4"/>
      <c r="C477" s="4"/>
      <c r="D477" s="4"/>
      <c r="E477" s="4"/>
      <c r="F477" s="260"/>
      <c r="G477" s="103"/>
      <c r="H477" s="37"/>
      <c r="I477" s="37"/>
      <c r="J477" s="37"/>
      <c r="K477" s="37"/>
      <c r="L477" s="37"/>
      <c r="M477" s="37"/>
      <c r="N477" s="37"/>
      <c r="O477" s="37"/>
      <c r="P477" s="164"/>
    </row>
    <row r="478" spans="1:22">
      <c r="A478" s="81">
        <f>ROW()</f>
        <v>478</v>
      </c>
      <c r="B478" s="4"/>
      <c r="C478" s="4"/>
      <c r="D478" s="4"/>
      <c r="E478" s="4"/>
      <c r="F478" s="260"/>
      <c r="G478" s="103"/>
      <c r="H478" s="140"/>
      <c r="I478" s="140"/>
      <c r="J478" s="140"/>
      <c r="K478" s="140"/>
      <c r="L478" s="140"/>
      <c r="M478" s="140"/>
      <c r="N478" s="140"/>
      <c r="O478" s="140"/>
      <c r="P478" s="164"/>
    </row>
    <row r="479" spans="1:22">
      <c r="A479" s="81">
        <f>ROW()</f>
        <v>479</v>
      </c>
      <c r="B479" s="4"/>
      <c r="C479" s="4" t="s">
        <v>170</v>
      </c>
      <c r="D479" s="4"/>
      <c r="E479" s="4"/>
      <c r="F479" s="260"/>
      <c r="G479" s="103"/>
      <c r="H479" s="140">
        <f>SUM(I479:O479)</f>
        <v>0</v>
      </c>
      <c r="I479" s="140">
        <f>I444+I446+I448+I450+I452+I460+I462+I464+I466+I468+I470+I472+I474+I476</f>
        <v>0</v>
      </c>
      <c r="J479" s="140">
        <f t="shared" ref="J479:O479" si="202">J444+J446+J448+J450+J452+J460+J462+J464+J466+J468+J470+J472+J474+J476</f>
        <v>0</v>
      </c>
      <c r="K479" s="140">
        <f t="shared" si="202"/>
        <v>0</v>
      </c>
      <c r="L479" s="140">
        <f t="shared" si="202"/>
        <v>0</v>
      </c>
      <c r="M479" s="140">
        <f t="shared" si="202"/>
        <v>0</v>
      </c>
      <c r="N479" s="140">
        <f t="shared" si="202"/>
        <v>0</v>
      </c>
      <c r="O479" s="140">
        <f t="shared" si="202"/>
        <v>0</v>
      </c>
      <c r="P479" s="164">
        <f>ROUND(SUM(I479:O479)-H479,0)</f>
        <v>0</v>
      </c>
      <c r="Q479" s="128"/>
      <c r="R479" s="128"/>
      <c r="S479" s="128"/>
      <c r="T479" s="128"/>
      <c r="U479" s="128"/>
      <c r="V479" s="128"/>
    </row>
    <row r="480" spans="1:22">
      <c r="A480" s="81">
        <f>ROW()</f>
        <v>480</v>
      </c>
      <c r="B480" s="4"/>
      <c r="C480" s="4"/>
      <c r="D480" s="4"/>
      <c r="E480" s="4"/>
      <c r="F480" s="260"/>
      <c r="G480" s="103"/>
      <c r="H480" s="140"/>
      <c r="I480" s="140"/>
      <c r="J480" s="140"/>
      <c r="K480" s="140"/>
      <c r="L480" s="140"/>
      <c r="M480" s="140"/>
      <c r="N480" s="140"/>
      <c r="O480" s="140"/>
      <c r="P480" s="164"/>
    </row>
    <row r="481" spans="1:22">
      <c r="A481" s="81">
        <f>ROW()</f>
        <v>481</v>
      </c>
      <c r="B481" s="4"/>
      <c r="C481" s="4"/>
      <c r="D481" s="4"/>
      <c r="E481" s="4"/>
      <c r="F481" s="260"/>
      <c r="G481" s="103"/>
      <c r="H481" s="140"/>
      <c r="I481" s="140"/>
      <c r="J481" s="140"/>
      <c r="K481" s="140"/>
      <c r="L481" s="140"/>
      <c r="M481" s="140"/>
      <c r="N481" s="140"/>
      <c r="O481" s="140"/>
      <c r="P481" s="164"/>
    </row>
    <row r="482" spans="1:22">
      <c r="A482" s="81">
        <f>ROW()</f>
        <v>482</v>
      </c>
      <c r="B482" s="4"/>
      <c r="D482" s="4"/>
      <c r="E482" s="4"/>
      <c r="F482" s="260"/>
      <c r="G482" s="103"/>
      <c r="H482" s="140"/>
      <c r="I482" s="140"/>
      <c r="J482" s="140"/>
      <c r="K482" s="140"/>
      <c r="L482" s="140"/>
      <c r="M482" s="140"/>
      <c r="N482" s="140"/>
      <c r="O482" s="140"/>
      <c r="P482" s="164"/>
    </row>
    <row r="483" spans="1:22">
      <c r="A483" s="81">
        <f>ROW()</f>
        <v>483</v>
      </c>
      <c r="B483" s="4"/>
      <c r="C483" s="4"/>
      <c r="D483" s="4"/>
      <c r="E483" s="4"/>
      <c r="F483" s="260"/>
      <c r="G483" s="103"/>
      <c r="H483" s="140"/>
      <c r="I483" s="140"/>
      <c r="J483" s="140"/>
      <c r="K483" s="140"/>
      <c r="L483" s="140"/>
      <c r="M483" s="140"/>
      <c r="N483" s="140"/>
      <c r="O483" s="140"/>
      <c r="P483" s="164"/>
    </row>
    <row r="484" spans="1:22">
      <c r="A484" s="81">
        <f>ROW()</f>
        <v>484</v>
      </c>
      <c r="B484" s="4"/>
      <c r="C484" s="4"/>
      <c r="D484" s="4"/>
      <c r="E484" s="4"/>
      <c r="F484" s="260"/>
      <c r="G484" s="103"/>
      <c r="H484" s="140"/>
      <c r="I484" s="140"/>
      <c r="J484" s="140"/>
      <c r="K484" s="140"/>
      <c r="L484" s="140"/>
      <c r="M484" s="140"/>
      <c r="N484" s="140"/>
      <c r="O484" s="140"/>
      <c r="P484" s="164"/>
    </row>
    <row r="485" spans="1:22">
      <c r="A485" s="81">
        <f>ROW()</f>
        <v>485</v>
      </c>
      <c r="B485" s="4"/>
      <c r="C485" s="4"/>
      <c r="D485" s="4"/>
      <c r="E485" s="4"/>
      <c r="F485" s="260"/>
      <c r="G485" s="103"/>
      <c r="H485" s="140"/>
      <c r="I485" s="140"/>
      <c r="J485" s="140"/>
      <c r="K485" s="140"/>
      <c r="L485" s="140"/>
      <c r="M485" s="140"/>
      <c r="N485" s="140"/>
      <c r="O485" s="140"/>
      <c r="P485" s="164"/>
    </row>
    <row r="486" spans="1:22">
      <c r="A486" s="81">
        <f>ROW()</f>
        <v>486</v>
      </c>
      <c r="B486" s="4"/>
      <c r="C486" s="4"/>
      <c r="D486" s="4"/>
      <c r="E486" s="4"/>
      <c r="F486" s="260"/>
      <c r="G486" s="103"/>
      <c r="H486" s="140"/>
      <c r="I486" s="140"/>
      <c r="J486" s="140"/>
      <c r="K486" s="140"/>
      <c r="L486" s="140"/>
      <c r="M486" s="140"/>
      <c r="N486" s="140"/>
      <c r="O486" s="140"/>
      <c r="P486" s="164"/>
    </row>
    <row r="487" spans="1:22">
      <c r="A487" s="81">
        <f>ROW()</f>
        <v>487</v>
      </c>
      <c r="B487" s="4"/>
      <c r="C487" s="4"/>
      <c r="D487" s="4"/>
      <c r="E487" s="4"/>
      <c r="F487" s="260"/>
      <c r="G487" s="103"/>
      <c r="H487" s="140"/>
      <c r="I487" s="140"/>
      <c r="J487" s="140"/>
      <c r="K487" s="140"/>
      <c r="L487" s="140"/>
      <c r="M487" s="140"/>
      <c r="N487" s="140"/>
      <c r="O487" s="140"/>
      <c r="P487" s="164"/>
    </row>
    <row r="488" spans="1:22">
      <c r="A488" s="81">
        <f>ROW()</f>
        <v>488</v>
      </c>
      <c r="B488" s="4"/>
      <c r="C488" s="4"/>
      <c r="D488" s="4"/>
      <c r="E488" s="4"/>
      <c r="F488" s="260"/>
      <c r="G488" s="103"/>
      <c r="H488" s="140"/>
      <c r="I488" s="140"/>
      <c r="J488" s="140"/>
      <c r="K488" s="140"/>
      <c r="L488" s="140"/>
      <c r="M488" s="140"/>
      <c r="N488" s="140"/>
      <c r="O488" s="140"/>
      <c r="P488" s="164"/>
    </row>
    <row r="489" spans="1:22">
      <c r="A489" s="81">
        <f>ROW()</f>
        <v>489</v>
      </c>
      <c r="B489" s="4"/>
      <c r="C489" s="4"/>
      <c r="D489" s="4"/>
      <c r="E489" s="4"/>
      <c r="F489" s="260"/>
      <c r="G489" s="103"/>
      <c r="H489" s="140"/>
      <c r="I489" s="140"/>
      <c r="J489" s="140"/>
      <c r="K489" s="140"/>
      <c r="L489" s="140"/>
      <c r="M489" s="140"/>
      <c r="N489" s="140"/>
      <c r="O489" s="140"/>
      <c r="P489" s="164"/>
    </row>
    <row r="490" spans="1:22">
      <c r="A490" s="81">
        <f>ROW()</f>
        <v>490</v>
      </c>
      <c r="B490" s="4"/>
      <c r="C490" s="4"/>
      <c r="D490" s="4"/>
      <c r="E490" s="4"/>
      <c r="F490" s="260"/>
      <c r="H490" s="182"/>
      <c r="I490" s="182"/>
      <c r="J490" s="182"/>
      <c r="K490" s="182"/>
      <c r="L490" s="182"/>
      <c r="M490" s="182"/>
      <c r="N490" s="182"/>
      <c r="O490" s="182"/>
      <c r="P490" s="164"/>
    </row>
    <row r="491" spans="1:22">
      <c r="A491" s="81">
        <f>ROW()</f>
        <v>491</v>
      </c>
      <c r="B491" s="4"/>
      <c r="C491" s="124" t="s">
        <v>863</v>
      </c>
      <c r="D491" s="4"/>
      <c r="E491" s="4"/>
      <c r="F491" s="260"/>
      <c r="G491" s="103"/>
      <c r="H491" s="182" t="s">
        <v>1015</v>
      </c>
      <c r="I491" s="182"/>
      <c r="J491" s="182"/>
      <c r="K491" s="182"/>
      <c r="L491" s="182"/>
      <c r="M491" s="182"/>
      <c r="N491" s="182"/>
      <c r="O491" s="182"/>
      <c r="P491" s="164"/>
    </row>
    <row r="492" spans="1:22">
      <c r="A492" s="81">
        <f>ROW()</f>
        <v>492</v>
      </c>
      <c r="B492" s="4"/>
      <c r="C492" s="4"/>
      <c r="D492" s="4"/>
      <c r="E492" s="4"/>
      <c r="F492" s="260"/>
      <c r="G492" s="103"/>
      <c r="H492" s="37"/>
      <c r="I492" s="37"/>
      <c r="J492" s="37"/>
      <c r="K492" s="37"/>
      <c r="L492" s="37"/>
      <c r="M492" s="37"/>
      <c r="N492" s="37"/>
      <c r="O492" s="37"/>
      <c r="P492" s="164"/>
    </row>
    <row r="493" spans="1:22">
      <c r="A493" s="81">
        <f>ROW()</f>
        <v>493</v>
      </c>
      <c r="B493" s="4"/>
      <c r="C493" s="4"/>
      <c r="D493" s="4"/>
      <c r="E493" s="4"/>
      <c r="F493" s="260"/>
      <c r="G493" s="103"/>
      <c r="H493" s="37"/>
      <c r="I493" s="37"/>
      <c r="J493" s="37"/>
      <c r="K493" s="37"/>
      <c r="L493" s="37"/>
      <c r="M493" s="37"/>
      <c r="N493" s="37"/>
      <c r="O493" s="37"/>
      <c r="P493" s="164"/>
    </row>
    <row r="494" spans="1:22">
      <c r="A494" s="81">
        <f>ROW()</f>
        <v>494</v>
      </c>
      <c r="B494" s="4"/>
      <c r="C494" s="7" t="str">
        <f>'G+T+D+C+CO'!C$9</f>
        <v>A</v>
      </c>
      <c r="D494" s="4"/>
      <c r="E494" s="7" t="str">
        <f>'G+T+D+C+CO'!E$9</f>
        <v>B</v>
      </c>
      <c r="F494" s="260" t="s">
        <v>517</v>
      </c>
      <c r="G494" s="103"/>
      <c r="H494" s="7" t="str">
        <f>'G+T+D+C+CO'!H$9</f>
        <v>D</v>
      </c>
      <c r="I494" s="7" t="str">
        <f>'G+T+D+C+CO'!I$9</f>
        <v>E</v>
      </c>
      <c r="J494" s="7" t="str">
        <f>'G+T+D+C+CO'!J$9</f>
        <v>F</v>
      </c>
      <c r="K494" s="7" t="str">
        <f>'G+T+D+C+CO'!K$9</f>
        <v>G</v>
      </c>
      <c r="L494" s="7" t="str">
        <f>'G+T+D+C+CO'!L$9</f>
        <v>H</v>
      </c>
      <c r="M494" s="7" t="str">
        <f>'G+T+D+C+CO'!M$9</f>
        <v>I</v>
      </c>
      <c r="N494" s="7" t="str">
        <f>'G+T+D+C+CO'!N$9</f>
        <v>J</v>
      </c>
      <c r="O494" s="7" t="str">
        <f>'G+T+D+C+CO'!O$9</f>
        <v>K</v>
      </c>
      <c r="P494" s="164"/>
    </row>
    <row r="495" spans="1:22" ht="50.7">
      <c r="A495" s="81">
        <f>ROW()</f>
        <v>495</v>
      </c>
      <c r="B495" s="4"/>
      <c r="C495" s="329" t="s">
        <v>1491</v>
      </c>
      <c r="D495" s="124"/>
      <c r="E495" s="3" t="s">
        <v>866</v>
      </c>
      <c r="F495" s="260" t="s">
        <v>1639</v>
      </c>
      <c r="G495" s="166"/>
      <c r="H495" s="328" t="str">
        <f>'G+T+D+C+CO'!H$10</f>
        <v>Washington
Jurisdiction
Normalized</v>
      </c>
      <c r="I495" s="328" t="str">
        <f>'G+T+D+C+CO'!I$10</f>
        <v>Residential
Schedule 16</v>
      </c>
      <c r="J495" s="328" t="str">
        <f>'G+T+D+C+CO'!J$10</f>
        <v>Small General
Service
Schedule 24</v>
      </c>
      <c r="K495" s="328" t="str">
        <f>'G+T+D+C+CO'!K$10</f>
        <v>Large General
Service &lt; 1,000 kW
Schedule 36</v>
      </c>
      <c r="L495" s="328" t="str">
        <f>'G+T+D+C+CO'!L$10</f>
        <v>Large General
Service &gt; 1,000 kW
Schedule 48</v>
      </c>
      <c r="M495" s="328" t="str">
        <f>'G+T+D+C+CO'!M$10</f>
        <v>Large General
Dedicated Facilities
Schedule 48</v>
      </c>
      <c r="N495" s="328" t="str">
        <f>'G+T+D+C+CO'!N$10</f>
        <v>Agricultural
Pumping
Schedule 40</v>
      </c>
      <c r="O495" s="328" t="str">
        <f>'G+T+D+C+CO'!O$10</f>
        <v>Street &amp; Area
Lighting
Sch. 15, 51-54, 57</v>
      </c>
      <c r="P495" s="164"/>
    </row>
    <row r="496" spans="1:22">
      <c r="A496" s="81">
        <f>ROW()</f>
        <v>496</v>
      </c>
      <c r="B496" s="4"/>
      <c r="C496" s="4" t="s">
        <v>1016</v>
      </c>
      <c r="D496" s="4" t="s">
        <v>996</v>
      </c>
      <c r="E496" s="4"/>
      <c r="F496" s="260" t="s">
        <v>1017</v>
      </c>
      <c r="G496" s="103"/>
      <c r="H496" s="140">
        <f>INDEX(FuncStudy,$R496,MATCH($A$1,UnbundledCategories,0))</f>
        <v>0</v>
      </c>
      <c r="I496" s="140">
        <f t="shared" ref="I496:O496" si="203">INDEX(COSFactorTbl,MATCH($F496,COSFactors,0),MATCH(I$119,Classes,0))*$H496</f>
        <v>0</v>
      </c>
      <c r="J496" s="140">
        <f t="shared" si="203"/>
        <v>0</v>
      </c>
      <c r="K496" s="140">
        <f t="shared" si="203"/>
        <v>0</v>
      </c>
      <c r="L496" s="140">
        <f t="shared" si="203"/>
        <v>0</v>
      </c>
      <c r="M496" s="140">
        <f t="shared" si="203"/>
        <v>0</v>
      </c>
      <c r="N496" s="140">
        <f t="shared" si="203"/>
        <v>0</v>
      </c>
      <c r="O496" s="140">
        <f t="shared" si="203"/>
        <v>0</v>
      </c>
      <c r="P496" s="164">
        <f>ROUND(SUM(I496:O496)-H496,0)</f>
        <v>0</v>
      </c>
      <c r="Q496" s="128"/>
      <c r="R496" s="128">
        <f>FuncStudy!A639</f>
        <v>639</v>
      </c>
      <c r="S496" s="128"/>
      <c r="T496" s="128"/>
      <c r="U496" s="128"/>
      <c r="V496" s="128"/>
    </row>
    <row r="497" spans="1:22">
      <c r="A497" s="81">
        <f>ROW()</f>
        <v>497</v>
      </c>
      <c r="B497" s="4"/>
      <c r="C497" s="4"/>
      <c r="D497" s="4"/>
      <c r="E497" s="4"/>
      <c r="F497" s="260"/>
      <c r="G497" s="103"/>
      <c r="H497" s="140"/>
      <c r="I497" s="140"/>
      <c r="J497" s="140"/>
      <c r="K497" s="140"/>
      <c r="L497" s="140"/>
      <c r="M497" s="140"/>
      <c r="N497" s="140"/>
      <c r="O497" s="140"/>
      <c r="P497" s="164"/>
    </row>
    <row r="498" spans="1:22">
      <c r="A498" s="81">
        <f>ROW()</f>
        <v>498</v>
      </c>
      <c r="B498" s="4"/>
      <c r="C498" s="4" t="s">
        <v>1018</v>
      </c>
      <c r="D498" s="4" t="s">
        <v>159</v>
      </c>
      <c r="E498" s="4"/>
      <c r="F498" s="260" t="s">
        <v>820</v>
      </c>
      <c r="G498" s="103"/>
      <c r="H498" s="140">
        <f>INDEX(FuncStudy,$R498,MATCH($A$1,UnbundledCategories,0))</f>
        <v>0</v>
      </c>
      <c r="I498" s="140">
        <f t="shared" ref="I498:O498" si="204">INDEX(COSFactorTbl,MATCH($F498,COSFactors,0),MATCH(I$119,Classes,0))*$H498</f>
        <v>0</v>
      </c>
      <c r="J498" s="140">
        <f t="shared" si="204"/>
        <v>0</v>
      </c>
      <c r="K498" s="140">
        <f t="shared" si="204"/>
        <v>0</v>
      </c>
      <c r="L498" s="140">
        <f t="shared" si="204"/>
        <v>0</v>
      </c>
      <c r="M498" s="140">
        <f t="shared" si="204"/>
        <v>0</v>
      </c>
      <c r="N498" s="140">
        <f t="shared" si="204"/>
        <v>0</v>
      </c>
      <c r="O498" s="140">
        <f t="shared" si="204"/>
        <v>0</v>
      </c>
      <c r="P498" s="164">
        <f>ROUND(SUM(I498:O498)-H498,0)</f>
        <v>0</v>
      </c>
      <c r="Q498" s="128"/>
      <c r="R498" s="128">
        <f>FuncStudy!A644</f>
        <v>644</v>
      </c>
      <c r="S498" s="128"/>
      <c r="T498" s="128"/>
      <c r="U498" s="128"/>
      <c r="V498" s="128"/>
    </row>
    <row r="499" spans="1:22">
      <c r="A499" s="81">
        <f>ROW()</f>
        <v>499</v>
      </c>
      <c r="B499" s="4"/>
      <c r="C499" s="4"/>
      <c r="D499" s="4"/>
      <c r="E499" s="4"/>
      <c r="F499" s="260"/>
      <c r="G499" s="103"/>
      <c r="H499" s="140"/>
      <c r="I499" s="140"/>
      <c r="J499" s="140"/>
      <c r="K499" s="140"/>
      <c r="L499" s="140"/>
      <c r="M499" s="140"/>
      <c r="N499" s="140"/>
      <c r="O499" s="140"/>
      <c r="P499" s="164"/>
    </row>
    <row r="500" spans="1:22">
      <c r="A500" s="81">
        <f>ROW()</f>
        <v>500</v>
      </c>
      <c r="B500" s="4"/>
      <c r="C500" s="4" t="s">
        <v>1019</v>
      </c>
      <c r="D500" s="4" t="s">
        <v>160</v>
      </c>
      <c r="E500" s="4"/>
      <c r="F500" s="260" t="s">
        <v>1020</v>
      </c>
      <c r="G500" s="103"/>
      <c r="H500" s="140">
        <f>INDEX(FuncStudy,$R500,MATCH($A$1,UnbundledCategories,0))</f>
        <v>0</v>
      </c>
      <c r="I500" s="140">
        <f t="shared" ref="I500:O500" si="205">INDEX(COSFactorTbl,MATCH($F500,COSFactors,0),MATCH(I$119,Classes,0))*$H500</f>
        <v>0</v>
      </c>
      <c r="J500" s="140">
        <f t="shared" si="205"/>
        <v>0</v>
      </c>
      <c r="K500" s="140">
        <f t="shared" si="205"/>
        <v>0</v>
      </c>
      <c r="L500" s="140">
        <f t="shared" si="205"/>
        <v>0</v>
      </c>
      <c r="M500" s="140">
        <f t="shared" si="205"/>
        <v>0</v>
      </c>
      <c r="N500" s="140">
        <f t="shared" si="205"/>
        <v>0</v>
      </c>
      <c r="O500" s="140">
        <f t="shared" si="205"/>
        <v>0</v>
      </c>
      <c r="P500" s="164">
        <f>ROUND(SUM(I500:O500)-H500,0)</f>
        <v>0</v>
      </c>
      <c r="Q500" s="128"/>
      <c r="R500" s="128">
        <f>FuncStudy!A649</f>
        <v>649</v>
      </c>
      <c r="S500" s="128"/>
      <c r="T500" s="128"/>
      <c r="U500" s="128"/>
      <c r="V500" s="128"/>
    </row>
    <row r="501" spans="1:22">
      <c r="A501" s="81">
        <f>ROW()</f>
        <v>501</v>
      </c>
      <c r="B501" s="4"/>
      <c r="C501" s="4"/>
      <c r="D501" s="4"/>
      <c r="E501" s="4"/>
      <c r="F501" s="260"/>
      <c r="G501" s="103"/>
      <c r="H501" s="140"/>
      <c r="I501" s="140"/>
      <c r="J501" s="140"/>
      <c r="K501" s="140"/>
      <c r="L501" s="140"/>
      <c r="M501" s="140"/>
      <c r="N501" s="140"/>
      <c r="O501" s="140"/>
      <c r="P501" s="164"/>
    </row>
    <row r="502" spans="1:22">
      <c r="A502" s="81">
        <f>ROW()</f>
        <v>502</v>
      </c>
      <c r="B502" s="4"/>
      <c r="C502" s="4" t="s">
        <v>1021</v>
      </c>
      <c r="D502" s="4" t="s">
        <v>175</v>
      </c>
      <c r="E502" s="4"/>
      <c r="F502" s="260" t="s">
        <v>1022</v>
      </c>
      <c r="G502" s="103"/>
      <c r="H502" s="140">
        <f>INDEX(FuncStudy,$R502,MATCH($A$1,UnbundledCategories,0))</f>
        <v>0</v>
      </c>
      <c r="I502" s="140">
        <f t="shared" ref="I502:O502" si="206">INDEX(COSFactorTbl,MATCH($F502,COSFactors,0),MATCH(I$119,Classes,0))*$H502</f>
        <v>0</v>
      </c>
      <c r="J502" s="140">
        <f t="shared" si="206"/>
        <v>0</v>
      </c>
      <c r="K502" s="140">
        <f t="shared" si="206"/>
        <v>0</v>
      </c>
      <c r="L502" s="140">
        <f t="shared" si="206"/>
        <v>0</v>
      </c>
      <c r="M502" s="140">
        <f t="shared" si="206"/>
        <v>0</v>
      </c>
      <c r="N502" s="140">
        <f t="shared" si="206"/>
        <v>0</v>
      </c>
      <c r="O502" s="140">
        <f t="shared" si="206"/>
        <v>0</v>
      </c>
      <c r="P502" s="164">
        <f>ROUND(SUM(I502:O502)-H502,0)</f>
        <v>0</v>
      </c>
      <c r="Q502" s="128"/>
      <c r="R502" s="128">
        <f>FuncStudy!A654</f>
        <v>654</v>
      </c>
      <c r="S502" s="128"/>
      <c r="T502" s="128"/>
      <c r="U502" s="128"/>
      <c r="V502" s="128"/>
    </row>
    <row r="503" spans="1:22">
      <c r="A503" s="81">
        <f>ROW()</f>
        <v>503</v>
      </c>
      <c r="B503" s="4"/>
      <c r="C503" s="4"/>
      <c r="D503" s="4"/>
      <c r="E503" s="4"/>
      <c r="F503" s="260"/>
      <c r="G503" s="103"/>
      <c r="H503" s="140"/>
      <c r="I503" s="140"/>
      <c r="J503" s="140"/>
      <c r="K503" s="140"/>
      <c r="L503" s="140"/>
      <c r="M503" s="140"/>
      <c r="N503" s="140"/>
      <c r="O503" s="140"/>
      <c r="P503" s="164"/>
    </row>
    <row r="504" spans="1:22">
      <c r="A504" s="81">
        <f>ROW()</f>
        <v>504</v>
      </c>
      <c r="B504" s="4"/>
      <c r="C504" s="4" t="s">
        <v>1023</v>
      </c>
      <c r="D504" s="4" t="s">
        <v>162</v>
      </c>
      <c r="E504" s="4"/>
      <c r="F504" s="260" t="s">
        <v>1024</v>
      </c>
      <c r="G504" s="103"/>
      <c r="H504" s="140">
        <f>INDEX(FuncStudy,$R504,MATCH($A$1,UnbundledCategories,0))</f>
        <v>0</v>
      </c>
      <c r="I504" s="140">
        <f t="shared" ref="I504:O504" si="207">INDEX(COSFactorTbl,MATCH($F504,COSFactors,0),MATCH(I$119,Classes,0))*$H504</f>
        <v>0</v>
      </c>
      <c r="J504" s="140">
        <f t="shared" si="207"/>
        <v>0</v>
      </c>
      <c r="K504" s="140">
        <f t="shared" si="207"/>
        <v>0</v>
      </c>
      <c r="L504" s="140">
        <f t="shared" si="207"/>
        <v>0</v>
      </c>
      <c r="M504" s="140">
        <f t="shared" si="207"/>
        <v>0</v>
      </c>
      <c r="N504" s="140">
        <f t="shared" si="207"/>
        <v>0</v>
      </c>
      <c r="O504" s="140">
        <f t="shared" si="207"/>
        <v>0</v>
      </c>
      <c r="P504" s="164">
        <f>ROUND(SUM(I504:O504)-H504,0)</f>
        <v>0</v>
      </c>
      <c r="Q504" s="128"/>
      <c r="R504" s="128">
        <f>FuncStudy!A659</f>
        <v>659</v>
      </c>
      <c r="S504" s="128"/>
      <c r="T504" s="128"/>
      <c r="U504" s="128"/>
      <c r="V504" s="128"/>
    </row>
    <row r="505" spans="1:22">
      <c r="A505" s="81">
        <f>ROW()</f>
        <v>505</v>
      </c>
      <c r="B505" s="4"/>
      <c r="C505" s="4"/>
      <c r="D505" s="4"/>
      <c r="E505" s="4"/>
      <c r="F505" s="260"/>
      <c r="G505" s="103"/>
      <c r="H505" s="140"/>
      <c r="I505" s="140"/>
      <c r="J505" s="140"/>
      <c r="K505" s="140"/>
      <c r="L505" s="140"/>
      <c r="M505" s="140"/>
      <c r="N505" s="140"/>
      <c r="O505" s="140"/>
      <c r="P505" s="164"/>
    </row>
    <row r="506" spans="1:22">
      <c r="A506" s="81">
        <f>ROW()</f>
        <v>506</v>
      </c>
      <c r="B506" s="4"/>
      <c r="C506" s="4" t="s">
        <v>1025</v>
      </c>
      <c r="D506" s="4" t="s">
        <v>176</v>
      </c>
      <c r="E506" s="4"/>
      <c r="F506" s="260" t="s">
        <v>1026</v>
      </c>
      <c r="G506" s="103"/>
      <c r="H506" s="140">
        <f>INDEX(FuncStudy,$R506,MATCH($A$1,UnbundledCategories,0))</f>
        <v>0</v>
      </c>
      <c r="I506" s="140">
        <f t="shared" ref="I506:O506" si="208">INDEX(COSFactorTbl,MATCH($F506,COSFactors,0),MATCH(I$119,Classes,0))*$H506</f>
        <v>0</v>
      </c>
      <c r="J506" s="140">
        <f t="shared" si="208"/>
        <v>0</v>
      </c>
      <c r="K506" s="140">
        <f t="shared" si="208"/>
        <v>0</v>
      </c>
      <c r="L506" s="140">
        <f t="shared" si="208"/>
        <v>0</v>
      </c>
      <c r="M506" s="140">
        <f t="shared" si="208"/>
        <v>0</v>
      </c>
      <c r="N506" s="140">
        <f t="shared" si="208"/>
        <v>0</v>
      </c>
      <c r="O506" s="140">
        <f t="shared" si="208"/>
        <v>0</v>
      </c>
      <c r="P506" s="164">
        <f>ROUND(SUM(I506:O506)-H506,0)</f>
        <v>0</v>
      </c>
      <c r="Q506" s="128"/>
      <c r="R506" s="128">
        <f>FuncStudy!A664</f>
        <v>664</v>
      </c>
      <c r="S506" s="128"/>
      <c r="T506" s="128"/>
      <c r="U506" s="128"/>
      <c r="V506" s="128"/>
    </row>
    <row r="507" spans="1:22">
      <c r="A507" s="81">
        <f>ROW()</f>
        <v>507</v>
      </c>
      <c r="B507" s="4"/>
      <c r="C507" s="4"/>
      <c r="D507" s="4"/>
      <c r="E507" s="4"/>
      <c r="F507" s="260"/>
      <c r="G507" s="103"/>
      <c r="H507" s="140"/>
      <c r="I507" s="140"/>
      <c r="J507" s="140"/>
      <c r="K507" s="140"/>
      <c r="L507" s="140"/>
      <c r="M507" s="140"/>
      <c r="N507" s="140"/>
      <c r="O507" s="140"/>
      <c r="P507" s="164"/>
    </row>
    <row r="508" spans="1:22">
      <c r="A508" s="81">
        <f>ROW()</f>
        <v>508</v>
      </c>
      <c r="B508" s="4"/>
      <c r="C508" s="4" t="s">
        <v>1027</v>
      </c>
      <c r="D508" s="4" t="s">
        <v>177</v>
      </c>
      <c r="E508" s="4"/>
      <c r="F508" s="260" t="s">
        <v>1028</v>
      </c>
      <c r="G508" s="103"/>
      <c r="H508" s="140">
        <f>INDEX(FuncStudy,$R508,MATCH($A$1,UnbundledCategories,0))</f>
        <v>0</v>
      </c>
      <c r="I508" s="140">
        <f t="shared" ref="I508:O508" si="209">INDEX(COSFactorTbl,MATCH($F508,COSFactors,0),MATCH(I$119,Classes,0))*$H508</f>
        <v>0</v>
      </c>
      <c r="J508" s="140">
        <f t="shared" si="209"/>
        <v>0</v>
      </c>
      <c r="K508" s="140">
        <f t="shared" si="209"/>
        <v>0</v>
      </c>
      <c r="L508" s="140">
        <f t="shared" si="209"/>
        <v>0</v>
      </c>
      <c r="M508" s="140">
        <f t="shared" si="209"/>
        <v>0</v>
      </c>
      <c r="N508" s="140">
        <f t="shared" si="209"/>
        <v>0</v>
      </c>
      <c r="O508" s="140">
        <f t="shared" si="209"/>
        <v>0</v>
      </c>
      <c r="P508" s="164">
        <f>ROUND(SUM(I508:O508)-H508,0)</f>
        <v>0</v>
      </c>
      <c r="Q508" s="128"/>
      <c r="R508" s="128">
        <f>FuncStudy!A669</f>
        <v>669</v>
      </c>
      <c r="S508" s="128"/>
      <c r="T508" s="128"/>
      <c r="U508" s="128"/>
      <c r="V508" s="128"/>
    </row>
    <row r="509" spans="1:22">
      <c r="A509" s="81">
        <f>ROW()</f>
        <v>509</v>
      </c>
      <c r="B509" s="4"/>
      <c r="C509" s="4"/>
      <c r="D509" s="4"/>
      <c r="E509" s="4"/>
      <c r="F509" s="260"/>
      <c r="G509" s="103"/>
      <c r="H509" s="140"/>
      <c r="I509" s="140"/>
      <c r="J509" s="140"/>
      <c r="K509" s="140"/>
      <c r="L509" s="140"/>
      <c r="M509" s="140"/>
      <c r="N509" s="140"/>
      <c r="O509" s="140"/>
      <c r="P509" s="164"/>
    </row>
    <row r="510" spans="1:22">
      <c r="A510" s="81">
        <f>ROW()</f>
        <v>510</v>
      </c>
      <c r="B510" s="4"/>
      <c r="C510" s="4" t="s">
        <v>1029</v>
      </c>
      <c r="D510" s="4" t="s">
        <v>178</v>
      </c>
      <c r="E510" s="4"/>
      <c r="F510" s="260" t="s">
        <v>820</v>
      </c>
      <c r="G510" s="103"/>
      <c r="H510" s="140">
        <f>INDEX(FuncStudy,$R510,MATCH($A$1,UnbundledCategories,0))</f>
        <v>0</v>
      </c>
      <c r="I510" s="140">
        <f t="shared" ref="I510:O510" si="210">INDEX(COSFactorTbl,MATCH($F510,COSFactors,0),MATCH(I$119,Classes,0))*$H510</f>
        <v>0</v>
      </c>
      <c r="J510" s="140">
        <f t="shared" si="210"/>
        <v>0</v>
      </c>
      <c r="K510" s="140">
        <f t="shared" si="210"/>
        <v>0</v>
      </c>
      <c r="L510" s="140">
        <f t="shared" si="210"/>
        <v>0</v>
      </c>
      <c r="M510" s="140">
        <f t="shared" si="210"/>
        <v>0</v>
      </c>
      <c r="N510" s="140">
        <f t="shared" si="210"/>
        <v>0</v>
      </c>
      <c r="O510" s="140">
        <f t="shared" si="210"/>
        <v>0</v>
      </c>
      <c r="P510" s="164">
        <f>ROUND(SUM(I510:O510)-H510,0)</f>
        <v>0</v>
      </c>
      <c r="Q510" s="128"/>
      <c r="R510" s="128">
        <f>FuncStudy!A674</f>
        <v>674</v>
      </c>
      <c r="S510" s="128"/>
      <c r="T510" s="128"/>
      <c r="U510" s="128"/>
      <c r="V510" s="128"/>
    </row>
    <row r="511" spans="1:22">
      <c r="A511" s="81">
        <f>ROW()</f>
        <v>511</v>
      </c>
      <c r="B511" s="4"/>
      <c r="C511" s="4"/>
      <c r="D511" s="4"/>
      <c r="E511" s="4"/>
      <c r="F511" s="260"/>
      <c r="G511" s="103"/>
      <c r="H511" s="140"/>
      <c r="I511" s="140"/>
      <c r="J511" s="140"/>
      <c r="K511" s="140"/>
      <c r="L511" s="140"/>
      <c r="M511" s="140"/>
      <c r="N511" s="140"/>
      <c r="O511" s="140"/>
      <c r="P511" s="164"/>
    </row>
    <row r="512" spans="1:22">
      <c r="A512" s="81">
        <f>ROW()</f>
        <v>512</v>
      </c>
      <c r="B512" s="4"/>
      <c r="C512" s="4" t="s">
        <v>1030</v>
      </c>
      <c r="D512" s="4" t="s">
        <v>179</v>
      </c>
      <c r="E512" s="4"/>
      <c r="F512" s="260" t="s">
        <v>1017</v>
      </c>
      <c r="G512" s="103"/>
      <c r="H512" s="140">
        <f>INDEX(FuncStudy,$R512,MATCH($A$1,UnbundledCategories,0))</f>
        <v>0</v>
      </c>
      <c r="I512" s="140">
        <f t="shared" ref="I512:O512" si="211">INDEX(COSFactorTbl,MATCH($F512,COSFactors,0),MATCH(I$119,Classes,0))*$H512</f>
        <v>0</v>
      </c>
      <c r="J512" s="140">
        <f t="shared" si="211"/>
        <v>0</v>
      </c>
      <c r="K512" s="140">
        <f t="shared" si="211"/>
        <v>0</v>
      </c>
      <c r="L512" s="140">
        <f t="shared" si="211"/>
        <v>0</v>
      </c>
      <c r="M512" s="140">
        <f t="shared" si="211"/>
        <v>0</v>
      </c>
      <c r="N512" s="140">
        <f t="shared" si="211"/>
        <v>0</v>
      </c>
      <c r="O512" s="140">
        <f t="shared" si="211"/>
        <v>0</v>
      </c>
      <c r="P512" s="164">
        <f>ROUND(SUM(I512:O512)-H512,0)</f>
        <v>0</v>
      </c>
      <c r="Q512" s="128"/>
      <c r="R512" s="128">
        <f>FuncStudy!A680</f>
        <v>680</v>
      </c>
      <c r="S512" s="128"/>
      <c r="T512" s="128"/>
      <c r="U512" s="128"/>
      <c r="V512" s="128"/>
    </row>
    <row r="513" spans="1:22">
      <c r="A513" s="81">
        <f>ROW()</f>
        <v>513</v>
      </c>
      <c r="B513" s="4"/>
      <c r="C513" s="4"/>
      <c r="D513" s="4"/>
      <c r="E513" s="4"/>
      <c r="F513" s="260"/>
      <c r="G513" s="103"/>
      <c r="H513" s="140"/>
      <c r="I513" s="140"/>
      <c r="J513" s="140"/>
      <c r="K513" s="140"/>
      <c r="L513" s="140"/>
      <c r="M513" s="140"/>
      <c r="N513" s="140"/>
      <c r="O513" s="140"/>
      <c r="P513" s="164"/>
    </row>
    <row r="514" spans="1:22">
      <c r="A514" s="81">
        <f>ROW()</f>
        <v>514</v>
      </c>
      <c r="B514" s="4"/>
      <c r="C514" s="4" t="s">
        <v>1031</v>
      </c>
      <c r="D514" s="4" t="s">
        <v>114</v>
      </c>
      <c r="E514" s="4"/>
      <c r="F514" s="260" t="s">
        <v>1017</v>
      </c>
      <c r="G514" s="103"/>
      <c r="H514" s="140">
        <f>INDEX(FuncStudy,$R514,MATCH($A$1,UnbundledCategories,0))</f>
        <v>0</v>
      </c>
      <c r="I514" s="140">
        <f t="shared" ref="I514:O514" si="212">INDEX(COSFactorTbl,MATCH($F514,COSFactors,0),MATCH(I$119,Classes,0))*$H514</f>
        <v>0</v>
      </c>
      <c r="J514" s="140">
        <f t="shared" si="212"/>
        <v>0</v>
      </c>
      <c r="K514" s="140">
        <f t="shared" si="212"/>
        <v>0</v>
      </c>
      <c r="L514" s="140">
        <f t="shared" si="212"/>
        <v>0</v>
      </c>
      <c r="M514" s="140">
        <f t="shared" si="212"/>
        <v>0</v>
      </c>
      <c r="N514" s="140">
        <f t="shared" si="212"/>
        <v>0</v>
      </c>
      <c r="O514" s="140">
        <f t="shared" si="212"/>
        <v>0</v>
      </c>
      <c r="P514" s="164">
        <f>ROUND(SUM(I514:O514)-H514,0)</f>
        <v>0</v>
      </c>
      <c r="Q514" s="128"/>
      <c r="R514" s="128">
        <f>FuncStudy!A685</f>
        <v>685</v>
      </c>
      <c r="S514" s="128"/>
      <c r="T514" s="128"/>
      <c r="U514" s="128"/>
      <c r="V514" s="128"/>
    </row>
    <row r="515" spans="1:22">
      <c r="A515" s="81">
        <f>ROW()</f>
        <v>515</v>
      </c>
      <c r="B515" s="4"/>
      <c r="C515" s="4"/>
      <c r="D515" s="4"/>
      <c r="E515" s="4"/>
      <c r="F515" s="260"/>
      <c r="G515" s="103"/>
      <c r="H515" s="140"/>
      <c r="I515" s="140"/>
      <c r="J515" s="140"/>
      <c r="K515" s="140"/>
      <c r="L515" s="140"/>
      <c r="M515" s="140"/>
      <c r="N515" s="140"/>
      <c r="O515" s="140"/>
      <c r="P515" s="164"/>
    </row>
    <row r="516" spans="1:22">
      <c r="A516" s="81">
        <f>ROW()</f>
        <v>516</v>
      </c>
      <c r="B516" s="4"/>
      <c r="C516" s="4" t="s">
        <v>1032</v>
      </c>
      <c r="D516" s="4" t="s">
        <v>115</v>
      </c>
      <c r="E516" s="4"/>
      <c r="F516" s="260" t="s">
        <v>1017</v>
      </c>
      <c r="G516" s="103"/>
      <c r="H516" s="140">
        <f>INDEX(FuncStudy,$R516,MATCH($A$1,UnbundledCategories,0))</f>
        <v>0</v>
      </c>
      <c r="I516" s="140">
        <f t="shared" ref="I516:O516" si="213">INDEX(COSFactorTbl,MATCH($F516,COSFactors,0),MATCH(I$119,Classes,0))*$H516</f>
        <v>0</v>
      </c>
      <c r="J516" s="140">
        <f t="shared" si="213"/>
        <v>0</v>
      </c>
      <c r="K516" s="140">
        <f t="shared" si="213"/>
        <v>0</v>
      </c>
      <c r="L516" s="140">
        <f t="shared" si="213"/>
        <v>0</v>
      </c>
      <c r="M516" s="140">
        <f t="shared" si="213"/>
        <v>0</v>
      </c>
      <c r="N516" s="140">
        <f t="shared" si="213"/>
        <v>0</v>
      </c>
      <c r="O516" s="140">
        <f t="shared" si="213"/>
        <v>0</v>
      </c>
      <c r="P516" s="164">
        <f>ROUND(SUM(I516:O516)-H516,0)</f>
        <v>0</v>
      </c>
      <c r="Q516" s="128"/>
      <c r="R516" s="128">
        <f>FuncStudy!A690</f>
        <v>690</v>
      </c>
      <c r="S516" s="128"/>
      <c r="T516" s="128"/>
      <c r="U516" s="128"/>
      <c r="V516" s="128"/>
    </row>
    <row r="517" spans="1:22">
      <c r="A517" s="81">
        <f>ROW()</f>
        <v>517</v>
      </c>
      <c r="B517" s="4"/>
      <c r="C517" s="4"/>
      <c r="D517" s="4"/>
      <c r="E517" s="4"/>
      <c r="F517" s="260"/>
      <c r="G517" s="103"/>
      <c r="H517" s="140"/>
      <c r="I517" s="140"/>
      <c r="J517" s="140"/>
      <c r="K517" s="140"/>
      <c r="L517" s="140"/>
      <c r="M517" s="140"/>
      <c r="N517" s="140"/>
      <c r="O517" s="140"/>
      <c r="P517" s="164"/>
    </row>
    <row r="518" spans="1:22">
      <c r="A518" s="81">
        <f>ROW()</f>
        <v>518</v>
      </c>
      <c r="B518" s="4"/>
      <c r="C518" s="4" t="s">
        <v>1033</v>
      </c>
      <c r="D518" s="4" t="s">
        <v>116</v>
      </c>
      <c r="E518" s="4"/>
      <c r="F518" s="260" t="s">
        <v>1034</v>
      </c>
      <c r="G518" s="103"/>
      <c r="H518" s="140">
        <f>INDEX(FuncStudy,$R518,MATCH($A$1,UnbundledCategories,0))</f>
        <v>0</v>
      </c>
      <c r="I518" s="140">
        <f t="shared" ref="I518:O518" si="214">INDEX(COSFactorTbl,MATCH($F518,COSFactors,0),MATCH(I$119,Classes,0))*$H518</f>
        <v>0</v>
      </c>
      <c r="J518" s="140">
        <f t="shared" si="214"/>
        <v>0</v>
      </c>
      <c r="K518" s="140">
        <f t="shared" si="214"/>
        <v>0</v>
      </c>
      <c r="L518" s="140">
        <f t="shared" si="214"/>
        <v>0</v>
      </c>
      <c r="M518" s="140">
        <f t="shared" si="214"/>
        <v>0</v>
      </c>
      <c r="N518" s="140">
        <f t="shared" si="214"/>
        <v>0</v>
      </c>
      <c r="O518" s="140">
        <f t="shared" si="214"/>
        <v>0</v>
      </c>
      <c r="P518" s="164">
        <f>ROUND(SUM(I518:O518)-H518,0)</f>
        <v>0</v>
      </c>
      <c r="Q518" s="128"/>
      <c r="R518" s="128">
        <f>FuncStudy!A695</f>
        <v>695</v>
      </c>
      <c r="S518" s="128"/>
      <c r="T518" s="128"/>
      <c r="U518" s="128"/>
      <c r="V518" s="128"/>
    </row>
    <row r="519" spans="1:22">
      <c r="A519" s="81">
        <f>ROW()</f>
        <v>519</v>
      </c>
      <c r="B519" s="4"/>
      <c r="C519" s="4"/>
      <c r="D519" s="4"/>
      <c r="E519" s="4"/>
      <c r="F519" s="260"/>
      <c r="G519" s="103"/>
      <c r="H519" s="140"/>
      <c r="I519" s="140"/>
      <c r="J519" s="140"/>
      <c r="K519" s="140"/>
      <c r="L519" s="140"/>
      <c r="M519" s="140"/>
      <c r="N519" s="140"/>
      <c r="O519" s="140"/>
      <c r="P519" s="164"/>
    </row>
    <row r="520" spans="1:22">
      <c r="A520" s="81">
        <f>ROW()</f>
        <v>520</v>
      </c>
      <c r="B520" s="4"/>
      <c r="C520" s="4" t="s">
        <v>1035</v>
      </c>
      <c r="D520" s="4" t="s">
        <v>1009</v>
      </c>
      <c r="E520" s="4"/>
      <c r="F520" s="260" t="s">
        <v>1020</v>
      </c>
      <c r="G520" s="103"/>
      <c r="H520" s="140">
        <f>INDEX(FuncStudy,$R520,MATCH($A$1,UnbundledCategories,0))</f>
        <v>0</v>
      </c>
      <c r="I520" s="140">
        <f t="shared" ref="I520:O520" si="215">INDEX(COSFactorTbl,MATCH($F520,COSFactors,0),MATCH(I$119,Classes,0))*$H520</f>
        <v>0</v>
      </c>
      <c r="J520" s="140">
        <f t="shared" si="215"/>
        <v>0</v>
      </c>
      <c r="K520" s="140">
        <f t="shared" si="215"/>
        <v>0</v>
      </c>
      <c r="L520" s="140">
        <f t="shared" si="215"/>
        <v>0</v>
      </c>
      <c r="M520" s="140">
        <f t="shared" si="215"/>
        <v>0</v>
      </c>
      <c r="N520" s="140">
        <f t="shared" si="215"/>
        <v>0</v>
      </c>
      <c r="O520" s="140">
        <f t="shared" si="215"/>
        <v>0</v>
      </c>
      <c r="P520" s="164">
        <f>ROUND(SUM(I520:O520)-H520,0)</f>
        <v>0</v>
      </c>
      <c r="Q520" s="128"/>
      <c r="R520" s="128">
        <f>FuncStudy!A700</f>
        <v>700</v>
      </c>
      <c r="S520" s="128"/>
      <c r="T520" s="128"/>
      <c r="U520" s="128"/>
      <c r="V520" s="128"/>
    </row>
    <row r="521" spans="1:22">
      <c r="A521" s="81">
        <f>ROW()</f>
        <v>521</v>
      </c>
      <c r="B521" s="4"/>
      <c r="C521" s="4"/>
      <c r="D521" s="4"/>
      <c r="E521" s="4"/>
      <c r="F521" s="260"/>
      <c r="G521" s="103"/>
      <c r="H521" s="140"/>
      <c r="I521" s="140"/>
      <c r="J521" s="140"/>
      <c r="K521" s="140"/>
      <c r="L521" s="140"/>
      <c r="M521" s="140"/>
      <c r="N521" s="140"/>
      <c r="O521" s="140"/>
      <c r="P521" s="164"/>
    </row>
    <row r="522" spans="1:22">
      <c r="A522" s="81">
        <f>ROW()</f>
        <v>522</v>
      </c>
      <c r="B522" s="4"/>
      <c r="C522" s="4" t="s">
        <v>1036</v>
      </c>
      <c r="D522" s="4" t="s">
        <v>167</v>
      </c>
      <c r="E522" s="4"/>
      <c r="F522" s="260" t="s">
        <v>1037</v>
      </c>
      <c r="G522" s="103"/>
      <c r="H522" s="140">
        <f>INDEX(FuncStudy,$R522,MATCH($A$1,UnbundledCategories,0))</f>
        <v>0</v>
      </c>
      <c r="I522" s="140">
        <f t="shared" ref="I522:O522" si="216">INDEX(COSFactorTbl,MATCH($F522,COSFactors,0),MATCH(I$119,Classes,0))*$H522</f>
        <v>0</v>
      </c>
      <c r="J522" s="140">
        <f t="shared" si="216"/>
        <v>0</v>
      </c>
      <c r="K522" s="140">
        <f t="shared" si="216"/>
        <v>0</v>
      </c>
      <c r="L522" s="140">
        <f t="shared" si="216"/>
        <v>0</v>
      </c>
      <c r="M522" s="140">
        <f t="shared" si="216"/>
        <v>0</v>
      </c>
      <c r="N522" s="140">
        <f t="shared" si="216"/>
        <v>0</v>
      </c>
      <c r="O522" s="140">
        <f t="shared" si="216"/>
        <v>0</v>
      </c>
      <c r="P522" s="164">
        <f>ROUND(SUM(I522:O522)-H522,0)</f>
        <v>0</v>
      </c>
      <c r="Q522" s="128"/>
      <c r="R522" s="128">
        <f>FuncStudy!A705</f>
        <v>705</v>
      </c>
      <c r="S522" s="128"/>
      <c r="T522" s="128"/>
      <c r="U522" s="128"/>
      <c r="V522" s="128"/>
    </row>
    <row r="523" spans="1:22">
      <c r="A523" s="81">
        <f>ROW()</f>
        <v>523</v>
      </c>
      <c r="B523" s="4"/>
      <c r="C523" s="4"/>
      <c r="D523" s="4"/>
      <c r="E523" s="4"/>
      <c r="F523" s="260"/>
      <c r="G523" s="103"/>
      <c r="H523" s="140"/>
      <c r="I523" s="140"/>
      <c r="J523" s="140"/>
      <c r="K523" s="140"/>
      <c r="L523" s="140"/>
      <c r="M523" s="140"/>
      <c r="N523" s="140"/>
      <c r="O523" s="140"/>
      <c r="P523" s="164"/>
    </row>
    <row r="524" spans="1:22">
      <c r="A524" s="81">
        <f>ROW()</f>
        <v>524</v>
      </c>
      <c r="B524" s="4"/>
      <c r="C524" s="4" t="s">
        <v>1038</v>
      </c>
      <c r="D524" s="4" t="s">
        <v>1012</v>
      </c>
      <c r="E524" s="4"/>
      <c r="F524" s="260" t="s">
        <v>1039</v>
      </c>
      <c r="G524" s="103"/>
      <c r="H524" s="140">
        <f>INDEX(FuncStudy,$R524,MATCH($A$1,UnbundledCategories,0))</f>
        <v>0</v>
      </c>
      <c r="I524" s="140">
        <f t="shared" ref="I524:O524" si="217">INDEX(COSFactorTbl,MATCH($F524,COSFactors,0),MATCH(I$119,Classes,0))*$H524</f>
        <v>0</v>
      </c>
      <c r="J524" s="140">
        <f t="shared" si="217"/>
        <v>0</v>
      </c>
      <c r="K524" s="140">
        <f t="shared" si="217"/>
        <v>0</v>
      </c>
      <c r="L524" s="140">
        <f t="shared" si="217"/>
        <v>0</v>
      </c>
      <c r="M524" s="140">
        <f t="shared" si="217"/>
        <v>0</v>
      </c>
      <c r="N524" s="140">
        <f t="shared" si="217"/>
        <v>0</v>
      </c>
      <c r="O524" s="140">
        <f t="shared" si="217"/>
        <v>0</v>
      </c>
      <c r="P524" s="164">
        <f>ROUND(SUM(I524:O524)-H524,0)</f>
        <v>0</v>
      </c>
      <c r="Q524" s="128"/>
      <c r="R524" s="128">
        <f>FuncStudy!A710</f>
        <v>710</v>
      </c>
      <c r="S524" s="128"/>
      <c r="T524" s="128"/>
      <c r="U524" s="128"/>
      <c r="V524" s="128"/>
    </row>
    <row r="525" spans="1:22">
      <c r="A525" s="81">
        <f>ROW()</f>
        <v>525</v>
      </c>
      <c r="B525" s="4"/>
      <c r="C525" s="4"/>
      <c r="D525" s="4"/>
      <c r="E525" s="4"/>
      <c r="F525" s="260"/>
      <c r="G525" s="103"/>
      <c r="H525" s="140"/>
      <c r="I525" s="140"/>
      <c r="J525" s="140"/>
      <c r="K525" s="140"/>
      <c r="L525" s="140"/>
      <c r="M525" s="140"/>
      <c r="N525" s="140"/>
      <c r="O525" s="140"/>
      <c r="P525" s="164"/>
    </row>
    <row r="526" spans="1:22">
      <c r="A526" s="81">
        <f>ROW()</f>
        <v>526</v>
      </c>
      <c r="B526" s="4"/>
      <c r="C526" s="4" t="s">
        <v>1040</v>
      </c>
      <c r="D526" s="4" t="s">
        <v>1041</v>
      </c>
      <c r="E526" s="4"/>
      <c r="F526" s="260" t="s">
        <v>1042</v>
      </c>
      <c r="G526" s="103"/>
      <c r="H526" s="140">
        <f>INDEX(FuncStudy,$R526,MATCH($A$1,UnbundledCategories,0))</f>
        <v>0</v>
      </c>
      <c r="I526" s="140">
        <f t="shared" ref="I526:O526" si="218">INDEX(COSFactorTbl,MATCH($F526,COSFactors,0),MATCH(I$119,Classes,0))*$H526</f>
        <v>0</v>
      </c>
      <c r="J526" s="140">
        <f t="shared" si="218"/>
        <v>0</v>
      </c>
      <c r="K526" s="140">
        <f t="shared" si="218"/>
        <v>0</v>
      </c>
      <c r="L526" s="140">
        <f t="shared" si="218"/>
        <v>0</v>
      </c>
      <c r="M526" s="140">
        <f t="shared" si="218"/>
        <v>0</v>
      </c>
      <c r="N526" s="140">
        <f t="shared" si="218"/>
        <v>0</v>
      </c>
      <c r="O526" s="140">
        <f t="shared" si="218"/>
        <v>0</v>
      </c>
      <c r="P526" s="164">
        <f>ROUND(SUM(I526:O526)-H526,0)</f>
        <v>0</v>
      </c>
      <c r="Q526" s="128"/>
      <c r="R526" s="128">
        <f>FuncStudy!A715</f>
        <v>715</v>
      </c>
      <c r="S526" s="128"/>
      <c r="T526" s="128"/>
      <c r="U526" s="128"/>
      <c r="V526" s="128"/>
    </row>
    <row r="527" spans="1:22">
      <c r="A527" s="81">
        <f>ROW()</f>
        <v>527</v>
      </c>
      <c r="B527" s="4"/>
      <c r="C527" s="4"/>
      <c r="D527" s="4"/>
      <c r="E527" s="4"/>
      <c r="F527" s="260"/>
      <c r="G527" s="103"/>
      <c r="H527" s="140"/>
      <c r="I527" s="140"/>
      <c r="J527" s="140"/>
      <c r="K527" s="140"/>
      <c r="L527" s="140"/>
      <c r="M527" s="140"/>
      <c r="N527" s="140"/>
      <c r="O527" s="140"/>
      <c r="P527" s="164"/>
    </row>
    <row r="528" spans="1:22">
      <c r="A528" s="81">
        <f>ROW()</f>
        <v>528</v>
      </c>
      <c r="B528" s="4"/>
      <c r="C528" s="4" t="s">
        <v>1043</v>
      </c>
      <c r="D528" s="4" t="s">
        <v>1044</v>
      </c>
      <c r="E528" s="4"/>
      <c r="F528" s="260" t="s">
        <v>1026</v>
      </c>
      <c r="G528" s="103"/>
      <c r="H528" s="140">
        <f>INDEX(FuncStudy,$R528,MATCH($A$1,UnbundledCategories,0))</f>
        <v>0</v>
      </c>
      <c r="I528" s="140">
        <f t="shared" ref="I528:O528" si="219">INDEX(COSFactorTbl,MATCH($F528,COSFactors,0),MATCH(I$119,Classes,0))*$H528</f>
        <v>0</v>
      </c>
      <c r="J528" s="140">
        <f t="shared" si="219"/>
        <v>0</v>
      </c>
      <c r="K528" s="140">
        <f t="shared" si="219"/>
        <v>0</v>
      </c>
      <c r="L528" s="140">
        <f t="shared" si="219"/>
        <v>0</v>
      </c>
      <c r="M528" s="140">
        <f t="shared" si="219"/>
        <v>0</v>
      </c>
      <c r="N528" s="140">
        <f t="shared" si="219"/>
        <v>0</v>
      </c>
      <c r="O528" s="140">
        <f t="shared" si="219"/>
        <v>0</v>
      </c>
      <c r="P528" s="164">
        <f>ROUND(SUM(I528:O528)-H528,0)</f>
        <v>0</v>
      </c>
      <c r="Q528" s="128"/>
      <c r="R528" s="128">
        <f>FuncStudy!A720</f>
        <v>720</v>
      </c>
      <c r="S528" s="128"/>
      <c r="T528" s="128"/>
      <c r="U528" s="128"/>
      <c r="V528" s="128"/>
    </row>
    <row r="529" spans="1:22">
      <c r="A529" s="81">
        <f>ROW()</f>
        <v>529</v>
      </c>
      <c r="B529" s="4"/>
      <c r="C529" s="4"/>
      <c r="D529" s="4"/>
      <c r="E529" s="4"/>
      <c r="F529" s="260"/>
      <c r="G529" s="103"/>
      <c r="H529" s="140"/>
      <c r="I529" s="140"/>
      <c r="J529" s="140"/>
      <c r="K529" s="140"/>
      <c r="L529" s="140"/>
      <c r="M529" s="140"/>
      <c r="N529" s="140"/>
      <c r="O529" s="140"/>
      <c r="P529" s="164"/>
    </row>
    <row r="530" spans="1:22">
      <c r="A530" s="81">
        <f>ROW()</f>
        <v>530</v>
      </c>
      <c r="B530" s="4"/>
      <c r="C530" s="4" t="s">
        <v>1045</v>
      </c>
      <c r="D530" s="4" t="s">
        <v>182</v>
      </c>
      <c r="E530" s="4"/>
      <c r="F530" s="260" t="s">
        <v>1028</v>
      </c>
      <c r="G530" s="103"/>
      <c r="H530" s="140">
        <f>INDEX(FuncStudy,$R530,MATCH($A$1,UnbundledCategories,0))</f>
        <v>0</v>
      </c>
      <c r="I530" s="140">
        <f t="shared" ref="I530:O530" si="220">INDEX(COSFactorTbl,MATCH($F530,COSFactors,0),MATCH(I$119,Classes,0))*$H530</f>
        <v>0</v>
      </c>
      <c r="J530" s="140">
        <f t="shared" si="220"/>
        <v>0</v>
      </c>
      <c r="K530" s="140">
        <f t="shared" si="220"/>
        <v>0</v>
      </c>
      <c r="L530" s="140">
        <f t="shared" si="220"/>
        <v>0</v>
      </c>
      <c r="M530" s="140">
        <f t="shared" si="220"/>
        <v>0</v>
      </c>
      <c r="N530" s="140">
        <f t="shared" si="220"/>
        <v>0</v>
      </c>
      <c r="O530" s="140">
        <f t="shared" si="220"/>
        <v>0</v>
      </c>
      <c r="P530" s="164">
        <f>ROUND(SUM(I530:O530)-H530,0)</f>
        <v>0</v>
      </c>
      <c r="Q530" s="128"/>
      <c r="R530" s="128">
        <f>FuncStudy!A725</f>
        <v>725</v>
      </c>
      <c r="S530" s="128"/>
      <c r="T530" s="128"/>
      <c r="U530" s="128"/>
      <c r="V530" s="128"/>
    </row>
    <row r="531" spans="1:22">
      <c r="A531" s="81">
        <f>ROW()</f>
        <v>531</v>
      </c>
      <c r="B531" s="4"/>
      <c r="C531" s="4"/>
      <c r="D531" s="4"/>
      <c r="E531" s="4"/>
      <c r="F531" s="260"/>
      <c r="G531" s="103"/>
      <c r="H531" s="140"/>
      <c r="I531" s="140"/>
      <c r="J531" s="140"/>
      <c r="K531" s="140"/>
      <c r="L531" s="140"/>
      <c r="M531" s="140"/>
      <c r="N531" s="140"/>
      <c r="O531" s="140"/>
      <c r="P531" s="164"/>
    </row>
    <row r="532" spans="1:22">
      <c r="A532" s="81">
        <f>ROW()</f>
        <v>532</v>
      </c>
      <c r="B532" s="4"/>
      <c r="C532" s="4" t="s">
        <v>1046</v>
      </c>
      <c r="D532" s="4" t="s">
        <v>183</v>
      </c>
      <c r="E532" s="4"/>
      <c r="F532" s="260" t="s">
        <v>1017</v>
      </c>
      <c r="G532" s="103"/>
      <c r="H532" s="177">
        <f>INDEX(FuncStudy,$R532,MATCH($A$1,UnbundledCategories,0))</f>
        <v>0</v>
      </c>
      <c r="I532" s="177">
        <f t="shared" ref="I532:O532" si="221">INDEX(COSFactorTbl,MATCH($F532,COSFactors,0),MATCH(I$119,Classes,0))*$H532</f>
        <v>0</v>
      </c>
      <c r="J532" s="177">
        <f t="shared" si="221"/>
        <v>0</v>
      </c>
      <c r="K532" s="177">
        <f t="shared" si="221"/>
        <v>0</v>
      </c>
      <c r="L532" s="177">
        <f t="shared" si="221"/>
        <v>0</v>
      </c>
      <c r="M532" s="177">
        <f t="shared" si="221"/>
        <v>0</v>
      </c>
      <c r="N532" s="177">
        <f t="shared" si="221"/>
        <v>0</v>
      </c>
      <c r="O532" s="177">
        <f t="shared" si="221"/>
        <v>0</v>
      </c>
      <c r="P532" s="164">
        <f>ROUND(SUM(I532:O532)-H532,0)</f>
        <v>0</v>
      </c>
      <c r="Q532" s="128"/>
      <c r="R532" s="128">
        <f>FuncStudy!A730</f>
        <v>730</v>
      </c>
      <c r="S532" s="128"/>
      <c r="T532" s="128"/>
      <c r="U532" s="128"/>
      <c r="V532" s="128"/>
    </row>
    <row r="533" spans="1:22">
      <c r="A533" s="81">
        <f>ROW()</f>
        <v>533</v>
      </c>
      <c r="B533" s="4"/>
      <c r="C533" s="4"/>
      <c r="D533" s="4"/>
      <c r="E533" s="4"/>
      <c r="F533" s="260"/>
      <c r="G533" s="103"/>
      <c r="H533" s="140"/>
      <c r="I533" s="140"/>
      <c r="J533" s="140"/>
      <c r="K533" s="140"/>
      <c r="L533" s="140"/>
      <c r="M533" s="140"/>
      <c r="N533" s="140"/>
      <c r="O533" s="140"/>
      <c r="P533" s="164"/>
    </row>
    <row r="534" spans="1:22">
      <c r="A534" s="81">
        <f>ROW()</f>
        <v>534</v>
      </c>
      <c r="B534" s="4"/>
      <c r="C534" s="4" t="s">
        <v>184</v>
      </c>
      <c r="D534" s="4"/>
      <c r="E534" s="4"/>
      <c r="F534" s="260"/>
      <c r="G534" s="103"/>
      <c r="H534" s="140">
        <f>SUM(I534:O534)</f>
        <v>0</v>
      </c>
      <c r="I534" s="140">
        <f>SUM(I496:I532)</f>
        <v>0</v>
      </c>
      <c r="J534" s="140">
        <f t="shared" ref="J534:O534" si="222">SUM(J496:J532)</f>
        <v>0</v>
      </c>
      <c r="K534" s="140">
        <f t="shared" si="222"/>
        <v>0</v>
      </c>
      <c r="L534" s="140">
        <f t="shared" si="222"/>
        <v>0</v>
      </c>
      <c r="M534" s="140">
        <f t="shared" si="222"/>
        <v>0</v>
      </c>
      <c r="N534" s="140">
        <f t="shared" si="222"/>
        <v>0</v>
      </c>
      <c r="O534" s="140">
        <f t="shared" si="222"/>
        <v>0</v>
      </c>
      <c r="P534" s="164">
        <f>ROUND(SUM(I534:O534)-H534,0)</f>
        <v>0</v>
      </c>
      <c r="Q534" s="128"/>
      <c r="R534" s="128"/>
      <c r="S534" s="128"/>
      <c r="T534" s="128"/>
      <c r="U534" s="128"/>
      <c r="V534" s="128"/>
    </row>
    <row r="535" spans="1:22">
      <c r="A535" s="81">
        <f>ROW()</f>
        <v>535</v>
      </c>
      <c r="B535" s="4"/>
      <c r="C535" s="4"/>
      <c r="D535" s="4"/>
      <c r="E535" s="4"/>
      <c r="F535" s="260"/>
      <c r="G535" s="103"/>
      <c r="H535" s="140"/>
      <c r="I535" s="140"/>
      <c r="J535" s="140"/>
      <c r="K535" s="140"/>
      <c r="L535" s="140"/>
      <c r="M535" s="140"/>
      <c r="N535" s="140"/>
      <c r="O535" s="140"/>
      <c r="P535" s="164"/>
    </row>
    <row r="536" spans="1:22">
      <c r="A536" s="81">
        <f>ROW()</f>
        <v>536</v>
      </c>
      <c r="B536" s="4"/>
      <c r="C536" s="4"/>
      <c r="D536" s="4"/>
      <c r="E536" s="4"/>
      <c r="F536" s="260"/>
      <c r="G536" s="103"/>
      <c r="H536" s="140"/>
      <c r="I536" s="140"/>
      <c r="J536" s="140"/>
      <c r="K536" s="140"/>
      <c r="L536" s="140"/>
      <c r="M536" s="140"/>
      <c r="N536" s="140"/>
      <c r="O536" s="140"/>
      <c r="P536" s="164"/>
    </row>
    <row r="537" spans="1:22">
      <c r="A537" s="81">
        <f>ROW()</f>
        <v>537</v>
      </c>
      <c r="B537" s="4"/>
      <c r="D537" s="43"/>
      <c r="E537" s="43"/>
      <c r="F537" s="260"/>
      <c r="H537" s="182" t="s">
        <v>1047</v>
      </c>
      <c r="I537" s="182"/>
      <c r="J537" s="182"/>
      <c r="K537" s="182"/>
      <c r="L537" s="182"/>
      <c r="M537" s="182"/>
      <c r="N537" s="182"/>
      <c r="O537" s="182"/>
      <c r="P537" s="164"/>
    </row>
    <row r="538" spans="1:22">
      <c r="A538" s="81">
        <f>ROW()</f>
        <v>538</v>
      </c>
      <c r="B538" s="4"/>
      <c r="C538" s="4"/>
      <c r="D538" s="4"/>
      <c r="E538" s="4"/>
      <c r="F538" s="260"/>
      <c r="G538" s="103"/>
      <c r="H538" s="140"/>
      <c r="I538" s="140"/>
      <c r="J538" s="140"/>
      <c r="K538" s="140"/>
      <c r="L538" s="140"/>
      <c r="M538" s="140"/>
      <c r="N538" s="140"/>
      <c r="O538" s="140"/>
      <c r="P538" s="164"/>
    </row>
    <row r="539" spans="1:22">
      <c r="A539" s="81">
        <f>ROW()</f>
        <v>539</v>
      </c>
      <c r="B539" s="4"/>
      <c r="C539" s="4"/>
      <c r="D539" s="4"/>
      <c r="E539" s="4"/>
      <c r="F539" s="260"/>
      <c r="G539" s="103"/>
      <c r="H539" s="140"/>
      <c r="I539" s="140"/>
      <c r="J539" s="140"/>
      <c r="K539" s="140"/>
      <c r="L539" s="140"/>
      <c r="M539" s="140"/>
      <c r="N539" s="140"/>
      <c r="O539" s="140"/>
      <c r="P539" s="164"/>
    </row>
    <row r="540" spans="1:22">
      <c r="A540" s="81">
        <f>ROW()</f>
        <v>540</v>
      </c>
      <c r="B540" s="4"/>
      <c r="C540" s="4" t="s">
        <v>1048</v>
      </c>
      <c r="D540" s="4" t="s">
        <v>187</v>
      </c>
      <c r="E540" s="4"/>
      <c r="F540" s="260" t="s">
        <v>1049</v>
      </c>
      <c r="G540" s="103"/>
      <c r="H540" s="140">
        <f>INDEX(FuncStudy,$R540,MATCH($A$1,UnbundledCategories,0))</f>
        <v>156804.510770811</v>
      </c>
      <c r="I540" s="140">
        <f t="shared" ref="I540:O540" si="223">INDEX(COSFactorTbl,MATCH($F540,COSFactors,0),MATCH(I$119,Classes,0))*$H540</f>
        <v>124900.68973567933</v>
      </c>
      <c r="J540" s="140">
        <f t="shared" si="223"/>
        <v>19876.590200427687</v>
      </c>
      <c r="K540" s="140">
        <f t="shared" si="223"/>
        <v>4166.8205960127298</v>
      </c>
      <c r="L540" s="140">
        <f t="shared" si="223"/>
        <v>1628.6224907511619</v>
      </c>
      <c r="M540" s="140">
        <f t="shared" si="223"/>
        <v>1498.9299927011605</v>
      </c>
      <c r="N540" s="140">
        <f t="shared" si="223"/>
        <v>3290.5682755379394</v>
      </c>
      <c r="O540" s="140">
        <f t="shared" si="223"/>
        <v>1442.2894797010044</v>
      </c>
      <c r="P540" s="164">
        <f>ROUND(SUM(I540:O540)-H540,0)</f>
        <v>0</v>
      </c>
      <c r="Q540" s="128"/>
      <c r="R540" s="128">
        <f>FuncStudy!A737</f>
        <v>737</v>
      </c>
      <c r="S540" s="128"/>
      <c r="T540" s="128"/>
      <c r="U540" s="128"/>
      <c r="V540" s="128"/>
    </row>
    <row r="541" spans="1:22">
      <c r="A541" s="81">
        <f>ROW()</f>
        <v>541</v>
      </c>
      <c r="B541" s="4"/>
      <c r="C541" s="4"/>
      <c r="D541" s="4"/>
      <c r="E541" s="4"/>
      <c r="F541" s="260"/>
      <c r="G541" s="103"/>
      <c r="H541" s="140"/>
      <c r="I541" s="140"/>
      <c r="J541" s="140"/>
      <c r="K541" s="140"/>
      <c r="L541" s="140"/>
      <c r="M541" s="140"/>
      <c r="N541" s="140"/>
      <c r="O541" s="140"/>
      <c r="P541" s="164"/>
    </row>
    <row r="542" spans="1:22">
      <c r="A542" s="81">
        <f>ROW()</f>
        <v>542</v>
      </c>
      <c r="B542" s="4"/>
      <c r="C542" s="4" t="s">
        <v>1050</v>
      </c>
      <c r="D542" s="4" t="s">
        <v>188</v>
      </c>
      <c r="E542" s="4"/>
      <c r="F542" s="260" t="s">
        <v>1355</v>
      </c>
      <c r="G542" s="103"/>
      <c r="H542" s="140">
        <f>INDEX(FuncStudy,$R542,MATCH($A$1,UnbundledCategories,0))</f>
        <v>1189896.161482319</v>
      </c>
      <c r="I542" s="140">
        <f t="shared" ref="I542:O542" si="224">INDEX(COSFactorTbl,MATCH($F542,COSFactors,0),MATCH(I$119,Classes,0))*$H542</f>
        <v>963617.00475559104</v>
      </c>
      <c r="J542" s="140">
        <f t="shared" si="224"/>
        <v>181114.71584330764</v>
      </c>
      <c r="K542" s="140">
        <f t="shared" si="224"/>
        <v>10030.617002534411</v>
      </c>
      <c r="L542" s="140">
        <f t="shared" si="224"/>
        <v>4208.5461785433936</v>
      </c>
      <c r="M542" s="140">
        <f t="shared" si="224"/>
        <v>1061.7875890672722</v>
      </c>
      <c r="N542" s="140">
        <f t="shared" si="224"/>
        <v>29863.490113275166</v>
      </c>
      <c r="O542" s="140">
        <f t="shared" si="224"/>
        <v>0</v>
      </c>
      <c r="P542" s="164">
        <f>ROUND(SUM(I542:O542)-H542,0)</f>
        <v>0</v>
      </c>
      <c r="Q542" s="128"/>
      <c r="R542" s="128">
        <f>FuncStudy!A742</f>
        <v>742</v>
      </c>
      <c r="S542" s="128"/>
      <c r="T542" s="128"/>
      <c r="U542" s="128"/>
      <c r="V542" s="128"/>
    </row>
    <row r="543" spans="1:22">
      <c r="A543" s="81">
        <f>ROW()</f>
        <v>543</v>
      </c>
      <c r="B543" s="4"/>
      <c r="C543" s="4"/>
      <c r="D543" s="4"/>
      <c r="E543" s="4"/>
      <c r="F543" s="260"/>
      <c r="G543" s="103"/>
      <c r="H543" s="140"/>
      <c r="I543" s="140"/>
      <c r="J543" s="140"/>
      <c r="K543" s="140"/>
      <c r="L543" s="140"/>
      <c r="M543" s="140"/>
      <c r="N543" s="140"/>
      <c r="O543" s="140"/>
      <c r="P543" s="164"/>
    </row>
    <row r="544" spans="1:22">
      <c r="A544" s="81">
        <f>ROW()</f>
        <v>544</v>
      </c>
      <c r="B544" s="4"/>
      <c r="C544" s="4" t="s">
        <v>1051</v>
      </c>
      <c r="D544" s="4" t="s">
        <v>189</v>
      </c>
      <c r="E544" s="4"/>
      <c r="F544" s="260" t="s">
        <v>1068</v>
      </c>
      <c r="G544" s="103"/>
      <c r="H544" s="140">
        <f>INDEX(FuncStudy,$R544,MATCH($A$1,UnbundledCategories,0))</f>
        <v>3326890.672167873</v>
      </c>
      <c r="I544" s="140">
        <f t="shared" ref="I544:O544" si="225">INDEX(COSFactorTbl,MATCH($F544,COSFactors,0),MATCH(I$119,Classes,0))*$H544</f>
        <v>2574338.6227489589</v>
      </c>
      <c r="J544" s="140">
        <f t="shared" si="225"/>
        <v>538880.12853009405</v>
      </c>
      <c r="K544" s="140">
        <f t="shared" si="225"/>
        <v>30169.966691961046</v>
      </c>
      <c r="L544" s="140">
        <f t="shared" si="225"/>
        <v>13555.9962950401</v>
      </c>
      <c r="M544" s="140">
        <f t="shared" si="225"/>
        <v>204.02001112936605</v>
      </c>
      <c r="N544" s="140">
        <f t="shared" si="225"/>
        <v>109065.83222635491</v>
      </c>
      <c r="O544" s="140">
        <f t="shared" si="225"/>
        <v>60676.105664335293</v>
      </c>
      <c r="P544" s="164">
        <f>ROUND(SUM(I544:O544)-H544,0)</f>
        <v>0</v>
      </c>
      <c r="Q544" s="128"/>
      <c r="R544" s="128">
        <f>FuncStudy!A747</f>
        <v>747</v>
      </c>
      <c r="S544" s="128"/>
      <c r="T544" s="128"/>
      <c r="U544" s="128"/>
      <c r="V544" s="128"/>
    </row>
    <row r="545" spans="1:22">
      <c r="A545" s="81">
        <f>ROW()</f>
        <v>545</v>
      </c>
      <c r="B545" s="4"/>
      <c r="C545" s="4"/>
      <c r="D545" s="4"/>
      <c r="E545" s="4"/>
      <c r="F545" s="260"/>
      <c r="G545" s="103"/>
      <c r="H545" s="140"/>
      <c r="I545" s="140"/>
      <c r="J545" s="140"/>
      <c r="K545" s="140"/>
      <c r="L545" s="140"/>
      <c r="M545" s="140"/>
      <c r="N545" s="140"/>
      <c r="O545" s="140"/>
      <c r="P545" s="164"/>
    </row>
    <row r="546" spans="1:22">
      <c r="A546" s="81">
        <f>ROW()</f>
        <v>546</v>
      </c>
      <c r="B546" s="4"/>
      <c r="C546" s="4" t="s">
        <v>1052</v>
      </c>
      <c r="D546" s="4" t="s">
        <v>190</v>
      </c>
      <c r="E546" s="4"/>
      <c r="F546" s="260" t="s">
        <v>885</v>
      </c>
      <c r="G546" s="103"/>
      <c r="H546" s="140">
        <f>INDEX(FuncStudy,$R546,MATCH($A$1,UnbundledCategories,0))</f>
        <v>2079868.8295017728</v>
      </c>
      <c r="I546" s="140">
        <f t="shared" ref="I546:O546" si="226">INDEX(COSFactorTbl,MATCH($F546,COSFactors,0),MATCH(I$119,Classes,0))*$H546</f>
        <v>1716528.6869213625</v>
      </c>
      <c r="J546" s="140">
        <f t="shared" si="226"/>
        <v>116199.34841642599</v>
      </c>
      <c r="K546" s="140">
        <f t="shared" si="226"/>
        <v>135094.63292208104</v>
      </c>
      <c r="L546" s="140">
        <f t="shared" si="226"/>
        <v>50750.462126336446</v>
      </c>
      <c r="M546" s="140">
        <f t="shared" si="226"/>
        <v>61793.12467422535</v>
      </c>
      <c r="N546" s="140">
        <f t="shared" si="226"/>
        <v>-497.42555865922566</v>
      </c>
      <c r="O546" s="140">
        <f t="shared" si="226"/>
        <v>0</v>
      </c>
      <c r="P546" s="164">
        <f>ROUND(SUM(I546:O546)-H546,0)</f>
        <v>0</v>
      </c>
      <c r="Q546" s="128"/>
      <c r="R546" s="128">
        <f>FuncStudy!A753</f>
        <v>753</v>
      </c>
      <c r="S546" s="128"/>
      <c r="T546" s="128"/>
      <c r="U546" s="128"/>
      <c r="V546" s="128"/>
    </row>
    <row r="547" spans="1:22">
      <c r="A547" s="81">
        <f>ROW()</f>
        <v>547</v>
      </c>
      <c r="B547" s="4"/>
      <c r="C547" s="4"/>
      <c r="D547" s="4"/>
      <c r="E547" s="4"/>
      <c r="F547" s="260"/>
      <c r="G547" s="103"/>
      <c r="H547" s="140"/>
      <c r="I547" s="140"/>
      <c r="J547" s="140"/>
      <c r="K547" s="140"/>
      <c r="L547" s="140"/>
      <c r="M547" s="140"/>
      <c r="N547" s="140"/>
      <c r="O547" s="140"/>
      <c r="P547" s="164"/>
    </row>
    <row r="548" spans="1:22">
      <c r="A548" s="81">
        <f>ROW()</f>
        <v>548</v>
      </c>
      <c r="B548" s="4"/>
      <c r="C548" s="4" t="s">
        <v>1053</v>
      </c>
      <c r="D548" s="4" t="s">
        <v>1054</v>
      </c>
      <c r="E548" s="4"/>
      <c r="F548" s="260" t="s">
        <v>1049</v>
      </c>
      <c r="G548" s="103"/>
      <c r="H548" s="177">
        <f>INDEX(FuncStudy,$R548,MATCH($A$1,UnbundledCategories,0))</f>
        <v>156.77228943526401</v>
      </c>
      <c r="I548" s="177">
        <f t="shared" ref="I548:O548" si="227">INDEX(COSFactorTbl,MATCH($F548,COSFactors,0),MATCH(I$119,Classes,0))*$H548</f>
        <v>124.87502423017672</v>
      </c>
      <c r="J548" s="177">
        <f t="shared" si="227"/>
        <v>19.872505813574083</v>
      </c>
      <c r="K548" s="177">
        <f t="shared" si="227"/>
        <v>4.165964367298848</v>
      </c>
      <c r="L548" s="177">
        <f t="shared" si="227"/>
        <v>1.6282878295128091</v>
      </c>
      <c r="M548" s="177">
        <f t="shared" si="227"/>
        <v>1.4986219816240631</v>
      </c>
      <c r="N548" s="177">
        <f t="shared" si="227"/>
        <v>3.2898921055475152</v>
      </c>
      <c r="O548" s="177">
        <f t="shared" si="227"/>
        <v>1.4419931075299941</v>
      </c>
      <c r="P548" s="164">
        <f>ROUND(SUM(I548:O548)-H548,0)</f>
        <v>0</v>
      </c>
      <c r="Q548" s="128"/>
      <c r="R548" s="128">
        <f>FuncStudy!A758</f>
        <v>758</v>
      </c>
      <c r="S548" s="128"/>
      <c r="T548" s="128"/>
      <c r="U548" s="128"/>
      <c r="V548" s="128"/>
    </row>
    <row r="549" spans="1:22">
      <c r="A549" s="81">
        <f>ROW()</f>
        <v>549</v>
      </c>
      <c r="B549" s="4"/>
      <c r="C549" s="4"/>
      <c r="D549" s="4"/>
      <c r="E549" s="4"/>
      <c r="F549" s="260"/>
      <c r="G549" s="103"/>
      <c r="H549" s="140"/>
      <c r="I549" s="140"/>
      <c r="J549" s="140"/>
      <c r="K549" s="140"/>
      <c r="L549" s="140"/>
      <c r="M549" s="140"/>
      <c r="N549" s="140"/>
      <c r="O549" s="140"/>
      <c r="P549" s="164"/>
    </row>
    <row r="550" spans="1:22">
      <c r="A550" s="81">
        <f>ROW()</f>
        <v>550</v>
      </c>
      <c r="B550" s="4"/>
      <c r="C550" s="4" t="s">
        <v>192</v>
      </c>
      <c r="D550" s="4"/>
      <c r="E550" s="4"/>
      <c r="F550" s="260"/>
      <c r="G550" s="103"/>
      <c r="H550" s="140">
        <f>SUM(I550:O550)</f>
        <v>6753616.9462122116</v>
      </c>
      <c r="I550" s="140">
        <f>SUM(I540:I548)</f>
        <v>5379509.8791858219</v>
      </c>
      <c r="J550" s="140">
        <f t="shared" ref="J550:O550" si="228">SUM(J540:J548)</f>
        <v>856090.655496069</v>
      </c>
      <c r="K550" s="140">
        <f t="shared" si="228"/>
        <v>179466.20317695654</v>
      </c>
      <c r="L550" s="140">
        <f t="shared" si="228"/>
        <v>70145.255378500617</v>
      </c>
      <c r="M550" s="140">
        <f t="shared" si="228"/>
        <v>64559.360889104777</v>
      </c>
      <c r="N550" s="140">
        <f t="shared" si="228"/>
        <v>141725.75494861437</v>
      </c>
      <c r="O550" s="140">
        <f t="shared" si="228"/>
        <v>62119.837137143826</v>
      </c>
      <c r="P550" s="164">
        <f>ROUND(SUM(I550:O550)-H550,0)</f>
        <v>0</v>
      </c>
      <c r="Q550" s="128"/>
      <c r="R550" s="128"/>
      <c r="S550" s="128"/>
      <c r="T550" s="128"/>
      <c r="U550" s="128"/>
      <c r="V550" s="128"/>
    </row>
    <row r="551" spans="1:22">
      <c r="A551" s="81">
        <f>ROW()</f>
        <v>551</v>
      </c>
      <c r="B551" s="4"/>
      <c r="C551" s="4"/>
      <c r="D551" s="4"/>
      <c r="E551" s="4"/>
      <c r="F551" s="260"/>
      <c r="H551" s="182"/>
      <c r="I551" s="182"/>
      <c r="J551" s="182"/>
      <c r="K551" s="182"/>
      <c r="L551" s="182"/>
      <c r="M551" s="182"/>
      <c r="N551" s="182"/>
      <c r="O551" s="182"/>
      <c r="P551" s="164"/>
    </row>
    <row r="552" spans="1:22">
      <c r="A552" s="81">
        <f>ROW()</f>
        <v>552</v>
      </c>
      <c r="B552" s="4"/>
      <c r="C552" s="124" t="s">
        <v>863</v>
      </c>
      <c r="D552" s="4"/>
      <c r="E552" s="4"/>
      <c r="F552" s="260"/>
      <c r="G552" s="103"/>
      <c r="H552" s="182" t="s">
        <v>1055</v>
      </c>
      <c r="I552" s="182"/>
      <c r="J552" s="182"/>
      <c r="K552" s="182"/>
      <c r="L552" s="182"/>
      <c r="M552" s="182"/>
      <c r="N552" s="182"/>
      <c r="O552" s="182"/>
      <c r="P552" s="164"/>
    </row>
    <row r="553" spans="1:22">
      <c r="A553" s="81">
        <f>ROW()</f>
        <v>553</v>
      </c>
      <c r="B553" s="4"/>
      <c r="C553" s="4"/>
      <c r="D553" s="4"/>
      <c r="E553" s="4"/>
      <c r="F553" s="260"/>
      <c r="G553" s="103"/>
      <c r="H553" s="37"/>
      <c r="I553" s="37"/>
      <c r="J553" s="37"/>
      <c r="K553" s="37"/>
      <c r="L553" s="37"/>
      <c r="M553" s="37"/>
      <c r="N553" s="37"/>
      <c r="O553" s="37"/>
      <c r="P553" s="164"/>
    </row>
    <row r="554" spans="1:22">
      <c r="A554" s="81">
        <f>ROW()</f>
        <v>554</v>
      </c>
      <c r="B554" s="4"/>
      <c r="C554" s="7" t="str">
        <f>'G+T+D+C+CO'!C$9</f>
        <v>A</v>
      </c>
      <c r="D554" s="4"/>
      <c r="E554" s="7" t="str">
        <f>'G+T+D+C+CO'!E$9</f>
        <v>B</v>
      </c>
      <c r="F554" s="260" t="s">
        <v>517</v>
      </c>
      <c r="G554" s="103"/>
      <c r="H554" s="7" t="str">
        <f>'G+T+D+C+CO'!H$9</f>
        <v>D</v>
      </c>
      <c r="I554" s="7" t="str">
        <f>'G+T+D+C+CO'!I$9</f>
        <v>E</v>
      </c>
      <c r="J554" s="7" t="str">
        <f>'G+T+D+C+CO'!J$9</f>
        <v>F</v>
      </c>
      <c r="K554" s="7" t="str">
        <f>'G+T+D+C+CO'!K$9</f>
        <v>G</v>
      </c>
      <c r="L554" s="7" t="str">
        <f>'G+T+D+C+CO'!L$9</f>
        <v>H</v>
      </c>
      <c r="M554" s="7" t="str">
        <f>'G+T+D+C+CO'!M$9</f>
        <v>I</v>
      </c>
      <c r="N554" s="7" t="str">
        <f>'G+T+D+C+CO'!N$9</f>
        <v>J</v>
      </c>
      <c r="O554" s="7" t="str">
        <f>'G+T+D+C+CO'!O$9</f>
        <v>K</v>
      </c>
      <c r="P554" s="164"/>
    </row>
    <row r="555" spans="1:22" ht="50.7">
      <c r="A555" s="81">
        <f>ROW()</f>
        <v>555</v>
      </c>
      <c r="B555" s="4"/>
      <c r="C555" s="329" t="s">
        <v>1491</v>
      </c>
      <c r="D555" s="124"/>
      <c r="E555" s="3" t="s">
        <v>866</v>
      </c>
      <c r="F555" s="260" t="s">
        <v>1639</v>
      </c>
      <c r="G555" s="166"/>
      <c r="H555" s="328" t="str">
        <f>'G+T+D+C+CO'!H$10</f>
        <v>Washington
Jurisdiction
Normalized</v>
      </c>
      <c r="I555" s="328" t="str">
        <f>'G+T+D+C+CO'!I$10</f>
        <v>Residential
Schedule 16</v>
      </c>
      <c r="J555" s="328" t="str">
        <f>'G+T+D+C+CO'!J$10</f>
        <v>Small General
Service
Schedule 24</v>
      </c>
      <c r="K555" s="328" t="str">
        <f>'G+T+D+C+CO'!K$10</f>
        <v>Large General
Service &lt; 1,000 kW
Schedule 36</v>
      </c>
      <c r="L555" s="328" t="str">
        <f>'G+T+D+C+CO'!L$10</f>
        <v>Large General
Service &gt; 1,000 kW
Schedule 48</v>
      </c>
      <c r="M555" s="328" t="str">
        <f>'G+T+D+C+CO'!M$10</f>
        <v>Large General
Dedicated Facilities
Schedule 48</v>
      </c>
      <c r="N555" s="328" t="str">
        <f>'G+T+D+C+CO'!N$10</f>
        <v>Agricultural
Pumping
Schedule 40</v>
      </c>
      <c r="O555" s="328" t="str">
        <f>'G+T+D+C+CO'!O$10</f>
        <v>Street &amp; Area
Lighting
Sch. 15, 51-54, 57</v>
      </c>
      <c r="P555" s="164"/>
    </row>
    <row r="556" spans="1:22">
      <c r="A556" s="81">
        <f>ROW()</f>
        <v>556</v>
      </c>
      <c r="B556" s="4"/>
      <c r="C556" s="4" t="s">
        <v>1056</v>
      </c>
      <c r="D556" s="4" t="s">
        <v>187</v>
      </c>
      <c r="E556" s="4"/>
      <c r="F556" s="260" t="s">
        <v>810</v>
      </c>
      <c r="G556" s="103"/>
      <c r="H556" s="140">
        <f>INDEX(FuncStudy,$R556,MATCH($A$1,UnbundledCategories,0))</f>
        <v>38.457244538043128</v>
      </c>
      <c r="I556" s="140">
        <f t="shared" ref="I556:O556" si="229">INDEX(COSFactorTbl,MATCH($F556,COSFactors,0),MATCH(I$119,Classes,0))*$H556</f>
        <v>30.306000915850984</v>
      </c>
      <c r="J556" s="140">
        <f t="shared" si="229"/>
        <v>5.6961040715689233</v>
      </c>
      <c r="K556" s="140">
        <f t="shared" si="229"/>
        <v>0.29297617403295667</v>
      </c>
      <c r="L556" s="140">
        <f t="shared" si="229"/>
        <v>1.8183443605735063E-2</v>
      </c>
      <c r="M556" s="140">
        <f t="shared" si="229"/>
        <v>2.7366386697594584E-4</v>
      </c>
      <c r="N556" s="140">
        <f t="shared" si="229"/>
        <v>1.4068685780850472</v>
      </c>
      <c r="O556" s="140">
        <f t="shared" si="229"/>
        <v>0.73683769103251029</v>
      </c>
      <c r="P556" s="164">
        <f>ROUND(SUM(I556:O556)-H556,0)</f>
        <v>0</v>
      </c>
      <c r="Q556" s="128"/>
      <c r="R556" s="128">
        <f>FuncStudy!A765</f>
        <v>765</v>
      </c>
      <c r="S556" s="128"/>
      <c r="T556" s="128"/>
      <c r="U556" s="128"/>
      <c r="V556" s="128"/>
    </row>
    <row r="557" spans="1:22">
      <c r="A557" s="81">
        <f>ROW()</f>
        <v>557</v>
      </c>
      <c r="B557" s="4"/>
      <c r="C557" s="4"/>
      <c r="D557" s="4"/>
      <c r="E557" s="4"/>
      <c r="F557" s="260"/>
      <c r="G557" s="103"/>
      <c r="H557" s="140"/>
      <c r="I557" s="140"/>
      <c r="J557" s="140"/>
      <c r="K557" s="140"/>
      <c r="L557" s="140"/>
      <c r="M557" s="140"/>
      <c r="N557" s="140"/>
      <c r="O557" s="140"/>
      <c r="P557" s="164"/>
    </row>
    <row r="558" spans="1:22">
      <c r="A558" s="81">
        <f>ROW()</f>
        <v>558</v>
      </c>
      <c r="B558" s="4"/>
      <c r="C558" s="4" t="s">
        <v>1057</v>
      </c>
      <c r="D558" s="4" t="s">
        <v>195</v>
      </c>
      <c r="E558" s="4"/>
      <c r="F558" s="260" t="s">
        <v>810</v>
      </c>
      <c r="G558" s="103"/>
      <c r="H558" s="140">
        <f>INDEX(FuncStudy,$R558,MATCH($A$1,UnbundledCategories,0))</f>
        <v>373106.20949116483</v>
      </c>
      <c r="I558" s="140">
        <f t="shared" ref="I558:O558" si="230">INDEX(COSFactorTbl,MATCH($F558,COSFactors,0),MATCH(I$119,Classes,0))*$H558</f>
        <v>294024.11073324125</v>
      </c>
      <c r="J558" s="140">
        <f t="shared" si="230"/>
        <v>55262.716415054259</v>
      </c>
      <c r="K558" s="140">
        <f t="shared" si="230"/>
        <v>2842.409306171849</v>
      </c>
      <c r="L558" s="140">
        <f t="shared" si="230"/>
        <v>176.41294379582678</v>
      </c>
      <c r="M558" s="140">
        <f t="shared" si="230"/>
        <v>2.6550443046194672</v>
      </c>
      <c r="N558" s="140">
        <f t="shared" si="230"/>
        <v>13649.220289359986</v>
      </c>
      <c r="O558" s="140">
        <f t="shared" si="230"/>
        <v>7148.6847592370696</v>
      </c>
      <c r="P558" s="164">
        <f>ROUND(SUM(I558:O558)-H558,0)</f>
        <v>0</v>
      </c>
      <c r="Q558" s="128"/>
      <c r="R558" s="128">
        <f>FuncStudy!A770</f>
        <v>770</v>
      </c>
      <c r="S558" s="128"/>
      <c r="T558" s="128"/>
      <c r="U558" s="128"/>
      <c r="V558" s="128"/>
    </row>
    <row r="559" spans="1:22">
      <c r="A559" s="81">
        <f>ROW()</f>
        <v>559</v>
      </c>
      <c r="B559" s="4"/>
      <c r="C559" s="4"/>
      <c r="D559" s="4"/>
      <c r="E559" s="4"/>
      <c r="F559" s="260"/>
      <c r="G559" s="103"/>
      <c r="H559" s="140"/>
      <c r="I559" s="140"/>
      <c r="J559" s="140"/>
      <c r="K559" s="140"/>
      <c r="L559" s="140"/>
      <c r="M559" s="140"/>
      <c r="N559" s="140"/>
      <c r="O559" s="140"/>
      <c r="P559" s="164"/>
    </row>
    <row r="560" spans="1:22">
      <c r="A560" s="81">
        <f>ROW()</f>
        <v>560</v>
      </c>
      <c r="B560" s="4"/>
      <c r="C560" s="4" t="s">
        <v>1058</v>
      </c>
      <c r="D560" s="4" t="s">
        <v>196</v>
      </c>
      <c r="E560" s="4"/>
      <c r="F560" s="260" t="s">
        <v>810</v>
      </c>
      <c r="G560" s="103"/>
      <c r="H560" s="140">
        <f>INDEX(FuncStudy,$R560,MATCH($A$1,UnbundledCategories,0))</f>
        <v>329450.66741466313</v>
      </c>
      <c r="I560" s="140">
        <f t="shared" ref="I560:O560" si="231">INDEX(COSFactorTbl,MATCH($F560,COSFactors,0),MATCH(I$119,Classes,0))*$H560</f>
        <v>259621.62261832567</v>
      </c>
      <c r="J560" s="140">
        <f t="shared" si="231"/>
        <v>48796.66524691815</v>
      </c>
      <c r="K560" s="140">
        <f t="shared" si="231"/>
        <v>2509.8313004789056</v>
      </c>
      <c r="L560" s="140">
        <f t="shared" si="231"/>
        <v>155.77162908487281</v>
      </c>
      <c r="M560" s="140">
        <f t="shared" si="231"/>
        <v>2.3443890664947418</v>
      </c>
      <c r="N560" s="140">
        <f t="shared" si="231"/>
        <v>12052.184122456671</v>
      </c>
      <c r="O560" s="140">
        <f t="shared" si="231"/>
        <v>6312.2481083324155</v>
      </c>
      <c r="P560" s="164">
        <f>ROUND(SUM(I560:O560)-H560,0)</f>
        <v>0</v>
      </c>
      <c r="Q560" s="128"/>
      <c r="R560" s="128">
        <f>FuncStudy!A776</f>
        <v>776</v>
      </c>
      <c r="S560" s="128"/>
      <c r="T560" s="128"/>
      <c r="U560" s="128"/>
      <c r="V560" s="128"/>
    </row>
    <row r="561" spans="1:22">
      <c r="A561" s="81">
        <f>ROW()</f>
        <v>561</v>
      </c>
      <c r="B561" s="4"/>
      <c r="C561" s="4"/>
      <c r="D561" s="4"/>
      <c r="E561" s="4"/>
      <c r="F561" s="260"/>
      <c r="G561" s="103"/>
      <c r="H561" s="140"/>
      <c r="I561" s="140"/>
      <c r="J561" s="140"/>
      <c r="K561" s="140"/>
      <c r="L561" s="140"/>
      <c r="M561" s="140"/>
      <c r="N561" s="140"/>
      <c r="O561" s="140"/>
      <c r="P561" s="164"/>
    </row>
    <row r="562" spans="1:22">
      <c r="A562" s="81">
        <f>ROW()</f>
        <v>562</v>
      </c>
      <c r="B562" s="4"/>
      <c r="C562" s="4" t="s">
        <v>1059</v>
      </c>
      <c r="D562" s="4" t="s">
        <v>197</v>
      </c>
      <c r="E562" s="4"/>
      <c r="F562" s="260" t="s">
        <v>810</v>
      </c>
      <c r="G562" s="103"/>
      <c r="H562" s="177">
        <f>INDEX(FuncStudy,$R562,MATCH($A$1,UnbundledCategories,0))</f>
        <v>98.001139808007864</v>
      </c>
      <c r="I562" s="177">
        <f t="shared" ref="I562:O562" si="232">INDEX(COSFactorTbl,MATCH($F562,COSFactors,0),MATCH(I$119,Classes,0))*$H562</f>
        <v>77.22921047653027</v>
      </c>
      <c r="J562" s="177">
        <f t="shared" si="232"/>
        <v>14.515462513872393</v>
      </c>
      <c r="K562" s="177">
        <f t="shared" si="232"/>
        <v>0.74659532519071159</v>
      </c>
      <c r="L562" s="177">
        <f t="shared" si="232"/>
        <v>4.6337126343876753E-2</v>
      </c>
      <c r="M562" s="177">
        <f t="shared" si="232"/>
        <v>6.9738150015868038E-4</v>
      </c>
      <c r="N562" s="177">
        <f t="shared" si="232"/>
        <v>3.5851430821055281</v>
      </c>
      <c r="O562" s="177">
        <f t="shared" si="232"/>
        <v>1.8776939024649411</v>
      </c>
      <c r="P562" s="164">
        <f>ROUND(SUM(I562:O562)-H562,0)</f>
        <v>0</v>
      </c>
      <c r="Q562" s="128"/>
      <c r="R562" s="128">
        <f>FuncStudy!A781</f>
        <v>781</v>
      </c>
      <c r="S562" s="128"/>
      <c r="T562" s="128"/>
      <c r="U562" s="128"/>
      <c r="V562" s="128"/>
    </row>
    <row r="563" spans="1:22">
      <c r="A563" s="81">
        <f>ROW()</f>
        <v>563</v>
      </c>
      <c r="B563" s="4"/>
      <c r="C563" s="4"/>
      <c r="D563" s="4"/>
      <c r="E563" s="4"/>
      <c r="F563" s="260"/>
      <c r="G563" s="103"/>
      <c r="H563" s="140"/>
      <c r="I563" s="140"/>
      <c r="J563" s="140"/>
      <c r="K563" s="140"/>
      <c r="L563" s="140"/>
      <c r="M563" s="140"/>
      <c r="N563" s="140"/>
      <c r="O563" s="140"/>
      <c r="P563" s="164"/>
    </row>
    <row r="564" spans="1:22">
      <c r="A564" s="81">
        <f>ROW()</f>
        <v>564</v>
      </c>
      <c r="B564" s="4"/>
      <c r="C564" s="4" t="s">
        <v>198</v>
      </c>
      <c r="D564" s="4"/>
      <c r="E564" s="4"/>
      <c r="F564" s="260"/>
      <c r="G564" s="103"/>
      <c r="H564" s="140">
        <f>SUM(I564:O564)</f>
        <v>702693.335290174</v>
      </c>
      <c r="I564" s="140">
        <f>SUM(I556:I562)</f>
        <v>553753.26856295927</v>
      </c>
      <c r="J564" s="140">
        <f t="shared" ref="J564:O564" si="233">SUM(J556:J562)</f>
        <v>104079.59322855785</v>
      </c>
      <c r="K564" s="140">
        <f t="shared" si="233"/>
        <v>5353.2801781499784</v>
      </c>
      <c r="L564" s="140">
        <f t="shared" si="233"/>
        <v>332.24909345064918</v>
      </c>
      <c r="M564" s="140">
        <f t="shared" si="233"/>
        <v>5.0004044164813433</v>
      </c>
      <c r="N564" s="140">
        <f t="shared" si="233"/>
        <v>25706.39642347685</v>
      </c>
      <c r="O564" s="140">
        <f t="shared" si="233"/>
        <v>13463.547399162982</v>
      </c>
      <c r="P564" s="164">
        <f>ROUND(SUM(I564:O564)-H564,0)</f>
        <v>0</v>
      </c>
      <c r="Q564" s="128"/>
      <c r="R564" s="128"/>
      <c r="S564" s="128"/>
      <c r="T564" s="128"/>
      <c r="U564" s="128"/>
      <c r="V564" s="128"/>
    </row>
    <row r="565" spans="1:22">
      <c r="A565" s="81">
        <f>ROW()</f>
        <v>565</v>
      </c>
      <c r="B565" s="4"/>
      <c r="C565" s="4"/>
      <c r="D565" s="4"/>
      <c r="E565" s="4"/>
      <c r="F565" s="260"/>
      <c r="G565" s="103"/>
      <c r="H565" s="37"/>
      <c r="I565" s="37"/>
      <c r="J565" s="37"/>
      <c r="K565" s="37"/>
      <c r="L565" s="37"/>
      <c r="M565" s="37"/>
      <c r="N565" s="37"/>
      <c r="O565" s="37"/>
      <c r="P565" s="164"/>
    </row>
    <row r="566" spans="1:22">
      <c r="A566" s="81">
        <f>ROW()</f>
        <v>566</v>
      </c>
      <c r="B566" s="4"/>
      <c r="C566" s="4"/>
      <c r="D566" s="4"/>
      <c r="E566" s="4"/>
      <c r="F566" s="260"/>
      <c r="G566" s="103"/>
      <c r="H566" s="140"/>
      <c r="I566" s="140"/>
      <c r="J566" s="140"/>
      <c r="K566" s="140"/>
      <c r="L566" s="140"/>
      <c r="M566" s="140"/>
      <c r="N566" s="140"/>
      <c r="O566" s="140"/>
      <c r="P566" s="164"/>
    </row>
    <row r="567" spans="1:22">
      <c r="A567" s="81">
        <f>ROW()</f>
        <v>567</v>
      </c>
      <c r="B567" s="4"/>
      <c r="D567" s="17"/>
      <c r="E567" s="43"/>
      <c r="F567" s="260"/>
      <c r="H567" s="182" t="s">
        <v>1060</v>
      </c>
      <c r="I567" s="182"/>
      <c r="J567" s="182"/>
      <c r="K567" s="182"/>
      <c r="L567" s="182"/>
      <c r="M567" s="182"/>
      <c r="N567" s="182"/>
      <c r="O567" s="182"/>
      <c r="P567" s="164"/>
    </row>
    <row r="568" spans="1:22">
      <c r="A568" s="81">
        <f>ROW()</f>
        <v>568</v>
      </c>
      <c r="B568" s="4"/>
      <c r="C568" s="4"/>
      <c r="D568" s="4"/>
      <c r="E568" s="4"/>
      <c r="F568" s="260"/>
      <c r="G568" s="103"/>
      <c r="H568" s="37"/>
      <c r="I568" s="37"/>
      <c r="J568" s="37"/>
      <c r="K568" s="37"/>
      <c r="L568" s="37"/>
      <c r="M568" s="37"/>
      <c r="N568" s="37"/>
      <c r="O568" s="37"/>
      <c r="P568" s="164"/>
    </row>
    <row r="569" spans="1:22">
      <c r="A569" s="81">
        <f>ROW()</f>
        <v>569</v>
      </c>
      <c r="B569" s="4"/>
      <c r="C569" s="4"/>
      <c r="D569" s="4"/>
      <c r="E569" s="4"/>
      <c r="F569" s="260"/>
      <c r="G569" s="103"/>
      <c r="H569" s="140"/>
      <c r="I569" s="140"/>
      <c r="J569" s="140"/>
      <c r="K569" s="140"/>
      <c r="L569" s="140"/>
      <c r="M569" s="140"/>
      <c r="N569" s="140"/>
      <c r="O569" s="140"/>
      <c r="P569" s="164"/>
    </row>
    <row r="570" spans="1:22">
      <c r="A570" s="81">
        <f>ROW()</f>
        <v>570</v>
      </c>
      <c r="B570" s="4"/>
      <c r="C570" s="4" t="s">
        <v>1061</v>
      </c>
      <c r="D570" s="4" t="s">
        <v>187</v>
      </c>
      <c r="E570" s="4"/>
      <c r="F570" s="260" t="s">
        <v>810</v>
      </c>
      <c r="G570" s="103"/>
      <c r="H570" s="140">
        <f>INDEX(FuncStudy,$R570,MATCH($A$1,UnbundledCategories,0))</f>
        <v>0</v>
      </c>
      <c r="I570" s="140">
        <f t="shared" ref="I570:O570" si="234">INDEX(COSFactorTbl,MATCH($F570,COSFactors,0),MATCH(I$119,Classes,0))*$H570</f>
        <v>0</v>
      </c>
      <c r="J570" s="140">
        <f t="shared" si="234"/>
        <v>0</v>
      </c>
      <c r="K570" s="140">
        <f t="shared" si="234"/>
        <v>0</v>
      </c>
      <c r="L570" s="140">
        <f t="shared" si="234"/>
        <v>0</v>
      </c>
      <c r="M570" s="140">
        <f t="shared" si="234"/>
        <v>0</v>
      </c>
      <c r="N570" s="140">
        <f t="shared" si="234"/>
        <v>0</v>
      </c>
      <c r="O570" s="140">
        <f t="shared" si="234"/>
        <v>0</v>
      </c>
      <c r="P570" s="164">
        <f>ROUND(SUM(I570:O570)-H570,0)</f>
        <v>0</v>
      </c>
      <c r="Q570" s="128"/>
      <c r="R570" s="128">
        <f>FuncStudy!A788</f>
        <v>788</v>
      </c>
      <c r="S570" s="128"/>
      <c r="T570" s="128"/>
      <c r="U570" s="128"/>
      <c r="V570" s="128"/>
    </row>
    <row r="571" spans="1:22">
      <c r="A571" s="81">
        <f>ROW()</f>
        <v>571</v>
      </c>
      <c r="B571" s="4"/>
      <c r="C571" s="4"/>
      <c r="D571" s="4"/>
      <c r="E571" s="4"/>
      <c r="F571" s="260"/>
      <c r="G571" s="103"/>
      <c r="H571" s="140"/>
      <c r="I571" s="140"/>
      <c r="J571" s="140"/>
      <c r="K571" s="140"/>
      <c r="L571" s="140"/>
      <c r="M571" s="140"/>
      <c r="N571" s="140"/>
      <c r="O571" s="140"/>
      <c r="P571" s="164"/>
    </row>
    <row r="572" spans="1:22">
      <c r="A572" s="81">
        <f>ROW()</f>
        <v>572</v>
      </c>
      <c r="B572" s="4"/>
      <c r="C572" s="4" t="s">
        <v>1062</v>
      </c>
      <c r="D572" s="4" t="s">
        <v>201</v>
      </c>
      <c r="E572" s="4"/>
      <c r="F572" s="260" t="s">
        <v>810</v>
      </c>
      <c r="G572" s="103"/>
      <c r="H572" s="140">
        <f>INDEX(FuncStudy,$R572,MATCH($A$1,UnbundledCategories,0))</f>
        <v>0</v>
      </c>
      <c r="I572" s="140">
        <f t="shared" ref="I572:O572" si="235">INDEX(COSFactorTbl,MATCH($F572,COSFactors,0),MATCH(I$119,Classes,0))*$H572</f>
        <v>0</v>
      </c>
      <c r="J572" s="140">
        <f t="shared" si="235"/>
        <v>0</v>
      </c>
      <c r="K572" s="140">
        <f t="shared" si="235"/>
        <v>0</v>
      </c>
      <c r="L572" s="140">
        <f t="shared" si="235"/>
        <v>0</v>
      </c>
      <c r="M572" s="140">
        <f t="shared" si="235"/>
        <v>0</v>
      </c>
      <c r="N572" s="140">
        <f t="shared" si="235"/>
        <v>0</v>
      </c>
      <c r="O572" s="140">
        <f t="shared" si="235"/>
        <v>0</v>
      </c>
      <c r="P572" s="164">
        <f>ROUND(SUM(I572:O572)-H572,0)</f>
        <v>0</v>
      </c>
      <c r="Q572" s="128"/>
      <c r="R572" s="128">
        <f>FuncStudy!A793</f>
        <v>793</v>
      </c>
      <c r="S572" s="128"/>
      <c r="T572" s="128"/>
      <c r="U572" s="128"/>
      <c r="V572" s="128"/>
    </row>
    <row r="573" spans="1:22">
      <c r="A573" s="81">
        <f>ROW()</f>
        <v>573</v>
      </c>
      <c r="B573" s="4"/>
      <c r="C573" s="4"/>
      <c r="D573" s="4"/>
      <c r="E573" s="4"/>
      <c r="F573" s="260"/>
      <c r="G573" s="103"/>
      <c r="H573" s="140"/>
      <c r="I573" s="140"/>
      <c r="J573" s="140"/>
      <c r="K573" s="140"/>
      <c r="L573" s="140"/>
      <c r="M573" s="140"/>
      <c r="N573" s="140"/>
      <c r="O573" s="140"/>
      <c r="P573" s="164"/>
    </row>
    <row r="574" spans="1:22">
      <c r="A574" s="81">
        <f>ROW()</f>
        <v>574</v>
      </c>
      <c r="B574" s="4"/>
      <c r="C574" s="4" t="s">
        <v>1063</v>
      </c>
      <c r="D574" s="4" t="s">
        <v>202</v>
      </c>
      <c r="E574" s="4"/>
      <c r="F574" s="260" t="s">
        <v>810</v>
      </c>
      <c r="G574" s="103"/>
      <c r="H574" s="140">
        <f>INDEX(FuncStudy,$R574,MATCH($A$1,UnbundledCategories,0))</f>
        <v>0</v>
      </c>
      <c r="I574" s="140">
        <f t="shared" ref="I574:O574" si="236">INDEX(COSFactorTbl,MATCH($F574,COSFactors,0),MATCH(I$119,Classes,0))*$H574</f>
        <v>0</v>
      </c>
      <c r="J574" s="140">
        <f t="shared" si="236"/>
        <v>0</v>
      </c>
      <c r="K574" s="140">
        <f t="shared" si="236"/>
        <v>0</v>
      </c>
      <c r="L574" s="140">
        <f t="shared" si="236"/>
        <v>0</v>
      </c>
      <c r="M574" s="140">
        <f t="shared" si="236"/>
        <v>0</v>
      </c>
      <c r="N574" s="140">
        <f t="shared" si="236"/>
        <v>0</v>
      </c>
      <c r="O574" s="140">
        <f t="shared" si="236"/>
        <v>0</v>
      </c>
      <c r="P574" s="164">
        <f>ROUND(SUM(I574:O574)-H574,0)</f>
        <v>0</v>
      </c>
      <c r="Q574" s="128"/>
      <c r="R574" s="128">
        <f>FuncStudy!A798</f>
        <v>798</v>
      </c>
      <c r="S574" s="128"/>
      <c r="T574" s="128"/>
      <c r="U574" s="128"/>
      <c r="V574" s="128"/>
    </row>
    <row r="575" spans="1:22">
      <c r="A575" s="81">
        <f>ROW()</f>
        <v>575</v>
      </c>
      <c r="B575" s="4"/>
      <c r="C575" s="4"/>
      <c r="D575" s="4"/>
      <c r="E575" s="4"/>
      <c r="F575" s="260"/>
      <c r="G575" s="103"/>
      <c r="H575" s="140"/>
      <c r="I575" s="140"/>
      <c r="J575" s="140"/>
      <c r="K575" s="140"/>
      <c r="L575" s="140"/>
      <c r="M575" s="140"/>
      <c r="N575" s="140"/>
      <c r="O575" s="140"/>
      <c r="P575" s="164"/>
    </row>
    <row r="576" spans="1:22">
      <c r="A576" s="81">
        <f>ROW()</f>
        <v>576</v>
      </c>
      <c r="B576" s="4"/>
      <c r="C576" s="4" t="s">
        <v>1064</v>
      </c>
      <c r="D576" s="4" t="s">
        <v>203</v>
      </c>
      <c r="E576" s="4"/>
      <c r="F576" s="260" t="s">
        <v>810</v>
      </c>
      <c r="G576" s="103"/>
      <c r="H576" s="177">
        <f>INDEX(FuncStudy,$R576,MATCH($A$1,UnbundledCategories,0))</f>
        <v>0</v>
      </c>
      <c r="I576" s="177">
        <f t="shared" ref="I576:O576" si="237">INDEX(COSFactorTbl,MATCH($F576,COSFactors,0),MATCH(I$119,Classes,0))*$H576</f>
        <v>0</v>
      </c>
      <c r="J576" s="177">
        <f t="shared" si="237"/>
        <v>0</v>
      </c>
      <c r="K576" s="177">
        <f t="shared" si="237"/>
        <v>0</v>
      </c>
      <c r="L576" s="177">
        <f t="shared" si="237"/>
        <v>0</v>
      </c>
      <c r="M576" s="177">
        <f t="shared" si="237"/>
        <v>0</v>
      </c>
      <c r="N576" s="177">
        <f t="shared" si="237"/>
        <v>0</v>
      </c>
      <c r="O576" s="177">
        <f t="shared" si="237"/>
        <v>0</v>
      </c>
      <c r="P576" s="164">
        <f>ROUND(SUM(I576:O576)-H576,0)</f>
        <v>0</v>
      </c>
      <c r="Q576" s="128"/>
      <c r="R576" s="128">
        <f>FuncStudy!A803</f>
        <v>803</v>
      </c>
      <c r="S576" s="128"/>
      <c r="T576" s="128"/>
      <c r="U576" s="128"/>
      <c r="V576" s="128"/>
    </row>
    <row r="577" spans="1:22">
      <c r="A577" s="81">
        <f>ROW()</f>
        <v>577</v>
      </c>
      <c r="B577" s="4"/>
      <c r="C577" s="4"/>
      <c r="D577" s="4"/>
      <c r="E577" s="4"/>
      <c r="F577" s="260"/>
      <c r="G577" s="103"/>
      <c r="H577" s="140"/>
      <c r="I577" s="140"/>
      <c r="J577" s="140"/>
      <c r="K577" s="140"/>
      <c r="L577" s="140"/>
      <c r="M577" s="140"/>
      <c r="N577" s="140"/>
      <c r="O577" s="140"/>
      <c r="P577" s="164"/>
    </row>
    <row r="578" spans="1:22">
      <c r="A578" s="81">
        <f>ROW()</f>
        <v>578</v>
      </c>
      <c r="B578" s="4"/>
      <c r="C578" s="4" t="s">
        <v>204</v>
      </c>
      <c r="D578" s="4"/>
      <c r="E578" s="4"/>
      <c r="F578" s="260"/>
      <c r="G578" s="103"/>
      <c r="H578" s="140">
        <f>SUM(I578:O578)</f>
        <v>0</v>
      </c>
      <c r="I578" s="140">
        <f>SUM(I570:I576)</f>
        <v>0</v>
      </c>
      <c r="J578" s="140">
        <f t="shared" ref="J578:O578" si="238">SUM(J570:J576)</f>
        <v>0</v>
      </c>
      <c r="K578" s="140">
        <f t="shared" si="238"/>
        <v>0</v>
      </c>
      <c r="L578" s="140">
        <f t="shared" si="238"/>
        <v>0</v>
      </c>
      <c r="M578" s="140">
        <f t="shared" si="238"/>
        <v>0</v>
      </c>
      <c r="N578" s="140">
        <f t="shared" si="238"/>
        <v>0</v>
      </c>
      <c r="O578" s="140">
        <f t="shared" si="238"/>
        <v>0</v>
      </c>
      <c r="P578" s="164">
        <f>ROUND(SUM(I578:O578)-H578,0)</f>
        <v>0</v>
      </c>
      <c r="Q578" s="128"/>
      <c r="R578" s="128"/>
      <c r="S578" s="128"/>
      <c r="T578" s="128"/>
      <c r="U578" s="128"/>
      <c r="V578" s="128"/>
    </row>
    <row r="579" spans="1:22">
      <c r="A579" s="81">
        <f>ROW()</f>
        <v>579</v>
      </c>
      <c r="B579" s="4"/>
      <c r="F579" s="260"/>
      <c r="H579" s="58"/>
      <c r="I579" s="58"/>
      <c r="J579" s="58"/>
      <c r="K579" s="58"/>
      <c r="L579" s="58"/>
      <c r="M579" s="58"/>
      <c r="N579" s="58"/>
      <c r="O579" s="58"/>
      <c r="P579" s="164"/>
    </row>
    <row r="580" spans="1:22">
      <c r="A580" s="81">
        <f>ROW()</f>
        <v>580</v>
      </c>
      <c r="B580" s="4"/>
      <c r="F580" s="260"/>
      <c r="H580" s="58"/>
      <c r="I580" s="58"/>
      <c r="J580" s="58"/>
      <c r="K580" s="58"/>
      <c r="L580" s="58"/>
      <c r="M580" s="58"/>
      <c r="N580" s="58"/>
      <c r="O580" s="58"/>
      <c r="P580" s="164"/>
    </row>
    <row r="581" spans="1:22">
      <c r="A581" s="81">
        <f>ROW()</f>
        <v>581</v>
      </c>
      <c r="B581" s="4"/>
      <c r="D581" s="34"/>
      <c r="E581" s="34"/>
      <c r="F581" s="260"/>
      <c r="H581" s="182" t="s">
        <v>1065</v>
      </c>
      <c r="I581" s="182"/>
      <c r="J581" s="184"/>
      <c r="K581" s="184"/>
      <c r="L581" s="184"/>
      <c r="M581" s="184"/>
      <c r="N581" s="184"/>
      <c r="O581" s="184"/>
      <c r="P581" s="164"/>
    </row>
    <row r="582" spans="1:22">
      <c r="A582" s="81">
        <f>ROW()</f>
        <v>582</v>
      </c>
      <c r="B582" s="4"/>
      <c r="F582" s="260"/>
      <c r="H582" s="58"/>
      <c r="I582" s="58"/>
      <c r="J582" s="58"/>
      <c r="K582" s="58"/>
      <c r="L582" s="58"/>
      <c r="M582" s="58"/>
      <c r="N582" s="58"/>
      <c r="O582" s="58"/>
      <c r="P582" s="164"/>
    </row>
    <row r="583" spans="1:22">
      <c r="A583" s="81">
        <f>ROW()</f>
        <v>583</v>
      </c>
      <c r="B583" s="4"/>
      <c r="F583" s="260"/>
      <c r="H583" s="58"/>
      <c r="I583" s="58"/>
      <c r="J583" s="58"/>
      <c r="K583" s="58"/>
      <c r="L583" s="58"/>
      <c r="M583" s="58"/>
      <c r="N583" s="58"/>
      <c r="O583" s="58"/>
      <c r="P583" s="164"/>
    </row>
    <row r="584" spans="1:22">
      <c r="A584" s="81">
        <f>ROW()</f>
        <v>584</v>
      </c>
      <c r="B584" s="4"/>
      <c r="C584" s="4" t="s">
        <v>1066</v>
      </c>
      <c r="D584" s="4" t="s">
        <v>207</v>
      </c>
      <c r="E584" s="4"/>
      <c r="F584" s="260" t="s">
        <v>2129</v>
      </c>
      <c r="G584" s="103"/>
      <c r="H584" s="180">
        <f>INDEX(FuncStudy,$R584,MATCH($A$1,UnbundledCategories,0))</f>
        <v>0</v>
      </c>
      <c r="I584" s="180">
        <f t="shared" ref="I584:O586" si="239">INDEX(COSFactorTbl,MATCH($F584,COSFactors,0),MATCH(I$119,Classes,0))*$H584</f>
        <v>0</v>
      </c>
      <c r="J584" s="180">
        <f t="shared" si="239"/>
        <v>0</v>
      </c>
      <c r="K584" s="180">
        <f t="shared" si="239"/>
        <v>0</v>
      </c>
      <c r="L584" s="180">
        <f t="shared" si="239"/>
        <v>0</v>
      </c>
      <c r="M584" s="180">
        <f t="shared" si="239"/>
        <v>0</v>
      </c>
      <c r="N584" s="180">
        <f t="shared" si="239"/>
        <v>0</v>
      </c>
      <c r="O584" s="180">
        <f t="shared" si="239"/>
        <v>0</v>
      </c>
      <c r="P584" s="164">
        <f>ROUND(SUM(I584:O584)-H584,0)</f>
        <v>0</v>
      </c>
      <c r="Q584" s="128"/>
      <c r="R584" s="128">
        <f>FuncStudy!A809</f>
        <v>809</v>
      </c>
      <c r="S584" s="128"/>
      <c r="T584" s="128"/>
      <c r="U584" s="128"/>
      <c r="V584" s="128"/>
    </row>
    <row r="585" spans="1:22">
      <c r="A585" s="81">
        <f>ROW()</f>
        <v>585</v>
      </c>
      <c r="B585" s="4"/>
      <c r="C585" s="4"/>
      <c r="D585" s="4"/>
      <c r="E585" s="4" t="s">
        <v>1067</v>
      </c>
      <c r="F585" s="260" t="s">
        <v>1068</v>
      </c>
      <c r="G585" s="103"/>
      <c r="H585" s="180">
        <f>INDEX(FuncStudy,$R585,MATCH($A$1,UnbundledCategories,0))</f>
        <v>0</v>
      </c>
      <c r="I585" s="180">
        <f t="shared" si="239"/>
        <v>0</v>
      </c>
      <c r="J585" s="180">
        <f t="shared" si="239"/>
        <v>0</v>
      </c>
      <c r="K585" s="180">
        <f t="shared" si="239"/>
        <v>0</v>
      </c>
      <c r="L585" s="180">
        <f t="shared" si="239"/>
        <v>0</v>
      </c>
      <c r="M585" s="180">
        <f t="shared" si="239"/>
        <v>0</v>
      </c>
      <c r="N585" s="180">
        <f t="shared" si="239"/>
        <v>0</v>
      </c>
      <c r="O585" s="180">
        <f t="shared" si="239"/>
        <v>0</v>
      </c>
      <c r="P585" s="164">
        <f>ROUND(SUM(I585:O585)-H585,0)</f>
        <v>0</v>
      </c>
      <c r="R585" s="1">
        <f>FuncStudy!A810</f>
        <v>810</v>
      </c>
    </row>
    <row r="586" spans="1:22">
      <c r="A586" s="81">
        <f>ROW()</f>
        <v>586</v>
      </c>
      <c r="B586" s="4"/>
      <c r="C586" s="4"/>
      <c r="D586" s="4"/>
      <c r="E586" s="4" t="s">
        <v>1109</v>
      </c>
      <c r="F586" s="260" t="s">
        <v>2129</v>
      </c>
      <c r="G586" s="103"/>
      <c r="H586" s="198">
        <f>INDEX(FuncStudy,$R586,MATCH($A$1,UnbundledCategories,0))</f>
        <v>0</v>
      </c>
      <c r="I586" s="198">
        <f t="shared" si="239"/>
        <v>0</v>
      </c>
      <c r="J586" s="198">
        <f t="shared" si="239"/>
        <v>0</v>
      </c>
      <c r="K586" s="198">
        <f t="shared" si="239"/>
        <v>0</v>
      </c>
      <c r="L586" s="198">
        <f t="shared" si="239"/>
        <v>0</v>
      </c>
      <c r="M586" s="198">
        <f t="shared" si="239"/>
        <v>0</v>
      </c>
      <c r="N586" s="198">
        <f t="shared" si="239"/>
        <v>0</v>
      </c>
      <c r="O586" s="198">
        <f t="shared" si="239"/>
        <v>0</v>
      </c>
      <c r="P586" s="164">
        <f>ROUND(SUM(I586:O586)-H586,0)</f>
        <v>0</v>
      </c>
      <c r="R586" s="1">
        <f>FuncStudy!A811</f>
        <v>811</v>
      </c>
    </row>
    <row r="587" spans="1:22">
      <c r="A587" s="81">
        <f>ROW()</f>
        <v>587</v>
      </c>
      <c r="B587" s="4"/>
      <c r="C587" s="4"/>
      <c r="D587" s="4"/>
      <c r="E587" s="4" t="s">
        <v>207</v>
      </c>
      <c r="F587" s="260"/>
      <c r="G587" s="103"/>
      <c r="H587" s="140">
        <f>SUM(I587:O587)</f>
        <v>0</v>
      </c>
      <c r="I587" s="140">
        <f>SUM(I584:I586)</f>
        <v>0</v>
      </c>
      <c r="J587" s="140">
        <f t="shared" ref="J587:O587" si="240">SUM(J584:J586)</f>
        <v>0</v>
      </c>
      <c r="K587" s="140">
        <f t="shared" si="240"/>
        <v>0</v>
      </c>
      <c r="L587" s="140">
        <f t="shared" si="240"/>
        <v>0</v>
      </c>
      <c r="M587" s="140">
        <f t="shared" si="240"/>
        <v>0</v>
      </c>
      <c r="N587" s="140">
        <f t="shared" si="240"/>
        <v>0</v>
      </c>
      <c r="O587" s="140">
        <f t="shared" si="240"/>
        <v>0</v>
      </c>
      <c r="P587" s="164">
        <f>ROUND(SUM(I587:O587)-H587,0)</f>
        <v>0</v>
      </c>
    </row>
    <row r="588" spans="1:22">
      <c r="A588" s="81">
        <f>ROW()</f>
        <v>588</v>
      </c>
      <c r="B588" s="4"/>
      <c r="C588" s="4"/>
      <c r="D588" s="4"/>
      <c r="E588" s="4"/>
      <c r="F588" s="260"/>
      <c r="G588" s="103"/>
      <c r="H588" s="140"/>
      <c r="I588" s="140"/>
      <c r="J588" s="140"/>
      <c r="K588" s="140"/>
      <c r="L588" s="140"/>
      <c r="M588" s="140"/>
      <c r="N588" s="140"/>
      <c r="O588" s="140"/>
      <c r="P588" s="164"/>
    </row>
    <row r="589" spans="1:22">
      <c r="A589" s="81">
        <f>ROW()</f>
        <v>589</v>
      </c>
      <c r="B589" s="4"/>
      <c r="C589" s="4" t="s">
        <v>1069</v>
      </c>
      <c r="D589" s="4" t="s">
        <v>208</v>
      </c>
      <c r="E589" s="4"/>
      <c r="F589" s="260" t="s">
        <v>2129</v>
      </c>
      <c r="G589" s="103"/>
      <c r="H589" s="180">
        <f>INDEX(FuncStudy,$R589,MATCH($A$1,UnbundledCategories,0))</f>
        <v>0</v>
      </c>
      <c r="I589" s="180">
        <f t="shared" ref="I589:O591" si="241">INDEX(COSFactorTbl,MATCH($F589,COSFactors,0),MATCH(I$119,Classes,0))*$H589</f>
        <v>0</v>
      </c>
      <c r="J589" s="180">
        <f t="shared" si="241"/>
        <v>0</v>
      </c>
      <c r="K589" s="180">
        <f t="shared" si="241"/>
        <v>0</v>
      </c>
      <c r="L589" s="180">
        <f t="shared" si="241"/>
        <v>0</v>
      </c>
      <c r="M589" s="180">
        <f t="shared" si="241"/>
        <v>0</v>
      </c>
      <c r="N589" s="180">
        <f t="shared" si="241"/>
        <v>0</v>
      </c>
      <c r="O589" s="180">
        <f t="shared" si="241"/>
        <v>0</v>
      </c>
      <c r="P589" s="164">
        <v>0</v>
      </c>
      <c r="Q589" s="128"/>
      <c r="R589" s="128">
        <f>FuncStudy!A815</f>
        <v>815</v>
      </c>
      <c r="S589" s="128"/>
      <c r="T589" s="128"/>
      <c r="U589" s="128"/>
      <c r="V589" s="128"/>
    </row>
    <row r="590" spans="1:22">
      <c r="A590" s="81">
        <f>ROW()</f>
        <v>590</v>
      </c>
      <c r="B590" s="4"/>
      <c r="C590" s="4"/>
      <c r="D590" s="4"/>
      <c r="E590" s="4" t="s">
        <v>1067</v>
      </c>
      <c r="F590" s="260" t="s">
        <v>1068</v>
      </c>
      <c r="G590" s="103"/>
      <c r="H590" s="180">
        <f>INDEX(FuncStudy,$R590,MATCH($A$1,UnbundledCategories,0))</f>
        <v>0</v>
      </c>
      <c r="I590" s="180">
        <f t="shared" si="241"/>
        <v>0</v>
      </c>
      <c r="J590" s="180">
        <f t="shared" si="241"/>
        <v>0</v>
      </c>
      <c r="K590" s="180">
        <f t="shared" si="241"/>
        <v>0</v>
      </c>
      <c r="L590" s="180">
        <f t="shared" si="241"/>
        <v>0</v>
      </c>
      <c r="M590" s="180">
        <f t="shared" si="241"/>
        <v>0</v>
      </c>
      <c r="N590" s="180">
        <f t="shared" si="241"/>
        <v>0</v>
      </c>
      <c r="O590" s="180">
        <f t="shared" si="241"/>
        <v>0</v>
      </c>
      <c r="P590" s="164">
        <f>ROUND(SUM(I590:O590)-H590,0)</f>
        <v>0</v>
      </c>
      <c r="R590" s="1">
        <f>FuncStudy!A816</f>
        <v>816</v>
      </c>
    </row>
    <row r="591" spans="1:22">
      <c r="A591" s="81">
        <f>ROW()</f>
        <v>591</v>
      </c>
      <c r="B591" s="4"/>
      <c r="C591" s="4"/>
      <c r="D591" s="4"/>
      <c r="E591" s="4" t="s">
        <v>1109</v>
      </c>
      <c r="F591" s="260" t="s">
        <v>2129</v>
      </c>
      <c r="G591" s="103"/>
      <c r="H591" s="198">
        <f>INDEX(FuncStudy,$R591,MATCH($A$1,UnbundledCategories,0))</f>
        <v>0</v>
      </c>
      <c r="I591" s="198">
        <f t="shared" si="241"/>
        <v>0</v>
      </c>
      <c r="J591" s="198">
        <f t="shared" si="241"/>
        <v>0</v>
      </c>
      <c r="K591" s="198">
        <f t="shared" si="241"/>
        <v>0</v>
      </c>
      <c r="L591" s="198">
        <f t="shared" si="241"/>
        <v>0</v>
      </c>
      <c r="M591" s="198">
        <f t="shared" si="241"/>
        <v>0</v>
      </c>
      <c r="N591" s="198">
        <f t="shared" si="241"/>
        <v>0</v>
      </c>
      <c r="O591" s="198">
        <f t="shared" si="241"/>
        <v>0</v>
      </c>
      <c r="P591" s="164">
        <f>ROUND(SUM(I591:O591)-H591,0)</f>
        <v>0</v>
      </c>
      <c r="R591" s="1">
        <f>FuncStudy!A817</f>
        <v>817</v>
      </c>
    </row>
    <row r="592" spans="1:22">
      <c r="A592" s="81">
        <f>ROW()</f>
        <v>592</v>
      </c>
      <c r="B592" s="4"/>
      <c r="C592" s="4"/>
      <c r="D592" s="4"/>
      <c r="E592" s="4" t="s">
        <v>208</v>
      </c>
      <c r="F592" s="260"/>
      <c r="G592" s="103"/>
      <c r="H592" s="140">
        <f>SUM(I592:O592)</f>
        <v>0</v>
      </c>
      <c r="I592" s="140">
        <f>SUM(I589:I591)</f>
        <v>0</v>
      </c>
      <c r="J592" s="140">
        <f t="shared" ref="J592:O592" si="242">SUM(J589:J591)</f>
        <v>0</v>
      </c>
      <c r="K592" s="140">
        <f t="shared" si="242"/>
        <v>0</v>
      </c>
      <c r="L592" s="140">
        <f t="shared" si="242"/>
        <v>0</v>
      </c>
      <c r="M592" s="140">
        <f t="shared" si="242"/>
        <v>0</v>
      </c>
      <c r="N592" s="140">
        <f t="shared" si="242"/>
        <v>0</v>
      </c>
      <c r="O592" s="140">
        <f t="shared" si="242"/>
        <v>0</v>
      </c>
      <c r="P592" s="164">
        <f>ROUND(SUM(I592:O592)-H592,0)</f>
        <v>0</v>
      </c>
    </row>
    <row r="593" spans="1:22">
      <c r="A593" s="81">
        <f>ROW()</f>
        <v>593</v>
      </c>
      <c r="B593" s="4"/>
      <c r="C593" s="4"/>
      <c r="D593" s="4"/>
      <c r="E593" s="4"/>
      <c r="F593" s="260"/>
      <c r="G593" s="103"/>
      <c r="H593" s="140"/>
      <c r="I593" s="140"/>
      <c r="J593" s="140"/>
      <c r="K593" s="140"/>
      <c r="L593" s="140"/>
      <c r="M593" s="140"/>
      <c r="N593" s="140"/>
      <c r="O593" s="140"/>
      <c r="P593" s="164"/>
    </row>
    <row r="594" spans="1:22">
      <c r="A594" s="81">
        <f>ROW()</f>
        <v>594</v>
      </c>
      <c r="B594" s="4"/>
      <c r="C594" s="11">
        <v>922</v>
      </c>
      <c r="D594" s="10" t="s">
        <v>2006</v>
      </c>
      <c r="E594" s="4"/>
      <c r="F594" s="260" t="s">
        <v>2129</v>
      </c>
      <c r="G594" s="103"/>
      <c r="H594" s="180">
        <f>INDEX(FuncStudy,$R594,MATCH($A$1,UnbundledCategories,0))</f>
        <v>0</v>
      </c>
      <c r="I594" s="180">
        <f t="shared" ref="I594:O600" si="243">INDEX(COSFactorTbl,MATCH($F594,COSFactors,0),MATCH(I$119,Classes,0))*$H594</f>
        <v>0</v>
      </c>
      <c r="J594" s="180">
        <f t="shared" si="243"/>
        <v>0</v>
      </c>
      <c r="K594" s="180">
        <f t="shared" si="243"/>
        <v>0</v>
      </c>
      <c r="L594" s="180">
        <f t="shared" si="243"/>
        <v>0</v>
      </c>
      <c r="M594" s="180">
        <f t="shared" si="243"/>
        <v>0</v>
      </c>
      <c r="N594" s="180">
        <f t="shared" si="243"/>
        <v>0</v>
      </c>
      <c r="O594" s="180">
        <f t="shared" si="243"/>
        <v>0</v>
      </c>
      <c r="P594" s="164">
        <f>ROUND(SUM(I594:O594)-H594,0)</f>
        <v>0</v>
      </c>
      <c r="R594" s="1">
        <f>FuncStudy!A821</f>
        <v>821</v>
      </c>
    </row>
    <row r="595" spans="1:22">
      <c r="A595" s="81">
        <f>ROW()</f>
        <v>595</v>
      </c>
      <c r="B595" s="4"/>
      <c r="C595" s="4"/>
      <c r="D595" s="4"/>
      <c r="E595" s="4"/>
      <c r="F595" s="260"/>
      <c r="G595" s="103"/>
      <c r="H595" s="140"/>
      <c r="I595" s="140"/>
      <c r="J595" s="140"/>
      <c r="K595" s="140"/>
      <c r="L595" s="140"/>
      <c r="M595" s="140"/>
      <c r="N595" s="140"/>
      <c r="O595" s="140"/>
      <c r="P595" s="164"/>
    </row>
    <row r="596" spans="1:22">
      <c r="A596" s="81">
        <f>ROW()</f>
        <v>596</v>
      </c>
      <c r="B596" s="4"/>
      <c r="C596" s="4" t="s">
        <v>1070</v>
      </c>
      <c r="D596" s="4" t="s">
        <v>209</v>
      </c>
      <c r="E596" s="4"/>
      <c r="F596" s="260" t="s">
        <v>2129</v>
      </c>
      <c r="G596" s="103"/>
      <c r="H596" s="180">
        <f>INDEX(FuncStudy,$R596,MATCH($A$1,UnbundledCategories,0))</f>
        <v>0</v>
      </c>
      <c r="I596" s="180">
        <f t="shared" si="243"/>
        <v>0</v>
      </c>
      <c r="J596" s="180">
        <f t="shared" si="243"/>
        <v>0</v>
      </c>
      <c r="K596" s="180">
        <f t="shared" si="243"/>
        <v>0</v>
      </c>
      <c r="L596" s="180">
        <f t="shared" si="243"/>
        <v>0</v>
      </c>
      <c r="M596" s="180">
        <f t="shared" si="243"/>
        <v>0</v>
      </c>
      <c r="N596" s="180">
        <f t="shared" si="243"/>
        <v>0</v>
      </c>
      <c r="O596" s="180">
        <f t="shared" si="243"/>
        <v>0</v>
      </c>
      <c r="P596" s="164">
        <f t="shared" ref="P596:P601" si="244">ROUND(SUM(I596:O596)-H596,0)</f>
        <v>0</v>
      </c>
      <c r="Q596" s="128"/>
      <c r="R596" s="128">
        <f>FuncStudy!A825</f>
        <v>825</v>
      </c>
      <c r="S596" s="128"/>
      <c r="T596" s="128"/>
      <c r="U596" s="128"/>
      <c r="V596" s="128"/>
    </row>
    <row r="597" spans="1:22">
      <c r="A597" s="81">
        <f>ROW()</f>
        <v>597</v>
      </c>
      <c r="B597" s="4"/>
      <c r="C597" s="4"/>
      <c r="D597" s="4"/>
      <c r="E597" s="4" t="s">
        <v>1067</v>
      </c>
      <c r="F597" s="260" t="s">
        <v>1068</v>
      </c>
      <c r="G597" s="103"/>
      <c r="H597" s="180">
        <f>INDEX(FuncStudy,$R597,MATCH($A$1,UnbundledCategories,0))</f>
        <v>0</v>
      </c>
      <c r="I597" s="180">
        <f t="shared" si="243"/>
        <v>0</v>
      </c>
      <c r="J597" s="180">
        <f t="shared" si="243"/>
        <v>0</v>
      </c>
      <c r="K597" s="180">
        <f t="shared" si="243"/>
        <v>0</v>
      </c>
      <c r="L597" s="180">
        <f t="shared" si="243"/>
        <v>0</v>
      </c>
      <c r="M597" s="180">
        <f t="shared" si="243"/>
        <v>0</v>
      </c>
      <c r="N597" s="180">
        <f t="shared" si="243"/>
        <v>0</v>
      </c>
      <c r="O597" s="180">
        <f t="shared" si="243"/>
        <v>0</v>
      </c>
      <c r="P597" s="164">
        <f t="shared" si="244"/>
        <v>0</v>
      </c>
      <c r="Q597" s="128"/>
      <c r="R597" s="128">
        <f>FuncStudy!A826</f>
        <v>826</v>
      </c>
      <c r="S597" s="128"/>
      <c r="T597" s="128"/>
      <c r="U597" s="128"/>
      <c r="V597" s="128"/>
    </row>
    <row r="598" spans="1:22">
      <c r="A598" s="81">
        <f>ROW()</f>
        <v>598</v>
      </c>
      <c r="B598" s="4"/>
      <c r="C598" s="4"/>
      <c r="D598" s="4"/>
      <c r="E598" s="4" t="s">
        <v>1109</v>
      </c>
      <c r="F598" s="260" t="s">
        <v>2129</v>
      </c>
      <c r="G598" s="103"/>
      <c r="H598" s="180">
        <f>INDEX(FuncStudy,$R598,MATCH($A$1,UnbundledCategories,0))</f>
        <v>0</v>
      </c>
      <c r="I598" s="180">
        <f t="shared" si="243"/>
        <v>0</v>
      </c>
      <c r="J598" s="180">
        <f t="shared" si="243"/>
        <v>0</v>
      </c>
      <c r="K598" s="180">
        <f t="shared" si="243"/>
        <v>0</v>
      </c>
      <c r="L598" s="180">
        <f t="shared" si="243"/>
        <v>0</v>
      </c>
      <c r="M598" s="180">
        <f t="shared" si="243"/>
        <v>0</v>
      </c>
      <c r="N598" s="180">
        <f t="shared" si="243"/>
        <v>0</v>
      </c>
      <c r="O598" s="180">
        <f t="shared" si="243"/>
        <v>0</v>
      </c>
      <c r="P598" s="164">
        <f t="shared" si="244"/>
        <v>0</v>
      </c>
      <c r="R598" s="1">
        <f>FuncStudy!A827</f>
        <v>827</v>
      </c>
    </row>
    <row r="599" spans="1:22">
      <c r="A599" s="81">
        <f>ROW()</f>
        <v>599</v>
      </c>
      <c r="B599" s="4"/>
      <c r="C599" s="4"/>
      <c r="D599" s="4"/>
      <c r="E599" s="4" t="s">
        <v>1724</v>
      </c>
      <c r="F599" s="260" t="s">
        <v>2129</v>
      </c>
      <c r="G599" s="103"/>
      <c r="H599" s="180">
        <f>INDEX(FuncStudy,$R599,MATCH($A$1,UnbundledCategories,0))</f>
        <v>0</v>
      </c>
      <c r="I599" s="180">
        <f t="shared" si="243"/>
        <v>0</v>
      </c>
      <c r="J599" s="180">
        <f t="shared" si="243"/>
        <v>0</v>
      </c>
      <c r="K599" s="180">
        <f t="shared" si="243"/>
        <v>0</v>
      </c>
      <c r="L599" s="180">
        <f t="shared" si="243"/>
        <v>0</v>
      </c>
      <c r="M599" s="180">
        <f t="shared" si="243"/>
        <v>0</v>
      </c>
      <c r="N599" s="180">
        <f t="shared" si="243"/>
        <v>0</v>
      </c>
      <c r="O599" s="180">
        <f t="shared" si="243"/>
        <v>0</v>
      </c>
      <c r="P599" s="164">
        <f t="shared" si="244"/>
        <v>0</v>
      </c>
      <c r="R599" s="1">
        <f>FuncStudy!A828</f>
        <v>828</v>
      </c>
    </row>
    <row r="600" spans="1:22">
      <c r="A600" s="81">
        <f>ROW()</f>
        <v>600</v>
      </c>
      <c r="B600" s="4"/>
      <c r="C600" s="4"/>
      <c r="D600" s="4"/>
      <c r="E600" s="4" t="s">
        <v>1109</v>
      </c>
      <c r="F600" s="260" t="s">
        <v>2129</v>
      </c>
      <c r="G600" s="103"/>
      <c r="H600" s="177">
        <f>INDEX(FuncStudy,$R600,MATCH($A$1,UnbundledCategories,0))</f>
        <v>0</v>
      </c>
      <c r="I600" s="198">
        <f t="shared" si="243"/>
        <v>0</v>
      </c>
      <c r="J600" s="198">
        <f t="shared" si="243"/>
        <v>0</v>
      </c>
      <c r="K600" s="198">
        <f t="shared" si="243"/>
        <v>0</v>
      </c>
      <c r="L600" s="198">
        <f t="shared" si="243"/>
        <v>0</v>
      </c>
      <c r="M600" s="198">
        <f t="shared" si="243"/>
        <v>0</v>
      </c>
      <c r="N600" s="198">
        <f t="shared" si="243"/>
        <v>0</v>
      </c>
      <c r="O600" s="198">
        <f t="shared" si="243"/>
        <v>0</v>
      </c>
      <c r="P600" s="164">
        <f t="shared" si="244"/>
        <v>0</v>
      </c>
      <c r="R600" s="1">
        <f>FuncStudy!A829</f>
        <v>829</v>
      </c>
    </row>
    <row r="601" spans="1:22">
      <c r="A601" s="81">
        <f>ROW()</f>
        <v>601</v>
      </c>
      <c r="B601" s="4"/>
      <c r="C601" s="4"/>
      <c r="D601" s="4"/>
      <c r="E601" s="4" t="s">
        <v>209</v>
      </c>
      <c r="F601" s="260"/>
      <c r="G601" s="103"/>
      <c r="H601" s="140">
        <f>SUM(I601:O601)</f>
        <v>0</v>
      </c>
      <c r="I601" s="140">
        <f>SUM(I596:I600)</f>
        <v>0</v>
      </c>
      <c r="J601" s="140">
        <f t="shared" ref="J601:O601" si="245">SUM(J596:J600)</f>
        <v>0</v>
      </c>
      <c r="K601" s="140">
        <f t="shared" si="245"/>
        <v>0</v>
      </c>
      <c r="L601" s="140">
        <f t="shared" si="245"/>
        <v>0</v>
      </c>
      <c r="M601" s="140">
        <f t="shared" si="245"/>
        <v>0</v>
      </c>
      <c r="N601" s="140">
        <f t="shared" si="245"/>
        <v>0</v>
      </c>
      <c r="O601" s="140">
        <f t="shared" si="245"/>
        <v>0</v>
      </c>
      <c r="P601" s="164">
        <f t="shared" si="244"/>
        <v>0</v>
      </c>
    </row>
    <row r="602" spans="1:22">
      <c r="A602" s="81">
        <f>ROW()</f>
        <v>602</v>
      </c>
      <c r="B602" s="4"/>
      <c r="C602" s="4"/>
      <c r="D602" s="4"/>
      <c r="E602" s="4"/>
      <c r="F602" s="260"/>
      <c r="G602" s="103"/>
      <c r="H602" s="140"/>
      <c r="I602" s="140"/>
      <c r="J602" s="140"/>
      <c r="K602" s="140"/>
      <c r="L602" s="140"/>
      <c r="M602" s="140"/>
      <c r="N602" s="140"/>
      <c r="O602" s="140"/>
      <c r="P602" s="164"/>
    </row>
    <row r="603" spans="1:22">
      <c r="A603" s="81">
        <f>ROW()</f>
        <v>603</v>
      </c>
      <c r="B603" s="4"/>
      <c r="C603" s="4" t="s">
        <v>1071</v>
      </c>
      <c r="D603" s="4" t="s">
        <v>210</v>
      </c>
      <c r="E603" s="4"/>
      <c r="F603" s="260"/>
      <c r="G603" s="103"/>
      <c r="H603" s="180"/>
      <c r="I603" s="180"/>
      <c r="J603" s="180"/>
      <c r="K603" s="180"/>
      <c r="L603" s="180"/>
      <c r="M603" s="180"/>
      <c r="N603" s="180"/>
      <c r="O603" s="180"/>
      <c r="P603" s="164"/>
      <c r="Q603" s="128"/>
      <c r="S603" s="128"/>
      <c r="T603" s="128"/>
      <c r="U603" s="128"/>
      <c r="V603" s="128"/>
    </row>
    <row r="604" spans="1:22">
      <c r="A604" s="81">
        <f>ROW()</f>
        <v>604</v>
      </c>
      <c r="B604" s="4"/>
      <c r="C604" s="4"/>
      <c r="D604" s="4"/>
      <c r="E604" s="4" t="s">
        <v>1</v>
      </c>
      <c r="F604" s="260" t="s">
        <v>2129</v>
      </c>
      <c r="G604" s="103"/>
      <c r="H604" s="180">
        <f>INDEX(FuncStudy,$R604,MATCH($A$1,UnbundledCategories,0))</f>
        <v>0</v>
      </c>
      <c r="I604" s="180">
        <f t="shared" ref="I604:O606" si="246">INDEX(COSFactorTbl,MATCH($F604,COSFactors,0),MATCH(I$119,Classes,0))*$H604</f>
        <v>0</v>
      </c>
      <c r="J604" s="180">
        <f t="shared" si="246"/>
        <v>0</v>
      </c>
      <c r="K604" s="180">
        <f t="shared" si="246"/>
        <v>0</v>
      </c>
      <c r="L604" s="180">
        <f t="shared" si="246"/>
        <v>0</v>
      </c>
      <c r="M604" s="180">
        <f t="shared" si="246"/>
        <v>0</v>
      </c>
      <c r="N604" s="180">
        <f t="shared" si="246"/>
        <v>0</v>
      </c>
      <c r="O604" s="180">
        <f t="shared" si="246"/>
        <v>0</v>
      </c>
      <c r="P604" s="164"/>
      <c r="Q604" s="128"/>
      <c r="R604" s="1">
        <f>FuncStudy!A833</f>
        <v>833</v>
      </c>
      <c r="S604" s="128"/>
      <c r="T604" s="128"/>
      <c r="U604" s="128"/>
      <c r="V604" s="128"/>
    </row>
    <row r="605" spans="1:22">
      <c r="A605" s="81">
        <f>ROW()</f>
        <v>605</v>
      </c>
      <c r="B605" s="4"/>
      <c r="C605" s="4"/>
      <c r="D605" s="4"/>
      <c r="E605" s="4" t="s">
        <v>1720</v>
      </c>
      <c r="F605" s="260" t="s">
        <v>2129</v>
      </c>
      <c r="G605" s="103"/>
      <c r="H605" s="180">
        <f>INDEX(FuncStudy,$R605,MATCH($A$1,UnbundledCategories,0))</f>
        <v>0</v>
      </c>
      <c r="I605" s="180">
        <f t="shared" si="246"/>
        <v>0</v>
      </c>
      <c r="J605" s="180">
        <f t="shared" si="246"/>
        <v>0</v>
      </c>
      <c r="K605" s="180">
        <f t="shared" si="246"/>
        <v>0</v>
      </c>
      <c r="L605" s="180">
        <f t="shared" si="246"/>
        <v>0</v>
      </c>
      <c r="M605" s="180">
        <f t="shared" si="246"/>
        <v>0</v>
      </c>
      <c r="N605" s="180">
        <f t="shared" si="246"/>
        <v>0</v>
      </c>
      <c r="O605" s="180">
        <f t="shared" si="246"/>
        <v>0</v>
      </c>
      <c r="P605" s="164"/>
      <c r="Q605" s="128"/>
      <c r="R605" s="1">
        <f>FuncStudy!A834</f>
        <v>834</v>
      </c>
      <c r="S605" s="128"/>
      <c r="T605" s="128"/>
      <c r="U605" s="128"/>
      <c r="V605" s="128"/>
    </row>
    <row r="606" spans="1:22">
      <c r="A606" s="81">
        <f>ROW()</f>
        <v>606</v>
      </c>
      <c r="B606" s="4"/>
      <c r="C606" s="4"/>
      <c r="D606" s="4"/>
      <c r="E606" s="4" t="s">
        <v>20</v>
      </c>
      <c r="F606" s="260" t="s">
        <v>2129</v>
      </c>
      <c r="G606" s="103"/>
      <c r="H606" s="180">
        <f>INDEX(FuncStudy,$R606,MATCH($A$1,UnbundledCategories,0))</f>
        <v>0</v>
      </c>
      <c r="I606" s="180">
        <f t="shared" si="246"/>
        <v>0</v>
      </c>
      <c r="J606" s="180">
        <f t="shared" si="246"/>
        <v>0</v>
      </c>
      <c r="K606" s="180">
        <f t="shared" si="246"/>
        <v>0</v>
      </c>
      <c r="L606" s="180">
        <f t="shared" si="246"/>
        <v>0</v>
      </c>
      <c r="M606" s="180">
        <f t="shared" si="246"/>
        <v>0</v>
      </c>
      <c r="N606" s="180">
        <f t="shared" si="246"/>
        <v>0</v>
      </c>
      <c r="O606" s="180">
        <f t="shared" si="246"/>
        <v>0</v>
      </c>
      <c r="P606" s="164"/>
      <c r="Q606" s="128"/>
      <c r="R606" s="1">
        <f>FuncStudy!A835</f>
        <v>835</v>
      </c>
      <c r="S606" s="128"/>
      <c r="T606" s="128"/>
      <c r="U606" s="128"/>
      <c r="V606" s="128"/>
    </row>
    <row r="607" spans="1:22">
      <c r="A607" s="81">
        <f>ROW()</f>
        <v>607</v>
      </c>
      <c r="B607" s="4"/>
      <c r="C607" s="4"/>
      <c r="D607" s="4"/>
      <c r="E607" s="4"/>
      <c r="F607" s="260"/>
      <c r="G607" s="103"/>
      <c r="H607" s="140"/>
      <c r="I607" s="140"/>
      <c r="J607" s="140"/>
      <c r="K607" s="140"/>
      <c r="L607" s="140"/>
      <c r="M607" s="140"/>
      <c r="N607" s="140"/>
      <c r="O607" s="140"/>
      <c r="P607" s="164"/>
    </row>
    <row r="608" spans="1:22">
      <c r="A608" s="81">
        <f>ROW()</f>
        <v>608</v>
      </c>
      <c r="B608" s="4"/>
      <c r="C608" s="4" t="s">
        <v>1072</v>
      </c>
      <c r="D608" s="4" t="s">
        <v>211</v>
      </c>
      <c r="E608" s="4"/>
      <c r="F608" s="260" t="s">
        <v>2129</v>
      </c>
      <c r="G608" s="103"/>
      <c r="H608" s="180">
        <f>INDEX(FuncStudy,$R608,MATCH($A$1,UnbundledCategories,0))</f>
        <v>0</v>
      </c>
      <c r="I608" s="180">
        <f t="shared" ref="I608:O609" si="247">INDEX(COSFactorTbl,MATCH($F608,COSFactors,0),MATCH(I$119,Classes,0))*$H608</f>
        <v>0</v>
      </c>
      <c r="J608" s="180">
        <f t="shared" si="247"/>
        <v>0</v>
      </c>
      <c r="K608" s="180">
        <f t="shared" si="247"/>
        <v>0</v>
      </c>
      <c r="L608" s="180">
        <f t="shared" si="247"/>
        <v>0</v>
      </c>
      <c r="M608" s="180">
        <f t="shared" si="247"/>
        <v>0</v>
      </c>
      <c r="N608" s="180">
        <f t="shared" si="247"/>
        <v>0</v>
      </c>
      <c r="O608" s="180">
        <f t="shared" si="247"/>
        <v>0</v>
      </c>
      <c r="P608" s="164">
        <f>ROUND(SUM(I608:O608)-H608,0)</f>
        <v>0</v>
      </c>
      <c r="Q608" s="128"/>
      <c r="R608" s="128">
        <f>FuncStudy!A839</f>
        <v>839</v>
      </c>
      <c r="S608" s="128"/>
      <c r="T608" s="128"/>
      <c r="U608" s="128"/>
      <c r="V608" s="128"/>
    </row>
    <row r="609" spans="1:22">
      <c r="A609" s="81">
        <f>ROW()</f>
        <v>609</v>
      </c>
      <c r="B609" s="4"/>
      <c r="C609" s="4" t="s">
        <v>240</v>
      </c>
      <c r="D609" s="4" t="s">
        <v>211</v>
      </c>
      <c r="E609" s="4"/>
      <c r="F609" s="260" t="s">
        <v>2129</v>
      </c>
      <c r="G609" s="103"/>
      <c r="H609" s="180">
        <f>INDEX(FuncStudy,$R609,MATCH($A$1,UnbundledCategories,0))</f>
        <v>0</v>
      </c>
      <c r="I609" s="180">
        <f t="shared" si="247"/>
        <v>0</v>
      </c>
      <c r="J609" s="180">
        <f t="shared" si="247"/>
        <v>0</v>
      </c>
      <c r="K609" s="180">
        <f t="shared" si="247"/>
        <v>0</v>
      </c>
      <c r="L609" s="180">
        <f t="shared" si="247"/>
        <v>0</v>
      </c>
      <c r="M609" s="180">
        <f t="shared" si="247"/>
        <v>0</v>
      </c>
      <c r="N609" s="180">
        <f t="shared" si="247"/>
        <v>0</v>
      </c>
      <c r="O609" s="180">
        <f t="shared" si="247"/>
        <v>0</v>
      </c>
      <c r="P609" s="164">
        <f>ROUND(SUM(I609:O609)-H609,0)</f>
        <v>0</v>
      </c>
      <c r="Q609" s="128"/>
      <c r="R609" s="128">
        <f>FuncStudy!A840</f>
        <v>840</v>
      </c>
      <c r="S609" s="128"/>
      <c r="T609" s="128"/>
      <c r="U609" s="128"/>
      <c r="V609" s="128"/>
    </row>
    <row r="610" spans="1:22">
      <c r="A610" s="81">
        <f>ROW()</f>
        <v>610</v>
      </c>
      <c r="B610" s="4"/>
      <c r="C610" s="4"/>
      <c r="D610" s="4"/>
      <c r="E610" s="4"/>
      <c r="F610" s="260"/>
      <c r="G610" s="103"/>
      <c r="H610" s="140"/>
      <c r="I610" s="140"/>
      <c r="J610" s="140"/>
      <c r="K610" s="140"/>
      <c r="L610" s="140"/>
      <c r="M610" s="140"/>
      <c r="N610" s="140"/>
      <c r="O610" s="140"/>
      <c r="P610" s="164"/>
    </row>
    <row r="611" spans="1:22">
      <c r="A611" s="81">
        <f>ROW()</f>
        <v>611</v>
      </c>
      <c r="B611" s="4"/>
      <c r="C611" s="4" t="s">
        <v>1073</v>
      </c>
      <c r="D611" s="4" t="s">
        <v>212</v>
      </c>
      <c r="E611" s="4"/>
      <c r="F611" s="260" t="s">
        <v>2133</v>
      </c>
      <c r="G611" s="103"/>
      <c r="H611" s="180">
        <f>INDEX(FuncStudy,$R611,MATCH($A$1,UnbundledCategories,0))</f>
        <v>0</v>
      </c>
      <c r="I611" s="180">
        <f t="shared" ref="I611:O611" si="248">INDEX(COSFactorTbl,MATCH($F611,COSFactors,0),MATCH(I$119,Classes,0))*$H611</f>
        <v>0</v>
      </c>
      <c r="J611" s="180">
        <f t="shared" si="248"/>
        <v>0</v>
      </c>
      <c r="K611" s="180">
        <f t="shared" si="248"/>
        <v>0</v>
      </c>
      <c r="L611" s="180">
        <f t="shared" si="248"/>
        <v>0</v>
      </c>
      <c r="M611" s="180">
        <f t="shared" si="248"/>
        <v>0</v>
      </c>
      <c r="N611" s="180">
        <f t="shared" si="248"/>
        <v>0</v>
      </c>
      <c r="O611" s="180">
        <f t="shared" si="248"/>
        <v>0</v>
      </c>
      <c r="P611" s="164">
        <f>ROUND(SUM(I611:O611)-H611,0)</f>
        <v>0</v>
      </c>
      <c r="Q611" s="128"/>
      <c r="R611" s="128">
        <f>FuncStudy!A847</f>
        <v>847</v>
      </c>
      <c r="S611" s="128"/>
      <c r="T611" s="128"/>
      <c r="U611" s="128"/>
      <c r="V611" s="128"/>
    </row>
    <row r="612" spans="1:22">
      <c r="A612" s="81">
        <f>ROW()</f>
        <v>612</v>
      </c>
      <c r="B612" s="4"/>
      <c r="C612" s="4"/>
      <c r="D612" s="4"/>
      <c r="E612" s="4"/>
      <c r="F612" s="260"/>
      <c r="G612" s="103"/>
      <c r="H612" s="140"/>
      <c r="I612" s="140"/>
      <c r="J612" s="140"/>
      <c r="K612" s="140"/>
      <c r="L612" s="140"/>
      <c r="M612" s="140"/>
      <c r="N612" s="140"/>
      <c r="O612" s="140"/>
      <c r="P612" s="164"/>
    </row>
    <row r="613" spans="1:22">
      <c r="A613" s="81">
        <f>ROW()</f>
        <v>613</v>
      </c>
      <c r="B613" s="4"/>
      <c r="C613" s="4" t="s">
        <v>1075</v>
      </c>
      <c r="D613" s="4" t="s">
        <v>213</v>
      </c>
      <c r="E613" s="4"/>
      <c r="F613" s="260" t="s">
        <v>1076</v>
      </c>
      <c r="G613" s="103"/>
      <c r="H613" s="180">
        <f>INDEX(FuncStudy,$R613,MATCH($A$1,UnbundledCategories,0))</f>
        <v>0</v>
      </c>
      <c r="I613" s="180">
        <f t="shared" ref="I613:O613" si="249">INDEX(COSFactorTbl,MATCH($F613,COSFactors,0),MATCH(I$119,Classes,0))*$H613</f>
        <v>0</v>
      </c>
      <c r="J613" s="180">
        <f t="shared" si="249"/>
        <v>0</v>
      </c>
      <c r="K613" s="180">
        <f t="shared" si="249"/>
        <v>0</v>
      </c>
      <c r="L613" s="180">
        <f t="shared" si="249"/>
        <v>0</v>
      </c>
      <c r="M613" s="180">
        <f t="shared" si="249"/>
        <v>0</v>
      </c>
      <c r="N613" s="180">
        <f t="shared" si="249"/>
        <v>0</v>
      </c>
      <c r="O613" s="180">
        <f t="shared" si="249"/>
        <v>0</v>
      </c>
      <c r="P613" s="164">
        <f>ROUND(SUM(I613:O613)-H613,0)</f>
        <v>0</v>
      </c>
      <c r="Q613" s="128"/>
      <c r="R613" s="128">
        <f>FuncStudy!A852</f>
        <v>852</v>
      </c>
      <c r="S613" s="128"/>
      <c r="T613" s="128"/>
      <c r="U613" s="128"/>
      <c r="V613" s="128"/>
    </row>
    <row r="614" spans="1:22">
      <c r="A614" s="81">
        <f>ROW()</f>
        <v>614</v>
      </c>
      <c r="B614" s="4"/>
      <c r="C614" s="4"/>
      <c r="D614" s="4"/>
      <c r="E614" s="4"/>
      <c r="F614" s="260"/>
      <c r="G614" s="103"/>
      <c r="H614" s="140"/>
      <c r="I614" s="140"/>
      <c r="J614" s="140"/>
      <c r="K614" s="140"/>
      <c r="L614" s="140"/>
      <c r="M614" s="140"/>
      <c r="N614" s="140"/>
      <c r="O614" s="140"/>
      <c r="P614" s="164"/>
    </row>
    <row r="615" spans="1:22">
      <c r="A615" s="81">
        <f>ROW()</f>
        <v>615</v>
      </c>
      <c r="B615" s="4"/>
      <c r="C615" s="4" t="s">
        <v>1077</v>
      </c>
      <c r="D615" s="4" t="s">
        <v>214</v>
      </c>
      <c r="E615" s="4"/>
      <c r="F615" s="260" t="s">
        <v>1289</v>
      </c>
      <c r="G615" s="103"/>
      <c r="H615" s="180">
        <f>INDEX(FuncStudy,$R615,MATCH($A$1,UnbundledCategories,0))</f>
        <v>0</v>
      </c>
      <c r="I615" s="180">
        <f t="shared" ref="I615:O616" si="250">INDEX(COSFactorTbl,MATCH($F615,COSFactors,0),MATCH(I$119,Classes,0))*$H615</f>
        <v>0</v>
      </c>
      <c r="J615" s="180">
        <f t="shared" si="250"/>
        <v>0</v>
      </c>
      <c r="K615" s="180">
        <f t="shared" si="250"/>
        <v>0</v>
      </c>
      <c r="L615" s="180">
        <f t="shared" si="250"/>
        <v>0</v>
      </c>
      <c r="M615" s="180">
        <f t="shared" si="250"/>
        <v>0</v>
      </c>
      <c r="N615" s="180">
        <f t="shared" si="250"/>
        <v>0</v>
      </c>
      <c r="O615" s="180">
        <f t="shared" si="250"/>
        <v>0</v>
      </c>
      <c r="P615" s="164">
        <f>ROUND(SUM(I615:O615)-H615,0)</f>
        <v>0</v>
      </c>
      <c r="Q615" s="128"/>
      <c r="R615" s="128">
        <f>FuncStudy!A859</f>
        <v>859</v>
      </c>
      <c r="S615" s="128"/>
      <c r="T615" s="128"/>
      <c r="U615" s="128"/>
      <c r="V615" s="128"/>
    </row>
    <row r="616" spans="1:22">
      <c r="A616" s="81">
        <f>ROW()</f>
        <v>616</v>
      </c>
      <c r="B616" s="4"/>
      <c r="C616" s="4"/>
      <c r="D616" s="4"/>
      <c r="E616" s="4" t="s">
        <v>680</v>
      </c>
      <c r="F616" s="260" t="s">
        <v>1289</v>
      </c>
      <c r="G616" s="103"/>
      <c r="H616" s="180">
        <f>INDEX(FuncStudy,$R616,MATCH($A$1,UnbundledCategories,0))</f>
        <v>0</v>
      </c>
      <c r="I616" s="180">
        <f t="shared" si="250"/>
        <v>0</v>
      </c>
      <c r="J616" s="180">
        <f t="shared" si="250"/>
        <v>0</v>
      </c>
      <c r="K616" s="180">
        <f t="shared" si="250"/>
        <v>0</v>
      </c>
      <c r="L616" s="180">
        <f t="shared" si="250"/>
        <v>0</v>
      </c>
      <c r="M616" s="180">
        <f t="shared" si="250"/>
        <v>0</v>
      </c>
      <c r="N616" s="180">
        <f t="shared" si="250"/>
        <v>0</v>
      </c>
      <c r="O616" s="180">
        <f t="shared" si="250"/>
        <v>0</v>
      </c>
      <c r="P616" s="164">
        <f>ROUND(SUM(I616:O616)-H616,0)</f>
        <v>0</v>
      </c>
      <c r="Q616" s="128"/>
      <c r="R616" s="128">
        <f>FuncStudy!A860</f>
        <v>860</v>
      </c>
      <c r="S616" s="128"/>
      <c r="T616" s="128"/>
      <c r="U616" s="128"/>
      <c r="V616" s="128"/>
    </row>
    <row r="617" spans="1:22">
      <c r="A617" s="81">
        <f>ROW()</f>
        <v>617</v>
      </c>
      <c r="B617" s="4"/>
      <c r="C617" s="4"/>
      <c r="D617" s="4"/>
      <c r="E617" s="4"/>
      <c r="F617" s="260"/>
      <c r="G617" s="103"/>
      <c r="H617" s="140"/>
      <c r="I617" s="140"/>
      <c r="J617" s="140"/>
      <c r="K617" s="140"/>
      <c r="L617" s="140"/>
      <c r="M617" s="140"/>
      <c r="N617" s="140"/>
      <c r="O617" s="140"/>
      <c r="P617" s="164"/>
    </row>
    <row r="618" spans="1:22">
      <c r="A618" s="81">
        <f>ROW()</f>
        <v>618</v>
      </c>
      <c r="B618" s="4"/>
      <c r="C618" s="4" t="s">
        <v>1078</v>
      </c>
      <c r="D618" s="4" t="s">
        <v>681</v>
      </c>
      <c r="E618" s="4"/>
      <c r="F618" s="260" t="s">
        <v>2133</v>
      </c>
      <c r="G618" s="103"/>
      <c r="H618" s="180">
        <f>INDEX(FuncStudy,$R618,MATCH($A$1,UnbundledCategories,0))</f>
        <v>0</v>
      </c>
      <c r="I618" s="180">
        <f t="shared" ref="I618:O618" si="251">INDEX(COSFactorTbl,MATCH($F618,COSFactors,0),MATCH(I$119,Classes,0))*$H618</f>
        <v>0</v>
      </c>
      <c r="J618" s="180">
        <f t="shared" si="251"/>
        <v>0</v>
      </c>
      <c r="K618" s="180">
        <f t="shared" si="251"/>
        <v>0</v>
      </c>
      <c r="L618" s="180">
        <f t="shared" si="251"/>
        <v>0</v>
      </c>
      <c r="M618" s="180">
        <f t="shared" si="251"/>
        <v>0</v>
      </c>
      <c r="N618" s="180">
        <f t="shared" si="251"/>
        <v>0</v>
      </c>
      <c r="O618" s="180">
        <f t="shared" si="251"/>
        <v>0</v>
      </c>
      <c r="P618" s="164">
        <f>ROUND(SUM(I618:O618)-H618,0)</f>
        <v>0</v>
      </c>
      <c r="Q618" s="128"/>
      <c r="R618" s="128">
        <f>FuncStudy!A868</f>
        <v>868</v>
      </c>
      <c r="S618" s="128"/>
      <c r="T618" s="128"/>
      <c r="U618" s="128"/>
      <c r="V618" s="128"/>
    </row>
    <row r="619" spans="1:22">
      <c r="A619" s="81">
        <f>ROW()</f>
        <v>619</v>
      </c>
      <c r="B619" s="4"/>
      <c r="C619" s="4"/>
      <c r="D619" s="4"/>
      <c r="E619" s="4"/>
      <c r="F619" s="260"/>
      <c r="G619" s="103"/>
      <c r="H619" s="140"/>
      <c r="I619" s="140"/>
      <c r="J619" s="140"/>
      <c r="K619" s="140"/>
      <c r="L619" s="140"/>
      <c r="M619" s="140"/>
      <c r="N619" s="140"/>
      <c r="O619" s="140"/>
      <c r="P619" s="164"/>
    </row>
    <row r="620" spans="1:22">
      <c r="A620" s="81">
        <f>ROW()</f>
        <v>620</v>
      </c>
      <c r="B620" s="4"/>
      <c r="C620" s="4" t="s">
        <v>1079</v>
      </c>
      <c r="D620" s="4" t="s">
        <v>215</v>
      </c>
      <c r="E620" s="4"/>
      <c r="F620" s="260"/>
      <c r="G620" s="103"/>
      <c r="H620" s="180"/>
      <c r="I620" s="180"/>
      <c r="J620" s="180"/>
      <c r="K620" s="180"/>
      <c r="L620" s="180"/>
      <c r="M620" s="180"/>
      <c r="N620" s="180"/>
      <c r="O620" s="180"/>
      <c r="P620" s="164"/>
      <c r="Q620" s="128"/>
      <c r="R620" s="128"/>
      <c r="S620" s="128"/>
      <c r="T620" s="128"/>
      <c r="U620" s="128"/>
      <c r="V620" s="128"/>
    </row>
    <row r="621" spans="1:22">
      <c r="A621" s="81">
        <f>ROW()</f>
        <v>621</v>
      </c>
      <c r="B621" s="4"/>
      <c r="C621" s="4"/>
      <c r="D621" s="4"/>
      <c r="E621" s="4" t="s">
        <v>1080</v>
      </c>
      <c r="F621" s="260" t="s">
        <v>2133</v>
      </c>
      <c r="G621" s="103"/>
      <c r="H621" s="180">
        <f>INDEX(FuncStudy,$R621,MATCH($A$1,UnbundledCategories,0))</f>
        <v>0</v>
      </c>
      <c r="I621" s="180">
        <f t="shared" ref="I621:O625" si="252">INDEX(COSFactorTbl,MATCH($F621,COSFactors,0),MATCH(I$119,Classes,0))*$H621</f>
        <v>0</v>
      </c>
      <c r="J621" s="180">
        <f t="shared" si="252"/>
        <v>0</v>
      </c>
      <c r="K621" s="180">
        <f t="shared" si="252"/>
        <v>0</v>
      </c>
      <c r="L621" s="180">
        <f t="shared" si="252"/>
        <v>0</v>
      </c>
      <c r="M621" s="180">
        <f t="shared" si="252"/>
        <v>0</v>
      </c>
      <c r="N621" s="180">
        <f t="shared" si="252"/>
        <v>0</v>
      </c>
      <c r="O621" s="180">
        <f t="shared" si="252"/>
        <v>0</v>
      </c>
      <c r="P621" s="164">
        <f>ROUND(SUM(I621:O621)-H621,0)</f>
        <v>0</v>
      </c>
      <c r="Q621" s="128"/>
      <c r="R621" s="128">
        <f>FuncStudy!A871</f>
        <v>871</v>
      </c>
      <c r="S621" s="128"/>
      <c r="T621" s="128"/>
      <c r="U621" s="128"/>
      <c r="V621" s="128"/>
    </row>
    <row r="622" spans="1:22">
      <c r="A622" s="81">
        <f>ROW()</f>
        <v>622</v>
      </c>
      <c r="B622" s="4"/>
      <c r="C622" s="4"/>
      <c r="D622" s="4"/>
      <c r="E622" s="4" t="s">
        <v>773</v>
      </c>
      <c r="F622" s="260" t="s">
        <v>2133</v>
      </c>
      <c r="G622" s="103"/>
      <c r="H622" s="180">
        <f>INDEX(FuncStudy,$R622,MATCH($A$1,UnbundledCategories,0))</f>
        <v>0</v>
      </c>
      <c r="I622" s="180">
        <f t="shared" si="252"/>
        <v>0</v>
      </c>
      <c r="J622" s="180">
        <f t="shared" si="252"/>
        <v>0</v>
      </c>
      <c r="K622" s="180">
        <f t="shared" si="252"/>
        <v>0</v>
      </c>
      <c r="L622" s="180">
        <f t="shared" si="252"/>
        <v>0</v>
      </c>
      <c r="M622" s="180">
        <f t="shared" si="252"/>
        <v>0</v>
      </c>
      <c r="N622" s="180">
        <f t="shared" si="252"/>
        <v>0</v>
      </c>
      <c r="O622" s="180">
        <f t="shared" si="252"/>
        <v>0</v>
      </c>
      <c r="P622" s="164">
        <f>ROUND(SUM(I622:O622)-H622,0)</f>
        <v>0</v>
      </c>
      <c r="Q622" s="128"/>
      <c r="R622" s="128">
        <f>FuncStudy!A872</f>
        <v>872</v>
      </c>
      <c r="S622" s="128"/>
      <c r="T622" s="128"/>
      <c r="U622" s="128"/>
      <c r="V622" s="128"/>
    </row>
    <row r="623" spans="1:22">
      <c r="A623" s="81">
        <f>ROW()</f>
        <v>623</v>
      </c>
      <c r="B623" s="4"/>
      <c r="C623" s="4"/>
      <c r="D623" s="4"/>
      <c r="E623" s="4" t="s">
        <v>1081</v>
      </c>
      <c r="F623" s="260" t="s">
        <v>2133</v>
      </c>
      <c r="G623" s="103"/>
      <c r="H623" s="180">
        <f>INDEX(FuncStudy,$R623,MATCH($A$1,UnbundledCategories,0))</f>
        <v>0</v>
      </c>
      <c r="I623" s="180">
        <f t="shared" si="252"/>
        <v>0</v>
      </c>
      <c r="J623" s="180">
        <f t="shared" si="252"/>
        <v>0</v>
      </c>
      <c r="K623" s="180">
        <f t="shared" si="252"/>
        <v>0</v>
      </c>
      <c r="L623" s="180">
        <f t="shared" si="252"/>
        <v>0</v>
      </c>
      <c r="M623" s="180">
        <f t="shared" si="252"/>
        <v>0</v>
      </c>
      <c r="N623" s="180">
        <f t="shared" si="252"/>
        <v>0</v>
      </c>
      <c r="O623" s="180">
        <f t="shared" si="252"/>
        <v>0</v>
      </c>
      <c r="P623" s="164">
        <f>ROUND(SUM(I623:O623)-H623,0)</f>
        <v>0</v>
      </c>
      <c r="Q623" s="128"/>
      <c r="R623" s="128">
        <f>FuncStudy!A873</f>
        <v>873</v>
      </c>
      <c r="S623" s="128"/>
      <c r="T623" s="128"/>
      <c r="U623" s="128"/>
      <c r="V623" s="128"/>
    </row>
    <row r="624" spans="1:22">
      <c r="A624" s="81">
        <f>ROW()</f>
        <v>624</v>
      </c>
      <c r="B624" s="4"/>
      <c r="C624" s="4"/>
      <c r="D624" s="4"/>
      <c r="E624" s="4" t="s">
        <v>1081</v>
      </c>
      <c r="F624" s="260" t="s">
        <v>2133</v>
      </c>
      <c r="G624" s="103"/>
      <c r="H624" s="180">
        <f>INDEX(FuncStudy,$R624,MATCH($A$1,UnbundledCategories,0))</f>
        <v>0</v>
      </c>
      <c r="I624" s="180">
        <f t="shared" si="252"/>
        <v>0</v>
      </c>
      <c r="J624" s="180">
        <f t="shared" si="252"/>
        <v>0</v>
      </c>
      <c r="K624" s="180">
        <f t="shared" si="252"/>
        <v>0</v>
      </c>
      <c r="L624" s="180">
        <f t="shared" si="252"/>
        <v>0</v>
      </c>
      <c r="M624" s="180">
        <f t="shared" si="252"/>
        <v>0</v>
      </c>
      <c r="N624" s="180">
        <f t="shared" si="252"/>
        <v>0</v>
      </c>
      <c r="O624" s="180">
        <f t="shared" si="252"/>
        <v>0</v>
      </c>
      <c r="P624" s="164">
        <f>ROUND(SUM(I624:O624)-H624,0)</f>
        <v>0</v>
      </c>
      <c r="Q624" s="128"/>
      <c r="R624" s="128">
        <f>FuncStudy!A874</f>
        <v>874</v>
      </c>
      <c r="S624" s="128"/>
      <c r="T624" s="128"/>
      <c r="U624" s="128"/>
      <c r="V624" s="128"/>
    </row>
    <row r="625" spans="1:22">
      <c r="A625" s="81">
        <f>ROW()</f>
        <v>625</v>
      </c>
      <c r="B625" s="4"/>
      <c r="C625" s="4"/>
      <c r="D625" s="4"/>
      <c r="E625" s="4" t="s">
        <v>773</v>
      </c>
      <c r="F625" s="260" t="s">
        <v>2133</v>
      </c>
      <c r="G625" s="103"/>
      <c r="H625" s="180">
        <f>INDEX(FuncStudy,$R625,MATCH($A$1,UnbundledCategories,0))</f>
        <v>0</v>
      </c>
      <c r="I625" s="180">
        <f t="shared" si="252"/>
        <v>0</v>
      </c>
      <c r="J625" s="180">
        <f t="shared" si="252"/>
        <v>0</v>
      </c>
      <c r="K625" s="180">
        <f t="shared" si="252"/>
        <v>0</v>
      </c>
      <c r="L625" s="180">
        <f t="shared" si="252"/>
        <v>0</v>
      </c>
      <c r="M625" s="180">
        <f t="shared" si="252"/>
        <v>0</v>
      </c>
      <c r="N625" s="180">
        <f t="shared" si="252"/>
        <v>0</v>
      </c>
      <c r="O625" s="180">
        <f t="shared" si="252"/>
        <v>0</v>
      </c>
      <c r="P625" s="164">
        <f>ROUND(SUM(I625:O625)-H625,0)</f>
        <v>0</v>
      </c>
      <c r="Q625" s="128"/>
      <c r="R625" s="128">
        <f>FuncStudy!A875</f>
        <v>875</v>
      </c>
      <c r="S625" s="128"/>
      <c r="T625" s="128"/>
      <c r="U625" s="128"/>
      <c r="V625" s="128"/>
    </row>
    <row r="626" spans="1:22">
      <c r="A626" s="81">
        <f>ROW()</f>
        <v>626</v>
      </c>
      <c r="B626" s="4"/>
      <c r="C626" s="4"/>
      <c r="D626" s="4"/>
      <c r="E626" s="4"/>
      <c r="F626" s="260"/>
      <c r="G626" s="103"/>
      <c r="H626" s="140"/>
      <c r="I626" s="140"/>
      <c r="J626" s="140"/>
      <c r="K626" s="140"/>
      <c r="L626" s="140"/>
      <c r="M626" s="140"/>
      <c r="N626" s="140"/>
      <c r="O626" s="140"/>
      <c r="P626" s="164"/>
    </row>
    <row r="627" spans="1:22">
      <c r="A627" s="81">
        <f>ROW()</f>
        <v>627</v>
      </c>
      <c r="B627" s="4"/>
      <c r="C627" s="4" t="s">
        <v>1082</v>
      </c>
      <c r="D627" s="4" t="s">
        <v>114</v>
      </c>
      <c r="E627" s="4"/>
      <c r="F627" s="260" t="s">
        <v>2129</v>
      </c>
      <c r="G627" s="103"/>
      <c r="H627" s="180">
        <f>INDEX(FuncStudy,$R627,MATCH($A$1,UnbundledCategories,0))</f>
        <v>0</v>
      </c>
      <c r="I627" s="180">
        <f t="shared" ref="I627:O627" si="253">INDEX(COSFactorTbl,MATCH($F627,COSFactors,0),MATCH(I$119,Classes,0))*$H627</f>
        <v>0</v>
      </c>
      <c r="J627" s="180">
        <f t="shared" si="253"/>
        <v>0</v>
      </c>
      <c r="K627" s="180">
        <f t="shared" si="253"/>
        <v>0</v>
      </c>
      <c r="L627" s="180">
        <f t="shared" si="253"/>
        <v>0</v>
      </c>
      <c r="M627" s="180">
        <f t="shared" si="253"/>
        <v>0</v>
      </c>
      <c r="N627" s="180">
        <f t="shared" si="253"/>
        <v>0</v>
      </c>
      <c r="O627" s="180">
        <f t="shared" si="253"/>
        <v>0</v>
      </c>
      <c r="P627" s="164">
        <f>ROUND(SUM(I627:O627)-H627,0)</f>
        <v>0</v>
      </c>
      <c r="Q627" s="128"/>
      <c r="R627" s="128">
        <f>FuncStudy!A881</f>
        <v>881</v>
      </c>
      <c r="S627" s="128"/>
      <c r="T627" s="128"/>
      <c r="U627" s="128"/>
      <c r="V627" s="128"/>
    </row>
    <row r="628" spans="1:22">
      <c r="A628" s="81">
        <f>ROW()</f>
        <v>628</v>
      </c>
      <c r="B628" s="4"/>
      <c r="C628" s="4"/>
      <c r="D628" s="4"/>
      <c r="E628" s="4"/>
      <c r="F628" s="260"/>
      <c r="G628" s="103"/>
      <c r="H628" s="140"/>
      <c r="I628" s="140"/>
      <c r="J628" s="140"/>
      <c r="K628" s="140"/>
      <c r="L628" s="140"/>
      <c r="M628" s="140"/>
      <c r="N628" s="140"/>
      <c r="O628" s="140"/>
      <c r="P628" s="164"/>
    </row>
    <row r="629" spans="1:22">
      <c r="A629" s="81">
        <f>ROW()</f>
        <v>629</v>
      </c>
      <c r="B629" s="4"/>
      <c r="C629" s="4" t="s">
        <v>1083</v>
      </c>
      <c r="D629" s="4" t="s">
        <v>216</v>
      </c>
      <c r="E629" s="4"/>
      <c r="F629" s="260" t="s">
        <v>1084</v>
      </c>
      <c r="G629" s="103"/>
      <c r="H629" s="180">
        <f>INDEX(FuncStudy,$R629,MATCH($A$1,UnbundledCategories,0))</f>
        <v>0</v>
      </c>
      <c r="I629" s="180">
        <f t="shared" ref="I629:O629" ca="1" si="254">INDEX(COSFactorTbl,MATCH($F629,COSFactors,0),MATCH(I$119,Classes,0))*$H629</f>
        <v>0</v>
      </c>
      <c r="J629" s="180">
        <f t="shared" ca="1" si="254"/>
        <v>0</v>
      </c>
      <c r="K629" s="180">
        <f t="shared" ca="1" si="254"/>
        <v>0</v>
      </c>
      <c r="L629" s="180">
        <f t="shared" ca="1" si="254"/>
        <v>0</v>
      </c>
      <c r="M629" s="180">
        <f t="shared" ca="1" si="254"/>
        <v>0</v>
      </c>
      <c r="N629" s="180">
        <f t="shared" ca="1" si="254"/>
        <v>0</v>
      </c>
      <c r="O629" s="180">
        <f t="shared" ca="1" si="254"/>
        <v>0</v>
      </c>
      <c r="P629" s="164">
        <f ca="1">ROUND(SUM(I629:O629)-H629,0)</f>
        <v>0</v>
      </c>
      <c r="Q629" s="128"/>
      <c r="R629" s="128">
        <f>FuncStudy!A887</f>
        <v>887</v>
      </c>
      <c r="S629" s="128"/>
      <c r="T629" s="128"/>
      <c r="U629" s="128"/>
      <c r="V629" s="128"/>
    </row>
    <row r="630" spans="1:22">
      <c r="A630" s="81">
        <f>ROW()</f>
        <v>630</v>
      </c>
      <c r="B630" s="4"/>
      <c r="C630" s="4"/>
      <c r="D630" s="4"/>
      <c r="E630" s="4"/>
      <c r="F630" s="260"/>
      <c r="G630" s="103"/>
      <c r="H630" s="140"/>
      <c r="I630" s="140"/>
      <c r="J630" s="140"/>
      <c r="K630" s="140"/>
      <c r="L630" s="140"/>
      <c r="M630" s="140"/>
      <c r="N630" s="140"/>
      <c r="O630" s="140"/>
      <c r="P630" s="164"/>
    </row>
    <row r="631" spans="1:22">
      <c r="A631" s="81">
        <f>ROW()</f>
        <v>631</v>
      </c>
      <c r="B631" s="4"/>
      <c r="C631" s="4" t="s">
        <v>217</v>
      </c>
      <c r="D631" s="4"/>
      <c r="E631" s="4"/>
      <c r="F631" s="260"/>
      <c r="G631" s="103"/>
      <c r="H631" s="180">
        <f ca="1">SUM(I631:O631)</f>
        <v>0</v>
      </c>
      <c r="I631" s="140">
        <f ca="1">I587+I592+I601+I604+I606+I608+I609+I611+I613+I615+I616+I618+I621+I622+I623+I624+I625+I627+I629+I594</f>
        <v>0</v>
      </c>
      <c r="J631" s="140">
        <f t="shared" ref="J631:O631" ca="1" si="255">J587+J592+J601+J604+J606+J608+J609+J611+J613+J615+J616+J618+J621+J622+J623+J624+J625+J627+J629+J594</f>
        <v>0</v>
      </c>
      <c r="K631" s="140">
        <f t="shared" ca="1" si="255"/>
        <v>0</v>
      </c>
      <c r="L631" s="140">
        <f t="shared" ca="1" si="255"/>
        <v>0</v>
      </c>
      <c r="M631" s="140">
        <f t="shared" ca="1" si="255"/>
        <v>0</v>
      </c>
      <c r="N631" s="140">
        <f t="shared" ca="1" si="255"/>
        <v>0</v>
      </c>
      <c r="O631" s="140">
        <f t="shared" ca="1" si="255"/>
        <v>0</v>
      </c>
      <c r="P631" s="164">
        <f ca="1">ROUND(SUM(I631:O631)-H631,0)</f>
        <v>0</v>
      </c>
      <c r="Q631" s="128"/>
      <c r="R631" s="128"/>
      <c r="S631" s="128"/>
      <c r="T631" s="128"/>
      <c r="U631" s="128"/>
      <c r="V631" s="128"/>
    </row>
    <row r="632" spans="1:22">
      <c r="A632" s="81">
        <f>ROW()</f>
        <v>632</v>
      </c>
      <c r="B632" s="4"/>
      <c r="C632" s="4"/>
      <c r="D632" s="4"/>
      <c r="E632" s="4"/>
      <c r="F632" s="260"/>
      <c r="G632" s="103"/>
      <c r="H632" s="140"/>
      <c r="I632" s="140"/>
      <c r="J632" s="140"/>
      <c r="K632" s="140"/>
      <c r="L632" s="140"/>
      <c r="M632" s="140"/>
      <c r="N632" s="140"/>
      <c r="O632" s="140"/>
      <c r="P632" s="164"/>
    </row>
    <row r="633" spans="1:22">
      <c r="A633" s="81">
        <f>ROW()</f>
        <v>633</v>
      </c>
      <c r="B633" s="4"/>
      <c r="C633" s="4"/>
      <c r="D633" s="4"/>
      <c r="E633" s="4"/>
      <c r="F633" s="260"/>
      <c r="G633" s="103"/>
      <c r="H633" s="140"/>
      <c r="I633" s="140"/>
      <c r="J633" s="140"/>
      <c r="K633" s="140"/>
      <c r="L633" s="140"/>
      <c r="M633" s="140"/>
      <c r="N633" s="140"/>
      <c r="O633" s="140"/>
      <c r="P633" s="164"/>
    </row>
    <row r="634" spans="1:22" ht="13" thickBot="1">
      <c r="A634" s="81">
        <f>ROW()</f>
        <v>634</v>
      </c>
      <c r="B634" s="4"/>
      <c r="C634" s="4" t="s">
        <v>1085</v>
      </c>
      <c r="D634" s="4"/>
      <c r="E634" s="4"/>
      <c r="F634" s="260"/>
      <c r="G634" s="103"/>
      <c r="H634" s="134">
        <f ca="1">SUM(I634:O634)</f>
        <v>7456310.2815023847</v>
      </c>
      <c r="I634" s="134">
        <f t="shared" ref="I634:O634" ca="1" si="256">I437+I479+I534+I550+I564+I578+I631</f>
        <v>5933263.1477487814</v>
      </c>
      <c r="J634" s="134">
        <f t="shared" ca="1" si="256"/>
        <v>960170.24872462684</v>
      </c>
      <c r="K634" s="134">
        <f t="shared" ca="1" si="256"/>
        <v>184819.48335510652</v>
      </c>
      <c r="L634" s="134">
        <f t="shared" ca="1" si="256"/>
        <v>70477.504471951266</v>
      </c>
      <c r="M634" s="134">
        <f t="shared" ca="1" si="256"/>
        <v>64564.361293521259</v>
      </c>
      <c r="N634" s="134">
        <f t="shared" ca="1" si="256"/>
        <v>167432.1513720912</v>
      </c>
      <c r="O634" s="134">
        <f t="shared" ca="1" si="256"/>
        <v>75583.38453630681</v>
      </c>
      <c r="P634" s="164">
        <f ca="1">ROUND(SUM(I634:O634)-H634,0)</f>
        <v>0</v>
      </c>
      <c r="Q634" s="128"/>
      <c r="R634" s="128"/>
      <c r="S634" s="128"/>
      <c r="T634" s="128"/>
      <c r="U634" s="128"/>
      <c r="V634" s="128"/>
    </row>
    <row r="635" spans="1:22" ht="13" thickTop="1">
      <c r="A635" s="81">
        <f>ROW()</f>
        <v>635</v>
      </c>
      <c r="B635" s="4"/>
      <c r="C635" s="4"/>
      <c r="D635" s="4"/>
      <c r="E635" s="4"/>
      <c r="F635" s="260"/>
      <c r="H635" s="182"/>
      <c r="I635" s="182"/>
      <c r="J635" s="182"/>
      <c r="K635" s="182"/>
      <c r="L635" s="184"/>
      <c r="M635" s="182"/>
      <c r="N635" s="182"/>
      <c r="O635" s="182"/>
      <c r="P635" s="164"/>
    </row>
    <row r="636" spans="1:22">
      <c r="A636" s="81">
        <f>ROW()</f>
        <v>636</v>
      </c>
      <c r="B636" s="4"/>
      <c r="C636" s="124" t="s">
        <v>863</v>
      </c>
      <c r="D636" s="4"/>
      <c r="E636" s="4"/>
      <c r="F636" s="260"/>
      <c r="G636" s="103"/>
      <c r="H636" s="182" t="s">
        <v>1086</v>
      </c>
      <c r="I636" s="182"/>
      <c r="J636" s="182"/>
      <c r="K636" s="182"/>
      <c r="L636" s="182"/>
      <c r="M636" s="182"/>
      <c r="N636" s="182"/>
      <c r="O636" s="182"/>
      <c r="P636" s="164"/>
    </row>
    <row r="637" spans="1:22">
      <c r="A637" s="81">
        <f>ROW()</f>
        <v>637</v>
      </c>
      <c r="B637" s="4"/>
      <c r="C637" s="4"/>
      <c r="D637" s="4"/>
      <c r="E637" s="4"/>
      <c r="F637" s="260"/>
      <c r="G637" s="103"/>
      <c r="H637" s="37"/>
      <c r="I637" s="37"/>
      <c r="J637" s="37"/>
      <c r="K637" s="37"/>
      <c r="L637" s="37"/>
      <c r="M637" s="37"/>
      <c r="N637" s="37"/>
      <c r="O637" s="37"/>
      <c r="P637" s="164"/>
    </row>
    <row r="638" spans="1:22">
      <c r="A638" s="81">
        <f>ROW()</f>
        <v>638</v>
      </c>
      <c r="B638" s="4"/>
      <c r="C638" s="7" t="str">
        <f>'G+T+D+C+CO'!C$9</f>
        <v>A</v>
      </c>
      <c r="D638" s="4"/>
      <c r="E638" s="7" t="str">
        <f>'G+T+D+C+CO'!E$9</f>
        <v>B</v>
      </c>
      <c r="F638" s="260" t="s">
        <v>517</v>
      </c>
      <c r="G638" s="103"/>
      <c r="H638" s="7" t="str">
        <f>'G+T+D+C+CO'!H$9</f>
        <v>D</v>
      </c>
      <c r="I638" s="7" t="str">
        <f>'G+T+D+C+CO'!I$9</f>
        <v>E</v>
      </c>
      <c r="J638" s="7" t="str">
        <f>'G+T+D+C+CO'!J$9</f>
        <v>F</v>
      </c>
      <c r="K638" s="7" t="str">
        <f>'G+T+D+C+CO'!K$9</f>
        <v>G</v>
      </c>
      <c r="L638" s="7" t="str">
        <f>'G+T+D+C+CO'!L$9</f>
        <v>H</v>
      </c>
      <c r="M638" s="7" t="str">
        <f>'G+T+D+C+CO'!M$9</f>
        <v>I</v>
      </c>
      <c r="N638" s="7" t="str">
        <f>'G+T+D+C+CO'!N$9</f>
        <v>J</v>
      </c>
      <c r="O638" s="7" t="str">
        <f>'G+T+D+C+CO'!O$9</f>
        <v>K</v>
      </c>
      <c r="P638" s="164"/>
    </row>
    <row r="639" spans="1:22" ht="50.7">
      <c r="A639" s="81">
        <f>ROW()</f>
        <v>639</v>
      </c>
      <c r="B639" s="4"/>
      <c r="C639" s="329" t="s">
        <v>1491</v>
      </c>
      <c r="D639" s="124"/>
      <c r="E639" s="3" t="s">
        <v>866</v>
      </c>
      <c r="F639" s="260" t="s">
        <v>1639</v>
      </c>
      <c r="G639" s="166"/>
      <c r="H639" s="328" t="str">
        <f>'G+T+D+C+CO'!H$10</f>
        <v>Washington
Jurisdiction
Normalized</v>
      </c>
      <c r="I639" s="328" t="str">
        <f>'G+T+D+C+CO'!I$10</f>
        <v>Residential
Schedule 16</v>
      </c>
      <c r="J639" s="328" t="str">
        <f>'G+T+D+C+CO'!J$10</f>
        <v>Small General
Service
Schedule 24</v>
      </c>
      <c r="K639" s="328" t="str">
        <f>'G+T+D+C+CO'!K$10</f>
        <v>Large General
Service &lt; 1,000 kW
Schedule 36</v>
      </c>
      <c r="L639" s="328" t="str">
        <f>'G+T+D+C+CO'!L$10</f>
        <v>Large General
Service &gt; 1,000 kW
Schedule 48</v>
      </c>
      <c r="M639" s="328" t="str">
        <f>'G+T+D+C+CO'!M$10</f>
        <v>Large General
Dedicated Facilities
Schedule 48</v>
      </c>
      <c r="N639" s="328" t="str">
        <f>'G+T+D+C+CO'!N$10</f>
        <v>Agricultural
Pumping
Schedule 40</v>
      </c>
      <c r="O639" s="328" t="str">
        <f>'G+T+D+C+CO'!O$10</f>
        <v>Street &amp; Area
Lighting
Sch. 15, 51-54, 57</v>
      </c>
      <c r="P639" s="164"/>
    </row>
    <row r="640" spans="1:22">
      <c r="A640" s="81">
        <f>ROW()</f>
        <v>640</v>
      </c>
      <c r="B640" s="4"/>
      <c r="C640" s="4" t="s">
        <v>221</v>
      </c>
      <c r="D640" s="4" t="s">
        <v>222</v>
      </c>
      <c r="E640" s="4"/>
      <c r="F640" s="260" t="s">
        <v>826</v>
      </c>
      <c r="G640" s="103"/>
      <c r="H640" s="180">
        <f>INDEX(FuncStudy,$R640,MATCH($A$1,UnbundledCategories,0))</f>
        <v>0</v>
      </c>
      <c r="I640" s="180">
        <f t="shared" ref="I640:O640" si="257">INDEX(COSFactorTbl,MATCH($F640,COSFactors,0),MATCH(I$119,Classes,0))*$H640</f>
        <v>0</v>
      </c>
      <c r="J640" s="180">
        <f t="shared" si="257"/>
        <v>0</v>
      </c>
      <c r="K640" s="180">
        <f t="shared" si="257"/>
        <v>0</v>
      </c>
      <c r="L640" s="180">
        <f t="shared" si="257"/>
        <v>0</v>
      </c>
      <c r="M640" s="180">
        <f t="shared" si="257"/>
        <v>0</v>
      </c>
      <c r="N640" s="180">
        <f t="shared" si="257"/>
        <v>0</v>
      </c>
      <c r="O640" s="180">
        <f t="shared" si="257"/>
        <v>0</v>
      </c>
      <c r="P640" s="164">
        <f>ROUND(SUM(I640:O640)-H640,0)</f>
        <v>0</v>
      </c>
      <c r="Q640" s="128"/>
      <c r="R640" s="128">
        <f>FuncStudy!A900</f>
        <v>900</v>
      </c>
      <c r="S640" s="128"/>
      <c r="T640" s="128"/>
      <c r="U640" s="128"/>
      <c r="V640" s="128"/>
    </row>
    <row r="641" spans="1:22">
      <c r="A641" s="81">
        <f>ROW()</f>
        <v>641</v>
      </c>
      <c r="B641" s="4"/>
      <c r="C641" s="4"/>
      <c r="D641" s="4"/>
      <c r="E641" s="4"/>
      <c r="F641" s="260"/>
      <c r="G641" s="103"/>
      <c r="H641" s="140"/>
      <c r="I641" s="140"/>
      <c r="J641" s="140"/>
      <c r="K641" s="140"/>
      <c r="L641" s="140"/>
      <c r="M641" s="140"/>
      <c r="N641" s="140"/>
      <c r="O641" s="140"/>
      <c r="P641" s="164"/>
    </row>
    <row r="642" spans="1:22">
      <c r="A642" s="81">
        <f>ROW()</f>
        <v>642</v>
      </c>
      <c r="B642" s="4"/>
      <c r="C642" s="4" t="s">
        <v>223</v>
      </c>
      <c r="D642" s="4" t="s">
        <v>224</v>
      </c>
      <c r="E642" s="4"/>
      <c r="F642" s="260" t="s">
        <v>826</v>
      </c>
      <c r="G642" s="103"/>
      <c r="H642" s="180">
        <f>INDEX(FuncStudy,$R642,MATCH($A$1,UnbundledCategories,0))</f>
        <v>0</v>
      </c>
      <c r="I642" s="180">
        <f t="shared" ref="I642:O642" si="258">INDEX(COSFactorTbl,MATCH($F642,COSFactors,0),MATCH(I$119,Classes,0))*$H642</f>
        <v>0</v>
      </c>
      <c r="J642" s="180">
        <f t="shared" si="258"/>
        <v>0</v>
      </c>
      <c r="K642" s="180">
        <f t="shared" si="258"/>
        <v>0</v>
      </c>
      <c r="L642" s="180">
        <f t="shared" si="258"/>
        <v>0</v>
      </c>
      <c r="M642" s="180">
        <f t="shared" si="258"/>
        <v>0</v>
      </c>
      <c r="N642" s="180">
        <f t="shared" si="258"/>
        <v>0</v>
      </c>
      <c r="O642" s="180">
        <f t="shared" si="258"/>
        <v>0</v>
      </c>
      <c r="P642" s="164">
        <f>ROUND(SUM(I642:O642)-H642,0)</f>
        <v>0</v>
      </c>
      <c r="Q642" s="128"/>
      <c r="R642" s="128">
        <f>FuncStudy!A904</f>
        <v>904</v>
      </c>
      <c r="S642" s="128"/>
      <c r="T642" s="128"/>
      <c r="U642" s="128"/>
      <c r="V642" s="128"/>
    </row>
    <row r="643" spans="1:22">
      <c r="A643" s="81">
        <f>ROW()</f>
        <v>643</v>
      </c>
      <c r="B643" s="4"/>
      <c r="C643" s="4"/>
      <c r="D643" s="4"/>
      <c r="E643" s="4"/>
      <c r="F643" s="260"/>
      <c r="G643" s="103"/>
      <c r="H643" s="140"/>
      <c r="I643" s="140"/>
      <c r="J643" s="140"/>
      <c r="K643" s="140"/>
      <c r="L643" s="140"/>
      <c r="M643" s="140"/>
      <c r="N643" s="140"/>
      <c r="O643" s="140"/>
      <c r="P643" s="164"/>
    </row>
    <row r="644" spans="1:22">
      <c r="A644" s="81">
        <f>ROW()</f>
        <v>644</v>
      </c>
      <c r="B644" s="4"/>
      <c r="C644" s="4" t="s">
        <v>225</v>
      </c>
      <c r="D644" s="4" t="s">
        <v>226</v>
      </c>
      <c r="E644" s="4"/>
      <c r="F644" s="260" t="s">
        <v>826</v>
      </c>
      <c r="G644" s="103"/>
      <c r="H644" s="180">
        <f>INDEX(FuncStudy,$R644,MATCH($A$1,UnbundledCategories,0))</f>
        <v>0</v>
      </c>
      <c r="I644" s="180">
        <f t="shared" ref="I644:O644" si="259">INDEX(COSFactorTbl,MATCH($F644,COSFactors,0),MATCH(I$119,Classes,0))*$H644</f>
        <v>0</v>
      </c>
      <c r="J644" s="180">
        <f t="shared" si="259"/>
        <v>0</v>
      </c>
      <c r="K644" s="180">
        <f t="shared" si="259"/>
        <v>0</v>
      </c>
      <c r="L644" s="180">
        <f t="shared" si="259"/>
        <v>0</v>
      </c>
      <c r="M644" s="180">
        <f t="shared" si="259"/>
        <v>0</v>
      </c>
      <c r="N644" s="180">
        <f t="shared" si="259"/>
        <v>0</v>
      </c>
      <c r="O644" s="180">
        <f t="shared" si="259"/>
        <v>0</v>
      </c>
      <c r="P644" s="164">
        <f>ROUND(SUM(I644:O644)-H644,0)</f>
        <v>0</v>
      </c>
      <c r="Q644" s="128"/>
      <c r="R644" s="128">
        <f>FuncStudy!A913</f>
        <v>913</v>
      </c>
      <c r="S644" s="128"/>
      <c r="T644" s="128"/>
      <c r="U644" s="128"/>
      <c r="V644" s="128"/>
    </row>
    <row r="645" spans="1:22">
      <c r="A645" s="81">
        <f>ROW()</f>
        <v>645</v>
      </c>
      <c r="B645" s="4"/>
      <c r="C645" s="4"/>
      <c r="D645" s="4"/>
      <c r="E645" s="4"/>
      <c r="F645" s="260"/>
      <c r="G645" s="103"/>
      <c r="H645" s="140"/>
      <c r="I645" s="140"/>
      <c r="J645" s="140"/>
      <c r="K645" s="140"/>
      <c r="L645" s="140"/>
      <c r="M645" s="140"/>
      <c r="N645" s="140"/>
      <c r="O645" s="140"/>
      <c r="P645" s="164"/>
    </row>
    <row r="646" spans="1:22">
      <c r="A646" s="81">
        <f>ROW()</f>
        <v>646</v>
      </c>
      <c r="B646" s="4"/>
      <c r="C646" s="4" t="s">
        <v>227</v>
      </c>
      <c r="D646" s="4" t="s">
        <v>2166</v>
      </c>
      <c r="E646" s="4"/>
      <c r="F646" s="260" t="s">
        <v>826</v>
      </c>
      <c r="G646" s="103"/>
      <c r="H646" s="180">
        <f t="shared" ref="H646:H651" si="260">INDEX(FuncStudy,$R646,MATCH($A$1,UnbundledCategories,0))</f>
        <v>0</v>
      </c>
      <c r="I646" s="180">
        <f t="shared" ref="I646:O651" si="261">INDEX(COSFactorTbl,MATCH($F646,COSFactors,0),MATCH(I$119,Classes,0))*$H646</f>
        <v>0</v>
      </c>
      <c r="J646" s="180">
        <f t="shared" si="261"/>
        <v>0</v>
      </c>
      <c r="K646" s="180">
        <f t="shared" si="261"/>
        <v>0</v>
      </c>
      <c r="L646" s="180">
        <f t="shared" si="261"/>
        <v>0</v>
      </c>
      <c r="M646" s="180">
        <f t="shared" si="261"/>
        <v>0</v>
      </c>
      <c r="N646" s="180">
        <f t="shared" si="261"/>
        <v>0</v>
      </c>
      <c r="O646" s="180">
        <f t="shared" si="261"/>
        <v>0</v>
      </c>
      <c r="P646" s="164">
        <f t="shared" ref="P646:P652" si="262">ROUND(SUM(I646:O646)-H646,0)</f>
        <v>0</v>
      </c>
      <c r="Q646" s="128"/>
      <c r="R646" s="128">
        <f>FuncStudy!A916</f>
        <v>916</v>
      </c>
      <c r="S646" s="128"/>
      <c r="T646" s="128"/>
      <c r="U646" s="128"/>
      <c r="V646" s="128"/>
    </row>
    <row r="647" spans="1:22">
      <c r="A647" s="81">
        <f>ROW()</f>
        <v>647</v>
      </c>
      <c r="B647" s="4"/>
      <c r="C647" s="4"/>
      <c r="D647" s="4"/>
      <c r="E647" s="10" t="s">
        <v>11</v>
      </c>
      <c r="F647" s="260" t="s">
        <v>826</v>
      </c>
      <c r="G647" s="103"/>
      <c r="H647" s="180">
        <f t="shared" si="260"/>
        <v>0</v>
      </c>
      <c r="I647" s="180">
        <f t="shared" si="261"/>
        <v>0</v>
      </c>
      <c r="J647" s="180">
        <f t="shared" si="261"/>
        <v>0</v>
      </c>
      <c r="K647" s="180">
        <f t="shared" si="261"/>
        <v>0</v>
      </c>
      <c r="L647" s="180">
        <f t="shared" si="261"/>
        <v>0</v>
      </c>
      <c r="M647" s="180">
        <f t="shared" si="261"/>
        <v>0</v>
      </c>
      <c r="N647" s="180">
        <f t="shared" si="261"/>
        <v>0</v>
      </c>
      <c r="O647" s="180">
        <f t="shared" si="261"/>
        <v>0</v>
      </c>
      <c r="P647" s="164">
        <f t="shared" si="262"/>
        <v>0</v>
      </c>
      <c r="Q647" s="128"/>
      <c r="R647" s="128">
        <f>FuncStudy!A917</f>
        <v>917</v>
      </c>
      <c r="S647" s="128"/>
      <c r="T647" s="128"/>
      <c r="U647" s="128"/>
      <c r="V647" s="128"/>
    </row>
    <row r="648" spans="1:22">
      <c r="A648" s="81">
        <f>ROW()</f>
        <v>648</v>
      </c>
      <c r="B648" s="4"/>
      <c r="C648" s="4"/>
      <c r="D648" s="4"/>
      <c r="E648" s="10" t="s">
        <v>1720</v>
      </c>
      <c r="F648" s="260" t="s">
        <v>826</v>
      </c>
      <c r="G648" s="103"/>
      <c r="H648" s="180">
        <f t="shared" si="260"/>
        <v>0</v>
      </c>
      <c r="I648" s="180">
        <f t="shared" si="261"/>
        <v>0</v>
      </c>
      <c r="J648" s="180">
        <f t="shared" si="261"/>
        <v>0</v>
      </c>
      <c r="K648" s="180">
        <f t="shared" si="261"/>
        <v>0</v>
      </c>
      <c r="L648" s="180">
        <f t="shared" si="261"/>
        <v>0</v>
      </c>
      <c r="M648" s="180">
        <f t="shared" si="261"/>
        <v>0</v>
      </c>
      <c r="N648" s="180">
        <f t="shared" si="261"/>
        <v>0</v>
      </c>
      <c r="O648" s="180">
        <f t="shared" si="261"/>
        <v>0</v>
      </c>
      <c r="P648" s="164">
        <f t="shared" si="262"/>
        <v>0</v>
      </c>
      <c r="Q648" s="128"/>
      <c r="R648" s="128">
        <f>FuncStudy!A918</f>
        <v>918</v>
      </c>
      <c r="S648" s="128"/>
      <c r="T648" s="128"/>
      <c r="U648" s="128"/>
      <c r="V648" s="128"/>
    </row>
    <row r="649" spans="1:22">
      <c r="A649" s="81">
        <f>ROW()</f>
        <v>649</v>
      </c>
      <c r="B649" s="4"/>
      <c r="C649" s="4"/>
      <c r="D649" s="4"/>
      <c r="E649" s="10" t="s">
        <v>1721</v>
      </c>
      <c r="F649" s="260" t="s">
        <v>826</v>
      </c>
      <c r="G649" s="103"/>
      <c r="H649" s="180">
        <f t="shared" si="260"/>
        <v>0</v>
      </c>
      <c r="I649" s="180">
        <f t="shared" si="261"/>
        <v>0</v>
      </c>
      <c r="J649" s="180">
        <f t="shared" si="261"/>
        <v>0</v>
      </c>
      <c r="K649" s="180">
        <f t="shared" si="261"/>
        <v>0</v>
      </c>
      <c r="L649" s="180">
        <f t="shared" si="261"/>
        <v>0</v>
      </c>
      <c r="M649" s="180">
        <f t="shared" si="261"/>
        <v>0</v>
      </c>
      <c r="N649" s="180">
        <f t="shared" si="261"/>
        <v>0</v>
      </c>
      <c r="O649" s="180">
        <f t="shared" si="261"/>
        <v>0</v>
      </c>
      <c r="P649" s="164">
        <f t="shared" si="262"/>
        <v>0</v>
      </c>
      <c r="Q649" s="128"/>
      <c r="R649" s="128">
        <f>FuncStudy!A919</f>
        <v>919</v>
      </c>
      <c r="S649" s="128"/>
      <c r="T649" s="128"/>
      <c r="U649" s="128"/>
      <c r="V649" s="128"/>
    </row>
    <row r="650" spans="1:22">
      <c r="A650" s="81">
        <f>ROW()</f>
        <v>650</v>
      </c>
      <c r="B650" s="4"/>
      <c r="C650" s="4"/>
      <c r="D650" s="4"/>
      <c r="E650" s="10" t="s">
        <v>11</v>
      </c>
      <c r="F650" s="260" t="s">
        <v>826</v>
      </c>
      <c r="G650" s="103"/>
      <c r="H650" s="180">
        <f t="shared" si="260"/>
        <v>0</v>
      </c>
      <c r="I650" s="180">
        <f t="shared" si="261"/>
        <v>0</v>
      </c>
      <c r="J650" s="180">
        <f t="shared" si="261"/>
        <v>0</v>
      </c>
      <c r="K650" s="180">
        <f t="shared" si="261"/>
        <v>0</v>
      </c>
      <c r="L650" s="180">
        <f t="shared" si="261"/>
        <v>0</v>
      </c>
      <c r="M650" s="180">
        <f t="shared" si="261"/>
        <v>0</v>
      </c>
      <c r="N650" s="180">
        <f t="shared" si="261"/>
        <v>0</v>
      </c>
      <c r="O650" s="180">
        <f t="shared" si="261"/>
        <v>0</v>
      </c>
      <c r="P650" s="164">
        <f t="shared" ref="P650" si="263">ROUND(SUM(I650:O650)-H650,0)</f>
        <v>0</v>
      </c>
      <c r="Q650" s="128"/>
      <c r="R650" s="128">
        <f>FuncStudy!A920</f>
        <v>920</v>
      </c>
      <c r="S650" s="128"/>
      <c r="T650" s="128"/>
      <c r="U650" s="128"/>
      <c r="V650" s="128"/>
    </row>
    <row r="651" spans="1:22">
      <c r="A651" s="81">
        <f>ROW()</f>
        <v>651</v>
      </c>
      <c r="B651" s="4"/>
      <c r="C651" s="4"/>
      <c r="D651" s="4"/>
      <c r="E651" s="10" t="s">
        <v>1721</v>
      </c>
      <c r="F651" s="260" t="s">
        <v>826</v>
      </c>
      <c r="G651" s="103"/>
      <c r="H651" s="180">
        <f t="shared" si="260"/>
        <v>0</v>
      </c>
      <c r="I651" s="180">
        <f t="shared" si="261"/>
        <v>0</v>
      </c>
      <c r="J651" s="180">
        <f t="shared" si="261"/>
        <v>0</v>
      </c>
      <c r="K651" s="180">
        <f t="shared" si="261"/>
        <v>0</v>
      </c>
      <c r="L651" s="180">
        <f t="shared" si="261"/>
        <v>0</v>
      </c>
      <c r="M651" s="180">
        <f t="shared" si="261"/>
        <v>0</v>
      </c>
      <c r="N651" s="180">
        <f t="shared" si="261"/>
        <v>0</v>
      </c>
      <c r="O651" s="180">
        <f t="shared" si="261"/>
        <v>0</v>
      </c>
      <c r="P651" s="164">
        <f t="shared" si="262"/>
        <v>0</v>
      </c>
      <c r="Q651" s="128"/>
      <c r="R651" s="128">
        <f>FuncStudy!A921</f>
        <v>921</v>
      </c>
      <c r="S651" s="128"/>
      <c r="T651" s="128"/>
      <c r="U651" s="128"/>
      <c r="V651" s="128"/>
    </row>
    <row r="652" spans="1:22">
      <c r="A652" s="81">
        <f>ROW()</f>
        <v>652</v>
      </c>
      <c r="B652" s="4"/>
      <c r="C652" s="4"/>
      <c r="D652" s="4"/>
      <c r="E652" s="4" t="s">
        <v>1087</v>
      </c>
      <c r="F652" s="260"/>
      <c r="G652" s="103"/>
      <c r="H652" s="180">
        <f>SUM(I652:O652)</f>
        <v>0</v>
      </c>
      <c r="I652" s="180">
        <f>SUM(I646:I651)</f>
        <v>0</v>
      </c>
      <c r="J652" s="180">
        <f t="shared" ref="J652:O652" si="264">SUM(J646:J651)</f>
        <v>0</v>
      </c>
      <c r="K652" s="180">
        <f t="shared" si="264"/>
        <v>0</v>
      </c>
      <c r="L652" s="180">
        <f t="shared" si="264"/>
        <v>0</v>
      </c>
      <c r="M652" s="180">
        <f t="shared" si="264"/>
        <v>0</v>
      </c>
      <c r="N652" s="180">
        <f t="shared" si="264"/>
        <v>0</v>
      </c>
      <c r="O652" s="180">
        <f t="shared" si="264"/>
        <v>0</v>
      </c>
      <c r="P652" s="164">
        <f t="shared" si="262"/>
        <v>0</v>
      </c>
      <c r="Q652" s="128"/>
      <c r="R652" s="128"/>
      <c r="S652" s="128"/>
      <c r="T652" s="128"/>
      <c r="U652" s="128"/>
      <c r="V652" s="128"/>
    </row>
    <row r="653" spans="1:22">
      <c r="A653" s="81">
        <f>ROW()</f>
        <v>653</v>
      </c>
      <c r="B653" s="4"/>
      <c r="C653" s="4"/>
      <c r="D653" s="4"/>
      <c r="E653" s="4"/>
      <c r="F653" s="260"/>
      <c r="G653" s="103"/>
      <c r="H653" s="140"/>
      <c r="I653" s="140"/>
      <c r="J653" s="140"/>
      <c r="K653" s="140"/>
      <c r="L653" s="140"/>
      <c r="M653" s="140"/>
      <c r="N653" s="140"/>
      <c r="O653" s="140"/>
      <c r="P653" s="164"/>
    </row>
    <row r="654" spans="1:22">
      <c r="A654" s="81">
        <f>ROW()</f>
        <v>654</v>
      </c>
      <c r="B654" s="4"/>
      <c r="C654" s="4" t="s">
        <v>228</v>
      </c>
      <c r="D654" s="4" t="s">
        <v>229</v>
      </c>
      <c r="E654" s="4"/>
      <c r="F654" s="260" t="s">
        <v>997</v>
      </c>
      <c r="G654" s="103"/>
      <c r="H654" s="180">
        <f>INDEX(FuncStudy,$R654,MATCH($A$1,UnbundledCategories,0))</f>
        <v>0</v>
      </c>
      <c r="I654" s="180">
        <f t="shared" ref="I654:O654" si="265">INDEX(COSFactorTbl,MATCH($F654,COSFactors,0),MATCH(I$119,Classes,0))*$H654</f>
        <v>0</v>
      </c>
      <c r="J654" s="180">
        <f t="shared" si="265"/>
        <v>0</v>
      </c>
      <c r="K654" s="180">
        <f t="shared" si="265"/>
        <v>0</v>
      </c>
      <c r="L654" s="180">
        <f t="shared" si="265"/>
        <v>0</v>
      </c>
      <c r="M654" s="180">
        <f t="shared" si="265"/>
        <v>0</v>
      </c>
      <c r="N654" s="180">
        <f t="shared" si="265"/>
        <v>0</v>
      </c>
      <c r="O654" s="180">
        <f t="shared" si="265"/>
        <v>0</v>
      </c>
      <c r="P654" s="164">
        <f>ROUND(SUM(I654:O654)-H654,0)</f>
        <v>0</v>
      </c>
      <c r="Q654" s="128"/>
      <c r="R654" s="128">
        <f>FuncStudy!A929</f>
        <v>929</v>
      </c>
      <c r="S654" s="128"/>
      <c r="T654" s="128"/>
      <c r="U654" s="128"/>
      <c r="V654" s="128"/>
    </row>
    <row r="655" spans="1:22">
      <c r="A655" s="81">
        <f>ROW()</f>
        <v>655</v>
      </c>
      <c r="B655" s="4"/>
      <c r="C655" s="4"/>
      <c r="D655" s="4"/>
      <c r="E655" s="4"/>
      <c r="F655" s="260"/>
      <c r="G655" s="103"/>
      <c r="H655" s="140"/>
      <c r="I655" s="140"/>
      <c r="J655" s="140"/>
      <c r="K655" s="140"/>
      <c r="L655" s="140"/>
      <c r="M655" s="140"/>
      <c r="N655" s="140"/>
      <c r="O655" s="140"/>
      <c r="P655" s="164"/>
    </row>
    <row r="656" spans="1:22">
      <c r="A656" s="81">
        <f>ROW()</f>
        <v>656</v>
      </c>
      <c r="B656" s="4"/>
      <c r="C656" s="4" t="s">
        <v>1088</v>
      </c>
      <c r="D656" s="4" t="s">
        <v>230</v>
      </c>
      <c r="E656" s="4"/>
      <c r="F656" s="260"/>
      <c r="G656" s="103"/>
      <c r="H656" s="140"/>
      <c r="I656" s="140"/>
      <c r="J656" s="140"/>
      <c r="K656" s="140"/>
      <c r="L656" s="140"/>
      <c r="M656" s="140"/>
      <c r="N656" s="140"/>
      <c r="O656" s="140"/>
      <c r="P656" s="164"/>
    </row>
    <row r="657" spans="1:22">
      <c r="A657" s="81">
        <f>ROW()</f>
        <v>657</v>
      </c>
      <c r="B657" s="4"/>
      <c r="C657" s="4"/>
      <c r="D657" s="4"/>
      <c r="E657" s="4" t="s">
        <v>1089</v>
      </c>
      <c r="F657" s="260" t="s">
        <v>1090</v>
      </c>
      <c r="G657" s="103"/>
      <c r="H657" s="180">
        <f t="shared" ref="H657:H669" si="266">INDEX(FuncStudy,$R657,MATCH($A$1,UnbundledCategories,0))</f>
        <v>0</v>
      </c>
      <c r="I657" s="180">
        <f t="shared" ref="I657:O669" si="267">INDEX(COSFactorTbl,MATCH($F657,COSFactors,0),MATCH(I$119,Classes,0))*$H657</f>
        <v>0</v>
      </c>
      <c r="J657" s="180">
        <f t="shared" si="267"/>
        <v>0</v>
      </c>
      <c r="K657" s="180">
        <f t="shared" si="267"/>
        <v>0</v>
      </c>
      <c r="L657" s="180">
        <f t="shared" si="267"/>
        <v>0</v>
      </c>
      <c r="M657" s="180">
        <f t="shared" si="267"/>
        <v>0</v>
      </c>
      <c r="N657" s="180">
        <f t="shared" si="267"/>
        <v>0</v>
      </c>
      <c r="O657" s="180">
        <f t="shared" si="267"/>
        <v>0</v>
      </c>
      <c r="P657" s="164">
        <f t="shared" ref="P657:P670" si="268">ROUND(SUM(I657:O657)-H657,0)</f>
        <v>0</v>
      </c>
      <c r="Q657" s="128"/>
      <c r="R657" s="128">
        <f>FuncStudy!A932</f>
        <v>932</v>
      </c>
      <c r="S657" s="128"/>
      <c r="T657" s="128"/>
      <c r="U657" s="128"/>
      <c r="V657" s="128"/>
    </row>
    <row r="658" spans="1:22">
      <c r="A658" s="81">
        <f>ROW()</f>
        <v>658</v>
      </c>
      <c r="B658" s="4"/>
      <c r="C658" s="4"/>
      <c r="D658" s="4"/>
      <c r="E658" s="4" t="s">
        <v>1091</v>
      </c>
      <c r="F658" s="260" t="s">
        <v>1034</v>
      </c>
      <c r="G658" s="103"/>
      <c r="H658" s="180">
        <f t="shared" si="266"/>
        <v>0</v>
      </c>
      <c r="I658" s="180">
        <f t="shared" si="267"/>
        <v>0</v>
      </c>
      <c r="J658" s="180">
        <f t="shared" si="267"/>
        <v>0</v>
      </c>
      <c r="K658" s="180">
        <f t="shared" si="267"/>
        <v>0</v>
      </c>
      <c r="L658" s="180">
        <f t="shared" si="267"/>
        <v>0</v>
      </c>
      <c r="M658" s="180">
        <f t="shared" si="267"/>
        <v>0</v>
      </c>
      <c r="N658" s="180">
        <f t="shared" si="267"/>
        <v>0</v>
      </c>
      <c r="O658" s="180">
        <f t="shared" si="267"/>
        <v>0</v>
      </c>
      <c r="P658" s="164">
        <f t="shared" si="268"/>
        <v>0</v>
      </c>
      <c r="Q658" s="128"/>
      <c r="R658" s="128">
        <f>FuncStudy!A933</f>
        <v>933</v>
      </c>
      <c r="S658" s="128"/>
      <c r="T658" s="128"/>
      <c r="U658" s="128"/>
      <c r="V658" s="128"/>
    </row>
    <row r="659" spans="1:22">
      <c r="A659" s="81">
        <f>ROW()</f>
        <v>659</v>
      </c>
      <c r="B659" s="4"/>
      <c r="C659" s="4"/>
      <c r="D659" s="4"/>
      <c r="E659" s="4" t="s">
        <v>1092</v>
      </c>
      <c r="F659" s="260" t="s">
        <v>1020</v>
      </c>
      <c r="G659" s="103"/>
      <c r="H659" s="180">
        <f t="shared" si="266"/>
        <v>0</v>
      </c>
      <c r="I659" s="180">
        <f t="shared" si="267"/>
        <v>0</v>
      </c>
      <c r="J659" s="180">
        <f t="shared" si="267"/>
        <v>0</v>
      </c>
      <c r="K659" s="180">
        <f t="shared" si="267"/>
        <v>0</v>
      </c>
      <c r="L659" s="180">
        <f t="shared" si="267"/>
        <v>0</v>
      </c>
      <c r="M659" s="180">
        <f t="shared" si="267"/>
        <v>0</v>
      </c>
      <c r="N659" s="180">
        <f t="shared" si="267"/>
        <v>0</v>
      </c>
      <c r="O659" s="180">
        <f t="shared" si="267"/>
        <v>0</v>
      </c>
      <c r="P659" s="164">
        <f t="shared" si="268"/>
        <v>0</v>
      </c>
      <c r="Q659" s="128"/>
      <c r="R659" s="128">
        <f>FuncStudy!A934</f>
        <v>934</v>
      </c>
      <c r="S659" s="128"/>
      <c r="T659" s="128"/>
      <c r="U659" s="128"/>
      <c r="V659" s="128"/>
    </row>
    <row r="660" spans="1:22">
      <c r="A660" s="81">
        <f>ROW()</f>
        <v>660</v>
      </c>
      <c r="B660" s="4"/>
      <c r="C660" s="4"/>
      <c r="D660" s="4"/>
      <c r="E660" s="4" t="s">
        <v>1093</v>
      </c>
      <c r="F660" s="260" t="s">
        <v>1094</v>
      </c>
      <c r="G660" s="103"/>
      <c r="H660" s="180">
        <f t="shared" si="266"/>
        <v>0</v>
      </c>
      <c r="I660" s="180">
        <f t="shared" si="267"/>
        <v>0</v>
      </c>
      <c r="J660" s="180">
        <f t="shared" si="267"/>
        <v>0</v>
      </c>
      <c r="K660" s="180">
        <f t="shared" si="267"/>
        <v>0</v>
      </c>
      <c r="L660" s="180">
        <f t="shared" si="267"/>
        <v>0</v>
      </c>
      <c r="M660" s="180">
        <f t="shared" si="267"/>
        <v>0</v>
      </c>
      <c r="N660" s="180">
        <f t="shared" si="267"/>
        <v>0</v>
      </c>
      <c r="O660" s="180">
        <f t="shared" si="267"/>
        <v>0</v>
      </c>
      <c r="P660" s="164">
        <f t="shared" si="268"/>
        <v>0</v>
      </c>
      <c r="Q660" s="128"/>
      <c r="R660" s="128">
        <f>FuncStudy!A936</f>
        <v>936</v>
      </c>
      <c r="S660" s="128"/>
      <c r="T660" s="128"/>
      <c r="U660" s="128"/>
      <c r="V660" s="128"/>
    </row>
    <row r="661" spans="1:22">
      <c r="A661" s="81">
        <f>ROW()</f>
        <v>661</v>
      </c>
      <c r="B661" s="4"/>
      <c r="C661" s="4"/>
      <c r="D661" s="4"/>
      <c r="E661" s="4" t="s">
        <v>1095</v>
      </c>
      <c r="F661" s="260" t="s">
        <v>1096</v>
      </c>
      <c r="G661" s="103"/>
      <c r="H661" s="180">
        <f t="shared" si="266"/>
        <v>0</v>
      </c>
      <c r="I661" s="180">
        <f t="shared" si="267"/>
        <v>0</v>
      </c>
      <c r="J661" s="180">
        <f t="shared" si="267"/>
        <v>0</v>
      </c>
      <c r="K661" s="180">
        <f t="shared" si="267"/>
        <v>0</v>
      </c>
      <c r="L661" s="180">
        <f t="shared" si="267"/>
        <v>0</v>
      </c>
      <c r="M661" s="180">
        <f t="shared" si="267"/>
        <v>0</v>
      </c>
      <c r="N661" s="180">
        <f t="shared" si="267"/>
        <v>0</v>
      </c>
      <c r="O661" s="180">
        <f t="shared" si="267"/>
        <v>0</v>
      </c>
      <c r="P661" s="164">
        <f t="shared" si="268"/>
        <v>0</v>
      </c>
      <c r="Q661" s="128"/>
      <c r="R661" s="128">
        <f>FuncStudy!A937</f>
        <v>937</v>
      </c>
      <c r="S661" s="128"/>
      <c r="T661" s="128"/>
      <c r="U661" s="128"/>
      <c r="V661" s="128"/>
    </row>
    <row r="662" spans="1:22">
      <c r="A662" s="81">
        <f>ROW()</f>
        <v>662</v>
      </c>
      <c r="B662" s="4"/>
      <c r="C662" s="4"/>
      <c r="D662" s="4"/>
      <c r="E662" s="4" t="s">
        <v>1097</v>
      </c>
      <c r="F662" s="260" t="s">
        <v>1098</v>
      </c>
      <c r="G662" s="103"/>
      <c r="H662" s="180">
        <f t="shared" si="266"/>
        <v>0</v>
      </c>
      <c r="I662" s="180">
        <f t="shared" si="267"/>
        <v>0</v>
      </c>
      <c r="J662" s="180">
        <f t="shared" si="267"/>
        <v>0</v>
      </c>
      <c r="K662" s="180">
        <f t="shared" si="267"/>
        <v>0</v>
      </c>
      <c r="L662" s="180">
        <f t="shared" si="267"/>
        <v>0</v>
      </c>
      <c r="M662" s="180">
        <f t="shared" si="267"/>
        <v>0</v>
      </c>
      <c r="N662" s="180">
        <f t="shared" si="267"/>
        <v>0</v>
      </c>
      <c r="O662" s="180">
        <f t="shared" si="267"/>
        <v>0</v>
      </c>
      <c r="P662" s="164">
        <f t="shared" si="268"/>
        <v>0</v>
      </c>
      <c r="Q662" s="128"/>
      <c r="R662" s="128">
        <f>FuncStudy!A938</f>
        <v>938</v>
      </c>
      <c r="S662" s="128"/>
      <c r="T662" s="128"/>
      <c r="U662" s="128"/>
      <c r="V662" s="128"/>
    </row>
    <row r="663" spans="1:22">
      <c r="A663" s="81">
        <f>ROW()</f>
        <v>663</v>
      </c>
      <c r="B663" s="4"/>
      <c r="C663" s="4"/>
      <c r="D663" s="4"/>
      <c r="E663" s="4" t="s">
        <v>1099</v>
      </c>
      <c r="F663" s="260" t="s">
        <v>1100</v>
      </c>
      <c r="G663" s="103"/>
      <c r="H663" s="180">
        <f t="shared" si="266"/>
        <v>0</v>
      </c>
      <c r="I663" s="180">
        <f t="shared" si="267"/>
        <v>0</v>
      </c>
      <c r="J663" s="180">
        <f t="shared" si="267"/>
        <v>0</v>
      </c>
      <c r="K663" s="180">
        <f t="shared" si="267"/>
        <v>0</v>
      </c>
      <c r="L663" s="180">
        <f t="shared" si="267"/>
        <v>0</v>
      </c>
      <c r="M663" s="180">
        <f t="shared" si="267"/>
        <v>0</v>
      </c>
      <c r="N663" s="180">
        <f t="shared" si="267"/>
        <v>0</v>
      </c>
      <c r="O663" s="180">
        <f t="shared" si="267"/>
        <v>0</v>
      </c>
      <c r="P663" s="164">
        <f t="shared" si="268"/>
        <v>0</v>
      </c>
      <c r="Q663" s="128"/>
      <c r="R663" s="128">
        <f>FuncStudy!A939</f>
        <v>939</v>
      </c>
      <c r="S663" s="128"/>
      <c r="T663" s="128"/>
      <c r="U663" s="128"/>
      <c r="V663" s="128"/>
    </row>
    <row r="664" spans="1:22">
      <c r="A664" s="81">
        <f>ROW()</f>
        <v>664</v>
      </c>
      <c r="B664" s="4"/>
      <c r="C664" s="4"/>
      <c r="D664" s="4"/>
      <c r="E664" s="4" t="s">
        <v>1101</v>
      </c>
      <c r="F664" s="260" t="s">
        <v>1042</v>
      </c>
      <c r="G664" s="103"/>
      <c r="H664" s="180">
        <f t="shared" si="266"/>
        <v>0</v>
      </c>
      <c r="I664" s="180">
        <f t="shared" si="267"/>
        <v>0</v>
      </c>
      <c r="J664" s="180">
        <f t="shared" si="267"/>
        <v>0</v>
      </c>
      <c r="K664" s="180">
        <f t="shared" si="267"/>
        <v>0</v>
      </c>
      <c r="L664" s="180">
        <f t="shared" si="267"/>
        <v>0</v>
      </c>
      <c r="M664" s="180">
        <f t="shared" si="267"/>
        <v>0</v>
      </c>
      <c r="N664" s="180">
        <f t="shared" si="267"/>
        <v>0</v>
      </c>
      <c r="O664" s="180">
        <f t="shared" si="267"/>
        <v>0</v>
      </c>
      <c r="P664" s="164">
        <f t="shared" si="268"/>
        <v>0</v>
      </c>
      <c r="Q664" s="128"/>
      <c r="R664" s="128">
        <f>FuncStudy!A940</f>
        <v>940</v>
      </c>
      <c r="S664" s="128"/>
      <c r="T664" s="128"/>
      <c r="U664" s="128"/>
      <c r="V664" s="128"/>
    </row>
    <row r="665" spans="1:22">
      <c r="A665" s="81">
        <f>ROW()</f>
        <v>665</v>
      </c>
      <c r="B665" s="4"/>
      <c r="C665" s="4"/>
      <c r="D665" s="4"/>
      <c r="E665" s="4" t="s">
        <v>366</v>
      </c>
      <c r="F665" s="260" t="s">
        <v>1102</v>
      </c>
      <c r="G665" s="103"/>
      <c r="H665" s="180">
        <f t="shared" si="266"/>
        <v>0</v>
      </c>
      <c r="I665" s="180">
        <f t="shared" si="267"/>
        <v>0</v>
      </c>
      <c r="J665" s="180">
        <f t="shared" si="267"/>
        <v>0</v>
      </c>
      <c r="K665" s="180">
        <f t="shared" si="267"/>
        <v>0</v>
      </c>
      <c r="L665" s="180">
        <f t="shared" si="267"/>
        <v>0</v>
      </c>
      <c r="M665" s="180">
        <f t="shared" si="267"/>
        <v>0</v>
      </c>
      <c r="N665" s="180">
        <f t="shared" si="267"/>
        <v>0</v>
      </c>
      <c r="O665" s="180">
        <f t="shared" si="267"/>
        <v>0</v>
      </c>
      <c r="P665" s="164">
        <f t="shared" si="268"/>
        <v>0</v>
      </c>
      <c r="Q665" s="128"/>
      <c r="R665" s="128">
        <f>FuncStudy!A941</f>
        <v>941</v>
      </c>
      <c r="S665" s="128"/>
      <c r="T665" s="128"/>
      <c r="U665" s="128"/>
      <c r="V665" s="128"/>
    </row>
    <row r="666" spans="1:22">
      <c r="A666" s="81">
        <f>ROW()</f>
        <v>666</v>
      </c>
      <c r="B666" s="4"/>
      <c r="C666" s="4"/>
      <c r="D666" s="4"/>
      <c r="E666" s="4" t="s">
        <v>367</v>
      </c>
      <c r="F666" s="260" t="s">
        <v>1028</v>
      </c>
      <c r="G666" s="103"/>
      <c r="H666" s="180">
        <f t="shared" si="266"/>
        <v>0</v>
      </c>
      <c r="I666" s="180">
        <f t="shared" si="267"/>
        <v>0</v>
      </c>
      <c r="J666" s="180">
        <f t="shared" si="267"/>
        <v>0</v>
      </c>
      <c r="K666" s="180">
        <f t="shared" si="267"/>
        <v>0</v>
      </c>
      <c r="L666" s="180">
        <f t="shared" si="267"/>
        <v>0</v>
      </c>
      <c r="M666" s="180">
        <f t="shared" si="267"/>
        <v>0</v>
      </c>
      <c r="N666" s="180">
        <f t="shared" si="267"/>
        <v>0</v>
      </c>
      <c r="O666" s="180">
        <f t="shared" si="267"/>
        <v>0</v>
      </c>
      <c r="P666" s="164">
        <f t="shared" si="268"/>
        <v>0</v>
      </c>
      <c r="Q666" s="128"/>
      <c r="R666" s="128">
        <f>FuncStudy!A942</f>
        <v>942</v>
      </c>
      <c r="S666" s="128"/>
      <c r="T666" s="128"/>
      <c r="U666" s="128"/>
      <c r="V666" s="128"/>
    </row>
    <row r="667" spans="1:22">
      <c r="A667" s="81">
        <f>ROW()</f>
        <v>667</v>
      </c>
      <c r="B667" s="4"/>
      <c r="C667" s="4"/>
      <c r="D667" s="4"/>
      <c r="E667" s="4" t="s">
        <v>1103</v>
      </c>
      <c r="F667" s="260" t="s">
        <v>1104</v>
      </c>
      <c r="G667" s="103"/>
      <c r="H667" s="180">
        <f t="shared" si="266"/>
        <v>0</v>
      </c>
      <c r="I667" s="180">
        <f t="shared" si="267"/>
        <v>0</v>
      </c>
      <c r="J667" s="180">
        <f t="shared" si="267"/>
        <v>0</v>
      </c>
      <c r="K667" s="180">
        <f t="shared" si="267"/>
        <v>0</v>
      </c>
      <c r="L667" s="180">
        <f t="shared" si="267"/>
        <v>0</v>
      </c>
      <c r="M667" s="180">
        <f t="shared" si="267"/>
        <v>0</v>
      </c>
      <c r="N667" s="180">
        <f t="shared" si="267"/>
        <v>0</v>
      </c>
      <c r="O667" s="180">
        <f t="shared" si="267"/>
        <v>0</v>
      </c>
      <c r="P667" s="164">
        <f t="shared" si="268"/>
        <v>0</v>
      </c>
      <c r="Q667" s="128"/>
      <c r="R667" s="128">
        <f>FuncStudy!A943</f>
        <v>943</v>
      </c>
      <c r="S667" s="128"/>
      <c r="T667" s="128"/>
      <c r="U667" s="128"/>
      <c r="V667" s="128"/>
    </row>
    <row r="668" spans="1:22">
      <c r="A668" s="81">
        <f>ROW()</f>
        <v>668</v>
      </c>
      <c r="B668" s="4"/>
      <c r="C668" s="4"/>
      <c r="D668" s="4"/>
      <c r="E668" s="4" t="s">
        <v>369</v>
      </c>
      <c r="F668" s="260" t="s">
        <v>1105</v>
      </c>
      <c r="G668" s="103"/>
      <c r="H668" s="180">
        <f t="shared" si="266"/>
        <v>0</v>
      </c>
      <c r="I668" s="180">
        <f t="shared" si="267"/>
        <v>0</v>
      </c>
      <c r="J668" s="180">
        <f t="shared" si="267"/>
        <v>0</v>
      </c>
      <c r="K668" s="180">
        <f t="shared" si="267"/>
        <v>0</v>
      </c>
      <c r="L668" s="180">
        <f t="shared" si="267"/>
        <v>0</v>
      </c>
      <c r="M668" s="180">
        <f t="shared" si="267"/>
        <v>0</v>
      </c>
      <c r="N668" s="180">
        <f t="shared" si="267"/>
        <v>0</v>
      </c>
      <c r="O668" s="180">
        <f t="shared" si="267"/>
        <v>0</v>
      </c>
      <c r="P668" s="164">
        <f t="shared" si="268"/>
        <v>0</v>
      </c>
      <c r="Q668" s="128"/>
      <c r="R668" s="128">
        <f>FuncStudy!A944</f>
        <v>944</v>
      </c>
      <c r="S668" s="128"/>
      <c r="T668" s="128"/>
      <c r="U668" s="128"/>
      <c r="V668" s="128"/>
    </row>
    <row r="669" spans="1:22">
      <c r="A669" s="81">
        <f>ROW()</f>
        <v>669</v>
      </c>
      <c r="B669" s="4"/>
      <c r="C669" s="4"/>
      <c r="D669" s="4"/>
      <c r="E669" s="4" t="s">
        <v>787</v>
      </c>
      <c r="F669" s="260" t="s">
        <v>1026</v>
      </c>
      <c r="G669" s="103"/>
      <c r="H669" s="180">
        <f t="shared" si="266"/>
        <v>0</v>
      </c>
      <c r="I669" s="180">
        <f t="shared" si="267"/>
        <v>0</v>
      </c>
      <c r="J669" s="180">
        <f t="shared" si="267"/>
        <v>0</v>
      </c>
      <c r="K669" s="180">
        <f t="shared" si="267"/>
        <v>0</v>
      </c>
      <c r="L669" s="180">
        <f t="shared" si="267"/>
        <v>0</v>
      </c>
      <c r="M669" s="180">
        <f t="shared" si="267"/>
        <v>0</v>
      </c>
      <c r="N669" s="180">
        <f t="shared" si="267"/>
        <v>0</v>
      </c>
      <c r="O669" s="180">
        <f t="shared" si="267"/>
        <v>0</v>
      </c>
      <c r="P669" s="164">
        <f t="shared" si="268"/>
        <v>0</v>
      </c>
      <c r="Q669" s="128"/>
      <c r="R669" s="128">
        <f>FuncStudy!A945</f>
        <v>945</v>
      </c>
      <c r="S669" s="128"/>
      <c r="T669" s="128"/>
      <c r="U669" s="128"/>
      <c r="V669" s="128"/>
    </row>
    <row r="670" spans="1:22">
      <c r="A670" s="81">
        <f>ROW()</f>
        <v>670</v>
      </c>
      <c r="B670" s="4"/>
      <c r="C670" s="4"/>
      <c r="D670" s="4" t="s">
        <v>1106</v>
      </c>
      <c r="F670" s="260"/>
      <c r="G670" s="103"/>
      <c r="H670" s="180">
        <f>SUM(I670:O670)</f>
        <v>0</v>
      </c>
      <c r="I670" s="140">
        <f>SUM(I657:I669)</f>
        <v>0</v>
      </c>
      <c r="J670" s="140">
        <f t="shared" ref="J670:O670" si="269">SUM(J657:J669)</f>
        <v>0</v>
      </c>
      <c r="K670" s="140">
        <f t="shared" si="269"/>
        <v>0</v>
      </c>
      <c r="L670" s="140">
        <f t="shared" si="269"/>
        <v>0</v>
      </c>
      <c r="M670" s="140">
        <f t="shared" si="269"/>
        <v>0</v>
      </c>
      <c r="N670" s="140">
        <f t="shared" si="269"/>
        <v>0</v>
      </c>
      <c r="O670" s="140">
        <f t="shared" si="269"/>
        <v>0</v>
      </c>
      <c r="P670" s="164">
        <f t="shared" si="268"/>
        <v>0</v>
      </c>
      <c r="Q670" s="128"/>
      <c r="R670" s="128"/>
      <c r="S670" s="128"/>
      <c r="T670" s="128"/>
      <c r="U670" s="128"/>
      <c r="V670" s="128"/>
    </row>
    <row r="671" spans="1:22">
      <c r="A671" s="81">
        <f>ROW()</f>
        <v>671</v>
      </c>
      <c r="B671" s="4"/>
      <c r="C671" s="4"/>
      <c r="D671" s="4"/>
      <c r="F671" s="260"/>
      <c r="G671" s="103"/>
      <c r="H671" s="37"/>
      <c r="I671" s="37"/>
      <c r="J671" s="37"/>
      <c r="K671" s="37"/>
      <c r="L671" s="37"/>
      <c r="M671" s="37"/>
      <c r="N671" s="37"/>
      <c r="O671" s="37"/>
      <c r="P671" s="164"/>
    </row>
    <row r="672" spans="1:22">
      <c r="A672" s="81">
        <f>ROW()</f>
        <v>672</v>
      </c>
      <c r="B672" s="4"/>
      <c r="C672" s="4" t="s">
        <v>231</v>
      </c>
      <c r="D672" s="4" t="s">
        <v>232</v>
      </c>
      <c r="E672" s="4"/>
      <c r="F672" s="260"/>
      <c r="G672" s="103"/>
      <c r="H672" s="140"/>
      <c r="I672" s="140"/>
      <c r="J672" s="140"/>
      <c r="K672" s="140"/>
      <c r="L672" s="140"/>
      <c r="M672" s="140"/>
      <c r="N672" s="140"/>
      <c r="O672" s="140"/>
      <c r="P672" s="164"/>
    </row>
    <row r="673" spans="1:22">
      <c r="A673" s="81">
        <f>ROW()</f>
        <v>673</v>
      </c>
      <c r="B673" s="4"/>
      <c r="E673" s="4" t="s">
        <v>1</v>
      </c>
      <c r="F673" s="260" t="s">
        <v>2131</v>
      </c>
      <c r="G673" s="103"/>
      <c r="H673" s="180">
        <f t="shared" ref="H673:H682" si="270">INDEX(FuncStudy,$R673,MATCH($A$1,UnbundledCategories,0))</f>
        <v>0</v>
      </c>
      <c r="I673" s="180">
        <f t="shared" ref="I673:O682" si="271">INDEX(COSFactorTbl,MATCH($F673,COSFactors,0),MATCH(I$119,Classes,0))*$H673</f>
        <v>0</v>
      </c>
      <c r="J673" s="180">
        <f t="shared" si="271"/>
        <v>0</v>
      </c>
      <c r="K673" s="180">
        <f t="shared" si="271"/>
        <v>0</v>
      </c>
      <c r="L673" s="180">
        <f t="shared" si="271"/>
        <v>0</v>
      </c>
      <c r="M673" s="180">
        <f t="shared" si="271"/>
        <v>0</v>
      </c>
      <c r="N673" s="180">
        <f t="shared" si="271"/>
        <v>0</v>
      </c>
      <c r="O673" s="180">
        <f t="shared" si="271"/>
        <v>0</v>
      </c>
      <c r="P673" s="164">
        <f t="shared" ref="P673:P683" si="272">ROUND(SUM(I673:O673)-H673,0)</f>
        <v>0</v>
      </c>
      <c r="Q673" s="128"/>
      <c r="R673" s="128">
        <f>FuncStudy!A949</f>
        <v>949</v>
      </c>
      <c r="S673" s="128"/>
      <c r="T673" s="128"/>
      <c r="U673" s="128"/>
      <c r="V673" s="128"/>
    </row>
    <row r="674" spans="1:22">
      <c r="A674" s="81">
        <f>ROW()</f>
        <v>674</v>
      </c>
      <c r="B674" s="4"/>
      <c r="C674" s="4"/>
      <c r="E674" s="4" t="s">
        <v>93</v>
      </c>
      <c r="F674" s="260" t="s">
        <v>2130</v>
      </c>
      <c r="G674" s="103"/>
      <c r="H674" s="180">
        <f t="shared" si="270"/>
        <v>0</v>
      </c>
      <c r="I674" s="180">
        <f t="shared" ca="1" si="271"/>
        <v>0</v>
      </c>
      <c r="J674" s="180">
        <f t="shared" ca="1" si="271"/>
        <v>0</v>
      </c>
      <c r="K674" s="180">
        <f t="shared" ca="1" si="271"/>
        <v>0</v>
      </c>
      <c r="L674" s="180">
        <f t="shared" ca="1" si="271"/>
        <v>0</v>
      </c>
      <c r="M674" s="180">
        <f t="shared" ca="1" si="271"/>
        <v>0</v>
      </c>
      <c r="N674" s="180">
        <f t="shared" ca="1" si="271"/>
        <v>0</v>
      </c>
      <c r="O674" s="180">
        <f t="shared" ca="1" si="271"/>
        <v>0</v>
      </c>
      <c r="P674" s="164">
        <f t="shared" ca="1" si="272"/>
        <v>0</v>
      </c>
      <c r="Q674" s="128"/>
      <c r="R674" s="128">
        <f>FuncStudy!A950</f>
        <v>950</v>
      </c>
      <c r="S674" s="128"/>
      <c r="T674" s="128"/>
      <c r="U674" s="128"/>
      <c r="V674" s="128"/>
    </row>
    <row r="675" spans="1:22">
      <c r="A675" s="81">
        <f>ROW()</f>
        <v>675</v>
      </c>
      <c r="B675" s="4"/>
      <c r="C675" s="4"/>
      <c r="E675" s="4" t="s">
        <v>158</v>
      </c>
      <c r="F675" s="260" t="s">
        <v>2130</v>
      </c>
      <c r="G675" s="103"/>
      <c r="H675" s="180">
        <f t="shared" si="270"/>
        <v>0</v>
      </c>
      <c r="I675" s="180">
        <f t="shared" ca="1" si="271"/>
        <v>0</v>
      </c>
      <c r="J675" s="180">
        <f t="shared" ca="1" si="271"/>
        <v>0</v>
      </c>
      <c r="K675" s="180">
        <f t="shared" ca="1" si="271"/>
        <v>0</v>
      </c>
      <c r="L675" s="180">
        <f t="shared" ca="1" si="271"/>
        <v>0</v>
      </c>
      <c r="M675" s="180">
        <f t="shared" ca="1" si="271"/>
        <v>0</v>
      </c>
      <c r="N675" s="180">
        <f t="shared" ca="1" si="271"/>
        <v>0</v>
      </c>
      <c r="O675" s="180">
        <f t="shared" ca="1" si="271"/>
        <v>0</v>
      </c>
      <c r="P675" s="164">
        <f t="shared" ca="1" si="272"/>
        <v>0</v>
      </c>
      <c r="Q675" s="128"/>
      <c r="R675" s="128">
        <f>FuncStudy!A951</f>
        <v>951</v>
      </c>
      <c r="S675" s="128"/>
      <c r="T675" s="128"/>
      <c r="U675" s="128"/>
      <c r="V675" s="128"/>
    </row>
    <row r="676" spans="1:22">
      <c r="A676" s="81">
        <f>ROW()</f>
        <v>676</v>
      </c>
      <c r="C676" s="4"/>
      <c r="E676" s="4" t="s">
        <v>9</v>
      </c>
      <c r="F676" s="260" t="s">
        <v>826</v>
      </c>
      <c r="G676" s="103"/>
      <c r="H676" s="180">
        <f t="shared" si="270"/>
        <v>0</v>
      </c>
      <c r="I676" s="180">
        <f t="shared" si="271"/>
        <v>0</v>
      </c>
      <c r="J676" s="180">
        <f t="shared" si="271"/>
        <v>0</v>
      </c>
      <c r="K676" s="180">
        <f t="shared" si="271"/>
        <v>0</v>
      </c>
      <c r="L676" s="180">
        <f t="shared" si="271"/>
        <v>0</v>
      </c>
      <c r="M676" s="180">
        <f t="shared" si="271"/>
        <v>0</v>
      </c>
      <c r="N676" s="180">
        <f t="shared" si="271"/>
        <v>0</v>
      </c>
      <c r="O676" s="180">
        <f t="shared" si="271"/>
        <v>0</v>
      </c>
      <c r="P676" s="164">
        <f t="shared" si="272"/>
        <v>0</v>
      </c>
      <c r="Q676" s="128"/>
      <c r="R676" s="128">
        <f>FuncStudy!A952</f>
        <v>952</v>
      </c>
      <c r="S676" s="128"/>
      <c r="T676" s="128"/>
      <c r="U676" s="128"/>
      <c r="V676" s="128"/>
    </row>
    <row r="677" spans="1:22">
      <c r="A677" s="81">
        <f>ROW()</f>
        <v>677</v>
      </c>
      <c r="C677" s="4"/>
      <c r="E677" s="4" t="s">
        <v>87</v>
      </c>
      <c r="F677" s="260" t="s">
        <v>1068</v>
      </c>
      <c r="G677" s="103"/>
      <c r="H677" s="180">
        <f t="shared" si="270"/>
        <v>55676.924934534225</v>
      </c>
      <c r="I677" s="180">
        <f t="shared" si="271"/>
        <v>43082.64754653578</v>
      </c>
      <c r="J677" s="180">
        <f t="shared" si="271"/>
        <v>9018.387263483919</v>
      </c>
      <c r="K677" s="180">
        <f t="shared" si="271"/>
        <v>504.9071749902555</v>
      </c>
      <c r="L677" s="180">
        <f t="shared" si="271"/>
        <v>226.86534139697366</v>
      </c>
      <c r="M677" s="180">
        <f t="shared" si="271"/>
        <v>3.4143613253725134</v>
      </c>
      <c r="N677" s="180">
        <f t="shared" si="271"/>
        <v>1825.2629112793561</v>
      </c>
      <c r="O677" s="180">
        <f t="shared" si="271"/>
        <v>1015.4403355225728</v>
      </c>
      <c r="P677" s="164">
        <f t="shared" ref="P677" si="273">ROUND(SUM(I677:O677)-H677,0)</f>
        <v>0</v>
      </c>
      <c r="Q677" s="128"/>
      <c r="R677" s="128">
        <f>FuncStudy!A953</f>
        <v>953</v>
      </c>
      <c r="S677" s="128"/>
      <c r="T677" s="128"/>
      <c r="U677" s="128"/>
      <c r="V677" s="128"/>
    </row>
    <row r="678" spans="1:22">
      <c r="A678" s="81">
        <f>ROW()</f>
        <v>678</v>
      </c>
      <c r="C678" s="4"/>
      <c r="E678" s="4" t="s">
        <v>1747</v>
      </c>
      <c r="F678" s="260" t="s">
        <v>2130</v>
      </c>
      <c r="G678" s="103"/>
      <c r="H678" s="180">
        <f t="shared" si="270"/>
        <v>0</v>
      </c>
      <c r="I678" s="180">
        <f t="shared" ca="1" si="271"/>
        <v>0</v>
      </c>
      <c r="J678" s="180">
        <f t="shared" ca="1" si="271"/>
        <v>0</v>
      </c>
      <c r="K678" s="180">
        <f t="shared" ca="1" si="271"/>
        <v>0</v>
      </c>
      <c r="L678" s="180">
        <f t="shared" ca="1" si="271"/>
        <v>0</v>
      </c>
      <c r="M678" s="180">
        <f t="shared" ca="1" si="271"/>
        <v>0</v>
      </c>
      <c r="N678" s="180">
        <f t="shared" ca="1" si="271"/>
        <v>0</v>
      </c>
      <c r="O678" s="180">
        <f t="shared" ca="1" si="271"/>
        <v>0</v>
      </c>
      <c r="P678" s="164">
        <f t="shared" ca="1" si="272"/>
        <v>0</v>
      </c>
      <c r="Q678" s="128"/>
      <c r="R678" s="128">
        <f>FuncStudy!A954</f>
        <v>954</v>
      </c>
      <c r="S678" s="128"/>
      <c r="T678" s="128"/>
      <c r="U678" s="128"/>
      <c r="V678" s="128"/>
    </row>
    <row r="679" spans="1:22">
      <c r="A679" s="81">
        <f>ROW()</f>
        <v>679</v>
      </c>
      <c r="C679" s="4"/>
      <c r="E679" s="4" t="s">
        <v>20</v>
      </c>
      <c r="F679" s="260" t="s">
        <v>2129</v>
      </c>
      <c r="G679" s="103"/>
      <c r="H679" s="180">
        <f t="shared" si="270"/>
        <v>0</v>
      </c>
      <c r="I679" s="180">
        <f t="shared" si="271"/>
        <v>0</v>
      </c>
      <c r="J679" s="180">
        <f t="shared" si="271"/>
        <v>0</v>
      </c>
      <c r="K679" s="180">
        <f t="shared" si="271"/>
        <v>0</v>
      </c>
      <c r="L679" s="180">
        <f t="shared" si="271"/>
        <v>0</v>
      </c>
      <c r="M679" s="180">
        <f t="shared" si="271"/>
        <v>0</v>
      </c>
      <c r="N679" s="180">
        <f t="shared" si="271"/>
        <v>0</v>
      </c>
      <c r="O679" s="180">
        <f t="shared" si="271"/>
        <v>0</v>
      </c>
      <c r="P679" s="164">
        <f t="shared" si="272"/>
        <v>0</v>
      </c>
      <c r="Q679" s="128"/>
      <c r="R679" s="128">
        <f>FuncStudy!A955</f>
        <v>955</v>
      </c>
      <c r="S679" s="128"/>
      <c r="T679" s="128"/>
      <c r="U679" s="128"/>
      <c r="V679" s="128"/>
    </row>
    <row r="680" spans="1:22">
      <c r="A680" s="81">
        <f>ROW()</f>
        <v>680</v>
      </c>
      <c r="C680" s="4"/>
      <c r="E680" s="4" t="s">
        <v>1722</v>
      </c>
      <c r="F680" s="260" t="s">
        <v>2130</v>
      </c>
      <c r="G680" s="103"/>
      <c r="H680" s="180">
        <f t="shared" si="270"/>
        <v>0</v>
      </c>
      <c r="I680" s="180">
        <f t="shared" ca="1" si="271"/>
        <v>0</v>
      </c>
      <c r="J680" s="180">
        <f t="shared" ca="1" si="271"/>
        <v>0</v>
      </c>
      <c r="K680" s="180">
        <f t="shared" ca="1" si="271"/>
        <v>0</v>
      </c>
      <c r="L680" s="180">
        <f t="shared" ca="1" si="271"/>
        <v>0</v>
      </c>
      <c r="M680" s="180">
        <f t="shared" ca="1" si="271"/>
        <v>0</v>
      </c>
      <c r="N680" s="180">
        <f t="shared" ca="1" si="271"/>
        <v>0</v>
      </c>
      <c r="O680" s="180">
        <f t="shared" ca="1" si="271"/>
        <v>0</v>
      </c>
      <c r="P680" s="164">
        <f t="shared" ca="1" si="272"/>
        <v>0</v>
      </c>
      <c r="Q680" s="128"/>
      <c r="R680" s="128">
        <f>FuncStudy!A956</f>
        <v>956</v>
      </c>
      <c r="S680" s="128"/>
      <c r="T680" s="128"/>
      <c r="U680" s="128"/>
      <c r="V680" s="128"/>
    </row>
    <row r="681" spans="1:22">
      <c r="A681" s="81">
        <f>ROW()</f>
        <v>681</v>
      </c>
      <c r="C681" s="4"/>
      <c r="E681" s="10" t="s">
        <v>1724</v>
      </c>
      <c r="F681" s="260" t="s">
        <v>2130</v>
      </c>
      <c r="G681" s="103"/>
      <c r="H681" s="180">
        <f t="shared" si="270"/>
        <v>0</v>
      </c>
      <c r="I681" s="180">
        <f t="shared" ca="1" si="271"/>
        <v>0</v>
      </c>
      <c r="J681" s="180">
        <f t="shared" ca="1" si="271"/>
        <v>0</v>
      </c>
      <c r="K681" s="180">
        <f t="shared" ca="1" si="271"/>
        <v>0</v>
      </c>
      <c r="L681" s="180">
        <f t="shared" ca="1" si="271"/>
        <v>0</v>
      </c>
      <c r="M681" s="180">
        <f t="shared" ca="1" si="271"/>
        <v>0</v>
      </c>
      <c r="N681" s="180">
        <f t="shared" ca="1" si="271"/>
        <v>0</v>
      </c>
      <c r="O681" s="180">
        <f t="shared" ca="1" si="271"/>
        <v>0</v>
      </c>
      <c r="P681" s="164">
        <f t="shared" ca="1" si="272"/>
        <v>0</v>
      </c>
      <c r="Q681" s="128"/>
      <c r="R681" s="128">
        <f>FuncStudy!A957</f>
        <v>957</v>
      </c>
      <c r="S681" s="128"/>
      <c r="T681" s="128"/>
      <c r="U681" s="128"/>
      <c r="V681" s="128"/>
    </row>
    <row r="682" spans="1:22">
      <c r="A682" s="81">
        <f>ROW()</f>
        <v>682</v>
      </c>
      <c r="C682" s="4"/>
      <c r="E682" s="10" t="s">
        <v>1748</v>
      </c>
      <c r="F682" s="260" t="s">
        <v>826</v>
      </c>
      <c r="G682" s="103"/>
      <c r="H682" s="180">
        <f t="shared" si="270"/>
        <v>0</v>
      </c>
      <c r="I682" s="180">
        <f t="shared" si="271"/>
        <v>0</v>
      </c>
      <c r="J682" s="180">
        <f t="shared" si="271"/>
        <v>0</v>
      </c>
      <c r="K682" s="180">
        <f t="shared" si="271"/>
        <v>0</v>
      </c>
      <c r="L682" s="180">
        <f t="shared" si="271"/>
        <v>0</v>
      </c>
      <c r="M682" s="180">
        <f t="shared" si="271"/>
        <v>0</v>
      </c>
      <c r="N682" s="180">
        <f t="shared" si="271"/>
        <v>0</v>
      </c>
      <c r="O682" s="180">
        <f t="shared" si="271"/>
        <v>0</v>
      </c>
      <c r="P682" s="164">
        <f t="shared" si="272"/>
        <v>0</v>
      </c>
      <c r="Q682" s="128"/>
      <c r="R682" s="128">
        <f>FuncStudy!A958</f>
        <v>958</v>
      </c>
      <c r="S682" s="128"/>
      <c r="T682" s="128"/>
      <c r="U682" s="128"/>
      <c r="V682" s="128"/>
    </row>
    <row r="683" spans="1:22">
      <c r="A683" s="81">
        <f>ROW()</f>
        <v>683</v>
      </c>
      <c r="C683" s="4"/>
      <c r="D683" s="4" t="s">
        <v>1110</v>
      </c>
      <c r="E683" s="4"/>
      <c r="F683" s="260"/>
      <c r="G683" s="103"/>
      <c r="H683" s="180">
        <f ca="1">SUM(I683:O683)</f>
        <v>55676.924934534232</v>
      </c>
      <c r="I683" s="140">
        <f ca="1">SUM(I673:I682)</f>
        <v>43082.64754653578</v>
      </c>
      <c r="J683" s="140">
        <f t="shared" ref="J683:O683" ca="1" si="274">SUM(J673:J682)</f>
        <v>9018.387263483919</v>
      </c>
      <c r="K683" s="140">
        <f t="shared" ca="1" si="274"/>
        <v>504.9071749902555</v>
      </c>
      <c r="L683" s="140">
        <f t="shared" ca="1" si="274"/>
        <v>226.86534139697366</v>
      </c>
      <c r="M683" s="140">
        <f t="shared" ca="1" si="274"/>
        <v>3.4143613253725134</v>
      </c>
      <c r="N683" s="140">
        <f t="shared" ca="1" si="274"/>
        <v>1825.2629112793561</v>
      </c>
      <c r="O683" s="140">
        <f t="shared" ca="1" si="274"/>
        <v>1015.4403355225728</v>
      </c>
      <c r="P683" s="164">
        <f t="shared" ca="1" si="272"/>
        <v>0</v>
      </c>
      <c r="Q683" s="128"/>
      <c r="R683" s="128"/>
      <c r="S683" s="128"/>
      <c r="T683" s="128"/>
      <c r="U683" s="128"/>
      <c r="V683" s="128"/>
    </row>
    <row r="684" spans="1:22">
      <c r="A684" s="81">
        <f>ROW()</f>
        <v>684</v>
      </c>
      <c r="B684" s="4"/>
      <c r="C684" s="4"/>
      <c r="D684" s="4"/>
      <c r="E684" s="4"/>
      <c r="F684" s="260"/>
      <c r="G684" s="103"/>
      <c r="H684" s="140"/>
      <c r="I684" s="140"/>
      <c r="J684" s="140"/>
      <c r="K684" s="140"/>
      <c r="L684" s="140"/>
      <c r="M684" s="140"/>
      <c r="N684" s="140"/>
      <c r="O684" s="140"/>
      <c r="P684" s="164"/>
    </row>
    <row r="685" spans="1:22">
      <c r="A685" s="81">
        <f>ROW()</f>
        <v>685</v>
      </c>
      <c r="B685" s="4"/>
      <c r="C685" s="4" t="s">
        <v>233</v>
      </c>
      <c r="D685" s="4" t="s">
        <v>234</v>
      </c>
      <c r="E685" s="4"/>
      <c r="F685" s="260" t="s">
        <v>2130</v>
      </c>
      <c r="G685" s="103"/>
      <c r="H685" s="180">
        <f>INDEX(FuncStudy,$R685,MATCH($A$1,UnbundledCategories,0))</f>
        <v>0</v>
      </c>
      <c r="I685" s="180">
        <f t="shared" ref="I685:O685" ca="1" si="275">INDEX(COSFactorTbl,MATCH($F685,COSFactors,0),MATCH(I$119,Classes,0))*$H685</f>
        <v>0</v>
      </c>
      <c r="J685" s="180">
        <f t="shared" ca="1" si="275"/>
        <v>0</v>
      </c>
      <c r="K685" s="180">
        <f t="shared" ca="1" si="275"/>
        <v>0</v>
      </c>
      <c r="L685" s="180">
        <f t="shared" ca="1" si="275"/>
        <v>0</v>
      </c>
      <c r="M685" s="180">
        <f t="shared" ca="1" si="275"/>
        <v>0</v>
      </c>
      <c r="N685" s="180">
        <f t="shared" ca="1" si="275"/>
        <v>0</v>
      </c>
      <c r="O685" s="180">
        <f t="shared" ca="1" si="275"/>
        <v>0</v>
      </c>
      <c r="P685" s="164">
        <f ca="1">ROUND(SUM(I685:O685)-H685,0)</f>
        <v>0</v>
      </c>
      <c r="Q685" s="128"/>
      <c r="R685" s="128">
        <f>FuncStudy!A962</f>
        <v>962</v>
      </c>
      <c r="S685" s="128"/>
      <c r="T685" s="128"/>
      <c r="U685" s="128"/>
      <c r="V685" s="128"/>
    </row>
    <row r="686" spans="1:22">
      <c r="A686" s="81">
        <f>ROW()</f>
        <v>686</v>
      </c>
      <c r="B686" s="4"/>
      <c r="F686" s="260"/>
      <c r="H686" s="58"/>
      <c r="I686" s="58"/>
      <c r="J686" s="58"/>
      <c r="K686" s="58"/>
      <c r="L686" s="58"/>
      <c r="M686" s="58"/>
      <c r="N686" s="58"/>
      <c r="O686" s="58"/>
      <c r="P686" s="164"/>
    </row>
    <row r="687" spans="1:22">
      <c r="A687" s="81">
        <f>ROW()</f>
        <v>687</v>
      </c>
      <c r="B687" s="4"/>
      <c r="C687" s="4" t="s">
        <v>235</v>
      </c>
      <c r="D687" s="4" t="s">
        <v>236</v>
      </c>
      <c r="E687" s="4"/>
      <c r="F687" s="260" t="s">
        <v>826</v>
      </c>
      <c r="G687" s="103"/>
      <c r="H687" s="180">
        <f>INDEX(FuncStudy,$R687,MATCH($A$1,UnbundledCategories,0))</f>
        <v>0</v>
      </c>
      <c r="I687" s="180">
        <f t="shared" ref="I687:O687" si="276">INDEX(COSFactorTbl,MATCH($F687,COSFactors,0),MATCH(I$119,Classes,0))*$H687</f>
        <v>0</v>
      </c>
      <c r="J687" s="180">
        <f t="shared" si="276"/>
        <v>0</v>
      </c>
      <c r="K687" s="180">
        <f t="shared" si="276"/>
        <v>0</v>
      </c>
      <c r="L687" s="180">
        <f t="shared" si="276"/>
        <v>0</v>
      </c>
      <c r="M687" s="180">
        <f t="shared" si="276"/>
        <v>0</v>
      </c>
      <c r="N687" s="180">
        <f t="shared" si="276"/>
        <v>0</v>
      </c>
      <c r="O687" s="180">
        <f t="shared" si="276"/>
        <v>0</v>
      </c>
      <c r="P687" s="164">
        <f>ROUND(SUM(I687:O687)-H687,0)</f>
        <v>0</v>
      </c>
      <c r="Q687" s="128"/>
      <c r="R687" s="128">
        <f>FuncStudy!A966</f>
        <v>966</v>
      </c>
      <c r="S687" s="128"/>
      <c r="T687" s="128"/>
      <c r="U687" s="128"/>
      <c r="V687" s="128"/>
    </row>
    <row r="688" spans="1:22">
      <c r="A688" s="81">
        <f>ROW()</f>
        <v>688</v>
      </c>
      <c r="B688" s="4"/>
      <c r="C688" s="4"/>
      <c r="D688" s="4"/>
      <c r="E688" s="4"/>
      <c r="F688" s="260"/>
      <c r="G688" s="103"/>
      <c r="H688" s="140"/>
      <c r="I688" s="140"/>
      <c r="J688" s="140"/>
      <c r="K688" s="140"/>
      <c r="L688" s="140"/>
      <c r="M688" s="140"/>
      <c r="N688" s="140"/>
      <c r="O688" s="140"/>
      <c r="P688" s="164"/>
    </row>
    <row r="689" spans="1:22">
      <c r="A689" s="81">
        <f>ROW()</f>
        <v>689</v>
      </c>
      <c r="B689" s="4"/>
      <c r="C689" s="4" t="s">
        <v>237</v>
      </c>
      <c r="D689" s="4" t="s">
        <v>238</v>
      </c>
      <c r="E689" s="4"/>
      <c r="F689" s="260" t="s">
        <v>826</v>
      </c>
      <c r="G689" s="103"/>
      <c r="H689" s="177">
        <f>INDEX(FuncStudy,$R689,MATCH($A$1,UnbundledCategories,0))</f>
        <v>0</v>
      </c>
      <c r="I689" s="177">
        <f t="shared" ref="I689:O689" si="277">INDEX(COSFactorTbl,MATCH($F689,COSFactors,0),MATCH(I$119,Classes,0))*$H689</f>
        <v>0</v>
      </c>
      <c r="J689" s="177">
        <f t="shared" si="277"/>
        <v>0</v>
      </c>
      <c r="K689" s="177">
        <f t="shared" si="277"/>
        <v>0</v>
      </c>
      <c r="L689" s="177">
        <f t="shared" si="277"/>
        <v>0</v>
      </c>
      <c r="M689" s="177">
        <f t="shared" si="277"/>
        <v>0</v>
      </c>
      <c r="N689" s="177">
        <f t="shared" si="277"/>
        <v>0</v>
      </c>
      <c r="O689" s="177">
        <f t="shared" si="277"/>
        <v>0</v>
      </c>
      <c r="P689" s="164">
        <f>ROUND(SUM(I689:O689)-H689,0)</f>
        <v>0</v>
      </c>
      <c r="Q689" s="128"/>
      <c r="R689" s="128">
        <f>FuncStudy!A972</f>
        <v>972</v>
      </c>
      <c r="S689" s="128"/>
      <c r="T689" s="128"/>
      <c r="U689" s="128"/>
      <c r="V689" s="128"/>
    </row>
    <row r="690" spans="1:22">
      <c r="A690" s="81">
        <f>ROW()</f>
        <v>690</v>
      </c>
      <c r="B690" s="4"/>
      <c r="C690" s="4"/>
      <c r="D690" s="4"/>
      <c r="E690" s="4"/>
      <c r="F690" s="260"/>
      <c r="G690" s="103"/>
      <c r="H690" s="37"/>
      <c r="I690" s="37"/>
      <c r="J690" s="37"/>
      <c r="K690" s="37"/>
      <c r="L690" s="37"/>
      <c r="M690" s="37"/>
      <c r="N690" s="37"/>
      <c r="O690" s="37"/>
      <c r="P690" s="164"/>
    </row>
    <row r="691" spans="1:22">
      <c r="A691" s="81">
        <f>ROW()</f>
        <v>691</v>
      </c>
      <c r="B691" s="4"/>
      <c r="C691" s="4"/>
      <c r="D691" s="4"/>
      <c r="E691" s="4"/>
      <c r="F691" s="260"/>
      <c r="G691" s="103"/>
      <c r="H691" s="140"/>
      <c r="I691" s="140"/>
      <c r="J691" s="140"/>
      <c r="K691" s="140"/>
      <c r="L691" s="140"/>
      <c r="M691" s="140"/>
      <c r="N691" s="140"/>
      <c r="O691" s="140"/>
      <c r="P691" s="164"/>
    </row>
    <row r="692" spans="1:22" ht="13" thickBot="1">
      <c r="A692" s="81">
        <f>ROW()</f>
        <v>692</v>
      </c>
      <c r="C692" s="4" t="s">
        <v>241</v>
      </c>
      <c r="D692" s="4"/>
      <c r="E692" s="4"/>
      <c r="F692" s="260"/>
      <c r="G692" s="103"/>
      <c r="H692" s="134">
        <f ca="1">SUM(I692:O692)</f>
        <v>55676.924934534232</v>
      </c>
      <c r="I692" s="134">
        <f ca="1">I640+I642+I644+I652+I654+I670+I683+I685+I687+I689</f>
        <v>43082.64754653578</v>
      </c>
      <c r="J692" s="134">
        <f t="shared" ref="J692:O692" ca="1" si="278">J640+J642+J644+J652+J654+J670+J683+J685+J687+J689</f>
        <v>9018.387263483919</v>
      </c>
      <c r="K692" s="134">
        <f t="shared" ca="1" si="278"/>
        <v>504.9071749902555</v>
      </c>
      <c r="L692" s="134">
        <f t="shared" ca="1" si="278"/>
        <v>226.86534139697366</v>
      </c>
      <c r="M692" s="134">
        <f t="shared" ca="1" si="278"/>
        <v>3.4143613253725134</v>
      </c>
      <c r="N692" s="134">
        <f t="shared" ca="1" si="278"/>
        <v>1825.2629112793561</v>
      </c>
      <c r="O692" s="134">
        <f t="shared" ca="1" si="278"/>
        <v>1015.4403355225728</v>
      </c>
      <c r="P692" s="164">
        <f ca="1">ROUND(SUM(I692:O692)-H692,0)</f>
        <v>0</v>
      </c>
      <c r="Q692" s="128"/>
      <c r="R692" s="128"/>
      <c r="S692" s="128"/>
      <c r="T692" s="128"/>
      <c r="U692" s="128"/>
      <c r="V692" s="128"/>
    </row>
    <row r="693" spans="1:22" ht="13" thickTop="1">
      <c r="A693" s="81">
        <f>ROW()</f>
        <v>693</v>
      </c>
      <c r="F693" s="260"/>
      <c r="H693" s="58"/>
      <c r="I693" s="58"/>
      <c r="J693" s="58"/>
      <c r="K693" s="58"/>
      <c r="L693" s="58"/>
      <c r="M693" s="58"/>
      <c r="N693" s="58"/>
      <c r="O693" s="58"/>
      <c r="P693" s="164"/>
    </row>
    <row r="694" spans="1:22">
      <c r="A694" s="81">
        <f>ROW()</f>
        <v>694</v>
      </c>
      <c r="B694" s="4"/>
      <c r="C694" s="34"/>
      <c r="D694" s="34"/>
      <c r="E694" s="34"/>
      <c r="F694" s="260"/>
      <c r="H694" s="182" t="s">
        <v>1111</v>
      </c>
      <c r="I694" s="182"/>
      <c r="J694" s="184"/>
      <c r="K694" s="184"/>
      <c r="L694" s="184"/>
      <c r="M694" s="184"/>
      <c r="N694" s="184"/>
      <c r="O694" s="184"/>
      <c r="P694" s="164"/>
    </row>
    <row r="695" spans="1:22">
      <c r="A695" s="81">
        <f>ROW()</f>
        <v>695</v>
      </c>
      <c r="B695" s="4"/>
      <c r="F695" s="260"/>
      <c r="H695" s="58"/>
      <c r="I695" s="58"/>
      <c r="J695" s="58"/>
      <c r="K695" s="58"/>
      <c r="L695" s="58"/>
      <c r="M695" s="58"/>
      <c r="N695" s="58"/>
      <c r="O695" s="58"/>
      <c r="P695" s="164"/>
    </row>
    <row r="696" spans="1:22">
      <c r="A696" s="81">
        <f>ROW()</f>
        <v>696</v>
      </c>
      <c r="B696" s="4"/>
      <c r="F696" s="260"/>
      <c r="H696" s="58"/>
      <c r="I696" s="58"/>
      <c r="J696" s="58"/>
      <c r="K696" s="58"/>
      <c r="L696" s="58"/>
      <c r="M696" s="58"/>
      <c r="N696" s="58"/>
      <c r="O696" s="58"/>
      <c r="P696" s="164"/>
    </row>
    <row r="697" spans="1:22">
      <c r="A697" s="81">
        <f>ROW()</f>
        <v>697</v>
      </c>
      <c r="B697" s="4"/>
      <c r="C697" s="4" t="s">
        <v>1112</v>
      </c>
      <c r="D697" s="4" t="s">
        <v>1113</v>
      </c>
      <c r="E697" s="4"/>
      <c r="F697" s="260"/>
      <c r="G697" s="103"/>
      <c r="H697" s="37"/>
      <c r="I697" s="37"/>
      <c r="J697" s="37"/>
      <c r="K697" s="37"/>
      <c r="L697" s="37"/>
      <c r="M697" s="37"/>
      <c r="N697" s="37"/>
      <c r="O697" s="37"/>
      <c r="P697" s="164"/>
    </row>
    <row r="698" spans="1:22">
      <c r="A698" s="81">
        <f>ROW()</f>
        <v>698</v>
      </c>
      <c r="B698" s="4"/>
      <c r="D698" s="4"/>
      <c r="E698" s="4" t="s">
        <v>1</v>
      </c>
      <c r="F698" s="260" t="s">
        <v>1350</v>
      </c>
      <c r="G698" s="103"/>
      <c r="H698" s="180">
        <f t="shared" ref="H698:H704" si="279">INDEX(FuncStudy,$R698,MATCH($A$1,UnbundledCategories,0))</f>
        <v>0</v>
      </c>
      <c r="I698" s="180">
        <f t="shared" ref="I698:O704" si="280">INDEX(COSFactorTbl,MATCH($F698,COSFactors,0),MATCH(I$119,Classes,0))*$H698</f>
        <v>0</v>
      </c>
      <c r="J698" s="180">
        <f t="shared" si="280"/>
        <v>0</v>
      </c>
      <c r="K698" s="180">
        <f t="shared" si="280"/>
        <v>0</v>
      </c>
      <c r="L698" s="180">
        <f t="shared" si="280"/>
        <v>0</v>
      </c>
      <c r="M698" s="180">
        <f t="shared" si="280"/>
        <v>0</v>
      </c>
      <c r="N698" s="180">
        <f t="shared" si="280"/>
        <v>0</v>
      </c>
      <c r="O698" s="180">
        <f t="shared" si="280"/>
        <v>0</v>
      </c>
      <c r="P698" s="164">
        <f t="shared" ref="P698:P705" si="281">ROUND(SUM(I698:O698)-H698,0)</f>
        <v>0</v>
      </c>
      <c r="Q698" s="128"/>
      <c r="R698" s="1">
        <f>FuncStudy!A977</f>
        <v>977</v>
      </c>
      <c r="S698" s="56"/>
      <c r="T698" s="56"/>
      <c r="U698" s="56"/>
    </row>
    <row r="699" spans="1:22">
      <c r="A699" s="81">
        <f>ROW()</f>
        <v>699</v>
      </c>
      <c r="B699" s="4"/>
      <c r="D699" s="4"/>
      <c r="E699" s="4" t="s">
        <v>1756</v>
      </c>
      <c r="F699" s="260" t="s">
        <v>826</v>
      </c>
      <c r="G699" s="103"/>
      <c r="H699" s="180">
        <f t="shared" si="279"/>
        <v>0</v>
      </c>
      <c r="I699" s="180">
        <f t="shared" si="280"/>
        <v>0</v>
      </c>
      <c r="J699" s="180">
        <f t="shared" si="280"/>
        <v>0</v>
      </c>
      <c r="K699" s="180">
        <f t="shared" si="280"/>
        <v>0</v>
      </c>
      <c r="L699" s="180">
        <f t="shared" si="280"/>
        <v>0</v>
      </c>
      <c r="M699" s="180">
        <f t="shared" si="280"/>
        <v>0</v>
      </c>
      <c r="N699" s="180">
        <f t="shared" si="280"/>
        <v>0</v>
      </c>
      <c r="O699" s="180">
        <f t="shared" si="280"/>
        <v>0</v>
      </c>
      <c r="P699" s="164">
        <f t="shared" si="281"/>
        <v>0</v>
      </c>
      <c r="Q699" s="128"/>
      <c r="R699" s="1">
        <f>FuncStudy!A978</f>
        <v>978</v>
      </c>
      <c r="S699" s="56"/>
      <c r="T699" s="56"/>
      <c r="U699" s="56"/>
    </row>
    <row r="700" spans="1:22">
      <c r="A700" s="81">
        <f>ROW()</f>
        <v>700</v>
      </c>
      <c r="B700" s="4"/>
      <c r="C700" s="4"/>
      <c r="D700" s="4"/>
      <c r="E700" s="4" t="s">
        <v>20</v>
      </c>
      <c r="F700" s="260" t="s">
        <v>2129</v>
      </c>
      <c r="G700" s="103"/>
      <c r="H700" s="180">
        <f t="shared" si="279"/>
        <v>0</v>
      </c>
      <c r="I700" s="180">
        <f t="shared" si="280"/>
        <v>0</v>
      </c>
      <c r="J700" s="180">
        <f t="shared" si="280"/>
        <v>0</v>
      </c>
      <c r="K700" s="180">
        <f t="shared" si="280"/>
        <v>0</v>
      </c>
      <c r="L700" s="180">
        <f t="shared" si="280"/>
        <v>0</v>
      </c>
      <c r="M700" s="180">
        <f t="shared" si="280"/>
        <v>0</v>
      </c>
      <c r="N700" s="180">
        <f t="shared" si="280"/>
        <v>0</v>
      </c>
      <c r="O700" s="180">
        <f t="shared" si="280"/>
        <v>0</v>
      </c>
      <c r="P700" s="164">
        <f t="shared" si="281"/>
        <v>0</v>
      </c>
      <c r="Q700" s="128"/>
      <c r="R700" s="1">
        <f>FuncStudy!A979</f>
        <v>979</v>
      </c>
      <c r="S700" s="56"/>
      <c r="T700" s="56"/>
      <c r="U700" s="56"/>
    </row>
    <row r="701" spans="1:22">
      <c r="A701" s="81">
        <f>ROW()</f>
        <v>701</v>
      </c>
      <c r="B701" s="4"/>
      <c r="C701" s="4"/>
      <c r="D701" s="4"/>
      <c r="E701" s="4" t="s">
        <v>158</v>
      </c>
      <c r="F701" s="260" t="s">
        <v>826</v>
      </c>
      <c r="G701" s="103"/>
      <c r="H701" s="180"/>
      <c r="I701" s="180"/>
      <c r="J701" s="180"/>
      <c r="K701" s="180"/>
      <c r="L701" s="180"/>
      <c r="M701" s="180"/>
      <c r="N701" s="180"/>
      <c r="O701" s="180"/>
      <c r="P701" s="164"/>
      <c r="Q701" s="128"/>
      <c r="R701" s="1">
        <f>FuncStudy!A980</f>
        <v>980</v>
      </c>
      <c r="S701" s="56"/>
      <c r="T701" s="56"/>
      <c r="U701" s="56"/>
    </row>
    <row r="702" spans="1:22">
      <c r="A702" s="81">
        <f>ROW()</f>
        <v>702</v>
      </c>
      <c r="B702" s="4"/>
      <c r="D702" s="4"/>
      <c r="E702" s="4" t="s">
        <v>87</v>
      </c>
      <c r="F702" s="260" t="s">
        <v>1068</v>
      </c>
      <c r="G702" s="103"/>
      <c r="H702" s="180">
        <f t="shared" si="279"/>
        <v>0</v>
      </c>
      <c r="I702" s="180">
        <f t="shared" si="280"/>
        <v>0</v>
      </c>
      <c r="J702" s="180">
        <f t="shared" si="280"/>
        <v>0</v>
      </c>
      <c r="K702" s="180">
        <f t="shared" si="280"/>
        <v>0</v>
      </c>
      <c r="L702" s="180">
        <f t="shared" si="280"/>
        <v>0</v>
      </c>
      <c r="M702" s="180">
        <f t="shared" si="280"/>
        <v>0</v>
      </c>
      <c r="N702" s="180">
        <f t="shared" si="280"/>
        <v>0</v>
      </c>
      <c r="O702" s="180">
        <f t="shared" si="280"/>
        <v>0</v>
      </c>
      <c r="P702" s="164">
        <f t="shared" si="281"/>
        <v>0</v>
      </c>
      <c r="Q702" s="128"/>
      <c r="R702" s="1">
        <f>FuncStudy!A981</f>
        <v>981</v>
      </c>
      <c r="S702" s="56"/>
      <c r="T702" s="56"/>
      <c r="U702" s="56"/>
    </row>
    <row r="703" spans="1:22">
      <c r="A703" s="81">
        <f>ROW()</f>
        <v>703</v>
      </c>
      <c r="B703" s="4"/>
      <c r="C703" s="4"/>
      <c r="D703" s="4"/>
      <c r="E703" s="4" t="s">
        <v>93</v>
      </c>
      <c r="F703" s="260" t="s">
        <v>826</v>
      </c>
      <c r="G703" s="103"/>
      <c r="H703" s="180">
        <f t="shared" si="279"/>
        <v>0</v>
      </c>
      <c r="I703" s="180">
        <f t="shared" si="280"/>
        <v>0</v>
      </c>
      <c r="J703" s="180">
        <f t="shared" si="280"/>
        <v>0</v>
      </c>
      <c r="K703" s="180">
        <f t="shared" si="280"/>
        <v>0</v>
      </c>
      <c r="L703" s="180">
        <f t="shared" si="280"/>
        <v>0</v>
      </c>
      <c r="M703" s="180">
        <f t="shared" si="280"/>
        <v>0</v>
      </c>
      <c r="N703" s="180">
        <f t="shared" si="280"/>
        <v>0</v>
      </c>
      <c r="O703" s="180">
        <f t="shared" si="280"/>
        <v>0</v>
      </c>
      <c r="P703" s="164">
        <f t="shared" si="281"/>
        <v>0</v>
      </c>
      <c r="Q703" s="128"/>
      <c r="R703" s="1">
        <f>FuncStudy!A982</f>
        <v>982</v>
      </c>
      <c r="S703" s="56"/>
      <c r="T703" s="56"/>
      <c r="U703" s="56"/>
    </row>
    <row r="704" spans="1:22">
      <c r="A704" s="81">
        <f>ROW()</f>
        <v>704</v>
      </c>
      <c r="D704" s="4"/>
      <c r="E704" s="4" t="s">
        <v>11</v>
      </c>
      <c r="F704" s="260" t="s">
        <v>826</v>
      </c>
      <c r="H704" s="199">
        <f t="shared" si="279"/>
        <v>0</v>
      </c>
      <c r="I704" s="199">
        <f t="shared" si="280"/>
        <v>0</v>
      </c>
      <c r="J704" s="199">
        <f t="shared" si="280"/>
        <v>0</v>
      </c>
      <c r="K704" s="199">
        <f t="shared" si="280"/>
        <v>0</v>
      </c>
      <c r="L704" s="199">
        <f t="shared" si="280"/>
        <v>0</v>
      </c>
      <c r="M704" s="199">
        <f t="shared" si="280"/>
        <v>0</v>
      </c>
      <c r="N704" s="199">
        <f t="shared" si="280"/>
        <v>0</v>
      </c>
      <c r="O704" s="199">
        <f t="shared" si="280"/>
        <v>0</v>
      </c>
      <c r="P704" s="164">
        <f t="shared" si="281"/>
        <v>0</v>
      </c>
      <c r="R704" s="1">
        <f>FuncStudy!A983</f>
        <v>983</v>
      </c>
    </row>
    <row r="705" spans="1:21">
      <c r="A705" s="81">
        <f>ROW()</f>
        <v>705</v>
      </c>
      <c r="B705" s="4"/>
      <c r="C705" s="4"/>
      <c r="D705" s="4" t="s">
        <v>1114</v>
      </c>
      <c r="E705" s="4"/>
      <c r="F705" s="260"/>
      <c r="G705" s="103"/>
      <c r="H705" s="140">
        <f>SUM(I705:O705)</f>
        <v>0</v>
      </c>
      <c r="I705" s="140">
        <f>SUM(I698:I704)</f>
        <v>0</v>
      </c>
      <c r="J705" s="140">
        <f t="shared" ref="J705:O705" si="282">SUM(J698:J704)</f>
        <v>0</v>
      </c>
      <c r="K705" s="140">
        <f t="shared" si="282"/>
        <v>0</v>
      </c>
      <c r="L705" s="140">
        <f t="shared" si="282"/>
        <v>0</v>
      </c>
      <c r="M705" s="140">
        <f t="shared" si="282"/>
        <v>0</v>
      </c>
      <c r="N705" s="140">
        <f t="shared" si="282"/>
        <v>0</v>
      </c>
      <c r="O705" s="140">
        <f t="shared" si="282"/>
        <v>0</v>
      </c>
      <c r="P705" s="164">
        <f t="shared" si="281"/>
        <v>0</v>
      </c>
      <c r="Q705" s="128"/>
      <c r="S705" s="56"/>
      <c r="T705" s="56"/>
      <c r="U705" s="56"/>
    </row>
    <row r="706" spans="1:21">
      <c r="A706" s="81">
        <f>ROW()</f>
        <v>706</v>
      </c>
      <c r="B706" s="4"/>
      <c r="C706" s="4"/>
      <c r="D706" s="4"/>
      <c r="E706" s="4"/>
      <c r="F706" s="260"/>
      <c r="G706" s="103"/>
      <c r="H706" s="140"/>
      <c r="I706" s="140"/>
      <c r="J706" s="140"/>
      <c r="K706" s="140"/>
      <c r="L706" s="140"/>
      <c r="M706" s="140"/>
      <c r="N706" s="140"/>
      <c r="O706" s="140"/>
      <c r="P706" s="164"/>
      <c r="S706" s="132"/>
      <c r="T706" s="132"/>
      <c r="U706" s="132"/>
    </row>
    <row r="707" spans="1:21">
      <c r="A707" s="81">
        <f>ROW()</f>
        <v>707</v>
      </c>
      <c r="B707" s="4"/>
      <c r="C707" s="4" t="s">
        <v>1115</v>
      </c>
      <c r="D707" s="4" t="s">
        <v>247</v>
      </c>
      <c r="E707" s="4"/>
      <c r="F707" s="260" t="s">
        <v>826</v>
      </c>
      <c r="G707" s="103"/>
      <c r="H707" s="180">
        <f>INDEX(FuncStudy,$R707,MATCH($A$1,UnbundledCategories,0))</f>
        <v>0</v>
      </c>
      <c r="I707" s="180">
        <f t="shared" ref="I707:O707" si="283">INDEX(COSFactorTbl,MATCH($F707,COSFactors,0),MATCH(I$119,Classes,0))*$H707</f>
        <v>0</v>
      </c>
      <c r="J707" s="180">
        <f t="shared" si="283"/>
        <v>0</v>
      </c>
      <c r="K707" s="180">
        <f t="shared" si="283"/>
        <v>0</v>
      </c>
      <c r="L707" s="180">
        <f t="shared" si="283"/>
        <v>0</v>
      </c>
      <c r="M707" s="180">
        <f t="shared" si="283"/>
        <v>0</v>
      </c>
      <c r="N707" s="180">
        <f t="shared" si="283"/>
        <v>0</v>
      </c>
      <c r="O707" s="180">
        <f t="shared" si="283"/>
        <v>0</v>
      </c>
      <c r="P707" s="164">
        <f>ROUND(SUM(I707:O707)-H707,0)</f>
        <v>0</v>
      </c>
      <c r="Q707" s="128"/>
      <c r="R707" s="1">
        <f>FuncStudy!A989</f>
        <v>989</v>
      </c>
      <c r="S707" s="56"/>
      <c r="T707" s="56"/>
      <c r="U707" s="56"/>
    </row>
    <row r="708" spans="1:21">
      <c r="A708" s="81">
        <f>ROW()</f>
        <v>708</v>
      </c>
      <c r="B708" s="4"/>
      <c r="C708" s="4"/>
      <c r="D708" s="4"/>
      <c r="E708" s="4"/>
      <c r="F708" s="260"/>
      <c r="G708" s="103"/>
      <c r="H708" s="140"/>
      <c r="I708" s="140"/>
      <c r="J708" s="140"/>
      <c r="K708" s="140"/>
      <c r="L708" s="140"/>
      <c r="M708" s="140"/>
      <c r="N708" s="140"/>
      <c r="O708" s="140"/>
      <c r="P708" s="164"/>
      <c r="S708" s="132"/>
      <c r="T708" s="132"/>
      <c r="U708" s="132"/>
    </row>
    <row r="709" spans="1:21">
      <c r="A709" s="81">
        <f>ROW()</f>
        <v>709</v>
      </c>
      <c r="B709" s="4"/>
      <c r="C709" s="4" t="s">
        <v>248</v>
      </c>
      <c r="D709" s="4" t="s">
        <v>249</v>
      </c>
      <c r="E709" s="4"/>
      <c r="F709" s="260"/>
      <c r="G709" s="103"/>
      <c r="H709" s="37"/>
      <c r="I709" s="37"/>
      <c r="J709" s="37"/>
      <c r="K709" s="37"/>
      <c r="L709" s="37"/>
      <c r="M709" s="37"/>
      <c r="N709" s="37"/>
      <c r="O709" s="37"/>
      <c r="P709" s="164"/>
      <c r="S709" s="4"/>
      <c r="T709" s="4"/>
      <c r="U709" s="4"/>
    </row>
    <row r="710" spans="1:21">
      <c r="A710" s="81">
        <f>ROW()</f>
        <v>710</v>
      </c>
      <c r="B710" s="4"/>
      <c r="D710" s="4"/>
      <c r="E710" s="4" t="s">
        <v>1</v>
      </c>
      <c r="F710" s="260" t="s">
        <v>2131</v>
      </c>
      <c r="G710" s="103"/>
      <c r="H710" s="180">
        <f t="shared" ref="H710:H725" si="284">INDEX(FuncStudy,$R710,MATCH($A$1,UnbundledCategories,0))</f>
        <v>0</v>
      </c>
      <c r="I710" s="180">
        <f t="shared" ref="I710:O725" si="285">INDEX(COSFactorTbl,MATCH($F710,COSFactors,0),MATCH(I$119,Classes,0))*$H710</f>
        <v>0</v>
      </c>
      <c r="J710" s="180">
        <f t="shared" si="285"/>
        <v>0</v>
      </c>
      <c r="K710" s="180">
        <f t="shared" si="285"/>
        <v>0</v>
      </c>
      <c r="L710" s="180">
        <f t="shared" si="285"/>
        <v>0</v>
      </c>
      <c r="M710" s="180">
        <f t="shared" si="285"/>
        <v>0</v>
      </c>
      <c r="N710" s="180">
        <f t="shared" si="285"/>
        <v>0</v>
      </c>
      <c r="O710" s="180">
        <f t="shared" si="285"/>
        <v>0</v>
      </c>
      <c r="P710" s="164">
        <f t="shared" ref="P710:P726" si="286">ROUND(SUM(I710:O710)-H710,0)</f>
        <v>0</v>
      </c>
      <c r="Q710" s="128"/>
      <c r="R710" s="1">
        <f>FuncStudy!A992</f>
        <v>992</v>
      </c>
      <c r="S710" s="56"/>
      <c r="T710" s="56"/>
      <c r="U710" s="56"/>
    </row>
    <row r="711" spans="1:21">
      <c r="A711" s="81">
        <f>ROW()</f>
        <v>711</v>
      </c>
      <c r="B711" s="4"/>
      <c r="C711" s="4"/>
      <c r="D711" s="4"/>
      <c r="E711" s="4" t="s">
        <v>9</v>
      </c>
      <c r="F711" s="260" t="s">
        <v>826</v>
      </c>
      <c r="G711" s="103"/>
      <c r="H711" s="180">
        <f t="shared" si="284"/>
        <v>0</v>
      </c>
      <c r="I711" s="180">
        <f t="shared" si="285"/>
        <v>0</v>
      </c>
      <c r="J711" s="180">
        <f t="shared" si="285"/>
        <v>0</v>
      </c>
      <c r="K711" s="180">
        <f t="shared" si="285"/>
        <v>0</v>
      </c>
      <c r="L711" s="180">
        <f t="shared" si="285"/>
        <v>0</v>
      </c>
      <c r="M711" s="180">
        <f t="shared" si="285"/>
        <v>0</v>
      </c>
      <c r="N711" s="180">
        <f t="shared" si="285"/>
        <v>0</v>
      </c>
      <c r="O711" s="180">
        <f t="shared" si="285"/>
        <v>0</v>
      </c>
      <c r="P711" s="164">
        <f t="shared" si="286"/>
        <v>0</v>
      </c>
      <c r="Q711" s="128"/>
      <c r="R711" s="1">
        <f>FuncStudy!A993</f>
        <v>993</v>
      </c>
      <c r="S711" s="56"/>
      <c r="T711" s="56"/>
      <c r="U711" s="56"/>
    </row>
    <row r="712" spans="1:21">
      <c r="A712" s="81">
        <f>ROW()</f>
        <v>712</v>
      </c>
      <c r="B712" s="4"/>
      <c r="C712" s="4"/>
      <c r="D712" s="4"/>
      <c r="E712" s="4" t="s">
        <v>11</v>
      </c>
      <c r="F712" s="260" t="s">
        <v>2130</v>
      </c>
      <c r="G712" s="103"/>
      <c r="H712" s="180">
        <f t="shared" si="284"/>
        <v>0</v>
      </c>
      <c r="I712" s="180">
        <f t="shared" ca="1" si="285"/>
        <v>0</v>
      </c>
      <c r="J712" s="180">
        <f t="shared" ca="1" si="285"/>
        <v>0</v>
      </c>
      <c r="K712" s="180">
        <f t="shared" ca="1" si="285"/>
        <v>0</v>
      </c>
      <c r="L712" s="180">
        <f t="shared" ca="1" si="285"/>
        <v>0</v>
      </c>
      <c r="M712" s="180">
        <f t="shared" ca="1" si="285"/>
        <v>0</v>
      </c>
      <c r="N712" s="180">
        <f t="shared" ca="1" si="285"/>
        <v>0</v>
      </c>
      <c r="O712" s="180">
        <f t="shared" ca="1" si="285"/>
        <v>0</v>
      </c>
      <c r="P712" s="164">
        <f t="shared" ca="1" si="286"/>
        <v>0</v>
      </c>
      <c r="Q712" s="128"/>
      <c r="R712" s="1">
        <f>FuncStudy!A994</f>
        <v>994</v>
      </c>
      <c r="S712" s="56"/>
      <c r="T712" s="56"/>
      <c r="U712" s="56"/>
    </row>
    <row r="713" spans="1:21">
      <c r="A713" s="81">
        <f>ROW()</f>
        <v>713</v>
      </c>
      <c r="B713" s="4"/>
      <c r="C713" s="4"/>
      <c r="D713" s="4"/>
      <c r="E713" s="4" t="s">
        <v>20</v>
      </c>
      <c r="F713" s="260" t="s">
        <v>2129</v>
      </c>
      <c r="G713" s="103"/>
      <c r="H713" s="180">
        <f t="shared" si="284"/>
        <v>0</v>
      </c>
      <c r="I713" s="180">
        <f t="shared" si="285"/>
        <v>0</v>
      </c>
      <c r="J713" s="180">
        <f t="shared" si="285"/>
        <v>0</v>
      </c>
      <c r="K713" s="180">
        <f t="shared" si="285"/>
        <v>0</v>
      </c>
      <c r="L713" s="180">
        <f t="shared" si="285"/>
        <v>0</v>
      </c>
      <c r="M713" s="180">
        <f t="shared" si="285"/>
        <v>0</v>
      </c>
      <c r="N713" s="180">
        <f t="shared" si="285"/>
        <v>0</v>
      </c>
      <c r="O713" s="180">
        <f t="shared" si="285"/>
        <v>0</v>
      </c>
      <c r="P713" s="164">
        <f t="shared" ref="P713:P715" si="287">ROUND(SUM(I713:O713)-H713,0)</f>
        <v>0</v>
      </c>
      <c r="Q713" s="128"/>
      <c r="R713" s="1">
        <f>FuncStudy!A995</f>
        <v>995</v>
      </c>
      <c r="S713" s="56"/>
      <c r="T713" s="56"/>
      <c r="U713" s="56"/>
    </row>
    <row r="714" spans="1:21">
      <c r="A714" s="81">
        <f>ROW()</f>
        <v>714</v>
      </c>
      <c r="B714" s="4"/>
      <c r="C714" s="4"/>
      <c r="D714" s="4"/>
      <c r="E714" s="4" t="s">
        <v>87</v>
      </c>
      <c r="F714" s="260" t="s">
        <v>1068</v>
      </c>
      <c r="G714" s="103"/>
      <c r="H714" s="180">
        <f t="shared" si="284"/>
        <v>993350.27510605729</v>
      </c>
      <c r="I714" s="180">
        <f t="shared" si="285"/>
        <v>768651.64236295375</v>
      </c>
      <c r="J714" s="180">
        <f t="shared" si="285"/>
        <v>160900.0044404061</v>
      </c>
      <c r="K714" s="180">
        <f t="shared" si="285"/>
        <v>9008.2144760926058</v>
      </c>
      <c r="L714" s="180">
        <f t="shared" si="285"/>
        <v>4047.5789486163485</v>
      </c>
      <c r="M714" s="180">
        <f t="shared" si="285"/>
        <v>60.916740029343039</v>
      </c>
      <c r="N714" s="180">
        <f t="shared" si="285"/>
        <v>32565.114132868002</v>
      </c>
      <c r="O714" s="180">
        <f t="shared" si="285"/>
        <v>18116.804005091257</v>
      </c>
      <c r="P714" s="164">
        <f t="shared" si="287"/>
        <v>0</v>
      </c>
      <c r="Q714" s="128"/>
      <c r="R714" s="1">
        <f>FuncStudy!A996</f>
        <v>996</v>
      </c>
      <c r="S714" s="56"/>
      <c r="T714" s="56"/>
      <c r="U714" s="56"/>
    </row>
    <row r="715" spans="1:21">
      <c r="A715" s="81">
        <f>ROW()</f>
        <v>715</v>
      </c>
      <c r="B715" s="4"/>
      <c r="C715" s="4"/>
      <c r="D715" s="4"/>
      <c r="E715" s="4" t="s">
        <v>433</v>
      </c>
      <c r="F715" s="260" t="s">
        <v>826</v>
      </c>
      <c r="G715" s="103"/>
      <c r="H715" s="180">
        <f t="shared" si="284"/>
        <v>0</v>
      </c>
      <c r="I715" s="180">
        <f t="shared" si="285"/>
        <v>0</v>
      </c>
      <c r="J715" s="180">
        <f t="shared" si="285"/>
        <v>0</v>
      </c>
      <c r="K715" s="180">
        <f t="shared" si="285"/>
        <v>0</v>
      </c>
      <c r="L715" s="180">
        <f t="shared" si="285"/>
        <v>0</v>
      </c>
      <c r="M715" s="180">
        <f t="shared" si="285"/>
        <v>0</v>
      </c>
      <c r="N715" s="180">
        <f t="shared" si="285"/>
        <v>0</v>
      </c>
      <c r="O715" s="180">
        <f t="shared" si="285"/>
        <v>0</v>
      </c>
      <c r="P715" s="164">
        <f t="shared" si="287"/>
        <v>0</v>
      </c>
      <c r="Q715" s="128"/>
      <c r="R715" s="1">
        <f>FuncStudy!A997</f>
        <v>997</v>
      </c>
      <c r="S715" s="56"/>
      <c r="T715" s="56"/>
      <c r="U715" s="56"/>
    </row>
    <row r="716" spans="1:21">
      <c r="A716" s="81">
        <f>ROW()</f>
        <v>716</v>
      </c>
      <c r="B716" s="4"/>
      <c r="C716" s="4"/>
      <c r="D716" s="4"/>
      <c r="E716" s="4" t="s">
        <v>1766</v>
      </c>
      <c r="F716" s="260" t="s">
        <v>826</v>
      </c>
      <c r="G716" s="103"/>
      <c r="H716" s="180">
        <f t="shared" si="284"/>
        <v>0</v>
      </c>
      <c r="I716" s="180">
        <f t="shared" si="285"/>
        <v>0</v>
      </c>
      <c r="J716" s="180">
        <f t="shared" si="285"/>
        <v>0</v>
      </c>
      <c r="K716" s="180">
        <f t="shared" si="285"/>
        <v>0</v>
      </c>
      <c r="L716" s="180">
        <f t="shared" si="285"/>
        <v>0</v>
      </c>
      <c r="M716" s="180">
        <f t="shared" si="285"/>
        <v>0</v>
      </c>
      <c r="N716" s="180">
        <f t="shared" si="285"/>
        <v>0</v>
      </c>
      <c r="O716" s="180">
        <f t="shared" si="285"/>
        <v>0</v>
      </c>
      <c r="P716" s="164">
        <f t="shared" si="286"/>
        <v>0</v>
      </c>
      <c r="Q716" s="128"/>
      <c r="R716" s="1">
        <f>FuncStudy!A998</f>
        <v>998</v>
      </c>
      <c r="S716" s="56"/>
      <c r="T716" s="56"/>
      <c r="U716" s="56"/>
    </row>
    <row r="717" spans="1:21">
      <c r="A717" s="81">
        <f>ROW()</f>
        <v>717</v>
      </c>
      <c r="B717" s="4"/>
      <c r="C717" s="4"/>
      <c r="D717" s="4"/>
      <c r="E717" s="4" t="s">
        <v>93</v>
      </c>
      <c r="F717" s="260" t="s">
        <v>826</v>
      </c>
      <c r="G717" s="103"/>
      <c r="H717" s="180">
        <f t="shared" si="284"/>
        <v>0</v>
      </c>
      <c r="I717" s="180">
        <f t="shared" si="285"/>
        <v>0</v>
      </c>
      <c r="J717" s="180">
        <f t="shared" si="285"/>
        <v>0</v>
      </c>
      <c r="K717" s="180">
        <f t="shared" si="285"/>
        <v>0</v>
      </c>
      <c r="L717" s="180">
        <f t="shared" si="285"/>
        <v>0</v>
      </c>
      <c r="M717" s="180">
        <f t="shared" si="285"/>
        <v>0</v>
      </c>
      <c r="N717" s="180">
        <f t="shared" si="285"/>
        <v>0</v>
      </c>
      <c r="O717" s="180">
        <f t="shared" si="285"/>
        <v>0</v>
      </c>
      <c r="P717" s="164">
        <f t="shared" si="286"/>
        <v>0</v>
      </c>
      <c r="Q717" s="128"/>
      <c r="R717" s="1">
        <f>FuncStudy!A999</f>
        <v>999</v>
      </c>
      <c r="S717" s="56"/>
      <c r="T717" s="56"/>
      <c r="U717" s="56"/>
    </row>
    <row r="718" spans="1:21">
      <c r="A718" s="81">
        <f>ROW()</f>
        <v>718</v>
      </c>
      <c r="E718" s="4" t="s">
        <v>1721</v>
      </c>
      <c r="F718" s="260" t="s">
        <v>2130</v>
      </c>
      <c r="H718" s="180">
        <f t="shared" si="284"/>
        <v>0</v>
      </c>
      <c r="I718" s="180">
        <f t="shared" ca="1" si="285"/>
        <v>0</v>
      </c>
      <c r="J718" s="180">
        <f t="shared" ca="1" si="285"/>
        <v>0</v>
      </c>
      <c r="K718" s="180">
        <f t="shared" ca="1" si="285"/>
        <v>0</v>
      </c>
      <c r="L718" s="180">
        <f t="shared" ca="1" si="285"/>
        <v>0</v>
      </c>
      <c r="M718" s="180">
        <f t="shared" ca="1" si="285"/>
        <v>0</v>
      </c>
      <c r="N718" s="180">
        <f t="shared" ca="1" si="285"/>
        <v>0</v>
      </c>
      <c r="O718" s="180">
        <f t="shared" ca="1" si="285"/>
        <v>0</v>
      </c>
      <c r="P718" s="164">
        <f t="shared" ca="1" si="286"/>
        <v>0</v>
      </c>
      <c r="R718" s="1">
        <f>FuncStudy!A1000</f>
        <v>1000</v>
      </c>
    </row>
    <row r="719" spans="1:21">
      <c r="A719" s="81">
        <f>ROW()</f>
        <v>719</v>
      </c>
      <c r="E719" s="4" t="s">
        <v>1721</v>
      </c>
      <c r="F719" s="260" t="s">
        <v>2130</v>
      </c>
      <c r="H719" s="180">
        <f t="shared" si="284"/>
        <v>0</v>
      </c>
      <c r="I719" s="180">
        <f t="shared" ca="1" si="285"/>
        <v>0</v>
      </c>
      <c r="J719" s="180">
        <f t="shared" ca="1" si="285"/>
        <v>0</v>
      </c>
      <c r="K719" s="180">
        <f t="shared" ca="1" si="285"/>
        <v>0</v>
      </c>
      <c r="L719" s="180">
        <f t="shared" ca="1" si="285"/>
        <v>0</v>
      </c>
      <c r="M719" s="180">
        <f t="shared" ca="1" si="285"/>
        <v>0</v>
      </c>
      <c r="N719" s="180">
        <f t="shared" ca="1" si="285"/>
        <v>0</v>
      </c>
      <c r="O719" s="180">
        <f t="shared" ca="1" si="285"/>
        <v>0</v>
      </c>
      <c r="P719" s="164">
        <f t="shared" ref="P719:P724" ca="1" si="288">ROUND(SUM(I719:O719)-H719,0)</f>
        <v>0</v>
      </c>
      <c r="R719" s="1">
        <f>FuncStudy!A1001</f>
        <v>1001</v>
      </c>
    </row>
    <row r="720" spans="1:21">
      <c r="A720" s="81">
        <f>ROW()</f>
        <v>720</v>
      </c>
      <c r="E720" s="4" t="s">
        <v>1720</v>
      </c>
      <c r="F720" s="260" t="s">
        <v>2130</v>
      </c>
      <c r="H720" s="180">
        <f t="shared" si="284"/>
        <v>0</v>
      </c>
      <c r="I720" s="180">
        <f t="shared" ca="1" si="285"/>
        <v>0</v>
      </c>
      <c r="J720" s="180">
        <f t="shared" ca="1" si="285"/>
        <v>0</v>
      </c>
      <c r="K720" s="180">
        <f t="shared" ca="1" si="285"/>
        <v>0</v>
      </c>
      <c r="L720" s="180">
        <f t="shared" ca="1" si="285"/>
        <v>0</v>
      </c>
      <c r="M720" s="180">
        <f t="shared" ca="1" si="285"/>
        <v>0</v>
      </c>
      <c r="N720" s="180">
        <f t="shared" ca="1" si="285"/>
        <v>0</v>
      </c>
      <c r="O720" s="180">
        <f t="shared" ca="1" si="285"/>
        <v>0</v>
      </c>
      <c r="P720" s="164">
        <f t="shared" ca="1" si="288"/>
        <v>0</v>
      </c>
      <c r="R720" s="1">
        <f>FuncStudy!A1002</f>
        <v>1002</v>
      </c>
    </row>
    <row r="721" spans="1:21">
      <c r="A721" s="81">
        <f>ROW()</f>
        <v>721</v>
      </c>
      <c r="E721" s="4" t="s">
        <v>1721</v>
      </c>
      <c r="F721" s="260" t="s">
        <v>2130</v>
      </c>
      <c r="H721" s="180">
        <f t="shared" si="284"/>
        <v>0</v>
      </c>
      <c r="I721" s="180">
        <f t="shared" ca="1" si="285"/>
        <v>0</v>
      </c>
      <c r="J721" s="180">
        <f t="shared" ca="1" si="285"/>
        <v>0</v>
      </c>
      <c r="K721" s="180">
        <f t="shared" ca="1" si="285"/>
        <v>0</v>
      </c>
      <c r="L721" s="180">
        <f t="shared" ca="1" si="285"/>
        <v>0</v>
      </c>
      <c r="M721" s="180">
        <f t="shared" ca="1" si="285"/>
        <v>0</v>
      </c>
      <c r="N721" s="180">
        <f t="shared" ca="1" si="285"/>
        <v>0</v>
      </c>
      <c r="O721" s="180">
        <f t="shared" ca="1" si="285"/>
        <v>0</v>
      </c>
      <c r="P721" s="164">
        <f t="shared" ca="1" si="288"/>
        <v>0</v>
      </c>
      <c r="R721" s="1">
        <f>FuncStudy!A1003</f>
        <v>1003</v>
      </c>
    </row>
    <row r="722" spans="1:21">
      <c r="A722" s="81">
        <f>ROW()</f>
        <v>722</v>
      </c>
      <c r="E722" s="4" t="s">
        <v>1724</v>
      </c>
      <c r="F722" s="260" t="s">
        <v>2130</v>
      </c>
      <c r="H722" s="180">
        <f t="shared" si="284"/>
        <v>0</v>
      </c>
      <c r="I722" s="180">
        <f t="shared" ca="1" si="285"/>
        <v>0</v>
      </c>
      <c r="J722" s="180">
        <f t="shared" ca="1" si="285"/>
        <v>0</v>
      </c>
      <c r="K722" s="180">
        <f t="shared" ca="1" si="285"/>
        <v>0</v>
      </c>
      <c r="L722" s="180">
        <f t="shared" ca="1" si="285"/>
        <v>0</v>
      </c>
      <c r="M722" s="180">
        <f t="shared" ca="1" si="285"/>
        <v>0</v>
      </c>
      <c r="N722" s="180">
        <f t="shared" ca="1" si="285"/>
        <v>0</v>
      </c>
      <c r="O722" s="180">
        <f t="shared" ca="1" si="285"/>
        <v>0</v>
      </c>
      <c r="P722" s="164">
        <f t="shared" ca="1" si="288"/>
        <v>0</v>
      </c>
      <c r="R722" s="1">
        <f>FuncStudy!A1004</f>
        <v>1004</v>
      </c>
    </row>
    <row r="723" spans="1:21">
      <c r="A723" s="81">
        <f>ROW()</f>
        <v>723</v>
      </c>
      <c r="E723" s="4" t="s">
        <v>1722</v>
      </c>
      <c r="F723" s="260" t="s">
        <v>826</v>
      </c>
      <c r="H723" s="180">
        <f t="shared" si="284"/>
        <v>0</v>
      </c>
      <c r="I723" s="180">
        <f t="shared" si="285"/>
        <v>0</v>
      </c>
      <c r="J723" s="180">
        <f t="shared" si="285"/>
        <v>0</v>
      </c>
      <c r="K723" s="180">
        <f t="shared" si="285"/>
        <v>0</v>
      </c>
      <c r="L723" s="180">
        <f t="shared" si="285"/>
        <v>0</v>
      </c>
      <c r="M723" s="180">
        <f t="shared" si="285"/>
        <v>0</v>
      </c>
      <c r="N723" s="180">
        <f t="shared" si="285"/>
        <v>0</v>
      </c>
      <c r="O723" s="180">
        <f t="shared" si="285"/>
        <v>0</v>
      </c>
      <c r="P723" s="164">
        <f t="shared" si="288"/>
        <v>0</v>
      </c>
      <c r="R723" s="1">
        <f>FuncStudy!A1005</f>
        <v>1005</v>
      </c>
    </row>
    <row r="724" spans="1:21">
      <c r="A724" s="81">
        <f>ROW()</f>
        <v>724</v>
      </c>
      <c r="E724" s="4" t="s">
        <v>1723</v>
      </c>
      <c r="F724" s="260" t="s">
        <v>826</v>
      </c>
      <c r="H724" s="180">
        <f t="shared" si="284"/>
        <v>0</v>
      </c>
      <c r="I724" s="180">
        <f t="shared" si="285"/>
        <v>0</v>
      </c>
      <c r="J724" s="180">
        <f t="shared" si="285"/>
        <v>0</v>
      </c>
      <c r="K724" s="180">
        <f t="shared" si="285"/>
        <v>0</v>
      </c>
      <c r="L724" s="180">
        <f t="shared" si="285"/>
        <v>0</v>
      </c>
      <c r="M724" s="180">
        <f t="shared" si="285"/>
        <v>0</v>
      </c>
      <c r="N724" s="180">
        <f t="shared" si="285"/>
        <v>0</v>
      </c>
      <c r="O724" s="180">
        <f t="shared" si="285"/>
        <v>0</v>
      </c>
      <c r="P724" s="164">
        <f t="shared" si="288"/>
        <v>0</v>
      </c>
      <c r="R724" s="1">
        <f>FuncStudy!A1006</f>
        <v>1006</v>
      </c>
    </row>
    <row r="725" spans="1:21">
      <c r="A725" s="81">
        <f>ROW()</f>
        <v>725</v>
      </c>
      <c r="C725" s="4"/>
      <c r="D725" s="4"/>
      <c r="E725" s="4" t="s">
        <v>158</v>
      </c>
      <c r="F725" s="260" t="s">
        <v>826</v>
      </c>
      <c r="G725" s="103"/>
      <c r="H725" s="180">
        <f t="shared" si="284"/>
        <v>0</v>
      </c>
      <c r="I725" s="180">
        <f t="shared" si="285"/>
        <v>0</v>
      </c>
      <c r="J725" s="180">
        <f t="shared" si="285"/>
        <v>0</v>
      </c>
      <c r="K725" s="180">
        <f t="shared" si="285"/>
        <v>0</v>
      </c>
      <c r="L725" s="180">
        <f t="shared" si="285"/>
        <v>0</v>
      </c>
      <c r="M725" s="180">
        <f t="shared" si="285"/>
        <v>0</v>
      </c>
      <c r="N725" s="180">
        <f t="shared" si="285"/>
        <v>0</v>
      </c>
      <c r="O725" s="180">
        <f t="shared" si="285"/>
        <v>0</v>
      </c>
      <c r="P725" s="164">
        <f t="shared" si="286"/>
        <v>0</v>
      </c>
      <c r="Q725" s="128"/>
      <c r="R725" s="1">
        <f>FuncStudy!A1007</f>
        <v>1007</v>
      </c>
      <c r="S725" s="56"/>
      <c r="T725" s="56"/>
      <c r="U725" s="56"/>
    </row>
    <row r="726" spans="1:21">
      <c r="A726" s="81">
        <f>ROW()</f>
        <v>726</v>
      </c>
      <c r="B726" s="4"/>
      <c r="C726" s="4"/>
      <c r="D726" s="4" t="s">
        <v>1116</v>
      </c>
      <c r="E726" s="4"/>
      <c r="F726" s="260"/>
      <c r="G726" s="103"/>
      <c r="H726" s="180">
        <f ca="1">SUM(I726:O726)</f>
        <v>993350.27510605752</v>
      </c>
      <c r="I726" s="140">
        <f ca="1">SUM(I710:I725)</f>
        <v>768651.64236295375</v>
      </c>
      <c r="J726" s="140">
        <f t="shared" ref="J726:O726" ca="1" si="289">SUM(J710:J725)</f>
        <v>160900.0044404061</v>
      </c>
      <c r="K726" s="140">
        <f t="shared" ca="1" si="289"/>
        <v>9008.2144760926058</v>
      </c>
      <c r="L726" s="140">
        <f t="shared" ca="1" si="289"/>
        <v>4047.5789486163485</v>
      </c>
      <c r="M726" s="140">
        <f t="shared" ca="1" si="289"/>
        <v>60.916740029343039</v>
      </c>
      <c r="N726" s="140">
        <f t="shared" ca="1" si="289"/>
        <v>32565.114132868002</v>
      </c>
      <c r="O726" s="140">
        <f t="shared" ca="1" si="289"/>
        <v>18116.804005091257</v>
      </c>
      <c r="P726" s="164">
        <f t="shared" ca="1" si="286"/>
        <v>0</v>
      </c>
      <c r="Q726" s="128"/>
      <c r="S726" s="56"/>
      <c r="T726" s="56"/>
      <c r="U726" s="56"/>
    </row>
    <row r="727" spans="1:21">
      <c r="A727" s="81">
        <f>ROW()</f>
        <v>727</v>
      </c>
      <c r="B727" s="4"/>
      <c r="C727" s="4"/>
      <c r="D727" s="4"/>
      <c r="E727" s="4"/>
      <c r="F727" s="260"/>
      <c r="G727" s="103"/>
      <c r="H727" s="182"/>
      <c r="I727" s="182"/>
      <c r="J727" s="182"/>
      <c r="K727" s="182"/>
      <c r="L727" s="182"/>
      <c r="M727" s="182"/>
      <c r="N727" s="182"/>
      <c r="O727" s="182"/>
      <c r="P727" s="164"/>
      <c r="S727" s="17"/>
      <c r="T727" s="17"/>
      <c r="U727" s="17"/>
    </row>
    <row r="728" spans="1:21">
      <c r="A728" s="81">
        <f>ROW()</f>
        <v>728</v>
      </c>
      <c r="B728" s="4"/>
      <c r="C728" s="124" t="s">
        <v>863</v>
      </c>
      <c r="D728" s="4"/>
      <c r="E728" s="4"/>
      <c r="F728" s="260"/>
      <c r="G728" s="103"/>
      <c r="H728" s="182" t="s">
        <v>1117</v>
      </c>
      <c r="I728" s="182"/>
      <c r="J728" s="182"/>
      <c r="K728" s="182"/>
      <c r="L728" s="182"/>
      <c r="M728" s="182"/>
      <c r="N728" s="182"/>
      <c r="O728" s="182"/>
      <c r="P728" s="164"/>
      <c r="S728" s="17"/>
      <c r="T728" s="17"/>
      <c r="U728" s="17"/>
    </row>
    <row r="729" spans="1:21">
      <c r="A729" s="81">
        <f>ROW()</f>
        <v>729</v>
      </c>
      <c r="B729" s="4"/>
      <c r="C729" s="4"/>
      <c r="D729" s="4"/>
      <c r="E729" s="4"/>
      <c r="F729" s="260"/>
      <c r="G729" s="103"/>
      <c r="H729" s="37"/>
      <c r="I729" s="37"/>
      <c r="J729" s="37"/>
      <c r="K729" s="37"/>
      <c r="L729" s="37"/>
      <c r="M729" s="37"/>
      <c r="N729" s="37"/>
      <c r="O729" s="37"/>
      <c r="P729" s="164"/>
      <c r="S729" s="4"/>
      <c r="T729" s="4"/>
      <c r="U729" s="4"/>
    </row>
    <row r="730" spans="1:21">
      <c r="A730" s="81">
        <f>ROW()</f>
        <v>730</v>
      </c>
      <c r="B730" s="4"/>
      <c r="C730" s="4"/>
      <c r="D730" s="4"/>
      <c r="E730" s="4"/>
      <c r="F730" s="260"/>
      <c r="G730" s="103"/>
      <c r="H730" s="37"/>
      <c r="I730" s="37"/>
      <c r="J730" s="37"/>
      <c r="K730" s="37"/>
      <c r="L730" s="37"/>
      <c r="M730" s="37"/>
      <c r="N730" s="37"/>
      <c r="O730" s="37"/>
      <c r="P730" s="164"/>
      <c r="S730" s="4"/>
      <c r="T730" s="4"/>
      <c r="U730" s="4"/>
    </row>
    <row r="731" spans="1:21">
      <c r="A731" s="81">
        <f>ROW()</f>
        <v>731</v>
      </c>
      <c r="B731" s="4"/>
      <c r="C731" s="7" t="str">
        <f>'G+T+D+C+CO'!C$9</f>
        <v>A</v>
      </c>
      <c r="D731" s="4"/>
      <c r="E731" s="7" t="str">
        <f>'G+T+D+C+CO'!E$9</f>
        <v>B</v>
      </c>
      <c r="F731" s="260" t="s">
        <v>517</v>
      </c>
      <c r="G731" s="103"/>
      <c r="H731" s="7" t="str">
        <f>'G+T+D+C+CO'!H$9</f>
        <v>D</v>
      </c>
      <c r="I731" s="7" t="str">
        <f>'G+T+D+C+CO'!I$9</f>
        <v>E</v>
      </c>
      <c r="J731" s="7" t="str">
        <f>'G+T+D+C+CO'!J$9</f>
        <v>F</v>
      </c>
      <c r="K731" s="7" t="str">
        <f>'G+T+D+C+CO'!K$9</f>
        <v>G</v>
      </c>
      <c r="L731" s="7" t="str">
        <f>'G+T+D+C+CO'!L$9</f>
        <v>H</v>
      </c>
      <c r="M731" s="7" t="str">
        <f>'G+T+D+C+CO'!M$9</f>
        <v>I</v>
      </c>
      <c r="N731" s="7" t="str">
        <f>'G+T+D+C+CO'!N$9</f>
        <v>J</v>
      </c>
      <c r="O731" s="7" t="str">
        <f>'G+T+D+C+CO'!O$9</f>
        <v>K</v>
      </c>
      <c r="P731" s="164"/>
      <c r="S731" s="186"/>
      <c r="T731" s="186"/>
      <c r="U731" s="186"/>
    </row>
    <row r="732" spans="1:21" ht="50.7">
      <c r="A732" s="81">
        <f>ROW()</f>
        <v>732</v>
      </c>
      <c r="B732" s="4"/>
      <c r="C732" s="329" t="s">
        <v>1491</v>
      </c>
      <c r="D732" s="124"/>
      <c r="E732" s="3" t="s">
        <v>866</v>
      </c>
      <c r="F732" s="260" t="s">
        <v>1639</v>
      </c>
      <c r="G732" s="166"/>
      <c r="H732" s="328" t="str">
        <f>'G+T+D+C+CO'!H$10</f>
        <v>Washington
Jurisdiction
Normalized</v>
      </c>
      <c r="I732" s="328" t="str">
        <f>'G+T+D+C+CO'!I$10</f>
        <v>Residential
Schedule 16</v>
      </c>
      <c r="J732" s="328" t="str">
        <f>'G+T+D+C+CO'!J$10</f>
        <v>Small General
Service
Schedule 24</v>
      </c>
      <c r="K732" s="328" t="str">
        <f>'G+T+D+C+CO'!K$10</f>
        <v>Large General
Service &lt; 1,000 kW
Schedule 36</v>
      </c>
      <c r="L732" s="328" t="str">
        <f>'G+T+D+C+CO'!L$10</f>
        <v>Large General
Service &gt; 1,000 kW
Schedule 48</v>
      </c>
      <c r="M732" s="328" t="str">
        <f>'G+T+D+C+CO'!M$10</f>
        <v>Large General
Dedicated Facilities
Schedule 48</v>
      </c>
      <c r="N732" s="328" t="str">
        <f>'G+T+D+C+CO'!N$10</f>
        <v>Agricultural
Pumping
Schedule 40</v>
      </c>
      <c r="O732" s="328" t="str">
        <f>'G+T+D+C+CO'!O$10</f>
        <v>Street &amp; Area
Lighting
Sch. 15, 51-54, 57</v>
      </c>
      <c r="P732" s="164"/>
      <c r="S732" s="3"/>
      <c r="T732" s="3"/>
      <c r="U732" s="3"/>
    </row>
    <row r="733" spans="1:21">
      <c r="A733" s="81">
        <f>ROW()</f>
        <v>733</v>
      </c>
      <c r="B733" s="4"/>
      <c r="C733" s="4" t="s">
        <v>1118</v>
      </c>
      <c r="D733" s="11" t="s">
        <v>685</v>
      </c>
      <c r="F733" s="260" t="s">
        <v>826</v>
      </c>
      <c r="G733" s="166"/>
      <c r="H733" s="180">
        <f>INDEX(FuncStudy,$R733,MATCH($A$1,UnbundledCategories,0))</f>
        <v>0</v>
      </c>
      <c r="I733" s="180">
        <f t="shared" ref="I733:O733" si="290">INDEX(COSFactorTbl,MATCH($F733,COSFactors,0),MATCH(I$119,Classes,0))*$H733</f>
        <v>0</v>
      </c>
      <c r="J733" s="180">
        <f t="shared" si="290"/>
        <v>0</v>
      </c>
      <c r="K733" s="180">
        <f t="shared" si="290"/>
        <v>0</v>
      </c>
      <c r="L733" s="180">
        <f t="shared" si="290"/>
        <v>0</v>
      </c>
      <c r="M733" s="180">
        <f t="shared" si="290"/>
        <v>0</v>
      </c>
      <c r="N733" s="180">
        <f t="shared" si="290"/>
        <v>0</v>
      </c>
      <c r="O733" s="180">
        <f t="shared" si="290"/>
        <v>0</v>
      </c>
      <c r="P733" s="164">
        <f>ROUND(SUM(I733:O733)-H733,0)</f>
        <v>0</v>
      </c>
      <c r="Q733" s="128"/>
      <c r="R733" s="128">
        <f>FuncStudy!A1012</f>
        <v>1012</v>
      </c>
      <c r="S733" s="56"/>
      <c r="T733" s="56"/>
      <c r="U733" s="56"/>
    </row>
    <row r="734" spans="1:21">
      <c r="A734" s="81">
        <f>ROW()</f>
        <v>734</v>
      </c>
      <c r="B734" s="4"/>
      <c r="C734" s="3"/>
      <c r="D734" s="124"/>
      <c r="E734" s="3"/>
      <c r="F734" s="260"/>
      <c r="G734" s="166"/>
      <c r="H734" s="187"/>
      <c r="I734" s="187"/>
      <c r="J734" s="187"/>
      <c r="K734" s="187"/>
      <c r="L734" s="187"/>
      <c r="M734" s="187"/>
      <c r="N734" s="187"/>
      <c r="O734" s="187"/>
      <c r="P734" s="164"/>
      <c r="S734" s="167"/>
      <c r="T734" s="167"/>
      <c r="U734" s="167"/>
    </row>
    <row r="735" spans="1:21">
      <c r="A735" s="81">
        <f>ROW()</f>
        <v>735</v>
      </c>
      <c r="B735" s="4"/>
      <c r="C735" s="4" t="s">
        <v>253</v>
      </c>
      <c r="D735" s="4" t="s">
        <v>1119</v>
      </c>
      <c r="E735" s="4"/>
      <c r="F735" s="260" t="s">
        <v>1389</v>
      </c>
      <c r="G735" s="103"/>
      <c r="H735" s="180">
        <f>INDEX(FuncStudy,$R735,MATCH($A$1,UnbundledCategories,0))</f>
        <v>0</v>
      </c>
      <c r="I735" s="180">
        <f t="shared" ref="I735:O735" ca="1" si="291">INDEX(COSFactorTbl,MATCH($F735,COSFactors,0),MATCH(I$119,Classes,0))*$H735</f>
        <v>0</v>
      </c>
      <c r="J735" s="180">
        <f t="shared" ca="1" si="291"/>
        <v>0</v>
      </c>
      <c r="K735" s="180">
        <f t="shared" ca="1" si="291"/>
        <v>0</v>
      </c>
      <c r="L735" s="180">
        <f t="shared" ca="1" si="291"/>
        <v>0</v>
      </c>
      <c r="M735" s="180">
        <f t="shared" ca="1" si="291"/>
        <v>0</v>
      </c>
      <c r="N735" s="180">
        <f t="shared" ca="1" si="291"/>
        <v>0</v>
      </c>
      <c r="O735" s="180">
        <f t="shared" ca="1" si="291"/>
        <v>0</v>
      </c>
      <c r="P735" s="164">
        <f ca="1">ROUND(SUM(I735:O735)-H735,0)</f>
        <v>0</v>
      </c>
      <c r="Q735" s="128"/>
      <c r="R735" s="128">
        <f>FuncStudy!A1020</f>
        <v>1020</v>
      </c>
      <c r="S735" s="56"/>
      <c r="T735" s="56"/>
      <c r="U735" s="56"/>
    </row>
    <row r="736" spans="1:21">
      <c r="A736" s="81">
        <f>ROW()</f>
        <v>736</v>
      </c>
      <c r="B736" s="4"/>
      <c r="C736" s="4"/>
      <c r="D736" s="4"/>
      <c r="E736" s="4"/>
      <c r="F736" s="260"/>
      <c r="G736" s="103"/>
      <c r="H736" s="140"/>
      <c r="I736" s="140"/>
      <c r="J736" s="140"/>
      <c r="K736" s="140"/>
      <c r="L736" s="140"/>
      <c r="M736" s="140"/>
      <c r="N736" s="140"/>
      <c r="O736" s="140"/>
      <c r="P736" s="164"/>
      <c r="S736" s="132"/>
      <c r="T736" s="132"/>
      <c r="U736" s="132"/>
    </row>
    <row r="737" spans="1:22">
      <c r="A737" s="81">
        <f>ROW()</f>
        <v>737</v>
      </c>
      <c r="B737" s="4"/>
      <c r="C737" s="4" t="s">
        <v>1120</v>
      </c>
      <c r="D737" s="4" t="s">
        <v>1119</v>
      </c>
      <c r="E737" s="4"/>
      <c r="F737" s="260" t="s">
        <v>1389</v>
      </c>
      <c r="G737" s="103"/>
      <c r="H737" s="180">
        <f>INDEX(FuncStudy,$R737,MATCH($A$1,UnbundledCategories,0))</f>
        <v>0</v>
      </c>
      <c r="I737" s="180">
        <f t="shared" ref="I737:O737" ca="1" si="292">INDEX(COSFactorTbl,MATCH($F737,COSFactors,0),MATCH(I$119,Classes,0))*$H737</f>
        <v>0</v>
      </c>
      <c r="J737" s="180">
        <f t="shared" ca="1" si="292"/>
        <v>0</v>
      </c>
      <c r="K737" s="180">
        <f t="shared" ca="1" si="292"/>
        <v>0</v>
      </c>
      <c r="L737" s="180">
        <f t="shared" ca="1" si="292"/>
        <v>0</v>
      </c>
      <c r="M737" s="180">
        <f t="shared" ca="1" si="292"/>
        <v>0</v>
      </c>
      <c r="N737" s="180">
        <f t="shared" ca="1" si="292"/>
        <v>0</v>
      </c>
      <c r="O737" s="180">
        <f t="shared" ca="1" si="292"/>
        <v>0</v>
      </c>
      <c r="P737" s="164">
        <f ca="1">ROUND(SUM(I737:O737)-H737,0)</f>
        <v>0</v>
      </c>
      <c r="Q737" s="128"/>
      <c r="R737" s="128">
        <f>FuncStudy!A1028</f>
        <v>1028</v>
      </c>
      <c r="S737" s="56"/>
      <c r="T737" s="56"/>
      <c r="U737" s="56"/>
    </row>
    <row r="738" spans="1:22">
      <c r="A738" s="81">
        <f>ROW()</f>
        <v>738</v>
      </c>
      <c r="B738" s="4"/>
      <c r="C738" s="4"/>
      <c r="D738" s="4"/>
      <c r="E738" s="4"/>
      <c r="F738" s="260"/>
      <c r="G738" s="103"/>
      <c r="H738" s="140"/>
      <c r="I738" s="140"/>
      <c r="J738" s="140"/>
      <c r="K738" s="140"/>
      <c r="L738" s="140"/>
      <c r="M738" s="140"/>
      <c r="N738" s="140"/>
      <c r="O738" s="140"/>
      <c r="P738" s="164"/>
      <c r="S738" s="132"/>
      <c r="T738" s="132"/>
      <c r="U738" s="132"/>
    </row>
    <row r="739" spans="1:22">
      <c r="A739" s="81">
        <f>ROW()</f>
        <v>739</v>
      </c>
      <c r="B739" s="4"/>
      <c r="C739" s="4" t="s">
        <v>1121</v>
      </c>
      <c r="D739" s="4" t="s">
        <v>1122</v>
      </c>
      <c r="E739" s="4"/>
      <c r="F739" s="260" t="s">
        <v>826</v>
      </c>
      <c r="G739" s="103"/>
      <c r="H739" s="180">
        <f>INDEX(FuncStudy,$R739,MATCH($A$1,UnbundledCategories,0))</f>
        <v>0</v>
      </c>
      <c r="I739" s="180">
        <f t="shared" ref="I739:O739" si="293">INDEX(COSFactorTbl,MATCH($F739,COSFactors,0),MATCH(I$119,Classes,0))*$H739</f>
        <v>0</v>
      </c>
      <c r="J739" s="180">
        <f t="shared" si="293"/>
        <v>0</v>
      </c>
      <c r="K739" s="180">
        <f t="shared" si="293"/>
        <v>0</v>
      </c>
      <c r="L739" s="180">
        <f t="shared" si="293"/>
        <v>0</v>
      </c>
      <c r="M739" s="180">
        <f t="shared" si="293"/>
        <v>0</v>
      </c>
      <c r="N739" s="180">
        <f t="shared" si="293"/>
        <v>0</v>
      </c>
      <c r="O739" s="180">
        <f t="shared" si="293"/>
        <v>0</v>
      </c>
      <c r="P739" s="164">
        <f>ROUND(SUM(I739:O739)-H739,0)</f>
        <v>0</v>
      </c>
      <c r="Q739" s="128"/>
      <c r="R739" s="128">
        <f>FuncStudy!A1036</f>
        <v>1036</v>
      </c>
      <c r="S739" s="56"/>
      <c r="T739" s="56"/>
      <c r="U739" s="56"/>
    </row>
    <row r="740" spans="1:22">
      <c r="A740" s="81">
        <f>ROW()</f>
        <v>740</v>
      </c>
      <c r="B740" s="4"/>
      <c r="C740" s="4"/>
      <c r="D740" s="4"/>
      <c r="E740" s="4"/>
      <c r="F740" s="260"/>
      <c r="G740" s="103"/>
      <c r="H740" s="140"/>
      <c r="I740" s="140"/>
      <c r="J740" s="140"/>
      <c r="K740" s="140"/>
      <c r="L740" s="140"/>
      <c r="M740" s="140"/>
      <c r="N740" s="140"/>
      <c r="O740" s="140"/>
      <c r="P740" s="164"/>
      <c r="S740" s="132"/>
      <c r="T740" s="132"/>
      <c r="U740" s="132"/>
    </row>
    <row r="741" spans="1:22">
      <c r="A741" s="81">
        <f>ROW()</f>
        <v>741</v>
      </c>
      <c r="B741" s="4"/>
      <c r="C741" s="4" t="s">
        <v>1123</v>
      </c>
      <c r="D741" s="4" t="s">
        <v>1124</v>
      </c>
      <c r="E741" s="4"/>
      <c r="F741" s="260" t="s">
        <v>1389</v>
      </c>
      <c r="G741" s="103"/>
      <c r="H741" s="177">
        <f>INDEX(FuncStudy,$R741,MATCH($A$1,UnbundledCategories,0))</f>
        <v>0</v>
      </c>
      <c r="I741" s="177">
        <f t="shared" ref="I741:O741" ca="1" si="294">INDEX(COSFactorTbl,MATCH($F741,COSFactors,0),MATCH(I$119,Classes,0))*$H741</f>
        <v>0</v>
      </c>
      <c r="J741" s="177">
        <f t="shared" ca="1" si="294"/>
        <v>0</v>
      </c>
      <c r="K741" s="177">
        <f t="shared" ca="1" si="294"/>
        <v>0</v>
      </c>
      <c r="L741" s="177">
        <f t="shared" ca="1" si="294"/>
        <v>0</v>
      </c>
      <c r="M741" s="177">
        <f t="shared" ca="1" si="294"/>
        <v>0</v>
      </c>
      <c r="N741" s="177">
        <f t="shared" ca="1" si="294"/>
        <v>0</v>
      </c>
      <c r="O741" s="177">
        <f t="shared" ca="1" si="294"/>
        <v>0</v>
      </c>
      <c r="P741" s="164">
        <f ca="1">ROUND(SUM(I741:O741)-H741,0)</f>
        <v>0</v>
      </c>
      <c r="Q741" s="128"/>
      <c r="R741" s="128">
        <f>FuncStudy!A1049</f>
        <v>1049</v>
      </c>
      <c r="S741" s="56"/>
      <c r="T741" s="56"/>
      <c r="U741" s="56"/>
    </row>
    <row r="742" spans="1:22">
      <c r="A742" s="81">
        <f>ROW()</f>
        <v>742</v>
      </c>
      <c r="B742" s="4"/>
      <c r="C742" s="4"/>
      <c r="D742" s="4"/>
      <c r="E742" s="4"/>
      <c r="F742" s="260"/>
      <c r="G742" s="103"/>
      <c r="H742" s="140"/>
      <c r="I742" s="140"/>
      <c r="J742" s="140"/>
      <c r="K742" s="140"/>
      <c r="L742" s="140"/>
      <c r="M742" s="140"/>
      <c r="N742" s="140"/>
      <c r="O742" s="140"/>
      <c r="P742" s="164"/>
      <c r="S742" s="132"/>
      <c r="T742" s="132"/>
      <c r="U742" s="132"/>
    </row>
    <row r="743" spans="1:22">
      <c r="A743" s="81">
        <f>ROW()</f>
        <v>743</v>
      </c>
      <c r="B743" s="4"/>
      <c r="C743" s="4"/>
      <c r="D743" s="4"/>
      <c r="E743" s="4"/>
      <c r="F743" s="260"/>
      <c r="G743" s="103"/>
      <c r="H743" s="140"/>
      <c r="I743" s="140"/>
      <c r="J743" s="140"/>
      <c r="K743" s="140"/>
      <c r="L743" s="140"/>
      <c r="M743" s="140"/>
      <c r="N743" s="140"/>
      <c r="O743" s="140"/>
      <c r="P743" s="164"/>
      <c r="S743" s="132"/>
      <c r="T743" s="132"/>
      <c r="U743" s="132"/>
    </row>
    <row r="744" spans="1:22">
      <c r="A744" s="81">
        <f>ROW()</f>
        <v>744</v>
      </c>
      <c r="B744" s="4"/>
      <c r="C744" s="4" t="s">
        <v>258</v>
      </c>
      <c r="D744" s="4"/>
      <c r="E744" s="4"/>
      <c r="F744" s="260"/>
      <c r="G744" s="103"/>
      <c r="H744" s="180">
        <f ca="1">SUM(I744:O744)</f>
        <v>993350.27510605752</v>
      </c>
      <c r="I744" s="140">
        <f t="shared" ref="I744:O744" ca="1" si="295">I705+I726+I733+I735+I737+I739+I741</f>
        <v>768651.64236295375</v>
      </c>
      <c r="J744" s="140">
        <f t="shared" ca="1" si="295"/>
        <v>160900.0044404061</v>
      </c>
      <c r="K744" s="140">
        <f t="shared" ca="1" si="295"/>
        <v>9008.2144760926058</v>
      </c>
      <c r="L744" s="140">
        <f t="shared" ca="1" si="295"/>
        <v>4047.5789486163485</v>
      </c>
      <c r="M744" s="140">
        <f t="shared" ca="1" si="295"/>
        <v>60.916740029343039</v>
      </c>
      <c r="N744" s="140">
        <f t="shared" ca="1" si="295"/>
        <v>32565.114132868002</v>
      </c>
      <c r="O744" s="140">
        <f t="shared" ca="1" si="295"/>
        <v>18116.804005091257</v>
      </c>
      <c r="P744" s="164">
        <f ca="1">ROUND(SUM(I744:O744)-H744,0)</f>
        <v>0</v>
      </c>
      <c r="Q744" s="128"/>
      <c r="R744" s="128"/>
      <c r="S744" s="56"/>
      <c r="T744" s="56"/>
      <c r="U744" s="56"/>
    </row>
    <row r="745" spans="1:22">
      <c r="A745" s="81">
        <f>ROW()</f>
        <v>745</v>
      </c>
      <c r="B745" s="4"/>
      <c r="F745" s="260"/>
      <c r="H745" s="58"/>
      <c r="I745" s="58"/>
      <c r="J745" s="58"/>
      <c r="K745" s="58"/>
      <c r="L745" s="58"/>
      <c r="M745" s="58"/>
      <c r="N745" s="58"/>
      <c r="O745" s="58"/>
      <c r="P745" s="164"/>
    </row>
    <row r="746" spans="1:22">
      <c r="A746" s="81">
        <f>ROW()</f>
        <v>746</v>
      </c>
      <c r="B746" s="4"/>
      <c r="F746" s="260"/>
      <c r="H746" s="58"/>
      <c r="I746" s="58"/>
      <c r="J746" s="58"/>
      <c r="K746" s="58"/>
      <c r="L746" s="58"/>
      <c r="M746" s="58"/>
      <c r="N746" s="58"/>
      <c r="O746" s="58"/>
      <c r="P746" s="164"/>
    </row>
    <row r="747" spans="1:22">
      <c r="A747" s="81">
        <f>ROW()</f>
        <v>747</v>
      </c>
      <c r="C747" s="17"/>
      <c r="D747" s="43"/>
      <c r="E747" s="43"/>
      <c r="F747" s="260"/>
      <c r="H747" s="182" t="s">
        <v>1125</v>
      </c>
      <c r="I747" s="182"/>
      <c r="J747" s="182"/>
      <c r="K747" s="182"/>
      <c r="L747" s="182"/>
      <c r="M747" s="182"/>
      <c r="N747" s="182"/>
      <c r="O747" s="182"/>
      <c r="P747" s="164"/>
    </row>
    <row r="748" spans="1:22">
      <c r="A748" s="81">
        <f>ROW()</f>
        <v>748</v>
      </c>
      <c r="B748" s="4"/>
      <c r="C748" s="4"/>
      <c r="D748" s="4"/>
      <c r="E748" s="4"/>
      <c r="F748" s="260"/>
      <c r="G748" s="103"/>
      <c r="H748" s="140"/>
      <c r="I748" s="140"/>
      <c r="J748" s="140"/>
      <c r="K748" s="140"/>
      <c r="L748" s="140"/>
      <c r="M748" s="140"/>
      <c r="N748" s="140"/>
      <c r="O748" s="140"/>
      <c r="P748" s="164"/>
    </row>
    <row r="749" spans="1:22">
      <c r="A749" s="81">
        <f>ROW()</f>
        <v>749</v>
      </c>
      <c r="B749" s="4"/>
      <c r="D749" s="4"/>
      <c r="E749" s="4"/>
      <c r="F749" s="260"/>
      <c r="G749" s="103"/>
      <c r="H749" s="140"/>
      <c r="I749" s="140"/>
      <c r="J749" s="140"/>
      <c r="K749" s="140"/>
      <c r="L749" s="140"/>
      <c r="M749" s="140"/>
      <c r="N749" s="140"/>
      <c r="O749" s="140"/>
      <c r="P749" s="164"/>
    </row>
    <row r="750" spans="1:22">
      <c r="A750" s="81">
        <f>ROW()</f>
        <v>750</v>
      </c>
      <c r="B750" s="4"/>
      <c r="C750" s="4" t="s">
        <v>1126</v>
      </c>
      <c r="D750" s="4" t="s">
        <v>1128</v>
      </c>
      <c r="E750" s="4"/>
      <c r="F750" s="260" t="s">
        <v>2128</v>
      </c>
      <c r="G750" s="103"/>
      <c r="H750" s="180">
        <f>INDEX(FuncStudy,$R750,MATCH($A$1,UnbundledCategories,0))</f>
        <v>243961.39136412123</v>
      </c>
      <c r="I750" s="180">
        <f t="shared" ref="I750:O750" ca="1" si="296">INDEX(COSFactorTbl,MATCH($F750,COSFactors,0),MATCH(I$119,Classes,0))*$H750</f>
        <v>224815.31468711636</v>
      </c>
      <c r="J750" s="180">
        <f t="shared" ca="1" si="296"/>
        <v>40285.584007282036</v>
      </c>
      <c r="K750" s="180">
        <f t="shared" ca="1" si="296"/>
        <v>-37638.116891371203</v>
      </c>
      <c r="L750" s="180">
        <f t="shared" ca="1" si="296"/>
        <v>1669.5564275183442</v>
      </c>
      <c r="M750" s="180">
        <f t="shared" ca="1" si="296"/>
        <v>390.44862382242576</v>
      </c>
      <c r="N750" s="180">
        <f t="shared" ca="1" si="296"/>
        <v>8379.0131187763109</v>
      </c>
      <c r="O750" s="180">
        <f t="shared" ca="1" si="296"/>
        <v>6059.5913909761448</v>
      </c>
      <c r="P750" s="164">
        <f ca="1">ROUND(SUM(I750:O750)-H750,0)</f>
        <v>0</v>
      </c>
      <c r="Q750" s="128"/>
      <c r="R750" s="128">
        <f>FuncStudy!A1062</f>
        <v>1062</v>
      </c>
      <c r="S750" s="128"/>
      <c r="T750" s="128"/>
      <c r="U750" s="128"/>
      <c r="V750" s="128"/>
    </row>
    <row r="751" spans="1:22">
      <c r="A751" s="81">
        <f>ROW()</f>
        <v>751</v>
      </c>
      <c r="B751" s="4"/>
      <c r="C751" s="4"/>
      <c r="D751" s="4"/>
      <c r="E751" s="4"/>
      <c r="F751" s="260"/>
      <c r="G751" s="103"/>
      <c r="H751" s="37"/>
      <c r="I751" s="37"/>
      <c r="J751" s="37"/>
      <c r="K751" s="37"/>
      <c r="L751" s="37"/>
      <c r="M751" s="37"/>
      <c r="N751" s="37"/>
      <c r="O751" s="37"/>
      <c r="P751" s="164"/>
    </row>
    <row r="752" spans="1:22">
      <c r="A752" s="81">
        <f>ROW()</f>
        <v>752</v>
      </c>
      <c r="B752" s="4"/>
      <c r="C752" s="4"/>
      <c r="D752" s="4"/>
      <c r="E752" s="4"/>
      <c r="F752" s="260"/>
      <c r="G752" s="103"/>
      <c r="H752" s="140"/>
      <c r="I752" s="140"/>
      <c r="J752" s="140"/>
      <c r="K752" s="140"/>
      <c r="L752" s="140"/>
      <c r="M752" s="140"/>
      <c r="N752" s="140"/>
      <c r="O752" s="140"/>
      <c r="P752" s="164"/>
    </row>
    <row r="753" spans="1:22">
      <c r="A753" s="81">
        <f>ROW()</f>
        <v>753</v>
      </c>
      <c r="C753" s="43"/>
      <c r="D753" s="43"/>
      <c r="E753" s="43"/>
      <c r="F753" s="260"/>
      <c r="H753" s="182" t="s">
        <v>1129</v>
      </c>
      <c r="I753" s="182"/>
      <c r="J753" s="182"/>
      <c r="K753" s="182"/>
      <c r="L753" s="182"/>
      <c r="M753" s="182"/>
      <c r="N753" s="182"/>
      <c r="O753" s="182"/>
      <c r="P753" s="164"/>
    </row>
    <row r="754" spans="1:22">
      <c r="A754" s="81">
        <f>ROW()</f>
        <v>754</v>
      </c>
      <c r="B754" s="4"/>
      <c r="C754" s="4"/>
      <c r="D754" s="4"/>
      <c r="E754" s="4"/>
      <c r="F754" s="260"/>
      <c r="G754" s="103"/>
      <c r="H754" s="37"/>
      <c r="I754" s="37"/>
      <c r="J754" s="37"/>
      <c r="K754" s="37"/>
      <c r="L754" s="37"/>
      <c r="M754" s="37"/>
      <c r="N754" s="37"/>
      <c r="O754" s="37"/>
      <c r="P754" s="164"/>
    </row>
    <row r="755" spans="1:22">
      <c r="A755" s="81">
        <f>ROW()</f>
        <v>755</v>
      </c>
      <c r="B755" s="4"/>
      <c r="C755" s="4"/>
      <c r="D755" s="4"/>
      <c r="E755" s="4"/>
      <c r="F755" s="260"/>
      <c r="G755" s="103"/>
      <c r="H755" s="140"/>
      <c r="I755" s="140"/>
      <c r="J755" s="140"/>
      <c r="K755" s="140"/>
      <c r="L755" s="140"/>
      <c r="M755" s="140"/>
      <c r="N755" s="140"/>
      <c r="O755" s="140"/>
      <c r="P755" s="164"/>
    </row>
    <row r="756" spans="1:22">
      <c r="A756" s="81">
        <f>ROW()</f>
        <v>756</v>
      </c>
      <c r="B756" s="4"/>
      <c r="C756" s="4" t="s">
        <v>1130</v>
      </c>
      <c r="D756" s="4" t="s">
        <v>1131</v>
      </c>
      <c r="E756" s="4"/>
      <c r="F756" s="260" t="s">
        <v>2128</v>
      </c>
      <c r="G756" s="103"/>
      <c r="H756" s="180">
        <f>INDEX(FuncStudy,$R756,MATCH($A$1,UnbundledCategories,0))</f>
        <v>0</v>
      </c>
      <c r="I756" s="180">
        <f t="shared" ref="I756:O756" ca="1" si="297">INDEX(COSFactorTbl,MATCH($F756,COSFactors,0),MATCH(I$119,Classes,0))*$H756</f>
        <v>0</v>
      </c>
      <c r="J756" s="180">
        <f t="shared" ca="1" si="297"/>
        <v>0</v>
      </c>
      <c r="K756" s="180">
        <f t="shared" ca="1" si="297"/>
        <v>0</v>
      </c>
      <c r="L756" s="180">
        <f t="shared" ca="1" si="297"/>
        <v>0</v>
      </c>
      <c r="M756" s="180">
        <f t="shared" ca="1" si="297"/>
        <v>0</v>
      </c>
      <c r="N756" s="180">
        <f t="shared" ca="1" si="297"/>
        <v>0</v>
      </c>
      <c r="O756" s="180">
        <f t="shared" ca="1" si="297"/>
        <v>0</v>
      </c>
      <c r="P756" s="164">
        <f ca="1">ROUND(SUM(I756:O756)-H756,0)</f>
        <v>0</v>
      </c>
      <c r="Q756" s="128"/>
      <c r="R756" s="128">
        <f>FuncStudy!A1067</f>
        <v>1067</v>
      </c>
      <c r="S756" s="128"/>
      <c r="T756" s="128"/>
      <c r="U756" s="128"/>
      <c r="V756" s="128"/>
    </row>
    <row r="757" spans="1:22">
      <c r="A757" s="81">
        <f>ROW()</f>
        <v>757</v>
      </c>
      <c r="B757" s="4"/>
      <c r="C757" s="4"/>
      <c r="D757" s="4"/>
      <c r="E757" s="4"/>
      <c r="F757" s="260"/>
      <c r="G757" s="103"/>
      <c r="H757" s="140"/>
      <c r="I757" s="140"/>
      <c r="J757" s="140"/>
      <c r="K757" s="140"/>
      <c r="L757" s="140"/>
      <c r="M757" s="140"/>
      <c r="N757" s="140"/>
      <c r="O757" s="140"/>
      <c r="P757" s="164"/>
    </row>
    <row r="758" spans="1:22">
      <c r="A758" s="81">
        <f>ROW()</f>
        <v>758</v>
      </c>
      <c r="B758" s="4"/>
      <c r="C758" s="4" t="s">
        <v>1132</v>
      </c>
      <c r="D758" s="4" t="s">
        <v>1133</v>
      </c>
      <c r="E758" s="4"/>
      <c r="F758" s="260" t="s">
        <v>2128</v>
      </c>
      <c r="G758" s="103"/>
      <c r="H758" s="177">
        <f>INDEX(FuncStudy,$R758,MATCH($A$1,UnbundledCategories,0))</f>
        <v>0</v>
      </c>
      <c r="I758" s="177">
        <f t="shared" ref="I758:O758" ca="1" si="298">INDEX(COSFactorTbl,MATCH($F758,COSFactors,0),MATCH(I$119,Classes,0))*$H758</f>
        <v>0</v>
      </c>
      <c r="J758" s="177">
        <f t="shared" ca="1" si="298"/>
        <v>0</v>
      </c>
      <c r="K758" s="177">
        <f t="shared" ca="1" si="298"/>
        <v>0</v>
      </c>
      <c r="L758" s="177">
        <f t="shared" ca="1" si="298"/>
        <v>0</v>
      </c>
      <c r="M758" s="177">
        <f t="shared" ca="1" si="298"/>
        <v>0</v>
      </c>
      <c r="N758" s="177">
        <f t="shared" ca="1" si="298"/>
        <v>0</v>
      </c>
      <c r="O758" s="177">
        <f t="shared" ca="1" si="298"/>
        <v>0</v>
      </c>
      <c r="P758" s="164">
        <f ca="1">ROUND(SUM(I758:O758)-H758,0)</f>
        <v>0</v>
      </c>
      <c r="Q758" s="128"/>
      <c r="R758" s="128">
        <f>FuncStudy!A1072</f>
        <v>1072</v>
      </c>
      <c r="S758" s="128"/>
      <c r="T758" s="128"/>
      <c r="U758" s="128"/>
      <c r="V758" s="128"/>
    </row>
    <row r="759" spans="1:22">
      <c r="A759" s="81">
        <f>ROW()</f>
        <v>759</v>
      </c>
      <c r="B759" s="4"/>
      <c r="C759" s="4"/>
      <c r="D759" s="4"/>
      <c r="E759" s="4"/>
      <c r="F759" s="260"/>
      <c r="G759" s="103"/>
      <c r="H759" s="140"/>
      <c r="I759" s="140"/>
      <c r="J759" s="140"/>
      <c r="K759" s="140"/>
      <c r="L759" s="140"/>
      <c r="M759" s="140"/>
      <c r="N759" s="140"/>
      <c r="O759" s="140"/>
      <c r="P759" s="164"/>
    </row>
    <row r="760" spans="1:22">
      <c r="A760" s="81">
        <f>ROW()</f>
        <v>760</v>
      </c>
      <c r="B760" s="4"/>
      <c r="C760" s="4" t="s">
        <v>267</v>
      </c>
      <c r="D760" s="4"/>
      <c r="E760" s="4"/>
      <c r="F760" s="260"/>
      <c r="G760" s="103"/>
      <c r="H760" s="180">
        <f ca="1">SUM(I760:O760)</f>
        <v>0</v>
      </c>
      <c r="I760" s="140">
        <f ca="1">I756+I758</f>
        <v>0</v>
      </c>
      <c r="J760" s="140">
        <f t="shared" ref="J760:O760" ca="1" si="299">J756+J758</f>
        <v>0</v>
      </c>
      <c r="K760" s="140">
        <f t="shared" ca="1" si="299"/>
        <v>0</v>
      </c>
      <c r="L760" s="140">
        <f t="shared" ca="1" si="299"/>
        <v>0</v>
      </c>
      <c r="M760" s="140">
        <f t="shared" ca="1" si="299"/>
        <v>0</v>
      </c>
      <c r="N760" s="140">
        <f t="shared" ca="1" si="299"/>
        <v>0</v>
      </c>
      <c r="O760" s="140">
        <f t="shared" ca="1" si="299"/>
        <v>0</v>
      </c>
      <c r="P760" s="164">
        <f ca="1">ROUND(SUM(I760:O760)-H760,0)</f>
        <v>0</v>
      </c>
      <c r="Q760" s="128"/>
      <c r="R760" s="128"/>
      <c r="S760" s="128"/>
      <c r="T760" s="128"/>
      <c r="U760" s="128"/>
      <c r="V760" s="128"/>
    </row>
    <row r="761" spans="1:22">
      <c r="A761" s="81">
        <f>ROW()</f>
        <v>761</v>
      </c>
      <c r="B761" s="4"/>
      <c r="C761" s="4"/>
      <c r="D761" s="4"/>
      <c r="E761" s="4"/>
      <c r="F761" s="260"/>
      <c r="G761" s="103"/>
      <c r="H761" s="140"/>
      <c r="I761" s="140"/>
      <c r="J761" s="140"/>
      <c r="K761" s="140"/>
      <c r="L761" s="140"/>
      <c r="M761" s="140"/>
      <c r="N761" s="140"/>
      <c r="O761" s="140"/>
      <c r="P761" s="164"/>
      <c r="Q761" s="128"/>
      <c r="R761" s="128"/>
      <c r="S761" s="128"/>
      <c r="T761" s="128"/>
      <c r="U761" s="128"/>
      <c r="V761" s="128"/>
    </row>
    <row r="762" spans="1:22">
      <c r="A762" s="81">
        <f>ROW()</f>
        <v>762</v>
      </c>
      <c r="B762" s="4"/>
      <c r="C762" s="4"/>
      <c r="D762" s="4"/>
      <c r="E762" s="4"/>
      <c r="F762" s="260"/>
      <c r="G762" s="103"/>
      <c r="H762" s="140"/>
      <c r="I762" s="140"/>
      <c r="J762" s="140"/>
      <c r="K762" s="140"/>
      <c r="L762" s="140"/>
      <c r="M762" s="140"/>
      <c r="N762" s="140"/>
      <c r="O762" s="140"/>
      <c r="P762" s="164"/>
    </row>
    <row r="763" spans="1:22">
      <c r="A763" s="81">
        <f>ROW()</f>
        <v>763</v>
      </c>
      <c r="C763" s="17"/>
      <c r="D763" s="43"/>
      <c r="E763" s="43"/>
      <c r="F763" s="260"/>
      <c r="H763" s="182" t="s">
        <v>1135</v>
      </c>
      <c r="I763" s="182"/>
      <c r="J763" s="182"/>
      <c r="K763" s="182"/>
      <c r="L763" s="182"/>
      <c r="M763" s="182"/>
      <c r="N763" s="182"/>
      <c r="O763" s="182"/>
      <c r="P763" s="164"/>
    </row>
    <row r="764" spans="1:22">
      <c r="A764" s="81">
        <f>ROW()</f>
        <v>764</v>
      </c>
      <c r="B764" s="4"/>
      <c r="C764" s="4"/>
      <c r="D764" s="4"/>
      <c r="E764" s="4"/>
      <c r="F764" s="260"/>
      <c r="G764" s="103"/>
      <c r="H764" s="37"/>
      <c r="I764" s="37"/>
      <c r="J764" s="37"/>
      <c r="K764" s="37"/>
      <c r="L764" s="37"/>
      <c r="M764" s="37"/>
      <c r="N764" s="37"/>
      <c r="O764" s="37"/>
      <c r="P764" s="164"/>
    </row>
    <row r="765" spans="1:22">
      <c r="A765" s="81">
        <f>ROW()</f>
        <v>765</v>
      </c>
      <c r="B765" s="4"/>
      <c r="C765" s="4"/>
      <c r="D765" s="4"/>
      <c r="E765" s="4"/>
      <c r="F765" s="260"/>
      <c r="G765" s="103"/>
      <c r="H765" s="140"/>
      <c r="I765" s="140"/>
      <c r="J765" s="140"/>
      <c r="K765" s="140"/>
      <c r="L765" s="140"/>
      <c r="M765" s="140"/>
      <c r="N765" s="140"/>
      <c r="O765" s="140"/>
      <c r="P765" s="164"/>
    </row>
    <row r="766" spans="1:22">
      <c r="A766" s="81">
        <f>ROW()</f>
        <v>766</v>
      </c>
      <c r="B766" s="4"/>
      <c r="C766" s="11" t="s">
        <v>1136</v>
      </c>
      <c r="D766" s="4" t="s">
        <v>280</v>
      </c>
      <c r="E766" s="4"/>
      <c r="F766" s="260" t="s">
        <v>2128</v>
      </c>
      <c r="G766" s="103"/>
      <c r="H766" s="180">
        <f>INDEX(FuncStudy,$R766,MATCH($A$1,UnbundledCategories,0))</f>
        <v>-35732.829259597085</v>
      </c>
      <c r="I766" s="180">
        <f t="shared" ref="I766:O766" ca="1" si="300">INDEX(COSFactorTbl,MATCH($F766,COSFactors,0),MATCH(I$119,Classes,0))*$H766</f>
        <v>-32928.518769871029</v>
      </c>
      <c r="J766" s="180">
        <f t="shared" ca="1" si="300"/>
        <v>-5900.5971678806809</v>
      </c>
      <c r="K766" s="180">
        <f t="shared" ca="1" si="300"/>
        <v>5512.8247835116981</v>
      </c>
      <c r="L766" s="180">
        <f t="shared" ca="1" si="300"/>
        <v>-244.5385904310333</v>
      </c>
      <c r="M766" s="180">
        <f t="shared" ca="1" si="300"/>
        <v>-57.188696669087989</v>
      </c>
      <c r="N766" s="180">
        <f t="shared" ca="1" si="300"/>
        <v>-1227.2673289122372</v>
      </c>
      <c r="O766" s="180">
        <f t="shared" ca="1" si="300"/>
        <v>-887.54348934459699</v>
      </c>
      <c r="P766" s="164">
        <f ca="1">ROUND(SUM(I766:O766)-H766,0)</f>
        <v>0</v>
      </c>
      <c r="Q766" s="128"/>
      <c r="R766" s="128">
        <f>FuncStudy!A1120</f>
        <v>1120</v>
      </c>
      <c r="S766" s="128"/>
      <c r="T766" s="128"/>
      <c r="U766" s="128"/>
      <c r="V766" s="128"/>
    </row>
    <row r="767" spans="1:22">
      <c r="A767" s="81">
        <f>ROW()</f>
        <v>767</v>
      </c>
      <c r="B767" s="4"/>
      <c r="C767" s="11"/>
      <c r="D767" s="4"/>
      <c r="E767" s="4"/>
      <c r="F767" s="260"/>
      <c r="G767" s="103"/>
      <c r="H767" s="140"/>
      <c r="I767" s="140"/>
      <c r="J767" s="140"/>
      <c r="K767" s="140"/>
      <c r="L767" s="140"/>
      <c r="M767" s="140"/>
      <c r="N767" s="140"/>
      <c r="O767" s="140"/>
      <c r="P767" s="164"/>
    </row>
    <row r="768" spans="1:22">
      <c r="A768" s="81">
        <f>ROW()</f>
        <v>768</v>
      </c>
      <c r="B768" s="4"/>
      <c r="C768" s="11" t="s">
        <v>1796</v>
      </c>
      <c r="D768" s="4" t="s">
        <v>687</v>
      </c>
      <c r="E768" s="4"/>
      <c r="F768" s="260" t="s">
        <v>2128</v>
      </c>
      <c r="G768" s="103"/>
      <c r="H768" s="180">
        <f>INDEX(FuncStudy,$R768,MATCH($A$1,UnbundledCategories,0))</f>
        <v>0</v>
      </c>
      <c r="I768" s="180">
        <f t="shared" ref="I768:O768" ca="1" si="301">INDEX(COSFactorTbl,MATCH($F768,COSFactors,0),MATCH(I$119,Classes,0))*$H768</f>
        <v>0</v>
      </c>
      <c r="J768" s="180">
        <f t="shared" ca="1" si="301"/>
        <v>0</v>
      </c>
      <c r="K768" s="180">
        <f t="shared" ca="1" si="301"/>
        <v>0</v>
      </c>
      <c r="L768" s="180">
        <f t="shared" ca="1" si="301"/>
        <v>0</v>
      </c>
      <c r="M768" s="180">
        <f t="shared" ca="1" si="301"/>
        <v>0</v>
      </c>
      <c r="N768" s="180">
        <f t="shared" ca="1" si="301"/>
        <v>0</v>
      </c>
      <c r="O768" s="180">
        <f t="shared" ca="1" si="301"/>
        <v>0</v>
      </c>
      <c r="P768" s="164">
        <f ca="1">ROUND(SUM(I768:O768)-H768,0)</f>
        <v>0</v>
      </c>
      <c r="Q768" s="128"/>
      <c r="R768" s="128">
        <f>FuncStudy!A1135</f>
        <v>1135</v>
      </c>
      <c r="S768" s="128"/>
      <c r="T768" s="128"/>
      <c r="U768" s="128"/>
      <c r="V768" s="128"/>
    </row>
    <row r="769" spans="1:22">
      <c r="A769" s="81">
        <f>ROW()</f>
        <v>769</v>
      </c>
      <c r="B769" s="4"/>
      <c r="C769" s="11"/>
      <c r="D769" s="4"/>
      <c r="E769" s="4"/>
      <c r="F769" s="260"/>
      <c r="G769" s="103"/>
      <c r="H769" s="140"/>
      <c r="I769" s="140"/>
      <c r="J769" s="140"/>
      <c r="K769" s="140"/>
      <c r="L769" s="140"/>
      <c r="M769" s="140"/>
      <c r="N769" s="140"/>
      <c r="O769" s="140"/>
      <c r="P769" s="164"/>
    </row>
    <row r="770" spans="1:22">
      <c r="A770" s="81">
        <f>ROW()</f>
        <v>770</v>
      </c>
      <c r="B770" s="4"/>
      <c r="C770" s="11" t="s">
        <v>1733</v>
      </c>
      <c r="D770" s="4" t="s">
        <v>285</v>
      </c>
      <c r="E770" s="4"/>
      <c r="F770" s="260" t="s">
        <v>2128</v>
      </c>
      <c r="G770" s="103"/>
      <c r="H770" s="180">
        <f>INDEX(FuncStudy,$R770,MATCH($A$1,UnbundledCategories,0))</f>
        <v>-230223.11860108961</v>
      </c>
      <c r="I770" s="180">
        <f t="shared" ref="I770:O770" ca="1" si="302">INDEX(COSFactorTbl,MATCH($F770,COSFactors,0),MATCH(I$119,Classes,0))*$H770</f>
        <v>-212155.22082058902</v>
      </c>
      <c r="J770" s="180">
        <f t="shared" ca="1" si="302"/>
        <v>-38016.969541626633</v>
      </c>
      <c r="K770" s="180">
        <f t="shared" ca="1" si="302"/>
        <v>35518.590054566273</v>
      </c>
      <c r="L770" s="180">
        <f t="shared" ca="1" si="302"/>
        <v>-1575.5381836221795</v>
      </c>
      <c r="M770" s="180">
        <f t="shared" ca="1" si="302"/>
        <v>-368.46117054537541</v>
      </c>
      <c r="N770" s="180">
        <f t="shared" ca="1" si="302"/>
        <v>-7907.1631794596478</v>
      </c>
      <c r="O770" s="180">
        <f t="shared" ca="1" si="302"/>
        <v>-5718.3557598122879</v>
      </c>
      <c r="P770" s="164">
        <f ca="1">ROUND(SUM(I770:O770)-H770,0)</f>
        <v>0</v>
      </c>
      <c r="Q770" s="128"/>
      <c r="R770" s="128">
        <f>FuncStudy!A1151</f>
        <v>1151</v>
      </c>
      <c r="S770" s="128"/>
      <c r="T770" s="128"/>
      <c r="U770" s="128"/>
      <c r="V770" s="128"/>
    </row>
    <row r="771" spans="1:22">
      <c r="A771" s="81">
        <f>ROW()</f>
        <v>771</v>
      </c>
      <c r="B771" s="4"/>
      <c r="C771" s="11"/>
      <c r="D771" s="4"/>
      <c r="E771" s="4"/>
      <c r="F771" s="260"/>
      <c r="G771" s="103"/>
      <c r="H771" s="140"/>
      <c r="I771" s="140"/>
      <c r="J771" s="140"/>
      <c r="K771" s="140"/>
      <c r="L771" s="140"/>
      <c r="M771" s="140"/>
      <c r="N771" s="140"/>
      <c r="O771" s="140"/>
      <c r="P771" s="164"/>
    </row>
    <row r="772" spans="1:22">
      <c r="A772" s="81">
        <f>ROW()</f>
        <v>772</v>
      </c>
      <c r="B772" s="4"/>
      <c r="C772" s="11" t="s">
        <v>1137</v>
      </c>
      <c r="D772" s="4" t="s">
        <v>688</v>
      </c>
      <c r="E772" s="4"/>
      <c r="F772" s="260" t="s">
        <v>2128</v>
      </c>
      <c r="G772" s="103"/>
      <c r="H772" s="177">
        <f>INDEX(FuncStudy,$R772,MATCH($A$1,UnbundledCategories,0))</f>
        <v>0</v>
      </c>
      <c r="I772" s="177">
        <f t="shared" ref="I772:O772" ca="1" si="303">INDEX(COSFactorTbl,MATCH($F772,COSFactors,0),MATCH(I$119,Classes,0))*$H772</f>
        <v>0</v>
      </c>
      <c r="J772" s="177">
        <f t="shared" ca="1" si="303"/>
        <v>0</v>
      </c>
      <c r="K772" s="177">
        <f t="shared" ca="1" si="303"/>
        <v>0</v>
      </c>
      <c r="L772" s="177">
        <f t="shared" ca="1" si="303"/>
        <v>0</v>
      </c>
      <c r="M772" s="177">
        <f t="shared" ca="1" si="303"/>
        <v>0</v>
      </c>
      <c r="N772" s="177">
        <f t="shared" ca="1" si="303"/>
        <v>0</v>
      </c>
      <c r="O772" s="177">
        <f t="shared" ca="1" si="303"/>
        <v>0</v>
      </c>
      <c r="P772" s="164">
        <f ca="1">ROUND(SUM(I772:O772)-H772,0)</f>
        <v>0</v>
      </c>
      <c r="Q772" s="128"/>
      <c r="R772" s="128">
        <f>FuncStudy!A1166</f>
        <v>1166</v>
      </c>
      <c r="S772" s="128"/>
      <c r="T772" s="128"/>
      <c r="U772" s="128"/>
      <c r="V772" s="128"/>
    </row>
    <row r="773" spans="1:22">
      <c r="A773" s="81">
        <f>ROW()</f>
        <v>773</v>
      </c>
      <c r="B773" s="4"/>
      <c r="C773" s="4"/>
      <c r="D773" s="4"/>
      <c r="E773" s="4"/>
      <c r="F773" s="260"/>
      <c r="G773" s="103"/>
      <c r="H773" s="140"/>
      <c r="I773" s="140"/>
      <c r="J773" s="140"/>
      <c r="K773" s="140"/>
      <c r="L773" s="140"/>
      <c r="M773" s="140"/>
      <c r="N773" s="140"/>
      <c r="O773" s="140"/>
      <c r="P773" s="164"/>
    </row>
    <row r="774" spans="1:22">
      <c r="A774" s="81">
        <f>ROW()</f>
        <v>774</v>
      </c>
      <c r="B774" s="4"/>
      <c r="C774" s="4" t="s">
        <v>286</v>
      </c>
      <c r="D774" s="4"/>
      <c r="E774" s="4"/>
      <c r="F774" s="260"/>
      <c r="G774" s="103"/>
      <c r="H774" s="180">
        <f ca="1">SUM(I774:O774)</f>
        <v>-265955.94786068582</v>
      </c>
      <c r="I774" s="140">
        <f ca="1">SUM(I766:I772)</f>
        <v>-245083.73959046006</v>
      </c>
      <c r="J774" s="140">
        <f t="shared" ref="J774:O774" ca="1" si="304">SUM(J766:J772)</f>
        <v>-43917.566709507315</v>
      </c>
      <c r="K774" s="140">
        <f t="shared" ca="1" si="304"/>
        <v>41031.414838077973</v>
      </c>
      <c r="L774" s="140">
        <f t="shared" ca="1" si="304"/>
        <v>-1820.0767740532128</v>
      </c>
      <c r="M774" s="140">
        <f t="shared" ca="1" si="304"/>
        <v>-425.64986721446337</v>
      </c>
      <c r="N774" s="140">
        <f t="shared" ca="1" si="304"/>
        <v>-9134.4305083718846</v>
      </c>
      <c r="O774" s="140">
        <f t="shared" ca="1" si="304"/>
        <v>-6605.8992491568852</v>
      </c>
      <c r="P774" s="164">
        <f ca="1">ROUND(SUM(I774:O774)-H774,0)</f>
        <v>0</v>
      </c>
      <c r="Q774" s="128"/>
      <c r="R774" s="128"/>
      <c r="S774" s="128"/>
      <c r="T774" s="128"/>
      <c r="U774" s="128"/>
      <c r="V774" s="128"/>
    </row>
    <row r="775" spans="1:22">
      <c r="A775" s="81">
        <f>ROW()</f>
        <v>775</v>
      </c>
      <c r="B775" s="4"/>
      <c r="C775" s="4"/>
      <c r="D775" s="4"/>
      <c r="E775" s="4"/>
      <c r="F775" s="260"/>
      <c r="G775" s="103"/>
      <c r="H775" s="37"/>
      <c r="I775" s="37"/>
      <c r="J775" s="37"/>
      <c r="K775" s="37"/>
      <c r="L775" s="37"/>
      <c r="M775" s="37"/>
      <c r="N775" s="37"/>
      <c r="O775" s="37"/>
      <c r="P775" s="164"/>
    </row>
    <row r="776" spans="1:22">
      <c r="A776" s="81">
        <f>ROW()</f>
        <v>776</v>
      </c>
      <c r="B776" s="4"/>
      <c r="C776" s="4"/>
      <c r="D776" s="4"/>
      <c r="E776" s="4"/>
      <c r="F776" s="260"/>
      <c r="G776" s="103"/>
      <c r="H776" s="37"/>
      <c r="I776" s="37"/>
      <c r="J776" s="37"/>
      <c r="K776" s="37"/>
      <c r="L776" s="37"/>
      <c r="M776" s="37"/>
      <c r="N776" s="37"/>
      <c r="O776" s="37"/>
      <c r="P776" s="164"/>
    </row>
    <row r="777" spans="1:22">
      <c r="A777" s="81">
        <f>ROW()</f>
        <v>777</v>
      </c>
      <c r="B777" s="4"/>
      <c r="C777" s="4"/>
      <c r="D777" s="4"/>
      <c r="E777" s="4"/>
      <c r="F777" s="260"/>
      <c r="G777" s="103"/>
      <c r="H777" s="37"/>
      <c r="I777" s="37"/>
      <c r="J777" s="37"/>
      <c r="K777" s="37"/>
      <c r="L777" s="37"/>
      <c r="M777" s="37"/>
      <c r="N777" s="37"/>
      <c r="O777" s="37"/>
      <c r="P777" s="164"/>
    </row>
    <row r="778" spans="1:22">
      <c r="A778" s="81">
        <f>ROW()</f>
        <v>778</v>
      </c>
      <c r="B778" s="4"/>
      <c r="C778" s="4"/>
      <c r="D778" s="4"/>
      <c r="E778" s="4"/>
      <c r="F778" s="260"/>
      <c r="G778" s="103"/>
      <c r="H778" s="37"/>
      <c r="I778" s="37"/>
      <c r="J778" s="37"/>
      <c r="K778" s="37"/>
      <c r="L778" s="37"/>
      <c r="M778" s="37"/>
      <c r="N778" s="37"/>
      <c r="O778" s="37"/>
      <c r="P778" s="164"/>
    </row>
    <row r="779" spans="1:22">
      <c r="A779" s="81">
        <f>ROW()</f>
        <v>779</v>
      </c>
      <c r="B779" s="4"/>
      <c r="C779" s="4"/>
      <c r="D779" s="4"/>
      <c r="E779" s="4"/>
      <c r="F779" s="260"/>
      <c r="G779" s="103"/>
      <c r="H779" s="37"/>
      <c r="I779" s="37"/>
      <c r="J779" s="37"/>
      <c r="K779" s="37"/>
      <c r="L779" s="37"/>
      <c r="M779" s="37"/>
      <c r="N779" s="37"/>
      <c r="O779" s="37"/>
      <c r="P779" s="164"/>
    </row>
    <row r="780" spans="1:22">
      <c r="A780" s="81">
        <f>ROW()</f>
        <v>780</v>
      </c>
      <c r="B780" s="4"/>
      <c r="C780" s="4" t="s">
        <v>1138</v>
      </c>
      <c r="D780" s="4" t="s">
        <v>296</v>
      </c>
      <c r="E780" s="4"/>
      <c r="F780" s="260" t="s">
        <v>2128</v>
      </c>
      <c r="G780" s="103"/>
      <c r="H780" s="180">
        <f ca="1">INDEX(FuncStudy,$R780,MATCH($A$1,UnbundledCategories,0))</f>
        <v>0</v>
      </c>
      <c r="I780" s="180">
        <f t="shared" ref="I780:O780" ca="1" si="305">INDEX(COSFactorTbl,MATCH($F780,COSFactors,0),MATCH(I$119,Classes,0))*$H780</f>
        <v>0</v>
      </c>
      <c r="J780" s="180">
        <f t="shared" ca="1" si="305"/>
        <v>0</v>
      </c>
      <c r="K780" s="180">
        <f t="shared" ca="1" si="305"/>
        <v>0</v>
      </c>
      <c r="L780" s="180">
        <f t="shared" ca="1" si="305"/>
        <v>0</v>
      </c>
      <c r="M780" s="180">
        <f t="shared" ca="1" si="305"/>
        <v>0</v>
      </c>
      <c r="N780" s="180">
        <f t="shared" ca="1" si="305"/>
        <v>0</v>
      </c>
      <c r="O780" s="180">
        <f t="shared" ca="1" si="305"/>
        <v>0</v>
      </c>
      <c r="P780" s="164">
        <f ca="1">ROUND(SUM(I780:O780)-H780,0)</f>
        <v>0</v>
      </c>
      <c r="Q780" s="128"/>
      <c r="R780" s="128">
        <f>FuncStudy!A1263</f>
        <v>1263</v>
      </c>
      <c r="S780" s="128"/>
      <c r="T780" s="128"/>
      <c r="U780" s="128"/>
      <c r="V780" s="128"/>
    </row>
    <row r="781" spans="1:22">
      <c r="A781" s="81">
        <f>ROW()</f>
        <v>781</v>
      </c>
      <c r="B781" s="4"/>
      <c r="C781" s="4"/>
      <c r="D781" s="4"/>
      <c r="E781" s="4"/>
      <c r="F781" s="260"/>
      <c r="G781" s="103"/>
      <c r="H781" s="180"/>
      <c r="I781" s="180"/>
      <c r="J781" s="180"/>
      <c r="K781" s="180"/>
      <c r="L781" s="180"/>
      <c r="M781" s="180"/>
      <c r="N781" s="180"/>
      <c r="O781" s="180"/>
      <c r="P781" s="164"/>
      <c r="Q781" s="128"/>
      <c r="R781" s="128"/>
      <c r="S781" s="128"/>
      <c r="T781" s="128"/>
      <c r="U781" s="128"/>
      <c r="V781" s="128"/>
    </row>
    <row r="782" spans="1:22">
      <c r="A782" s="81">
        <f>ROW()</f>
        <v>782</v>
      </c>
      <c r="B782" s="4"/>
      <c r="C782" s="4" t="s">
        <v>1140</v>
      </c>
      <c r="D782" s="4" t="s">
        <v>1141</v>
      </c>
      <c r="E782" s="4"/>
      <c r="F782" s="260" t="s">
        <v>2128</v>
      </c>
      <c r="G782" s="103"/>
      <c r="H782" s="180">
        <f ca="1">INDEX(FuncStudy,$R782,MATCH($A$1,UnbundledCategories,0))</f>
        <v>493817.4130375309</v>
      </c>
      <c r="I782" s="180">
        <f t="shared" ref="I782:O782" ca="1" si="306">INDEX(COSFactorTbl,MATCH($F782,COSFactors,0),MATCH(I$119,Classes,0))*$H782</f>
        <v>455062.64941862162</v>
      </c>
      <c r="J782" s="180">
        <f t="shared" ca="1" si="306"/>
        <v>81544.554103194314</v>
      </c>
      <c r="K782" s="180">
        <f t="shared" ca="1" si="306"/>
        <v>-76185.651389240971</v>
      </c>
      <c r="L782" s="180">
        <f t="shared" ca="1" si="306"/>
        <v>3379.4529181331</v>
      </c>
      <c r="M782" s="180">
        <f t="shared" ca="1" si="306"/>
        <v>790.33132358340231</v>
      </c>
      <c r="N782" s="180">
        <f t="shared" ca="1" si="306"/>
        <v>16960.481160504532</v>
      </c>
      <c r="O782" s="180">
        <f t="shared" ca="1" si="306"/>
        <v>12265.595502733338</v>
      </c>
      <c r="P782" s="164">
        <f ca="1">ROUND(SUM(I782:O782)-H782,0)</f>
        <v>0</v>
      </c>
      <c r="Q782" s="128"/>
      <c r="R782" s="128">
        <f>FuncStudy!A1296</f>
        <v>1296</v>
      </c>
      <c r="S782" s="128"/>
      <c r="T782" s="128"/>
      <c r="U782" s="128"/>
      <c r="V782" s="128"/>
    </row>
    <row r="783" spans="1:22">
      <c r="A783" s="81">
        <f>ROW()</f>
        <v>783</v>
      </c>
      <c r="B783" s="4"/>
      <c r="C783" s="4"/>
      <c r="D783" s="4"/>
      <c r="E783" s="4"/>
      <c r="F783" s="260"/>
      <c r="G783" s="103"/>
      <c r="H783" s="140"/>
      <c r="I783" s="140"/>
      <c r="J783" s="140"/>
      <c r="K783" s="140"/>
      <c r="L783" s="140"/>
      <c r="M783" s="140"/>
      <c r="N783" s="140"/>
      <c r="O783" s="140"/>
      <c r="P783" s="164"/>
      <c r="Q783" s="128"/>
    </row>
    <row r="784" spans="1:22">
      <c r="A784" s="81">
        <f>ROW()</f>
        <v>784</v>
      </c>
      <c r="B784" s="4"/>
      <c r="D784" s="4"/>
      <c r="E784" s="4"/>
      <c r="F784" s="260"/>
      <c r="G784" s="103"/>
      <c r="H784" s="140"/>
      <c r="I784" s="140"/>
      <c r="J784" s="140"/>
      <c r="K784" s="140"/>
      <c r="L784" s="140"/>
      <c r="M784" s="140"/>
      <c r="N784" s="140"/>
      <c r="O784" s="140"/>
      <c r="P784" s="164"/>
    </row>
    <row r="785" spans="1:22" ht="13" thickBot="1">
      <c r="A785" s="81">
        <f>ROW()</f>
        <v>785</v>
      </c>
      <c r="B785" s="4"/>
      <c r="C785" s="4" t="s">
        <v>317</v>
      </c>
      <c r="D785" s="4"/>
      <c r="E785" s="4"/>
      <c r="F785" s="260"/>
      <c r="G785" s="103"/>
      <c r="H785" s="134">
        <f ca="1">SUM(I785:O785)</f>
        <v>8979497.2680839393</v>
      </c>
      <c r="I785" s="134">
        <f t="shared" ref="I785:O785" ca="1" si="307">I207+I634+I692+I744+I750+I760+I774+I780+I782</f>
        <v>7181720.3450440383</v>
      </c>
      <c r="J785" s="134">
        <f t="shared" ca="1" si="307"/>
        <v>1208131.7728242194</v>
      </c>
      <c r="K785" s="134">
        <f t="shared" ca="1" si="307"/>
        <v>121692.04320360693</v>
      </c>
      <c r="L785" s="134">
        <f t="shared" ca="1" si="307"/>
        <v>78037.904293748885</v>
      </c>
      <c r="M785" s="134">
        <f t="shared" ca="1" si="307"/>
        <v>65453.252914524193</v>
      </c>
      <c r="N785" s="134">
        <f t="shared" ca="1" si="307"/>
        <v>218027.03328232898</v>
      </c>
      <c r="O785" s="134">
        <f t="shared" ca="1" si="307"/>
        <v>106434.91652147323</v>
      </c>
      <c r="P785" s="164">
        <f ca="1">ROUND(SUM(I785:O785)-H785,0)</f>
        <v>0</v>
      </c>
      <c r="Q785" s="128"/>
      <c r="R785" s="128"/>
      <c r="S785" s="128"/>
      <c r="T785" s="128"/>
      <c r="U785" s="128"/>
      <c r="V785" s="128"/>
    </row>
    <row r="786" spans="1:22" ht="13" thickTop="1">
      <c r="A786" s="81">
        <f>ROW()</f>
        <v>786</v>
      </c>
      <c r="B786" s="4"/>
      <c r="D786" s="4"/>
      <c r="E786" s="4"/>
      <c r="F786" s="260"/>
      <c r="G786" s="103"/>
      <c r="H786" s="140"/>
      <c r="I786" s="140"/>
      <c r="J786" s="140"/>
      <c r="K786" s="140"/>
      <c r="L786" s="140"/>
      <c r="M786" s="140"/>
      <c r="N786" s="140"/>
      <c r="O786" s="140"/>
      <c r="P786" s="164"/>
    </row>
    <row r="787" spans="1:22">
      <c r="A787" s="81">
        <f>ROW()</f>
        <v>787</v>
      </c>
      <c r="B787" s="4"/>
      <c r="C787" s="4"/>
      <c r="D787" s="4"/>
      <c r="E787" s="4"/>
      <c r="F787" s="260"/>
      <c r="H787" s="182"/>
      <c r="I787" s="182"/>
      <c r="J787" s="182"/>
      <c r="K787" s="182"/>
      <c r="L787" s="184"/>
      <c r="M787" s="182"/>
      <c r="N787" s="182"/>
      <c r="O787" s="182"/>
      <c r="P787" s="164"/>
    </row>
    <row r="788" spans="1:22">
      <c r="A788" s="81">
        <f>ROW()</f>
        <v>788</v>
      </c>
      <c r="B788" s="4"/>
      <c r="C788" s="124" t="s">
        <v>863</v>
      </c>
      <c r="D788" s="4"/>
      <c r="E788" s="4"/>
      <c r="F788" s="260"/>
      <c r="H788" s="182" t="s">
        <v>2167</v>
      </c>
      <c r="I788" s="182"/>
      <c r="J788" s="182"/>
      <c r="K788" s="182"/>
      <c r="L788" s="184"/>
      <c r="M788" s="182"/>
      <c r="N788" s="182"/>
      <c r="O788" s="182"/>
      <c r="P788" s="164"/>
    </row>
    <row r="789" spans="1:22">
      <c r="A789" s="81">
        <f>ROW()</f>
        <v>789</v>
      </c>
      <c r="B789" s="4"/>
      <c r="C789" s="4"/>
      <c r="D789" s="4"/>
      <c r="E789" s="4"/>
      <c r="F789" s="260"/>
      <c r="G789" s="103"/>
      <c r="H789" s="37"/>
      <c r="I789" s="37"/>
      <c r="J789" s="37"/>
      <c r="K789" s="37"/>
      <c r="L789" s="37"/>
      <c r="M789" s="37"/>
      <c r="N789" s="37"/>
      <c r="O789" s="37"/>
      <c r="P789" s="164"/>
    </row>
    <row r="790" spans="1:22">
      <c r="A790" s="81">
        <f>ROW()</f>
        <v>790</v>
      </c>
      <c r="B790" s="4"/>
      <c r="C790" s="7" t="str">
        <f>'G+T+D+C+CO'!C$9</f>
        <v>A</v>
      </c>
      <c r="D790" s="4"/>
      <c r="E790" s="7" t="str">
        <f>'G+T+D+C+CO'!E$9</f>
        <v>B</v>
      </c>
      <c r="F790" s="260" t="s">
        <v>517</v>
      </c>
      <c r="G790" s="103"/>
      <c r="H790" s="7" t="str">
        <f>'G+T+D+C+CO'!H$9</f>
        <v>D</v>
      </c>
      <c r="I790" s="7" t="str">
        <f>'G+T+D+C+CO'!I$9</f>
        <v>E</v>
      </c>
      <c r="J790" s="7" t="str">
        <f>'G+T+D+C+CO'!J$9</f>
        <v>F</v>
      </c>
      <c r="K790" s="7" t="str">
        <f>'G+T+D+C+CO'!K$9</f>
        <v>G</v>
      </c>
      <c r="L790" s="7" t="str">
        <f>'G+T+D+C+CO'!L$9</f>
        <v>H</v>
      </c>
      <c r="M790" s="7" t="str">
        <f>'G+T+D+C+CO'!M$9</f>
        <v>I</v>
      </c>
      <c r="N790" s="7" t="str">
        <f>'G+T+D+C+CO'!N$9</f>
        <v>J</v>
      </c>
      <c r="O790" s="7" t="str">
        <f>'G+T+D+C+CO'!O$9</f>
        <v>K</v>
      </c>
      <c r="P790" s="164"/>
    </row>
    <row r="791" spans="1:22" ht="50.7">
      <c r="A791" s="81">
        <f>ROW()</f>
        <v>791</v>
      </c>
      <c r="B791" s="4"/>
      <c r="C791" s="329" t="s">
        <v>1491</v>
      </c>
      <c r="D791" s="124"/>
      <c r="E791" s="3" t="s">
        <v>866</v>
      </c>
      <c r="F791" s="260" t="s">
        <v>1639</v>
      </c>
      <c r="G791" s="166"/>
      <c r="H791" s="328" t="str">
        <f>'G+T+D+C+CO'!H$10</f>
        <v>Washington
Jurisdiction
Normalized</v>
      </c>
      <c r="I791" s="328" t="str">
        <f>'G+T+D+C+CO'!I$10</f>
        <v>Residential
Schedule 16</v>
      </c>
      <c r="J791" s="328" t="str">
        <f>'G+T+D+C+CO'!J$10</f>
        <v>Small General
Service
Schedule 24</v>
      </c>
      <c r="K791" s="328" t="str">
        <f>'G+T+D+C+CO'!K$10</f>
        <v>Large General
Service &lt; 1,000 kW
Schedule 36</v>
      </c>
      <c r="L791" s="328" t="str">
        <f>'G+T+D+C+CO'!L$10</f>
        <v>Large General
Service &gt; 1,000 kW
Schedule 48</v>
      </c>
      <c r="M791" s="328" t="str">
        <f>'G+T+D+C+CO'!M$10</f>
        <v>Large General
Dedicated Facilities
Schedule 48</v>
      </c>
      <c r="N791" s="328" t="str">
        <f>'G+T+D+C+CO'!N$10</f>
        <v>Agricultural
Pumping
Schedule 40</v>
      </c>
      <c r="O791" s="328" t="str">
        <f>'G+T+D+C+CO'!O$10</f>
        <v>Street &amp; Area
Lighting
Sch. 15, 51-54, 57</v>
      </c>
      <c r="P791" s="164"/>
    </row>
    <row r="792" spans="1:22">
      <c r="A792" s="81">
        <f>ROW()</f>
        <v>792</v>
      </c>
      <c r="B792" s="4"/>
      <c r="C792" s="4" t="s">
        <v>1142</v>
      </c>
      <c r="D792" s="4" t="s">
        <v>318</v>
      </c>
      <c r="E792" s="4"/>
      <c r="F792" s="260" t="s">
        <v>826</v>
      </c>
      <c r="G792" s="103"/>
      <c r="H792" s="37">
        <f>INDEX(FuncStudy,$R792,MATCH($A$1,UnbundledCategories,0))</f>
        <v>0</v>
      </c>
      <c r="I792" s="180">
        <f t="shared" ref="I792:O794" si="308">INDEX(COSFactorTbl,MATCH($F792,COSFactors,0),MATCH(I$119,Classes,0))*$H792</f>
        <v>0</v>
      </c>
      <c r="J792" s="180">
        <f t="shared" si="308"/>
        <v>0</v>
      </c>
      <c r="K792" s="180">
        <f t="shared" si="308"/>
        <v>0</v>
      </c>
      <c r="L792" s="180">
        <f t="shared" si="308"/>
        <v>0</v>
      </c>
      <c r="M792" s="180">
        <f t="shared" si="308"/>
        <v>0</v>
      </c>
      <c r="N792" s="180">
        <f t="shared" si="308"/>
        <v>0</v>
      </c>
      <c r="O792" s="180">
        <f t="shared" si="308"/>
        <v>0</v>
      </c>
      <c r="P792" s="164">
        <f>ROUND(SUM(I792:O792)-H792,0)</f>
        <v>0</v>
      </c>
      <c r="Q792" s="128"/>
      <c r="R792" s="128">
        <f>FuncStudy!A1305</f>
        <v>1305</v>
      </c>
      <c r="S792" s="128"/>
      <c r="T792" s="128"/>
      <c r="U792" s="128"/>
      <c r="V792" s="128"/>
    </row>
    <row r="793" spans="1:22">
      <c r="A793" s="81">
        <f>ROW()</f>
        <v>793</v>
      </c>
      <c r="B793" s="4"/>
      <c r="C793" s="4"/>
      <c r="D793" s="4"/>
      <c r="E793" s="4"/>
      <c r="F793" s="260" t="s">
        <v>826</v>
      </c>
      <c r="G793" s="103"/>
      <c r="H793" s="37">
        <f>INDEX(FuncStudy,$R793,MATCH($A$1,UnbundledCategories,0))</f>
        <v>0</v>
      </c>
      <c r="I793" s="180">
        <f t="shared" si="308"/>
        <v>0</v>
      </c>
      <c r="J793" s="180">
        <f t="shared" si="308"/>
        <v>0</v>
      </c>
      <c r="K793" s="180">
        <f t="shared" si="308"/>
        <v>0</v>
      </c>
      <c r="L793" s="180">
        <f t="shared" si="308"/>
        <v>0</v>
      </c>
      <c r="M793" s="180">
        <f t="shared" si="308"/>
        <v>0</v>
      </c>
      <c r="N793" s="180">
        <f t="shared" si="308"/>
        <v>0</v>
      </c>
      <c r="O793" s="180">
        <f t="shared" si="308"/>
        <v>0</v>
      </c>
      <c r="P793" s="164">
        <f>ROUND(SUM(I793:O793)-H793,0)</f>
        <v>0</v>
      </c>
      <c r="Q793" s="128"/>
      <c r="R793" s="128">
        <f>FuncStudy!A1306</f>
        <v>1306</v>
      </c>
      <c r="S793" s="128"/>
      <c r="T793" s="128"/>
      <c r="U793" s="128"/>
      <c r="V793" s="128"/>
    </row>
    <row r="794" spans="1:22">
      <c r="A794" s="81">
        <f>ROW()</f>
        <v>794</v>
      </c>
      <c r="B794" s="4"/>
      <c r="C794" s="4"/>
      <c r="D794" s="4"/>
      <c r="E794" s="4" t="s">
        <v>1724</v>
      </c>
      <c r="F794" s="260" t="s">
        <v>826</v>
      </c>
      <c r="G794" s="103"/>
      <c r="H794" s="37">
        <f>INDEX(FuncStudy,$R794,MATCH($A$1,UnbundledCategories,0))</f>
        <v>0</v>
      </c>
      <c r="I794" s="180">
        <f t="shared" si="308"/>
        <v>0</v>
      </c>
      <c r="J794" s="180">
        <f t="shared" si="308"/>
        <v>0</v>
      </c>
      <c r="K794" s="180">
        <f t="shared" si="308"/>
        <v>0</v>
      </c>
      <c r="L794" s="180">
        <f t="shared" si="308"/>
        <v>0</v>
      </c>
      <c r="M794" s="180">
        <f t="shared" si="308"/>
        <v>0</v>
      </c>
      <c r="N794" s="180">
        <f t="shared" si="308"/>
        <v>0</v>
      </c>
      <c r="O794" s="180">
        <f t="shared" si="308"/>
        <v>0</v>
      </c>
      <c r="P794" s="164">
        <f>ROUND(SUM(I794:O794)-H794,0)</f>
        <v>0</v>
      </c>
      <c r="Q794" s="128"/>
      <c r="R794" s="128">
        <f>FuncStudy!A1308</f>
        <v>1308</v>
      </c>
      <c r="S794" s="128"/>
      <c r="T794" s="128"/>
      <c r="U794" s="128"/>
      <c r="V794" s="128"/>
    </row>
    <row r="795" spans="1:22">
      <c r="A795" s="81">
        <f>ROW()</f>
        <v>795</v>
      </c>
      <c r="B795" s="4"/>
      <c r="C795" s="4"/>
      <c r="D795" s="4"/>
      <c r="E795" s="4" t="s">
        <v>1143</v>
      </c>
      <c r="F795" s="260"/>
      <c r="G795" s="103"/>
      <c r="H795" s="180">
        <f>SUM(I795:O795)</f>
        <v>0</v>
      </c>
      <c r="I795" s="180">
        <f>SUM(I792:I794)</f>
        <v>0</v>
      </c>
      <c r="J795" s="180">
        <f t="shared" ref="J795:O795" si="309">SUM(J792:J794)</f>
        <v>0</v>
      </c>
      <c r="K795" s="180">
        <f t="shared" si="309"/>
        <v>0</v>
      </c>
      <c r="L795" s="180">
        <f t="shared" si="309"/>
        <v>0</v>
      </c>
      <c r="M795" s="180">
        <f t="shared" si="309"/>
        <v>0</v>
      </c>
      <c r="N795" s="180">
        <f t="shared" si="309"/>
        <v>0</v>
      </c>
      <c r="O795" s="180">
        <f t="shared" si="309"/>
        <v>0</v>
      </c>
      <c r="P795" s="164">
        <f>ROUND(SUM(I795:O795)-H795,0)</f>
        <v>0</v>
      </c>
      <c r="Q795" s="128"/>
      <c r="R795" s="128"/>
      <c r="S795" s="128"/>
      <c r="T795" s="128"/>
      <c r="U795" s="128"/>
      <c r="V795" s="128"/>
    </row>
    <row r="796" spans="1:22">
      <c r="A796" s="81">
        <f>ROW()</f>
        <v>796</v>
      </c>
      <c r="B796" s="4"/>
      <c r="C796" s="4"/>
      <c r="D796" s="4"/>
      <c r="E796" s="4"/>
      <c r="F796" s="260"/>
      <c r="G796" s="103"/>
      <c r="H796" s="140"/>
      <c r="I796" s="140"/>
      <c r="J796" s="140"/>
      <c r="K796" s="140"/>
      <c r="L796" s="140"/>
      <c r="M796" s="140"/>
      <c r="N796" s="140"/>
      <c r="O796" s="140"/>
      <c r="P796" s="164"/>
    </row>
    <row r="797" spans="1:22">
      <c r="A797" s="81">
        <f>ROW()</f>
        <v>797</v>
      </c>
      <c r="B797" s="4"/>
      <c r="C797" s="4" t="s">
        <v>1144</v>
      </c>
      <c r="D797" s="4" t="s">
        <v>319</v>
      </c>
      <c r="E797" s="4"/>
      <c r="F797" s="260" t="s">
        <v>826</v>
      </c>
      <c r="G797" s="103"/>
      <c r="H797" s="37">
        <f>INDEX(FuncStudy,$R797,MATCH($A$1,UnbundledCategories,0))</f>
        <v>0</v>
      </c>
      <c r="I797" s="180">
        <f t="shared" ref="I797:O799" si="310">INDEX(COSFactorTbl,MATCH($F797,COSFactors,0),MATCH(I$119,Classes,0))*$H797</f>
        <v>0</v>
      </c>
      <c r="J797" s="180">
        <f t="shared" si="310"/>
        <v>0</v>
      </c>
      <c r="K797" s="180">
        <f t="shared" si="310"/>
        <v>0</v>
      </c>
      <c r="L797" s="180">
        <f t="shared" si="310"/>
        <v>0</v>
      </c>
      <c r="M797" s="180">
        <f t="shared" si="310"/>
        <v>0</v>
      </c>
      <c r="N797" s="180">
        <f t="shared" si="310"/>
        <v>0</v>
      </c>
      <c r="O797" s="180">
        <f t="shared" si="310"/>
        <v>0</v>
      </c>
      <c r="P797" s="164">
        <f>ROUND(SUM(I797:O797)-H797,0)</f>
        <v>0</v>
      </c>
      <c r="Q797" s="128"/>
      <c r="R797" s="128">
        <f>FuncStudy!A1316</f>
        <v>1316</v>
      </c>
      <c r="S797" s="128"/>
      <c r="T797" s="128"/>
      <c r="U797" s="128"/>
      <c r="V797" s="128"/>
    </row>
    <row r="798" spans="1:22">
      <c r="A798" s="81">
        <f>ROW()</f>
        <v>798</v>
      </c>
      <c r="B798" s="4"/>
      <c r="C798" s="4"/>
      <c r="D798" s="4"/>
      <c r="E798" s="4"/>
      <c r="F798" s="260" t="s">
        <v>826</v>
      </c>
      <c r="G798" s="103"/>
      <c r="H798" s="37">
        <f>INDEX(FuncStudy,$R798,MATCH($A$1,UnbundledCategories,0))</f>
        <v>0</v>
      </c>
      <c r="I798" s="180">
        <f t="shared" si="310"/>
        <v>0</v>
      </c>
      <c r="J798" s="180">
        <f t="shared" si="310"/>
        <v>0</v>
      </c>
      <c r="K798" s="180">
        <f t="shared" si="310"/>
        <v>0</v>
      </c>
      <c r="L798" s="180">
        <f t="shared" si="310"/>
        <v>0</v>
      </c>
      <c r="M798" s="180">
        <f t="shared" si="310"/>
        <v>0</v>
      </c>
      <c r="N798" s="180">
        <f t="shared" si="310"/>
        <v>0</v>
      </c>
      <c r="O798" s="180">
        <f t="shared" si="310"/>
        <v>0</v>
      </c>
      <c r="P798" s="164">
        <f>ROUND(SUM(I798:O798)-H798,0)</f>
        <v>0</v>
      </c>
      <c r="Q798" s="128"/>
      <c r="R798" s="128">
        <f>FuncStudy!A1317</f>
        <v>1317</v>
      </c>
      <c r="S798" s="128"/>
      <c r="T798" s="128"/>
      <c r="U798" s="128"/>
      <c r="V798" s="128"/>
    </row>
    <row r="799" spans="1:22">
      <c r="A799" s="81">
        <f>ROW()</f>
        <v>799</v>
      </c>
      <c r="B799" s="4"/>
      <c r="C799" s="4"/>
      <c r="D799" s="4"/>
      <c r="E799" s="4" t="s">
        <v>1724</v>
      </c>
      <c r="F799" s="260" t="s">
        <v>826</v>
      </c>
      <c r="G799" s="103"/>
      <c r="H799" s="37">
        <f>INDEX(FuncStudy,$R799,MATCH($A$1,UnbundledCategories,0))</f>
        <v>0</v>
      </c>
      <c r="I799" s="180">
        <f t="shared" si="310"/>
        <v>0</v>
      </c>
      <c r="J799" s="180">
        <f t="shared" si="310"/>
        <v>0</v>
      </c>
      <c r="K799" s="180">
        <f t="shared" si="310"/>
        <v>0</v>
      </c>
      <c r="L799" s="180">
        <f t="shared" si="310"/>
        <v>0</v>
      </c>
      <c r="M799" s="180">
        <f t="shared" si="310"/>
        <v>0</v>
      </c>
      <c r="N799" s="180">
        <f t="shared" si="310"/>
        <v>0</v>
      </c>
      <c r="O799" s="180">
        <f t="shared" si="310"/>
        <v>0</v>
      </c>
      <c r="P799" s="164">
        <f>ROUND(SUM(I799:O799)-H799,0)</f>
        <v>0</v>
      </c>
      <c r="Q799" s="128"/>
      <c r="R799" s="128">
        <f>FuncStudy!A1319</f>
        <v>1319</v>
      </c>
      <c r="S799" s="128"/>
      <c r="T799" s="128"/>
      <c r="U799" s="128"/>
      <c r="V799" s="128"/>
    </row>
    <row r="800" spans="1:22">
      <c r="A800" s="81">
        <f>ROW()</f>
        <v>800</v>
      </c>
      <c r="B800" s="4"/>
      <c r="C800" s="4"/>
      <c r="D800" s="4"/>
      <c r="E800" s="4" t="s">
        <v>1145</v>
      </c>
      <c r="F800" s="260"/>
      <c r="G800" s="103"/>
      <c r="H800" s="180">
        <f>SUM(I800:O800)</f>
        <v>0</v>
      </c>
      <c r="I800" s="180">
        <f>SUM(I797:I799)</f>
        <v>0</v>
      </c>
      <c r="J800" s="180">
        <f t="shared" ref="J800:O800" si="311">SUM(J797:J799)</f>
        <v>0</v>
      </c>
      <c r="K800" s="180">
        <f t="shared" si="311"/>
        <v>0</v>
      </c>
      <c r="L800" s="180">
        <f t="shared" si="311"/>
        <v>0</v>
      </c>
      <c r="M800" s="180">
        <f t="shared" si="311"/>
        <v>0</v>
      </c>
      <c r="N800" s="180">
        <f t="shared" si="311"/>
        <v>0</v>
      </c>
      <c r="O800" s="180">
        <f t="shared" si="311"/>
        <v>0</v>
      </c>
      <c r="P800" s="164">
        <f>ROUND(SUM(I800:O800)-H800,0)</f>
        <v>0</v>
      </c>
      <c r="Q800" s="128"/>
      <c r="R800" s="128"/>
      <c r="S800" s="128"/>
      <c r="T800" s="128"/>
      <c r="U800" s="128"/>
      <c r="V800" s="128"/>
    </row>
    <row r="801" spans="1:22">
      <c r="A801" s="81">
        <f>ROW()</f>
        <v>801</v>
      </c>
      <c r="B801" s="4"/>
      <c r="C801" s="4"/>
      <c r="D801" s="4"/>
      <c r="E801" s="4"/>
      <c r="F801" s="260"/>
      <c r="G801" s="103"/>
      <c r="H801" s="140"/>
      <c r="I801" s="140"/>
      <c r="J801" s="140"/>
      <c r="K801" s="140"/>
      <c r="L801" s="140"/>
      <c r="M801" s="140"/>
      <c r="N801" s="140"/>
      <c r="O801" s="140"/>
      <c r="P801" s="164"/>
    </row>
    <row r="802" spans="1:22">
      <c r="A802" s="81">
        <f>ROW()</f>
        <v>802</v>
      </c>
      <c r="B802" s="4"/>
      <c r="C802" s="4" t="s">
        <v>1146</v>
      </c>
      <c r="D802" s="4" t="s">
        <v>320</v>
      </c>
      <c r="E802" s="4"/>
      <c r="F802" s="260"/>
      <c r="G802" s="103"/>
      <c r="H802" s="37"/>
      <c r="I802" s="180"/>
      <c r="J802" s="180"/>
      <c r="K802" s="180"/>
      <c r="L802" s="180"/>
      <c r="M802" s="180"/>
      <c r="N802" s="180"/>
      <c r="O802" s="180"/>
      <c r="P802" s="164"/>
      <c r="Q802" s="128"/>
      <c r="R802" s="128"/>
      <c r="S802" s="128"/>
      <c r="T802" s="128"/>
      <c r="U802" s="128"/>
      <c r="V802" s="128"/>
    </row>
    <row r="803" spans="1:22">
      <c r="A803" s="81">
        <f>ROW()</f>
        <v>803</v>
      </c>
      <c r="B803" s="4"/>
      <c r="C803" s="4"/>
      <c r="D803" s="4"/>
      <c r="E803" s="4" t="s">
        <v>11</v>
      </c>
      <c r="F803" s="260" t="s">
        <v>826</v>
      </c>
      <c r="G803" s="103"/>
      <c r="H803" s="37">
        <f>INDEX(FuncStudy,$R803,MATCH($A$1,UnbundledCategories,0))</f>
        <v>0</v>
      </c>
      <c r="I803" s="180">
        <f t="shared" ref="I803:O806" si="312">INDEX(COSFactorTbl,MATCH($F803,COSFactors,0),MATCH(I$119,Classes,0))*$H803</f>
        <v>0</v>
      </c>
      <c r="J803" s="180">
        <f t="shared" si="312"/>
        <v>0</v>
      </c>
      <c r="K803" s="180">
        <f t="shared" si="312"/>
        <v>0</v>
      </c>
      <c r="L803" s="180">
        <f t="shared" si="312"/>
        <v>0</v>
      </c>
      <c r="M803" s="180">
        <f t="shared" si="312"/>
        <v>0</v>
      </c>
      <c r="N803" s="180">
        <f t="shared" si="312"/>
        <v>0</v>
      </c>
      <c r="O803" s="180">
        <f t="shared" si="312"/>
        <v>0</v>
      </c>
      <c r="P803" s="164">
        <f t="shared" ref="P803:P804" si="313">ROUND(SUM(I803:O803)-H803,0)</f>
        <v>0</v>
      </c>
      <c r="Q803" s="128"/>
      <c r="R803" s="128">
        <f>FuncStudy!A1324</f>
        <v>1324</v>
      </c>
      <c r="S803" s="128"/>
      <c r="T803" s="128"/>
      <c r="U803" s="128"/>
      <c r="V803" s="128"/>
    </row>
    <row r="804" spans="1:22">
      <c r="A804" s="81">
        <f>ROW()</f>
        <v>804</v>
      </c>
      <c r="B804" s="4"/>
      <c r="C804" s="4"/>
      <c r="D804" s="4"/>
      <c r="E804" s="4" t="s">
        <v>1</v>
      </c>
      <c r="F804" s="260" t="s">
        <v>826</v>
      </c>
      <c r="G804" s="103"/>
      <c r="H804" s="37">
        <f>INDEX(FuncStudy,$R804,MATCH($A$1,UnbundledCategories,0))</f>
        <v>0</v>
      </c>
      <c r="I804" s="180">
        <f t="shared" si="312"/>
        <v>0</v>
      </c>
      <c r="J804" s="180">
        <f t="shared" si="312"/>
        <v>0</v>
      </c>
      <c r="K804" s="180">
        <f t="shared" si="312"/>
        <v>0</v>
      </c>
      <c r="L804" s="180">
        <f t="shared" si="312"/>
        <v>0</v>
      </c>
      <c r="M804" s="180">
        <f t="shared" si="312"/>
        <v>0</v>
      </c>
      <c r="N804" s="180">
        <f t="shared" si="312"/>
        <v>0</v>
      </c>
      <c r="O804" s="180">
        <f t="shared" si="312"/>
        <v>0</v>
      </c>
      <c r="P804" s="164">
        <f t="shared" si="313"/>
        <v>0</v>
      </c>
      <c r="Q804" s="128"/>
      <c r="R804" s="128">
        <f>FuncStudy!A1325</f>
        <v>1325</v>
      </c>
      <c r="S804" s="128"/>
      <c r="T804" s="128"/>
      <c r="U804" s="128"/>
      <c r="V804" s="128"/>
    </row>
    <row r="805" spans="1:22">
      <c r="A805" s="81">
        <f>ROW()</f>
        <v>805</v>
      </c>
      <c r="B805" s="4"/>
      <c r="C805" s="4"/>
      <c r="D805" s="4"/>
      <c r="E805" s="4" t="s">
        <v>1720</v>
      </c>
      <c r="F805" s="260" t="s">
        <v>826</v>
      </c>
      <c r="G805" s="103"/>
      <c r="H805" s="37">
        <f>INDEX(FuncStudy,$R805,MATCH($A$1,UnbundledCategories,0))</f>
        <v>0</v>
      </c>
      <c r="I805" s="180">
        <f t="shared" si="312"/>
        <v>0</v>
      </c>
      <c r="J805" s="180">
        <f t="shared" si="312"/>
        <v>0</v>
      </c>
      <c r="K805" s="180">
        <f t="shared" si="312"/>
        <v>0</v>
      </c>
      <c r="L805" s="180">
        <f t="shared" si="312"/>
        <v>0</v>
      </c>
      <c r="M805" s="180">
        <f t="shared" si="312"/>
        <v>0</v>
      </c>
      <c r="N805" s="180">
        <f t="shared" si="312"/>
        <v>0</v>
      </c>
      <c r="O805" s="180">
        <f t="shared" si="312"/>
        <v>0</v>
      </c>
      <c r="P805" s="164">
        <f t="shared" ref="P805:P806" si="314">ROUND(SUM(I805:O805)-H805,0)</f>
        <v>0</v>
      </c>
      <c r="Q805" s="128"/>
      <c r="R805" s="128">
        <f>FuncStudy!A1326</f>
        <v>1326</v>
      </c>
      <c r="S805" s="128"/>
      <c r="T805" s="128"/>
      <c r="U805" s="128"/>
      <c r="V805" s="128"/>
    </row>
    <row r="806" spans="1:22">
      <c r="A806" s="81">
        <f>ROW()</f>
        <v>806</v>
      </c>
      <c r="B806" s="4"/>
      <c r="C806" s="4"/>
      <c r="D806" s="4"/>
      <c r="E806" s="4" t="s">
        <v>1724</v>
      </c>
      <c r="F806" s="260" t="s">
        <v>826</v>
      </c>
      <c r="G806" s="103"/>
      <c r="H806" s="37">
        <f>INDEX(FuncStudy,$R806,MATCH($A$1,UnbundledCategories,0))</f>
        <v>0</v>
      </c>
      <c r="I806" s="180">
        <f t="shared" si="312"/>
        <v>0</v>
      </c>
      <c r="J806" s="180">
        <f t="shared" si="312"/>
        <v>0</v>
      </c>
      <c r="K806" s="180">
        <f t="shared" si="312"/>
        <v>0</v>
      </c>
      <c r="L806" s="180">
        <f t="shared" si="312"/>
        <v>0</v>
      </c>
      <c r="M806" s="180">
        <f t="shared" si="312"/>
        <v>0</v>
      </c>
      <c r="N806" s="180">
        <f t="shared" si="312"/>
        <v>0</v>
      </c>
      <c r="O806" s="180">
        <f t="shared" si="312"/>
        <v>0</v>
      </c>
      <c r="P806" s="164">
        <f t="shared" si="314"/>
        <v>0</v>
      </c>
      <c r="Q806" s="128"/>
      <c r="R806" s="128">
        <f>FuncStudy!A1327</f>
        <v>1327</v>
      </c>
      <c r="S806" s="128"/>
      <c r="T806" s="128"/>
      <c r="U806" s="128"/>
      <c r="V806" s="128"/>
    </row>
    <row r="807" spans="1:22">
      <c r="A807" s="81">
        <f>ROW()</f>
        <v>807</v>
      </c>
      <c r="B807" s="4"/>
      <c r="C807" s="4"/>
      <c r="D807" s="4"/>
      <c r="E807" s="4" t="s">
        <v>1147</v>
      </c>
      <c r="F807" s="260"/>
      <c r="G807" s="103"/>
      <c r="H807" s="180">
        <f>SUM(I807:O807)</f>
        <v>0</v>
      </c>
      <c r="I807" s="180">
        <f>SUM(I802:I806)</f>
        <v>0</v>
      </c>
      <c r="J807" s="180">
        <f t="shared" ref="J807:O807" si="315">SUM(J802:J806)</f>
        <v>0</v>
      </c>
      <c r="K807" s="180">
        <f t="shared" si="315"/>
        <v>0</v>
      </c>
      <c r="L807" s="180">
        <f t="shared" si="315"/>
        <v>0</v>
      </c>
      <c r="M807" s="180">
        <f t="shared" si="315"/>
        <v>0</v>
      </c>
      <c r="N807" s="180">
        <f t="shared" si="315"/>
        <v>0</v>
      </c>
      <c r="O807" s="180">
        <f t="shared" si="315"/>
        <v>0</v>
      </c>
      <c r="P807" s="164">
        <f>ROUND(SUM(I807:O807)-H807,0)</f>
        <v>0</v>
      </c>
      <c r="Q807" s="128"/>
      <c r="R807" s="128"/>
      <c r="S807" s="128"/>
      <c r="T807" s="128"/>
      <c r="U807" s="128"/>
      <c r="V807" s="128"/>
    </row>
    <row r="808" spans="1:22">
      <c r="A808" s="81">
        <f>ROW()</f>
        <v>808</v>
      </c>
      <c r="B808" s="4"/>
      <c r="C808" s="4"/>
      <c r="D808" s="4"/>
      <c r="E808" s="4"/>
      <c r="F808" s="260"/>
      <c r="G808" s="103"/>
      <c r="H808" s="140"/>
      <c r="I808" s="140"/>
      <c r="J808" s="140"/>
      <c r="K808" s="140"/>
      <c r="L808" s="140"/>
      <c r="M808" s="140"/>
      <c r="N808" s="140"/>
      <c r="O808" s="140"/>
      <c r="P808" s="164"/>
    </row>
    <row r="809" spans="1:22">
      <c r="A809" s="81">
        <f>ROW()</f>
        <v>809</v>
      </c>
      <c r="B809" s="4"/>
      <c r="C809" s="4" t="s">
        <v>1148</v>
      </c>
      <c r="D809" s="4" t="s">
        <v>321</v>
      </c>
      <c r="E809" s="4"/>
      <c r="F809" s="260" t="s">
        <v>826</v>
      </c>
      <c r="G809" s="103"/>
      <c r="H809" s="37">
        <f>INDEX(FuncStudy,$R809,MATCH($A$1,UnbundledCategories,0))</f>
        <v>0</v>
      </c>
      <c r="I809" s="180">
        <f t="shared" ref="I809:O811" si="316">INDEX(COSFactorTbl,MATCH($F809,COSFactors,0),MATCH(I$119,Classes,0))*$H809</f>
        <v>0</v>
      </c>
      <c r="J809" s="180">
        <f t="shared" si="316"/>
        <v>0</v>
      </c>
      <c r="K809" s="180">
        <f t="shared" si="316"/>
        <v>0</v>
      </c>
      <c r="L809" s="180">
        <f t="shared" si="316"/>
        <v>0</v>
      </c>
      <c r="M809" s="180">
        <f t="shared" si="316"/>
        <v>0</v>
      </c>
      <c r="N809" s="180">
        <f t="shared" si="316"/>
        <v>0</v>
      </c>
      <c r="O809" s="180">
        <f t="shared" si="316"/>
        <v>0</v>
      </c>
      <c r="P809" s="164">
        <f>ROUND(SUM(I809:O809)-H809,0)</f>
        <v>0</v>
      </c>
      <c r="Q809" s="128"/>
      <c r="R809" s="128">
        <f>FuncStudy!A1333</f>
        <v>1333</v>
      </c>
      <c r="S809" s="128"/>
      <c r="T809" s="128"/>
      <c r="U809" s="128"/>
      <c r="V809" s="128"/>
    </row>
    <row r="810" spans="1:22">
      <c r="A810" s="81">
        <f>ROW()</f>
        <v>810</v>
      </c>
      <c r="B810" s="4"/>
      <c r="C810" s="4"/>
      <c r="D810" s="4"/>
      <c r="E810" s="4"/>
      <c r="F810" s="260" t="s">
        <v>826</v>
      </c>
      <c r="G810" s="103"/>
      <c r="H810" s="37">
        <f>INDEX(FuncStudy,$R810,MATCH($A$1,UnbundledCategories,0))</f>
        <v>0</v>
      </c>
      <c r="I810" s="180">
        <f t="shared" si="316"/>
        <v>0</v>
      </c>
      <c r="J810" s="180">
        <f t="shared" si="316"/>
        <v>0</v>
      </c>
      <c r="K810" s="180">
        <f t="shared" si="316"/>
        <v>0</v>
      </c>
      <c r="L810" s="180">
        <f t="shared" si="316"/>
        <v>0</v>
      </c>
      <c r="M810" s="180">
        <f t="shared" si="316"/>
        <v>0</v>
      </c>
      <c r="N810" s="180">
        <f t="shared" si="316"/>
        <v>0</v>
      </c>
      <c r="O810" s="180">
        <f t="shared" si="316"/>
        <v>0</v>
      </c>
      <c r="P810" s="164">
        <f>ROUND(SUM(I810:O810)-H810,0)</f>
        <v>0</v>
      </c>
      <c r="Q810" s="128"/>
      <c r="R810" s="128">
        <f>FuncStudy!A1334</f>
        <v>1334</v>
      </c>
      <c r="S810" s="128"/>
      <c r="T810" s="128"/>
      <c r="U810" s="128"/>
      <c r="V810" s="128"/>
    </row>
    <row r="811" spans="1:22">
      <c r="A811" s="81">
        <f>ROW()</f>
        <v>811</v>
      </c>
      <c r="B811" s="4"/>
      <c r="C811" s="4"/>
      <c r="D811" s="4"/>
      <c r="E811" s="4" t="s">
        <v>1724</v>
      </c>
      <c r="F811" s="260" t="s">
        <v>826</v>
      </c>
      <c r="G811" s="103"/>
      <c r="H811" s="37">
        <f>INDEX(FuncStudy,$R811,MATCH($A$1,UnbundledCategories,0))</f>
        <v>0</v>
      </c>
      <c r="I811" s="180">
        <f t="shared" si="316"/>
        <v>0</v>
      </c>
      <c r="J811" s="180">
        <f t="shared" si="316"/>
        <v>0</v>
      </c>
      <c r="K811" s="180">
        <f t="shared" si="316"/>
        <v>0</v>
      </c>
      <c r="L811" s="180">
        <f t="shared" si="316"/>
        <v>0</v>
      </c>
      <c r="M811" s="180">
        <f t="shared" si="316"/>
        <v>0</v>
      </c>
      <c r="N811" s="180">
        <f t="shared" si="316"/>
        <v>0</v>
      </c>
      <c r="O811" s="180">
        <f t="shared" si="316"/>
        <v>0</v>
      </c>
      <c r="P811" s="164">
        <f>ROUND(SUM(I811:O811)-H811,0)</f>
        <v>0</v>
      </c>
      <c r="Q811" s="128"/>
      <c r="R811" s="128">
        <f>FuncStudy!A1336</f>
        <v>1336</v>
      </c>
      <c r="S811" s="128"/>
      <c r="T811" s="128"/>
      <c r="U811" s="128"/>
      <c r="V811" s="128"/>
    </row>
    <row r="812" spans="1:22">
      <c r="A812" s="81">
        <f>ROW()</f>
        <v>812</v>
      </c>
      <c r="B812" s="4"/>
      <c r="C812" s="4"/>
      <c r="D812" s="4"/>
      <c r="E812" s="4" t="s">
        <v>1149</v>
      </c>
      <c r="F812" s="260"/>
      <c r="G812" s="103"/>
      <c r="H812" s="180">
        <f>SUM(I812:O812)</f>
        <v>0</v>
      </c>
      <c r="I812" s="180">
        <f t="shared" ref="I812:O812" si="317">SUM(I809:I811)</f>
        <v>0</v>
      </c>
      <c r="J812" s="180">
        <f t="shared" si="317"/>
        <v>0</v>
      </c>
      <c r="K812" s="180">
        <f t="shared" si="317"/>
        <v>0</v>
      </c>
      <c r="L812" s="180">
        <f t="shared" si="317"/>
        <v>0</v>
      </c>
      <c r="M812" s="180">
        <f t="shared" si="317"/>
        <v>0</v>
      </c>
      <c r="N812" s="180">
        <f t="shared" si="317"/>
        <v>0</v>
      </c>
      <c r="O812" s="180">
        <f t="shared" si="317"/>
        <v>0</v>
      </c>
      <c r="P812" s="164">
        <f>ROUND(SUM(I812:O812)-H812,0)</f>
        <v>0</v>
      </c>
      <c r="Q812" s="128"/>
      <c r="R812" s="128"/>
      <c r="S812" s="128"/>
      <c r="T812" s="128"/>
      <c r="U812" s="128"/>
      <c r="V812" s="128"/>
    </row>
    <row r="813" spans="1:22">
      <c r="A813" s="81">
        <f>ROW()</f>
        <v>813</v>
      </c>
      <c r="B813" s="4"/>
      <c r="C813" s="4"/>
      <c r="D813" s="4"/>
      <c r="E813" s="4"/>
      <c r="F813" s="260"/>
      <c r="G813" s="103"/>
      <c r="H813" s="140"/>
      <c r="I813" s="140"/>
      <c r="J813" s="140"/>
      <c r="K813" s="140"/>
      <c r="L813" s="140"/>
      <c r="M813" s="140"/>
      <c r="N813" s="140"/>
      <c r="O813" s="140"/>
      <c r="P813" s="164"/>
    </row>
    <row r="814" spans="1:22">
      <c r="A814" s="81">
        <f>ROW()</f>
        <v>814</v>
      </c>
      <c r="B814" s="4"/>
      <c r="C814" s="4" t="s">
        <v>1150</v>
      </c>
      <c r="D814" s="4" t="s">
        <v>322</v>
      </c>
      <c r="E814" s="4"/>
      <c r="F814" s="260" t="s">
        <v>826</v>
      </c>
      <c r="G814" s="103"/>
      <c r="H814" s="37">
        <f>INDEX(FuncStudy,$R814,MATCH($A$1,UnbundledCategories,0))</f>
        <v>0</v>
      </c>
      <c r="I814" s="180">
        <f t="shared" ref="I814:O816" si="318">INDEX(COSFactorTbl,MATCH($F814,COSFactors,0),MATCH(I$119,Classes,0))*$H814</f>
        <v>0</v>
      </c>
      <c r="J814" s="180">
        <f t="shared" si="318"/>
        <v>0</v>
      </c>
      <c r="K814" s="180">
        <f t="shared" si="318"/>
        <v>0</v>
      </c>
      <c r="L814" s="180">
        <f t="shared" si="318"/>
        <v>0</v>
      </c>
      <c r="M814" s="180">
        <f t="shared" si="318"/>
        <v>0</v>
      </c>
      <c r="N814" s="180">
        <f t="shared" si="318"/>
        <v>0</v>
      </c>
      <c r="O814" s="180">
        <f t="shared" si="318"/>
        <v>0</v>
      </c>
      <c r="P814" s="164">
        <f>ROUND(SUM(I814:O814)-H814,0)</f>
        <v>0</v>
      </c>
      <c r="Q814" s="128"/>
      <c r="R814" s="128">
        <f>FuncStudy!A1343</f>
        <v>1343</v>
      </c>
      <c r="S814" s="128"/>
      <c r="T814" s="128"/>
      <c r="U814" s="128"/>
      <c r="V814" s="128"/>
    </row>
    <row r="815" spans="1:22">
      <c r="A815" s="81"/>
      <c r="B815" s="4"/>
      <c r="C815" s="4"/>
      <c r="D815" s="4"/>
      <c r="E815" s="4"/>
      <c r="F815" s="260" t="s">
        <v>826</v>
      </c>
      <c r="G815" s="103"/>
      <c r="H815" s="37">
        <f>INDEX(FuncStudy,$R815,MATCH($A$1,UnbundledCategories,0))</f>
        <v>0</v>
      </c>
      <c r="I815" s="180">
        <f t="shared" si="318"/>
        <v>0</v>
      </c>
      <c r="J815" s="180">
        <f t="shared" si="318"/>
        <v>0</v>
      </c>
      <c r="K815" s="180">
        <f t="shared" si="318"/>
        <v>0</v>
      </c>
      <c r="L815" s="180">
        <f t="shared" si="318"/>
        <v>0</v>
      </c>
      <c r="M815" s="180">
        <f t="shared" si="318"/>
        <v>0</v>
      </c>
      <c r="N815" s="180">
        <f t="shared" si="318"/>
        <v>0</v>
      </c>
      <c r="O815" s="180">
        <f t="shared" si="318"/>
        <v>0</v>
      </c>
      <c r="P815" s="164">
        <f>ROUND(SUM(I815:O815)-H815,0)</f>
        <v>0</v>
      </c>
      <c r="Q815" s="128"/>
      <c r="R815" s="128">
        <f>FuncStudy!A1344</f>
        <v>1344</v>
      </c>
      <c r="S815" s="128"/>
      <c r="T815" s="128"/>
      <c r="U815" s="128"/>
      <c r="V815" s="128"/>
    </row>
    <row r="816" spans="1:22">
      <c r="A816" s="81">
        <f>ROW()</f>
        <v>816</v>
      </c>
      <c r="B816" s="4"/>
      <c r="C816" s="4"/>
      <c r="D816" s="4"/>
      <c r="E816" s="4" t="s">
        <v>1724</v>
      </c>
      <c r="F816" s="260" t="s">
        <v>826</v>
      </c>
      <c r="G816" s="103"/>
      <c r="H816" s="37">
        <f>INDEX(FuncStudy,$R816,MATCH($A$1,UnbundledCategories,0))</f>
        <v>0</v>
      </c>
      <c r="I816" s="180">
        <f t="shared" si="318"/>
        <v>0</v>
      </c>
      <c r="J816" s="180">
        <f t="shared" si="318"/>
        <v>0</v>
      </c>
      <c r="K816" s="180">
        <f t="shared" si="318"/>
        <v>0</v>
      </c>
      <c r="L816" s="180">
        <f t="shared" si="318"/>
        <v>0</v>
      </c>
      <c r="M816" s="180">
        <f t="shared" si="318"/>
        <v>0</v>
      </c>
      <c r="N816" s="180">
        <f t="shared" si="318"/>
        <v>0</v>
      </c>
      <c r="O816" s="180">
        <f t="shared" si="318"/>
        <v>0</v>
      </c>
      <c r="P816" s="164">
        <f>ROUND(SUM(I816:O816)-H816,0)</f>
        <v>0</v>
      </c>
      <c r="Q816" s="128"/>
      <c r="R816" s="128">
        <f>FuncStudy!A1346</f>
        <v>1346</v>
      </c>
      <c r="S816" s="128"/>
      <c r="T816" s="128"/>
      <c r="U816" s="128"/>
      <c r="V816" s="128"/>
    </row>
    <row r="817" spans="1:22">
      <c r="A817" s="81">
        <f>ROW()</f>
        <v>817</v>
      </c>
      <c r="B817" s="4"/>
      <c r="C817" s="4"/>
      <c r="D817" s="4"/>
      <c r="E817" s="4" t="s">
        <v>1151</v>
      </c>
      <c r="F817" s="260"/>
      <c r="G817" s="103"/>
      <c r="H817" s="180">
        <f>SUM(I817:O817)</f>
        <v>0</v>
      </c>
      <c r="I817" s="180">
        <f>SUM(I814:I816)</f>
        <v>0</v>
      </c>
      <c r="J817" s="180">
        <f t="shared" ref="J817:O817" si="319">SUM(J814:J816)</f>
        <v>0</v>
      </c>
      <c r="K817" s="180">
        <f t="shared" si="319"/>
        <v>0</v>
      </c>
      <c r="L817" s="180">
        <f t="shared" si="319"/>
        <v>0</v>
      </c>
      <c r="M817" s="180">
        <f t="shared" si="319"/>
        <v>0</v>
      </c>
      <c r="N817" s="180">
        <f t="shared" si="319"/>
        <v>0</v>
      </c>
      <c r="O817" s="180">
        <f t="shared" si="319"/>
        <v>0</v>
      </c>
      <c r="P817" s="164">
        <f>ROUND(SUM(I817:O817)-H817,0)</f>
        <v>0</v>
      </c>
      <c r="Q817" s="128"/>
      <c r="R817" s="128"/>
      <c r="S817" s="128"/>
      <c r="T817" s="128"/>
      <c r="U817" s="128"/>
      <c r="V817" s="128"/>
    </row>
    <row r="818" spans="1:22">
      <c r="A818" s="81">
        <f>ROW()</f>
        <v>818</v>
      </c>
      <c r="B818" s="4"/>
      <c r="C818" s="4"/>
      <c r="D818" s="4"/>
      <c r="E818" s="4"/>
      <c r="F818" s="260"/>
      <c r="G818" s="103"/>
      <c r="H818" s="140"/>
      <c r="I818" s="140"/>
      <c r="J818" s="140"/>
      <c r="K818" s="140"/>
      <c r="L818" s="140"/>
      <c r="M818" s="140"/>
      <c r="N818" s="140"/>
      <c r="O818" s="140"/>
      <c r="P818" s="164"/>
    </row>
    <row r="819" spans="1:22">
      <c r="A819" s="81">
        <f>ROW()</f>
        <v>819</v>
      </c>
      <c r="B819" s="4"/>
      <c r="C819" s="4" t="s">
        <v>1152</v>
      </c>
      <c r="D819" s="4" t="s">
        <v>323</v>
      </c>
      <c r="E819" s="4"/>
      <c r="F819" s="260" t="s">
        <v>826</v>
      </c>
      <c r="G819" s="103"/>
      <c r="H819" s="37">
        <f>INDEX(FuncStudy,$R819,MATCH($A$1,UnbundledCategories,0))</f>
        <v>0</v>
      </c>
      <c r="I819" s="180">
        <f t="shared" ref="I819:O821" si="320">INDEX(COSFactorTbl,MATCH($F819,COSFactors,0),MATCH(I$119,Classes,0))*$H819</f>
        <v>0</v>
      </c>
      <c r="J819" s="180">
        <f t="shared" si="320"/>
        <v>0</v>
      </c>
      <c r="K819" s="180">
        <f t="shared" si="320"/>
        <v>0</v>
      </c>
      <c r="L819" s="180">
        <f t="shared" si="320"/>
        <v>0</v>
      </c>
      <c r="M819" s="180">
        <f t="shared" si="320"/>
        <v>0</v>
      </c>
      <c r="N819" s="180">
        <f t="shared" si="320"/>
        <v>0</v>
      </c>
      <c r="O819" s="180">
        <f t="shared" si="320"/>
        <v>0</v>
      </c>
      <c r="P819" s="164">
        <f>ROUND(SUM(I819:O819)-H819,0)</f>
        <v>0</v>
      </c>
      <c r="Q819" s="128"/>
      <c r="R819" s="128">
        <f>FuncStudy!A1353</f>
        <v>1353</v>
      </c>
      <c r="S819" s="128"/>
      <c r="T819" s="128"/>
      <c r="U819" s="128"/>
      <c r="V819" s="128"/>
    </row>
    <row r="820" spans="1:22">
      <c r="A820" s="81"/>
      <c r="B820" s="4"/>
      <c r="C820" s="4"/>
      <c r="D820" s="4"/>
      <c r="E820" s="4"/>
      <c r="F820" s="260" t="s">
        <v>826</v>
      </c>
      <c r="G820" s="103"/>
      <c r="H820" s="37">
        <f>INDEX(FuncStudy,$R820,MATCH($A$1,UnbundledCategories,0))</f>
        <v>0</v>
      </c>
      <c r="I820" s="180">
        <f t="shared" si="320"/>
        <v>0</v>
      </c>
      <c r="J820" s="180">
        <f t="shared" si="320"/>
        <v>0</v>
      </c>
      <c r="K820" s="180">
        <f t="shared" si="320"/>
        <v>0</v>
      </c>
      <c r="L820" s="180">
        <f t="shared" si="320"/>
        <v>0</v>
      </c>
      <c r="M820" s="180">
        <f t="shared" si="320"/>
        <v>0</v>
      </c>
      <c r="N820" s="180">
        <f t="shared" si="320"/>
        <v>0</v>
      </c>
      <c r="O820" s="180">
        <f t="shared" si="320"/>
        <v>0</v>
      </c>
      <c r="P820" s="164">
        <f>ROUND(SUM(I820:O820)-H820,0)</f>
        <v>0</v>
      </c>
      <c r="Q820" s="128"/>
      <c r="R820" s="128">
        <f>FuncStudy!A1354</f>
        <v>1354</v>
      </c>
      <c r="S820" s="128"/>
      <c r="T820" s="128"/>
      <c r="U820" s="128"/>
      <c r="V820" s="128"/>
    </row>
    <row r="821" spans="1:22">
      <c r="A821" s="81">
        <f>ROW()</f>
        <v>821</v>
      </c>
      <c r="B821" s="4"/>
      <c r="C821" s="4"/>
      <c r="D821" s="4"/>
      <c r="E821" s="4" t="s">
        <v>1724</v>
      </c>
      <c r="F821" s="260" t="s">
        <v>826</v>
      </c>
      <c r="G821" s="103"/>
      <c r="H821" s="37">
        <f>INDEX(FuncStudy,$R821,MATCH($A$1,UnbundledCategories,0))</f>
        <v>0</v>
      </c>
      <c r="I821" s="180">
        <f t="shared" si="320"/>
        <v>0</v>
      </c>
      <c r="J821" s="180">
        <f t="shared" si="320"/>
        <v>0</v>
      </c>
      <c r="K821" s="180">
        <f t="shared" si="320"/>
        <v>0</v>
      </c>
      <c r="L821" s="180">
        <f t="shared" si="320"/>
        <v>0</v>
      </c>
      <c r="M821" s="180">
        <f t="shared" si="320"/>
        <v>0</v>
      </c>
      <c r="N821" s="180">
        <f t="shared" si="320"/>
        <v>0</v>
      </c>
      <c r="O821" s="180">
        <f t="shared" si="320"/>
        <v>0</v>
      </c>
      <c r="P821" s="164">
        <f>ROUND(SUM(I821:O821)-H821,0)</f>
        <v>0</v>
      </c>
      <c r="Q821" s="128"/>
      <c r="R821" s="128">
        <f>FuncStudy!A1356</f>
        <v>1356</v>
      </c>
      <c r="S821" s="128"/>
      <c r="T821" s="128"/>
      <c r="U821" s="128"/>
      <c r="V821" s="128"/>
    </row>
    <row r="822" spans="1:22">
      <c r="A822" s="81">
        <f>ROW()</f>
        <v>822</v>
      </c>
      <c r="B822" s="4"/>
      <c r="C822" s="4"/>
      <c r="D822" s="4"/>
      <c r="E822" s="4" t="s">
        <v>1151</v>
      </c>
      <c r="F822" s="260"/>
      <c r="G822" s="103"/>
      <c r="H822" s="180">
        <f>SUM(I822:O822)</f>
        <v>0</v>
      </c>
      <c r="I822" s="180">
        <f>SUM(I819:I821)</f>
        <v>0</v>
      </c>
      <c r="J822" s="180">
        <f t="shared" ref="J822:O822" si="321">SUM(J819:J821)</f>
        <v>0</v>
      </c>
      <c r="K822" s="180">
        <f t="shared" si="321"/>
        <v>0</v>
      </c>
      <c r="L822" s="180">
        <f t="shared" si="321"/>
        <v>0</v>
      </c>
      <c r="M822" s="180">
        <f t="shared" si="321"/>
        <v>0</v>
      </c>
      <c r="N822" s="180">
        <f t="shared" si="321"/>
        <v>0</v>
      </c>
      <c r="O822" s="180">
        <f t="shared" si="321"/>
        <v>0</v>
      </c>
      <c r="P822" s="164">
        <f>ROUND(SUM(I822:O822)-H822,0)</f>
        <v>0</v>
      </c>
      <c r="Q822" s="128"/>
      <c r="R822" s="128"/>
      <c r="S822" s="128"/>
      <c r="T822" s="128"/>
      <c r="U822" s="128"/>
      <c r="V822" s="128"/>
    </row>
    <row r="823" spans="1:22">
      <c r="A823" s="81">
        <f>ROW()</f>
        <v>823</v>
      </c>
      <c r="B823" s="4"/>
      <c r="C823" s="4"/>
      <c r="D823" s="4"/>
      <c r="E823" s="4"/>
      <c r="F823" s="260"/>
      <c r="G823" s="103"/>
      <c r="H823" s="140"/>
      <c r="I823" s="140"/>
      <c r="J823" s="140"/>
      <c r="K823" s="140"/>
      <c r="L823" s="140"/>
      <c r="M823" s="140"/>
      <c r="N823" s="140"/>
      <c r="O823" s="140"/>
      <c r="P823" s="164"/>
    </row>
    <row r="824" spans="1:22">
      <c r="A824" s="81">
        <f>ROW()</f>
        <v>824</v>
      </c>
      <c r="B824" s="4"/>
      <c r="C824" s="4" t="s">
        <v>689</v>
      </c>
      <c r="D824" s="4" t="s">
        <v>1153</v>
      </c>
      <c r="E824" s="4"/>
      <c r="F824" s="260" t="s">
        <v>826</v>
      </c>
      <c r="G824" s="103"/>
      <c r="H824" s="37">
        <f>INDEX(FuncStudy,$R824,MATCH($A$1,UnbundledCategories,0))</f>
        <v>0</v>
      </c>
      <c r="I824" s="180">
        <f t="shared" ref="I824:O824" si="322">INDEX(COSFactorTbl,MATCH($F824,COSFactors,0),MATCH(I$119,Classes,0))*$H824</f>
        <v>0</v>
      </c>
      <c r="J824" s="180">
        <f t="shared" si="322"/>
        <v>0</v>
      </c>
      <c r="K824" s="180">
        <f t="shared" si="322"/>
        <v>0</v>
      </c>
      <c r="L824" s="180">
        <f t="shared" si="322"/>
        <v>0</v>
      </c>
      <c r="M824" s="180">
        <f t="shared" si="322"/>
        <v>0</v>
      </c>
      <c r="N824" s="180">
        <f t="shared" si="322"/>
        <v>0</v>
      </c>
      <c r="O824" s="180">
        <f t="shared" si="322"/>
        <v>0</v>
      </c>
      <c r="P824" s="164">
        <f>ROUND(SUM(I824:O824)-H824,0)</f>
        <v>0</v>
      </c>
      <c r="Q824" s="128"/>
      <c r="R824" s="128">
        <f>FuncStudy!A1364</f>
        <v>1364</v>
      </c>
      <c r="S824" s="128"/>
      <c r="T824" s="128"/>
      <c r="U824" s="128"/>
      <c r="V824" s="128"/>
    </row>
    <row r="825" spans="1:22">
      <c r="A825" s="81">
        <f>ROW()</f>
        <v>825</v>
      </c>
      <c r="B825" s="4"/>
      <c r="C825" s="4"/>
      <c r="D825" s="4"/>
      <c r="E825" s="4"/>
      <c r="F825" s="260"/>
      <c r="G825" s="103"/>
      <c r="H825" s="140"/>
      <c r="I825" s="140"/>
      <c r="J825" s="140"/>
      <c r="K825" s="140"/>
      <c r="L825" s="140"/>
      <c r="M825" s="140"/>
      <c r="N825" s="140"/>
      <c r="O825" s="140"/>
      <c r="P825" s="164"/>
    </row>
    <row r="826" spans="1:22">
      <c r="A826" s="81">
        <f>ROW()</f>
        <v>826</v>
      </c>
      <c r="B826" s="4"/>
      <c r="C826" s="4"/>
      <c r="D826" s="4"/>
      <c r="E826" s="4"/>
      <c r="F826" s="260"/>
      <c r="G826" s="103"/>
      <c r="H826" s="188"/>
      <c r="I826" s="188"/>
      <c r="J826" s="188"/>
      <c r="K826" s="188"/>
      <c r="L826" s="188"/>
      <c r="M826" s="188"/>
      <c r="N826" s="188"/>
      <c r="O826" s="188"/>
      <c r="P826" s="164"/>
    </row>
    <row r="827" spans="1:22">
      <c r="A827" s="81">
        <f>ROW()</f>
        <v>827</v>
      </c>
      <c r="B827" s="4"/>
      <c r="C827" s="4"/>
      <c r="D827" s="4"/>
      <c r="E827" s="4"/>
      <c r="F827" s="260"/>
      <c r="G827" s="103"/>
      <c r="H827" s="140"/>
      <c r="I827" s="140"/>
      <c r="J827" s="140"/>
      <c r="K827" s="140"/>
      <c r="L827" s="140"/>
      <c r="M827" s="140"/>
      <c r="N827" s="140"/>
      <c r="O827" s="140"/>
      <c r="P827" s="164"/>
    </row>
    <row r="828" spans="1:22">
      <c r="A828" s="81">
        <f>ROW()</f>
        <v>828</v>
      </c>
      <c r="B828" s="4"/>
      <c r="C828" s="4" t="s">
        <v>2168</v>
      </c>
      <c r="D828" s="4"/>
      <c r="E828" s="4"/>
      <c r="F828" s="260"/>
      <c r="G828" s="103"/>
      <c r="H828" s="140">
        <f>SUM(I828:O828)</f>
        <v>0</v>
      </c>
      <c r="I828" s="140">
        <f t="shared" ref="I828:O828" si="323">I795+I800+I807+I812+I817+I822+I824</f>
        <v>0</v>
      </c>
      <c r="J828" s="140">
        <f t="shared" si="323"/>
        <v>0</v>
      </c>
      <c r="K828" s="140">
        <f t="shared" si="323"/>
        <v>0</v>
      </c>
      <c r="L828" s="140">
        <f t="shared" si="323"/>
        <v>0</v>
      </c>
      <c r="M828" s="140">
        <f t="shared" si="323"/>
        <v>0</v>
      </c>
      <c r="N828" s="140">
        <f t="shared" si="323"/>
        <v>0</v>
      </c>
      <c r="O828" s="140">
        <f t="shared" si="323"/>
        <v>0</v>
      </c>
      <c r="P828" s="164">
        <f>ROUND(SUM(I828:O828)-H828,0)</f>
        <v>0</v>
      </c>
      <c r="Q828" s="128"/>
      <c r="R828" s="128"/>
      <c r="S828" s="128"/>
      <c r="T828" s="128"/>
      <c r="U828" s="128"/>
      <c r="V828" s="128"/>
    </row>
    <row r="829" spans="1:22">
      <c r="A829" s="81">
        <f>ROW()</f>
        <v>829</v>
      </c>
      <c r="B829" s="4"/>
      <c r="C829" s="4"/>
      <c r="D829" s="4"/>
      <c r="E829" s="4"/>
      <c r="F829" s="260"/>
      <c r="G829" s="103"/>
      <c r="H829" s="37"/>
      <c r="I829" s="37"/>
      <c r="J829" s="37"/>
      <c r="K829" s="37"/>
      <c r="L829" s="37"/>
      <c r="M829" s="37"/>
      <c r="N829" s="37"/>
      <c r="O829" s="37"/>
      <c r="P829" s="164"/>
    </row>
    <row r="830" spans="1:22">
      <c r="A830" s="81">
        <f>ROW()</f>
        <v>830</v>
      </c>
      <c r="B830" s="4"/>
      <c r="C830" s="4"/>
      <c r="D830" s="4"/>
      <c r="E830" s="4"/>
      <c r="F830" s="260"/>
      <c r="G830" s="103"/>
      <c r="H830" s="140"/>
      <c r="I830" s="140"/>
      <c r="J830" s="140"/>
      <c r="K830" s="140"/>
      <c r="L830" s="140"/>
      <c r="M830" s="140"/>
      <c r="N830" s="140"/>
      <c r="O830" s="140"/>
      <c r="P830" s="164"/>
    </row>
    <row r="831" spans="1:22">
      <c r="A831" s="81">
        <f>ROW()</f>
        <v>831</v>
      </c>
      <c r="C831" s="34"/>
      <c r="D831" s="43"/>
      <c r="E831" s="43"/>
      <c r="F831" s="260"/>
      <c r="H831" s="182" t="s">
        <v>2169</v>
      </c>
      <c r="I831" s="182"/>
      <c r="J831" s="182"/>
      <c r="K831" s="182"/>
      <c r="L831" s="182"/>
      <c r="M831" s="182"/>
      <c r="N831" s="182"/>
      <c r="O831" s="182"/>
      <c r="P831" s="164"/>
    </row>
    <row r="832" spans="1:22">
      <c r="A832" s="81">
        <f>ROW()</f>
        <v>832</v>
      </c>
      <c r="B832" s="4"/>
      <c r="D832" s="4"/>
      <c r="E832" s="4"/>
      <c r="F832" s="260"/>
      <c r="G832" s="103"/>
      <c r="H832" s="37"/>
      <c r="I832" s="37"/>
      <c r="J832" s="37"/>
      <c r="K832" s="37"/>
      <c r="L832" s="37"/>
      <c r="M832" s="37"/>
      <c r="N832" s="37"/>
      <c r="O832" s="37"/>
      <c r="P832" s="164"/>
    </row>
    <row r="833" spans="1:22">
      <c r="A833" s="81">
        <f>ROW()</f>
        <v>833</v>
      </c>
      <c r="B833" s="4"/>
      <c r="C833" s="4"/>
      <c r="D833" s="4"/>
      <c r="E833" s="4"/>
      <c r="F833" s="260"/>
      <c r="G833" s="103"/>
      <c r="H833" s="140"/>
      <c r="I833" s="140"/>
      <c r="J833" s="140"/>
      <c r="K833" s="140"/>
      <c r="L833" s="140"/>
      <c r="M833" s="140"/>
      <c r="N833" s="140"/>
      <c r="O833" s="140"/>
      <c r="P833" s="164"/>
    </row>
    <row r="834" spans="1:22">
      <c r="A834" s="81">
        <f>ROW()</f>
        <v>834</v>
      </c>
      <c r="B834" s="4"/>
      <c r="C834" s="4" t="s">
        <v>1154</v>
      </c>
      <c r="D834" s="4" t="s">
        <v>318</v>
      </c>
      <c r="E834" s="4"/>
      <c r="F834" s="260" t="s">
        <v>826</v>
      </c>
      <c r="G834" s="103"/>
      <c r="H834" s="37">
        <f>INDEX(FuncStudy,$R834,MATCH($A$1,UnbundledCategories,0))</f>
        <v>0</v>
      </c>
      <c r="I834" s="180">
        <f t="shared" ref="I834:O834" si="324">INDEX(COSFactorTbl,MATCH($F834,COSFactors,0),MATCH(I$119,Classes,0))*$H834</f>
        <v>0</v>
      </c>
      <c r="J834" s="180">
        <f t="shared" si="324"/>
        <v>0</v>
      </c>
      <c r="K834" s="180">
        <f t="shared" si="324"/>
        <v>0</v>
      </c>
      <c r="L834" s="180">
        <f t="shared" si="324"/>
        <v>0</v>
      </c>
      <c r="M834" s="180">
        <f t="shared" si="324"/>
        <v>0</v>
      </c>
      <c r="N834" s="180">
        <f t="shared" si="324"/>
        <v>0</v>
      </c>
      <c r="O834" s="180">
        <f t="shared" si="324"/>
        <v>0</v>
      </c>
      <c r="P834" s="164">
        <f>ROUND(SUM(I834:O834)-H834,0)</f>
        <v>0</v>
      </c>
      <c r="Q834" s="128"/>
      <c r="R834" s="128">
        <f>FuncStudy!A1370</f>
        <v>1370</v>
      </c>
      <c r="S834" s="128"/>
      <c r="T834" s="128"/>
      <c r="U834" s="128"/>
      <c r="V834" s="128"/>
    </row>
    <row r="835" spans="1:22">
      <c r="A835" s="81">
        <f>ROW()</f>
        <v>835</v>
      </c>
      <c r="B835" s="4"/>
      <c r="C835" s="4"/>
      <c r="D835" s="4"/>
      <c r="E835" s="4"/>
      <c r="F835" s="260"/>
      <c r="G835" s="103"/>
      <c r="H835" s="140"/>
      <c r="I835" s="140"/>
      <c r="J835" s="140"/>
      <c r="K835" s="140"/>
      <c r="L835" s="140"/>
      <c r="M835" s="140"/>
      <c r="N835" s="140"/>
      <c r="O835" s="140"/>
      <c r="P835" s="164"/>
    </row>
    <row r="836" spans="1:22">
      <c r="A836" s="81">
        <f>ROW()</f>
        <v>836</v>
      </c>
      <c r="B836" s="4"/>
      <c r="C836" s="4" t="s">
        <v>1155</v>
      </c>
      <c r="D836" s="4" t="s">
        <v>319</v>
      </c>
      <c r="E836" s="4"/>
      <c r="F836" s="260" t="s">
        <v>826</v>
      </c>
      <c r="G836" s="103"/>
      <c r="H836" s="37">
        <f>INDEX(FuncStudy,$R836,MATCH($A$1,UnbundledCategories,0))</f>
        <v>0</v>
      </c>
      <c r="I836" s="180">
        <f t="shared" ref="I836:O836" si="325">INDEX(COSFactorTbl,MATCH($F836,COSFactors,0),MATCH(I$119,Classes,0))*$H836</f>
        <v>0</v>
      </c>
      <c r="J836" s="180">
        <f t="shared" si="325"/>
        <v>0</v>
      </c>
      <c r="K836" s="180">
        <f t="shared" si="325"/>
        <v>0</v>
      </c>
      <c r="L836" s="180">
        <f t="shared" si="325"/>
        <v>0</v>
      </c>
      <c r="M836" s="180">
        <f t="shared" si="325"/>
        <v>0</v>
      </c>
      <c r="N836" s="180">
        <f t="shared" si="325"/>
        <v>0</v>
      </c>
      <c r="O836" s="180">
        <f t="shared" si="325"/>
        <v>0</v>
      </c>
      <c r="P836" s="164">
        <f>ROUND(SUM(I836:O836)-H836,0)</f>
        <v>0</v>
      </c>
      <c r="Q836" s="128"/>
      <c r="R836" s="128">
        <f>FuncStudy!A1374</f>
        <v>1374</v>
      </c>
      <c r="S836" s="128"/>
      <c r="T836" s="128"/>
      <c r="U836" s="128"/>
      <c r="V836" s="128"/>
    </row>
    <row r="837" spans="1:22">
      <c r="A837" s="81">
        <f>ROW()</f>
        <v>837</v>
      </c>
      <c r="B837" s="4"/>
      <c r="C837" s="4"/>
      <c r="D837" s="4"/>
      <c r="E837" s="4"/>
      <c r="F837" s="260"/>
      <c r="G837" s="103"/>
      <c r="H837" s="140"/>
      <c r="I837" s="140"/>
      <c r="J837" s="140"/>
      <c r="K837" s="140"/>
      <c r="L837" s="140"/>
      <c r="M837" s="140"/>
      <c r="N837" s="140"/>
      <c r="O837" s="140"/>
      <c r="P837" s="164"/>
    </row>
    <row r="838" spans="1:22">
      <c r="A838" s="81">
        <f>ROW()</f>
        <v>838</v>
      </c>
      <c r="B838" s="4"/>
      <c r="C838" s="4" t="s">
        <v>1156</v>
      </c>
      <c r="D838" s="4" t="s">
        <v>327</v>
      </c>
      <c r="E838" s="4"/>
      <c r="F838" s="260" t="s">
        <v>826</v>
      </c>
      <c r="G838" s="103"/>
      <c r="H838" s="37">
        <f>INDEX(FuncStudy,$R838,MATCH($A$1,UnbundledCategories,0))</f>
        <v>0</v>
      </c>
      <c r="I838" s="180">
        <f t="shared" ref="I838:O838" si="326">INDEX(COSFactorTbl,MATCH($F838,COSFactors,0),MATCH(I$119,Classes,0))*$H838</f>
        <v>0</v>
      </c>
      <c r="J838" s="180">
        <f t="shared" si="326"/>
        <v>0</v>
      </c>
      <c r="K838" s="180">
        <f t="shared" si="326"/>
        <v>0</v>
      </c>
      <c r="L838" s="180">
        <f t="shared" si="326"/>
        <v>0</v>
      </c>
      <c r="M838" s="180">
        <f t="shared" si="326"/>
        <v>0</v>
      </c>
      <c r="N838" s="180">
        <f t="shared" si="326"/>
        <v>0</v>
      </c>
      <c r="O838" s="180">
        <f t="shared" si="326"/>
        <v>0</v>
      </c>
      <c r="P838" s="164">
        <f>ROUND(SUM(I838:O838)-H838,0)</f>
        <v>0</v>
      </c>
      <c r="Q838" s="128"/>
      <c r="R838" s="128">
        <f>FuncStudy!A1378</f>
        <v>1378</v>
      </c>
      <c r="S838" s="128"/>
      <c r="T838" s="128"/>
      <c r="U838" s="128"/>
      <c r="V838" s="128"/>
    </row>
    <row r="839" spans="1:22">
      <c r="A839" s="81">
        <f>ROW()</f>
        <v>839</v>
      </c>
      <c r="B839" s="4"/>
      <c r="C839" s="4"/>
      <c r="D839" s="4"/>
      <c r="E839" s="4"/>
      <c r="F839" s="260"/>
      <c r="G839" s="103"/>
      <c r="H839" s="140"/>
      <c r="I839" s="140"/>
      <c r="J839" s="140"/>
      <c r="K839" s="140"/>
      <c r="L839" s="140"/>
      <c r="M839" s="140"/>
      <c r="N839" s="140"/>
      <c r="O839" s="140"/>
      <c r="P839" s="164"/>
    </row>
    <row r="840" spans="1:22">
      <c r="A840" s="81">
        <f>ROW()</f>
        <v>840</v>
      </c>
      <c r="B840" s="4"/>
      <c r="C840" s="4" t="s">
        <v>1157</v>
      </c>
      <c r="D840" s="4" t="s">
        <v>321</v>
      </c>
      <c r="E840" s="4"/>
      <c r="F840" s="260" t="s">
        <v>826</v>
      </c>
      <c r="G840" s="103"/>
      <c r="H840" s="37">
        <f>INDEX(FuncStudy,$R840,MATCH($A$1,UnbundledCategories,0))</f>
        <v>0</v>
      </c>
      <c r="I840" s="180">
        <f t="shared" ref="I840:O840" si="327">INDEX(COSFactorTbl,MATCH($F840,COSFactors,0),MATCH(I$119,Classes,0))*$H840</f>
        <v>0</v>
      </c>
      <c r="J840" s="180">
        <f t="shared" si="327"/>
        <v>0</v>
      </c>
      <c r="K840" s="180">
        <f t="shared" si="327"/>
        <v>0</v>
      </c>
      <c r="L840" s="180">
        <f t="shared" si="327"/>
        <v>0</v>
      </c>
      <c r="M840" s="180">
        <f t="shared" si="327"/>
        <v>0</v>
      </c>
      <c r="N840" s="180">
        <f t="shared" si="327"/>
        <v>0</v>
      </c>
      <c r="O840" s="180">
        <f t="shared" si="327"/>
        <v>0</v>
      </c>
      <c r="P840" s="164">
        <f>ROUND(SUM(I840:O840)-H840,0)</f>
        <v>0</v>
      </c>
      <c r="Q840" s="128"/>
      <c r="R840" s="128">
        <f>FuncStudy!A1382</f>
        <v>1382</v>
      </c>
      <c r="S840" s="128"/>
      <c r="T840" s="128"/>
      <c r="U840" s="128"/>
      <c r="V840" s="128"/>
    </row>
    <row r="841" spans="1:22">
      <c r="A841" s="81">
        <f>ROW()</f>
        <v>841</v>
      </c>
      <c r="B841" s="4"/>
      <c r="C841" s="4"/>
      <c r="D841" s="4"/>
      <c r="E841" s="4"/>
      <c r="F841" s="260"/>
      <c r="G841" s="103"/>
      <c r="H841" s="140"/>
      <c r="I841" s="140"/>
      <c r="J841" s="140"/>
      <c r="K841" s="140"/>
      <c r="L841" s="140"/>
      <c r="M841" s="140"/>
      <c r="N841" s="140"/>
      <c r="O841" s="140"/>
      <c r="P841" s="164"/>
    </row>
    <row r="842" spans="1:22">
      <c r="A842" s="81">
        <f>ROW()</f>
        <v>842</v>
      </c>
      <c r="B842" s="4"/>
      <c r="C842" s="4" t="s">
        <v>1158</v>
      </c>
      <c r="D842" s="4" t="s">
        <v>318</v>
      </c>
      <c r="E842" s="4"/>
      <c r="F842" s="260" t="s">
        <v>826</v>
      </c>
      <c r="G842" s="103"/>
      <c r="H842" s="37">
        <f>INDEX(FuncStudy,$R842,MATCH($A$1,UnbundledCategories,0))</f>
        <v>0</v>
      </c>
      <c r="I842" s="180">
        <f t="shared" ref="I842:O842" si="328">INDEX(COSFactorTbl,MATCH($F842,COSFactors,0),MATCH(I$119,Classes,0))*$H842</f>
        <v>0</v>
      </c>
      <c r="J842" s="180">
        <f t="shared" si="328"/>
        <v>0</v>
      </c>
      <c r="K842" s="180">
        <f t="shared" si="328"/>
        <v>0</v>
      </c>
      <c r="L842" s="180">
        <f t="shared" si="328"/>
        <v>0</v>
      </c>
      <c r="M842" s="180">
        <f t="shared" si="328"/>
        <v>0</v>
      </c>
      <c r="N842" s="180">
        <f t="shared" si="328"/>
        <v>0</v>
      </c>
      <c r="O842" s="180">
        <f t="shared" si="328"/>
        <v>0</v>
      </c>
      <c r="P842" s="164">
        <f>ROUND(SUM(I842:O842)-H842,0)</f>
        <v>0</v>
      </c>
      <c r="Q842" s="128"/>
      <c r="R842" s="128">
        <f>FuncStudy!A1386</f>
        <v>1386</v>
      </c>
      <c r="S842" s="128"/>
      <c r="T842" s="128"/>
      <c r="U842" s="128"/>
      <c r="V842" s="128"/>
    </row>
    <row r="843" spans="1:22">
      <c r="A843" s="81">
        <f>ROW()</f>
        <v>843</v>
      </c>
      <c r="B843" s="4"/>
      <c r="C843" s="4"/>
      <c r="D843" s="4"/>
      <c r="E843" s="4"/>
      <c r="F843" s="260"/>
      <c r="G843" s="103"/>
      <c r="H843" s="140"/>
      <c r="I843" s="140"/>
      <c r="J843" s="140"/>
      <c r="K843" s="140"/>
      <c r="L843" s="140"/>
      <c r="M843" s="140"/>
      <c r="N843" s="140"/>
      <c r="O843" s="140"/>
      <c r="P843" s="164"/>
    </row>
    <row r="844" spans="1:22">
      <c r="A844" s="81">
        <f>ROW()</f>
        <v>844</v>
      </c>
      <c r="B844" s="4"/>
      <c r="C844" s="4" t="s">
        <v>1159</v>
      </c>
      <c r="D844" s="4" t="s">
        <v>328</v>
      </c>
      <c r="E844" s="4"/>
      <c r="F844" s="260" t="s">
        <v>826</v>
      </c>
      <c r="G844" s="103"/>
      <c r="H844" s="37">
        <f>INDEX(FuncStudy,$R844,MATCH($A$1,UnbundledCategories,0))</f>
        <v>0</v>
      </c>
      <c r="I844" s="180">
        <f t="shared" ref="I844:O844" si="329">INDEX(COSFactorTbl,MATCH($F844,COSFactors,0),MATCH(I$119,Classes,0))*$H844</f>
        <v>0</v>
      </c>
      <c r="J844" s="180">
        <f t="shared" si="329"/>
        <v>0</v>
      </c>
      <c r="K844" s="180">
        <f t="shared" si="329"/>
        <v>0</v>
      </c>
      <c r="L844" s="180">
        <f t="shared" si="329"/>
        <v>0</v>
      </c>
      <c r="M844" s="180">
        <f t="shared" si="329"/>
        <v>0</v>
      </c>
      <c r="N844" s="180">
        <f t="shared" si="329"/>
        <v>0</v>
      </c>
      <c r="O844" s="180">
        <f t="shared" si="329"/>
        <v>0</v>
      </c>
      <c r="P844" s="164">
        <f>ROUND(SUM(I844:O844)-H844,0)</f>
        <v>0</v>
      </c>
      <c r="Q844" s="128"/>
      <c r="R844" s="128">
        <f>FuncStudy!A1390</f>
        <v>1390</v>
      </c>
      <c r="S844" s="128"/>
      <c r="T844" s="128"/>
      <c r="U844" s="128"/>
      <c r="V844" s="128"/>
    </row>
    <row r="845" spans="1:22">
      <c r="A845" s="81">
        <f>ROW()</f>
        <v>845</v>
      </c>
      <c r="B845" s="4"/>
      <c r="C845" s="4"/>
      <c r="D845" s="4"/>
      <c r="E845" s="4"/>
      <c r="F845" s="260"/>
      <c r="G845" s="103"/>
      <c r="H845" s="140"/>
      <c r="I845" s="140"/>
      <c r="J845" s="140"/>
      <c r="K845" s="140"/>
      <c r="L845" s="140"/>
      <c r="M845" s="140"/>
      <c r="N845" s="140"/>
      <c r="O845" s="140"/>
      <c r="P845" s="164"/>
    </row>
    <row r="846" spans="1:22">
      <c r="A846" s="81">
        <f>ROW()</f>
        <v>846</v>
      </c>
      <c r="B846" s="4"/>
      <c r="C846" s="4" t="s">
        <v>690</v>
      </c>
      <c r="D846" s="4" t="s">
        <v>1160</v>
      </c>
      <c r="E846" s="4"/>
      <c r="F846" s="260" t="s">
        <v>826</v>
      </c>
      <c r="G846" s="103"/>
      <c r="H846" s="177">
        <f>INDEX(FuncStudy,$R846,MATCH($A$1,UnbundledCategories,0))</f>
        <v>0</v>
      </c>
      <c r="I846" s="177">
        <f t="shared" ref="I846:O846" si="330">INDEX(COSFactorTbl,MATCH($F846,COSFactors,0),MATCH(I$119,Classes,0))*$H846</f>
        <v>0</v>
      </c>
      <c r="J846" s="177">
        <f t="shared" si="330"/>
        <v>0</v>
      </c>
      <c r="K846" s="177">
        <f t="shared" si="330"/>
        <v>0</v>
      </c>
      <c r="L846" s="177">
        <f t="shared" si="330"/>
        <v>0</v>
      </c>
      <c r="M846" s="177">
        <f t="shared" si="330"/>
        <v>0</v>
      </c>
      <c r="N846" s="177">
        <f t="shared" si="330"/>
        <v>0</v>
      </c>
      <c r="O846" s="177">
        <f t="shared" si="330"/>
        <v>0</v>
      </c>
      <c r="P846" s="164">
        <f>ROUND(SUM(I846:O846)-H846,0)</f>
        <v>0</v>
      </c>
      <c r="Q846" s="128"/>
      <c r="R846" s="128">
        <f>FuncStudy!A1396</f>
        <v>1396</v>
      </c>
      <c r="S846" s="128"/>
      <c r="T846" s="128"/>
      <c r="U846" s="128"/>
      <c r="V846" s="128"/>
    </row>
    <row r="847" spans="1:22">
      <c r="A847" s="81">
        <f>ROW()</f>
        <v>847</v>
      </c>
      <c r="B847" s="4"/>
      <c r="C847" s="4"/>
      <c r="D847" s="4"/>
      <c r="E847" s="4"/>
      <c r="F847" s="260"/>
      <c r="G847" s="103"/>
      <c r="H847" s="140"/>
      <c r="I847" s="140"/>
      <c r="J847" s="140"/>
      <c r="K847" s="140"/>
      <c r="L847" s="140"/>
      <c r="M847" s="140"/>
      <c r="N847" s="140"/>
      <c r="O847" s="140"/>
      <c r="P847" s="164"/>
    </row>
    <row r="848" spans="1:22">
      <c r="A848" s="81">
        <f>ROW()</f>
        <v>848</v>
      </c>
      <c r="B848" s="4"/>
      <c r="C848" s="11" t="s">
        <v>2170</v>
      </c>
      <c r="D848" s="4"/>
      <c r="E848" s="4"/>
      <c r="F848" s="260"/>
      <c r="G848" s="103"/>
      <c r="H848" s="140">
        <f>SUM(I848:O848)</f>
        <v>0</v>
      </c>
      <c r="I848" s="140">
        <f>SUM(I834:I846)</f>
        <v>0</v>
      </c>
      <c r="J848" s="140">
        <f t="shared" ref="J848:O848" si="331">SUM(J834:J846)</f>
        <v>0</v>
      </c>
      <c r="K848" s="140">
        <f t="shared" si="331"/>
        <v>0</v>
      </c>
      <c r="L848" s="140">
        <f t="shared" si="331"/>
        <v>0</v>
      </c>
      <c r="M848" s="140">
        <f t="shared" si="331"/>
        <v>0</v>
      </c>
      <c r="N848" s="140">
        <f t="shared" si="331"/>
        <v>0</v>
      </c>
      <c r="O848" s="140">
        <f t="shared" si="331"/>
        <v>0</v>
      </c>
      <c r="P848" s="164">
        <f>ROUND(SUM(I848:O848)-H848,0)</f>
        <v>0</v>
      </c>
      <c r="Q848" s="128"/>
      <c r="R848" s="128"/>
      <c r="S848" s="128"/>
      <c r="T848" s="128"/>
      <c r="U848" s="128"/>
      <c r="V848" s="128"/>
    </row>
    <row r="849" spans="1:22">
      <c r="A849" s="81">
        <f>ROW()</f>
        <v>849</v>
      </c>
      <c r="B849" s="4"/>
      <c r="C849" s="4"/>
      <c r="D849" s="4"/>
      <c r="E849" s="4"/>
      <c r="F849" s="260"/>
      <c r="G849" s="103"/>
      <c r="H849" s="37"/>
      <c r="I849" s="37"/>
      <c r="J849" s="37"/>
      <c r="K849" s="37"/>
      <c r="L849" s="37"/>
      <c r="M849" s="37"/>
      <c r="N849" s="37"/>
      <c r="O849" s="37"/>
      <c r="P849" s="164"/>
    </row>
    <row r="850" spans="1:22">
      <c r="A850" s="81">
        <f>ROW()</f>
        <v>850</v>
      </c>
      <c r="B850" s="4"/>
      <c r="C850" s="4"/>
      <c r="D850" s="4"/>
      <c r="E850" s="4"/>
      <c r="F850" s="260"/>
      <c r="G850" s="103"/>
      <c r="H850" s="140"/>
      <c r="I850" s="140"/>
      <c r="J850" s="140"/>
      <c r="K850" s="140"/>
      <c r="L850" s="140"/>
      <c r="M850" s="140"/>
      <c r="N850" s="140"/>
      <c r="O850" s="140"/>
      <c r="P850" s="164"/>
    </row>
    <row r="851" spans="1:22">
      <c r="A851" s="81">
        <f>ROW()</f>
        <v>851</v>
      </c>
      <c r="C851" s="43"/>
      <c r="D851" s="43"/>
      <c r="E851" s="43"/>
      <c r="F851" s="260"/>
      <c r="H851" s="182" t="s">
        <v>2171</v>
      </c>
      <c r="I851" s="182"/>
      <c r="J851" s="182"/>
      <c r="K851" s="182"/>
      <c r="L851" s="182"/>
      <c r="M851" s="182"/>
      <c r="N851" s="182"/>
      <c r="O851" s="182"/>
      <c r="P851" s="164"/>
    </row>
    <row r="852" spans="1:22">
      <c r="A852" s="81">
        <f>ROW()</f>
        <v>852</v>
      </c>
      <c r="B852" s="4"/>
      <c r="C852" s="4"/>
      <c r="D852" s="4"/>
      <c r="E852" s="4"/>
      <c r="F852" s="260"/>
      <c r="G852" s="103"/>
      <c r="H852" s="37"/>
      <c r="I852" s="37"/>
      <c r="J852" s="37"/>
      <c r="K852" s="37"/>
      <c r="L852" s="37"/>
      <c r="M852" s="37"/>
      <c r="N852" s="37"/>
      <c r="O852" s="37"/>
      <c r="P852" s="164"/>
    </row>
    <row r="853" spans="1:22">
      <c r="A853" s="81">
        <f>ROW()</f>
        <v>853</v>
      </c>
      <c r="B853" s="4"/>
      <c r="C853" s="4"/>
      <c r="D853" s="4"/>
      <c r="E853" s="4"/>
      <c r="F853" s="260"/>
      <c r="G853" s="103"/>
      <c r="H853" s="140"/>
      <c r="I853" s="140"/>
      <c r="J853" s="140"/>
      <c r="K853" s="140"/>
      <c r="L853" s="140"/>
      <c r="M853" s="140"/>
      <c r="N853" s="140"/>
      <c r="O853" s="140"/>
      <c r="P853" s="164"/>
    </row>
    <row r="854" spans="1:22">
      <c r="A854" s="81">
        <f>ROW()</f>
        <v>854</v>
      </c>
      <c r="B854" s="4"/>
      <c r="C854" s="4" t="s">
        <v>1161</v>
      </c>
      <c r="D854" s="4" t="s">
        <v>318</v>
      </c>
      <c r="E854" s="4"/>
      <c r="F854" s="260" t="s">
        <v>826</v>
      </c>
      <c r="G854" s="103"/>
      <c r="H854" s="37">
        <f>INDEX(FuncStudy,$R854,MATCH($A$1,UnbundledCategories,0))</f>
        <v>0</v>
      </c>
      <c r="I854" s="180">
        <f t="shared" ref="I854:O854" si="332">INDEX(COSFactorTbl,MATCH($F854,COSFactors,0),MATCH(I$119,Classes,0))*$H854</f>
        <v>0</v>
      </c>
      <c r="J854" s="180">
        <f t="shared" si="332"/>
        <v>0</v>
      </c>
      <c r="K854" s="180">
        <f t="shared" si="332"/>
        <v>0</v>
      </c>
      <c r="L854" s="180">
        <f t="shared" si="332"/>
        <v>0</v>
      </c>
      <c r="M854" s="180">
        <f t="shared" si="332"/>
        <v>0</v>
      </c>
      <c r="N854" s="180">
        <f t="shared" si="332"/>
        <v>0</v>
      </c>
      <c r="O854" s="180">
        <f t="shared" si="332"/>
        <v>0</v>
      </c>
      <c r="P854" s="164">
        <f>ROUND(SUM(I854:O854)-H854,0)</f>
        <v>0</v>
      </c>
      <c r="Q854" s="128"/>
      <c r="R854" s="128">
        <f>FuncStudy!A1408</f>
        <v>1408</v>
      </c>
      <c r="S854" s="128"/>
      <c r="T854" s="128"/>
      <c r="U854" s="128"/>
      <c r="V854" s="128"/>
    </row>
    <row r="855" spans="1:22">
      <c r="A855" s="81">
        <f>ROW()</f>
        <v>855</v>
      </c>
      <c r="B855" s="4"/>
      <c r="C855" s="4"/>
      <c r="D855" s="4"/>
      <c r="E855" s="4"/>
      <c r="F855" s="260"/>
      <c r="G855" s="103"/>
      <c r="H855" s="140"/>
      <c r="I855" s="140"/>
      <c r="J855" s="140"/>
      <c r="K855" s="140"/>
      <c r="L855" s="140"/>
      <c r="M855" s="140"/>
      <c r="N855" s="140"/>
      <c r="O855" s="140"/>
      <c r="P855" s="164"/>
    </row>
    <row r="856" spans="1:22">
      <c r="A856" s="81">
        <f>ROW()</f>
        <v>856</v>
      </c>
      <c r="B856" s="4"/>
      <c r="C856" s="4" t="s">
        <v>1162</v>
      </c>
      <c r="D856" s="4" t="s">
        <v>319</v>
      </c>
      <c r="E856" s="4"/>
      <c r="F856" s="260" t="s">
        <v>826</v>
      </c>
      <c r="G856" s="103"/>
      <c r="H856" s="37">
        <f>INDEX(FuncStudy,$R856,MATCH($A$1,UnbundledCategories,0))</f>
        <v>0</v>
      </c>
      <c r="I856" s="180">
        <f t="shared" ref="I856:O856" si="333">INDEX(COSFactorTbl,MATCH($F856,COSFactors,0),MATCH(I$119,Classes,0))*$H856</f>
        <v>0</v>
      </c>
      <c r="J856" s="180">
        <f t="shared" si="333"/>
        <v>0</v>
      </c>
      <c r="K856" s="180">
        <f t="shared" si="333"/>
        <v>0</v>
      </c>
      <c r="L856" s="180">
        <f t="shared" si="333"/>
        <v>0</v>
      </c>
      <c r="M856" s="180">
        <f t="shared" si="333"/>
        <v>0</v>
      </c>
      <c r="N856" s="180">
        <f t="shared" si="333"/>
        <v>0</v>
      </c>
      <c r="O856" s="180">
        <f t="shared" si="333"/>
        <v>0</v>
      </c>
      <c r="P856" s="164">
        <f>ROUND(SUM(I856:O856)-H856,0)</f>
        <v>0</v>
      </c>
      <c r="Q856" s="128"/>
      <c r="R856" s="128">
        <f>FuncStudy!A1417</f>
        <v>1417</v>
      </c>
      <c r="S856" s="128"/>
      <c r="T856" s="128"/>
      <c r="U856" s="128"/>
      <c r="V856" s="128"/>
    </row>
    <row r="857" spans="1:22">
      <c r="A857" s="81">
        <f>ROW()</f>
        <v>857</v>
      </c>
      <c r="B857" s="4"/>
      <c r="C857" s="4"/>
      <c r="D857" s="4"/>
      <c r="E857" s="4"/>
      <c r="F857" s="260"/>
      <c r="G857" s="103"/>
      <c r="H857" s="140"/>
      <c r="I857" s="140"/>
      <c r="J857" s="140"/>
      <c r="K857" s="140"/>
      <c r="L857" s="140"/>
      <c r="M857" s="140"/>
      <c r="N857" s="140"/>
      <c r="O857" s="140"/>
      <c r="P857" s="164"/>
    </row>
    <row r="858" spans="1:22">
      <c r="A858" s="81">
        <f>ROW()</f>
        <v>858</v>
      </c>
      <c r="B858" s="4"/>
      <c r="C858" s="4" t="s">
        <v>1163</v>
      </c>
      <c r="D858" s="4" t="s">
        <v>332</v>
      </c>
      <c r="E858" s="4"/>
      <c r="F858" s="260" t="s">
        <v>826</v>
      </c>
      <c r="G858" s="103"/>
      <c r="H858" s="37">
        <f>INDEX(FuncStudy,$R858,MATCH($A$1,UnbundledCategories,0))</f>
        <v>0</v>
      </c>
      <c r="I858" s="180">
        <f t="shared" ref="I858:O858" si="334">INDEX(COSFactorTbl,MATCH($F858,COSFactors,0),MATCH(I$119,Classes,0))*$H858</f>
        <v>0</v>
      </c>
      <c r="J858" s="180">
        <f t="shared" si="334"/>
        <v>0</v>
      </c>
      <c r="K858" s="180">
        <f t="shared" si="334"/>
        <v>0</v>
      </c>
      <c r="L858" s="180">
        <f t="shared" si="334"/>
        <v>0</v>
      </c>
      <c r="M858" s="180">
        <f t="shared" si="334"/>
        <v>0</v>
      </c>
      <c r="N858" s="180">
        <f t="shared" si="334"/>
        <v>0</v>
      </c>
      <c r="O858" s="180">
        <f t="shared" si="334"/>
        <v>0</v>
      </c>
      <c r="P858" s="164">
        <f>ROUND(SUM(I858:O858)-H858,0)</f>
        <v>0</v>
      </c>
      <c r="Q858" s="128"/>
      <c r="R858" s="128">
        <f>FuncStudy!A1426</f>
        <v>1426</v>
      </c>
      <c r="S858" s="128"/>
      <c r="T858" s="128"/>
      <c r="U858" s="128"/>
      <c r="V858" s="128"/>
    </row>
    <row r="859" spans="1:22">
      <c r="A859" s="81">
        <f>ROW()</f>
        <v>859</v>
      </c>
      <c r="B859" s="4"/>
      <c r="C859" s="4"/>
      <c r="D859" s="4"/>
      <c r="E859" s="4"/>
      <c r="F859" s="260"/>
      <c r="G859" s="103"/>
      <c r="H859" s="140"/>
      <c r="I859" s="140"/>
      <c r="J859" s="140"/>
      <c r="K859" s="140"/>
      <c r="L859" s="140"/>
      <c r="M859" s="140"/>
      <c r="N859" s="140"/>
      <c r="O859" s="140"/>
      <c r="P859" s="164"/>
    </row>
    <row r="860" spans="1:22">
      <c r="A860" s="81">
        <f>ROW()</f>
        <v>860</v>
      </c>
      <c r="B860" s="4"/>
      <c r="C860" s="4" t="s">
        <v>1164</v>
      </c>
      <c r="D860" s="4" t="s">
        <v>333</v>
      </c>
      <c r="E860" s="4"/>
      <c r="F860" s="260" t="s">
        <v>826</v>
      </c>
      <c r="G860" s="103"/>
      <c r="H860" s="37">
        <f>INDEX(FuncStudy,$R860,MATCH($A$1,UnbundledCategories,0))</f>
        <v>0</v>
      </c>
      <c r="I860" s="180">
        <f t="shared" ref="I860:O860" si="335">INDEX(COSFactorTbl,MATCH($F860,COSFactors,0),MATCH(I$119,Classes,0))*$H860</f>
        <v>0</v>
      </c>
      <c r="J860" s="180">
        <f t="shared" si="335"/>
        <v>0</v>
      </c>
      <c r="K860" s="180">
        <f t="shared" si="335"/>
        <v>0</v>
      </c>
      <c r="L860" s="180">
        <f t="shared" si="335"/>
        <v>0</v>
      </c>
      <c r="M860" s="180">
        <f t="shared" si="335"/>
        <v>0</v>
      </c>
      <c r="N860" s="180">
        <f t="shared" si="335"/>
        <v>0</v>
      </c>
      <c r="O860" s="180">
        <f t="shared" si="335"/>
        <v>0</v>
      </c>
      <c r="P860" s="164">
        <f>ROUND(SUM(I860:O860)-H860,0)</f>
        <v>0</v>
      </c>
      <c r="Q860" s="128"/>
      <c r="R860" s="128">
        <f>FuncStudy!A1435</f>
        <v>1435</v>
      </c>
      <c r="S860" s="128"/>
      <c r="T860" s="128"/>
      <c r="U860" s="128"/>
      <c r="V860" s="128"/>
    </row>
    <row r="861" spans="1:22">
      <c r="A861" s="81">
        <f>ROW()</f>
        <v>861</v>
      </c>
      <c r="B861" s="4"/>
      <c r="C861" s="4"/>
      <c r="D861" s="4"/>
      <c r="E861" s="4"/>
      <c r="F861" s="260"/>
      <c r="G861" s="103"/>
      <c r="H861" s="140"/>
      <c r="I861" s="140"/>
      <c r="J861" s="140"/>
      <c r="K861" s="140"/>
      <c r="L861" s="140"/>
      <c r="M861" s="140"/>
      <c r="N861" s="140"/>
      <c r="O861" s="140"/>
      <c r="P861" s="164"/>
    </row>
    <row r="862" spans="1:22">
      <c r="A862" s="81">
        <f>ROW()</f>
        <v>862</v>
      </c>
      <c r="B862" s="4"/>
      <c r="C862" s="4" t="s">
        <v>1165</v>
      </c>
      <c r="D862" s="4" t="s">
        <v>322</v>
      </c>
      <c r="E862" s="4"/>
      <c r="F862" s="260" t="s">
        <v>826</v>
      </c>
      <c r="G862" s="103"/>
      <c r="H862" s="37">
        <f>INDEX(FuncStudy,$R862,MATCH($A$1,UnbundledCategories,0))</f>
        <v>0</v>
      </c>
      <c r="I862" s="180">
        <f t="shared" ref="I862:O862" si="336">INDEX(COSFactorTbl,MATCH($F862,COSFactors,0),MATCH(I$119,Classes,0))*$H862</f>
        <v>0</v>
      </c>
      <c r="J862" s="180">
        <f t="shared" si="336"/>
        <v>0</v>
      </c>
      <c r="K862" s="180">
        <f t="shared" si="336"/>
        <v>0</v>
      </c>
      <c r="L862" s="180">
        <f t="shared" si="336"/>
        <v>0</v>
      </c>
      <c r="M862" s="180">
        <f t="shared" si="336"/>
        <v>0</v>
      </c>
      <c r="N862" s="180">
        <f t="shared" si="336"/>
        <v>0</v>
      </c>
      <c r="O862" s="180">
        <f t="shared" si="336"/>
        <v>0</v>
      </c>
      <c r="P862" s="164">
        <f>ROUND(SUM(I862:O862)-H862,0)</f>
        <v>0</v>
      </c>
      <c r="Q862" s="128"/>
      <c r="R862" s="128">
        <f>FuncStudy!A1444</f>
        <v>1444</v>
      </c>
      <c r="S862" s="128"/>
      <c r="T862" s="128"/>
      <c r="U862" s="128"/>
      <c r="V862" s="128"/>
    </row>
    <row r="863" spans="1:22">
      <c r="A863" s="81">
        <f>ROW()</f>
        <v>863</v>
      </c>
      <c r="B863" s="4"/>
      <c r="C863" s="4"/>
      <c r="D863" s="4"/>
      <c r="E863" s="4"/>
      <c r="F863" s="260"/>
      <c r="G863" s="103"/>
      <c r="H863" s="140"/>
      <c r="I863" s="140"/>
      <c r="J863" s="140"/>
      <c r="K863" s="140"/>
      <c r="L863" s="140"/>
      <c r="M863" s="140"/>
      <c r="N863" s="140"/>
      <c r="O863" s="140"/>
      <c r="P863" s="164"/>
    </row>
    <row r="864" spans="1:22">
      <c r="A864" s="81">
        <f>ROW()</f>
        <v>864</v>
      </c>
      <c r="B864" s="4"/>
      <c r="C864" s="4" t="s">
        <v>1166</v>
      </c>
      <c r="D864" s="4" t="s">
        <v>328</v>
      </c>
      <c r="E864" s="4"/>
      <c r="F864" s="260" t="s">
        <v>826</v>
      </c>
      <c r="G864" s="103"/>
      <c r="H864" s="37">
        <f>INDEX(FuncStudy,$R864,MATCH($A$1,UnbundledCategories,0))</f>
        <v>0</v>
      </c>
      <c r="I864" s="180">
        <f t="shared" ref="I864:O864" si="337">INDEX(COSFactorTbl,MATCH($F864,COSFactors,0),MATCH(I$119,Classes,0))*$H864</f>
        <v>0</v>
      </c>
      <c r="J864" s="180">
        <f t="shared" si="337"/>
        <v>0</v>
      </c>
      <c r="K864" s="180">
        <f t="shared" si="337"/>
        <v>0</v>
      </c>
      <c r="L864" s="180">
        <f t="shared" si="337"/>
        <v>0</v>
      </c>
      <c r="M864" s="180">
        <f t="shared" si="337"/>
        <v>0</v>
      </c>
      <c r="N864" s="180">
        <f t="shared" si="337"/>
        <v>0</v>
      </c>
      <c r="O864" s="180">
        <f t="shared" si="337"/>
        <v>0</v>
      </c>
      <c r="P864" s="164">
        <f>ROUND(SUM(I864:O864)-H864,0)</f>
        <v>0</v>
      </c>
      <c r="Q864" s="128"/>
      <c r="R864" s="128">
        <f>FuncStudy!A1453</f>
        <v>1453</v>
      </c>
      <c r="S864" s="128"/>
      <c r="T864" s="128"/>
      <c r="U864" s="128"/>
      <c r="V864" s="128"/>
    </row>
    <row r="865" spans="1:22">
      <c r="A865" s="81">
        <f>ROW()</f>
        <v>865</v>
      </c>
      <c r="B865" s="4"/>
      <c r="C865" s="4"/>
      <c r="D865" s="4"/>
      <c r="E865" s="4"/>
      <c r="F865" s="260"/>
      <c r="G865" s="103"/>
      <c r="H865" s="140"/>
      <c r="I865" s="140"/>
      <c r="J865" s="140"/>
      <c r="K865" s="140"/>
      <c r="L865" s="140"/>
      <c r="M865" s="140"/>
      <c r="N865" s="140"/>
      <c r="O865" s="140"/>
      <c r="P865" s="164"/>
    </row>
    <row r="866" spans="1:22">
      <c r="A866" s="81">
        <f>ROW()</f>
        <v>866</v>
      </c>
      <c r="B866" s="4"/>
      <c r="C866" s="4" t="s">
        <v>1167</v>
      </c>
      <c r="D866" s="4" t="s">
        <v>334</v>
      </c>
      <c r="E866" s="4"/>
      <c r="F866" s="260" t="s">
        <v>826</v>
      </c>
      <c r="G866" s="103"/>
      <c r="H866" s="37">
        <f>INDEX(FuncStudy,$R866,MATCH($A$1,UnbundledCategories,0))</f>
        <v>0</v>
      </c>
      <c r="I866" s="180">
        <f t="shared" ref="I866:O866" si="338">INDEX(COSFactorTbl,MATCH($F866,COSFactors,0),MATCH(I$119,Classes,0))*$H866</f>
        <v>0</v>
      </c>
      <c r="J866" s="180">
        <f t="shared" si="338"/>
        <v>0</v>
      </c>
      <c r="K866" s="180">
        <f t="shared" si="338"/>
        <v>0</v>
      </c>
      <c r="L866" s="180">
        <f t="shared" si="338"/>
        <v>0</v>
      </c>
      <c r="M866" s="180">
        <f t="shared" si="338"/>
        <v>0</v>
      </c>
      <c r="N866" s="180">
        <f t="shared" si="338"/>
        <v>0</v>
      </c>
      <c r="O866" s="180">
        <f t="shared" si="338"/>
        <v>0</v>
      </c>
      <c r="P866" s="164">
        <f>ROUND(SUM(I866:O866)-H866,0)</f>
        <v>0</v>
      </c>
      <c r="Q866" s="128"/>
      <c r="R866" s="128">
        <f>FuncStudy!A1462</f>
        <v>1462</v>
      </c>
      <c r="S866" s="128"/>
      <c r="T866" s="128"/>
      <c r="U866" s="128"/>
      <c r="V866" s="128"/>
    </row>
    <row r="867" spans="1:22">
      <c r="A867" s="81">
        <f>ROW()</f>
        <v>867</v>
      </c>
      <c r="B867" s="4"/>
      <c r="C867" s="4"/>
      <c r="D867" s="4"/>
      <c r="E867" s="4"/>
      <c r="F867" s="260"/>
      <c r="G867" s="103"/>
      <c r="H867" s="140"/>
      <c r="I867" s="140"/>
      <c r="J867" s="140"/>
      <c r="K867" s="140"/>
      <c r="L867" s="140"/>
      <c r="M867" s="140"/>
      <c r="N867" s="140"/>
      <c r="O867" s="140"/>
      <c r="P867" s="164"/>
    </row>
    <row r="868" spans="1:22">
      <c r="A868" s="81">
        <f>ROW()</f>
        <v>868</v>
      </c>
      <c r="B868" s="4"/>
      <c r="C868" s="4" t="s">
        <v>691</v>
      </c>
      <c r="D868" s="4" t="s">
        <v>337</v>
      </c>
      <c r="E868" s="4"/>
      <c r="F868" s="260" t="s">
        <v>826</v>
      </c>
      <c r="G868" s="103"/>
      <c r="H868" s="177">
        <f>INDEX(FuncStudy,$R868,MATCH($A$1,UnbundledCategories,0))</f>
        <v>0</v>
      </c>
      <c r="I868" s="177">
        <f t="shared" ref="I868:O868" si="339">INDEX(COSFactorTbl,MATCH($F868,COSFactors,0),MATCH(I$119,Classes,0))*$H868</f>
        <v>0</v>
      </c>
      <c r="J868" s="177">
        <f t="shared" si="339"/>
        <v>0</v>
      </c>
      <c r="K868" s="177">
        <f t="shared" si="339"/>
        <v>0</v>
      </c>
      <c r="L868" s="177">
        <f t="shared" si="339"/>
        <v>0</v>
      </c>
      <c r="M868" s="177">
        <f t="shared" si="339"/>
        <v>0</v>
      </c>
      <c r="N868" s="177">
        <f t="shared" si="339"/>
        <v>0</v>
      </c>
      <c r="O868" s="177">
        <f t="shared" si="339"/>
        <v>0</v>
      </c>
      <c r="P868" s="164">
        <f>ROUND(SUM(I868:O868)-H868,0)</f>
        <v>0</v>
      </c>
      <c r="Q868" s="128"/>
      <c r="R868" s="128">
        <f>FuncStudy!A1468</f>
        <v>1468</v>
      </c>
      <c r="S868" s="128"/>
      <c r="T868" s="128"/>
      <c r="U868" s="128"/>
      <c r="V868" s="128"/>
    </row>
    <row r="869" spans="1:22">
      <c r="A869" s="81">
        <f>ROW()</f>
        <v>869</v>
      </c>
      <c r="B869" s="4"/>
      <c r="C869" s="4"/>
      <c r="D869" s="4"/>
      <c r="E869" s="4"/>
      <c r="F869" s="260"/>
      <c r="G869" s="103"/>
      <c r="H869" s="140"/>
      <c r="I869" s="140"/>
      <c r="J869" s="140"/>
      <c r="K869" s="140"/>
      <c r="L869" s="140"/>
      <c r="M869" s="140"/>
      <c r="N869" s="140"/>
      <c r="O869" s="140"/>
      <c r="P869" s="164"/>
    </row>
    <row r="870" spans="1:22">
      <c r="A870" s="81">
        <f>ROW()</f>
        <v>870</v>
      </c>
      <c r="B870" s="4"/>
      <c r="C870" s="4" t="s">
        <v>338</v>
      </c>
      <c r="D870" s="4"/>
      <c r="E870" s="4"/>
      <c r="F870" s="260"/>
      <c r="G870" s="103"/>
      <c r="H870" s="140">
        <f>SUM(I870:O870)</f>
        <v>0</v>
      </c>
      <c r="I870" s="140">
        <f>SUM(I854:I868)</f>
        <v>0</v>
      </c>
      <c r="J870" s="140">
        <f t="shared" ref="J870:O870" si="340">SUM(J854:J868)</f>
        <v>0</v>
      </c>
      <c r="K870" s="140">
        <f t="shared" si="340"/>
        <v>0</v>
      </c>
      <c r="L870" s="140">
        <f t="shared" si="340"/>
        <v>0</v>
      </c>
      <c r="M870" s="140">
        <f t="shared" si="340"/>
        <v>0</v>
      </c>
      <c r="N870" s="140">
        <f t="shared" si="340"/>
        <v>0</v>
      </c>
      <c r="O870" s="140">
        <f t="shared" si="340"/>
        <v>0</v>
      </c>
      <c r="P870" s="164">
        <f>ROUND(SUM(I870:O870)-H870,0)</f>
        <v>0</v>
      </c>
      <c r="Q870" s="128"/>
      <c r="R870" s="128"/>
      <c r="S870" s="128"/>
      <c r="T870" s="128"/>
      <c r="U870" s="128"/>
      <c r="V870" s="128"/>
    </row>
    <row r="871" spans="1:22">
      <c r="A871" s="81">
        <f>ROW()</f>
        <v>871</v>
      </c>
      <c r="B871" s="4"/>
      <c r="C871" s="4"/>
      <c r="D871" s="4"/>
      <c r="E871" s="4"/>
      <c r="F871" s="260"/>
      <c r="G871" s="103"/>
      <c r="H871" s="140"/>
      <c r="I871" s="140"/>
      <c r="J871" s="140"/>
      <c r="K871" s="140"/>
      <c r="L871" s="140"/>
      <c r="M871" s="140"/>
      <c r="N871" s="140"/>
      <c r="O871" s="140"/>
      <c r="P871" s="164"/>
    </row>
    <row r="872" spans="1:22">
      <c r="A872" s="81">
        <f>ROW()</f>
        <v>872</v>
      </c>
      <c r="B872" s="4"/>
      <c r="C872" s="124" t="s">
        <v>863</v>
      </c>
      <c r="D872" s="4"/>
      <c r="E872" s="4"/>
      <c r="F872" s="260"/>
      <c r="G872" s="103"/>
      <c r="H872" s="140"/>
      <c r="I872" s="140"/>
      <c r="J872" s="140"/>
      <c r="K872" s="140"/>
      <c r="L872" s="140"/>
      <c r="M872" s="140"/>
      <c r="N872" s="140"/>
      <c r="O872" s="140"/>
      <c r="P872" s="164"/>
    </row>
    <row r="873" spans="1:22">
      <c r="A873" s="81">
        <f>ROW()</f>
        <v>873</v>
      </c>
      <c r="B873" s="4"/>
      <c r="C873" s="7" t="str">
        <f>'G+T+D+C+CO'!C$9</f>
        <v>A</v>
      </c>
      <c r="D873" s="4"/>
      <c r="E873" s="7" t="str">
        <f>'G+T+D+C+CO'!E$9</f>
        <v>B</v>
      </c>
      <c r="F873" s="260" t="s">
        <v>517</v>
      </c>
      <c r="G873" s="103"/>
      <c r="H873" s="7" t="str">
        <f>'G+T+D+C+CO'!H$9</f>
        <v>D</v>
      </c>
      <c r="I873" s="7" t="str">
        <f>'G+T+D+C+CO'!I$9</f>
        <v>E</v>
      </c>
      <c r="J873" s="7" t="str">
        <f>'G+T+D+C+CO'!J$9</f>
        <v>F</v>
      </c>
      <c r="K873" s="7" t="str">
        <f>'G+T+D+C+CO'!K$9</f>
        <v>G</v>
      </c>
      <c r="L873" s="7" t="str">
        <f>'G+T+D+C+CO'!L$9</f>
        <v>H</v>
      </c>
      <c r="M873" s="7" t="str">
        <f>'G+T+D+C+CO'!M$9</f>
        <v>I</v>
      </c>
      <c r="N873" s="7" t="str">
        <f>'G+T+D+C+CO'!N$9</f>
        <v>J</v>
      </c>
      <c r="O873" s="7" t="str">
        <f>'G+T+D+C+CO'!O$9</f>
        <v>K</v>
      </c>
      <c r="P873" s="164"/>
    </row>
    <row r="874" spans="1:22" ht="50.7">
      <c r="A874" s="81">
        <f>ROW()</f>
        <v>874</v>
      </c>
      <c r="B874" s="4"/>
      <c r="C874" s="329" t="s">
        <v>1491</v>
      </c>
      <c r="D874" s="124"/>
      <c r="E874" s="3" t="s">
        <v>866</v>
      </c>
      <c r="F874" s="260" t="s">
        <v>1639</v>
      </c>
      <c r="G874" s="166"/>
      <c r="H874" s="328" t="str">
        <f>'G+T+D+C+CO'!H$10</f>
        <v>Washington
Jurisdiction
Normalized</v>
      </c>
      <c r="I874" s="328" t="str">
        <f>'G+T+D+C+CO'!I$10</f>
        <v>Residential
Schedule 16</v>
      </c>
      <c r="J874" s="328" t="str">
        <f>'G+T+D+C+CO'!J$10</f>
        <v>Small General
Service
Schedule 24</v>
      </c>
      <c r="K874" s="328" t="str">
        <f>'G+T+D+C+CO'!K$10</f>
        <v>Large General
Service &lt; 1,000 kW
Schedule 36</v>
      </c>
      <c r="L874" s="328" t="str">
        <f>'G+T+D+C+CO'!L$10</f>
        <v>Large General
Service &gt; 1,000 kW
Schedule 48</v>
      </c>
      <c r="M874" s="328" t="str">
        <f>'G+T+D+C+CO'!M$10</f>
        <v>Large General
Dedicated Facilities
Schedule 48</v>
      </c>
      <c r="N874" s="328" t="str">
        <f>'G+T+D+C+CO'!N$10</f>
        <v>Agricultural
Pumping
Schedule 40</v>
      </c>
      <c r="O874" s="328" t="str">
        <f>'G+T+D+C+CO'!O$10</f>
        <v>Street &amp; Area
Lighting
Sch. 15, 51-54, 57</v>
      </c>
      <c r="P874" s="164"/>
    </row>
    <row r="875" spans="1:22">
      <c r="A875" s="81">
        <f>ROW()</f>
        <v>875</v>
      </c>
      <c r="B875" s="4"/>
      <c r="C875" s="4" t="s">
        <v>1168</v>
      </c>
      <c r="D875" s="4" t="s">
        <v>318</v>
      </c>
      <c r="E875" s="4"/>
      <c r="F875" s="260" t="s">
        <v>826</v>
      </c>
      <c r="G875" s="103"/>
      <c r="H875" s="37">
        <f>INDEX(FuncStudy,$R875,MATCH($A$1,UnbundledCategories,0))</f>
        <v>0</v>
      </c>
      <c r="I875" s="180">
        <f t="shared" ref="I875:O875" si="341">INDEX(COSFactorTbl,MATCH($F875,COSFactors,0),MATCH(I$119,Classes,0))*$H875</f>
        <v>0</v>
      </c>
      <c r="J875" s="180">
        <f t="shared" si="341"/>
        <v>0</v>
      </c>
      <c r="K875" s="180">
        <f t="shared" si="341"/>
        <v>0</v>
      </c>
      <c r="L875" s="180">
        <f t="shared" si="341"/>
        <v>0</v>
      </c>
      <c r="M875" s="180">
        <f t="shared" si="341"/>
        <v>0</v>
      </c>
      <c r="N875" s="180">
        <f t="shared" si="341"/>
        <v>0</v>
      </c>
      <c r="O875" s="180">
        <f t="shared" si="341"/>
        <v>0</v>
      </c>
      <c r="P875" s="164">
        <f>ROUND(SUM(I875:O875)-H875,0)</f>
        <v>0</v>
      </c>
      <c r="Q875" s="128"/>
      <c r="R875" s="128">
        <f>FuncStudy!A1480</f>
        <v>1480</v>
      </c>
      <c r="S875" s="128"/>
      <c r="T875" s="128"/>
      <c r="U875" s="128"/>
      <c r="V875" s="128"/>
    </row>
    <row r="876" spans="1:22">
      <c r="A876" s="81">
        <f>ROW()</f>
        <v>876</v>
      </c>
      <c r="B876" s="4"/>
      <c r="C876" s="4"/>
      <c r="D876" s="4"/>
      <c r="E876" s="4" t="s">
        <v>1341</v>
      </c>
      <c r="F876" s="260"/>
      <c r="G876" s="103"/>
      <c r="H876" s="140">
        <f>SUM(I876:O876)</f>
        <v>0</v>
      </c>
      <c r="I876" s="180">
        <f t="shared" ref="I876:O876" si="342">SUM(I875:I875)</f>
        <v>0</v>
      </c>
      <c r="J876" s="180">
        <f t="shared" si="342"/>
        <v>0</v>
      </c>
      <c r="K876" s="180">
        <f t="shared" si="342"/>
        <v>0</v>
      </c>
      <c r="L876" s="180">
        <f t="shared" si="342"/>
        <v>0</v>
      </c>
      <c r="M876" s="180">
        <f t="shared" si="342"/>
        <v>0</v>
      </c>
      <c r="N876" s="180">
        <f t="shared" si="342"/>
        <v>0</v>
      </c>
      <c r="O876" s="180">
        <f t="shared" si="342"/>
        <v>0</v>
      </c>
      <c r="P876" s="164">
        <f>ROUND(SUM(I876:O876)-H876,0)</f>
        <v>0</v>
      </c>
      <c r="Q876" s="128"/>
      <c r="R876" s="128"/>
      <c r="S876" s="128"/>
      <c r="T876" s="128"/>
      <c r="U876" s="128"/>
      <c r="V876" s="128"/>
    </row>
    <row r="877" spans="1:22">
      <c r="A877" s="81">
        <f>ROW()</f>
        <v>877</v>
      </c>
      <c r="B877" s="4"/>
      <c r="C877" s="4"/>
      <c r="D877" s="4"/>
      <c r="E877" s="4"/>
      <c r="F877" s="260"/>
      <c r="G877" s="103"/>
      <c r="H877" s="140"/>
      <c r="I877" s="140"/>
      <c r="J877" s="140"/>
      <c r="K877" s="140"/>
      <c r="L877" s="140"/>
      <c r="M877" s="140"/>
      <c r="N877" s="140"/>
      <c r="O877" s="140"/>
      <c r="P877" s="164"/>
    </row>
    <row r="878" spans="1:22">
      <c r="A878" s="81">
        <f>ROW()</f>
        <v>878</v>
      </c>
      <c r="B878" s="4"/>
      <c r="C878" s="4" t="s">
        <v>1169</v>
      </c>
      <c r="D878" s="4" t="s">
        <v>319</v>
      </c>
      <c r="E878" s="4"/>
      <c r="F878" s="260" t="s">
        <v>826</v>
      </c>
      <c r="G878" s="103"/>
      <c r="H878" s="37">
        <f>INDEX(FuncStudy,$R878,MATCH($A$1,UnbundledCategories,0))</f>
        <v>0</v>
      </c>
      <c r="I878" s="180">
        <f t="shared" ref="I878:O878" si="343">INDEX(COSFactorTbl,MATCH($F878,COSFactors,0),MATCH(I$119,Classes,0))*$H878</f>
        <v>0</v>
      </c>
      <c r="J878" s="180">
        <f t="shared" si="343"/>
        <v>0</v>
      </c>
      <c r="K878" s="180">
        <f t="shared" si="343"/>
        <v>0</v>
      </c>
      <c r="L878" s="180">
        <f t="shared" si="343"/>
        <v>0</v>
      </c>
      <c r="M878" s="180">
        <f t="shared" si="343"/>
        <v>0</v>
      </c>
      <c r="N878" s="180">
        <f t="shared" si="343"/>
        <v>0</v>
      </c>
      <c r="O878" s="180">
        <f t="shared" si="343"/>
        <v>0</v>
      </c>
      <c r="P878" s="164">
        <f>ROUND(SUM(I878:O878)-H878,0)</f>
        <v>0</v>
      </c>
      <c r="Q878" s="128"/>
      <c r="R878" s="128">
        <f>FuncStudy!A1488</f>
        <v>1488</v>
      </c>
      <c r="S878" s="128"/>
      <c r="T878" s="128"/>
      <c r="U878" s="128"/>
      <c r="V878" s="128"/>
    </row>
    <row r="879" spans="1:22">
      <c r="A879" s="81">
        <f>ROW()</f>
        <v>879</v>
      </c>
      <c r="B879" s="4"/>
      <c r="C879" s="4"/>
      <c r="D879" s="4"/>
      <c r="E879" s="4" t="s">
        <v>1170</v>
      </c>
      <c r="F879" s="260"/>
      <c r="G879" s="103"/>
      <c r="H879" s="140">
        <f>SUM(I879:O879)</f>
        <v>0</v>
      </c>
      <c r="I879" s="180">
        <f t="shared" ref="I879:O879" si="344">SUM(I878:I878)</f>
        <v>0</v>
      </c>
      <c r="J879" s="180">
        <f t="shared" si="344"/>
        <v>0</v>
      </c>
      <c r="K879" s="180">
        <f t="shared" si="344"/>
        <v>0</v>
      </c>
      <c r="L879" s="180">
        <f t="shared" si="344"/>
        <v>0</v>
      </c>
      <c r="M879" s="180">
        <f t="shared" si="344"/>
        <v>0</v>
      </c>
      <c r="N879" s="180">
        <f t="shared" si="344"/>
        <v>0</v>
      </c>
      <c r="O879" s="180">
        <f t="shared" si="344"/>
        <v>0</v>
      </c>
      <c r="P879" s="164">
        <f>ROUND(SUM(I879:O879)-H879,0)</f>
        <v>0</v>
      </c>
      <c r="Q879" s="128"/>
      <c r="R879" s="128"/>
      <c r="S879" s="128"/>
      <c r="T879" s="128"/>
      <c r="U879" s="128"/>
      <c r="V879" s="128"/>
    </row>
    <row r="880" spans="1:22">
      <c r="A880" s="81">
        <f>ROW()</f>
        <v>880</v>
      </c>
      <c r="B880" s="4"/>
      <c r="C880" s="4"/>
      <c r="D880" s="4"/>
      <c r="E880" s="4"/>
      <c r="F880" s="260"/>
      <c r="G880" s="103"/>
      <c r="H880" s="140"/>
      <c r="I880" s="140"/>
      <c r="J880" s="140"/>
      <c r="K880" s="140"/>
      <c r="L880" s="140"/>
      <c r="M880" s="140"/>
      <c r="N880" s="140"/>
      <c r="O880" s="140"/>
      <c r="P880" s="164"/>
    </row>
    <row r="881" spans="1:22">
      <c r="A881" s="81">
        <f>ROW()</f>
        <v>881</v>
      </c>
      <c r="B881" s="4"/>
      <c r="C881" s="4" t="s">
        <v>1171</v>
      </c>
      <c r="D881" s="4" t="s">
        <v>1172</v>
      </c>
      <c r="E881" s="4"/>
      <c r="F881" s="260" t="s">
        <v>826</v>
      </c>
      <c r="G881" s="103"/>
      <c r="H881" s="37">
        <f>INDEX(FuncStudy,$R881,MATCH($A$1,UnbundledCategories,0))</f>
        <v>0</v>
      </c>
      <c r="I881" s="180">
        <f t="shared" ref="I881:O881" si="345">INDEX(COSFactorTbl,MATCH($F881,COSFactors,0),MATCH(I$119,Classes,0))*$H881</f>
        <v>0</v>
      </c>
      <c r="J881" s="180">
        <f t="shared" si="345"/>
        <v>0</v>
      </c>
      <c r="K881" s="180">
        <f t="shared" si="345"/>
        <v>0</v>
      </c>
      <c r="L881" s="180">
        <f t="shared" si="345"/>
        <v>0</v>
      </c>
      <c r="M881" s="180">
        <f t="shared" si="345"/>
        <v>0</v>
      </c>
      <c r="N881" s="180">
        <f t="shared" si="345"/>
        <v>0</v>
      </c>
      <c r="O881" s="180">
        <f t="shared" si="345"/>
        <v>0</v>
      </c>
      <c r="P881" s="164">
        <f>ROUND(SUM(I881:O881)-H881,0)</f>
        <v>0</v>
      </c>
      <c r="Q881" s="128"/>
      <c r="R881" s="128">
        <f>FuncStudy!A1496</f>
        <v>1496</v>
      </c>
      <c r="S881" s="128"/>
      <c r="T881" s="128"/>
      <c r="U881" s="128"/>
      <c r="V881" s="128"/>
    </row>
    <row r="882" spans="1:22">
      <c r="A882" s="81">
        <f>ROW()</f>
        <v>882</v>
      </c>
      <c r="B882" s="4"/>
      <c r="C882" s="4"/>
      <c r="D882" s="4"/>
      <c r="E882" s="4" t="s">
        <v>1173</v>
      </c>
      <c r="F882" s="260"/>
      <c r="G882" s="103"/>
      <c r="H882" s="140">
        <f>SUM(I882:O882)</f>
        <v>0</v>
      </c>
      <c r="I882" s="180">
        <f t="shared" ref="I882:O882" si="346">SUM(I881:I881)</f>
        <v>0</v>
      </c>
      <c r="J882" s="180">
        <f t="shared" si="346"/>
        <v>0</v>
      </c>
      <c r="K882" s="180">
        <f t="shared" si="346"/>
        <v>0</v>
      </c>
      <c r="L882" s="180">
        <f t="shared" si="346"/>
        <v>0</v>
      </c>
      <c r="M882" s="180">
        <f t="shared" si="346"/>
        <v>0</v>
      </c>
      <c r="N882" s="180">
        <f t="shared" si="346"/>
        <v>0</v>
      </c>
      <c r="O882" s="180">
        <f t="shared" si="346"/>
        <v>0</v>
      </c>
      <c r="P882" s="164">
        <f>ROUND(SUM(I882:O882)-H882,0)</f>
        <v>0</v>
      </c>
      <c r="Q882" s="128"/>
      <c r="R882" s="128"/>
      <c r="S882" s="128"/>
      <c r="T882" s="128"/>
      <c r="U882" s="128"/>
      <c r="V882" s="128"/>
    </row>
    <row r="883" spans="1:22">
      <c r="A883" s="81">
        <f>ROW()</f>
        <v>883</v>
      </c>
      <c r="B883" s="4"/>
      <c r="C883" s="4"/>
      <c r="D883" s="4"/>
      <c r="E883" s="4"/>
      <c r="F883" s="260"/>
      <c r="G883" s="103"/>
      <c r="H883" s="140"/>
      <c r="I883" s="140"/>
      <c r="J883" s="140"/>
      <c r="K883" s="140"/>
      <c r="L883" s="140"/>
      <c r="M883" s="140"/>
      <c r="N883" s="140"/>
      <c r="O883" s="140"/>
      <c r="P883" s="164"/>
    </row>
    <row r="884" spans="1:22">
      <c r="A884" s="81">
        <f>ROW()</f>
        <v>884</v>
      </c>
      <c r="B884" s="4"/>
      <c r="C884" s="4" t="s">
        <v>1174</v>
      </c>
      <c r="D884" s="4" t="s">
        <v>342</v>
      </c>
      <c r="E884" s="4"/>
      <c r="F884" s="260" t="s">
        <v>826</v>
      </c>
      <c r="G884" s="103"/>
      <c r="H884" s="37">
        <f>INDEX(FuncStudy,$R884,MATCH($A$1,UnbundledCategories,0))</f>
        <v>0</v>
      </c>
      <c r="I884" s="180">
        <f t="shared" ref="I884:O884" si="347">INDEX(COSFactorTbl,MATCH($F884,COSFactors,0),MATCH(I$119,Classes,0))*$H884</f>
        <v>0</v>
      </c>
      <c r="J884" s="180">
        <f t="shared" si="347"/>
        <v>0</v>
      </c>
      <c r="K884" s="180">
        <f t="shared" si="347"/>
        <v>0</v>
      </c>
      <c r="L884" s="180">
        <f t="shared" si="347"/>
        <v>0</v>
      </c>
      <c r="M884" s="180">
        <f t="shared" si="347"/>
        <v>0</v>
      </c>
      <c r="N884" s="180">
        <f t="shared" si="347"/>
        <v>0</v>
      </c>
      <c r="O884" s="180">
        <f t="shared" si="347"/>
        <v>0</v>
      </c>
      <c r="P884" s="164">
        <f>ROUND(SUM(I884:O884)-H884,0)</f>
        <v>0</v>
      </c>
      <c r="Q884" s="128"/>
      <c r="R884" s="128">
        <f>FuncStudy!A1505</f>
        <v>1505</v>
      </c>
      <c r="S884" s="128"/>
      <c r="T884" s="128"/>
      <c r="U884" s="128"/>
      <c r="V884" s="128"/>
    </row>
    <row r="885" spans="1:22">
      <c r="A885" s="81">
        <f>ROW()</f>
        <v>885</v>
      </c>
      <c r="B885" s="4"/>
      <c r="C885" s="4"/>
      <c r="D885" s="4"/>
      <c r="E885" s="4" t="s">
        <v>1175</v>
      </c>
      <c r="F885" s="260"/>
      <c r="G885" s="103"/>
      <c r="H885" s="140">
        <f>SUM(I885:O885)</f>
        <v>0</v>
      </c>
      <c r="I885" s="180">
        <f t="shared" ref="I885:O885" si="348">SUM(I884:I884)</f>
        <v>0</v>
      </c>
      <c r="J885" s="180">
        <f t="shared" si="348"/>
        <v>0</v>
      </c>
      <c r="K885" s="180">
        <f t="shared" si="348"/>
        <v>0</v>
      </c>
      <c r="L885" s="180">
        <f t="shared" si="348"/>
        <v>0</v>
      </c>
      <c r="M885" s="180">
        <f t="shared" si="348"/>
        <v>0</v>
      </c>
      <c r="N885" s="180">
        <f t="shared" si="348"/>
        <v>0</v>
      </c>
      <c r="O885" s="180">
        <f t="shared" si="348"/>
        <v>0</v>
      </c>
      <c r="P885" s="164">
        <f>ROUND(SUM(I885:O885)-H885,0)</f>
        <v>0</v>
      </c>
      <c r="Q885" s="128"/>
      <c r="R885" s="128"/>
      <c r="S885" s="128"/>
      <c r="T885" s="128"/>
      <c r="U885" s="128"/>
      <c r="V885" s="128"/>
    </row>
    <row r="886" spans="1:22">
      <c r="A886" s="81">
        <f>ROW()</f>
        <v>886</v>
      </c>
      <c r="B886" s="4"/>
      <c r="C886" s="4"/>
      <c r="D886" s="4"/>
      <c r="E886" s="4"/>
      <c r="F886" s="260"/>
      <c r="G886" s="103"/>
      <c r="H886" s="140"/>
      <c r="I886" s="140"/>
      <c r="J886" s="140"/>
      <c r="K886" s="140"/>
      <c r="L886" s="140"/>
      <c r="M886" s="140"/>
      <c r="N886" s="140"/>
      <c r="O886" s="140"/>
      <c r="P886" s="164"/>
    </row>
    <row r="887" spans="1:22">
      <c r="A887" s="81">
        <f>ROW()</f>
        <v>887</v>
      </c>
      <c r="B887" s="4"/>
      <c r="C887" s="4" t="s">
        <v>1176</v>
      </c>
      <c r="D887" s="4" t="s">
        <v>343</v>
      </c>
      <c r="E887" s="4"/>
      <c r="F887" s="260" t="s">
        <v>826</v>
      </c>
      <c r="G887" s="103"/>
      <c r="H887" s="37">
        <f>INDEX(FuncStudy,$R887,MATCH($A$1,UnbundledCategories,0))</f>
        <v>0</v>
      </c>
      <c r="I887" s="180">
        <f t="shared" ref="I887:O887" si="349">INDEX(COSFactorTbl,MATCH($F887,COSFactors,0),MATCH(I$119,Classes,0))*$H887</f>
        <v>0</v>
      </c>
      <c r="J887" s="180">
        <f t="shared" si="349"/>
        <v>0</v>
      </c>
      <c r="K887" s="180">
        <f t="shared" si="349"/>
        <v>0</v>
      </c>
      <c r="L887" s="180">
        <f t="shared" si="349"/>
        <v>0</v>
      </c>
      <c r="M887" s="180">
        <f t="shared" si="349"/>
        <v>0</v>
      </c>
      <c r="N887" s="180">
        <f t="shared" si="349"/>
        <v>0</v>
      </c>
      <c r="O887" s="180">
        <f t="shared" si="349"/>
        <v>0</v>
      </c>
      <c r="P887" s="164">
        <f>ROUND(SUM(I887:O887)-H887,0)</f>
        <v>0</v>
      </c>
      <c r="Q887" s="128"/>
      <c r="R887" s="128">
        <f>FuncStudy!A1514</f>
        <v>1514</v>
      </c>
      <c r="S887" s="128"/>
      <c r="T887" s="128"/>
      <c r="U887" s="128"/>
      <c r="V887" s="128"/>
    </row>
    <row r="888" spans="1:22">
      <c r="A888" s="81">
        <f>ROW()</f>
        <v>888</v>
      </c>
      <c r="B888" s="4"/>
      <c r="C888" s="4"/>
      <c r="D888" s="4"/>
      <c r="E888" s="4" t="s">
        <v>1177</v>
      </c>
      <c r="F888" s="260"/>
      <c r="G888" s="103"/>
      <c r="H888" s="140">
        <f>SUM(I888:O888)</f>
        <v>0</v>
      </c>
      <c r="I888" s="180">
        <f t="shared" ref="I888:O888" si="350">SUM(I887:I887)</f>
        <v>0</v>
      </c>
      <c r="J888" s="180">
        <f t="shared" si="350"/>
        <v>0</v>
      </c>
      <c r="K888" s="180">
        <f t="shared" si="350"/>
        <v>0</v>
      </c>
      <c r="L888" s="180">
        <f t="shared" si="350"/>
        <v>0</v>
      </c>
      <c r="M888" s="180">
        <f t="shared" si="350"/>
        <v>0</v>
      </c>
      <c r="N888" s="180">
        <f t="shared" si="350"/>
        <v>0</v>
      </c>
      <c r="O888" s="180">
        <f t="shared" si="350"/>
        <v>0</v>
      </c>
      <c r="P888" s="164">
        <f>ROUND(SUM(I888:O888)-H888,0)</f>
        <v>0</v>
      </c>
      <c r="Q888" s="128"/>
      <c r="R888" s="128"/>
      <c r="S888" s="128"/>
      <c r="T888" s="128"/>
      <c r="U888" s="128"/>
      <c r="V888" s="128"/>
    </row>
    <row r="889" spans="1:22">
      <c r="A889" s="81">
        <f>ROW()</f>
        <v>889</v>
      </c>
      <c r="B889" s="4"/>
      <c r="C889" s="4"/>
      <c r="D889" s="4"/>
      <c r="E889" s="4"/>
      <c r="F889" s="260"/>
      <c r="G889" s="103"/>
      <c r="H889" s="140"/>
      <c r="I889" s="140"/>
      <c r="J889" s="140"/>
      <c r="K889" s="140"/>
      <c r="L889" s="140"/>
      <c r="M889" s="140"/>
      <c r="N889" s="140"/>
      <c r="O889" s="140"/>
      <c r="P889" s="164"/>
    </row>
    <row r="890" spans="1:22">
      <c r="A890" s="81">
        <f>ROW()</f>
        <v>890</v>
      </c>
      <c r="B890" s="4"/>
      <c r="C890" s="4" t="s">
        <v>1178</v>
      </c>
      <c r="D890" s="4" t="s">
        <v>344</v>
      </c>
      <c r="E890" s="4"/>
      <c r="F890" s="260" t="s">
        <v>826</v>
      </c>
      <c r="G890" s="103"/>
      <c r="H890" s="37">
        <f>INDEX(FuncStudy,$R890,MATCH($A$1,UnbundledCategories,0))</f>
        <v>0</v>
      </c>
      <c r="I890" s="180">
        <f t="shared" ref="I890:O890" si="351">INDEX(COSFactorTbl,MATCH($F890,COSFactors,0),MATCH(I$119,Classes,0))*$H890</f>
        <v>0</v>
      </c>
      <c r="J890" s="180">
        <f t="shared" si="351"/>
        <v>0</v>
      </c>
      <c r="K890" s="180">
        <f t="shared" si="351"/>
        <v>0</v>
      </c>
      <c r="L890" s="180">
        <f t="shared" si="351"/>
        <v>0</v>
      </c>
      <c r="M890" s="180">
        <f t="shared" si="351"/>
        <v>0</v>
      </c>
      <c r="N890" s="180">
        <f t="shared" si="351"/>
        <v>0</v>
      </c>
      <c r="O890" s="180">
        <f t="shared" si="351"/>
        <v>0</v>
      </c>
      <c r="P890" s="164">
        <f>ROUND(SUM(I890:O890)-H890,0)</f>
        <v>0</v>
      </c>
      <c r="Q890" s="128"/>
      <c r="R890" s="128">
        <f>FuncStudy!A1522</f>
        <v>1522</v>
      </c>
      <c r="S890" s="128"/>
      <c r="T890" s="128"/>
      <c r="U890" s="128"/>
      <c r="V890" s="128"/>
    </row>
    <row r="891" spans="1:22">
      <c r="A891" s="81">
        <f>ROW()</f>
        <v>891</v>
      </c>
      <c r="B891" s="4"/>
      <c r="C891" s="4"/>
      <c r="D891" s="4"/>
      <c r="E891" s="4" t="s">
        <v>1179</v>
      </c>
      <c r="F891" s="260"/>
      <c r="G891" s="103"/>
      <c r="H891" s="140">
        <f>SUM(I891:O891)</f>
        <v>0</v>
      </c>
      <c r="I891" s="180">
        <f t="shared" ref="I891:O891" si="352">SUM(I890:I890)</f>
        <v>0</v>
      </c>
      <c r="J891" s="180">
        <f t="shared" si="352"/>
        <v>0</v>
      </c>
      <c r="K891" s="180">
        <f t="shared" si="352"/>
        <v>0</v>
      </c>
      <c r="L891" s="180">
        <f t="shared" si="352"/>
        <v>0</v>
      </c>
      <c r="M891" s="180">
        <f t="shared" si="352"/>
        <v>0</v>
      </c>
      <c r="N891" s="180">
        <f t="shared" si="352"/>
        <v>0</v>
      </c>
      <c r="O891" s="180">
        <f t="shared" si="352"/>
        <v>0</v>
      </c>
      <c r="P891" s="164">
        <f>ROUND(SUM(I891:O891)-H891,0)</f>
        <v>0</v>
      </c>
      <c r="Q891" s="128"/>
      <c r="R891" s="128"/>
      <c r="S891" s="128"/>
      <c r="T891" s="128"/>
      <c r="U891" s="128"/>
      <c r="V891" s="128"/>
    </row>
    <row r="892" spans="1:22">
      <c r="A892" s="81">
        <f>ROW()</f>
        <v>892</v>
      </c>
      <c r="B892" s="4"/>
      <c r="C892" s="4"/>
      <c r="D892" s="4"/>
      <c r="E892" s="4"/>
      <c r="F892" s="260"/>
      <c r="G892" s="103"/>
      <c r="H892" s="140"/>
      <c r="I892" s="140"/>
      <c r="J892" s="140"/>
      <c r="K892" s="140"/>
      <c r="L892" s="140"/>
      <c r="M892" s="140"/>
      <c r="N892" s="140"/>
      <c r="O892" s="140"/>
      <c r="P892" s="164"/>
    </row>
    <row r="893" spans="1:22">
      <c r="A893" s="81">
        <f>ROW()</f>
        <v>893</v>
      </c>
      <c r="B893" s="4"/>
      <c r="C893" s="4" t="s">
        <v>1180</v>
      </c>
      <c r="D893" s="4" t="s">
        <v>328</v>
      </c>
      <c r="E893" s="4"/>
      <c r="F893" s="260" t="s">
        <v>826</v>
      </c>
      <c r="G893" s="103"/>
      <c r="H893" s="37">
        <f>INDEX(FuncStudy,$R893,MATCH($A$1,UnbundledCategories,0))</f>
        <v>0</v>
      </c>
      <c r="I893" s="180">
        <f t="shared" ref="I893:O893" si="353">INDEX(COSFactorTbl,MATCH($F893,COSFactors,0),MATCH(I$119,Classes,0))*$H893</f>
        <v>0</v>
      </c>
      <c r="J893" s="180">
        <f t="shared" si="353"/>
        <v>0</v>
      </c>
      <c r="K893" s="180">
        <f t="shared" si="353"/>
        <v>0</v>
      </c>
      <c r="L893" s="180">
        <f t="shared" si="353"/>
        <v>0</v>
      </c>
      <c r="M893" s="180">
        <f t="shared" si="353"/>
        <v>0</v>
      </c>
      <c r="N893" s="180">
        <f t="shared" si="353"/>
        <v>0</v>
      </c>
      <c r="O893" s="180">
        <f t="shared" si="353"/>
        <v>0</v>
      </c>
      <c r="P893" s="164">
        <f>ROUND(SUM(I893:O893)-H893,0)</f>
        <v>0</v>
      </c>
      <c r="Q893" s="128"/>
      <c r="R893" s="128">
        <f>FuncStudy!A1529</f>
        <v>1529</v>
      </c>
      <c r="S893" s="128"/>
      <c r="T893" s="128"/>
      <c r="U893" s="128"/>
      <c r="V893" s="128"/>
    </row>
    <row r="894" spans="1:22">
      <c r="A894" s="81">
        <f>ROW()</f>
        <v>894</v>
      </c>
      <c r="B894" s="4"/>
      <c r="C894" s="4"/>
      <c r="D894" s="4"/>
      <c r="E894" s="4"/>
      <c r="F894" s="260"/>
      <c r="G894" s="103"/>
      <c r="H894" s="140"/>
      <c r="I894" s="140"/>
      <c r="J894" s="140"/>
      <c r="K894" s="140"/>
      <c r="L894" s="140"/>
      <c r="M894" s="140"/>
      <c r="N894" s="140"/>
      <c r="O894" s="140"/>
      <c r="P894" s="164"/>
    </row>
    <row r="895" spans="1:22">
      <c r="A895" s="81">
        <f>ROW()</f>
        <v>895</v>
      </c>
      <c r="B895" s="4"/>
      <c r="C895" s="4" t="s">
        <v>692</v>
      </c>
      <c r="D895" s="4" t="s">
        <v>1181</v>
      </c>
      <c r="E895" s="4"/>
      <c r="F895" s="260" t="s">
        <v>826</v>
      </c>
      <c r="G895" s="103"/>
      <c r="H895" s="177">
        <f>INDEX(FuncStudy,$R895,MATCH($A$1,UnbundledCategories,0))</f>
        <v>0</v>
      </c>
      <c r="I895" s="177">
        <f t="shared" ref="I895:O895" si="354">INDEX(COSFactorTbl,MATCH($F895,COSFactors,0),MATCH(I$119,Classes,0))*$H895</f>
        <v>0</v>
      </c>
      <c r="J895" s="177">
        <f t="shared" si="354"/>
        <v>0</v>
      </c>
      <c r="K895" s="177">
        <f t="shared" si="354"/>
        <v>0</v>
      </c>
      <c r="L895" s="177">
        <f t="shared" si="354"/>
        <v>0</v>
      </c>
      <c r="M895" s="177">
        <f t="shared" si="354"/>
        <v>0</v>
      </c>
      <c r="N895" s="177">
        <f t="shared" si="354"/>
        <v>0</v>
      </c>
      <c r="O895" s="177">
        <f t="shared" si="354"/>
        <v>0</v>
      </c>
      <c r="P895" s="164">
        <f>ROUND(SUM(I895:O895)-H895,0)</f>
        <v>0</v>
      </c>
      <c r="Q895" s="128"/>
      <c r="R895" s="128">
        <f>FuncStudy!A1534</f>
        <v>1534</v>
      </c>
      <c r="S895" s="128"/>
      <c r="T895" s="128"/>
      <c r="U895" s="128"/>
      <c r="V895" s="128"/>
    </row>
    <row r="896" spans="1:22">
      <c r="A896" s="81">
        <f>ROW()</f>
        <v>896</v>
      </c>
      <c r="B896" s="4"/>
      <c r="C896" s="4"/>
      <c r="D896" s="4"/>
      <c r="E896" s="4"/>
      <c r="F896" s="260"/>
      <c r="G896" s="103"/>
      <c r="H896" s="140"/>
      <c r="I896" s="140"/>
      <c r="J896" s="140"/>
      <c r="K896" s="140"/>
      <c r="L896" s="140"/>
      <c r="M896" s="140"/>
      <c r="N896" s="140"/>
      <c r="O896" s="140"/>
      <c r="P896" s="164"/>
    </row>
    <row r="897" spans="1:22">
      <c r="A897" s="81">
        <f>ROW()</f>
        <v>897</v>
      </c>
      <c r="B897" s="4"/>
      <c r="C897" s="4" t="s">
        <v>2172</v>
      </c>
      <c r="D897" s="4"/>
      <c r="E897" s="4"/>
      <c r="F897" s="260"/>
      <c r="G897" s="103"/>
      <c r="H897" s="140">
        <f>SUM(I897:O897)</f>
        <v>0</v>
      </c>
      <c r="I897" s="140">
        <f>I876+I879+I882+I885+I888+I891+I893+I895</f>
        <v>0</v>
      </c>
      <c r="J897" s="140">
        <f t="shared" ref="J897:O897" si="355">J876+J879+J882+J885+J888+J891+J893+J895</f>
        <v>0</v>
      </c>
      <c r="K897" s="140">
        <f t="shared" si="355"/>
        <v>0</v>
      </c>
      <c r="L897" s="140">
        <f t="shared" si="355"/>
        <v>0</v>
      </c>
      <c r="M897" s="140">
        <f t="shared" si="355"/>
        <v>0</v>
      </c>
      <c r="N897" s="140">
        <f t="shared" si="355"/>
        <v>0</v>
      </c>
      <c r="O897" s="140">
        <f t="shared" si="355"/>
        <v>0</v>
      </c>
      <c r="P897" s="164">
        <f>ROUND(SUM(I897:O897)-H897,0)</f>
        <v>0</v>
      </c>
      <c r="Q897" s="128"/>
      <c r="R897" s="128"/>
      <c r="S897" s="128"/>
      <c r="T897" s="128"/>
      <c r="U897" s="128"/>
      <c r="V897" s="128"/>
    </row>
    <row r="898" spans="1:22">
      <c r="A898" s="81">
        <f>ROW()</f>
        <v>898</v>
      </c>
      <c r="B898" s="4"/>
      <c r="C898" s="4"/>
      <c r="D898" s="4"/>
      <c r="E898" s="4"/>
      <c r="F898" s="260"/>
      <c r="G898" s="103"/>
      <c r="H898" s="140"/>
      <c r="I898" s="140"/>
      <c r="J898" s="140"/>
      <c r="K898" s="140"/>
      <c r="L898" s="140"/>
      <c r="M898" s="140"/>
      <c r="N898" s="140"/>
      <c r="O898" s="140"/>
      <c r="P898" s="164"/>
    </row>
    <row r="899" spans="1:22">
      <c r="A899" s="81">
        <f>ROW()</f>
        <v>899</v>
      </c>
      <c r="B899" s="4"/>
      <c r="C899" s="4" t="s">
        <v>347</v>
      </c>
      <c r="D899" s="4"/>
      <c r="E899" s="4"/>
      <c r="F899" s="260"/>
      <c r="G899" s="103"/>
      <c r="H899" s="140"/>
      <c r="I899" s="140"/>
      <c r="J899" s="140"/>
      <c r="K899" s="140"/>
      <c r="L899" s="140"/>
      <c r="M899" s="140"/>
      <c r="N899" s="140"/>
      <c r="O899" s="140"/>
      <c r="P899" s="164"/>
    </row>
    <row r="900" spans="1:22">
      <c r="A900" s="81">
        <f>ROW()</f>
        <v>900</v>
      </c>
      <c r="B900" s="4"/>
      <c r="C900" s="4" t="s">
        <v>1182</v>
      </c>
      <c r="D900" s="4" t="s">
        <v>347</v>
      </c>
      <c r="E900" s="4"/>
      <c r="F900" s="260" t="s">
        <v>826</v>
      </c>
      <c r="G900" s="103"/>
      <c r="H900" s="140">
        <f>INDEX(FuncStudy,$R900,MATCH($A$1,UnbundledCategories,0))</f>
        <v>0</v>
      </c>
      <c r="I900" s="180">
        <f t="shared" ref="I900:O900" si="356">INDEX(COSFactorTbl,MATCH($F900,COSFactors,0),MATCH(I$119,Classes,0))*$H900</f>
        <v>0</v>
      </c>
      <c r="J900" s="180">
        <f t="shared" si="356"/>
        <v>0</v>
      </c>
      <c r="K900" s="180">
        <f t="shared" si="356"/>
        <v>0</v>
      </c>
      <c r="L900" s="180">
        <f t="shared" si="356"/>
        <v>0</v>
      </c>
      <c r="M900" s="180">
        <f t="shared" si="356"/>
        <v>0</v>
      </c>
      <c r="N900" s="180">
        <f t="shared" si="356"/>
        <v>0</v>
      </c>
      <c r="O900" s="180">
        <f t="shared" si="356"/>
        <v>0</v>
      </c>
      <c r="P900" s="164">
        <f>ROUND(SUM(I900:O900)-H900,0)</f>
        <v>0</v>
      </c>
      <c r="Q900" s="128"/>
      <c r="R900" s="128">
        <f>FuncStudy!A1540</f>
        <v>1540</v>
      </c>
      <c r="S900" s="128"/>
      <c r="T900" s="128"/>
      <c r="U900" s="128"/>
      <c r="V900" s="128"/>
    </row>
    <row r="901" spans="1:22">
      <c r="A901" s="81">
        <f>ROW()</f>
        <v>901</v>
      </c>
      <c r="B901" s="4"/>
      <c r="C901" s="4"/>
      <c r="D901" s="4"/>
      <c r="E901" s="4"/>
      <c r="F901" s="260"/>
      <c r="G901" s="103"/>
      <c r="H901" s="140"/>
      <c r="I901" s="140"/>
      <c r="J901" s="140"/>
      <c r="K901" s="140"/>
      <c r="L901" s="140"/>
      <c r="M901" s="140"/>
      <c r="N901" s="140"/>
      <c r="O901" s="140"/>
      <c r="P901" s="164"/>
    </row>
    <row r="902" spans="1:22" ht="13" thickBot="1">
      <c r="A902" s="81">
        <f>ROW()</f>
        <v>902</v>
      </c>
      <c r="B902" s="4"/>
      <c r="C902" s="4" t="s">
        <v>2173</v>
      </c>
      <c r="D902" s="4"/>
      <c r="E902" s="4"/>
      <c r="F902" s="260"/>
      <c r="G902" s="103"/>
      <c r="H902" s="134">
        <f>SUM(I902:O902)</f>
        <v>0</v>
      </c>
      <c r="I902" s="134">
        <f t="shared" ref="I902:O902" si="357">I828+I848+I870+I897+I900</f>
        <v>0</v>
      </c>
      <c r="J902" s="134">
        <f t="shared" si="357"/>
        <v>0</v>
      </c>
      <c r="K902" s="134">
        <f t="shared" si="357"/>
        <v>0</v>
      </c>
      <c r="L902" s="134">
        <f t="shared" si="357"/>
        <v>0</v>
      </c>
      <c r="M902" s="134">
        <f t="shared" si="357"/>
        <v>0</v>
      </c>
      <c r="N902" s="134">
        <f t="shared" si="357"/>
        <v>0</v>
      </c>
      <c r="O902" s="134">
        <f t="shared" si="357"/>
        <v>0</v>
      </c>
      <c r="P902" s="164">
        <f>ROUND(SUM(I902:O902)-H902,0)</f>
        <v>0</v>
      </c>
      <c r="Q902" s="128"/>
      <c r="R902" s="128"/>
      <c r="S902" s="128"/>
      <c r="T902" s="128"/>
      <c r="U902" s="128"/>
      <c r="V902" s="128"/>
    </row>
    <row r="903" spans="1:22" ht="13" thickTop="1">
      <c r="A903" s="81">
        <f>ROW()</f>
        <v>903</v>
      </c>
      <c r="B903" s="4"/>
      <c r="C903" s="4"/>
      <c r="D903" s="4"/>
      <c r="E903" s="4"/>
      <c r="F903" s="260"/>
      <c r="G903" s="103"/>
      <c r="H903" s="37"/>
      <c r="I903" s="37"/>
      <c r="J903" s="37"/>
      <c r="K903" s="37"/>
      <c r="L903" s="37"/>
      <c r="M903" s="37"/>
      <c r="N903" s="37"/>
      <c r="O903" s="37"/>
      <c r="P903" s="164"/>
    </row>
    <row r="904" spans="1:22">
      <c r="A904" s="81">
        <f>ROW()</f>
        <v>904</v>
      </c>
      <c r="B904" s="4"/>
      <c r="C904" s="4"/>
      <c r="D904" s="4"/>
      <c r="E904" s="4"/>
      <c r="F904" s="260"/>
      <c r="G904" s="189"/>
      <c r="H904" s="182" t="s">
        <v>1183</v>
      </c>
      <c r="I904" s="182"/>
      <c r="J904" s="182"/>
      <c r="K904" s="182"/>
      <c r="L904" s="182"/>
      <c r="M904" s="182"/>
      <c r="N904" s="182"/>
      <c r="O904" s="182"/>
      <c r="P904" s="164"/>
    </row>
    <row r="905" spans="1:22">
      <c r="A905" s="81">
        <f>ROW()</f>
        <v>905</v>
      </c>
      <c r="B905" s="4"/>
      <c r="C905" s="4" t="s">
        <v>1184</v>
      </c>
      <c r="D905" s="132" t="s">
        <v>318</v>
      </c>
      <c r="E905" s="4"/>
      <c r="F905" s="260"/>
      <c r="G905" s="103"/>
      <c r="H905" s="140"/>
      <c r="I905" s="140"/>
      <c r="J905" s="140"/>
      <c r="K905" s="140"/>
      <c r="L905" s="140"/>
      <c r="M905" s="140"/>
      <c r="N905" s="140"/>
      <c r="O905" s="140"/>
      <c r="P905" s="164"/>
    </row>
    <row r="906" spans="1:22">
      <c r="A906" s="81">
        <f>ROW()</f>
        <v>906</v>
      </c>
      <c r="B906" s="4"/>
      <c r="E906" s="4" t="s">
        <v>655</v>
      </c>
      <c r="F906" s="260" t="s">
        <v>1350</v>
      </c>
      <c r="G906" s="103"/>
      <c r="H906" s="180">
        <f>INDEX(FuncStudy,$R906,MATCH($A$1,UnbundledCategories,0))-H907</f>
        <v>0</v>
      </c>
      <c r="I906" s="180">
        <f t="shared" ref="I906:O906" si="358">INDEX(COSFactorTbl,MATCH($F906,COSFactors,0),MATCH(I$119,Classes,0))*$H906</f>
        <v>0</v>
      </c>
      <c r="J906" s="180">
        <f t="shared" si="358"/>
        <v>0</v>
      </c>
      <c r="K906" s="180">
        <f t="shared" si="358"/>
        <v>0</v>
      </c>
      <c r="L906" s="180">
        <f t="shared" si="358"/>
        <v>0</v>
      </c>
      <c r="M906" s="180">
        <f t="shared" si="358"/>
        <v>0</v>
      </c>
      <c r="N906" s="180">
        <f t="shared" si="358"/>
        <v>0</v>
      </c>
      <c r="O906" s="180">
        <f t="shared" si="358"/>
        <v>0</v>
      </c>
      <c r="P906" s="164">
        <f>ROUND(SUM(I906:O906)-H906,0)</f>
        <v>0</v>
      </c>
      <c r="Q906" s="128"/>
      <c r="R906" s="128">
        <f>FuncStudy!A1549</f>
        <v>1549</v>
      </c>
      <c r="S906" s="128"/>
      <c r="T906" s="128"/>
      <c r="U906" s="128"/>
      <c r="V906" s="128"/>
    </row>
    <row r="907" spans="1:22">
      <c r="A907" s="81">
        <f>ROW()</f>
        <v>907</v>
      </c>
      <c r="B907" s="4"/>
      <c r="C907" s="4"/>
      <c r="D907" s="4"/>
      <c r="E907" s="4" t="s">
        <v>1185</v>
      </c>
      <c r="F907" s="260" t="s">
        <v>515</v>
      </c>
      <c r="G907" s="179">
        <f>INDEX(FuncStudy,$R906,MATCH($A$1,UnbundledCategories,0))/INDEX(FuncStudy,$R906,6)</f>
        <v>0</v>
      </c>
      <c r="H907" s="190">
        <f>SUM(I907:O907)</f>
        <v>0</v>
      </c>
      <c r="I907" s="190">
        <v>0</v>
      </c>
      <c r="J907" s="190">
        <v>0</v>
      </c>
      <c r="K907" s="190">
        <v>0</v>
      </c>
      <c r="L907" s="190">
        <v>0</v>
      </c>
      <c r="M907" s="190">
        <v>0</v>
      </c>
      <c r="N907" s="190">
        <v>0</v>
      </c>
      <c r="O907" s="190">
        <v>0</v>
      </c>
      <c r="P907" s="164">
        <f>ROUND(SUM(I907:O907)-H907,0)</f>
        <v>0</v>
      </c>
      <c r="Q907" s="128"/>
      <c r="R907" s="128"/>
      <c r="S907" s="128"/>
      <c r="T907" s="128"/>
      <c r="U907" s="128"/>
      <c r="V907" s="128"/>
    </row>
    <row r="908" spans="1:22">
      <c r="A908" s="81">
        <f>ROW()</f>
        <v>908</v>
      </c>
      <c r="B908" s="4"/>
      <c r="C908" s="4"/>
      <c r="D908" s="4"/>
      <c r="E908" s="4"/>
      <c r="F908" s="260"/>
      <c r="G908" s="103"/>
      <c r="H908" s="140">
        <f>SUM(I908:O908)</f>
        <v>0</v>
      </c>
      <c r="I908" s="140">
        <f>SUM(I906:I907)</f>
        <v>0</v>
      </c>
      <c r="J908" s="140">
        <f t="shared" ref="J908:O908" si="359">SUM(J906:J907)</f>
        <v>0</v>
      </c>
      <c r="K908" s="140">
        <f t="shared" si="359"/>
        <v>0</v>
      </c>
      <c r="L908" s="140">
        <f t="shared" si="359"/>
        <v>0</v>
      </c>
      <c r="M908" s="140">
        <f t="shared" si="359"/>
        <v>0</v>
      </c>
      <c r="N908" s="140">
        <f t="shared" si="359"/>
        <v>0</v>
      </c>
      <c r="O908" s="140">
        <f t="shared" si="359"/>
        <v>0</v>
      </c>
      <c r="P908" s="164">
        <f>ROUND(SUM(I908:O908)-H908,0)</f>
        <v>0</v>
      </c>
      <c r="Q908" s="128"/>
      <c r="R908" s="128"/>
      <c r="S908" s="128"/>
      <c r="T908" s="128"/>
      <c r="U908" s="128"/>
      <c r="V908" s="128"/>
    </row>
    <row r="909" spans="1:22">
      <c r="A909" s="81">
        <f>ROW()</f>
        <v>909</v>
      </c>
      <c r="B909" s="4"/>
      <c r="C909" s="4" t="s">
        <v>1186</v>
      </c>
      <c r="D909" s="132" t="s">
        <v>319</v>
      </c>
      <c r="E909" s="4"/>
      <c r="F909" s="260"/>
      <c r="G909" s="103"/>
      <c r="H909" s="140"/>
      <c r="I909" s="140"/>
      <c r="J909" s="140"/>
      <c r="K909" s="140"/>
      <c r="L909" s="140"/>
      <c r="M909" s="140"/>
      <c r="N909" s="140"/>
      <c r="O909" s="140"/>
      <c r="P909" s="164"/>
    </row>
    <row r="910" spans="1:22">
      <c r="A910" s="81">
        <f>ROW()</f>
        <v>910</v>
      </c>
      <c r="B910" s="4"/>
      <c r="E910" s="4" t="s">
        <v>655</v>
      </c>
      <c r="F910" s="260" t="s">
        <v>1350</v>
      </c>
      <c r="G910" s="103"/>
      <c r="H910" s="180">
        <f>INDEX(FuncStudy,$R910,MATCH($A$1,UnbundledCategories,0))-H911</f>
        <v>0</v>
      </c>
      <c r="I910" s="180">
        <f t="shared" ref="I910:O910" si="360">INDEX(COSFactorTbl,MATCH($F910,COSFactors,0),MATCH(I$119,Classes,0))*$H910</f>
        <v>0</v>
      </c>
      <c r="J910" s="180">
        <f t="shared" si="360"/>
        <v>0</v>
      </c>
      <c r="K910" s="180">
        <f t="shared" si="360"/>
        <v>0</v>
      </c>
      <c r="L910" s="180">
        <f t="shared" si="360"/>
        <v>0</v>
      </c>
      <c r="M910" s="180">
        <f t="shared" si="360"/>
        <v>0</v>
      </c>
      <c r="N910" s="180">
        <f t="shared" si="360"/>
        <v>0</v>
      </c>
      <c r="O910" s="180">
        <f t="shared" si="360"/>
        <v>0</v>
      </c>
      <c r="P910" s="164">
        <f>ROUND(SUM(I910:O910)-H910,0)</f>
        <v>0</v>
      </c>
      <c r="Q910" s="128"/>
      <c r="R910" s="128">
        <f>FuncStudy!A1556</f>
        <v>1556</v>
      </c>
      <c r="S910" s="128"/>
      <c r="T910" s="128"/>
      <c r="U910" s="128"/>
      <c r="V910" s="128"/>
    </row>
    <row r="911" spans="1:22">
      <c r="A911" s="81">
        <f>ROW()</f>
        <v>911</v>
      </c>
      <c r="B911" s="4"/>
      <c r="C911" s="4"/>
      <c r="D911" s="4"/>
      <c r="E911" s="4" t="s">
        <v>1185</v>
      </c>
      <c r="F911" s="260" t="s">
        <v>515</v>
      </c>
      <c r="G911" s="179">
        <f>INDEX(FuncStudy,$R910,MATCH($A$1,UnbundledCategories,0))/INDEX(FuncStudy,$R910,6)</f>
        <v>0</v>
      </c>
      <c r="H911" s="190">
        <f>SUM(I911:O911)</f>
        <v>0</v>
      </c>
      <c r="I911" s="190">
        <v>0</v>
      </c>
      <c r="J911" s="190">
        <v>0</v>
      </c>
      <c r="K911" s="190">
        <v>0</v>
      </c>
      <c r="L911" s="190">
        <v>0</v>
      </c>
      <c r="M911" s="190">
        <v>0</v>
      </c>
      <c r="N911" s="190">
        <v>0</v>
      </c>
      <c r="O911" s="190">
        <v>0</v>
      </c>
      <c r="P911" s="164">
        <f>ROUND(SUM(I911:O911)-H911,0)</f>
        <v>0</v>
      </c>
      <c r="Q911" s="128"/>
      <c r="R911" s="128"/>
      <c r="S911" s="128"/>
      <c r="T911" s="128"/>
      <c r="U911" s="128"/>
      <c r="V911" s="128"/>
    </row>
    <row r="912" spans="1:22">
      <c r="A912" s="81">
        <f>ROW()</f>
        <v>912</v>
      </c>
      <c r="B912" s="4"/>
      <c r="C912" s="4"/>
      <c r="D912" s="4"/>
      <c r="E912" s="4"/>
      <c r="F912" s="260"/>
      <c r="G912" s="103"/>
      <c r="H912" s="140">
        <f>SUM(I912:O912)</f>
        <v>0</v>
      </c>
      <c r="I912" s="140">
        <f>SUM(I910:I911)</f>
        <v>0</v>
      </c>
      <c r="J912" s="140">
        <f t="shared" ref="J912:O912" si="361">SUM(J910:J911)</f>
        <v>0</v>
      </c>
      <c r="K912" s="140">
        <f t="shared" si="361"/>
        <v>0</v>
      </c>
      <c r="L912" s="140">
        <f t="shared" si="361"/>
        <v>0</v>
      </c>
      <c r="M912" s="140">
        <f t="shared" si="361"/>
        <v>0</v>
      </c>
      <c r="N912" s="140">
        <f t="shared" si="361"/>
        <v>0</v>
      </c>
      <c r="O912" s="140">
        <f t="shared" si="361"/>
        <v>0</v>
      </c>
      <c r="P912" s="164">
        <f>ROUND(SUM(I912:O912)-H912,0)</f>
        <v>0</v>
      </c>
      <c r="Q912" s="128"/>
      <c r="R912" s="128"/>
      <c r="S912" s="128"/>
      <c r="T912" s="128"/>
      <c r="U912" s="128"/>
      <c r="V912" s="128"/>
    </row>
    <row r="913" spans="1:22">
      <c r="A913" s="81">
        <f>ROW()</f>
        <v>913</v>
      </c>
      <c r="B913" s="4"/>
      <c r="C913" s="4" t="s">
        <v>1187</v>
      </c>
      <c r="D913" s="132" t="s">
        <v>349</v>
      </c>
      <c r="E913" s="4"/>
      <c r="F913" s="260"/>
      <c r="G913" s="103"/>
      <c r="H913" s="37"/>
      <c r="I913" s="37"/>
      <c r="J913" s="37"/>
      <c r="K913" s="37"/>
      <c r="L913" s="37"/>
      <c r="M913" s="37"/>
      <c r="N913" s="37"/>
      <c r="O913" s="37"/>
      <c r="P913" s="164"/>
    </row>
    <row r="914" spans="1:22">
      <c r="A914" s="81">
        <f>ROW()</f>
        <v>914</v>
      </c>
      <c r="B914" s="4"/>
      <c r="E914" s="4" t="s">
        <v>655</v>
      </c>
      <c r="F914" s="260" t="s">
        <v>1350</v>
      </c>
      <c r="G914" s="103"/>
      <c r="H914" s="180">
        <f>INDEX(FuncStudy,$R914,MATCH($A$1,UnbundledCategories,0))-H915</f>
        <v>0</v>
      </c>
      <c r="I914" s="180">
        <f t="shared" ref="I914:O914" si="362">INDEX(COSFactorTbl,MATCH($F914,COSFactors,0),MATCH(I$119,Classes,0))*$H914</f>
        <v>0</v>
      </c>
      <c r="J914" s="180">
        <f t="shared" si="362"/>
        <v>0</v>
      </c>
      <c r="K914" s="180">
        <f t="shared" si="362"/>
        <v>0</v>
      </c>
      <c r="L914" s="180">
        <f t="shared" si="362"/>
        <v>0</v>
      </c>
      <c r="M914" s="180">
        <f t="shared" si="362"/>
        <v>0</v>
      </c>
      <c r="N914" s="180">
        <f t="shared" si="362"/>
        <v>0</v>
      </c>
      <c r="O914" s="180">
        <f t="shared" si="362"/>
        <v>0</v>
      </c>
      <c r="P914" s="164">
        <f>ROUND(SUM(I914:O914)-H914,0)</f>
        <v>0</v>
      </c>
      <c r="Q914" s="128"/>
      <c r="R914" s="128">
        <f>FuncStudy!A1562</f>
        <v>1562</v>
      </c>
      <c r="S914" s="128"/>
      <c r="T914" s="128"/>
      <c r="U914" s="128"/>
      <c r="V914" s="128"/>
    </row>
    <row r="915" spans="1:22">
      <c r="A915" s="81">
        <f>ROW()</f>
        <v>915</v>
      </c>
      <c r="B915" s="4"/>
      <c r="C915" s="4"/>
      <c r="D915" s="4"/>
      <c r="E915" s="4" t="s">
        <v>1185</v>
      </c>
      <c r="F915" s="260" t="s">
        <v>515</v>
      </c>
      <c r="G915" s="179">
        <f>INDEX(FuncStudy,$R914,MATCH($A$1,UnbundledCategories,0))/INDEX(FuncStudy,$R914,6)</f>
        <v>0</v>
      </c>
      <c r="H915" s="190">
        <f>SUM(I915:O915)</f>
        <v>0</v>
      </c>
      <c r="I915" s="190">
        <v>0</v>
      </c>
      <c r="J915" s="190">
        <v>0</v>
      </c>
      <c r="K915" s="190">
        <v>0</v>
      </c>
      <c r="L915" s="190">
        <v>0</v>
      </c>
      <c r="M915" s="190">
        <v>0</v>
      </c>
      <c r="N915" s="190">
        <v>0</v>
      </c>
      <c r="O915" s="190">
        <v>0</v>
      </c>
      <c r="P915" s="164">
        <f>ROUND(SUM(I915:O915)-H915,0)</f>
        <v>0</v>
      </c>
      <c r="Q915" s="128"/>
      <c r="R915" s="128"/>
      <c r="S915" s="128"/>
      <c r="T915" s="128"/>
      <c r="U915" s="128"/>
      <c r="V915" s="128"/>
    </row>
    <row r="916" spans="1:22">
      <c r="A916" s="81">
        <f>ROW()</f>
        <v>916</v>
      </c>
      <c r="B916" s="4"/>
      <c r="C916" s="4"/>
      <c r="D916" s="4"/>
      <c r="E916" s="4"/>
      <c r="F916" s="260"/>
      <c r="G916" s="103"/>
      <c r="H916" s="140">
        <f>SUM(I916:O916)</f>
        <v>0</v>
      </c>
      <c r="I916" s="140">
        <f>SUM(I914:I915)</f>
        <v>0</v>
      </c>
      <c r="J916" s="140">
        <f t="shared" ref="J916:O916" si="363">SUM(J914:J915)</f>
        <v>0</v>
      </c>
      <c r="K916" s="140">
        <f t="shared" si="363"/>
        <v>0</v>
      </c>
      <c r="L916" s="140">
        <f t="shared" si="363"/>
        <v>0</v>
      </c>
      <c r="M916" s="140">
        <f t="shared" si="363"/>
        <v>0</v>
      </c>
      <c r="N916" s="140">
        <f t="shared" si="363"/>
        <v>0</v>
      </c>
      <c r="O916" s="140">
        <f t="shared" si="363"/>
        <v>0</v>
      </c>
      <c r="P916" s="164">
        <f>ROUND(SUM(I916:O916)-H916,0)</f>
        <v>0</v>
      </c>
      <c r="Q916" s="128"/>
      <c r="R916" s="128"/>
      <c r="S916" s="128"/>
      <c r="T916" s="128"/>
      <c r="U916" s="128"/>
      <c r="V916" s="128"/>
    </row>
    <row r="917" spans="1:22">
      <c r="A917" s="81">
        <f>ROW()</f>
        <v>917</v>
      </c>
      <c r="B917" s="4"/>
      <c r="C917" s="4" t="s">
        <v>1188</v>
      </c>
      <c r="D917" s="132" t="s">
        <v>350</v>
      </c>
      <c r="E917" s="4"/>
      <c r="F917" s="260"/>
      <c r="G917" s="103"/>
      <c r="H917" s="37"/>
      <c r="I917" s="37"/>
      <c r="J917" s="37"/>
      <c r="K917" s="37"/>
      <c r="L917" s="37"/>
      <c r="M917" s="37"/>
      <c r="N917" s="37"/>
      <c r="O917" s="37"/>
      <c r="P917" s="164"/>
    </row>
    <row r="918" spans="1:22">
      <c r="A918" s="81">
        <f>ROW()</f>
        <v>918</v>
      </c>
      <c r="B918" s="4"/>
      <c r="E918" s="4" t="s">
        <v>655</v>
      </c>
      <c r="F918" s="260" t="s">
        <v>1350</v>
      </c>
      <c r="G918" s="103"/>
      <c r="H918" s="180">
        <f>INDEX(FuncStudy,$R918,MATCH($A$1,UnbundledCategories,0))-H919</f>
        <v>0</v>
      </c>
      <c r="I918" s="180">
        <f t="shared" ref="I918:O918" si="364">INDEX(COSFactorTbl,MATCH($F918,COSFactors,0),MATCH(I$119,Classes,0))*$H918</f>
        <v>0</v>
      </c>
      <c r="J918" s="180">
        <f t="shared" si="364"/>
        <v>0</v>
      </c>
      <c r="K918" s="180">
        <f t="shared" si="364"/>
        <v>0</v>
      </c>
      <c r="L918" s="180">
        <f t="shared" si="364"/>
        <v>0</v>
      </c>
      <c r="M918" s="180">
        <f t="shared" si="364"/>
        <v>0</v>
      </c>
      <c r="N918" s="180">
        <f t="shared" si="364"/>
        <v>0</v>
      </c>
      <c r="O918" s="180">
        <f t="shared" si="364"/>
        <v>0</v>
      </c>
      <c r="P918" s="164">
        <f>ROUND(SUM(I918:O918)-H918,0)</f>
        <v>0</v>
      </c>
      <c r="Q918" s="128"/>
      <c r="R918" s="128">
        <f>FuncStudy!A1568</f>
        <v>1568</v>
      </c>
      <c r="S918" s="128"/>
      <c r="T918" s="128"/>
      <c r="U918" s="128"/>
      <c r="V918" s="128"/>
    </row>
    <row r="919" spans="1:22">
      <c r="A919" s="81">
        <f>ROW()</f>
        <v>919</v>
      </c>
      <c r="B919" s="4"/>
      <c r="C919" s="4"/>
      <c r="D919" s="4"/>
      <c r="E919" s="4" t="s">
        <v>1185</v>
      </c>
      <c r="F919" s="260" t="s">
        <v>515</v>
      </c>
      <c r="G919" s="179">
        <f>INDEX(FuncStudy,$R918,MATCH($A$1,UnbundledCategories,0))/INDEX(FuncStudy,$R918,6)</f>
        <v>0</v>
      </c>
      <c r="H919" s="190">
        <f>SUM(I919:O919)</f>
        <v>0</v>
      </c>
      <c r="I919" s="190">
        <v>0</v>
      </c>
      <c r="J919" s="190">
        <v>0</v>
      </c>
      <c r="K919" s="190">
        <v>0</v>
      </c>
      <c r="L919" s="190">
        <v>0</v>
      </c>
      <c r="M919" s="190">
        <v>0</v>
      </c>
      <c r="N919" s="190">
        <v>0</v>
      </c>
      <c r="O919" s="190">
        <v>0</v>
      </c>
      <c r="P919" s="164">
        <f>ROUND(SUM(I919:O919)-H919,0)</f>
        <v>0</v>
      </c>
      <c r="Q919" s="128"/>
      <c r="R919" s="128"/>
      <c r="S919" s="128"/>
      <c r="T919" s="128"/>
      <c r="U919" s="128"/>
      <c r="V919" s="128"/>
    </row>
    <row r="920" spans="1:22">
      <c r="A920" s="81">
        <f>ROW()</f>
        <v>920</v>
      </c>
      <c r="B920" s="4"/>
      <c r="C920" s="4"/>
      <c r="D920" s="4"/>
      <c r="E920" s="4"/>
      <c r="F920" s="260"/>
      <c r="G920" s="103"/>
      <c r="H920" s="140">
        <f>SUM(I920:O920)</f>
        <v>0</v>
      </c>
      <c r="I920" s="140">
        <f>SUM(I918:I919)</f>
        <v>0</v>
      </c>
      <c r="J920" s="140">
        <f t="shared" ref="J920:O920" si="365">SUM(J918:J919)</f>
        <v>0</v>
      </c>
      <c r="K920" s="140">
        <f t="shared" si="365"/>
        <v>0</v>
      </c>
      <c r="L920" s="140">
        <f t="shared" si="365"/>
        <v>0</v>
      </c>
      <c r="M920" s="140">
        <f t="shared" si="365"/>
        <v>0</v>
      </c>
      <c r="N920" s="140">
        <f t="shared" si="365"/>
        <v>0</v>
      </c>
      <c r="O920" s="140">
        <f t="shared" si="365"/>
        <v>0</v>
      </c>
      <c r="P920" s="164">
        <f>ROUND(SUM(I920:O920)-H920,0)</f>
        <v>0</v>
      </c>
      <c r="Q920" s="128"/>
      <c r="R920" s="128"/>
      <c r="S920" s="128"/>
      <c r="T920" s="128"/>
      <c r="U920" s="128"/>
      <c r="V920" s="128"/>
    </row>
    <row r="921" spans="1:22">
      <c r="A921" s="81">
        <f>ROW()</f>
        <v>921</v>
      </c>
      <c r="B921" s="4"/>
      <c r="C921" s="4" t="s">
        <v>1189</v>
      </c>
      <c r="D921" s="132" t="s">
        <v>351</v>
      </c>
      <c r="E921" s="4"/>
      <c r="F921" s="260"/>
      <c r="G921" s="103"/>
      <c r="H921" s="37"/>
      <c r="I921" s="37"/>
      <c r="J921" s="37"/>
      <c r="K921" s="37"/>
      <c r="L921" s="37"/>
      <c r="M921" s="37"/>
      <c r="N921" s="37"/>
      <c r="O921" s="37"/>
      <c r="P921" s="164"/>
    </row>
    <row r="922" spans="1:22">
      <c r="A922" s="81">
        <f>ROW()</f>
        <v>922</v>
      </c>
      <c r="B922" s="4"/>
      <c r="E922" s="4" t="s">
        <v>655</v>
      </c>
      <c r="F922" s="260" t="s">
        <v>1350</v>
      </c>
      <c r="G922" s="103"/>
      <c r="H922" s="180">
        <f>INDEX(FuncStudy,$R922,MATCH($A$1,UnbundledCategories,0))-H923</f>
        <v>0</v>
      </c>
      <c r="I922" s="180">
        <f t="shared" ref="I922:O922" si="366">INDEX(COSFactorTbl,MATCH($F922,COSFactors,0),MATCH(I$119,Classes,0))*$H922</f>
        <v>0</v>
      </c>
      <c r="J922" s="180">
        <f t="shared" si="366"/>
        <v>0</v>
      </c>
      <c r="K922" s="180">
        <f t="shared" si="366"/>
        <v>0</v>
      </c>
      <c r="L922" s="180">
        <f t="shared" si="366"/>
        <v>0</v>
      </c>
      <c r="M922" s="180">
        <f t="shared" si="366"/>
        <v>0</v>
      </c>
      <c r="N922" s="180">
        <f t="shared" si="366"/>
        <v>0</v>
      </c>
      <c r="O922" s="180">
        <f t="shared" si="366"/>
        <v>0</v>
      </c>
      <c r="P922" s="164">
        <f>ROUND(SUM(I922:O922)-H922,0)</f>
        <v>0</v>
      </c>
      <c r="Q922" s="128"/>
      <c r="R922" s="128">
        <f>FuncStudy!A1575</f>
        <v>1575</v>
      </c>
      <c r="S922" s="128"/>
      <c r="T922" s="128"/>
      <c r="U922" s="128"/>
      <c r="V922" s="128"/>
    </row>
    <row r="923" spans="1:22">
      <c r="A923" s="81">
        <f>ROW()</f>
        <v>923</v>
      </c>
      <c r="B923" s="4"/>
      <c r="C923" s="4"/>
      <c r="D923" s="4"/>
      <c r="E923" s="4" t="s">
        <v>1185</v>
      </c>
      <c r="F923" s="260" t="s">
        <v>515</v>
      </c>
      <c r="G923" s="179">
        <f>INDEX(FuncStudy,$R922,MATCH($A$1,UnbundledCategories,0))/INDEX(FuncStudy,$R922,6)</f>
        <v>0</v>
      </c>
      <c r="H923" s="190">
        <f>SUM(I923:O923)</f>
        <v>0</v>
      </c>
      <c r="I923" s="190">
        <v>0</v>
      </c>
      <c r="J923" s="190">
        <v>0</v>
      </c>
      <c r="K923" s="190">
        <v>0</v>
      </c>
      <c r="L923" s="190">
        <v>0</v>
      </c>
      <c r="M923" s="190">
        <v>0</v>
      </c>
      <c r="N923" s="190">
        <v>0</v>
      </c>
      <c r="O923" s="190">
        <v>0</v>
      </c>
      <c r="P923" s="164">
        <f>ROUND(SUM(I923:O923)-H923,0)</f>
        <v>0</v>
      </c>
      <c r="Q923" s="128"/>
      <c r="R923" s="128"/>
      <c r="S923" s="128"/>
      <c r="T923" s="128"/>
      <c r="U923" s="128"/>
      <c r="V923" s="128"/>
    </row>
    <row r="924" spans="1:22">
      <c r="A924" s="81">
        <f>ROW()</f>
        <v>924</v>
      </c>
      <c r="B924" s="4"/>
      <c r="C924" s="4"/>
      <c r="D924" s="4"/>
      <c r="E924" s="4"/>
      <c r="F924" s="260"/>
      <c r="G924" s="103"/>
      <c r="H924" s="140">
        <f>SUM(I924:O924)</f>
        <v>0</v>
      </c>
      <c r="I924" s="140">
        <f>SUM(I922:I923)</f>
        <v>0</v>
      </c>
      <c r="J924" s="140">
        <f t="shared" ref="J924:O924" si="367">SUM(J922:J923)</f>
        <v>0</v>
      </c>
      <c r="K924" s="140">
        <f t="shared" si="367"/>
        <v>0</v>
      </c>
      <c r="L924" s="140">
        <f t="shared" si="367"/>
        <v>0</v>
      </c>
      <c r="M924" s="140">
        <f t="shared" si="367"/>
        <v>0</v>
      </c>
      <c r="N924" s="140">
        <f t="shared" si="367"/>
        <v>0</v>
      </c>
      <c r="O924" s="140">
        <f t="shared" si="367"/>
        <v>0</v>
      </c>
      <c r="P924" s="164">
        <f>ROUND(SUM(I924:O924)-H924,0)</f>
        <v>0</v>
      </c>
      <c r="Q924" s="128"/>
      <c r="R924" s="128"/>
      <c r="S924" s="128"/>
      <c r="T924" s="128"/>
      <c r="U924" s="128"/>
      <c r="V924" s="128"/>
    </row>
    <row r="925" spans="1:22">
      <c r="A925" s="81">
        <f>ROW()</f>
        <v>925</v>
      </c>
      <c r="B925" s="4"/>
      <c r="C925" s="4" t="s">
        <v>1190</v>
      </c>
      <c r="D925" s="132" t="s">
        <v>364</v>
      </c>
      <c r="E925" s="4"/>
      <c r="F925" s="260"/>
      <c r="G925" s="103"/>
      <c r="H925" s="37"/>
      <c r="I925" s="37"/>
      <c r="J925" s="37"/>
      <c r="K925" s="37"/>
      <c r="L925" s="37"/>
      <c r="M925" s="37"/>
      <c r="N925" s="37"/>
      <c r="O925" s="37"/>
      <c r="P925" s="164"/>
    </row>
    <row r="926" spans="1:22">
      <c r="A926" s="81">
        <f>ROW()</f>
        <v>926</v>
      </c>
      <c r="B926" s="4"/>
      <c r="E926" s="4" t="s">
        <v>655</v>
      </c>
      <c r="F926" s="260" t="s">
        <v>1350</v>
      </c>
      <c r="G926" s="103"/>
      <c r="H926" s="180">
        <f>INDEX(FuncStudy,$R926,MATCH($A$1,UnbundledCategories,0))-H927</f>
        <v>0</v>
      </c>
      <c r="I926" s="180">
        <f t="shared" ref="I926:O926" si="368">INDEX(COSFactorTbl,MATCH($F926,COSFactors,0),MATCH(I$119,Classes,0))*$H926</f>
        <v>0</v>
      </c>
      <c r="J926" s="180">
        <f t="shared" si="368"/>
        <v>0</v>
      </c>
      <c r="K926" s="180">
        <f t="shared" si="368"/>
        <v>0</v>
      </c>
      <c r="L926" s="180">
        <f t="shared" si="368"/>
        <v>0</v>
      </c>
      <c r="M926" s="180">
        <f t="shared" si="368"/>
        <v>0</v>
      </c>
      <c r="N926" s="180">
        <f t="shared" si="368"/>
        <v>0</v>
      </c>
      <c r="O926" s="180">
        <f t="shared" si="368"/>
        <v>0</v>
      </c>
      <c r="P926" s="164">
        <f>ROUND(SUM(I926:O926)-H926,0)</f>
        <v>0</v>
      </c>
      <c r="Q926" s="128"/>
      <c r="R926" s="128">
        <f>FuncStudy!A1581</f>
        <v>1581</v>
      </c>
      <c r="S926" s="128"/>
      <c r="T926" s="128"/>
      <c r="U926" s="128"/>
      <c r="V926" s="128"/>
    </row>
    <row r="927" spans="1:22">
      <c r="A927" s="81">
        <f>ROW()</f>
        <v>927</v>
      </c>
      <c r="B927" s="4"/>
      <c r="C927" s="4"/>
      <c r="D927" s="4"/>
      <c r="E927" s="4" t="s">
        <v>1185</v>
      </c>
      <c r="F927" s="260" t="s">
        <v>515</v>
      </c>
      <c r="G927" s="179">
        <f>INDEX(FuncStudy,$R926,MATCH($A$1,UnbundledCategories,0))/INDEX(FuncStudy,$R926,6)</f>
        <v>0</v>
      </c>
      <c r="H927" s="190">
        <f>SUM(I927:O927)</f>
        <v>0</v>
      </c>
      <c r="I927" s="190">
        <v>0</v>
      </c>
      <c r="J927" s="190">
        <v>0</v>
      </c>
      <c r="K927" s="190">
        <v>0</v>
      </c>
      <c r="L927" s="190">
        <v>0</v>
      </c>
      <c r="M927" s="190">
        <v>0</v>
      </c>
      <c r="N927" s="190">
        <v>0</v>
      </c>
      <c r="O927" s="190">
        <v>0</v>
      </c>
      <c r="P927" s="164">
        <f>ROUND(SUM(I927:O927)-H927,0)</f>
        <v>0</v>
      </c>
      <c r="Q927" s="128"/>
      <c r="R927" s="128"/>
      <c r="S927" s="128"/>
      <c r="T927" s="128"/>
      <c r="U927" s="128"/>
      <c r="V927" s="128"/>
    </row>
    <row r="928" spans="1:22">
      <c r="A928" s="81">
        <f>ROW()</f>
        <v>928</v>
      </c>
      <c r="B928" s="4"/>
      <c r="C928" s="4"/>
      <c r="D928" s="4"/>
      <c r="E928" s="4"/>
      <c r="F928" s="260"/>
      <c r="G928" s="103"/>
      <c r="H928" s="140">
        <f>SUM(I928:O928)</f>
        <v>0</v>
      </c>
      <c r="I928" s="140">
        <f>SUM(I926:I927)</f>
        <v>0</v>
      </c>
      <c r="J928" s="140">
        <f t="shared" ref="J928:O928" si="369">SUM(J926:J927)</f>
        <v>0</v>
      </c>
      <c r="K928" s="140">
        <f t="shared" si="369"/>
        <v>0</v>
      </c>
      <c r="L928" s="140">
        <f t="shared" si="369"/>
        <v>0</v>
      </c>
      <c r="M928" s="140">
        <f t="shared" si="369"/>
        <v>0</v>
      </c>
      <c r="N928" s="140">
        <f t="shared" si="369"/>
        <v>0</v>
      </c>
      <c r="O928" s="140">
        <f t="shared" si="369"/>
        <v>0</v>
      </c>
      <c r="P928" s="164">
        <f>ROUND(SUM(I928:O928)-H928,0)</f>
        <v>0</v>
      </c>
      <c r="Q928" s="128"/>
      <c r="R928" s="128"/>
      <c r="S928" s="128"/>
      <c r="T928" s="128"/>
      <c r="U928" s="128"/>
      <c r="V928" s="128"/>
    </row>
    <row r="929" spans="1:22">
      <c r="A929" s="81">
        <f>ROW()</f>
        <v>929</v>
      </c>
      <c r="B929" s="4"/>
      <c r="C929" s="4" t="s">
        <v>1191</v>
      </c>
      <c r="D929" s="4" t="s">
        <v>353</v>
      </c>
      <c r="E929" s="4"/>
      <c r="F929" s="260"/>
      <c r="G929" s="103"/>
      <c r="H929" s="37"/>
      <c r="I929" s="37"/>
      <c r="J929" s="37"/>
      <c r="K929" s="37"/>
      <c r="L929" s="37"/>
      <c r="M929" s="37"/>
      <c r="N929" s="37"/>
      <c r="O929" s="37"/>
      <c r="P929" s="164"/>
    </row>
    <row r="930" spans="1:22">
      <c r="A930" s="81">
        <f>ROW()</f>
        <v>930</v>
      </c>
      <c r="B930" s="4"/>
      <c r="E930" s="4" t="s">
        <v>655</v>
      </c>
      <c r="F930" s="260" t="s">
        <v>1350</v>
      </c>
      <c r="G930" s="103"/>
      <c r="H930" s="180">
        <f>INDEX(FuncStudy,$R930,MATCH($A$1,UnbundledCategories,0))-H931</f>
        <v>0</v>
      </c>
      <c r="I930" s="180">
        <f t="shared" ref="I930:O930" si="370">INDEX(COSFactorTbl,MATCH($F930,COSFactors,0),MATCH(I$119,Classes,0))*$H930</f>
        <v>0</v>
      </c>
      <c r="J930" s="180">
        <f t="shared" si="370"/>
        <v>0</v>
      </c>
      <c r="K930" s="180">
        <f t="shared" si="370"/>
        <v>0</v>
      </c>
      <c r="L930" s="180">
        <f t="shared" si="370"/>
        <v>0</v>
      </c>
      <c r="M930" s="180">
        <f t="shared" si="370"/>
        <v>0</v>
      </c>
      <c r="N930" s="180">
        <f t="shared" si="370"/>
        <v>0</v>
      </c>
      <c r="O930" s="180">
        <f t="shared" si="370"/>
        <v>0</v>
      </c>
      <c r="P930" s="164">
        <f>ROUND(SUM(I930:O930)-H930,0)</f>
        <v>0</v>
      </c>
      <c r="Q930" s="128"/>
      <c r="R930" s="128">
        <f>FuncStudy!A1587</f>
        <v>1587</v>
      </c>
      <c r="S930" s="128"/>
      <c r="T930" s="128"/>
      <c r="U930" s="128"/>
      <c r="V930" s="128"/>
    </row>
    <row r="931" spans="1:22">
      <c r="A931" s="81">
        <f>ROW()</f>
        <v>931</v>
      </c>
      <c r="B931" s="4"/>
      <c r="C931" s="4"/>
      <c r="D931" s="4"/>
      <c r="E931" s="4" t="s">
        <v>1185</v>
      </c>
      <c r="F931" s="260" t="s">
        <v>515</v>
      </c>
      <c r="G931" s="179">
        <f>INDEX(FuncStudy,$R930,MATCH($A$1,UnbundledCategories,0))/INDEX(FuncStudy,$R930,6)</f>
        <v>0</v>
      </c>
      <c r="H931" s="190">
        <f>SUM(I931:O931)</f>
        <v>0</v>
      </c>
      <c r="I931" s="190">
        <v>0</v>
      </c>
      <c r="J931" s="190">
        <v>0</v>
      </c>
      <c r="K931" s="190">
        <v>0</v>
      </c>
      <c r="L931" s="190">
        <v>0</v>
      </c>
      <c r="M931" s="190">
        <v>0</v>
      </c>
      <c r="N931" s="190">
        <v>0</v>
      </c>
      <c r="O931" s="190">
        <v>0</v>
      </c>
      <c r="P931" s="164">
        <f>ROUND(SUM(I931:O931)-H931,0)</f>
        <v>0</v>
      </c>
      <c r="Q931" s="128"/>
      <c r="R931" s="128"/>
      <c r="S931" s="128"/>
      <c r="T931" s="128"/>
      <c r="U931" s="128"/>
      <c r="V931" s="128"/>
    </row>
    <row r="932" spans="1:22">
      <c r="A932" s="81">
        <f>ROW()</f>
        <v>932</v>
      </c>
      <c r="B932" s="4"/>
      <c r="C932" s="4"/>
      <c r="D932" s="4"/>
      <c r="E932" s="4"/>
      <c r="F932" s="260"/>
      <c r="G932" s="103"/>
      <c r="H932" s="140">
        <f>SUM(I932:O932)</f>
        <v>0</v>
      </c>
      <c r="I932" s="140">
        <f>SUM(I930:I931)</f>
        <v>0</v>
      </c>
      <c r="J932" s="140">
        <f t="shared" ref="J932:O932" si="371">SUM(J930:J931)</f>
        <v>0</v>
      </c>
      <c r="K932" s="140">
        <f t="shared" si="371"/>
        <v>0</v>
      </c>
      <c r="L932" s="140">
        <f t="shared" si="371"/>
        <v>0</v>
      </c>
      <c r="M932" s="140">
        <f t="shared" si="371"/>
        <v>0</v>
      </c>
      <c r="N932" s="140">
        <f t="shared" si="371"/>
        <v>0</v>
      </c>
      <c r="O932" s="140">
        <f t="shared" si="371"/>
        <v>0</v>
      </c>
      <c r="P932" s="164">
        <f>ROUND(SUM(I932:O932)-H932,0)</f>
        <v>0</v>
      </c>
      <c r="Q932" s="128"/>
      <c r="R932" s="128"/>
      <c r="S932" s="128"/>
      <c r="T932" s="128"/>
      <c r="U932" s="128"/>
      <c r="V932" s="128"/>
    </row>
    <row r="933" spans="1:22">
      <c r="A933" s="81">
        <f>ROW()</f>
        <v>933</v>
      </c>
      <c r="B933" s="4"/>
      <c r="C933" s="4" t="s">
        <v>1192</v>
      </c>
      <c r="D933" s="4" t="s">
        <v>354</v>
      </c>
      <c r="E933" s="4"/>
      <c r="F933" s="260"/>
      <c r="G933" s="103"/>
      <c r="H933" s="37"/>
      <c r="I933" s="37"/>
      <c r="J933" s="37"/>
      <c r="K933" s="37"/>
      <c r="L933" s="37"/>
      <c r="M933" s="37"/>
      <c r="N933" s="37"/>
      <c r="O933" s="37"/>
      <c r="P933" s="164"/>
    </row>
    <row r="934" spans="1:22">
      <c r="A934" s="81">
        <f>ROW()</f>
        <v>934</v>
      </c>
      <c r="B934" s="4"/>
      <c r="E934" s="4" t="s">
        <v>655</v>
      </c>
      <c r="F934" s="260" t="s">
        <v>1350</v>
      </c>
      <c r="G934" s="103"/>
      <c r="H934" s="180">
        <f>INDEX(FuncStudy,$R934,MATCH($A$1,UnbundledCategories,0))-H935</f>
        <v>0</v>
      </c>
      <c r="I934" s="180">
        <f t="shared" ref="I934:O934" si="372">INDEX(COSFactorTbl,MATCH($F934,COSFactors,0),MATCH(I$119,Classes,0))*$H934</f>
        <v>0</v>
      </c>
      <c r="J934" s="180">
        <f t="shared" si="372"/>
        <v>0</v>
      </c>
      <c r="K934" s="180">
        <f t="shared" si="372"/>
        <v>0</v>
      </c>
      <c r="L934" s="180">
        <f t="shared" si="372"/>
        <v>0</v>
      </c>
      <c r="M934" s="180">
        <f t="shared" si="372"/>
        <v>0</v>
      </c>
      <c r="N934" s="180">
        <f t="shared" si="372"/>
        <v>0</v>
      </c>
      <c r="O934" s="180">
        <f t="shared" si="372"/>
        <v>0</v>
      </c>
      <c r="P934" s="164">
        <f>ROUND(SUM(I934:O934)-H934,0)</f>
        <v>0</v>
      </c>
      <c r="Q934" s="128"/>
      <c r="R934" s="128">
        <f>FuncStudy!A1593</f>
        <v>1593</v>
      </c>
      <c r="S934" s="128"/>
      <c r="T934" s="128"/>
      <c r="U934" s="128"/>
      <c r="V934" s="128"/>
    </row>
    <row r="935" spans="1:22">
      <c r="A935" s="81">
        <f>ROW()</f>
        <v>935</v>
      </c>
      <c r="B935" s="4"/>
      <c r="C935" s="4"/>
      <c r="D935" s="4"/>
      <c r="E935" s="4" t="s">
        <v>1185</v>
      </c>
      <c r="F935" s="260" t="s">
        <v>515</v>
      </c>
      <c r="G935" s="179">
        <f>INDEX(FuncStudy,$R934,MATCH($A$1,UnbundledCategories,0))/INDEX(FuncStudy,$R934,6)</f>
        <v>0</v>
      </c>
      <c r="H935" s="190">
        <f>SUM(I935:O935)</f>
        <v>0</v>
      </c>
      <c r="I935" s="190">
        <v>0</v>
      </c>
      <c r="J935" s="190">
        <v>0</v>
      </c>
      <c r="K935" s="190">
        <v>0</v>
      </c>
      <c r="L935" s="190">
        <v>0</v>
      </c>
      <c r="M935" s="190">
        <v>0</v>
      </c>
      <c r="N935" s="190">
        <v>0</v>
      </c>
      <c r="O935" s="190">
        <v>0</v>
      </c>
      <c r="P935" s="164">
        <f>ROUND(SUM(I935:O935)-H935,0)</f>
        <v>0</v>
      </c>
      <c r="Q935" s="128"/>
      <c r="R935" s="128"/>
      <c r="S935" s="128"/>
      <c r="T935" s="128"/>
      <c r="U935" s="128"/>
      <c r="V935" s="128"/>
    </row>
    <row r="936" spans="1:22">
      <c r="A936" s="81">
        <f>ROW()</f>
        <v>936</v>
      </c>
      <c r="B936" s="4"/>
      <c r="C936" s="4"/>
      <c r="D936" s="4"/>
      <c r="E936" s="4"/>
      <c r="F936" s="260"/>
      <c r="G936" s="103"/>
      <c r="H936" s="140">
        <f>SUM(I936:O936)</f>
        <v>0</v>
      </c>
      <c r="I936" s="140">
        <f>SUM(I934:I935)</f>
        <v>0</v>
      </c>
      <c r="J936" s="140">
        <f t="shared" ref="J936:O936" si="373">SUM(J934:J935)</f>
        <v>0</v>
      </c>
      <c r="K936" s="140">
        <f t="shared" si="373"/>
        <v>0</v>
      </c>
      <c r="L936" s="140">
        <f t="shared" si="373"/>
        <v>0</v>
      </c>
      <c r="M936" s="140">
        <f t="shared" si="373"/>
        <v>0</v>
      </c>
      <c r="N936" s="140">
        <f t="shared" si="373"/>
        <v>0</v>
      </c>
      <c r="O936" s="140">
        <f t="shared" si="373"/>
        <v>0</v>
      </c>
      <c r="P936" s="164">
        <f>ROUND(SUM(I936:O936)-H936,0)</f>
        <v>0</v>
      </c>
      <c r="Q936" s="128"/>
      <c r="R936" s="128"/>
      <c r="S936" s="128"/>
      <c r="T936" s="128"/>
      <c r="U936" s="128"/>
      <c r="V936" s="128"/>
    </row>
    <row r="937" spans="1:22">
      <c r="A937" s="81">
        <f>ROW()</f>
        <v>937</v>
      </c>
      <c r="B937" s="4"/>
      <c r="C937" s="4" t="s">
        <v>1193</v>
      </c>
      <c r="D937" s="4" t="s">
        <v>355</v>
      </c>
      <c r="E937" s="4"/>
      <c r="F937" s="260"/>
      <c r="G937" s="103"/>
      <c r="H937" s="37"/>
      <c r="I937" s="37"/>
      <c r="J937" s="37"/>
      <c r="K937" s="37"/>
      <c r="L937" s="37"/>
      <c r="M937" s="37"/>
      <c r="N937" s="37"/>
      <c r="O937" s="37"/>
      <c r="P937" s="164"/>
    </row>
    <row r="938" spans="1:22">
      <c r="A938" s="81">
        <f>ROW()</f>
        <v>938</v>
      </c>
      <c r="B938" s="4"/>
      <c r="E938" s="4" t="s">
        <v>655</v>
      </c>
      <c r="F938" s="260" t="s">
        <v>1350</v>
      </c>
      <c r="G938" s="103"/>
      <c r="H938" s="180">
        <f>INDEX(FuncStudy,$R938,MATCH($A$1,UnbundledCategories,0))-H939</f>
        <v>0</v>
      </c>
      <c r="I938" s="180">
        <f t="shared" ref="I938:O938" si="374">INDEX(COSFactorTbl,MATCH($F938,COSFactors,0),MATCH(I$119,Classes,0))*$H938</f>
        <v>0</v>
      </c>
      <c r="J938" s="180">
        <f t="shared" si="374"/>
        <v>0</v>
      </c>
      <c r="K938" s="180">
        <f t="shared" si="374"/>
        <v>0</v>
      </c>
      <c r="L938" s="180">
        <f t="shared" si="374"/>
        <v>0</v>
      </c>
      <c r="M938" s="180">
        <f t="shared" si="374"/>
        <v>0</v>
      </c>
      <c r="N938" s="180">
        <f t="shared" si="374"/>
        <v>0</v>
      </c>
      <c r="O938" s="180">
        <f t="shared" si="374"/>
        <v>0</v>
      </c>
      <c r="P938" s="164">
        <f>ROUND(SUM(I938:O938)-H938,0)</f>
        <v>0</v>
      </c>
      <c r="Q938" s="128"/>
      <c r="R938" s="128">
        <f>FuncStudy!A1599</f>
        <v>1599</v>
      </c>
      <c r="S938" s="128"/>
      <c r="T938" s="128"/>
      <c r="U938" s="128"/>
      <c r="V938" s="128"/>
    </row>
    <row r="939" spans="1:22">
      <c r="A939" s="81">
        <f>ROW()</f>
        <v>939</v>
      </c>
      <c r="B939" s="4"/>
      <c r="C939" s="4"/>
      <c r="D939" s="4"/>
      <c r="E939" s="4" t="s">
        <v>1185</v>
      </c>
      <c r="F939" s="260" t="s">
        <v>515</v>
      </c>
      <c r="G939" s="179">
        <f>INDEX(FuncStudy,$R938,MATCH($A$1,UnbundledCategories,0))/INDEX(FuncStudy,$R938,6)</f>
        <v>0</v>
      </c>
      <c r="H939" s="190">
        <f>SUM(I939:O939)</f>
        <v>0</v>
      </c>
      <c r="I939" s="190">
        <v>0</v>
      </c>
      <c r="J939" s="190">
        <v>0</v>
      </c>
      <c r="K939" s="190">
        <v>0</v>
      </c>
      <c r="L939" s="190">
        <v>0</v>
      </c>
      <c r="M939" s="190">
        <v>0</v>
      </c>
      <c r="N939" s="190">
        <v>0</v>
      </c>
      <c r="O939" s="190">
        <v>0</v>
      </c>
      <c r="P939" s="164">
        <f>ROUND(SUM(I939:O939)-H939,0)</f>
        <v>0</v>
      </c>
      <c r="Q939" s="128"/>
      <c r="R939" s="128"/>
      <c r="S939" s="128"/>
      <c r="T939" s="128"/>
      <c r="U939" s="128"/>
      <c r="V939" s="128"/>
    </row>
    <row r="940" spans="1:22">
      <c r="A940" s="81">
        <f>ROW()</f>
        <v>940</v>
      </c>
      <c r="B940" s="4"/>
      <c r="C940" s="4"/>
      <c r="D940" s="4"/>
      <c r="E940" s="4"/>
      <c r="F940" s="260"/>
      <c r="G940" s="103"/>
      <c r="H940" s="140">
        <f>SUM(I940:O940)</f>
        <v>0</v>
      </c>
      <c r="I940" s="140">
        <f>SUM(I938:I939)</f>
        <v>0</v>
      </c>
      <c r="J940" s="140">
        <f t="shared" ref="J940:O940" si="375">SUM(J938:J939)</f>
        <v>0</v>
      </c>
      <c r="K940" s="140">
        <f t="shared" si="375"/>
        <v>0</v>
      </c>
      <c r="L940" s="140">
        <f t="shared" si="375"/>
        <v>0</v>
      </c>
      <c r="M940" s="140">
        <f t="shared" si="375"/>
        <v>0</v>
      </c>
      <c r="N940" s="140">
        <f t="shared" si="375"/>
        <v>0</v>
      </c>
      <c r="O940" s="140">
        <f t="shared" si="375"/>
        <v>0</v>
      </c>
      <c r="P940" s="164">
        <f>ROUND(SUM(I940:O940)-H940,0)</f>
        <v>0</v>
      </c>
      <c r="Q940" s="128"/>
      <c r="R940" s="128"/>
      <c r="S940" s="128"/>
      <c r="T940" s="128"/>
      <c r="U940" s="128"/>
      <c r="V940" s="128"/>
    </row>
    <row r="941" spans="1:22">
      <c r="A941" s="81">
        <f>ROW()</f>
        <v>941</v>
      </c>
      <c r="B941" s="4"/>
      <c r="C941" s="4"/>
      <c r="D941" s="4"/>
      <c r="E941" s="4"/>
      <c r="F941" s="260"/>
      <c r="G941" s="103"/>
      <c r="H941" s="140"/>
      <c r="I941" s="140"/>
      <c r="J941" s="140"/>
      <c r="K941" s="140"/>
      <c r="L941" s="140"/>
      <c r="M941" s="140"/>
      <c r="N941" s="140"/>
      <c r="O941" s="140"/>
      <c r="P941" s="164"/>
    </row>
    <row r="942" spans="1:22">
      <c r="A942" s="81">
        <f>ROW()</f>
        <v>942</v>
      </c>
      <c r="B942" s="4"/>
      <c r="C942" s="4" t="s">
        <v>693</v>
      </c>
      <c r="D942" s="4" t="s">
        <v>357</v>
      </c>
      <c r="E942" s="4"/>
      <c r="F942" s="260" t="s">
        <v>826</v>
      </c>
      <c r="G942" s="103"/>
      <c r="H942" s="180">
        <f>INDEX(FuncStudy,$R942,MATCH($A$1,UnbundledCategories,0))</f>
        <v>0</v>
      </c>
      <c r="I942" s="180">
        <f t="shared" ref="I942:O943" si="376">INDEX(COSFactorTbl,MATCH($F942,COSFactors,0),MATCH(I$119,Classes,0))*$H942</f>
        <v>0</v>
      </c>
      <c r="J942" s="180">
        <f t="shared" si="376"/>
        <v>0</v>
      </c>
      <c r="K942" s="180">
        <f t="shared" si="376"/>
        <v>0</v>
      </c>
      <c r="L942" s="180">
        <f t="shared" si="376"/>
        <v>0</v>
      </c>
      <c r="M942" s="180">
        <f t="shared" si="376"/>
        <v>0</v>
      </c>
      <c r="N942" s="180">
        <f t="shared" si="376"/>
        <v>0</v>
      </c>
      <c r="O942" s="180">
        <f t="shared" si="376"/>
        <v>0</v>
      </c>
      <c r="P942" s="164">
        <f>ROUND(SUM(I942:O942)-H942,0)</f>
        <v>0</v>
      </c>
      <c r="Q942" s="128"/>
      <c r="R942" s="128">
        <f>FuncStudy!A1604</f>
        <v>1604</v>
      </c>
      <c r="S942" s="128"/>
      <c r="T942" s="128"/>
      <c r="U942" s="128"/>
      <c r="V942" s="128"/>
    </row>
    <row r="943" spans="1:22">
      <c r="A943" s="81">
        <f>ROW()</f>
        <v>943</v>
      </c>
      <c r="B943" s="4"/>
      <c r="C943" s="4" t="s">
        <v>358</v>
      </c>
      <c r="D943" s="4" t="s">
        <v>1194</v>
      </c>
      <c r="E943" s="4"/>
      <c r="F943" s="260" t="s">
        <v>826</v>
      </c>
      <c r="G943" s="103"/>
      <c r="H943" s="177">
        <f>INDEX(FuncStudy,$R943,MATCH($A$1,UnbundledCategories,0))</f>
        <v>0</v>
      </c>
      <c r="I943" s="177">
        <f t="shared" si="376"/>
        <v>0</v>
      </c>
      <c r="J943" s="177">
        <f t="shared" si="376"/>
        <v>0</v>
      </c>
      <c r="K943" s="177">
        <f t="shared" si="376"/>
        <v>0</v>
      </c>
      <c r="L943" s="177">
        <f t="shared" si="376"/>
        <v>0</v>
      </c>
      <c r="M943" s="177">
        <f t="shared" si="376"/>
        <v>0</v>
      </c>
      <c r="N943" s="177">
        <f t="shared" si="376"/>
        <v>0</v>
      </c>
      <c r="O943" s="177">
        <f t="shared" si="376"/>
        <v>0</v>
      </c>
      <c r="P943" s="164">
        <f>ROUND(SUM(I943:O943)-H943,0)</f>
        <v>0</v>
      </c>
      <c r="Q943" s="128"/>
      <c r="R943" s="128">
        <f>FuncStudy!A1608</f>
        <v>1608</v>
      </c>
      <c r="S943" s="128"/>
      <c r="T943" s="128"/>
      <c r="U943" s="128"/>
      <c r="V943" s="128"/>
    </row>
    <row r="944" spans="1:22">
      <c r="A944" s="81">
        <f>ROW()</f>
        <v>944</v>
      </c>
      <c r="B944" s="4"/>
      <c r="C944" s="4"/>
      <c r="D944" s="4"/>
      <c r="E944" s="4"/>
      <c r="F944" s="260"/>
      <c r="G944" s="103"/>
      <c r="H944" s="140"/>
      <c r="I944" s="140"/>
      <c r="J944" s="140"/>
      <c r="K944" s="140"/>
      <c r="L944" s="140"/>
      <c r="M944" s="140"/>
      <c r="N944" s="140"/>
      <c r="O944" s="140"/>
      <c r="P944" s="164"/>
    </row>
    <row r="945" spans="1:22">
      <c r="A945" s="81">
        <f>ROW()</f>
        <v>945</v>
      </c>
      <c r="B945" s="4"/>
      <c r="C945" s="4" t="s">
        <v>360</v>
      </c>
      <c r="D945" s="4"/>
      <c r="E945" s="4"/>
      <c r="F945" s="260"/>
      <c r="G945" s="103"/>
      <c r="H945" s="140">
        <f>SUM(I945:O945)</f>
        <v>0</v>
      </c>
      <c r="I945" s="140">
        <f>I908+I912+I916+I920+I924+I928+I932+I936+I940+I942+I943</f>
        <v>0</v>
      </c>
      <c r="J945" s="140">
        <f t="shared" ref="J945:O945" si="377">J908+J912+J916+J920+J924+J928+J932+J936+J940+J942+J943</f>
        <v>0</v>
      </c>
      <c r="K945" s="140">
        <f t="shared" si="377"/>
        <v>0</v>
      </c>
      <c r="L945" s="140">
        <f t="shared" si="377"/>
        <v>0</v>
      </c>
      <c r="M945" s="140">
        <f t="shared" si="377"/>
        <v>0</v>
      </c>
      <c r="N945" s="140">
        <f t="shared" si="377"/>
        <v>0</v>
      </c>
      <c r="O945" s="140">
        <f t="shared" si="377"/>
        <v>0</v>
      </c>
      <c r="P945" s="164">
        <f>ROUND(SUM(I945:O945)-H945,0)</f>
        <v>0</v>
      </c>
      <c r="Q945" s="128"/>
      <c r="R945" s="128"/>
      <c r="S945" s="128"/>
      <c r="T945" s="128"/>
      <c r="U945" s="128"/>
      <c r="V945" s="128"/>
    </row>
    <row r="946" spans="1:22">
      <c r="A946" s="81">
        <f>ROW()</f>
        <v>946</v>
      </c>
      <c r="B946" s="4"/>
      <c r="C946" s="124" t="s">
        <v>863</v>
      </c>
      <c r="D946" s="4"/>
      <c r="E946" s="4"/>
      <c r="F946" s="260"/>
      <c r="G946" s="103"/>
      <c r="H946" s="182" t="s">
        <v>1195</v>
      </c>
      <c r="I946" s="182"/>
      <c r="J946" s="182"/>
      <c r="K946" s="182"/>
      <c r="L946" s="182"/>
      <c r="M946" s="182"/>
      <c r="N946" s="182"/>
      <c r="O946" s="182"/>
      <c r="P946" s="164"/>
    </row>
    <row r="947" spans="1:22">
      <c r="A947" s="81">
        <f>ROW()</f>
        <v>947</v>
      </c>
      <c r="B947" s="4"/>
      <c r="C947" s="7" t="str">
        <f>'G+T+D+C+CO'!C$9</f>
        <v>A</v>
      </c>
      <c r="D947" s="4"/>
      <c r="E947" s="7" t="str">
        <f>'G+T+D+C+CO'!E$9</f>
        <v>B</v>
      </c>
      <c r="F947" s="260" t="s">
        <v>517</v>
      </c>
      <c r="G947" s="103"/>
      <c r="H947" s="7" t="str">
        <f>'G+T+D+C+CO'!H$9</f>
        <v>D</v>
      </c>
      <c r="I947" s="7" t="str">
        <f>'G+T+D+C+CO'!I$9</f>
        <v>E</v>
      </c>
      <c r="J947" s="7" t="str">
        <f>'G+T+D+C+CO'!J$9</f>
        <v>F</v>
      </c>
      <c r="K947" s="7" t="str">
        <f>'G+T+D+C+CO'!K$9</f>
        <v>G</v>
      </c>
      <c r="L947" s="7" t="str">
        <f>'G+T+D+C+CO'!L$9</f>
        <v>H</v>
      </c>
      <c r="M947" s="7" t="str">
        <f>'G+T+D+C+CO'!M$9</f>
        <v>I</v>
      </c>
      <c r="N947" s="7" t="str">
        <f>'G+T+D+C+CO'!N$9</f>
        <v>J</v>
      </c>
      <c r="O947" s="7" t="str">
        <f>'G+T+D+C+CO'!O$9</f>
        <v>K</v>
      </c>
      <c r="P947" s="164"/>
    </row>
    <row r="948" spans="1:22" ht="50.7">
      <c r="A948" s="81">
        <f>ROW()</f>
        <v>948</v>
      </c>
      <c r="B948" s="4"/>
      <c r="C948" s="329" t="s">
        <v>1491</v>
      </c>
      <c r="D948" s="124"/>
      <c r="E948" s="3" t="s">
        <v>866</v>
      </c>
      <c r="F948" s="260" t="s">
        <v>1639</v>
      </c>
      <c r="G948" s="166"/>
      <c r="H948" s="328" t="str">
        <f>'G+T+D+C+CO'!H$10</f>
        <v>Washington
Jurisdiction
Normalized</v>
      </c>
      <c r="I948" s="328" t="str">
        <f>'G+T+D+C+CO'!I$10</f>
        <v>Residential
Schedule 16</v>
      </c>
      <c r="J948" s="328" t="str">
        <f>'G+T+D+C+CO'!J$10</f>
        <v>Small General
Service
Schedule 24</v>
      </c>
      <c r="K948" s="328" t="str">
        <f>'G+T+D+C+CO'!K$10</f>
        <v>Large General
Service &lt; 1,000 kW
Schedule 36</v>
      </c>
      <c r="L948" s="328" t="str">
        <f>'G+T+D+C+CO'!L$10</f>
        <v>Large General
Service &gt; 1,000 kW
Schedule 48</v>
      </c>
      <c r="M948" s="328" t="str">
        <f>'G+T+D+C+CO'!M$10</f>
        <v>Large General
Dedicated Facilities
Schedule 48</v>
      </c>
      <c r="N948" s="328" t="str">
        <f>'G+T+D+C+CO'!N$10</f>
        <v>Agricultural
Pumping
Schedule 40</v>
      </c>
      <c r="O948" s="328" t="str">
        <f>'G+T+D+C+CO'!O$10</f>
        <v>Street &amp; Area
Lighting
Sch. 15, 51-54, 57</v>
      </c>
      <c r="P948" s="164"/>
    </row>
    <row r="949" spans="1:22">
      <c r="A949" s="81">
        <f>ROW()</f>
        <v>949</v>
      </c>
      <c r="B949" s="4"/>
      <c r="C949" s="4"/>
      <c r="D949" s="4"/>
      <c r="E949" s="4"/>
      <c r="F949" s="260"/>
      <c r="H949" s="182"/>
      <c r="I949" s="182"/>
      <c r="J949" s="182"/>
      <c r="K949" s="182"/>
      <c r="L949" s="184"/>
      <c r="M949" s="182"/>
      <c r="N949" s="182"/>
      <c r="O949" s="182"/>
      <c r="P949" s="164"/>
    </row>
    <row r="950" spans="1:22">
      <c r="A950" s="81">
        <f>ROW()</f>
        <v>950</v>
      </c>
      <c r="B950" s="4"/>
      <c r="C950" s="4" t="s">
        <v>1196</v>
      </c>
      <c r="D950" s="132" t="s">
        <v>318</v>
      </c>
      <c r="E950" s="4"/>
      <c r="F950" s="260"/>
      <c r="G950" s="103"/>
      <c r="H950" s="140"/>
      <c r="I950" s="140"/>
      <c r="J950" s="140"/>
      <c r="K950" s="140"/>
      <c r="L950" s="140"/>
      <c r="M950" s="140"/>
      <c r="N950" s="140"/>
      <c r="O950" s="140"/>
      <c r="P950" s="164"/>
    </row>
    <row r="951" spans="1:22">
      <c r="A951" s="81">
        <f>ROW()</f>
        <v>951</v>
      </c>
      <c r="B951" s="4"/>
      <c r="C951" s="4"/>
      <c r="D951" s="4"/>
      <c r="E951" s="4" t="s">
        <v>1197</v>
      </c>
      <c r="F951" s="260" t="s">
        <v>1789</v>
      </c>
      <c r="G951" s="170"/>
      <c r="H951" s="180">
        <f>INDEX(FuncStudy,$R951,MATCH($A$1,UnbundledCategories,0))-H952</f>
        <v>0</v>
      </c>
      <c r="I951" s="180">
        <f t="shared" ref="I951:O951" si="378">INDEX(COSFactorTbl,MATCH($F951,COSFactors,0),MATCH(I$119,Classes,0))*$H951</f>
        <v>0</v>
      </c>
      <c r="J951" s="180">
        <f t="shared" si="378"/>
        <v>0</v>
      </c>
      <c r="K951" s="180">
        <f t="shared" si="378"/>
        <v>0</v>
      </c>
      <c r="L951" s="180">
        <f t="shared" si="378"/>
        <v>0</v>
      </c>
      <c r="M951" s="180">
        <f t="shared" si="378"/>
        <v>0</v>
      </c>
      <c r="N951" s="180">
        <f t="shared" si="378"/>
        <v>0</v>
      </c>
      <c r="O951" s="180">
        <f t="shared" si="378"/>
        <v>0</v>
      </c>
      <c r="P951" s="164">
        <f>ROUND(SUM(I951:O951)-H951,0)</f>
        <v>0</v>
      </c>
      <c r="Q951" s="128"/>
      <c r="R951" s="128">
        <f>FuncStudy!A1614</f>
        <v>1614</v>
      </c>
      <c r="S951" s="128"/>
      <c r="T951" s="128"/>
      <c r="U951" s="128"/>
      <c r="V951" s="128"/>
    </row>
    <row r="952" spans="1:22">
      <c r="A952" s="81">
        <f>ROW()</f>
        <v>952</v>
      </c>
      <c r="B952" s="4"/>
      <c r="C952" s="4"/>
      <c r="D952" s="4"/>
      <c r="E952" s="4" t="s">
        <v>1198</v>
      </c>
      <c r="F952" s="260" t="s">
        <v>515</v>
      </c>
      <c r="G952" s="179">
        <f>INDEX(FuncStudy,$R951,MATCH($A$1,UnbundledCategories,0))/INDEX(FuncStudy,$R951,6)</f>
        <v>0</v>
      </c>
      <c r="H952" s="190">
        <f>SUM(I952:O952)</f>
        <v>0</v>
      </c>
      <c r="I952" s="178">
        <v>0</v>
      </c>
      <c r="J952" s="178">
        <v>0</v>
      </c>
      <c r="K952" s="178">
        <v>0</v>
      </c>
      <c r="L952" s="178">
        <v>0</v>
      </c>
      <c r="M952" s="178">
        <v>0</v>
      </c>
      <c r="N952" s="178">
        <v>0</v>
      </c>
      <c r="O952" s="178">
        <v>0</v>
      </c>
      <c r="P952" s="164">
        <f>ROUND(SUM(I952:O952)-H952,0)</f>
        <v>0</v>
      </c>
      <c r="Q952" s="128"/>
      <c r="R952" s="128"/>
      <c r="S952" s="128"/>
      <c r="T952" s="128"/>
      <c r="U952" s="128"/>
      <c r="V952" s="128"/>
    </row>
    <row r="953" spans="1:22">
      <c r="A953" s="81">
        <f>ROW()</f>
        <v>953</v>
      </c>
      <c r="B953" s="4"/>
      <c r="C953" s="4"/>
      <c r="D953" s="4"/>
      <c r="E953" s="4"/>
      <c r="F953" s="260"/>
      <c r="G953" s="103"/>
      <c r="H953" s="140">
        <f>SUM(I953:O953)</f>
        <v>0</v>
      </c>
      <c r="I953" s="140">
        <f>SUM(I951:I952)</f>
        <v>0</v>
      </c>
      <c r="J953" s="140">
        <f t="shared" ref="J953:O953" si="379">SUM(J951:J952)</f>
        <v>0</v>
      </c>
      <c r="K953" s="140">
        <f t="shared" si="379"/>
        <v>0</v>
      </c>
      <c r="L953" s="140">
        <f t="shared" si="379"/>
        <v>0</v>
      </c>
      <c r="M953" s="140">
        <f t="shared" si="379"/>
        <v>0</v>
      </c>
      <c r="N953" s="140">
        <f t="shared" si="379"/>
        <v>0</v>
      </c>
      <c r="O953" s="140">
        <f t="shared" si="379"/>
        <v>0</v>
      </c>
      <c r="P953" s="164">
        <f>ROUND(SUM(I953:O953)-H953,0)</f>
        <v>0</v>
      </c>
      <c r="Q953" s="128"/>
      <c r="R953" s="128"/>
      <c r="S953" s="128"/>
      <c r="T953" s="128"/>
      <c r="U953" s="128"/>
      <c r="V953" s="128"/>
    </row>
    <row r="954" spans="1:22">
      <c r="A954" s="81">
        <f>ROW()</f>
        <v>954</v>
      </c>
      <c r="B954" s="4"/>
      <c r="C954" s="4" t="s">
        <v>1199</v>
      </c>
      <c r="D954" s="132" t="s">
        <v>319</v>
      </c>
      <c r="E954" s="4"/>
      <c r="F954" s="260"/>
      <c r="G954" s="103"/>
      <c r="H954" s="140"/>
      <c r="I954" s="140"/>
      <c r="J954" s="140"/>
      <c r="K954" s="140"/>
      <c r="L954" s="140"/>
      <c r="M954" s="140"/>
      <c r="N954" s="140"/>
      <c r="O954" s="140"/>
      <c r="P954" s="164"/>
    </row>
    <row r="955" spans="1:22">
      <c r="A955" s="81">
        <f>ROW()</f>
        <v>955</v>
      </c>
      <c r="B955" s="4"/>
      <c r="C955" s="4"/>
      <c r="D955" s="4"/>
      <c r="E955" s="4" t="s">
        <v>1197</v>
      </c>
      <c r="F955" s="260" t="s">
        <v>820</v>
      </c>
      <c r="G955" s="170"/>
      <c r="H955" s="180">
        <f>INDEX(FuncStudy,$R955,MATCH($A$1,UnbundledCategories,0))-H956</f>
        <v>0</v>
      </c>
      <c r="I955" s="180">
        <f t="shared" ref="I955:O955" si="380">INDEX(COSFactorTbl,MATCH($F955,COSFactors,0),MATCH(I$119,Classes,0))*$H955</f>
        <v>0</v>
      </c>
      <c r="J955" s="180">
        <f t="shared" si="380"/>
        <v>0</v>
      </c>
      <c r="K955" s="180">
        <f t="shared" si="380"/>
        <v>0</v>
      </c>
      <c r="L955" s="180">
        <f t="shared" si="380"/>
        <v>0</v>
      </c>
      <c r="M955" s="180">
        <f t="shared" si="380"/>
        <v>0</v>
      </c>
      <c r="N955" s="180">
        <f t="shared" si="380"/>
        <v>0</v>
      </c>
      <c r="O955" s="180">
        <f t="shared" si="380"/>
        <v>0</v>
      </c>
      <c r="P955" s="164">
        <f>ROUND(SUM(I955:O955)-H955,0)</f>
        <v>0</v>
      </c>
      <c r="Q955" s="128"/>
      <c r="R955" s="128">
        <f>FuncStudy!A1620</f>
        <v>1620</v>
      </c>
      <c r="S955" s="128"/>
      <c r="T955" s="128"/>
      <c r="U955" s="128"/>
      <c r="V955" s="128"/>
    </row>
    <row r="956" spans="1:22">
      <c r="A956" s="81">
        <f>ROW()</f>
        <v>956</v>
      </c>
      <c r="B956" s="4"/>
      <c r="C956" s="4"/>
      <c r="D956" s="4"/>
      <c r="E956" s="4" t="s">
        <v>1198</v>
      </c>
      <c r="F956" s="260" t="s">
        <v>515</v>
      </c>
      <c r="G956" s="179">
        <f>INDEX(FuncStudy,$R955,MATCH($A$1,UnbundledCategories,0))/INDEX(FuncStudy,$R955,6)</f>
        <v>0</v>
      </c>
      <c r="H956" s="190">
        <f>SUM(I956:O956)</f>
        <v>0</v>
      </c>
      <c r="I956" s="178">
        <v>0</v>
      </c>
      <c r="J956" s="178">
        <v>0</v>
      </c>
      <c r="K956" s="178">
        <v>0</v>
      </c>
      <c r="L956" s="178">
        <v>0</v>
      </c>
      <c r="M956" s="178">
        <v>0</v>
      </c>
      <c r="N956" s="178">
        <v>0</v>
      </c>
      <c r="O956" s="178">
        <v>0</v>
      </c>
      <c r="P956" s="164">
        <f>ROUND(SUM(I956:O956)-H956,0)</f>
        <v>0</v>
      </c>
      <c r="Q956" s="128"/>
      <c r="R956" s="128"/>
      <c r="S956" s="128"/>
      <c r="T956" s="128"/>
      <c r="U956" s="128"/>
      <c r="V956" s="128"/>
    </row>
    <row r="957" spans="1:22">
      <c r="A957" s="81">
        <f>ROW()</f>
        <v>957</v>
      </c>
      <c r="B957" s="4"/>
      <c r="C957" s="4"/>
      <c r="D957" s="4"/>
      <c r="E957" s="4"/>
      <c r="F957" s="260"/>
      <c r="G957" s="103"/>
      <c r="H957" s="140">
        <f>SUM(I957:O957)</f>
        <v>0</v>
      </c>
      <c r="I957" s="140">
        <f>SUM(I955:I956)</f>
        <v>0</v>
      </c>
      <c r="J957" s="140">
        <f t="shared" ref="J957:O957" si="381">SUM(J955:J956)</f>
        <v>0</v>
      </c>
      <c r="K957" s="140">
        <f t="shared" si="381"/>
        <v>0</v>
      </c>
      <c r="L957" s="140">
        <f t="shared" si="381"/>
        <v>0</v>
      </c>
      <c r="M957" s="140">
        <f t="shared" si="381"/>
        <v>0</v>
      </c>
      <c r="N957" s="140">
        <f t="shared" si="381"/>
        <v>0</v>
      </c>
      <c r="O957" s="140">
        <f t="shared" si="381"/>
        <v>0</v>
      </c>
      <c r="P957" s="164">
        <f>ROUND(SUM(I957:O957)-H957,0)</f>
        <v>0</v>
      </c>
      <c r="Q957" s="128"/>
      <c r="R957" s="128"/>
      <c r="S957" s="128"/>
      <c r="T957" s="128"/>
      <c r="U957" s="128"/>
      <c r="V957" s="128"/>
    </row>
    <row r="958" spans="1:22">
      <c r="A958" s="81">
        <f>ROW()</f>
        <v>958</v>
      </c>
      <c r="B958" s="4"/>
      <c r="C958" s="4" t="s">
        <v>1200</v>
      </c>
      <c r="D958" s="132" t="s">
        <v>349</v>
      </c>
      <c r="E958" s="4"/>
      <c r="F958" s="260"/>
      <c r="G958" s="103"/>
      <c r="H958" s="140"/>
      <c r="I958" s="140"/>
      <c r="J958" s="140"/>
      <c r="K958" s="140"/>
      <c r="L958" s="140"/>
      <c r="M958" s="140"/>
      <c r="N958" s="140"/>
      <c r="O958" s="140"/>
      <c r="P958" s="164"/>
    </row>
    <row r="959" spans="1:22">
      <c r="A959" s="81">
        <f>ROW()</f>
        <v>959</v>
      </c>
      <c r="B959" s="4"/>
      <c r="C959" s="4"/>
      <c r="D959" s="4"/>
      <c r="E959" s="4" t="s">
        <v>1197</v>
      </c>
      <c r="F959" s="260" t="s">
        <v>1789</v>
      </c>
      <c r="G959" s="170"/>
      <c r="H959" s="180">
        <f>INDEX(FuncStudy,$R959,MATCH($A$1,UnbundledCategories,0))-H960</f>
        <v>0</v>
      </c>
      <c r="I959" s="180">
        <f t="shared" ref="I959:O959" si="382">INDEX(COSFactorTbl,MATCH($F959,COSFactors,0),MATCH(I$119,Classes,0))*$H959</f>
        <v>0</v>
      </c>
      <c r="J959" s="180">
        <f t="shared" si="382"/>
        <v>0</v>
      </c>
      <c r="K959" s="180">
        <f t="shared" si="382"/>
        <v>0</v>
      </c>
      <c r="L959" s="180">
        <f t="shared" si="382"/>
        <v>0</v>
      </c>
      <c r="M959" s="180">
        <f t="shared" si="382"/>
        <v>0</v>
      </c>
      <c r="N959" s="180">
        <f t="shared" si="382"/>
        <v>0</v>
      </c>
      <c r="O959" s="180">
        <f t="shared" si="382"/>
        <v>0</v>
      </c>
      <c r="P959" s="164">
        <f>ROUND(SUM(I959:O959)-H959,0)</f>
        <v>0</v>
      </c>
      <c r="Q959" s="128"/>
      <c r="R959" s="128">
        <f>FuncStudy!A1626</f>
        <v>1626</v>
      </c>
      <c r="S959" s="128"/>
      <c r="T959" s="128"/>
      <c r="U959" s="128"/>
      <c r="V959" s="128"/>
    </row>
    <row r="960" spans="1:22">
      <c r="A960" s="81">
        <f>ROW()</f>
        <v>960</v>
      </c>
      <c r="B960" s="4"/>
      <c r="C960" s="4"/>
      <c r="D960" s="4"/>
      <c r="E960" s="4" t="s">
        <v>1198</v>
      </c>
      <c r="F960" s="260" t="s">
        <v>515</v>
      </c>
      <c r="G960" s="179">
        <f>INDEX(FuncStudy,$R959,MATCH($A$1,UnbundledCategories,0))/INDEX(FuncStudy,$R959,6)</f>
        <v>0</v>
      </c>
      <c r="H960" s="190">
        <f>SUM(I960:O960)</f>
        <v>0</v>
      </c>
      <c r="I960" s="178">
        <v>0</v>
      </c>
      <c r="J960" s="178">
        <v>0</v>
      </c>
      <c r="K960" s="178">
        <v>0</v>
      </c>
      <c r="L960" s="178">
        <v>0</v>
      </c>
      <c r="M960" s="178">
        <f>DistInvest!F18*G960</f>
        <v>0</v>
      </c>
      <c r="N960" s="178">
        <v>0</v>
      </c>
      <c r="O960" s="178">
        <v>0</v>
      </c>
      <c r="P960" s="164">
        <f>ROUND(SUM(I960:O960)-H960,0)</f>
        <v>0</v>
      </c>
      <c r="Q960" s="128"/>
      <c r="R960" s="128"/>
      <c r="S960" s="128"/>
      <c r="T960" s="128"/>
      <c r="U960" s="128"/>
      <c r="V960" s="128"/>
    </row>
    <row r="961" spans="1:22">
      <c r="A961" s="81">
        <f>ROW()</f>
        <v>961</v>
      </c>
      <c r="B961" s="4"/>
      <c r="F961" s="260"/>
      <c r="G961" s="103"/>
      <c r="H961" s="140">
        <f>SUM(I961:O961)</f>
        <v>0</v>
      </c>
      <c r="I961" s="140">
        <f>SUM(I959:I960)</f>
        <v>0</v>
      </c>
      <c r="J961" s="140">
        <f t="shared" ref="J961:O961" si="383">SUM(J959:J960)</f>
        <v>0</v>
      </c>
      <c r="K961" s="140">
        <f t="shared" si="383"/>
        <v>0</v>
      </c>
      <c r="L961" s="140">
        <f t="shared" si="383"/>
        <v>0</v>
      </c>
      <c r="M961" s="140">
        <f t="shared" si="383"/>
        <v>0</v>
      </c>
      <c r="N961" s="140">
        <f t="shared" si="383"/>
        <v>0</v>
      </c>
      <c r="O961" s="140">
        <f t="shared" si="383"/>
        <v>0</v>
      </c>
      <c r="P961" s="164">
        <f>ROUND(SUM(I961:O961)-H961,0)</f>
        <v>0</v>
      </c>
      <c r="Q961" s="128"/>
      <c r="R961" s="128"/>
      <c r="S961" s="128"/>
      <c r="T961" s="128"/>
      <c r="U961" s="128"/>
      <c r="V961" s="128"/>
    </row>
    <row r="962" spans="1:22">
      <c r="A962" s="81">
        <f>ROW()</f>
        <v>962</v>
      </c>
      <c r="B962" s="4"/>
      <c r="C962" s="4" t="s">
        <v>1201</v>
      </c>
      <c r="D962" s="132" t="s">
        <v>363</v>
      </c>
      <c r="E962" s="4"/>
      <c r="F962" s="260"/>
      <c r="G962" s="103"/>
      <c r="H962" s="140"/>
      <c r="I962" s="140"/>
      <c r="J962" s="140"/>
      <c r="K962" s="140"/>
      <c r="L962" s="140"/>
      <c r="M962" s="140"/>
      <c r="N962" s="140"/>
      <c r="O962" s="140"/>
      <c r="P962" s="164"/>
    </row>
    <row r="963" spans="1:22">
      <c r="A963" s="81">
        <f>ROW()</f>
        <v>963</v>
      </c>
      <c r="B963" s="4"/>
      <c r="C963" s="4"/>
      <c r="D963" s="4"/>
      <c r="E963" s="4" t="s">
        <v>1197</v>
      </c>
      <c r="F963" s="260" t="s">
        <v>1789</v>
      </c>
      <c r="G963" s="170">
        <f>INDEX(FuncStudy,$R963,MATCH($A$1,UnbundledCategories,0))/INDEX(FuncStudy,$R963,6)</f>
        <v>0</v>
      </c>
      <c r="H963" s="180">
        <f>G963*DistInvest!G19</f>
        <v>0</v>
      </c>
      <c r="I963" s="180">
        <f t="shared" ref="I963:O964" si="384">INDEX(COSFactorTbl,MATCH($F963,COSFactors,0),MATCH(I$119,Classes,0))*$H963</f>
        <v>0</v>
      </c>
      <c r="J963" s="180">
        <f t="shared" si="384"/>
        <v>0</v>
      </c>
      <c r="K963" s="180">
        <f t="shared" si="384"/>
        <v>0</v>
      </c>
      <c r="L963" s="180">
        <f t="shared" si="384"/>
        <v>0</v>
      </c>
      <c r="M963" s="180">
        <f t="shared" si="384"/>
        <v>0</v>
      </c>
      <c r="N963" s="180">
        <f t="shared" si="384"/>
        <v>0</v>
      </c>
      <c r="O963" s="180">
        <f t="shared" si="384"/>
        <v>0</v>
      </c>
      <c r="P963" s="164">
        <f>ROUND(SUM(I963:O963)-H963,0)</f>
        <v>0</v>
      </c>
      <c r="Q963" s="128"/>
      <c r="R963" s="128">
        <f>FuncStudy!A1632</f>
        <v>1632</v>
      </c>
      <c r="S963" s="128"/>
      <c r="T963" s="128"/>
      <c r="U963" s="128"/>
      <c r="V963" s="128"/>
    </row>
    <row r="964" spans="1:22">
      <c r="A964" s="81">
        <f>ROW()</f>
        <v>964</v>
      </c>
      <c r="B964" s="4"/>
      <c r="C964" s="4"/>
      <c r="D964" s="4"/>
      <c r="E964" s="4" t="s">
        <v>1202</v>
      </c>
      <c r="F964" s="260" t="s">
        <v>1203</v>
      </c>
      <c r="G964" s="170">
        <f>INDEX(FuncStudy,$R963,MATCH($A$1,UnbundledCategories,0))/INDEX(FuncStudy,$R963,6)</f>
        <v>0</v>
      </c>
      <c r="H964" s="180">
        <f>G964*DistInvest!H19</f>
        <v>0</v>
      </c>
      <c r="I964" s="180">
        <f t="shared" si="384"/>
        <v>0</v>
      </c>
      <c r="J964" s="180">
        <f t="shared" si="384"/>
        <v>0</v>
      </c>
      <c r="K964" s="180">
        <f t="shared" si="384"/>
        <v>0</v>
      </c>
      <c r="L964" s="180">
        <f t="shared" si="384"/>
        <v>0</v>
      </c>
      <c r="M964" s="180">
        <f t="shared" si="384"/>
        <v>0</v>
      </c>
      <c r="N964" s="180">
        <f t="shared" si="384"/>
        <v>0</v>
      </c>
      <c r="O964" s="180">
        <f t="shared" si="384"/>
        <v>0</v>
      </c>
      <c r="P964" s="164">
        <f>ROUND(SUM(I964:O964)-H964,0)</f>
        <v>0</v>
      </c>
      <c r="Q964" s="128"/>
      <c r="R964" s="128"/>
      <c r="S964" s="128"/>
      <c r="T964" s="128"/>
      <c r="U964" s="128"/>
      <c r="V964" s="128"/>
    </row>
    <row r="965" spans="1:22">
      <c r="A965" s="81">
        <f>ROW()</f>
        <v>965</v>
      </c>
      <c r="B965" s="4"/>
      <c r="C965" s="4"/>
      <c r="D965" s="4"/>
      <c r="E965" s="4" t="s">
        <v>1198</v>
      </c>
      <c r="F965" s="260" t="s">
        <v>515</v>
      </c>
      <c r="G965" s="179">
        <f>INDEX(FuncStudy,$R963,MATCH($A$1,UnbundledCategories,0))/INDEX(FuncStudy,$R963,6)</f>
        <v>0</v>
      </c>
      <c r="H965" s="190">
        <f>SUM(I965:O965)</f>
        <v>0</v>
      </c>
      <c r="I965" s="178">
        <v>0</v>
      </c>
      <c r="J965" s="178">
        <v>0</v>
      </c>
      <c r="K965" s="178">
        <v>0</v>
      </c>
      <c r="L965" s="178">
        <v>0</v>
      </c>
      <c r="M965" s="178">
        <v>0</v>
      </c>
      <c r="N965" s="178">
        <v>0</v>
      </c>
      <c r="O965" s="178">
        <v>0</v>
      </c>
      <c r="P965" s="164">
        <f>ROUND(SUM(I965:O965)-H965,0)</f>
        <v>0</v>
      </c>
      <c r="Q965" s="128"/>
      <c r="R965" s="128"/>
      <c r="S965" s="128"/>
      <c r="T965" s="128"/>
      <c r="U965" s="128"/>
      <c r="V965" s="128"/>
    </row>
    <row r="966" spans="1:22">
      <c r="A966" s="81">
        <f>ROW()</f>
        <v>966</v>
      </c>
      <c r="B966" s="4"/>
      <c r="C966" s="4"/>
      <c r="D966" s="4"/>
      <c r="E966" s="4"/>
      <c r="F966" s="260"/>
      <c r="G966" s="170"/>
      <c r="H966" s="140">
        <f>SUM(I966:O966)</f>
        <v>0</v>
      </c>
      <c r="I966" s="140">
        <f>SUM(I963:I965)</f>
        <v>0</v>
      </c>
      <c r="J966" s="140">
        <f t="shared" ref="J966:O966" si="385">SUM(J963:J965)</f>
        <v>0</v>
      </c>
      <c r="K966" s="140">
        <f t="shared" si="385"/>
        <v>0</v>
      </c>
      <c r="L966" s="140">
        <f t="shared" si="385"/>
        <v>0</v>
      </c>
      <c r="M966" s="140">
        <f t="shared" si="385"/>
        <v>0</v>
      </c>
      <c r="N966" s="140">
        <f t="shared" si="385"/>
        <v>0</v>
      </c>
      <c r="O966" s="140">
        <f t="shared" si="385"/>
        <v>0</v>
      </c>
      <c r="P966" s="164">
        <f>ROUND(SUM(I966:O966)-H966,0)</f>
        <v>0</v>
      </c>
      <c r="Q966" s="128"/>
      <c r="R966" s="128"/>
      <c r="S966" s="128"/>
      <c r="T966" s="128"/>
      <c r="U966" s="128"/>
      <c r="V966" s="128"/>
    </row>
    <row r="967" spans="1:22">
      <c r="A967" s="81">
        <f>ROW()</f>
        <v>967</v>
      </c>
      <c r="B967" s="4"/>
      <c r="C967" s="4" t="s">
        <v>1204</v>
      </c>
      <c r="D967" s="132" t="s">
        <v>364</v>
      </c>
      <c r="E967" s="4"/>
      <c r="F967" s="260"/>
      <c r="G967" s="170"/>
      <c r="H967" s="140"/>
      <c r="I967" s="140"/>
      <c r="J967" s="140"/>
      <c r="K967" s="140"/>
      <c r="L967" s="140"/>
      <c r="M967" s="140"/>
      <c r="N967" s="140"/>
      <c r="O967" s="140"/>
      <c r="P967" s="164"/>
    </row>
    <row r="968" spans="1:22">
      <c r="A968" s="81">
        <f>ROW()</f>
        <v>968</v>
      </c>
      <c r="B968" s="4"/>
      <c r="C968" s="4"/>
      <c r="D968" s="4"/>
      <c r="E968" s="4" t="s">
        <v>1197</v>
      </c>
      <c r="F968" s="260" t="s">
        <v>1789</v>
      </c>
      <c r="G968" s="170">
        <f>INDEX(FuncStudy,$R968,MATCH($A$1,UnbundledCategories,0))/INDEX(FuncStudy,$R968,6)</f>
        <v>0</v>
      </c>
      <c r="H968" s="180">
        <f>G968*DistInvest!G20</f>
        <v>0</v>
      </c>
      <c r="I968" s="180">
        <f t="shared" ref="I968:O969" si="386">INDEX(COSFactorTbl,MATCH($F968,COSFactors,0),MATCH(I$119,Classes,0))*$H968</f>
        <v>0</v>
      </c>
      <c r="J968" s="180">
        <f t="shared" si="386"/>
        <v>0</v>
      </c>
      <c r="K968" s="180">
        <f t="shared" si="386"/>
        <v>0</v>
      </c>
      <c r="L968" s="180">
        <f t="shared" si="386"/>
        <v>0</v>
      </c>
      <c r="M968" s="180">
        <f t="shared" si="386"/>
        <v>0</v>
      </c>
      <c r="N968" s="180">
        <f t="shared" si="386"/>
        <v>0</v>
      </c>
      <c r="O968" s="180">
        <f t="shared" si="386"/>
        <v>0</v>
      </c>
      <c r="P968" s="164">
        <f>ROUND(SUM(I968:O968)-H968,0)</f>
        <v>0</v>
      </c>
      <c r="Q968" s="128"/>
      <c r="R968" s="128">
        <f>FuncStudy!A1639</f>
        <v>1639</v>
      </c>
      <c r="S968" s="128"/>
      <c r="T968" s="128"/>
      <c r="U968" s="128"/>
      <c r="V968" s="128"/>
    </row>
    <row r="969" spans="1:22">
      <c r="A969" s="81">
        <f>ROW()</f>
        <v>969</v>
      </c>
      <c r="B969" s="4"/>
      <c r="C969" s="4"/>
      <c r="D969" s="4"/>
      <c r="E969" s="4" t="s">
        <v>1202</v>
      </c>
      <c r="F969" s="260" t="s">
        <v>1203</v>
      </c>
      <c r="G969" s="170">
        <f>INDEX(FuncStudy,$R968,MATCH($A$1,UnbundledCategories,0))/INDEX(FuncStudy,$R968,6)</f>
        <v>0</v>
      </c>
      <c r="H969" s="180">
        <f>G969*DistInvest!H20</f>
        <v>0</v>
      </c>
      <c r="I969" s="180">
        <f t="shared" si="386"/>
        <v>0</v>
      </c>
      <c r="J969" s="180">
        <f t="shared" si="386"/>
        <v>0</v>
      </c>
      <c r="K969" s="180">
        <f t="shared" si="386"/>
        <v>0</v>
      </c>
      <c r="L969" s="180">
        <f t="shared" si="386"/>
        <v>0</v>
      </c>
      <c r="M969" s="180">
        <f t="shared" si="386"/>
        <v>0</v>
      </c>
      <c r="N969" s="180">
        <f t="shared" si="386"/>
        <v>0</v>
      </c>
      <c r="O969" s="180">
        <f t="shared" si="386"/>
        <v>0</v>
      </c>
      <c r="P969" s="164">
        <f>ROUND(SUM(I969:O969)-H969,0)</f>
        <v>0</v>
      </c>
      <c r="Q969" s="128"/>
      <c r="R969" s="128"/>
      <c r="S969" s="128"/>
      <c r="T969" s="128"/>
      <c r="U969" s="128"/>
      <c r="V969" s="128"/>
    </row>
    <row r="970" spans="1:22">
      <c r="A970" s="81">
        <f>ROW()</f>
        <v>970</v>
      </c>
      <c r="B970" s="4"/>
      <c r="C970" s="4"/>
      <c r="D970" s="4"/>
      <c r="E970" s="4" t="s">
        <v>1198</v>
      </c>
      <c r="F970" s="260" t="s">
        <v>515</v>
      </c>
      <c r="G970" s="179">
        <f>INDEX(FuncStudy,$R968,MATCH($A$1,UnbundledCategories,0))/INDEX(FuncStudy,$R968,6)</f>
        <v>0</v>
      </c>
      <c r="H970" s="190">
        <f>SUM(I970:O970)</f>
        <v>0</v>
      </c>
      <c r="I970" s="178">
        <v>0</v>
      </c>
      <c r="J970" s="178">
        <v>0</v>
      </c>
      <c r="K970" s="178">
        <v>0</v>
      </c>
      <c r="L970" s="178">
        <f>G970*DistInvest!E20</f>
        <v>0</v>
      </c>
      <c r="M970" s="178">
        <v>0</v>
      </c>
      <c r="N970" s="178">
        <v>0</v>
      </c>
      <c r="O970" s="178">
        <v>0</v>
      </c>
      <c r="P970" s="164">
        <f>ROUND(SUM(I970:O970)-H970,0)</f>
        <v>0</v>
      </c>
      <c r="Q970" s="128"/>
      <c r="R970" s="128"/>
      <c r="S970" s="128"/>
      <c r="T970" s="128"/>
      <c r="U970" s="128"/>
      <c r="V970" s="128"/>
    </row>
    <row r="971" spans="1:22">
      <c r="A971" s="81">
        <f>ROW()</f>
        <v>971</v>
      </c>
      <c r="B971" s="4"/>
      <c r="C971" s="4"/>
      <c r="D971" s="4"/>
      <c r="E971" s="4"/>
      <c r="F971" s="260"/>
      <c r="G971" s="170"/>
      <c r="H971" s="140">
        <f>SUM(I971:O971)</f>
        <v>0</v>
      </c>
      <c r="I971" s="140">
        <f>SUM(I968:I970)</f>
        <v>0</v>
      </c>
      <c r="J971" s="140">
        <f t="shared" ref="J971:O971" si="387">SUM(J968:J970)</f>
        <v>0</v>
      </c>
      <c r="K971" s="140">
        <f t="shared" si="387"/>
        <v>0</v>
      </c>
      <c r="L971" s="140">
        <f t="shared" si="387"/>
        <v>0</v>
      </c>
      <c r="M971" s="140">
        <f t="shared" si="387"/>
        <v>0</v>
      </c>
      <c r="N971" s="140">
        <f t="shared" si="387"/>
        <v>0</v>
      </c>
      <c r="O971" s="140">
        <f t="shared" si="387"/>
        <v>0</v>
      </c>
      <c r="P971" s="164">
        <f>ROUND(SUM(I971:O971)-H971,0)</f>
        <v>0</v>
      </c>
      <c r="Q971" s="128"/>
      <c r="R971" s="128"/>
      <c r="S971" s="128"/>
      <c r="T971" s="128"/>
      <c r="U971" s="128"/>
      <c r="V971" s="128"/>
    </row>
    <row r="972" spans="1:22">
      <c r="A972" s="81">
        <f>ROW()</f>
        <v>972</v>
      </c>
      <c r="B972" s="4"/>
      <c r="C972" s="4" t="s">
        <v>1205</v>
      </c>
      <c r="D972" s="132" t="s">
        <v>353</v>
      </c>
      <c r="E972" s="4"/>
      <c r="F972" s="260"/>
      <c r="G972" s="170"/>
      <c r="H972" s="140"/>
      <c r="I972" s="140"/>
      <c r="J972" s="140"/>
      <c r="K972" s="140"/>
      <c r="L972" s="140"/>
      <c r="M972" s="140"/>
      <c r="N972" s="140"/>
      <c r="O972" s="140"/>
      <c r="P972" s="164"/>
    </row>
    <row r="973" spans="1:22">
      <c r="A973" s="81">
        <f>ROW()</f>
        <v>973</v>
      </c>
      <c r="B973" s="4"/>
      <c r="C973" s="4"/>
      <c r="D973" s="4"/>
      <c r="E973" s="4" t="s">
        <v>1197</v>
      </c>
      <c r="F973" s="260" t="s">
        <v>1789</v>
      </c>
      <c r="G973" s="170">
        <f>INDEX(FuncStudy,$R973,MATCH($A$1,UnbundledCategories,0))/INDEX(FuncStudy,$R973,6)</f>
        <v>0</v>
      </c>
      <c r="H973" s="180">
        <f>G973*DistInvest!G21</f>
        <v>0</v>
      </c>
      <c r="I973" s="180">
        <f t="shared" ref="I973:O974" si="388">INDEX(COSFactorTbl,MATCH($F973,COSFactors,0),MATCH(I$119,Classes,0))*$H973</f>
        <v>0</v>
      </c>
      <c r="J973" s="180">
        <f t="shared" si="388"/>
        <v>0</v>
      </c>
      <c r="K973" s="180">
        <f t="shared" si="388"/>
        <v>0</v>
      </c>
      <c r="L973" s="180">
        <f t="shared" si="388"/>
        <v>0</v>
      </c>
      <c r="M973" s="180">
        <f t="shared" si="388"/>
        <v>0</v>
      </c>
      <c r="N973" s="180">
        <f t="shared" si="388"/>
        <v>0</v>
      </c>
      <c r="O973" s="180">
        <f t="shared" si="388"/>
        <v>0</v>
      </c>
      <c r="P973" s="164">
        <f>ROUND(SUM(I973:O973)-H973,0)</f>
        <v>0</v>
      </c>
      <c r="Q973" s="128"/>
      <c r="R973" s="128">
        <f>FuncStudy!A1646</f>
        <v>1646</v>
      </c>
      <c r="S973" s="128"/>
      <c r="T973" s="128"/>
      <c r="U973" s="128"/>
      <c r="V973" s="128"/>
    </row>
    <row r="974" spans="1:22">
      <c r="A974" s="81">
        <f>ROW()</f>
        <v>974</v>
      </c>
      <c r="B974" s="4"/>
      <c r="C974" s="4"/>
      <c r="D974" s="4"/>
      <c r="E974" s="4" t="s">
        <v>1202</v>
      </c>
      <c r="F974" s="260" t="s">
        <v>1203</v>
      </c>
      <c r="G974" s="170">
        <f>INDEX(FuncStudy,$R973,MATCH($A$1,UnbundledCategories,0))/INDEX(FuncStudy,$R973,6)</f>
        <v>0</v>
      </c>
      <c r="H974" s="180">
        <f>G974*DistInvest!H21</f>
        <v>0</v>
      </c>
      <c r="I974" s="180">
        <f t="shared" si="388"/>
        <v>0</v>
      </c>
      <c r="J974" s="180">
        <f t="shared" si="388"/>
        <v>0</v>
      </c>
      <c r="K974" s="180">
        <f t="shared" si="388"/>
        <v>0</v>
      </c>
      <c r="L974" s="180">
        <f t="shared" si="388"/>
        <v>0</v>
      </c>
      <c r="M974" s="180">
        <f t="shared" si="388"/>
        <v>0</v>
      </c>
      <c r="N974" s="180">
        <f t="shared" si="388"/>
        <v>0</v>
      </c>
      <c r="O974" s="180">
        <f t="shared" si="388"/>
        <v>0</v>
      </c>
      <c r="P974" s="164">
        <f>ROUND(SUM(I974:O974)-H974,0)</f>
        <v>0</v>
      </c>
      <c r="Q974" s="128"/>
      <c r="R974" s="128"/>
      <c r="S974" s="128"/>
      <c r="T974" s="128"/>
      <c r="U974" s="128"/>
      <c r="V974" s="128"/>
    </row>
    <row r="975" spans="1:22">
      <c r="A975" s="81">
        <f>ROW()</f>
        <v>975</v>
      </c>
      <c r="B975" s="4"/>
      <c r="C975" s="4"/>
      <c r="D975" s="4"/>
      <c r="E975" s="4" t="s">
        <v>1198</v>
      </c>
      <c r="F975" s="260" t="s">
        <v>515</v>
      </c>
      <c r="G975" s="179">
        <f>INDEX(FuncStudy,$R973,MATCH($A$1,UnbundledCategories,0))/INDEX(FuncStudy,$R973,6)</f>
        <v>0</v>
      </c>
      <c r="H975" s="190">
        <f>SUM(I975:O975)</f>
        <v>0</v>
      </c>
      <c r="I975" s="178">
        <v>0</v>
      </c>
      <c r="J975" s="178">
        <v>0</v>
      </c>
      <c r="K975" s="178">
        <v>0</v>
      </c>
      <c r="L975" s="178">
        <f>G975*DistInvest!E21</f>
        <v>0</v>
      </c>
      <c r="M975" s="178">
        <v>0</v>
      </c>
      <c r="N975" s="178">
        <v>0</v>
      </c>
      <c r="O975" s="178">
        <v>0</v>
      </c>
      <c r="P975" s="164">
        <f>ROUND(SUM(I975:O975)-H975,0)</f>
        <v>0</v>
      </c>
      <c r="Q975" s="128"/>
      <c r="R975" s="128"/>
      <c r="S975" s="128"/>
      <c r="T975" s="128"/>
      <c r="U975" s="128"/>
      <c r="V975" s="128"/>
    </row>
    <row r="976" spans="1:22">
      <c r="A976" s="81">
        <f>ROW()</f>
        <v>976</v>
      </c>
      <c r="B976" s="4"/>
      <c r="C976" s="4"/>
      <c r="D976" s="4"/>
      <c r="E976" s="4"/>
      <c r="F976" s="260"/>
      <c r="G976" s="103"/>
      <c r="H976" s="140">
        <f>SUM(I976:O976)</f>
        <v>0</v>
      </c>
      <c r="I976" s="140">
        <f>SUM(I973:I975)</f>
        <v>0</v>
      </c>
      <c r="J976" s="140">
        <f t="shared" ref="J976:O976" si="389">SUM(J973:J975)</f>
        <v>0</v>
      </c>
      <c r="K976" s="140">
        <f t="shared" si="389"/>
        <v>0</v>
      </c>
      <c r="L976" s="140">
        <f t="shared" si="389"/>
        <v>0</v>
      </c>
      <c r="M976" s="140">
        <f t="shared" si="389"/>
        <v>0</v>
      </c>
      <c r="N976" s="140">
        <f t="shared" si="389"/>
        <v>0</v>
      </c>
      <c r="O976" s="140">
        <f t="shared" si="389"/>
        <v>0</v>
      </c>
      <c r="P976" s="164">
        <f>ROUND(SUM(I976:O976)-H976,0)</f>
        <v>0</v>
      </c>
      <c r="Q976" s="128"/>
      <c r="R976" s="128"/>
      <c r="S976" s="128"/>
      <c r="T976" s="128"/>
      <c r="U976" s="128"/>
      <c r="V976" s="128"/>
    </row>
    <row r="977" spans="1:22">
      <c r="A977" s="81">
        <f>ROW()</f>
        <v>977</v>
      </c>
      <c r="B977" s="4"/>
      <c r="C977" s="4" t="s">
        <v>1206</v>
      </c>
      <c r="D977" s="4" t="s">
        <v>354</v>
      </c>
      <c r="E977" s="4"/>
      <c r="F977" s="260"/>
      <c r="G977" s="103"/>
      <c r="H977" s="140"/>
      <c r="I977" s="140"/>
      <c r="J977" s="140"/>
      <c r="K977" s="140"/>
      <c r="L977" s="140"/>
      <c r="M977" s="140"/>
      <c r="N977" s="140"/>
      <c r="O977" s="140"/>
      <c r="P977" s="164"/>
    </row>
    <row r="978" spans="1:22">
      <c r="A978" s="81">
        <f>ROW()</f>
        <v>978</v>
      </c>
      <c r="B978" s="4"/>
      <c r="C978" s="4"/>
      <c r="D978" s="4"/>
      <c r="E978" s="4" t="s">
        <v>1197</v>
      </c>
      <c r="F978" s="260" t="s">
        <v>1789</v>
      </c>
      <c r="G978" s="170">
        <f>INDEX(FuncStudy,$R978,MATCH($A$1,UnbundledCategories,0))/INDEX(FuncStudy,$R978,6)</f>
        <v>0</v>
      </c>
      <c r="H978" s="180">
        <f>G978*DistInvest!G22</f>
        <v>0</v>
      </c>
      <c r="I978" s="180">
        <f t="shared" ref="I978:O979" si="390">INDEX(COSFactorTbl,MATCH($F978,COSFactors,0),MATCH(I$119,Classes,0))*$H978</f>
        <v>0</v>
      </c>
      <c r="J978" s="180">
        <f t="shared" si="390"/>
        <v>0</v>
      </c>
      <c r="K978" s="180">
        <f t="shared" si="390"/>
        <v>0</v>
      </c>
      <c r="L978" s="180">
        <f t="shared" si="390"/>
        <v>0</v>
      </c>
      <c r="M978" s="180">
        <f t="shared" si="390"/>
        <v>0</v>
      </c>
      <c r="N978" s="180">
        <f t="shared" si="390"/>
        <v>0</v>
      </c>
      <c r="O978" s="180">
        <f t="shared" si="390"/>
        <v>0</v>
      </c>
      <c r="P978" s="164">
        <f>ROUND(SUM(I978:O978)-H978,0)</f>
        <v>0</v>
      </c>
      <c r="Q978" s="128"/>
      <c r="R978" s="128">
        <f>FuncStudy!A1653</f>
        <v>1653</v>
      </c>
      <c r="S978" s="128"/>
      <c r="T978" s="128"/>
      <c r="U978" s="128"/>
      <c r="V978" s="128"/>
    </row>
    <row r="979" spans="1:22">
      <c r="A979" s="81">
        <f>ROW()</f>
        <v>979</v>
      </c>
      <c r="B979" s="4"/>
      <c r="C979" s="4"/>
      <c r="D979" s="4"/>
      <c r="E979" s="4" t="s">
        <v>1202</v>
      </c>
      <c r="F979" s="260" t="s">
        <v>1203</v>
      </c>
      <c r="G979" s="170">
        <f>INDEX(FuncStudy,$R978,MATCH($A$1,UnbundledCategories,0))/INDEX(FuncStudy,$R978,6)</f>
        <v>0</v>
      </c>
      <c r="H979" s="180">
        <f>G979*DistInvest!H22</f>
        <v>0</v>
      </c>
      <c r="I979" s="180">
        <f t="shared" si="390"/>
        <v>0</v>
      </c>
      <c r="J979" s="180">
        <f t="shared" si="390"/>
        <v>0</v>
      </c>
      <c r="K979" s="180">
        <f t="shared" si="390"/>
        <v>0</v>
      </c>
      <c r="L979" s="180">
        <f t="shared" si="390"/>
        <v>0</v>
      </c>
      <c r="M979" s="180">
        <f t="shared" si="390"/>
        <v>0</v>
      </c>
      <c r="N979" s="180">
        <f t="shared" si="390"/>
        <v>0</v>
      </c>
      <c r="O979" s="180">
        <f t="shared" si="390"/>
        <v>0</v>
      </c>
      <c r="P979" s="164">
        <f>ROUND(SUM(I979:O979)-H979,0)</f>
        <v>0</v>
      </c>
      <c r="Q979" s="128"/>
      <c r="R979" s="128"/>
      <c r="S979" s="128"/>
      <c r="T979" s="128"/>
      <c r="U979" s="128"/>
      <c r="V979" s="128"/>
    </row>
    <row r="980" spans="1:22">
      <c r="A980" s="81">
        <f>ROW()</f>
        <v>980</v>
      </c>
      <c r="B980" s="4"/>
      <c r="C980" s="4"/>
      <c r="D980" s="4"/>
      <c r="E980" s="4" t="s">
        <v>1198</v>
      </c>
      <c r="F980" s="260" t="s">
        <v>515</v>
      </c>
      <c r="G980" s="179">
        <f>INDEX(FuncStudy,$R978,MATCH($A$1,UnbundledCategories,0))/INDEX(FuncStudy,$R978,6)</f>
        <v>0</v>
      </c>
      <c r="H980" s="190">
        <f>SUM(I980:O980)</f>
        <v>0</v>
      </c>
      <c r="I980" s="178">
        <v>0</v>
      </c>
      <c r="J980" s="178">
        <v>0</v>
      </c>
      <c r="K980" s="178">
        <v>0</v>
      </c>
      <c r="L980" s="178">
        <f>G980*DistInvest!E22</f>
        <v>0</v>
      </c>
      <c r="M980" s="178">
        <v>0</v>
      </c>
      <c r="N980" s="178">
        <v>0</v>
      </c>
      <c r="O980" s="178">
        <v>0</v>
      </c>
      <c r="P980" s="164">
        <f>ROUND(SUM(I980:O980)-H980,0)</f>
        <v>0</v>
      </c>
      <c r="Q980" s="128"/>
      <c r="R980" s="128"/>
      <c r="S980" s="128"/>
      <c r="T980" s="128"/>
      <c r="U980" s="128"/>
      <c r="V980" s="128"/>
    </row>
    <row r="981" spans="1:22">
      <c r="A981" s="81">
        <f>ROW()</f>
        <v>981</v>
      </c>
      <c r="B981" s="4"/>
      <c r="C981" s="4"/>
      <c r="D981" s="4"/>
      <c r="E981" s="4"/>
      <c r="F981" s="260"/>
      <c r="G981" s="103"/>
      <c r="H981" s="140">
        <f>SUM(I981:O981)</f>
        <v>0</v>
      </c>
      <c r="I981" s="140">
        <f>SUM(I978:I980)</f>
        <v>0</v>
      </c>
      <c r="J981" s="140">
        <f t="shared" ref="J981:O981" si="391">SUM(J978:J980)</f>
        <v>0</v>
      </c>
      <c r="K981" s="140">
        <f t="shared" si="391"/>
        <v>0</v>
      </c>
      <c r="L981" s="140">
        <f t="shared" si="391"/>
        <v>0</v>
      </c>
      <c r="M981" s="140">
        <f t="shared" si="391"/>
        <v>0</v>
      </c>
      <c r="N981" s="140">
        <f t="shared" si="391"/>
        <v>0</v>
      </c>
      <c r="O981" s="140">
        <f t="shared" si="391"/>
        <v>0</v>
      </c>
      <c r="P981" s="164">
        <f>ROUND(SUM(I981:O981)-H981,0)</f>
        <v>0</v>
      </c>
      <c r="Q981" s="128"/>
      <c r="R981" s="128"/>
      <c r="S981" s="128"/>
      <c r="T981" s="128"/>
      <c r="U981" s="128"/>
      <c r="V981" s="128"/>
    </row>
    <row r="982" spans="1:22">
      <c r="A982" s="81">
        <f>ROW()</f>
        <v>982</v>
      </c>
      <c r="B982" s="4"/>
      <c r="C982" s="4" t="s">
        <v>1207</v>
      </c>
      <c r="D982" s="4" t="s">
        <v>365</v>
      </c>
      <c r="E982" s="4"/>
      <c r="F982" s="260"/>
      <c r="G982" s="103"/>
      <c r="H982" s="140"/>
      <c r="I982" s="140"/>
      <c r="J982" s="140"/>
      <c r="K982" s="140"/>
      <c r="L982" s="140"/>
      <c r="M982" s="140"/>
      <c r="N982" s="140"/>
      <c r="O982" s="140"/>
      <c r="P982" s="164"/>
    </row>
    <row r="983" spans="1:22">
      <c r="A983" s="81">
        <f>ROW()</f>
        <v>983</v>
      </c>
      <c r="B983" s="4"/>
      <c r="C983" s="4"/>
      <c r="D983" s="4"/>
      <c r="E983" s="4" t="s">
        <v>1202</v>
      </c>
      <c r="F983" s="260" t="s">
        <v>812</v>
      </c>
      <c r="G983" s="170"/>
      <c r="H983" s="180">
        <f>INDEX(FuncStudy,$R983,MATCH($A$1,UnbundledCategories,0))-H984</f>
        <v>0</v>
      </c>
      <c r="I983" s="180">
        <f t="shared" ref="I983:O983" si="392">INDEX(COSFactorTbl,MATCH($F983,COSFactors,0),MATCH(I$119,Classes,0))*$H983</f>
        <v>0</v>
      </c>
      <c r="J983" s="180">
        <f t="shared" si="392"/>
        <v>0</v>
      </c>
      <c r="K983" s="180">
        <f t="shared" si="392"/>
        <v>0</v>
      </c>
      <c r="L983" s="180">
        <f t="shared" si="392"/>
        <v>0</v>
      </c>
      <c r="M983" s="180">
        <f t="shared" si="392"/>
        <v>0</v>
      </c>
      <c r="N983" s="180">
        <f t="shared" si="392"/>
        <v>0</v>
      </c>
      <c r="O983" s="180">
        <f t="shared" si="392"/>
        <v>0</v>
      </c>
      <c r="P983" s="164">
        <f>ROUND(SUM(I983:O983)-H983,0)</f>
        <v>0</v>
      </c>
      <c r="Q983" s="128"/>
      <c r="R983" s="128">
        <f>FuncStudy!A1660</f>
        <v>1660</v>
      </c>
      <c r="S983" s="128"/>
      <c r="T983" s="128"/>
      <c r="U983" s="128"/>
      <c r="V983" s="128"/>
    </row>
    <row r="984" spans="1:22">
      <c r="A984" s="81">
        <f>ROW()</f>
        <v>984</v>
      </c>
      <c r="B984" s="4"/>
      <c r="C984" s="4"/>
      <c r="D984" s="4"/>
      <c r="E984" s="4" t="s">
        <v>1198</v>
      </c>
      <c r="F984" s="260" t="s">
        <v>515</v>
      </c>
      <c r="G984" s="179">
        <f>INDEX(FuncStudy,$R983,MATCH($A$1,UnbundledCategories,0))/INDEX(FuncStudy,$R983,6)</f>
        <v>0</v>
      </c>
      <c r="H984" s="190">
        <f>SUM(I984:O984)</f>
        <v>0</v>
      </c>
      <c r="I984" s="178">
        <v>0</v>
      </c>
      <c r="J984" s="178">
        <v>0</v>
      </c>
      <c r="K984" s="178">
        <v>0</v>
      </c>
      <c r="L984" s="178">
        <v>0</v>
      </c>
      <c r="M984" s="178">
        <v>0</v>
      </c>
      <c r="N984" s="178">
        <v>0</v>
      </c>
      <c r="O984" s="178">
        <v>0</v>
      </c>
      <c r="P984" s="164">
        <f>ROUND(SUM(I984:O984)-H984,0)</f>
        <v>0</v>
      </c>
      <c r="Q984" s="128"/>
      <c r="R984" s="128"/>
      <c r="S984" s="128"/>
      <c r="T984" s="128"/>
      <c r="U984" s="128"/>
      <c r="V984" s="128"/>
    </row>
    <row r="985" spans="1:22">
      <c r="A985" s="81">
        <f>ROW()</f>
        <v>985</v>
      </c>
      <c r="B985" s="4"/>
      <c r="C985" s="4"/>
      <c r="D985" s="4"/>
      <c r="E985" s="4"/>
      <c r="F985" s="260"/>
      <c r="G985" s="103"/>
      <c r="H985" s="140">
        <f>SUM(I985:O985)</f>
        <v>0</v>
      </c>
      <c r="I985" s="140">
        <f>SUM(I983:I984)</f>
        <v>0</v>
      </c>
      <c r="J985" s="140">
        <f t="shared" ref="J985:O985" si="393">SUM(J983:J984)</f>
        <v>0</v>
      </c>
      <c r="K985" s="140">
        <f t="shared" si="393"/>
        <v>0</v>
      </c>
      <c r="L985" s="140">
        <f t="shared" si="393"/>
        <v>0</v>
      </c>
      <c r="M985" s="140">
        <f t="shared" si="393"/>
        <v>0</v>
      </c>
      <c r="N985" s="140">
        <f t="shared" si="393"/>
        <v>0</v>
      </c>
      <c r="O985" s="140">
        <f t="shared" si="393"/>
        <v>0</v>
      </c>
      <c r="P985" s="164">
        <f>ROUND(SUM(I985:O985)-H985,0)</f>
        <v>0</v>
      </c>
      <c r="Q985" s="128"/>
      <c r="R985" s="128"/>
      <c r="S985" s="128"/>
      <c r="T985" s="128"/>
      <c r="U985" s="128"/>
      <c r="V985" s="128"/>
    </row>
    <row r="986" spans="1:22">
      <c r="A986" s="81">
        <f>ROW()</f>
        <v>986</v>
      </c>
      <c r="B986" s="4"/>
      <c r="C986" s="4" t="s">
        <v>1208</v>
      </c>
      <c r="D986" s="4" t="s">
        <v>366</v>
      </c>
      <c r="E986" s="4"/>
      <c r="F986" s="260"/>
      <c r="G986" s="103"/>
      <c r="H986" s="140"/>
      <c r="I986" s="140"/>
      <c r="J986" s="140"/>
      <c r="K986" s="140"/>
      <c r="L986" s="140"/>
      <c r="M986" s="140"/>
      <c r="N986" s="140"/>
      <c r="O986" s="140"/>
      <c r="P986" s="164"/>
    </row>
    <row r="987" spans="1:22">
      <c r="A987" s="81">
        <f>ROW()</f>
        <v>987</v>
      </c>
      <c r="B987" s="4"/>
      <c r="C987" s="4"/>
      <c r="D987" s="4"/>
      <c r="E987" s="4" t="s">
        <v>773</v>
      </c>
      <c r="F987" s="260" t="s">
        <v>1209</v>
      </c>
      <c r="G987" s="170"/>
      <c r="H987" s="180">
        <f>INDEX(FuncStudy,$R987,MATCH($A$1,UnbundledCategories,0))-H988</f>
        <v>0</v>
      </c>
      <c r="I987" s="180">
        <f t="shared" ref="I987:O987" si="394">INDEX(COSFactorTbl,MATCH($F987,COSFactors,0),MATCH(I$119,Classes,0))*$H987</f>
        <v>0</v>
      </c>
      <c r="J987" s="180">
        <f t="shared" si="394"/>
        <v>0</v>
      </c>
      <c r="K987" s="180">
        <f t="shared" si="394"/>
        <v>0</v>
      </c>
      <c r="L987" s="180">
        <f t="shared" si="394"/>
        <v>0</v>
      </c>
      <c r="M987" s="180">
        <f t="shared" si="394"/>
        <v>0</v>
      </c>
      <c r="N987" s="180">
        <f t="shared" si="394"/>
        <v>0</v>
      </c>
      <c r="O987" s="180">
        <f t="shared" si="394"/>
        <v>0</v>
      </c>
      <c r="P987" s="164">
        <f>ROUND(SUM(I987:O987)-H987,0)</f>
        <v>0</v>
      </c>
      <c r="Q987" s="128"/>
      <c r="R987" s="128">
        <f>FuncStudy!A1666</f>
        <v>1666</v>
      </c>
      <c r="S987" s="128"/>
      <c r="T987" s="128"/>
      <c r="U987" s="128"/>
      <c r="V987" s="128"/>
    </row>
    <row r="988" spans="1:22">
      <c r="A988" s="81">
        <f>ROW()</f>
        <v>988</v>
      </c>
      <c r="B988" s="4"/>
      <c r="C988" s="4"/>
      <c r="D988" s="4"/>
      <c r="E988" s="4" t="s">
        <v>1198</v>
      </c>
      <c r="F988" s="260" t="s">
        <v>515</v>
      </c>
      <c r="G988" s="179">
        <f>INDEX(FuncStudy,$R987,MATCH($A$1,UnbundledCategories,0))/INDEX(FuncStudy,$R987,6)</f>
        <v>0</v>
      </c>
      <c r="H988" s="190">
        <f>SUM(I988:O988)</f>
        <v>0</v>
      </c>
      <c r="I988" s="178">
        <v>0</v>
      </c>
      <c r="J988" s="178">
        <v>0</v>
      </c>
      <c r="K988" s="178">
        <v>0</v>
      </c>
      <c r="L988" s="178">
        <v>0</v>
      </c>
      <c r="M988" s="178">
        <v>0</v>
      </c>
      <c r="N988" s="178">
        <v>0</v>
      </c>
      <c r="O988" s="178">
        <v>0</v>
      </c>
      <c r="P988" s="164">
        <f>ROUND(SUM(I988:O988)-H988,0)</f>
        <v>0</v>
      </c>
      <c r="Q988" s="128"/>
      <c r="R988" s="128"/>
      <c r="S988" s="128"/>
      <c r="T988" s="128"/>
      <c r="U988" s="128"/>
      <c r="V988" s="128"/>
    </row>
    <row r="989" spans="1:22">
      <c r="A989" s="81">
        <f>ROW()</f>
        <v>989</v>
      </c>
      <c r="B989" s="4"/>
      <c r="C989" s="4"/>
      <c r="D989" s="4"/>
      <c r="E989" s="4"/>
      <c r="F989" s="260"/>
      <c r="G989" s="103"/>
      <c r="H989" s="140">
        <f>SUM(I989:O989)</f>
        <v>0</v>
      </c>
      <c r="I989" s="140">
        <f>SUM(I987:I988)</f>
        <v>0</v>
      </c>
      <c r="J989" s="140">
        <f t="shared" ref="J989:O989" si="395">SUM(J987:J988)</f>
        <v>0</v>
      </c>
      <c r="K989" s="140">
        <f t="shared" si="395"/>
        <v>0</v>
      </c>
      <c r="L989" s="140">
        <f t="shared" si="395"/>
        <v>0</v>
      </c>
      <c r="M989" s="140">
        <f t="shared" si="395"/>
        <v>0</v>
      </c>
      <c r="N989" s="140">
        <f t="shared" si="395"/>
        <v>0</v>
      </c>
      <c r="O989" s="140">
        <f t="shared" si="395"/>
        <v>0</v>
      </c>
      <c r="P989" s="164">
        <f>ROUND(SUM(I989:O989)-H989,0)</f>
        <v>0</v>
      </c>
      <c r="Q989" s="128"/>
      <c r="R989" s="128"/>
      <c r="S989" s="128"/>
      <c r="T989" s="128"/>
      <c r="U989" s="128"/>
      <c r="V989" s="128"/>
    </row>
    <row r="990" spans="1:22">
      <c r="A990" s="81">
        <f>ROW()</f>
        <v>990</v>
      </c>
      <c r="B990" s="4"/>
      <c r="C990" s="4" t="s">
        <v>1210</v>
      </c>
      <c r="D990" s="4" t="s">
        <v>367</v>
      </c>
      <c r="E990" s="4"/>
      <c r="F990" s="260"/>
      <c r="G990" s="103"/>
      <c r="H990" s="140"/>
      <c r="I990" s="140"/>
      <c r="J990" s="140"/>
      <c r="K990" s="140"/>
      <c r="L990" s="140"/>
      <c r="M990" s="140"/>
      <c r="N990" s="140"/>
      <c r="O990" s="140"/>
      <c r="P990" s="164"/>
    </row>
    <row r="991" spans="1:22">
      <c r="A991" s="81">
        <f>ROW()</f>
        <v>991</v>
      </c>
      <c r="B991" s="4"/>
      <c r="C991" s="4"/>
      <c r="D991" s="4"/>
      <c r="E991" s="4" t="s">
        <v>773</v>
      </c>
      <c r="F991" s="260" t="s">
        <v>1791</v>
      </c>
      <c r="G991" s="170"/>
      <c r="H991" s="180">
        <f>INDEX(FuncStudy,$R991,MATCH($A$1,UnbundledCategories,0))-H992</f>
        <v>0</v>
      </c>
      <c r="I991" s="180">
        <f t="shared" ref="I991:O991" si="396">INDEX(COSFactorTbl,MATCH($F991,COSFactors,0),MATCH(I$119,Classes,0))*$H991</f>
        <v>0</v>
      </c>
      <c r="J991" s="180">
        <f t="shared" si="396"/>
        <v>0</v>
      </c>
      <c r="K991" s="180">
        <f t="shared" si="396"/>
        <v>0</v>
      </c>
      <c r="L991" s="180">
        <f t="shared" si="396"/>
        <v>0</v>
      </c>
      <c r="M991" s="180">
        <f t="shared" si="396"/>
        <v>0</v>
      </c>
      <c r="N991" s="180">
        <f t="shared" si="396"/>
        <v>0</v>
      </c>
      <c r="O991" s="180">
        <f t="shared" si="396"/>
        <v>0</v>
      </c>
      <c r="P991" s="164">
        <f>ROUND(SUM(I991:O991)-H991,0)</f>
        <v>0</v>
      </c>
      <c r="Q991" s="128"/>
      <c r="R991" s="128">
        <f>FuncStudy!A1673</f>
        <v>1673</v>
      </c>
      <c r="S991" s="128"/>
      <c r="T991" s="128"/>
      <c r="U991" s="128"/>
      <c r="V991" s="128"/>
    </row>
    <row r="992" spans="1:22">
      <c r="A992" s="81">
        <f>ROW()</f>
        <v>992</v>
      </c>
      <c r="B992" s="4"/>
      <c r="C992" s="4"/>
      <c r="D992" s="4"/>
      <c r="E992" s="4" t="s">
        <v>1198</v>
      </c>
      <c r="F992" s="260" t="s">
        <v>515</v>
      </c>
      <c r="G992" s="179">
        <f>INDEX(FuncStudy,$R991,MATCH($A$1,UnbundledCategories,0))/INDEX(FuncStudy,$R991,6)</f>
        <v>0</v>
      </c>
      <c r="H992" s="190">
        <f>SUM(I992:O992)</f>
        <v>0</v>
      </c>
      <c r="I992" s="178">
        <v>0</v>
      </c>
      <c r="J992" s="178">
        <v>0</v>
      </c>
      <c r="K992" s="178">
        <v>0</v>
      </c>
      <c r="L992" s="178">
        <v>0</v>
      </c>
      <c r="M992" s="178">
        <f>G992*DistInvest!F25</f>
        <v>0</v>
      </c>
      <c r="N992" s="178">
        <v>0</v>
      </c>
      <c r="O992" s="178">
        <v>0</v>
      </c>
      <c r="P992" s="164">
        <f>ROUND(SUM(I992:O992)-H992,0)</f>
        <v>0</v>
      </c>
      <c r="Q992" s="128"/>
      <c r="R992" s="128"/>
      <c r="S992" s="128"/>
      <c r="T992" s="128"/>
      <c r="U992" s="128"/>
      <c r="V992" s="128"/>
    </row>
    <row r="993" spans="1:22">
      <c r="A993" s="81">
        <f>ROW()</f>
        <v>993</v>
      </c>
      <c r="B993" s="4"/>
      <c r="C993" s="4"/>
      <c r="D993" s="4"/>
      <c r="E993" s="4"/>
      <c r="F993" s="260"/>
      <c r="G993" s="103"/>
      <c r="H993" s="140">
        <f>SUM(I993:O993)</f>
        <v>0</v>
      </c>
      <c r="I993" s="140">
        <f>SUM(I991:I992)</f>
        <v>0</v>
      </c>
      <c r="J993" s="140">
        <f t="shared" ref="J993:O993" si="397">SUM(J991:J992)</f>
        <v>0</v>
      </c>
      <c r="K993" s="140">
        <f t="shared" si="397"/>
        <v>0</v>
      </c>
      <c r="L993" s="140">
        <f t="shared" si="397"/>
        <v>0</v>
      </c>
      <c r="M993" s="140">
        <f t="shared" si="397"/>
        <v>0</v>
      </c>
      <c r="N993" s="140">
        <f t="shared" si="397"/>
        <v>0</v>
      </c>
      <c r="O993" s="140">
        <f t="shared" si="397"/>
        <v>0</v>
      </c>
      <c r="P993" s="164">
        <f>ROUND(SUM(I993:O993)-H993,0)</f>
        <v>0</v>
      </c>
      <c r="Q993" s="128"/>
      <c r="R993" s="128"/>
      <c r="S993" s="128"/>
      <c r="T993" s="128"/>
      <c r="U993" s="128"/>
      <c r="V993" s="128"/>
    </row>
    <row r="994" spans="1:22">
      <c r="A994" s="81">
        <f>ROW()</f>
        <v>994</v>
      </c>
      <c r="B994" s="4"/>
      <c r="C994" s="4" t="s">
        <v>1212</v>
      </c>
      <c r="D994" s="4" t="s">
        <v>1213</v>
      </c>
      <c r="E994" s="4"/>
      <c r="F994" s="260"/>
      <c r="G994" s="103"/>
      <c r="H994" s="140"/>
      <c r="I994" s="140"/>
      <c r="J994" s="140"/>
      <c r="K994" s="140"/>
      <c r="L994" s="140"/>
      <c r="M994" s="140"/>
      <c r="N994" s="140"/>
      <c r="O994" s="140"/>
      <c r="P994" s="164"/>
    </row>
    <row r="995" spans="1:22">
      <c r="A995" s="81">
        <f>ROW()</f>
        <v>995</v>
      </c>
      <c r="B995" s="4"/>
      <c r="C995" s="4"/>
      <c r="D995" s="4"/>
      <c r="E995" s="4" t="s">
        <v>1197</v>
      </c>
      <c r="F995" s="260" t="s">
        <v>820</v>
      </c>
      <c r="G995" s="170">
        <f>INDEX(FuncStudy,$R995,MATCH($A$1,UnbundledCategories,0))/INDEX(FuncStudy,$R995,6)</f>
        <v>0</v>
      </c>
      <c r="H995" s="180">
        <f>G995*DistInvest!G26</f>
        <v>0</v>
      </c>
      <c r="I995" s="180">
        <v>0</v>
      </c>
      <c r="J995" s="180">
        <v>0</v>
      </c>
      <c r="K995" s="180">
        <v>0</v>
      </c>
      <c r="L995" s="180">
        <v>0</v>
      </c>
      <c r="M995" s="180">
        <v>0</v>
      </c>
      <c r="N995" s="180">
        <v>0</v>
      </c>
      <c r="O995" s="180">
        <v>0</v>
      </c>
      <c r="P995" s="164">
        <f>ROUND(SUM(I995:O995)-H995,0)</f>
        <v>0</v>
      </c>
      <c r="Q995" s="128"/>
      <c r="R995" s="128">
        <f>FuncStudy!A1679</f>
        <v>1679</v>
      </c>
      <c r="S995" s="128"/>
      <c r="T995" s="128"/>
      <c r="U995" s="128"/>
      <c r="V995" s="128"/>
    </row>
    <row r="996" spans="1:22">
      <c r="A996" s="81">
        <f>ROW()</f>
        <v>996</v>
      </c>
      <c r="B996" s="4"/>
      <c r="C996" s="4"/>
      <c r="D996" s="4"/>
      <c r="E996" s="4" t="s">
        <v>1202</v>
      </c>
      <c r="F996" s="260" t="s">
        <v>1203</v>
      </c>
      <c r="G996" s="170">
        <f>INDEX(FuncStudy,$R995,MATCH($A$1,UnbundledCategories,0))/INDEX(FuncStudy,$R995,6)</f>
        <v>0</v>
      </c>
      <c r="H996" s="180">
        <f>G996*DistInvest!H26</f>
        <v>0</v>
      </c>
      <c r="I996" s="180">
        <v>0</v>
      </c>
      <c r="J996" s="180">
        <v>0</v>
      </c>
      <c r="K996" s="180">
        <v>0</v>
      </c>
      <c r="L996" s="180">
        <v>0</v>
      </c>
      <c r="M996" s="180">
        <v>0</v>
      </c>
      <c r="N996" s="180">
        <v>0</v>
      </c>
      <c r="O996" s="180">
        <v>0</v>
      </c>
      <c r="P996" s="164">
        <f>ROUND(SUM(I996:O996)-H996,0)</f>
        <v>0</v>
      </c>
      <c r="Q996" s="128"/>
      <c r="R996" s="128"/>
      <c r="S996" s="128"/>
      <c r="T996" s="128"/>
      <c r="U996" s="128"/>
      <c r="V996" s="128"/>
    </row>
    <row r="997" spans="1:22">
      <c r="A997" s="81">
        <f>ROW()</f>
        <v>997</v>
      </c>
      <c r="B997" s="4"/>
      <c r="C997" s="4"/>
      <c r="D997" s="4"/>
      <c r="E997" s="4" t="s">
        <v>1198</v>
      </c>
      <c r="F997" s="260" t="s">
        <v>515</v>
      </c>
      <c r="G997" s="179">
        <f>INDEX(FuncStudy,$R995,MATCH($A$1,UnbundledCategories,0))/INDEX(FuncStudy,$R995,6)</f>
        <v>0</v>
      </c>
      <c r="H997" s="190">
        <f>SUM(I997:O997)</f>
        <v>0</v>
      </c>
      <c r="I997" s="178">
        <v>0</v>
      </c>
      <c r="J997" s="178">
        <v>0</v>
      </c>
      <c r="K997" s="178">
        <v>0</v>
      </c>
      <c r="L997" s="178">
        <f>G997*DistInvest!E25</f>
        <v>0</v>
      </c>
      <c r="M997" s="178">
        <v>0</v>
      </c>
      <c r="N997" s="178">
        <v>0</v>
      </c>
      <c r="O997" s="178">
        <f>G997*DistInvest!E26</f>
        <v>0</v>
      </c>
      <c r="P997" s="164">
        <f>ROUND(SUM(I997:O997)-H997,0)</f>
        <v>0</v>
      </c>
      <c r="Q997" s="128"/>
      <c r="R997" s="128"/>
      <c r="S997" s="128"/>
      <c r="T997" s="128"/>
      <c r="U997" s="128"/>
      <c r="V997" s="128"/>
    </row>
    <row r="998" spans="1:22">
      <c r="A998" s="81">
        <f>ROW()</f>
        <v>998</v>
      </c>
      <c r="B998" s="4"/>
      <c r="C998" s="4"/>
      <c r="D998" s="4"/>
      <c r="E998" s="4"/>
      <c r="F998" s="260"/>
      <c r="G998" s="170"/>
      <c r="H998" s="140">
        <f>SUM(I998:O998)</f>
        <v>0</v>
      </c>
      <c r="I998" s="140">
        <f>SUM(I995:I997)</f>
        <v>0</v>
      </c>
      <c r="J998" s="140">
        <f t="shared" ref="J998:O998" si="398">SUM(J995:J997)</f>
        <v>0</v>
      </c>
      <c r="K998" s="140">
        <f t="shared" si="398"/>
        <v>0</v>
      </c>
      <c r="L998" s="140">
        <f t="shared" si="398"/>
        <v>0</v>
      </c>
      <c r="M998" s="140">
        <f t="shared" si="398"/>
        <v>0</v>
      </c>
      <c r="N998" s="140">
        <f t="shared" si="398"/>
        <v>0</v>
      </c>
      <c r="O998" s="140">
        <f t="shared" si="398"/>
        <v>0</v>
      </c>
      <c r="P998" s="164">
        <f>ROUND(SUM(I998:O998)-H998,0)</f>
        <v>0</v>
      </c>
      <c r="Q998" s="128"/>
      <c r="R998" s="128"/>
      <c r="S998" s="128"/>
      <c r="T998" s="128"/>
      <c r="U998" s="128"/>
      <c r="V998" s="128"/>
    </row>
    <row r="999" spans="1:22">
      <c r="A999" s="81">
        <f>ROW()</f>
        <v>999</v>
      </c>
      <c r="B999" s="4"/>
      <c r="C999" s="4" t="s">
        <v>1214</v>
      </c>
      <c r="D999" s="4" t="s">
        <v>369</v>
      </c>
      <c r="E999" s="4"/>
      <c r="F999" s="260"/>
      <c r="G999" s="170"/>
      <c r="H999" s="140"/>
      <c r="I999" s="140"/>
      <c r="J999" s="140"/>
      <c r="K999" s="140"/>
      <c r="L999" s="140"/>
      <c r="M999" s="140"/>
      <c r="N999" s="140"/>
      <c r="O999" s="140"/>
      <c r="P999" s="164"/>
    </row>
    <row r="1000" spans="1:22">
      <c r="A1000" s="81">
        <f>ROW()</f>
        <v>1000</v>
      </c>
      <c r="B1000" s="4"/>
      <c r="C1000" s="4"/>
      <c r="D1000" s="4"/>
      <c r="E1000" s="4" t="s">
        <v>1197</v>
      </c>
      <c r="F1000" s="260" t="s">
        <v>820</v>
      </c>
      <c r="G1000" s="179">
        <f>IF(ISERROR(INDEX(FuncStudy,$R998,MATCH($A$1,UnbundledCategories,0))/INDEX(FuncStudy,$R998,6)),0,INDEX(FuncStudy,$R998,MATCH($A$1,UnbundledCategories,0))/INDEX(FuncStudy,$R998,6))</f>
        <v>0</v>
      </c>
      <c r="H1000" s="180">
        <f>G1000*DistInvest!F26</f>
        <v>0</v>
      </c>
      <c r="I1000" s="180">
        <v>0</v>
      </c>
      <c r="J1000" s="180">
        <v>0</v>
      </c>
      <c r="K1000" s="180">
        <v>0</v>
      </c>
      <c r="L1000" s="180">
        <v>0</v>
      </c>
      <c r="M1000" s="180">
        <v>0</v>
      </c>
      <c r="N1000" s="180">
        <v>0</v>
      </c>
      <c r="O1000" s="180">
        <v>0</v>
      </c>
      <c r="P1000" s="164">
        <f>ROUND(SUM(I1000:O1000)-H1000,0)</f>
        <v>0</v>
      </c>
      <c r="Q1000" s="128"/>
      <c r="R1000" s="128">
        <f>FuncStudy!A1686</f>
        <v>1686</v>
      </c>
      <c r="S1000" s="128"/>
      <c r="T1000" s="128"/>
      <c r="U1000" s="128"/>
      <c r="V1000" s="128"/>
    </row>
    <row r="1001" spans="1:22">
      <c r="A1001" s="81">
        <f>ROW()</f>
        <v>1001</v>
      </c>
      <c r="B1001" s="4"/>
      <c r="C1001" s="4"/>
      <c r="D1001" s="4"/>
      <c r="E1001" s="4" t="s">
        <v>1202</v>
      </c>
      <c r="F1001" s="260" t="s">
        <v>1203</v>
      </c>
      <c r="G1001" s="179">
        <f>IF(ISERROR(INDEX(FuncStudy,$R999,MATCH($A$1,UnbundledCategories,0))/INDEX(FuncStudy,$R999,6)),0,INDEX(FuncStudy,$R999,MATCH($A$1,UnbundledCategories,0))/INDEX(FuncStudy,$R999,6))</f>
        <v>0</v>
      </c>
      <c r="H1001" s="180">
        <f>G1001*DistInvest!G25</f>
        <v>0</v>
      </c>
      <c r="I1001" s="180">
        <v>0</v>
      </c>
      <c r="J1001" s="180">
        <v>0</v>
      </c>
      <c r="K1001" s="180">
        <v>0</v>
      </c>
      <c r="L1001" s="180">
        <v>0</v>
      </c>
      <c r="M1001" s="180">
        <v>0</v>
      </c>
      <c r="N1001" s="180">
        <v>0</v>
      </c>
      <c r="O1001" s="180">
        <v>0</v>
      </c>
      <c r="P1001" s="164">
        <f>ROUND(SUM(I1001:O1001)-H1001,0)</f>
        <v>0</v>
      </c>
      <c r="Q1001" s="128"/>
      <c r="R1001" s="128"/>
      <c r="S1001" s="128"/>
      <c r="T1001" s="128"/>
      <c r="U1001" s="128"/>
      <c r="V1001" s="128"/>
    </row>
    <row r="1002" spans="1:22">
      <c r="A1002" s="81">
        <f>ROW()</f>
        <v>1002</v>
      </c>
      <c r="B1002" s="4"/>
      <c r="C1002" s="4"/>
      <c r="D1002" s="4"/>
      <c r="E1002" s="4" t="s">
        <v>1198</v>
      </c>
      <c r="F1002" s="260" t="s">
        <v>515</v>
      </c>
      <c r="G1002" s="179">
        <f>IF(ISERROR(INDEX(FuncStudy,$R1000,MATCH($A$1,UnbundledCategories,0))/INDEX(FuncStudy,$R1000,6)),0,INDEX(FuncStudy,$R1000,MATCH($A$1,UnbundledCategories,0))/INDEX(FuncStudy,$R1000,6))</f>
        <v>0</v>
      </c>
      <c r="H1002" s="190">
        <f>SUM(I1002:O1002)</f>
        <v>0</v>
      </c>
      <c r="I1002" s="178">
        <v>0</v>
      </c>
      <c r="J1002" s="178">
        <v>0</v>
      </c>
      <c r="K1002" s="178">
        <v>0</v>
      </c>
      <c r="L1002" s="178">
        <v>0</v>
      </c>
      <c r="M1002" s="178">
        <v>0</v>
      </c>
      <c r="N1002" s="178">
        <v>0</v>
      </c>
      <c r="O1002" s="178">
        <v>0</v>
      </c>
      <c r="P1002" s="164">
        <f>ROUND(SUM(I1002:O1002)-H1002,0)</f>
        <v>0</v>
      </c>
      <c r="Q1002" s="128"/>
      <c r="R1002" s="128"/>
      <c r="S1002" s="128"/>
      <c r="T1002" s="128"/>
      <c r="U1002" s="128"/>
      <c r="V1002" s="128"/>
    </row>
    <row r="1003" spans="1:22">
      <c r="A1003" s="81">
        <f>ROW()</f>
        <v>1003</v>
      </c>
      <c r="B1003" s="4"/>
      <c r="C1003" s="4"/>
      <c r="D1003" s="4"/>
      <c r="E1003" s="4"/>
      <c r="F1003" s="260"/>
      <c r="G1003" s="103"/>
      <c r="H1003" s="140">
        <f>SUM(I1003:O1003)</f>
        <v>0</v>
      </c>
      <c r="I1003" s="140">
        <f>SUM(I1000:I1002)</f>
        <v>0</v>
      </c>
      <c r="J1003" s="140">
        <f t="shared" ref="J1003:O1003" si="399">SUM(J1000:J1002)</f>
        <v>0</v>
      </c>
      <c r="K1003" s="140">
        <f t="shared" si="399"/>
        <v>0</v>
      </c>
      <c r="L1003" s="140">
        <f t="shared" si="399"/>
        <v>0</v>
      </c>
      <c r="M1003" s="140">
        <f t="shared" si="399"/>
        <v>0</v>
      </c>
      <c r="N1003" s="140">
        <f t="shared" si="399"/>
        <v>0</v>
      </c>
      <c r="O1003" s="140">
        <f t="shared" si="399"/>
        <v>0</v>
      </c>
      <c r="P1003" s="164">
        <f>ROUND(SUM(I1003:O1003)-H1003,0)</f>
        <v>0</v>
      </c>
      <c r="Q1003" s="128"/>
      <c r="R1003" s="128"/>
      <c r="S1003" s="128"/>
      <c r="T1003" s="128"/>
      <c r="U1003" s="128"/>
      <c r="V1003" s="128"/>
    </row>
    <row r="1004" spans="1:22">
      <c r="A1004" s="81">
        <f>ROW()</f>
        <v>1004</v>
      </c>
      <c r="B1004" s="4"/>
      <c r="E1004" s="4"/>
      <c r="F1004" s="260"/>
      <c r="G1004" s="103"/>
      <c r="H1004" s="140"/>
      <c r="I1004" s="140"/>
      <c r="J1004" s="140"/>
      <c r="K1004" s="140"/>
      <c r="L1004" s="140"/>
      <c r="M1004" s="140"/>
      <c r="N1004" s="140"/>
      <c r="O1004" s="140"/>
      <c r="P1004" s="164"/>
    </row>
    <row r="1005" spans="1:22">
      <c r="A1005" s="81">
        <f>ROW()</f>
        <v>1005</v>
      </c>
      <c r="B1005" s="4"/>
      <c r="C1005" s="4" t="s">
        <v>1215</v>
      </c>
      <c r="D1005" s="4" t="s">
        <v>370</v>
      </c>
      <c r="F1005" s="260" t="s">
        <v>515</v>
      </c>
      <c r="G1005" s="179">
        <f>INDEX(FuncStudy,$R1005,MATCH($A$1,UnbundledCategories,0))/INDEX(FuncStudy,$R1005,6)</f>
        <v>0</v>
      </c>
      <c r="H1005" s="190">
        <f>INDEX(FuncStudy,$R1005,MATCH($A$1,UnbundledCategories,0))</f>
        <v>0</v>
      </c>
      <c r="I1005" s="178">
        <v>0</v>
      </c>
      <c r="J1005" s="178">
        <v>0</v>
      </c>
      <c r="K1005" s="178">
        <v>0</v>
      </c>
      <c r="L1005" s="178">
        <f>G1005*DistInvest!E27</f>
        <v>0</v>
      </c>
      <c r="M1005" s="178">
        <v>0</v>
      </c>
      <c r="N1005" s="178">
        <v>0</v>
      </c>
      <c r="O1005" s="178">
        <f>G1005*DistInvest!E28</f>
        <v>0</v>
      </c>
      <c r="P1005" s="164">
        <f>ROUND(SUM(I1005:O1005)-H1005,0)</f>
        <v>0</v>
      </c>
      <c r="Q1005" s="128"/>
      <c r="R1005" s="128">
        <f>FuncStudy!A1695</f>
        <v>1695</v>
      </c>
      <c r="S1005" s="128"/>
      <c r="T1005" s="128"/>
      <c r="U1005" s="128"/>
      <c r="V1005" s="128"/>
    </row>
    <row r="1006" spans="1:22">
      <c r="A1006" s="81">
        <f>ROW()</f>
        <v>1006</v>
      </c>
      <c r="B1006" s="4"/>
      <c r="C1006" s="4"/>
      <c r="D1006" s="4"/>
      <c r="E1006" s="4"/>
      <c r="F1006" s="260"/>
      <c r="G1006" s="103"/>
      <c r="H1006" s="58"/>
      <c r="I1006" s="58"/>
      <c r="J1006" s="58"/>
      <c r="K1006" s="58"/>
      <c r="L1006" s="58"/>
      <c r="M1006" s="58"/>
      <c r="N1006" s="58"/>
      <c r="O1006" s="58"/>
      <c r="P1006" s="164"/>
    </row>
    <row r="1007" spans="1:22">
      <c r="A1007" s="81">
        <f>ROW()</f>
        <v>1007</v>
      </c>
      <c r="B1007" s="4"/>
      <c r="C1007" s="4"/>
      <c r="D1007" s="4"/>
      <c r="E1007" s="4"/>
      <c r="F1007" s="260"/>
      <c r="G1007" s="103"/>
      <c r="H1007" s="140"/>
      <c r="I1007" s="140"/>
      <c r="J1007" s="140"/>
      <c r="K1007" s="140"/>
      <c r="L1007" s="140"/>
      <c r="M1007" s="140"/>
      <c r="N1007" s="140"/>
      <c r="O1007" s="140"/>
      <c r="P1007" s="164"/>
    </row>
    <row r="1008" spans="1:22">
      <c r="A1008" s="81">
        <f>ROW()</f>
        <v>1008</v>
      </c>
      <c r="B1008" s="4"/>
      <c r="C1008" s="4" t="s">
        <v>701</v>
      </c>
      <c r="D1008" s="4" t="s">
        <v>372</v>
      </c>
      <c r="E1008" s="4"/>
      <c r="F1008" s="260" t="s">
        <v>1203</v>
      </c>
      <c r="G1008" s="103"/>
      <c r="H1008" s="180">
        <f>INDEX(FuncStudy,$R1008,MATCH($A$1,UnbundledCategories,0))</f>
        <v>0</v>
      </c>
      <c r="I1008" s="180">
        <f t="shared" ref="I1008:O1009" si="400">INDEX(COSFactorTbl,MATCH($F1008,COSFactors,0),MATCH(I$119,Classes,0))*$H1008</f>
        <v>0</v>
      </c>
      <c r="J1008" s="180">
        <f t="shared" si="400"/>
        <v>0</v>
      </c>
      <c r="K1008" s="180">
        <f t="shared" si="400"/>
        <v>0</v>
      </c>
      <c r="L1008" s="180">
        <f t="shared" si="400"/>
        <v>0</v>
      </c>
      <c r="M1008" s="180">
        <f t="shared" si="400"/>
        <v>0</v>
      </c>
      <c r="N1008" s="180">
        <f t="shared" si="400"/>
        <v>0</v>
      </c>
      <c r="O1008" s="180">
        <f t="shared" si="400"/>
        <v>0</v>
      </c>
      <c r="P1008" s="164">
        <f>ROUND(SUM(I1008:O1008)-H1008,0)</f>
        <v>0</v>
      </c>
      <c r="Q1008" s="128"/>
      <c r="R1008" s="128">
        <f>FuncStudy!A1698</f>
        <v>1698</v>
      </c>
      <c r="S1008" s="128"/>
      <c r="T1008" s="128"/>
      <c r="U1008" s="128"/>
      <c r="V1008" s="128"/>
    </row>
    <row r="1009" spans="1:22">
      <c r="A1009" s="81">
        <f>ROW()</f>
        <v>1009</v>
      </c>
      <c r="B1009" s="4"/>
      <c r="C1009" s="4" t="s">
        <v>373</v>
      </c>
      <c r="D1009" s="4" t="s">
        <v>1216</v>
      </c>
      <c r="E1009" s="4"/>
      <c r="F1009" s="260" t="s">
        <v>820</v>
      </c>
      <c r="G1009" s="170"/>
      <c r="H1009" s="177">
        <f>INDEX(FuncStudy,$R1009,MATCH($A$1,UnbundledCategories,0))</f>
        <v>0</v>
      </c>
      <c r="I1009" s="177">
        <f t="shared" si="400"/>
        <v>0</v>
      </c>
      <c r="J1009" s="177">
        <f t="shared" si="400"/>
        <v>0</v>
      </c>
      <c r="K1009" s="177">
        <f t="shared" si="400"/>
        <v>0</v>
      </c>
      <c r="L1009" s="177">
        <f t="shared" si="400"/>
        <v>0</v>
      </c>
      <c r="M1009" s="177">
        <f t="shared" si="400"/>
        <v>0</v>
      </c>
      <c r="N1009" s="177">
        <f t="shared" si="400"/>
        <v>0</v>
      </c>
      <c r="O1009" s="177">
        <f t="shared" si="400"/>
        <v>0</v>
      </c>
      <c r="P1009" s="164">
        <f>ROUND(SUM(I1009:O1009)-H1009,0)</f>
        <v>0</v>
      </c>
      <c r="Q1009" s="128"/>
      <c r="R1009" s="128">
        <f>FuncStudy!A1702</f>
        <v>1702</v>
      </c>
      <c r="S1009" s="128"/>
      <c r="T1009" s="128"/>
      <c r="U1009" s="128"/>
      <c r="V1009" s="128"/>
    </row>
    <row r="1010" spans="1:22">
      <c r="A1010" s="81">
        <f>ROW()</f>
        <v>1010</v>
      </c>
      <c r="B1010" s="4"/>
      <c r="C1010" s="4" t="s">
        <v>375</v>
      </c>
      <c r="D1010" s="4"/>
      <c r="E1010" s="4"/>
      <c r="F1010" s="260"/>
      <c r="G1010" s="103"/>
      <c r="H1010" s="140">
        <f>SUM(I1010:O1010)</f>
        <v>0</v>
      </c>
      <c r="I1010" s="140">
        <f>I953+I957+I961+I966+I971+I976+I981+I985+I989+I993+I998+I1003+I1005+I1008+I1009</f>
        <v>0</v>
      </c>
      <c r="J1010" s="140">
        <f t="shared" ref="J1010:O1010" si="401">J953+J957+J961+J966+J971+J976+J981+J985+J989+J993+J998+J1003+J1005+J1008+J1009</f>
        <v>0</v>
      </c>
      <c r="K1010" s="140">
        <f t="shared" si="401"/>
        <v>0</v>
      </c>
      <c r="L1010" s="140">
        <f t="shared" si="401"/>
        <v>0</v>
      </c>
      <c r="M1010" s="140">
        <f t="shared" si="401"/>
        <v>0</v>
      </c>
      <c r="N1010" s="140">
        <f t="shared" si="401"/>
        <v>0</v>
      </c>
      <c r="O1010" s="140">
        <f t="shared" si="401"/>
        <v>0</v>
      </c>
      <c r="P1010" s="164">
        <f>ROUND(SUM(I1010:O1010)-H1010,0)</f>
        <v>0</v>
      </c>
      <c r="Q1010" s="128"/>
      <c r="R1010" s="128"/>
      <c r="S1010" s="128"/>
      <c r="T1010" s="128"/>
      <c r="U1010" s="128"/>
      <c r="V1010" s="128"/>
    </row>
    <row r="1011" spans="1:22">
      <c r="A1011" s="81">
        <f>ROW()</f>
        <v>1011</v>
      </c>
      <c r="B1011" s="4"/>
      <c r="C1011" s="4"/>
      <c r="D1011" s="4"/>
      <c r="E1011" s="4"/>
      <c r="F1011" s="260"/>
      <c r="G1011" s="189"/>
      <c r="H1011" s="182"/>
      <c r="I1011" s="182"/>
      <c r="J1011" s="182"/>
      <c r="K1011" s="182"/>
      <c r="L1011" s="184"/>
      <c r="M1011" s="182"/>
      <c r="N1011" s="182"/>
      <c r="O1011" s="182"/>
      <c r="P1011" s="164"/>
    </row>
    <row r="1012" spans="1:22">
      <c r="A1012" s="81">
        <f>ROW()</f>
        <v>1012</v>
      </c>
      <c r="B1012" s="4"/>
      <c r="C1012" s="124" t="s">
        <v>863</v>
      </c>
      <c r="D1012" s="4"/>
      <c r="E1012" s="4"/>
      <c r="F1012" s="260"/>
      <c r="G1012" s="103"/>
      <c r="H1012" s="182" t="s">
        <v>1217</v>
      </c>
      <c r="I1012" s="182"/>
      <c r="J1012" s="182"/>
      <c r="K1012" s="182"/>
      <c r="L1012" s="182"/>
      <c r="M1012" s="182"/>
      <c r="N1012" s="182"/>
      <c r="O1012" s="182"/>
      <c r="P1012" s="164"/>
    </row>
    <row r="1013" spans="1:22">
      <c r="A1013" s="81">
        <f>ROW()</f>
        <v>1013</v>
      </c>
      <c r="B1013" s="4"/>
      <c r="C1013" s="4"/>
      <c r="D1013" s="4"/>
      <c r="E1013" s="4"/>
      <c r="F1013" s="260"/>
      <c r="G1013" s="103"/>
      <c r="H1013" s="37"/>
      <c r="I1013" s="37"/>
      <c r="J1013" s="37"/>
      <c r="K1013" s="37"/>
      <c r="L1013" s="37"/>
      <c r="M1013" s="37"/>
      <c r="N1013" s="37"/>
      <c r="O1013" s="37"/>
      <c r="P1013" s="164"/>
    </row>
    <row r="1014" spans="1:22">
      <c r="A1014" s="81">
        <f>ROW()</f>
        <v>1014</v>
      </c>
      <c r="B1014" s="4"/>
      <c r="C1014" s="7" t="str">
        <f>'G+T+D+C+CO'!C$9</f>
        <v>A</v>
      </c>
      <c r="D1014" s="4"/>
      <c r="E1014" s="7" t="str">
        <f>'G+T+D+C+CO'!E$9</f>
        <v>B</v>
      </c>
      <c r="F1014" s="260" t="s">
        <v>517</v>
      </c>
      <c r="G1014" s="103"/>
      <c r="H1014" s="7" t="str">
        <f>'G+T+D+C+CO'!H$9</f>
        <v>D</v>
      </c>
      <c r="I1014" s="7" t="str">
        <f>'G+T+D+C+CO'!I$9</f>
        <v>E</v>
      </c>
      <c r="J1014" s="7" t="str">
        <f>'G+T+D+C+CO'!J$9</f>
        <v>F</v>
      </c>
      <c r="K1014" s="7" t="str">
        <f>'G+T+D+C+CO'!K$9</f>
        <v>G</v>
      </c>
      <c r="L1014" s="7" t="str">
        <f>'G+T+D+C+CO'!L$9</f>
        <v>H</v>
      </c>
      <c r="M1014" s="7" t="str">
        <f>'G+T+D+C+CO'!M$9</f>
        <v>I</v>
      </c>
      <c r="N1014" s="7" t="str">
        <f>'G+T+D+C+CO'!N$9</f>
        <v>J</v>
      </c>
      <c r="O1014" s="7" t="str">
        <f>'G+T+D+C+CO'!O$9</f>
        <v>K</v>
      </c>
      <c r="P1014" s="164"/>
    </row>
    <row r="1015" spans="1:22" ht="50.7">
      <c r="A1015" s="81">
        <f>ROW()</f>
        <v>1015</v>
      </c>
      <c r="B1015" s="4"/>
      <c r="C1015" s="329" t="s">
        <v>1491</v>
      </c>
      <c r="D1015" s="124"/>
      <c r="E1015" s="3" t="s">
        <v>866</v>
      </c>
      <c r="F1015" s="260" t="s">
        <v>1639</v>
      </c>
      <c r="G1015" s="166"/>
      <c r="H1015" s="328" t="str">
        <f>'G+T+D+C+CO'!H$10</f>
        <v>Washington
Jurisdiction
Normalized</v>
      </c>
      <c r="I1015" s="328" t="str">
        <f>'G+T+D+C+CO'!I$10</f>
        <v>Residential
Schedule 16</v>
      </c>
      <c r="J1015" s="328" t="str">
        <f>'G+T+D+C+CO'!J$10</f>
        <v>Small General
Service
Schedule 24</v>
      </c>
      <c r="K1015" s="328" t="str">
        <f>'G+T+D+C+CO'!K$10</f>
        <v>Large General
Service &lt; 1,000 kW
Schedule 36</v>
      </c>
      <c r="L1015" s="328" t="str">
        <f>'G+T+D+C+CO'!L$10</f>
        <v>Large General
Service &gt; 1,000 kW
Schedule 48</v>
      </c>
      <c r="M1015" s="328" t="str">
        <f>'G+T+D+C+CO'!M$10</f>
        <v>Large General
Dedicated Facilities
Schedule 48</v>
      </c>
      <c r="N1015" s="328" t="str">
        <f>'G+T+D+C+CO'!N$10</f>
        <v>Agricultural
Pumping
Schedule 40</v>
      </c>
      <c r="O1015" s="328" t="str">
        <f>'G+T+D+C+CO'!O$10</f>
        <v>Street &amp; Area
Lighting
Sch. 15, 51-54, 57</v>
      </c>
      <c r="P1015" s="164"/>
    </row>
    <row r="1016" spans="1:22">
      <c r="A1016" s="81">
        <f>ROW()</f>
        <v>1016</v>
      </c>
      <c r="B1016" s="4"/>
      <c r="C1016" s="4" t="s">
        <v>1218</v>
      </c>
      <c r="D1016" s="132" t="s">
        <v>318</v>
      </c>
      <c r="E1016" s="4"/>
      <c r="F1016" s="260"/>
      <c r="G1016" s="103"/>
      <c r="H1016" s="140"/>
      <c r="I1016" s="140"/>
      <c r="J1016" s="140"/>
      <c r="K1016" s="140"/>
      <c r="L1016" s="140"/>
      <c r="M1016" s="140"/>
      <c r="N1016" s="140"/>
      <c r="O1016" s="140"/>
      <c r="P1016" s="164"/>
    </row>
    <row r="1017" spans="1:22">
      <c r="A1017" s="81">
        <f>ROW()</f>
        <v>1017</v>
      </c>
      <c r="B1017" s="4"/>
      <c r="C1017" s="4"/>
      <c r="D1017" s="4"/>
      <c r="E1017" s="4" t="s">
        <v>1</v>
      </c>
      <c r="F1017" s="260" t="s">
        <v>2131</v>
      </c>
      <c r="G1017" s="103"/>
      <c r="H1017" s="180">
        <f t="shared" ref="H1017:H1023" si="402">INDEX(FuncStudy,$R1017,MATCH($A$1,UnbundledCategories,0))</f>
        <v>0</v>
      </c>
      <c r="I1017" s="180">
        <f t="shared" ref="I1017:O1023" si="403">INDEX(COSFactorTbl,MATCH($F1017,COSFactors,0),MATCH(I$119,Classes,0))*$H1017</f>
        <v>0</v>
      </c>
      <c r="J1017" s="180">
        <f t="shared" si="403"/>
        <v>0</v>
      </c>
      <c r="K1017" s="180">
        <f t="shared" si="403"/>
        <v>0</v>
      </c>
      <c r="L1017" s="180">
        <f t="shared" si="403"/>
        <v>0</v>
      </c>
      <c r="M1017" s="180">
        <f t="shared" si="403"/>
        <v>0</v>
      </c>
      <c r="N1017" s="180">
        <f t="shared" si="403"/>
        <v>0</v>
      </c>
      <c r="O1017" s="180">
        <f t="shared" si="403"/>
        <v>0</v>
      </c>
      <c r="P1017" s="164">
        <f t="shared" ref="P1017:P1024" si="404">ROUND(SUM(I1017:O1017)-H1017,0)</f>
        <v>0</v>
      </c>
      <c r="Q1017" s="128"/>
      <c r="R1017" s="128">
        <f>FuncStudy!A1709</f>
        <v>1709</v>
      </c>
      <c r="S1017" s="128"/>
      <c r="T1017" s="128"/>
      <c r="U1017" s="128"/>
      <c r="V1017" s="128"/>
    </row>
    <row r="1018" spans="1:22">
      <c r="A1018" s="81">
        <f>ROW()</f>
        <v>1018</v>
      </c>
      <c r="B1018" s="4"/>
      <c r="C1018" s="4"/>
      <c r="D1018" s="4"/>
      <c r="E1018" s="4" t="s">
        <v>87</v>
      </c>
      <c r="F1018" s="260" t="s">
        <v>1068</v>
      </c>
      <c r="G1018" s="103"/>
      <c r="H1018" s="180">
        <f t="shared" si="402"/>
        <v>76094.932983759485</v>
      </c>
      <c r="I1018" s="180">
        <f t="shared" si="403"/>
        <v>58882.044611323792</v>
      </c>
      <c r="J1018" s="180">
        <f t="shared" si="403"/>
        <v>12325.637151177194</v>
      </c>
      <c r="K1018" s="180">
        <f t="shared" si="403"/>
        <v>690.0682408211062</v>
      </c>
      <c r="L1018" s="180">
        <f t="shared" si="403"/>
        <v>310.06207634920361</v>
      </c>
      <c r="M1018" s="180">
        <f t="shared" si="403"/>
        <v>4.666486098901057</v>
      </c>
      <c r="N1018" s="180">
        <f t="shared" si="403"/>
        <v>2494.6287725993693</v>
      </c>
      <c r="O1018" s="180">
        <f t="shared" si="403"/>
        <v>1387.825645389926</v>
      </c>
      <c r="P1018" s="164">
        <f t="shared" si="404"/>
        <v>0</v>
      </c>
      <c r="Q1018" s="128"/>
      <c r="R1018" s="128">
        <f>FuncStudy!A1710</f>
        <v>1710</v>
      </c>
      <c r="S1018" s="128"/>
      <c r="T1018" s="128"/>
      <c r="U1018" s="128"/>
      <c r="V1018" s="128"/>
    </row>
    <row r="1019" spans="1:22">
      <c r="A1019" s="81">
        <f>ROW()</f>
        <v>1019</v>
      </c>
      <c r="B1019" s="4"/>
      <c r="C1019" s="4"/>
      <c r="D1019" s="4"/>
      <c r="E1019" s="4" t="s">
        <v>158</v>
      </c>
      <c r="F1019" s="260" t="s">
        <v>2130</v>
      </c>
      <c r="G1019" s="103"/>
      <c r="H1019" s="180">
        <f t="shared" si="402"/>
        <v>0</v>
      </c>
      <c r="I1019" s="180">
        <f t="shared" ca="1" si="403"/>
        <v>0</v>
      </c>
      <c r="J1019" s="180">
        <f t="shared" ca="1" si="403"/>
        <v>0</v>
      </c>
      <c r="K1019" s="180">
        <f t="shared" ca="1" si="403"/>
        <v>0</v>
      </c>
      <c r="L1019" s="180">
        <f t="shared" ca="1" si="403"/>
        <v>0</v>
      </c>
      <c r="M1019" s="180">
        <f t="shared" ca="1" si="403"/>
        <v>0</v>
      </c>
      <c r="N1019" s="180">
        <f t="shared" ca="1" si="403"/>
        <v>0</v>
      </c>
      <c r="O1019" s="180">
        <f t="shared" ca="1" si="403"/>
        <v>0</v>
      </c>
      <c r="P1019" s="164">
        <f t="shared" ca="1" si="404"/>
        <v>0</v>
      </c>
      <c r="Q1019" s="128"/>
      <c r="R1019" s="128">
        <f>FuncStudy!A1711</f>
        <v>1711</v>
      </c>
      <c r="S1019" s="128"/>
      <c r="T1019" s="128"/>
      <c r="U1019" s="128"/>
      <c r="V1019" s="128"/>
    </row>
    <row r="1020" spans="1:22">
      <c r="A1020" s="81">
        <f>ROW()</f>
        <v>1020</v>
      </c>
      <c r="B1020" s="4"/>
      <c r="C1020" s="4"/>
      <c r="D1020" s="4"/>
      <c r="E1020" s="4" t="s">
        <v>11</v>
      </c>
      <c r="F1020" s="260" t="s">
        <v>2130</v>
      </c>
      <c r="G1020" s="103"/>
      <c r="H1020" s="180">
        <f t="shared" si="402"/>
        <v>0</v>
      </c>
      <c r="I1020" s="180">
        <f t="shared" ca="1" si="403"/>
        <v>0</v>
      </c>
      <c r="J1020" s="180">
        <f t="shared" ca="1" si="403"/>
        <v>0</v>
      </c>
      <c r="K1020" s="180">
        <f t="shared" ca="1" si="403"/>
        <v>0</v>
      </c>
      <c r="L1020" s="180">
        <f t="shared" ca="1" si="403"/>
        <v>0</v>
      </c>
      <c r="M1020" s="180">
        <f t="shared" ca="1" si="403"/>
        <v>0</v>
      </c>
      <c r="N1020" s="180">
        <f t="shared" ca="1" si="403"/>
        <v>0</v>
      </c>
      <c r="O1020" s="180">
        <f t="shared" ca="1" si="403"/>
        <v>0</v>
      </c>
      <c r="P1020" s="164">
        <f t="shared" ca="1" si="404"/>
        <v>0</v>
      </c>
      <c r="Q1020" s="128"/>
      <c r="R1020" s="128">
        <f>FuncStudy!A1712</f>
        <v>1712</v>
      </c>
      <c r="S1020" s="128"/>
      <c r="T1020" s="128"/>
      <c r="U1020" s="128"/>
      <c r="V1020" s="128"/>
    </row>
    <row r="1021" spans="1:22">
      <c r="A1021" s="81">
        <f>ROW()</f>
        <v>1021</v>
      </c>
      <c r="B1021" s="4"/>
      <c r="C1021" s="4"/>
      <c r="D1021" s="4"/>
      <c r="E1021" s="4" t="s">
        <v>1720</v>
      </c>
      <c r="F1021" s="260" t="s">
        <v>2130</v>
      </c>
      <c r="G1021" s="103"/>
      <c r="H1021" s="180">
        <f t="shared" si="402"/>
        <v>0</v>
      </c>
      <c r="I1021" s="180">
        <f t="shared" ca="1" si="403"/>
        <v>0</v>
      </c>
      <c r="J1021" s="180">
        <f t="shared" ca="1" si="403"/>
        <v>0</v>
      </c>
      <c r="K1021" s="180">
        <f t="shared" ca="1" si="403"/>
        <v>0</v>
      </c>
      <c r="L1021" s="180">
        <f t="shared" ca="1" si="403"/>
        <v>0</v>
      </c>
      <c r="M1021" s="180">
        <f t="shared" ca="1" si="403"/>
        <v>0</v>
      </c>
      <c r="N1021" s="180">
        <f t="shared" ca="1" si="403"/>
        <v>0</v>
      </c>
      <c r="O1021" s="180">
        <f t="shared" ca="1" si="403"/>
        <v>0</v>
      </c>
      <c r="P1021" s="164">
        <f t="shared" ref="P1021:P1022" ca="1" si="405">ROUND(SUM(I1021:O1021)-H1021,0)</f>
        <v>0</v>
      </c>
      <c r="Q1021" s="128"/>
      <c r="R1021" s="128">
        <f>FuncStudy!A1713</f>
        <v>1713</v>
      </c>
      <c r="S1021" s="128"/>
      <c r="T1021" s="128"/>
      <c r="U1021" s="128"/>
      <c r="V1021" s="128"/>
    </row>
    <row r="1022" spans="1:22">
      <c r="A1022" s="81">
        <f>ROW()</f>
        <v>1022</v>
      </c>
      <c r="B1022" s="4"/>
      <c r="C1022" s="4"/>
      <c r="D1022" s="4"/>
      <c r="E1022" s="4" t="s">
        <v>1721</v>
      </c>
      <c r="F1022" s="260" t="s">
        <v>2130</v>
      </c>
      <c r="G1022" s="103"/>
      <c r="H1022" s="180">
        <f t="shared" si="402"/>
        <v>0</v>
      </c>
      <c r="I1022" s="180">
        <f t="shared" ca="1" si="403"/>
        <v>0</v>
      </c>
      <c r="J1022" s="180">
        <f t="shared" ca="1" si="403"/>
        <v>0</v>
      </c>
      <c r="K1022" s="180">
        <f t="shared" ca="1" si="403"/>
        <v>0</v>
      </c>
      <c r="L1022" s="180">
        <f t="shared" ca="1" si="403"/>
        <v>0</v>
      </c>
      <c r="M1022" s="180">
        <f t="shared" ca="1" si="403"/>
        <v>0</v>
      </c>
      <c r="N1022" s="180">
        <f t="shared" ca="1" si="403"/>
        <v>0</v>
      </c>
      <c r="O1022" s="180">
        <f t="shared" ca="1" si="403"/>
        <v>0</v>
      </c>
      <c r="P1022" s="164">
        <f t="shared" ca="1" si="405"/>
        <v>0</v>
      </c>
      <c r="Q1022" s="128"/>
      <c r="R1022" s="128">
        <f>FuncStudy!A1714</f>
        <v>1714</v>
      </c>
      <c r="S1022" s="128"/>
      <c r="T1022" s="128"/>
      <c r="U1022" s="128"/>
      <c r="V1022" s="128"/>
    </row>
    <row r="1023" spans="1:22">
      <c r="A1023" s="81">
        <f>ROW()</f>
        <v>1023</v>
      </c>
      <c r="B1023" s="4"/>
      <c r="C1023" s="4"/>
      <c r="D1023" s="4"/>
      <c r="E1023" s="4" t="s">
        <v>20</v>
      </c>
      <c r="F1023" s="260" t="s">
        <v>2129</v>
      </c>
      <c r="G1023" s="103"/>
      <c r="H1023" s="180">
        <f t="shared" si="402"/>
        <v>0</v>
      </c>
      <c r="I1023" s="180">
        <f t="shared" si="403"/>
        <v>0</v>
      </c>
      <c r="J1023" s="180">
        <f t="shared" si="403"/>
        <v>0</v>
      </c>
      <c r="K1023" s="180">
        <f t="shared" si="403"/>
        <v>0</v>
      </c>
      <c r="L1023" s="180">
        <f t="shared" si="403"/>
        <v>0</v>
      </c>
      <c r="M1023" s="180">
        <f t="shared" si="403"/>
        <v>0</v>
      </c>
      <c r="N1023" s="180">
        <f t="shared" si="403"/>
        <v>0</v>
      </c>
      <c r="O1023" s="180">
        <f t="shared" si="403"/>
        <v>0</v>
      </c>
      <c r="P1023" s="164">
        <f t="shared" si="404"/>
        <v>0</v>
      </c>
      <c r="Q1023" s="128"/>
      <c r="R1023" s="128">
        <f>FuncStudy!A1715</f>
        <v>1715</v>
      </c>
      <c r="S1023" s="128"/>
      <c r="T1023" s="128"/>
      <c r="U1023" s="128"/>
      <c r="V1023" s="128"/>
    </row>
    <row r="1024" spans="1:22">
      <c r="A1024" s="81">
        <f>ROW()</f>
        <v>1024</v>
      </c>
      <c r="B1024" s="4"/>
      <c r="C1024" s="4"/>
      <c r="D1024" s="4" t="s">
        <v>1219</v>
      </c>
      <c r="E1024" s="4"/>
      <c r="F1024" s="260"/>
      <c r="G1024" s="103"/>
      <c r="H1024" s="140">
        <f ca="1">SUM(I1024:O1024)</f>
        <v>76094.932983759485</v>
      </c>
      <c r="I1024" s="140">
        <f t="shared" ref="I1024:O1024" ca="1" si="406">SUM(I1017:I1023)</f>
        <v>58882.044611323792</v>
      </c>
      <c r="J1024" s="140">
        <f t="shared" ca="1" si="406"/>
        <v>12325.637151177194</v>
      </c>
      <c r="K1024" s="140">
        <f t="shared" ca="1" si="406"/>
        <v>690.0682408211062</v>
      </c>
      <c r="L1024" s="140">
        <f t="shared" ca="1" si="406"/>
        <v>310.06207634920361</v>
      </c>
      <c r="M1024" s="140">
        <f t="shared" ca="1" si="406"/>
        <v>4.666486098901057</v>
      </c>
      <c r="N1024" s="140">
        <f t="shared" ca="1" si="406"/>
        <v>2494.6287725993693</v>
      </c>
      <c r="O1024" s="140">
        <f t="shared" ca="1" si="406"/>
        <v>1387.825645389926</v>
      </c>
      <c r="P1024" s="164">
        <f t="shared" ca="1" si="404"/>
        <v>0</v>
      </c>
      <c r="Q1024" s="128"/>
      <c r="R1024" s="128"/>
      <c r="S1024" s="128"/>
      <c r="T1024" s="128"/>
      <c r="U1024" s="128"/>
      <c r="V1024" s="128"/>
    </row>
    <row r="1025" spans="1:22">
      <c r="A1025" s="81">
        <f>ROW()</f>
        <v>1025</v>
      </c>
      <c r="B1025" s="4"/>
      <c r="C1025" s="4"/>
      <c r="D1025" s="4"/>
      <c r="E1025" s="4"/>
      <c r="F1025" s="260"/>
      <c r="G1025" s="103"/>
      <c r="H1025" s="37"/>
      <c r="I1025" s="37"/>
      <c r="J1025" s="37"/>
      <c r="K1025" s="37"/>
      <c r="L1025" s="37"/>
      <c r="M1025" s="37"/>
      <c r="N1025" s="37"/>
      <c r="O1025" s="37"/>
      <c r="P1025" s="164"/>
    </row>
    <row r="1026" spans="1:22">
      <c r="A1026" s="81">
        <f>ROW()</f>
        <v>1026</v>
      </c>
      <c r="B1026" s="4"/>
      <c r="C1026" s="4" t="s">
        <v>1220</v>
      </c>
      <c r="D1026" s="132" t="s">
        <v>319</v>
      </c>
      <c r="E1026" s="4"/>
      <c r="F1026" s="260"/>
      <c r="G1026" s="103"/>
      <c r="H1026" s="140"/>
      <c r="I1026" s="140"/>
      <c r="J1026" s="140"/>
      <c r="K1026" s="140"/>
      <c r="L1026" s="140"/>
      <c r="M1026" s="140"/>
      <c r="N1026" s="140"/>
      <c r="O1026" s="140"/>
      <c r="P1026" s="164"/>
    </row>
    <row r="1027" spans="1:22">
      <c r="A1027" s="81">
        <f>ROW()</f>
        <v>1027</v>
      </c>
      <c r="B1027" s="4"/>
      <c r="C1027" s="4"/>
      <c r="D1027" s="4"/>
      <c r="E1027" s="4" t="s">
        <v>1</v>
      </c>
      <c r="F1027" s="260" t="s">
        <v>2131</v>
      </c>
      <c r="G1027" s="103"/>
      <c r="H1027" s="180">
        <f t="shared" ref="H1027:H1035" si="407">INDEX(FuncStudy,$R1027,MATCH($A$1,UnbundledCategories,0))</f>
        <v>0</v>
      </c>
      <c r="I1027" s="180">
        <f t="shared" ref="I1027:O1035" si="408">INDEX(COSFactorTbl,MATCH($F1027,COSFactors,0),MATCH(I$119,Classes,0))*$H1027</f>
        <v>0</v>
      </c>
      <c r="J1027" s="180">
        <f t="shared" si="408"/>
        <v>0</v>
      </c>
      <c r="K1027" s="180">
        <f t="shared" si="408"/>
        <v>0</v>
      </c>
      <c r="L1027" s="180">
        <f t="shared" si="408"/>
        <v>0</v>
      </c>
      <c r="M1027" s="180">
        <f t="shared" si="408"/>
        <v>0</v>
      </c>
      <c r="N1027" s="180">
        <f t="shared" si="408"/>
        <v>0</v>
      </c>
      <c r="O1027" s="180">
        <f t="shared" si="408"/>
        <v>0</v>
      </c>
      <c r="P1027" s="164">
        <f t="shared" ref="P1027:P1035" si="409">ROUND(SUM(I1027:O1027)-H1027,0)</f>
        <v>0</v>
      </c>
      <c r="Q1027" s="128"/>
      <c r="R1027" s="128">
        <f>FuncStudy!A1719</f>
        <v>1719</v>
      </c>
      <c r="S1027" s="128"/>
      <c r="T1027" s="128"/>
      <c r="U1027" s="128"/>
      <c r="V1027" s="128"/>
    </row>
    <row r="1028" spans="1:22">
      <c r="A1028" s="81">
        <f>ROW()</f>
        <v>1028</v>
      </c>
      <c r="B1028" s="4"/>
      <c r="C1028" s="4"/>
      <c r="D1028" s="4"/>
      <c r="E1028" s="4" t="s">
        <v>1723</v>
      </c>
      <c r="F1028" s="260" t="s">
        <v>2130</v>
      </c>
      <c r="G1028" s="103"/>
      <c r="H1028" s="180">
        <f t="shared" si="407"/>
        <v>0</v>
      </c>
      <c r="I1028" s="180">
        <f t="shared" ca="1" si="408"/>
        <v>0</v>
      </c>
      <c r="J1028" s="180">
        <f t="shared" ca="1" si="408"/>
        <v>0</v>
      </c>
      <c r="K1028" s="180">
        <f t="shared" ca="1" si="408"/>
        <v>0</v>
      </c>
      <c r="L1028" s="180">
        <f t="shared" ca="1" si="408"/>
        <v>0</v>
      </c>
      <c r="M1028" s="180">
        <f t="shared" ca="1" si="408"/>
        <v>0</v>
      </c>
      <c r="N1028" s="180">
        <f t="shared" ca="1" si="408"/>
        <v>0</v>
      </c>
      <c r="O1028" s="180">
        <f t="shared" ca="1" si="408"/>
        <v>0</v>
      </c>
      <c r="P1028" s="164">
        <f t="shared" ca="1" si="409"/>
        <v>0</v>
      </c>
      <c r="Q1028" s="128"/>
      <c r="R1028" s="128">
        <f>FuncStudy!A1720</f>
        <v>1720</v>
      </c>
      <c r="S1028" s="128"/>
      <c r="T1028" s="128"/>
      <c r="U1028" s="128"/>
      <c r="V1028" s="128"/>
    </row>
    <row r="1029" spans="1:22">
      <c r="A1029" s="81">
        <f>ROW()</f>
        <v>1029</v>
      </c>
      <c r="B1029" s="4"/>
      <c r="C1029" s="4"/>
      <c r="D1029" s="4"/>
      <c r="E1029" s="4" t="s">
        <v>9</v>
      </c>
      <c r="F1029" s="260" t="s">
        <v>2130</v>
      </c>
      <c r="G1029" s="103"/>
      <c r="H1029" s="180">
        <f t="shared" si="407"/>
        <v>0</v>
      </c>
      <c r="I1029" s="180">
        <f t="shared" ca="1" si="408"/>
        <v>0</v>
      </c>
      <c r="J1029" s="180">
        <f t="shared" ca="1" si="408"/>
        <v>0</v>
      </c>
      <c r="K1029" s="180">
        <f t="shared" ca="1" si="408"/>
        <v>0</v>
      </c>
      <c r="L1029" s="180">
        <f t="shared" ca="1" si="408"/>
        <v>0</v>
      </c>
      <c r="M1029" s="180">
        <f t="shared" ca="1" si="408"/>
        <v>0</v>
      </c>
      <c r="N1029" s="180">
        <f t="shared" ca="1" si="408"/>
        <v>0</v>
      </c>
      <c r="O1029" s="180">
        <f t="shared" ca="1" si="408"/>
        <v>0</v>
      </c>
      <c r="P1029" s="164">
        <f t="shared" ca="1" si="409"/>
        <v>0</v>
      </c>
      <c r="Q1029" s="128"/>
      <c r="R1029" s="128">
        <f>FuncStudy!A1721</f>
        <v>1721</v>
      </c>
      <c r="S1029" s="128"/>
      <c r="T1029" s="128"/>
      <c r="U1029" s="128"/>
      <c r="V1029" s="128"/>
    </row>
    <row r="1030" spans="1:22">
      <c r="A1030" s="81">
        <f>ROW()</f>
        <v>1030</v>
      </c>
      <c r="B1030" s="4"/>
      <c r="C1030" s="4"/>
      <c r="D1030" s="4"/>
      <c r="E1030" s="4" t="s">
        <v>87</v>
      </c>
      <c r="F1030" s="260" t="s">
        <v>1068</v>
      </c>
      <c r="G1030" s="103"/>
      <c r="H1030" s="180">
        <f t="shared" si="407"/>
        <v>553444.67334022408</v>
      </c>
      <c r="I1030" s="180">
        <f t="shared" si="408"/>
        <v>428253.92792544625</v>
      </c>
      <c r="J1030" s="180">
        <f t="shared" si="408"/>
        <v>89645.367429382968</v>
      </c>
      <c r="K1030" s="180">
        <f t="shared" si="408"/>
        <v>5018.9227738095269</v>
      </c>
      <c r="L1030" s="180">
        <f t="shared" si="408"/>
        <v>2255.1068491892975</v>
      </c>
      <c r="M1030" s="180">
        <f t="shared" si="408"/>
        <v>33.939735188467687</v>
      </c>
      <c r="N1030" s="180">
        <f t="shared" si="408"/>
        <v>18143.639162558222</v>
      </c>
      <c r="O1030" s="180">
        <f t="shared" si="408"/>
        <v>10093.769464649391</v>
      </c>
      <c r="P1030" s="164">
        <f t="shared" ref="P1030" si="410">ROUND(SUM(I1030:O1030)-H1030,0)</f>
        <v>0</v>
      </c>
      <c r="Q1030" s="128"/>
      <c r="R1030" s="128">
        <f>FuncStudy!A1722</f>
        <v>1722</v>
      </c>
      <c r="S1030" s="128"/>
      <c r="T1030" s="128"/>
      <c r="U1030" s="128"/>
      <c r="V1030" s="128"/>
    </row>
    <row r="1031" spans="1:22">
      <c r="A1031" s="81">
        <f>ROW()</f>
        <v>1031</v>
      </c>
      <c r="B1031" s="4"/>
      <c r="C1031" s="4"/>
      <c r="D1031" s="4"/>
      <c r="E1031" s="4" t="s">
        <v>1764</v>
      </c>
      <c r="F1031" s="260" t="s">
        <v>2130</v>
      </c>
      <c r="G1031" s="103"/>
      <c r="H1031" s="180">
        <f t="shared" si="407"/>
        <v>0</v>
      </c>
      <c r="I1031" s="180">
        <f t="shared" ca="1" si="408"/>
        <v>0</v>
      </c>
      <c r="J1031" s="180">
        <f t="shared" ca="1" si="408"/>
        <v>0</v>
      </c>
      <c r="K1031" s="180">
        <f t="shared" ca="1" si="408"/>
        <v>0</v>
      </c>
      <c r="L1031" s="180">
        <f t="shared" ca="1" si="408"/>
        <v>0</v>
      </c>
      <c r="M1031" s="180">
        <f t="shared" ca="1" si="408"/>
        <v>0</v>
      </c>
      <c r="N1031" s="180">
        <f t="shared" ca="1" si="408"/>
        <v>0</v>
      </c>
      <c r="O1031" s="180">
        <f t="shared" ca="1" si="408"/>
        <v>0</v>
      </c>
      <c r="P1031" s="164">
        <f t="shared" ca="1" si="409"/>
        <v>0</v>
      </c>
      <c r="Q1031" s="128"/>
      <c r="R1031" s="128">
        <f>FuncStudy!A1723</f>
        <v>1723</v>
      </c>
      <c r="S1031" s="128"/>
      <c r="T1031" s="128"/>
      <c r="U1031" s="128"/>
      <c r="V1031" s="128"/>
    </row>
    <row r="1032" spans="1:22">
      <c r="A1032" s="81">
        <f>ROW()</f>
        <v>1032</v>
      </c>
      <c r="B1032" s="4"/>
      <c r="C1032" s="4"/>
      <c r="D1032" s="4"/>
      <c r="E1032" s="4" t="s">
        <v>1720</v>
      </c>
      <c r="F1032" s="260" t="s">
        <v>2130</v>
      </c>
      <c r="G1032" s="103"/>
      <c r="H1032" s="180">
        <f t="shared" si="407"/>
        <v>0</v>
      </c>
      <c r="I1032" s="180">
        <f t="shared" ca="1" si="408"/>
        <v>0</v>
      </c>
      <c r="J1032" s="180">
        <f t="shared" ca="1" si="408"/>
        <v>0</v>
      </c>
      <c r="K1032" s="180">
        <f t="shared" ca="1" si="408"/>
        <v>0</v>
      </c>
      <c r="L1032" s="180">
        <f t="shared" ca="1" si="408"/>
        <v>0</v>
      </c>
      <c r="M1032" s="180">
        <f t="shared" ca="1" si="408"/>
        <v>0</v>
      </c>
      <c r="N1032" s="180">
        <f t="shared" ca="1" si="408"/>
        <v>0</v>
      </c>
      <c r="O1032" s="180">
        <f t="shared" ca="1" si="408"/>
        <v>0</v>
      </c>
      <c r="P1032" s="164">
        <f t="shared" ref="P1032:P1033" ca="1" si="411">ROUND(SUM(I1032:O1032)-H1032,0)</f>
        <v>0</v>
      </c>
      <c r="Q1032" s="128"/>
      <c r="R1032" s="128">
        <f>FuncStudy!A1724</f>
        <v>1724</v>
      </c>
      <c r="S1032" s="128"/>
      <c r="T1032" s="128"/>
      <c r="U1032" s="128"/>
      <c r="V1032" s="128"/>
    </row>
    <row r="1033" spans="1:22">
      <c r="A1033" s="81">
        <f>ROW()</f>
        <v>1033</v>
      </c>
      <c r="B1033" s="4"/>
      <c r="C1033" s="4"/>
      <c r="D1033" s="4"/>
      <c r="E1033" s="4" t="s">
        <v>1721</v>
      </c>
      <c r="F1033" s="260" t="s">
        <v>2130</v>
      </c>
      <c r="G1033" s="103"/>
      <c r="H1033" s="180">
        <f t="shared" si="407"/>
        <v>0</v>
      </c>
      <c r="I1033" s="180">
        <f t="shared" ca="1" si="408"/>
        <v>0</v>
      </c>
      <c r="J1033" s="180">
        <f t="shared" ca="1" si="408"/>
        <v>0</v>
      </c>
      <c r="K1033" s="180">
        <f t="shared" ca="1" si="408"/>
        <v>0</v>
      </c>
      <c r="L1033" s="180">
        <f t="shared" ca="1" si="408"/>
        <v>0</v>
      </c>
      <c r="M1033" s="180">
        <f t="shared" ca="1" si="408"/>
        <v>0</v>
      </c>
      <c r="N1033" s="180">
        <f t="shared" ca="1" si="408"/>
        <v>0</v>
      </c>
      <c r="O1033" s="180">
        <f t="shared" ca="1" si="408"/>
        <v>0</v>
      </c>
      <c r="P1033" s="164">
        <f t="shared" ca="1" si="411"/>
        <v>0</v>
      </c>
      <c r="Q1033" s="128"/>
      <c r="R1033" s="128">
        <f>FuncStudy!A1725</f>
        <v>1725</v>
      </c>
      <c r="S1033" s="128"/>
      <c r="T1033" s="128"/>
      <c r="U1033" s="128"/>
      <c r="V1033" s="128"/>
    </row>
    <row r="1034" spans="1:22">
      <c r="A1034" s="81">
        <f>ROW()</f>
        <v>1034</v>
      </c>
      <c r="B1034" s="4"/>
      <c r="C1034" s="4"/>
      <c r="D1034" s="4"/>
      <c r="E1034" s="4" t="s">
        <v>1724</v>
      </c>
      <c r="F1034" s="260" t="s">
        <v>2130</v>
      </c>
      <c r="G1034" s="103"/>
      <c r="H1034" s="180">
        <f t="shared" si="407"/>
        <v>0</v>
      </c>
      <c r="I1034" s="180">
        <f t="shared" ca="1" si="408"/>
        <v>0</v>
      </c>
      <c r="J1034" s="180">
        <f t="shared" ca="1" si="408"/>
        <v>0</v>
      </c>
      <c r="K1034" s="180">
        <f t="shared" ca="1" si="408"/>
        <v>0</v>
      </c>
      <c r="L1034" s="180">
        <f t="shared" ca="1" si="408"/>
        <v>0</v>
      </c>
      <c r="M1034" s="180">
        <f t="shared" ca="1" si="408"/>
        <v>0</v>
      </c>
      <c r="N1034" s="180">
        <f t="shared" ca="1" si="408"/>
        <v>0</v>
      </c>
      <c r="O1034" s="180">
        <f t="shared" ca="1" si="408"/>
        <v>0</v>
      </c>
      <c r="P1034" s="164">
        <f t="shared" ca="1" si="409"/>
        <v>0</v>
      </c>
      <c r="Q1034" s="128"/>
      <c r="R1034" s="128">
        <f>FuncStudy!A1726</f>
        <v>1726</v>
      </c>
      <c r="S1034" s="128"/>
      <c r="T1034" s="128"/>
      <c r="U1034" s="128"/>
      <c r="V1034" s="128"/>
    </row>
    <row r="1035" spans="1:22">
      <c r="A1035" s="81">
        <f>ROW()</f>
        <v>1035</v>
      </c>
      <c r="B1035" s="4"/>
      <c r="C1035" s="4"/>
      <c r="D1035" s="4"/>
      <c r="E1035" s="4" t="s">
        <v>20</v>
      </c>
      <c r="F1035" s="260" t="s">
        <v>2129</v>
      </c>
      <c r="G1035" s="103"/>
      <c r="H1035" s="180">
        <f t="shared" si="407"/>
        <v>0</v>
      </c>
      <c r="I1035" s="180">
        <f t="shared" si="408"/>
        <v>0</v>
      </c>
      <c r="J1035" s="180">
        <f t="shared" si="408"/>
        <v>0</v>
      </c>
      <c r="K1035" s="180">
        <f t="shared" si="408"/>
        <v>0</v>
      </c>
      <c r="L1035" s="180">
        <f t="shared" si="408"/>
        <v>0</v>
      </c>
      <c r="M1035" s="180">
        <f t="shared" si="408"/>
        <v>0</v>
      </c>
      <c r="N1035" s="180">
        <f t="shared" si="408"/>
        <v>0</v>
      </c>
      <c r="O1035" s="180">
        <f t="shared" si="408"/>
        <v>0</v>
      </c>
      <c r="P1035" s="164">
        <f t="shared" si="409"/>
        <v>0</v>
      </c>
      <c r="Q1035" s="128"/>
      <c r="R1035" s="128">
        <f>FuncStudy!A1727</f>
        <v>1727</v>
      </c>
      <c r="S1035" s="128"/>
      <c r="T1035" s="128"/>
      <c r="U1035" s="128"/>
      <c r="V1035" s="128"/>
    </row>
    <row r="1036" spans="1:22">
      <c r="A1036" s="81">
        <f>ROW()</f>
        <v>1036</v>
      </c>
      <c r="F1036" s="260"/>
    </row>
    <row r="1037" spans="1:22">
      <c r="A1037" s="81">
        <f>ROW()</f>
        <v>1037</v>
      </c>
      <c r="B1037" s="4"/>
      <c r="C1037" s="4"/>
      <c r="D1037" s="132" t="s">
        <v>1221</v>
      </c>
      <c r="E1037" s="4"/>
      <c r="F1037" s="260"/>
      <c r="G1037" s="103"/>
      <c r="H1037" s="140">
        <f ca="1">SUM(I1037:O1037)</f>
        <v>553444.6733402242</v>
      </c>
      <c r="I1037" s="140">
        <f ca="1">SUM(I1027:I1035)</f>
        <v>428253.92792544625</v>
      </c>
      <c r="J1037" s="140">
        <f t="shared" ref="J1037:O1037" ca="1" si="412">SUM(J1027:J1035)</f>
        <v>89645.367429382968</v>
      </c>
      <c r="K1037" s="140">
        <f t="shared" ca="1" si="412"/>
        <v>5018.9227738095269</v>
      </c>
      <c r="L1037" s="140">
        <f t="shared" ca="1" si="412"/>
        <v>2255.1068491892975</v>
      </c>
      <c r="M1037" s="140">
        <f t="shared" ca="1" si="412"/>
        <v>33.939735188467687</v>
      </c>
      <c r="N1037" s="140">
        <f t="shared" ca="1" si="412"/>
        <v>18143.639162558222</v>
      </c>
      <c r="O1037" s="140">
        <f t="shared" ca="1" si="412"/>
        <v>10093.769464649391</v>
      </c>
      <c r="P1037" s="164">
        <f ca="1">ROUND(SUM(I1037:O1037)-H1037,0)</f>
        <v>0</v>
      </c>
      <c r="Q1037" s="128"/>
      <c r="R1037" s="128"/>
      <c r="S1037" s="128"/>
      <c r="T1037" s="128"/>
      <c r="U1037" s="128"/>
      <c r="V1037" s="128"/>
    </row>
    <row r="1038" spans="1:22">
      <c r="A1038" s="81">
        <f>ROW()</f>
        <v>1038</v>
      </c>
      <c r="B1038" s="4"/>
      <c r="C1038" s="4"/>
      <c r="D1038" s="4"/>
      <c r="E1038" s="4"/>
      <c r="F1038" s="260"/>
      <c r="G1038" s="103"/>
      <c r="H1038" s="37"/>
      <c r="I1038" s="37"/>
      <c r="J1038" s="37"/>
      <c r="K1038" s="37"/>
      <c r="L1038" s="37"/>
      <c r="M1038" s="37"/>
      <c r="N1038" s="37"/>
      <c r="O1038" s="37"/>
      <c r="P1038" s="164"/>
    </row>
    <row r="1039" spans="1:22">
      <c r="A1039" s="81">
        <f>ROW()</f>
        <v>1039</v>
      </c>
      <c r="B1039" s="4"/>
      <c r="C1039" s="4" t="s">
        <v>1222</v>
      </c>
      <c r="D1039" s="132" t="s">
        <v>378</v>
      </c>
      <c r="E1039" s="4"/>
      <c r="F1039" s="260"/>
      <c r="G1039" s="103"/>
      <c r="H1039" s="140"/>
      <c r="I1039" s="140"/>
      <c r="J1039" s="140"/>
      <c r="K1039" s="140"/>
      <c r="L1039" s="140"/>
      <c r="M1039" s="140"/>
      <c r="N1039" s="140"/>
      <c r="O1039" s="140"/>
      <c r="P1039" s="164"/>
    </row>
    <row r="1040" spans="1:22">
      <c r="A1040" s="81">
        <f>ROW()</f>
        <v>1040</v>
      </c>
      <c r="B1040" s="4"/>
      <c r="C1040" s="4"/>
      <c r="D1040" s="4"/>
      <c r="E1040" s="4" t="s">
        <v>1</v>
      </c>
      <c r="F1040" s="260" t="s">
        <v>2131</v>
      </c>
      <c r="G1040" s="103"/>
      <c r="H1040" s="180">
        <f t="shared" ref="H1040:H1053" si="413">INDEX(FuncStudy,$R1040,MATCH($A$1,UnbundledCategories,0))</f>
        <v>0</v>
      </c>
      <c r="I1040" s="180">
        <f t="shared" ref="I1040:O1053" si="414">INDEX(COSFactorTbl,MATCH($F1040,COSFactors,0),MATCH(I$119,Classes,0))*$H1040</f>
        <v>0</v>
      </c>
      <c r="J1040" s="180">
        <f t="shared" si="414"/>
        <v>0</v>
      </c>
      <c r="K1040" s="180">
        <f t="shared" si="414"/>
        <v>0</v>
      </c>
      <c r="L1040" s="180">
        <f t="shared" si="414"/>
        <v>0</v>
      </c>
      <c r="M1040" s="180">
        <f t="shared" si="414"/>
        <v>0</v>
      </c>
      <c r="N1040" s="180">
        <f t="shared" si="414"/>
        <v>0</v>
      </c>
      <c r="O1040" s="180">
        <f t="shared" si="414"/>
        <v>0</v>
      </c>
      <c r="P1040" s="164">
        <f t="shared" ref="P1040:P1054" si="415">ROUND(SUM(I1040:O1040)-H1040,0)</f>
        <v>0</v>
      </c>
      <c r="Q1040" s="128"/>
      <c r="R1040" s="128">
        <f>FuncStudy!A1731</f>
        <v>1731</v>
      </c>
      <c r="S1040" s="128"/>
      <c r="T1040" s="128"/>
      <c r="U1040" s="128"/>
      <c r="V1040" s="128"/>
    </row>
    <row r="1041" spans="1:22">
      <c r="A1041" s="81">
        <f>ROW()</f>
        <v>1041</v>
      </c>
      <c r="B1041" s="4"/>
      <c r="C1041" s="4"/>
      <c r="D1041" s="4"/>
      <c r="E1041" s="4" t="s">
        <v>93</v>
      </c>
      <c r="F1041" s="260" t="s">
        <v>2130</v>
      </c>
      <c r="G1041" s="103"/>
      <c r="H1041" s="180">
        <f t="shared" si="413"/>
        <v>0</v>
      </c>
      <c r="I1041" s="180">
        <f t="shared" ca="1" si="414"/>
        <v>0</v>
      </c>
      <c r="J1041" s="180">
        <f t="shared" ca="1" si="414"/>
        <v>0</v>
      </c>
      <c r="K1041" s="180">
        <f t="shared" ca="1" si="414"/>
        <v>0</v>
      </c>
      <c r="L1041" s="180">
        <f t="shared" ca="1" si="414"/>
        <v>0</v>
      </c>
      <c r="M1041" s="180">
        <f t="shared" ca="1" si="414"/>
        <v>0</v>
      </c>
      <c r="N1041" s="180">
        <f t="shared" ca="1" si="414"/>
        <v>0</v>
      </c>
      <c r="O1041" s="180">
        <f t="shared" ca="1" si="414"/>
        <v>0</v>
      </c>
      <c r="P1041" s="164">
        <f t="shared" ca="1" si="415"/>
        <v>0</v>
      </c>
      <c r="Q1041" s="128"/>
      <c r="R1041" s="128">
        <f>FuncStudy!A1732</f>
        <v>1732</v>
      </c>
      <c r="S1041" s="128"/>
      <c r="T1041" s="128"/>
      <c r="U1041" s="128"/>
      <c r="V1041" s="128"/>
    </row>
    <row r="1042" spans="1:22">
      <c r="A1042" s="81">
        <f>ROW()</f>
        <v>1042</v>
      </c>
      <c r="B1042" s="4"/>
      <c r="C1042" s="4"/>
      <c r="D1042" s="4"/>
      <c r="E1042" s="4" t="s">
        <v>158</v>
      </c>
      <c r="F1042" s="260" t="s">
        <v>2130</v>
      </c>
      <c r="G1042" s="103"/>
      <c r="H1042" s="180">
        <f t="shared" si="413"/>
        <v>0</v>
      </c>
      <c r="I1042" s="180">
        <f t="shared" ca="1" si="414"/>
        <v>0</v>
      </c>
      <c r="J1042" s="180">
        <f t="shared" ca="1" si="414"/>
        <v>0</v>
      </c>
      <c r="K1042" s="180">
        <f t="shared" ca="1" si="414"/>
        <v>0</v>
      </c>
      <c r="L1042" s="180">
        <f t="shared" ca="1" si="414"/>
        <v>0</v>
      </c>
      <c r="M1042" s="180">
        <f t="shared" ca="1" si="414"/>
        <v>0</v>
      </c>
      <c r="N1042" s="180">
        <f t="shared" ca="1" si="414"/>
        <v>0</v>
      </c>
      <c r="O1042" s="180">
        <f t="shared" ca="1" si="414"/>
        <v>0</v>
      </c>
      <c r="P1042" s="164">
        <f t="shared" ca="1" si="415"/>
        <v>0</v>
      </c>
      <c r="Q1042" s="128"/>
      <c r="R1042" s="128">
        <f>FuncStudy!A1733</f>
        <v>1733</v>
      </c>
      <c r="S1042" s="128"/>
      <c r="T1042" s="128"/>
      <c r="U1042" s="128"/>
      <c r="V1042" s="128"/>
    </row>
    <row r="1043" spans="1:22">
      <c r="A1043" s="81">
        <f>ROW()</f>
        <v>1043</v>
      </c>
      <c r="B1043" s="4"/>
      <c r="C1043" s="4"/>
      <c r="D1043" s="4"/>
      <c r="E1043" s="4" t="s">
        <v>87</v>
      </c>
      <c r="F1043" s="260" t="s">
        <v>1068</v>
      </c>
      <c r="G1043" s="103"/>
      <c r="H1043" s="180">
        <f t="shared" si="413"/>
        <v>252283.78910515638</v>
      </c>
      <c r="I1043" s="180">
        <f t="shared" si="414"/>
        <v>195216.48475561492</v>
      </c>
      <c r="J1043" s="180">
        <f t="shared" si="414"/>
        <v>40864.198465066307</v>
      </c>
      <c r="K1043" s="180">
        <f t="shared" si="414"/>
        <v>2287.8399876195954</v>
      </c>
      <c r="L1043" s="180">
        <f t="shared" si="414"/>
        <v>1027.9743001532599</v>
      </c>
      <c r="M1043" s="180">
        <f t="shared" si="414"/>
        <v>15.471185119363444</v>
      </c>
      <c r="N1043" s="180">
        <f t="shared" si="414"/>
        <v>8270.6479194407584</v>
      </c>
      <c r="O1043" s="180">
        <f t="shared" si="414"/>
        <v>4601.1724921422174</v>
      </c>
      <c r="P1043" s="164">
        <f t="shared" si="415"/>
        <v>0</v>
      </c>
      <c r="Q1043" s="128"/>
      <c r="R1043" s="128">
        <f>FuncStudy!A1734</f>
        <v>1734</v>
      </c>
      <c r="S1043" s="128"/>
      <c r="T1043" s="128"/>
      <c r="U1043" s="128"/>
      <c r="V1043" s="128"/>
    </row>
    <row r="1044" spans="1:22">
      <c r="A1044" s="81">
        <f>ROW()</f>
        <v>1044</v>
      </c>
      <c r="B1044" s="4"/>
      <c r="C1044" s="4"/>
      <c r="D1044" s="4"/>
      <c r="E1044" s="4" t="s">
        <v>11</v>
      </c>
      <c r="F1044" s="260" t="s">
        <v>2130</v>
      </c>
      <c r="G1044" s="103"/>
      <c r="H1044" s="180">
        <f t="shared" si="413"/>
        <v>0</v>
      </c>
      <c r="I1044" s="180">
        <f t="shared" ca="1" si="414"/>
        <v>0</v>
      </c>
      <c r="J1044" s="180">
        <f t="shared" ca="1" si="414"/>
        <v>0</v>
      </c>
      <c r="K1044" s="180">
        <f t="shared" ca="1" si="414"/>
        <v>0</v>
      </c>
      <c r="L1044" s="180">
        <f t="shared" ca="1" si="414"/>
        <v>0</v>
      </c>
      <c r="M1044" s="180">
        <f t="shared" ca="1" si="414"/>
        <v>0</v>
      </c>
      <c r="N1044" s="180">
        <f t="shared" ca="1" si="414"/>
        <v>0</v>
      </c>
      <c r="O1044" s="180">
        <f t="shared" ca="1" si="414"/>
        <v>0</v>
      </c>
      <c r="P1044" s="164">
        <f t="shared" ca="1" si="415"/>
        <v>0</v>
      </c>
      <c r="Q1044" s="128"/>
      <c r="R1044" s="128">
        <f>FuncStudy!A1735</f>
        <v>1735</v>
      </c>
      <c r="S1044" s="128"/>
      <c r="T1044" s="128"/>
      <c r="U1044" s="128"/>
      <c r="V1044" s="128"/>
    </row>
    <row r="1045" spans="1:22">
      <c r="A1045" s="81">
        <f>ROW()</f>
        <v>1045</v>
      </c>
      <c r="B1045" s="4"/>
      <c r="C1045" s="4"/>
      <c r="D1045" s="4"/>
      <c r="E1045" s="4" t="s">
        <v>9</v>
      </c>
      <c r="F1045" s="260" t="s">
        <v>826</v>
      </c>
      <c r="G1045" s="103"/>
      <c r="H1045" s="180">
        <f t="shared" si="413"/>
        <v>0</v>
      </c>
      <c r="I1045" s="180">
        <f t="shared" si="414"/>
        <v>0</v>
      </c>
      <c r="J1045" s="180">
        <f t="shared" si="414"/>
        <v>0</v>
      </c>
      <c r="K1045" s="180">
        <f t="shared" si="414"/>
        <v>0</v>
      </c>
      <c r="L1045" s="180">
        <f t="shared" si="414"/>
        <v>0</v>
      </c>
      <c r="M1045" s="180">
        <f t="shared" si="414"/>
        <v>0</v>
      </c>
      <c r="N1045" s="180">
        <f t="shared" si="414"/>
        <v>0</v>
      </c>
      <c r="O1045" s="180">
        <f t="shared" si="414"/>
        <v>0</v>
      </c>
      <c r="P1045" s="164">
        <f t="shared" si="415"/>
        <v>0</v>
      </c>
      <c r="Q1045" s="128"/>
      <c r="R1045" s="128">
        <f>FuncStudy!A1736</f>
        <v>1736</v>
      </c>
      <c r="S1045" s="128"/>
      <c r="T1045" s="128"/>
      <c r="U1045" s="128"/>
      <c r="V1045" s="128"/>
    </row>
    <row r="1046" spans="1:22">
      <c r="A1046" s="81">
        <f>ROW()</f>
        <v>1046</v>
      </c>
      <c r="B1046" s="4"/>
      <c r="C1046" s="4"/>
      <c r="D1046" s="4"/>
      <c r="E1046" s="4" t="s">
        <v>20</v>
      </c>
      <c r="F1046" s="260" t="s">
        <v>2129</v>
      </c>
      <c r="G1046" s="103"/>
      <c r="H1046" s="180">
        <f t="shared" si="413"/>
        <v>0</v>
      </c>
      <c r="I1046" s="180">
        <f t="shared" si="414"/>
        <v>0</v>
      </c>
      <c r="J1046" s="180">
        <f t="shared" si="414"/>
        <v>0</v>
      </c>
      <c r="K1046" s="180">
        <f t="shared" si="414"/>
        <v>0</v>
      </c>
      <c r="L1046" s="180">
        <f t="shared" si="414"/>
        <v>0</v>
      </c>
      <c r="M1046" s="180">
        <f t="shared" si="414"/>
        <v>0</v>
      </c>
      <c r="N1046" s="180">
        <f t="shared" si="414"/>
        <v>0</v>
      </c>
      <c r="O1046" s="180">
        <f t="shared" si="414"/>
        <v>0</v>
      </c>
      <c r="P1046" s="164">
        <f t="shared" si="415"/>
        <v>0</v>
      </c>
      <c r="Q1046" s="128"/>
      <c r="R1046" s="128">
        <f>FuncStudy!A1737</f>
        <v>1737</v>
      </c>
      <c r="S1046" s="128"/>
      <c r="T1046" s="128"/>
      <c r="U1046" s="128"/>
      <c r="V1046" s="128"/>
    </row>
    <row r="1047" spans="1:22">
      <c r="A1047" s="81">
        <f>ROW()</f>
        <v>1047</v>
      </c>
      <c r="B1047" s="4"/>
      <c r="C1047" s="4"/>
      <c r="D1047" s="4"/>
      <c r="E1047" s="4" t="s">
        <v>1720</v>
      </c>
      <c r="F1047" s="260" t="s">
        <v>2130</v>
      </c>
      <c r="G1047" s="103"/>
      <c r="H1047" s="180">
        <f t="shared" si="413"/>
        <v>0</v>
      </c>
      <c r="I1047" s="180">
        <f t="shared" ca="1" si="414"/>
        <v>0</v>
      </c>
      <c r="J1047" s="180">
        <f t="shared" ca="1" si="414"/>
        <v>0</v>
      </c>
      <c r="K1047" s="180">
        <f t="shared" ca="1" si="414"/>
        <v>0</v>
      </c>
      <c r="L1047" s="180">
        <f t="shared" ca="1" si="414"/>
        <v>0</v>
      </c>
      <c r="M1047" s="180">
        <f t="shared" ca="1" si="414"/>
        <v>0</v>
      </c>
      <c r="N1047" s="180">
        <f t="shared" ca="1" si="414"/>
        <v>0</v>
      </c>
      <c r="O1047" s="180">
        <f t="shared" ca="1" si="414"/>
        <v>0</v>
      </c>
      <c r="P1047" s="164">
        <f t="shared" ca="1" si="415"/>
        <v>0</v>
      </c>
      <c r="Q1047" s="128"/>
      <c r="R1047" s="128">
        <f>FuncStudy!A1738</f>
        <v>1738</v>
      </c>
      <c r="S1047" s="128"/>
      <c r="T1047" s="128"/>
      <c r="U1047" s="128"/>
      <c r="V1047" s="128"/>
    </row>
    <row r="1048" spans="1:22">
      <c r="A1048" s="81">
        <f>ROW()</f>
        <v>1048</v>
      </c>
      <c r="B1048" s="4"/>
      <c r="C1048" s="4"/>
      <c r="D1048" s="4"/>
      <c r="E1048" s="4" t="s">
        <v>1721</v>
      </c>
      <c r="F1048" s="260" t="s">
        <v>2130</v>
      </c>
      <c r="G1048" s="103"/>
      <c r="H1048" s="180">
        <f t="shared" si="413"/>
        <v>0</v>
      </c>
      <c r="I1048" s="180">
        <f t="shared" ca="1" si="414"/>
        <v>0</v>
      </c>
      <c r="J1048" s="180">
        <f t="shared" ca="1" si="414"/>
        <v>0</v>
      </c>
      <c r="K1048" s="180">
        <f t="shared" ca="1" si="414"/>
        <v>0</v>
      </c>
      <c r="L1048" s="180">
        <f t="shared" ca="1" si="414"/>
        <v>0</v>
      </c>
      <c r="M1048" s="180">
        <f t="shared" ca="1" si="414"/>
        <v>0</v>
      </c>
      <c r="N1048" s="180">
        <f t="shared" ca="1" si="414"/>
        <v>0</v>
      </c>
      <c r="O1048" s="180">
        <f t="shared" ca="1" si="414"/>
        <v>0</v>
      </c>
      <c r="P1048" s="164">
        <f t="shared" ref="P1048:P1052" ca="1" si="416">ROUND(SUM(I1048:O1048)-H1048,0)</f>
        <v>0</v>
      </c>
      <c r="Q1048" s="128"/>
      <c r="R1048" s="128">
        <f>FuncStudy!A1739</f>
        <v>1739</v>
      </c>
      <c r="S1048" s="128"/>
      <c r="T1048" s="128"/>
      <c r="U1048" s="128"/>
      <c r="V1048" s="128"/>
    </row>
    <row r="1049" spans="1:22">
      <c r="A1049" s="81">
        <f>ROW()</f>
        <v>1049</v>
      </c>
      <c r="B1049" s="4"/>
      <c r="C1049" s="4"/>
      <c r="D1049" s="4"/>
      <c r="E1049" s="4" t="s">
        <v>1724</v>
      </c>
      <c r="F1049" s="260" t="s">
        <v>2130</v>
      </c>
      <c r="G1049" s="103"/>
      <c r="H1049" s="180">
        <f t="shared" si="413"/>
        <v>0</v>
      </c>
      <c r="I1049" s="180">
        <f t="shared" ca="1" si="414"/>
        <v>0</v>
      </c>
      <c r="J1049" s="180">
        <f t="shared" ca="1" si="414"/>
        <v>0</v>
      </c>
      <c r="K1049" s="180">
        <f t="shared" ca="1" si="414"/>
        <v>0</v>
      </c>
      <c r="L1049" s="180">
        <f t="shared" ca="1" si="414"/>
        <v>0</v>
      </c>
      <c r="M1049" s="180">
        <f t="shared" ca="1" si="414"/>
        <v>0</v>
      </c>
      <c r="N1049" s="180">
        <f t="shared" ca="1" si="414"/>
        <v>0</v>
      </c>
      <c r="O1049" s="180">
        <f t="shared" ca="1" si="414"/>
        <v>0</v>
      </c>
      <c r="P1049" s="164">
        <f t="shared" ca="1" si="416"/>
        <v>0</v>
      </c>
      <c r="Q1049" s="128"/>
      <c r="R1049" s="128">
        <f>FuncStudy!A1740</f>
        <v>1740</v>
      </c>
      <c r="S1049" s="128"/>
      <c r="T1049" s="128"/>
      <c r="U1049" s="128"/>
      <c r="V1049" s="128"/>
    </row>
    <row r="1050" spans="1:22">
      <c r="A1050" s="81">
        <f>ROW()</f>
        <v>1050</v>
      </c>
      <c r="B1050" s="4"/>
      <c r="C1050" s="4"/>
      <c r="D1050" s="4"/>
      <c r="E1050" s="4" t="s">
        <v>1748</v>
      </c>
      <c r="F1050" s="260" t="s">
        <v>826</v>
      </c>
      <c r="G1050" s="103"/>
      <c r="H1050" s="180">
        <f t="shared" si="413"/>
        <v>0</v>
      </c>
      <c r="I1050" s="180">
        <f t="shared" si="414"/>
        <v>0</v>
      </c>
      <c r="J1050" s="180">
        <f t="shared" si="414"/>
        <v>0</v>
      </c>
      <c r="K1050" s="180">
        <f t="shared" si="414"/>
        <v>0</v>
      </c>
      <c r="L1050" s="180">
        <f t="shared" si="414"/>
        <v>0</v>
      </c>
      <c r="M1050" s="180">
        <f t="shared" si="414"/>
        <v>0</v>
      </c>
      <c r="N1050" s="180">
        <f t="shared" si="414"/>
        <v>0</v>
      </c>
      <c r="O1050" s="180">
        <f t="shared" si="414"/>
        <v>0</v>
      </c>
      <c r="P1050" s="164">
        <f t="shared" si="416"/>
        <v>0</v>
      </c>
      <c r="Q1050" s="128"/>
      <c r="R1050" s="128">
        <f>FuncStudy!A1741</f>
        <v>1741</v>
      </c>
      <c r="S1050" s="128"/>
      <c r="T1050" s="128"/>
      <c r="U1050" s="128"/>
      <c r="V1050" s="128"/>
    </row>
    <row r="1051" spans="1:22">
      <c r="A1051" s="81">
        <f>ROW()</f>
        <v>1051</v>
      </c>
      <c r="B1051" s="4"/>
      <c r="C1051" s="4"/>
      <c r="D1051" s="4"/>
      <c r="E1051" s="4" t="s">
        <v>1723</v>
      </c>
      <c r="F1051" s="260" t="s">
        <v>2130</v>
      </c>
      <c r="G1051" s="103"/>
      <c r="H1051" s="180">
        <f t="shared" si="413"/>
        <v>0</v>
      </c>
      <c r="I1051" s="180">
        <f t="shared" ca="1" si="414"/>
        <v>0</v>
      </c>
      <c r="J1051" s="180">
        <f t="shared" ca="1" si="414"/>
        <v>0</v>
      </c>
      <c r="K1051" s="180">
        <f t="shared" ca="1" si="414"/>
        <v>0</v>
      </c>
      <c r="L1051" s="180">
        <f t="shared" ca="1" si="414"/>
        <v>0</v>
      </c>
      <c r="M1051" s="180">
        <f t="shared" ca="1" si="414"/>
        <v>0</v>
      </c>
      <c r="N1051" s="180">
        <f t="shared" ca="1" si="414"/>
        <v>0</v>
      </c>
      <c r="O1051" s="180">
        <f t="shared" ca="1" si="414"/>
        <v>0</v>
      </c>
      <c r="P1051" s="164">
        <f t="shared" ca="1" si="416"/>
        <v>0</v>
      </c>
      <c r="Q1051" s="128"/>
      <c r="R1051" s="128">
        <f>FuncStudy!A1742</f>
        <v>1742</v>
      </c>
      <c r="S1051" s="128"/>
      <c r="T1051" s="128"/>
      <c r="U1051" s="128"/>
      <c r="V1051" s="128"/>
    </row>
    <row r="1052" spans="1:22">
      <c r="A1052" s="81">
        <f>ROW()</f>
        <v>1052</v>
      </c>
      <c r="B1052" s="4"/>
      <c r="C1052" s="4"/>
      <c r="D1052" s="4"/>
      <c r="E1052" s="4" t="s">
        <v>1721</v>
      </c>
      <c r="F1052" s="260" t="s">
        <v>2130</v>
      </c>
      <c r="G1052" s="103"/>
      <c r="H1052" s="180">
        <f t="shared" si="413"/>
        <v>0</v>
      </c>
      <c r="I1052" s="180">
        <f t="shared" ca="1" si="414"/>
        <v>0</v>
      </c>
      <c r="J1052" s="180">
        <f t="shared" ca="1" si="414"/>
        <v>0</v>
      </c>
      <c r="K1052" s="180">
        <f t="shared" ca="1" si="414"/>
        <v>0</v>
      </c>
      <c r="L1052" s="180">
        <f t="shared" ca="1" si="414"/>
        <v>0</v>
      </c>
      <c r="M1052" s="180">
        <f t="shared" ca="1" si="414"/>
        <v>0</v>
      </c>
      <c r="N1052" s="180">
        <f t="shared" ca="1" si="414"/>
        <v>0</v>
      </c>
      <c r="O1052" s="180">
        <f t="shared" ca="1" si="414"/>
        <v>0</v>
      </c>
      <c r="P1052" s="164">
        <f t="shared" ca="1" si="416"/>
        <v>0</v>
      </c>
      <c r="Q1052" s="128"/>
      <c r="R1052" s="128">
        <f>FuncStudy!A1743</f>
        <v>1743</v>
      </c>
      <c r="S1052" s="128"/>
      <c r="T1052" s="128"/>
      <c r="U1052" s="128"/>
      <c r="V1052" s="128"/>
    </row>
    <row r="1053" spans="1:22">
      <c r="A1053" s="81">
        <f>ROW()</f>
        <v>1053</v>
      </c>
      <c r="B1053" s="4"/>
      <c r="C1053" s="4"/>
      <c r="D1053" s="4"/>
      <c r="E1053" s="4" t="s">
        <v>1721</v>
      </c>
      <c r="F1053" s="260" t="s">
        <v>2130</v>
      </c>
      <c r="G1053" s="103"/>
      <c r="H1053" s="180">
        <f t="shared" si="413"/>
        <v>0</v>
      </c>
      <c r="I1053" s="180">
        <f t="shared" ca="1" si="414"/>
        <v>0</v>
      </c>
      <c r="J1053" s="180">
        <f t="shared" ca="1" si="414"/>
        <v>0</v>
      </c>
      <c r="K1053" s="180">
        <f t="shared" ca="1" si="414"/>
        <v>0</v>
      </c>
      <c r="L1053" s="180">
        <f t="shared" ca="1" si="414"/>
        <v>0</v>
      </c>
      <c r="M1053" s="180">
        <f t="shared" ca="1" si="414"/>
        <v>0</v>
      </c>
      <c r="N1053" s="180">
        <f t="shared" ca="1" si="414"/>
        <v>0</v>
      </c>
      <c r="O1053" s="180">
        <f t="shared" ca="1" si="414"/>
        <v>0</v>
      </c>
      <c r="P1053" s="164">
        <f t="shared" ca="1" si="415"/>
        <v>0</v>
      </c>
      <c r="Q1053" s="128"/>
      <c r="R1053" s="128">
        <f>FuncStudy!A1744</f>
        <v>1744</v>
      </c>
      <c r="S1053" s="128"/>
      <c r="T1053" s="128"/>
      <c r="U1053" s="128"/>
      <c r="V1053" s="128"/>
    </row>
    <row r="1054" spans="1:22">
      <c r="A1054" s="81">
        <f>ROW()</f>
        <v>1054</v>
      </c>
      <c r="B1054" s="4"/>
      <c r="C1054" s="4"/>
      <c r="D1054" s="132" t="s">
        <v>1223</v>
      </c>
      <c r="E1054" s="4"/>
      <c r="F1054" s="260"/>
      <c r="G1054" s="103"/>
      <c r="H1054" s="180">
        <f ca="1">SUM(I1054:O1054)</f>
        <v>252283.78910515641</v>
      </c>
      <c r="I1054" s="140">
        <f ca="1">SUM(I1040:I1053)</f>
        <v>195216.48475561492</v>
      </c>
      <c r="J1054" s="140">
        <f t="shared" ref="J1054:O1054" ca="1" si="417">SUM(J1040:J1053)</f>
        <v>40864.198465066307</v>
      </c>
      <c r="K1054" s="140">
        <f t="shared" ca="1" si="417"/>
        <v>2287.8399876195954</v>
      </c>
      <c r="L1054" s="140">
        <f t="shared" ca="1" si="417"/>
        <v>1027.9743001532599</v>
      </c>
      <c r="M1054" s="140">
        <f t="shared" ca="1" si="417"/>
        <v>15.471185119363444</v>
      </c>
      <c r="N1054" s="140">
        <f t="shared" ca="1" si="417"/>
        <v>8270.6479194407584</v>
      </c>
      <c r="O1054" s="140">
        <f t="shared" ca="1" si="417"/>
        <v>4601.1724921422174</v>
      </c>
      <c r="P1054" s="164">
        <f t="shared" ca="1" si="415"/>
        <v>0</v>
      </c>
      <c r="Q1054" s="128"/>
      <c r="R1054" s="128"/>
      <c r="S1054" s="128"/>
      <c r="T1054" s="128"/>
      <c r="U1054" s="128"/>
      <c r="V1054" s="128"/>
    </row>
    <row r="1055" spans="1:22">
      <c r="A1055" s="81">
        <f>ROW()</f>
        <v>1055</v>
      </c>
      <c r="B1055" s="4"/>
      <c r="C1055" s="4"/>
      <c r="D1055" s="4"/>
      <c r="E1055" s="4"/>
      <c r="F1055" s="260"/>
      <c r="G1055" s="103"/>
      <c r="H1055" s="37"/>
      <c r="I1055" s="37"/>
      <c r="J1055" s="37"/>
      <c r="K1055" s="37"/>
      <c r="L1055" s="37"/>
      <c r="M1055" s="37"/>
      <c r="N1055" s="37"/>
      <c r="O1055" s="37"/>
      <c r="P1055" s="164"/>
    </row>
    <row r="1056" spans="1:22">
      <c r="A1056" s="81">
        <f>ROW()</f>
        <v>1056</v>
      </c>
      <c r="B1056" s="4"/>
      <c r="C1056" s="4" t="s">
        <v>1224</v>
      </c>
      <c r="D1056" s="132" t="s">
        <v>379</v>
      </c>
      <c r="E1056" s="4"/>
      <c r="F1056" s="260"/>
      <c r="G1056" s="103"/>
      <c r="H1056" s="140"/>
      <c r="I1056" s="140"/>
      <c r="J1056" s="140"/>
      <c r="K1056" s="140"/>
      <c r="L1056" s="140"/>
      <c r="M1056" s="140"/>
      <c r="N1056" s="140"/>
      <c r="O1056" s="140"/>
      <c r="P1056" s="164"/>
    </row>
    <row r="1057" spans="1:22">
      <c r="A1057" s="81">
        <f>ROW()</f>
        <v>1057</v>
      </c>
      <c r="B1057" s="4"/>
      <c r="C1057" s="4"/>
      <c r="D1057" s="4"/>
      <c r="E1057" s="4" t="s">
        <v>1</v>
      </c>
      <c r="F1057" s="260" t="s">
        <v>2131</v>
      </c>
      <c r="G1057" s="103"/>
      <c r="H1057" s="180">
        <f t="shared" ref="H1057:H1070" si="418">INDEX(FuncStudy,$R1057,MATCH($A$1,UnbundledCategories,0))</f>
        <v>0</v>
      </c>
      <c r="I1057" s="180">
        <f t="shared" ref="I1057:O1070" si="419">INDEX(COSFactorTbl,MATCH($F1057,COSFactors,0),MATCH(I$119,Classes,0))*$H1057</f>
        <v>0</v>
      </c>
      <c r="J1057" s="180">
        <f t="shared" si="419"/>
        <v>0</v>
      </c>
      <c r="K1057" s="180">
        <f t="shared" si="419"/>
        <v>0</v>
      </c>
      <c r="L1057" s="180">
        <f t="shared" si="419"/>
        <v>0</v>
      </c>
      <c r="M1057" s="180">
        <f t="shared" si="419"/>
        <v>0</v>
      </c>
      <c r="N1057" s="180">
        <f t="shared" si="419"/>
        <v>0</v>
      </c>
      <c r="O1057" s="180">
        <f t="shared" si="419"/>
        <v>0</v>
      </c>
      <c r="P1057" s="164">
        <f t="shared" ref="P1057:P1071" si="420">ROUND(SUM(I1057:O1057)-H1057,0)</f>
        <v>0</v>
      </c>
      <c r="Q1057" s="128"/>
      <c r="R1057" s="128">
        <f>FuncStudy!A1748</f>
        <v>1748</v>
      </c>
      <c r="S1057" s="128"/>
      <c r="T1057" s="128"/>
      <c r="U1057" s="128"/>
      <c r="V1057" s="128"/>
    </row>
    <row r="1058" spans="1:22">
      <c r="A1058" s="81">
        <f>ROW()</f>
        <v>1058</v>
      </c>
      <c r="B1058" s="4"/>
      <c r="C1058" s="4"/>
      <c r="D1058" s="4"/>
      <c r="E1058" s="4" t="s">
        <v>20</v>
      </c>
      <c r="F1058" s="260" t="s">
        <v>2129</v>
      </c>
      <c r="G1058" s="103"/>
      <c r="H1058" s="180">
        <f t="shared" si="418"/>
        <v>0</v>
      </c>
      <c r="I1058" s="180">
        <f t="shared" si="419"/>
        <v>0</v>
      </c>
      <c r="J1058" s="180">
        <f t="shared" si="419"/>
        <v>0</v>
      </c>
      <c r="K1058" s="180">
        <f t="shared" si="419"/>
        <v>0</v>
      </c>
      <c r="L1058" s="180">
        <f t="shared" si="419"/>
        <v>0</v>
      </c>
      <c r="M1058" s="180">
        <f t="shared" si="419"/>
        <v>0</v>
      </c>
      <c r="N1058" s="180">
        <f t="shared" si="419"/>
        <v>0</v>
      </c>
      <c r="O1058" s="180">
        <f t="shared" si="419"/>
        <v>0</v>
      </c>
      <c r="P1058" s="164">
        <f t="shared" si="420"/>
        <v>0</v>
      </c>
      <c r="Q1058" s="128"/>
      <c r="R1058" s="128">
        <f>FuncStudy!A1749</f>
        <v>1749</v>
      </c>
      <c r="S1058" s="128"/>
      <c r="T1058" s="128"/>
      <c r="U1058" s="128"/>
      <c r="V1058" s="128"/>
    </row>
    <row r="1059" spans="1:22">
      <c r="A1059" s="81">
        <f>ROW()</f>
        <v>1059</v>
      </c>
      <c r="B1059" s="4"/>
      <c r="C1059" s="4"/>
      <c r="D1059" s="4"/>
      <c r="E1059" s="4" t="s">
        <v>11</v>
      </c>
      <c r="F1059" s="260" t="s">
        <v>2130</v>
      </c>
      <c r="G1059" s="103"/>
      <c r="H1059" s="180">
        <f t="shared" si="418"/>
        <v>0</v>
      </c>
      <c r="I1059" s="180">
        <f t="shared" ca="1" si="419"/>
        <v>0</v>
      </c>
      <c r="J1059" s="180">
        <f t="shared" ca="1" si="419"/>
        <v>0</v>
      </c>
      <c r="K1059" s="180">
        <f t="shared" ca="1" si="419"/>
        <v>0</v>
      </c>
      <c r="L1059" s="180">
        <f t="shared" ca="1" si="419"/>
        <v>0</v>
      </c>
      <c r="M1059" s="180">
        <f t="shared" ca="1" si="419"/>
        <v>0</v>
      </c>
      <c r="N1059" s="180">
        <f t="shared" ca="1" si="419"/>
        <v>0</v>
      </c>
      <c r="O1059" s="180">
        <f t="shared" ca="1" si="419"/>
        <v>0</v>
      </c>
      <c r="P1059" s="164">
        <f t="shared" ca="1" si="420"/>
        <v>0</v>
      </c>
      <c r="Q1059" s="128"/>
      <c r="R1059" s="128">
        <f>FuncStudy!A1750</f>
        <v>1750</v>
      </c>
      <c r="S1059" s="128"/>
      <c r="T1059" s="128"/>
      <c r="U1059" s="128"/>
      <c r="V1059" s="128"/>
    </row>
    <row r="1060" spans="1:22">
      <c r="A1060" s="81">
        <f>ROW()</f>
        <v>1060</v>
      </c>
      <c r="B1060" s="4"/>
      <c r="C1060" s="4"/>
      <c r="D1060" s="4"/>
      <c r="E1060" s="4" t="s">
        <v>87</v>
      </c>
      <c r="F1060" s="260" t="s">
        <v>1068</v>
      </c>
      <c r="G1060" s="103"/>
      <c r="H1060" s="180">
        <f t="shared" si="418"/>
        <v>0</v>
      </c>
      <c r="I1060" s="180">
        <f t="shared" si="419"/>
        <v>0</v>
      </c>
      <c r="J1060" s="180">
        <f t="shared" si="419"/>
        <v>0</v>
      </c>
      <c r="K1060" s="180">
        <f t="shared" si="419"/>
        <v>0</v>
      </c>
      <c r="L1060" s="180">
        <f t="shared" si="419"/>
        <v>0</v>
      </c>
      <c r="M1060" s="180">
        <f t="shared" si="419"/>
        <v>0</v>
      </c>
      <c r="N1060" s="180">
        <f t="shared" si="419"/>
        <v>0</v>
      </c>
      <c r="O1060" s="180">
        <f t="shared" si="419"/>
        <v>0</v>
      </c>
      <c r="P1060" s="164">
        <f t="shared" si="420"/>
        <v>0</v>
      </c>
      <c r="Q1060" s="128"/>
      <c r="R1060" s="128">
        <f>FuncStudy!A1751</f>
        <v>1751</v>
      </c>
      <c r="S1060" s="128"/>
      <c r="T1060" s="128"/>
      <c r="U1060" s="128"/>
      <c r="V1060" s="128"/>
    </row>
    <row r="1061" spans="1:22">
      <c r="A1061" s="81">
        <f>ROW()</f>
        <v>1061</v>
      </c>
      <c r="B1061" s="4"/>
      <c r="C1061" s="4"/>
      <c r="D1061" s="4"/>
      <c r="E1061" s="4" t="s">
        <v>158</v>
      </c>
      <c r="F1061" s="260" t="s">
        <v>2130</v>
      </c>
      <c r="G1061" s="103"/>
      <c r="H1061" s="180">
        <f t="shared" si="418"/>
        <v>0</v>
      </c>
      <c r="I1061" s="180">
        <f t="shared" ca="1" si="419"/>
        <v>0</v>
      </c>
      <c r="J1061" s="180">
        <f t="shared" ca="1" si="419"/>
        <v>0</v>
      </c>
      <c r="K1061" s="180">
        <f t="shared" ca="1" si="419"/>
        <v>0</v>
      </c>
      <c r="L1061" s="180">
        <f t="shared" ca="1" si="419"/>
        <v>0</v>
      </c>
      <c r="M1061" s="180">
        <f t="shared" ca="1" si="419"/>
        <v>0</v>
      </c>
      <c r="N1061" s="180">
        <f t="shared" ca="1" si="419"/>
        <v>0</v>
      </c>
      <c r="O1061" s="180">
        <f t="shared" ca="1" si="419"/>
        <v>0</v>
      </c>
      <c r="P1061" s="164">
        <f t="shared" ca="1" si="420"/>
        <v>0</v>
      </c>
      <c r="Q1061" s="128"/>
      <c r="R1061" s="128">
        <f>FuncStudy!A1752</f>
        <v>1752</v>
      </c>
      <c r="S1061" s="128"/>
      <c r="T1061" s="128"/>
      <c r="U1061" s="128"/>
      <c r="V1061" s="128"/>
    </row>
    <row r="1062" spans="1:22">
      <c r="A1062" s="81">
        <f>ROW()</f>
        <v>1062</v>
      </c>
      <c r="B1062" s="4"/>
      <c r="C1062" s="4"/>
      <c r="D1062" s="4"/>
      <c r="E1062" s="4" t="s">
        <v>9</v>
      </c>
      <c r="F1062" s="260" t="s">
        <v>826</v>
      </c>
      <c r="G1062" s="103"/>
      <c r="H1062" s="180">
        <f t="shared" si="418"/>
        <v>0</v>
      </c>
      <c r="I1062" s="180">
        <f t="shared" si="419"/>
        <v>0</v>
      </c>
      <c r="J1062" s="180">
        <f t="shared" si="419"/>
        <v>0</v>
      </c>
      <c r="K1062" s="180">
        <f t="shared" si="419"/>
        <v>0</v>
      </c>
      <c r="L1062" s="180">
        <f t="shared" si="419"/>
        <v>0</v>
      </c>
      <c r="M1062" s="180">
        <f t="shared" si="419"/>
        <v>0</v>
      </c>
      <c r="N1062" s="180">
        <f t="shared" si="419"/>
        <v>0</v>
      </c>
      <c r="O1062" s="180">
        <f t="shared" si="419"/>
        <v>0</v>
      </c>
      <c r="P1062" s="164">
        <f t="shared" si="420"/>
        <v>0</v>
      </c>
      <c r="Q1062" s="128"/>
      <c r="R1062" s="128">
        <f>FuncStudy!A1753</f>
        <v>1753</v>
      </c>
      <c r="S1062" s="128"/>
      <c r="T1062" s="128"/>
      <c r="U1062" s="128"/>
      <c r="V1062" s="128"/>
    </row>
    <row r="1063" spans="1:22">
      <c r="A1063" s="81">
        <f>ROW()</f>
        <v>1063</v>
      </c>
      <c r="B1063" s="4"/>
      <c r="C1063" s="4"/>
      <c r="D1063" s="4"/>
      <c r="E1063" s="4" t="s">
        <v>93</v>
      </c>
      <c r="F1063" s="260" t="s">
        <v>2130</v>
      </c>
      <c r="G1063" s="103"/>
      <c r="H1063" s="180">
        <f t="shared" si="418"/>
        <v>0</v>
      </c>
      <c r="I1063" s="180">
        <f t="shared" ca="1" si="419"/>
        <v>0</v>
      </c>
      <c r="J1063" s="180">
        <f t="shared" ca="1" si="419"/>
        <v>0</v>
      </c>
      <c r="K1063" s="180">
        <f t="shared" ca="1" si="419"/>
        <v>0</v>
      </c>
      <c r="L1063" s="180">
        <f t="shared" ca="1" si="419"/>
        <v>0</v>
      </c>
      <c r="M1063" s="180">
        <f t="shared" ca="1" si="419"/>
        <v>0</v>
      </c>
      <c r="N1063" s="180">
        <f t="shared" ca="1" si="419"/>
        <v>0</v>
      </c>
      <c r="O1063" s="180">
        <f t="shared" ca="1" si="419"/>
        <v>0</v>
      </c>
      <c r="P1063" s="164">
        <f t="shared" ca="1" si="420"/>
        <v>0</v>
      </c>
      <c r="Q1063" s="128"/>
      <c r="R1063" s="128">
        <f>FuncStudy!A1754</f>
        <v>1754</v>
      </c>
      <c r="S1063" s="128"/>
      <c r="T1063" s="128"/>
      <c r="U1063" s="128"/>
      <c r="V1063" s="128"/>
    </row>
    <row r="1064" spans="1:22">
      <c r="A1064" s="81">
        <f>ROW()</f>
        <v>1064</v>
      </c>
      <c r="B1064" s="4"/>
      <c r="C1064" s="4"/>
      <c r="D1064" s="4"/>
      <c r="E1064" s="4" t="s">
        <v>1720</v>
      </c>
      <c r="F1064" s="260" t="s">
        <v>2130</v>
      </c>
      <c r="G1064" s="103"/>
      <c r="H1064" s="180">
        <f t="shared" si="418"/>
        <v>0</v>
      </c>
      <c r="I1064" s="180">
        <f t="shared" ca="1" si="419"/>
        <v>0</v>
      </c>
      <c r="J1064" s="180">
        <f t="shared" ca="1" si="419"/>
        <v>0</v>
      </c>
      <c r="K1064" s="180">
        <f t="shared" ca="1" si="419"/>
        <v>0</v>
      </c>
      <c r="L1064" s="180">
        <f t="shared" ca="1" si="419"/>
        <v>0</v>
      </c>
      <c r="M1064" s="180">
        <f t="shared" ca="1" si="419"/>
        <v>0</v>
      </c>
      <c r="N1064" s="180">
        <f t="shared" ca="1" si="419"/>
        <v>0</v>
      </c>
      <c r="O1064" s="180">
        <f t="shared" ca="1" si="419"/>
        <v>0</v>
      </c>
      <c r="P1064" s="164">
        <f t="shared" ca="1" si="420"/>
        <v>0</v>
      </c>
      <c r="Q1064" s="128"/>
      <c r="R1064" s="128">
        <f>FuncStudy!A1755</f>
        <v>1755</v>
      </c>
      <c r="S1064" s="128"/>
      <c r="T1064" s="128"/>
      <c r="U1064" s="128"/>
      <c r="V1064" s="128"/>
    </row>
    <row r="1065" spans="1:22">
      <c r="A1065" s="81">
        <f>ROW()</f>
        <v>1065</v>
      </c>
      <c r="B1065" s="4"/>
      <c r="C1065" s="4"/>
      <c r="D1065" s="4"/>
      <c r="E1065" s="4" t="s">
        <v>1721</v>
      </c>
      <c r="F1065" s="260" t="s">
        <v>2130</v>
      </c>
      <c r="G1065" s="103"/>
      <c r="H1065" s="180">
        <f t="shared" si="418"/>
        <v>0</v>
      </c>
      <c r="I1065" s="180">
        <f t="shared" ca="1" si="419"/>
        <v>0</v>
      </c>
      <c r="J1065" s="180">
        <f t="shared" ca="1" si="419"/>
        <v>0</v>
      </c>
      <c r="K1065" s="180">
        <f t="shared" ca="1" si="419"/>
        <v>0</v>
      </c>
      <c r="L1065" s="180">
        <f t="shared" ca="1" si="419"/>
        <v>0</v>
      </c>
      <c r="M1065" s="180">
        <f t="shared" ca="1" si="419"/>
        <v>0</v>
      </c>
      <c r="N1065" s="180">
        <f t="shared" ca="1" si="419"/>
        <v>0</v>
      </c>
      <c r="O1065" s="180">
        <f t="shared" ca="1" si="419"/>
        <v>0</v>
      </c>
      <c r="P1065" s="164">
        <f t="shared" ref="P1065:P1069" ca="1" si="421">ROUND(SUM(I1065:O1065)-H1065,0)</f>
        <v>0</v>
      </c>
      <c r="Q1065" s="128"/>
      <c r="R1065" s="128">
        <f>FuncStudy!A1756</f>
        <v>1756</v>
      </c>
      <c r="S1065" s="128"/>
      <c r="T1065" s="128"/>
      <c r="U1065" s="128"/>
      <c r="V1065" s="128"/>
    </row>
    <row r="1066" spans="1:22">
      <c r="A1066" s="81">
        <f>ROW()</f>
        <v>1066</v>
      </c>
      <c r="B1066" s="4"/>
      <c r="C1066" s="4"/>
      <c r="D1066" s="4"/>
      <c r="E1066" s="4" t="s">
        <v>1724</v>
      </c>
      <c r="F1066" s="260" t="s">
        <v>2130</v>
      </c>
      <c r="G1066" s="103"/>
      <c r="H1066" s="180">
        <f t="shared" si="418"/>
        <v>0</v>
      </c>
      <c r="I1066" s="180">
        <f t="shared" ca="1" si="419"/>
        <v>0</v>
      </c>
      <c r="J1066" s="180">
        <f t="shared" ca="1" si="419"/>
        <v>0</v>
      </c>
      <c r="K1066" s="180">
        <f t="shared" ca="1" si="419"/>
        <v>0</v>
      </c>
      <c r="L1066" s="180">
        <f t="shared" ca="1" si="419"/>
        <v>0</v>
      </c>
      <c r="M1066" s="180">
        <f t="shared" ca="1" si="419"/>
        <v>0</v>
      </c>
      <c r="N1066" s="180">
        <f t="shared" ca="1" si="419"/>
        <v>0</v>
      </c>
      <c r="O1066" s="180">
        <f t="shared" ca="1" si="419"/>
        <v>0</v>
      </c>
      <c r="P1066" s="164">
        <f t="shared" ca="1" si="421"/>
        <v>0</v>
      </c>
      <c r="Q1066" s="128"/>
      <c r="R1066" s="128">
        <f>FuncStudy!A1757</f>
        <v>1757</v>
      </c>
      <c r="S1066" s="128"/>
      <c r="T1066" s="128"/>
      <c r="U1066" s="128"/>
      <c r="V1066" s="128"/>
    </row>
    <row r="1067" spans="1:22">
      <c r="A1067" s="81">
        <f>ROW()</f>
        <v>1067</v>
      </c>
      <c r="B1067" s="4"/>
      <c r="C1067" s="4"/>
      <c r="D1067" s="4"/>
      <c r="E1067" s="4" t="s">
        <v>1722</v>
      </c>
      <c r="F1067" s="260" t="s">
        <v>2130</v>
      </c>
      <c r="G1067" s="103"/>
      <c r="H1067" s="180">
        <f t="shared" si="418"/>
        <v>0</v>
      </c>
      <c r="I1067" s="180">
        <f t="shared" ca="1" si="419"/>
        <v>0</v>
      </c>
      <c r="J1067" s="180">
        <f t="shared" ca="1" si="419"/>
        <v>0</v>
      </c>
      <c r="K1067" s="180">
        <f t="shared" ca="1" si="419"/>
        <v>0</v>
      </c>
      <c r="L1067" s="180">
        <f t="shared" ca="1" si="419"/>
        <v>0</v>
      </c>
      <c r="M1067" s="180">
        <f t="shared" ca="1" si="419"/>
        <v>0</v>
      </c>
      <c r="N1067" s="180">
        <f t="shared" ca="1" si="419"/>
        <v>0</v>
      </c>
      <c r="O1067" s="180">
        <f t="shared" ca="1" si="419"/>
        <v>0</v>
      </c>
      <c r="P1067" s="164">
        <f t="shared" ca="1" si="421"/>
        <v>0</v>
      </c>
      <c r="Q1067" s="128"/>
      <c r="R1067" s="128">
        <f>FuncStudy!A1758</f>
        <v>1758</v>
      </c>
      <c r="S1067" s="128"/>
      <c r="T1067" s="128"/>
      <c r="U1067" s="128"/>
      <c r="V1067" s="128"/>
    </row>
    <row r="1068" spans="1:22">
      <c r="A1068" s="81">
        <f>ROW()</f>
        <v>1068</v>
      </c>
      <c r="B1068" s="4"/>
      <c r="C1068" s="4"/>
      <c r="D1068" s="4"/>
      <c r="E1068" s="4" t="s">
        <v>1723</v>
      </c>
      <c r="F1068" s="260" t="s">
        <v>2130</v>
      </c>
      <c r="G1068" s="103"/>
      <c r="H1068" s="180">
        <f t="shared" si="418"/>
        <v>0</v>
      </c>
      <c r="I1068" s="180">
        <f t="shared" ca="1" si="419"/>
        <v>0</v>
      </c>
      <c r="J1068" s="180">
        <f t="shared" ca="1" si="419"/>
        <v>0</v>
      </c>
      <c r="K1068" s="180">
        <f t="shared" ca="1" si="419"/>
        <v>0</v>
      </c>
      <c r="L1068" s="180">
        <f t="shared" ca="1" si="419"/>
        <v>0</v>
      </c>
      <c r="M1068" s="180">
        <f t="shared" ca="1" si="419"/>
        <v>0</v>
      </c>
      <c r="N1068" s="180">
        <f t="shared" ca="1" si="419"/>
        <v>0</v>
      </c>
      <c r="O1068" s="180">
        <f t="shared" ca="1" si="419"/>
        <v>0</v>
      </c>
      <c r="P1068" s="164">
        <f t="shared" ca="1" si="421"/>
        <v>0</v>
      </c>
      <c r="Q1068" s="128"/>
      <c r="R1068" s="128">
        <f>FuncStudy!A1759</f>
        <v>1759</v>
      </c>
      <c r="S1068" s="128"/>
      <c r="T1068" s="128"/>
      <c r="U1068" s="128"/>
      <c r="V1068" s="128"/>
    </row>
    <row r="1069" spans="1:22">
      <c r="A1069" s="81">
        <f>ROW()</f>
        <v>1069</v>
      </c>
      <c r="B1069" s="4"/>
      <c r="C1069" s="4"/>
      <c r="D1069" s="4"/>
      <c r="E1069" s="4" t="s">
        <v>1721</v>
      </c>
      <c r="F1069" s="260" t="s">
        <v>2130</v>
      </c>
      <c r="G1069" s="103"/>
      <c r="H1069" s="180">
        <f t="shared" si="418"/>
        <v>0</v>
      </c>
      <c r="I1069" s="180">
        <f t="shared" ca="1" si="419"/>
        <v>0</v>
      </c>
      <c r="J1069" s="180">
        <f t="shared" ca="1" si="419"/>
        <v>0</v>
      </c>
      <c r="K1069" s="180">
        <f t="shared" ca="1" si="419"/>
        <v>0</v>
      </c>
      <c r="L1069" s="180">
        <f t="shared" ca="1" si="419"/>
        <v>0</v>
      </c>
      <c r="M1069" s="180">
        <f t="shared" ca="1" si="419"/>
        <v>0</v>
      </c>
      <c r="N1069" s="180">
        <f t="shared" ca="1" si="419"/>
        <v>0</v>
      </c>
      <c r="O1069" s="180">
        <f t="shared" ca="1" si="419"/>
        <v>0</v>
      </c>
      <c r="P1069" s="164">
        <f t="shared" ca="1" si="421"/>
        <v>0</v>
      </c>
      <c r="Q1069" s="128"/>
      <c r="R1069" s="128">
        <f>FuncStudy!A1760</f>
        <v>1760</v>
      </c>
      <c r="S1069" s="128"/>
      <c r="T1069" s="128"/>
      <c r="U1069" s="128"/>
      <c r="V1069" s="128"/>
    </row>
    <row r="1070" spans="1:22">
      <c r="A1070" s="81">
        <f>ROW()</f>
        <v>1070</v>
      </c>
      <c r="B1070" s="4"/>
      <c r="C1070" s="4"/>
      <c r="D1070" s="4"/>
      <c r="E1070" s="4" t="s">
        <v>1721</v>
      </c>
      <c r="F1070" s="260" t="s">
        <v>826</v>
      </c>
      <c r="G1070" s="103"/>
      <c r="H1070" s="180">
        <f t="shared" si="418"/>
        <v>0</v>
      </c>
      <c r="I1070" s="180">
        <f t="shared" si="419"/>
        <v>0</v>
      </c>
      <c r="J1070" s="180">
        <f t="shared" si="419"/>
        <v>0</v>
      </c>
      <c r="K1070" s="180">
        <f t="shared" si="419"/>
        <v>0</v>
      </c>
      <c r="L1070" s="180">
        <f t="shared" si="419"/>
        <v>0</v>
      </c>
      <c r="M1070" s="180">
        <f t="shared" si="419"/>
        <v>0</v>
      </c>
      <c r="N1070" s="180">
        <f t="shared" si="419"/>
        <v>0</v>
      </c>
      <c r="O1070" s="180">
        <f t="shared" si="419"/>
        <v>0</v>
      </c>
      <c r="P1070" s="164">
        <f t="shared" si="420"/>
        <v>0</v>
      </c>
      <c r="Q1070" s="128"/>
      <c r="R1070" s="128">
        <f>FuncStudy!A1761</f>
        <v>1761</v>
      </c>
      <c r="S1070" s="128"/>
      <c r="T1070" s="128"/>
      <c r="U1070" s="128"/>
      <c r="V1070" s="128"/>
    </row>
    <row r="1071" spans="1:22">
      <c r="A1071" s="81">
        <f>ROW()</f>
        <v>1071</v>
      </c>
      <c r="B1071" s="4"/>
      <c r="C1071" s="4"/>
      <c r="D1071" s="132" t="s">
        <v>1225</v>
      </c>
      <c r="E1071" s="4"/>
      <c r="F1071" s="260"/>
      <c r="G1071" s="103"/>
      <c r="H1071" s="180">
        <f ca="1">SUM(I1071:O1071)</f>
        <v>0</v>
      </c>
      <c r="I1071" s="140">
        <f ca="1">SUM(I1057:I1070)</f>
        <v>0</v>
      </c>
      <c r="J1071" s="140">
        <f t="shared" ref="J1071:O1071" ca="1" si="422">SUM(J1057:J1070)</f>
        <v>0</v>
      </c>
      <c r="K1071" s="140">
        <f t="shared" ca="1" si="422"/>
        <v>0</v>
      </c>
      <c r="L1071" s="140">
        <f t="shared" ca="1" si="422"/>
        <v>0</v>
      </c>
      <c r="M1071" s="140">
        <f t="shared" ca="1" si="422"/>
        <v>0</v>
      </c>
      <c r="N1071" s="140">
        <f t="shared" ca="1" si="422"/>
        <v>0</v>
      </c>
      <c r="O1071" s="140">
        <f t="shared" ca="1" si="422"/>
        <v>0</v>
      </c>
      <c r="P1071" s="164">
        <f t="shared" ca="1" si="420"/>
        <v>0</v>
      </c>
      <c r="Q1071" s="128"/>
      <c r="R1071" s="128"/>
      <c r="S1071" s="128"/>
      <c r="T1071" s="128"/>
      <c r="U1071" s="128"/>
      <c r="V1071" s="128"/>
    </row>
    <row r="1072" spans="1:22">
      <c r="A1072" s="81">
        <f>ROW()</f>
        <v>1072</v>
      </c>
      <c r="B1072" s="4"/>
      <c r="C1072" s="4"/>
      <c r="D1072" s="4"/>
      <c r="E1072" s="4"/>
      <c r="F1072" s="260"/>
      <c r="G1072" s="103"/>
      <c r="H1072" s="37"/>
      <c r="I1072" s="37"/>
      <c r="J1072" s="37"/>
      <c r="K1072" s="37"/>
      <c r="L1072" s="37"/>
      <c r="M1072" s="37"/>
      <c r="N1072" s="37"/>
      <c r="O1072" s="37"/>
      <c r="P1072" s="164"/>
    </row>
    <row r="1073" spans="1:22">
      <c r="A1073" s="81">
        <f>ROW()</f>
        <v>1073</v>
      </c>
      <c r="B1073" s="4"/>
      <c r="C1073" s="4" t="s">
        <v>1226</v>
      </c>
      <c r="D1073" s="132" t="s">
        <v>380</v>
      </c>
      <c r="E1073" s="4"/>
      <c r="F1073" s="260"/>
      <c r="G1073" s="103"/>
      <c r="H1073" s="140"/>
      <c r="I1073" s="140"/>
      <c r="J1073" s="140"/>
      <c r="K1073" s="140"/>
      <c r="L1073" s="140"/>
      <c r="M1073" s="140"/>
      <c r="N1073" s="140"/>
      <c r="O1073" s="140"/>
      <c r="P1073" s="164"/>
    </row>
    <row r="1074" spans="1:22">
      <c r="A1074" s="81">
        <f>ROW()</f>
        <v>1074</v>
      </c>
      <c r="B1074" s="4"/>
      <c r="C1074" s="4"/>
      <c r="D1074" s="4"/>
      <c r="E1074" s="4" t="s">
        <v>1</v>
      </c>
      <c r="F1074" s="260" t="s">
        <v>2131</v>
      </c>
      <c r="G1074" s="103"/>
      <c r="H1074" s="180">
        <f t="shared" ref="H1074:H1082" si="423">INDEX(FuncStudy,$R1074,MATCH($A$1,UnbundledCategories,0))</f>
        <v>0</v>
      </c>
      <c r="I1074" s="180">
        <f t="shared" ref="I1074:O1082" si="424">INDEX(COSFactorTbl,MATCH($F1074,COSFactors,0),MATCH(I$119,Classes,0))*$H1074</f>
        <v>0</v>
      </c>
      <c r="J1074" s="180">
        <f t="shared" si="424"/>
        <v>0</v>
      </c>
      <c r="K1074" s="180">
        <f t="shared" si="424"/>
        <v>0</v>
      </c>
      <c r="L1074" s="180">
        <f t="shared" si="424"/>
        <v>0</v>
      </c>
      <c r="M1074" s="180">
        <f t="shared" si="424"/>
        <v>0</v>
      </c>
      <c r="N1074" s="180">
        <f t="shared" si="424"/>
        <v>0</v>
      </c>
      <c r="O1074" s="180">
        <f t="shared" si="424"/>
        <v>0</v>
      </c>
      <c r="P1074" s="164">
        <f t="shared" ref="P1074:P1083" si="425">ROUND(SUM(I1074:O1074)-H1074,0)</f>
        <v>0</v>
      </c>
      <c r="Q1074" s="128"/>
      <c r="R1074" s="128">
        <f>FuncStudy!A1765</f>
        <v>1765</v>
      </c>
      <c r="S1074" s="128"/>
      <c r="T1074" s="128"/>
      <c r="U1074" s="128"/>
      <c r="V1074" s="128"/>
    </row>
    <row r="1075" spans="1:22">
      <c r="A1075" s="81">
        <f>ROW()</f>
        <v>1075</v>
      </c>
      <c r="B1075" s="4"/>
      <c r="C1075" s="4"/>
      <c r="D1075" s="4"/>
      <c r="E1075" s="4" t="s">
        <v>93</v>
      </c>
      <c r="F1075" s="260" t="s">
        <v>2130</v>
      </c>
      <c r="G1075" s="103"/>
      <c r="H1075" s="180">
        <f t="shared" si="423"/>
        <v>0</v>
      </c>
      <c r="I1075" s="180">
        <f t="shared" ca="1" si="424"/>
        <v>0</v>
      </c>
      <c r="J1075" s="180">
        <f t="shared" ca="1" si="424"/>
        <v>0</v>
      </c>
      <c r="K1075" s="180">
        <f t="shared" ca="1" si="424"/>
        <v>0</v>
      </c>
      <c r="L1075" s="180">
        <f t="shared" ca="1" si="424"/>
        <v>0</v>
      </c>
      <c r="M1075" s="180">
        <f t="shared" ca="1" si="424"/>
        <v>0</v>
      </c>
      <c r="N1075" s="180">
        <f t="shared" ca="1" si="424"/>
        <v>0</v>
      </c>
      <c r="O1075" s="180">
        <f t="shared" ca="1" si="424"/>
        <v>0</v>
      </c>
      <c r="P1075" s="164">
        <f t="shared" ca="1" si="425"/>
        <v>0</v>
      </c>
      <c r="Q1075" s="128"/>
      <c r="R1075" s="128">
        <f>FuncStudy!A1766</f>
        <v>1766</v>
      </c>
      <c r="S1075" s="128"/>
      <c r="T1075" s="128"/>
      <c r="U1075" s="128"/>
      <c r="V1075" s="128"/>
    </row>
    <row r="1076" spans="1:22">
      <c r="A1076" s="81">
        <f>ROW()</f>
        <v>1076</v>
      </c>
      <c r="B1076" s="4"/>
      <c r="C1076" s="4"/>
      <c r="D1076" s="4"/>
      <c r="E1076" s="4" t="s">
        <v>158</v>
      </c>
      <c r="F1076" s="260" t="s">
        <v>2130</v>
      </c>
      <c r="G1076" s="103"/>
      <c r="H1076" s="180">
        <f t="shared" si="423"/>
        <v>0</v>
      </c>
      <c r="I1076" s="180">
        <f t="shared" ca="1" si="424"/>
        <v>0</v>
      </c>
      <c r="J1076" s="180">
        <f t="shared" ca="1" si="424"/>
        <v>0</v>
      </c>
      <c r="K1076" s="180">
        <f t="shared" ca="1" si="424"/>
        <v>0</v>
      </c>
      <c r="L1076" s="180">
        <f t="shared" ca="1" si="424"/>
        <v>0</v>
      </c>
      <c r="M1076" s="180">
        <f t="shared" ca="1" si="424"/>
        <v>0</v>
      </c>
      <c r="N1076" s="180">
        <f t="shared" ca="1" si="424"/>
        <v>0</v>
      </c>
      <c r="O1076" s="180">
        <f t="shared" ca="1" si="424"/>
        <v>0</v>
      </c>
      <c r="P1076" s="164">
        <f t="shared" ca="1" si="425"/>
        <v>0</v>
      </c>
      <c r="Q1076" s="128"/>
      <c r="R1076" s="128">
        <f>FuncStudy!A1767</f>
        <v>1767</v>
      </c>
      <c r="S1076" s="128"/>
      <c r="T1076" s="128"/>
      <c r="U1076" s="128"/>
      <c r="V1076" s="128"/>
    </row>
    <row r="1077" spans="1:22">
      <c r="A1077" s="81">
        <f>ROW()</f>
        <v>1077</v>
      </c>
      <c r="B1077" s="4"/>
      <c r="C1077" s="4"/>
      <c r="D1077" s="4"/>
      <c r="E1077" s="4" t="s">
        <v>20</v>
      </c>
      <c r="F1077" s="260" t="s">
        <v>2129</v>
      </c>
      <c r="G1077" s="103"/>
      <c r="H1077" s="180">
        <f t="shared" si="423"/>
        <v>0</v>
      </c>
      <c r="I1077" s="180">
        <f t="shared" si="424"/>
        <v>0</v>
      </c>
      <c r="J1077" s="180">
        <f t="shared" si="424"/>
        <v>0</v>
      </c>
      <c r="K1077" s="180">
        <f t="shared" si="424"/>
        <v>0</v>
      </c>
      <c r="L1077" s="180">
        <f t="shared" si="424"/>
        <v>0</v>
      </c>
      <c r="M1077" s="180">
        <f t="shared" si="424"/>
        <v>0</v>
      </c>
      <c r="N1077" s="180">
        <f t="shared" si="424"/>
        <v>0</v>
      </c>
      <c r="O1077" s="180">
        <f t="shared" si="424"/>
        <v>0</v>
      </c>
      <c r="P1077" s="164">
        <f t="shared" si="425"/>
        <v>0</v>
      </c>
      <c r="Q1077" s="128"/>
      <c r="R1077" s="128">
        <f>FuncStudy!A1768</f>
        <v>1768</v>
      </c>
      <c r="S1077" s="128"/>
      <c r="T1077" s="128"/>
      <c r="U1077" s="128"/>
      <c r="V1077" s="128"/>
    </row>
    <row r="1078" spans="1:22">
      <c r="A1078" s="81">
        <f>ROW()</f>
        <v>1078</v>
      </c>
      <c r="B1078" s="4"/>
      <c r="C1078" s="4"/>
      <c r="D1078" s="4"/>
      <c r="E1078" s="4" t="s">
        <v>11</v>
      </c>
      <c r="F1078" s="260" t="s">
        <v>2130</v>
      </c>
      <c r="G1078" s="103"/>
      <c r="H1078" s="180">
        <f t="shared" si="423"/>
        <v>0</v>
      </c>
      <c r="I1078" s="180">
        <f t="shared" ca="1" si="424"/>
        <v>0</v>
      </c>
      <c r="J1078" s="180">
        <f t="shared" ca="1" si="424"/>
        <v>0</v>
      </c>
      <c r="K1078" s="180">
        <f t="shared" ca="1" si="424"/>
        <v>0</v>
      </c>
      <c r="L1078" s="180">
        <f t="shared" ca="1" si="424"/>
        <v>0</v>
      </c>
      <c r="M1078" s="180">
        <f t="shared" ca="1" si="424"/>
        <v>0</v>
      </c>
      <c r="N1078" s="180">
        <f t="shared" ca="1" si="424"/>
        <v>0</v>
      </c>
      <c r="O1078" s="180">
        <f t="shared" ca="1" si="424"/>
        <v>0</v>
      </c>
      <c r="P1078" s="164">
        <f t="shared" ca="1" si="425"/>
        <v>0</v>
      </c>
      <c r="Q1078" s="128"/>
      <c r="R1078" s="128">
        <f>FuncStudy!A1769</f>
        <v>1769</v>
      </c>
      <c r="S1078" s="128"/>
      <c r="T1078" s="128"/>
      <c r="U1078" s="128"/>
      <c r="V1078" s="128"/>
    </row>
    <row r="1079" spans="1:22">
      <c r="A1079" s="81">
        <f>ROW()</f>
        <v>1079</v>
      </c>
      <c r="B1079" s="4"/>
      <c r="C1079" s="4"/>
      <c r="D1079" s="4"/>
      <c r="E1079" s="4" t="s">
        <v>1720</v>
      </c>
      <c r="F1079" s="260" t="s">
        <v>2130</v>
      </c>
      <c r="G1079" s="103"/>
      <c r="H1079" s="180">
        <f t="shared" si="423"/>
        <v>0</v>
      </c>
      <c r="I1079" s="180">
        <f t="shared" ca="1" si="424"/>
        <v>0</v>
      </c>
      <c r="J1079" s="180">
        <f t="shared" ca="1" si="424"/>
        <v>0</v>
      </c>
      <c r="K1079" s="180">
        <f t="shared" ca="1" si="424"/>
        <v>0</v>
      </c>
      <c r="L1079" s="180">
        <f t="shared" ca="1" si="424"/>
        <v>0</v>
      </c>
      <c r="M1079" s="180">
        <f t="shared" ca="1" si="424"/>
        <v>0</v>
      </c>
      <c r="N1079" s="180">
        <f t="shared" ca="1" si="424"/>
        <v>0</v>
      </c>
      <c r="O1079" s="180">
        <f t="shared" ca="1" si="424"/>
        <v>0</v>
      </c>
      <c r="P1079" s="164">
        <f t="shared" ref="P1079:P1081" ca="1" si="426">ROUND(SUM(I1079:O1079)-H1079,0)</f>
        <v>0</v>
      </c>
      <c r="Q1079" s="128"/>
      <c r="R1079" s="128">
        <f>FuncStudy!A1770</f>
        <v>1770</v>
      </c>
      <c r="S1079" s="128"/>
      <c r="T1079" s="128"/>
      <c r="U1079" s="128"/>
      <c r="V1079" s="128"/>
    </row>
    <row r="1080" spans="1:22">
      <c r="A1080" s="81">
        <f>ROW()</f>
        <v>1080</v>
      </c>
      <c r="B1080" s="4"/>
      <c r="C1080" s="4"/>
      <c r="D1080" s="4"/>
      <c r="E1080" s="4" t="s">
        <v>1721</v>
      </c>
      <c r="F1080" s="260" t="s">
        <v>2130</v>
      </c>
      <c r="G1080" s="103"/>
      <c r="H1080" s="180">
        <f t="shared" si="423"/>
        <v>0</v>
      </c>
      <c r="I1080" s="180">
        <f t="shared" ca="1" si="424"/>
        <v>0</v>
      </c>
      <c r="J1080" s="180">
        <f t="shared" ca="1" si="424"/>
        <v>0</v>
      </c>
      <c r="K1080" s="180">
        <f t="shared" ca="1" si="424"/>
        <v>0</v>
      </c>
      <c r="L1080" s="180">
        <f t="shared" ca="1" si="424"/>
        <v>0</v>
      </c>
      <c r="M1080" s="180">
        <f t="shared" ca="1" si="424"/>
        <v>0</v>
      </c>
      <c r="N1080" s="180">
        <f t="shared" ca="1" si="424"/>
        <v>0</v>
      </c>
      <c r="O1080" s="180">
        <f t="shared" ca="1" si="424"/>
        <v>0</v>
      </c>
      <c r="P1080" s="164">
        <f t="shared" ca="1" si="426"/>
        <v>0</v>
      </c>
      <c r="Q1080" s="128"/>
      <c r="R1080" s="128">
        <f>FuncStudy!A1771</f>
        <v>1771</v>
      </c>
      <c r="S1080" s="128"/>
      <c r="T1080" s="128"/>
      <c r="U1080" s="128"/>
      <c r="V1080" s="128"/>
    </row>
    <row r="1081" spans="1:22">
      <c r="A1081" s="81">
        <f>ROW()</f>
        <v>1081</v>
      </c>
      <c r="B1081" s="4"/>
      <c r="C1081" s="4"/>
      <c r="D1081" s="4"/>
      <c r="E1081" s="4" t="s">
        <v>1724</v>
      </c>
      <c r="F1081" s="260" t="s">
        <v>2130</v>
      </c>
      <c r="G1081" s="103"/>
      <c r="H1081" s="180">
        <f t="shared" si="423"/>
        <v>0</v>
      </c>
      <c r="I1081" s="180">
        <f t="shared" ca="1" si="424"/>
        <v>0</v>
      </c>
      <c r="J1081" s="180">
        <f t="shared" ca="1" si="424"/>
        <v>0</v>
      </c>
      <c r="K1081" s="180">
        <f t="shared" ca="1" si="424"/>
        <v>0</v>
      </c>
      <c r="L1081" s="180">
        <f t="shared" ca="1" si="424"/>
        <v>0</v>
      </c>
      <c r="M1081" s="180">
        <f t="shared" ca="1" si="424"/>
        <v>0</v>
      </c>
      <c r="N1081" s="180">
        <f t="shared" ca="1" si="424"/>
        <v>0</v>
      </c>
      <c r="O1081" s="180">
        <f t="shared" ca="1" si="424"/>
        <v>0</v>
      </c>
      <c r="P1081" s="164">
        <f t="shared" ca="1" si="426"/>
        <v>0</v>
      </c>
      <c r="Q1081" s="128"/>
      <c r="R1081" s="128">
        <f>FuncStudy!A1772</f>
        <v>1772</v>
      </c>
      <c r="S1081" s="128"/>
      <c r="T1081" s="128"/>
      <c r="U1081" s="128"/>
      <c r="V1081" s="128"/>
    </row>
    <row r="1082" spans="1:22">
      <c r="A1082" s="81">
        <f>ROW()</f>
        <v>1082</v>
      </c>
      <c r="B1082" s="4"/>
      <c r="C1082" s="4"/>
      <c r="D1082" s="4"/>
      <c r="E1082" s="4" t="s">
        <v>1721</v>
      </c>
      <c r="F1082" s="260" t="s">
        <v>2130</v>
      </c>
      <c r="G1082" s="103"/>
      <c r="H1082" s="180">
        <f t="shared" si="423"/>
        <v>0</v>
      </c>
      <c r="I1082" s="180">
        <f t="shared" ca="1" si="424"/>
        <v>0</v>
      </c>
      <c r="J1082" s="180">
        <f t="shared" ca="1" si="424"/>
        <v>0</v>
      </c>
      <c r="K1082" s="180">
        <f t="shared" ca="1" si="424"/>
        <v>0</v>
      </c>
      <c r="L1082" s="180">
        <f t="shared" ca="1" si="424"/>
        <v>0</v>
      </c>
      <c r="M1082" s="180">
        <f t="shared" ca="1" si="424"/>
        <v>0</v>
      </c>
      <c r="N1082" s="180">
        <f t="shared" ca="1" si="424"/>
        <v>0</v>
      </c>
      <c r="O1082" s="180">
        <f t="shared" ca="1" si="424"/>
        <v>0</v>
      </c>
      <c r="P1082" s="164">
        <f t="shared" ca="1" si="425"/>
        <v>0</v>
      </c>
      <c r="Q1082" s="128"/>
      <c r="R1082" s="128">
        <f>FuncStudy!A1773</f>
        <v>1773</v>
      </c>
      <c r="S1082" s="128"/>
      <c r="T1082" s="128"/>
      <c r="U1082" s="128"/>
      <c r="V1082" s="128"/>
    </row>
    <row r="1083" spans="1:22">
      <c r="A1083" s="81">
        <f>ROW()</f>
        <v>1083</v>
      </c>
      <c r="B1083" s="4"/>
      <c r="C1083" s="4"/>
      <c r="D1083" s="132" t="s">
        <v>1227</v>
      </c>
      <c r="E1083" s="4"/>
      <c r="F1083" s="260"/>
      <c r="G1083" s="103"/>
      <c r="H1083" s="180">
        <f ca="1">SUM(I1083:O1083)</f>
        <v>0</v>
      </c>
      <c r="I1083" s="140">
        <f ca="1">SUM(I1074:I1082)</f>
        <v>0</v>
      </c>
      <c r="J1083" s="140">
        <f t="shared" ref="J1083:O1083" ca="1" si="427">SUM(J1074:J1082)</f>
        <v>0</v>
      </c>
      <c r="K1083" s="140">
        <f t="shared" ca="1" si="427"/>
        <v>0</v>
      </c>
      <c r="L1083" s="140">
        <f t="shared" ca="1" si="427"/>
        <v>0</v>
      </c>
      <c r="M1083" s="140">
        <f t="shared" ca="1" si="427"/>
        <v>0</v>
      </c>
      <c r="N1083" s="140">
        <f t="shared" ca="1" si="427"/>
        <v>0</v>
      </c>
      <c r="O1083" s="140">
        <f t="shared" ca="1" si="427"/>
        <v>0</v>
      </c>
      <c r="P1083" s="164">
        <f t="shared" ca="1" si="425"/>
        <v>0</v>
      </c>
      <c r="Q1083" s="128"/>
      <c r="R1083" s="128">
        <f>FuncStudy!A1774</f>
        <v>1774</v>
      </c>
      <c r="S1083" s="128"/>
      <c r="T1083" s="128"/>
      <c r="U1083" s="128"/>
      <c r="V1083" s="128"/>
    </row>
    <row r="1084" spans="1:22">
      <c r="A1084" s="81">
        <f>ROW()</f>
        <v>1084</v>
      </c>
      <c r="B1084" s="4"/>
      <c r="C1084" s="4"/>
      <c r="D1084" s="4"/>
      <c r="E1084" s="4"/>
      <c r="F1084" s="260"/>
      <c r="G1084" s="103"/>
      <c r="H1084" s="37"/>
      <c r="I1084" s="37"/>
      <c r="J1084" s="37"/>
      <c r="K1084" s="37"/>
      <c r="L1084" s="37"/>
      <c r="M1084" s="37"/>
      <c r="N1084" s="37"/>
      <c r="O1084" s="37"/>
      <c r="P1084" s="164"/>
    </row>
    <row r="1085" spans="1:22">
      <c r="A1085" s="81">
        <f>ROW()</f>
        <v>1085</v>
      </c>
      <c r="B1085" s="4"/>
      <c r="C1085" s="4" t="s">
        <v>1228</v>
      </c>
      <c r="D1085" s="132" t="s">
        <v>381</v>
      </c>
      <c r="E1085" s="4"/>
      <c r="F1085" s="260"/>
      <c r="G1085" s="103"/>
      <c r="H1085" s="140"/>
      <c r="I1085" s="140"/>
      <c r="J1085" s="140"/>
      <c r="K1085" s="140"/>
      <c r="L1085" s="140"/>
      <c r="M1085" s="140"/>
      <c r="N1085" s="140"/>
      <c r="O1085" s="140"/>
      <c r="P1085" s="164"/>
    </row>
    <row r="1086" spans="1:22">
      <c r="A1086" s="81">
        <f>ROW()</f>
        <v>1086</v>
      </c>
      <c r="B1086" s="4"/>
      <c r="C1086" s="4"/>
      <c r="D1086" s="4"/>
      <c r="E1086" s="4" t="s">
        <v>1</v>
      </c>
      <c r="F1086" s="260" t="s">
        <v>2131</v>
      </c>
      <c r="G1086" s="103"/>
      <c r="H1086" s="180">
        <f t="shared" ref="H1086:H1098" si="428">INDEX(FuncStudy,$R1086,MATCH($A$1,UnbundledCategories,0))</f>
        <v>0</v>
      </c>
      <c r="I1086" s="180">
        <f t="shared" ref="I1086:O1098" si="429">INDEX(COSFactorTbl,MATCH($F1086,COSFactors,0),MATCH(I$119,Classes,0))*$H1086</f>
        <v>0</v>
      </c>
      <c r="J1086" s="180">
        <f t="shared" si="429"/>
        <v>0</v>
      </c>
      <c r="K1086" s="180">
        <f t="shared" si="429"/>
        <v>0</v>
      </c>
      <c r="L1086" s="180">
        <f t="shared" si="429"/>
        <v>0</v>
      </c>
      <c r="M1086" s="180">
        <f t="shared" si="429"/>
        <v>0</v>
      </c>
      <c r="N1086" s="180">
        <f t="shared" si="429"/>
        <v>0</v>
      </c>
      <c r="O1086" s="180">
        <f t="shared" si="429"/>
        <v>0</v>
      </c>
      <c r="P1086" s="164">
        <f t="shared" ref="P1086:P1099" si="430">ROUND(SUM(I1086:O1086)-H1086,0)</f>
        <v>0</v>
      </c>
      <c r="Q1086" s="128"/>
      <c r="R1086" s="128">
        <f>FuncStudy!A1777</f>
        <v>1777</v>
      </c>
      <c r="S1086" s="128"/>
      <c r="T1086" s="128"/>
      <c r="U1086" s="128"/>
      <c r="V1086" s="128"/>
    </row>
    <row r="1087" spans="1:22">
      <c r="A1087" s="81">
        <f>ROW()</f>
        <v>1087</v>
      </c>
      <c r="B1087" s="4"/>
      <c r="C1087" s="4"/>
      <c r="D1087" s="4"/>
      <c r="E1087" s="4" t="s">
        <v>93</v>
      </c>
      <c r="F1087" s="260" t="s">
        <v>2130</v>
      </c>
      <c r="G1087" s="103"/>
      <c r="H1087" s="180">
        <f t="shared" si="428"/>
        <v>0</v>
      </c>
      <c r="I1087" s="180">
        <f t="shared" ca="1" si="429"/>
        <v>0</v>
      </c>
      <c r="J1087" s="180">
        <f t="shared" ca="1" si="429"/>
        <v>0</v>
      </c>
      <c r="K1087" s="180">
        <f t="shared" ca="1" si="429"/>
        <v>0</v>
      </c>
      <c r="L1087" s="180">
        <f t="shared" ca="1" si="429"/>
        <v>0</v>
      </c>
      <c r="M1087" s="180">
        <f t="shared" ca="1" si="429"/>
        <v>0</v>
      </c>
      <c r="N1087" s="180">
        <f t="shared" ca="1" si="429"/>
        <v>0</v>
      </c>
      <c r="O1087" s="180">
        <f t="shared" ca="1" si="429"/>
        <v>0</v>
      </c>
      <c r="P1087" s="164">
        <f t="shared" ca="1" si="430"/>
        <v>0</v>
      </c>
      <c r="Q1087" s="128"/>
      <c r="R1087" s="128">
        <f>FuncStudy!A1778</f>
        <v>1778</v>
      </c>
      <c r="S1087" s="128"/>
      <c r="T1087" s="128"/>
      <c r="U1087" s="128"/>
      <c r="V1087" s="128"/>
    </row>
    <row r="1088" spans="1:22">
      <c r="A1088" s="81">
        <f>ROW()</f>
        <v>1088</v>
      </c>
      <c r="B1088" s="4"/>
      <c r="C1088" s="4"/>
      <c r="D1088" s="4"/>
      <c r="E1088" s="4" t="s">
        <v>11</v>
      </c>
      <c r="F1088" s="260" t="s">
        <v>2130</v>
      </c>
      <c r="G1088" s="103"/>
      <c r="H1088" s="180">
        <f t="shared" si="428"/>
        <v>0</v>
      </c>
      <c r="I1088" s="180">
        <f t="shared" ca="1" si="429"/>
        <v>0</v>
      </c>
      <c r="J1088" s="180">
        <f t="shared" ca="1" si="429"/>
        <v>0</v>
      </c>
      <c r="K1088" s="180">
        <f t="shared" ca="1" si="429"/>
        <v>0</v>
      </c>
      <c r="L1088" s="180">
        <f t="shared" ca="1" si="429"/>
        <v>0</v>
      </c>
      <c r="M1088" s="180">
        <f t="shared" ca="1" si="429"/>
        <v>0</v>
      </c>
      <c r="N1088" s="180">
        <f t="shared" ca="1" si="429"/>
        <v>0</v>
      </c>
      <c r="O1088" s="180">
        <f t="shared" ca="1" si="429"/>
        <v>0</v>
      </c>
      <c r="P1088" s="164">
        <f t="shared" ca="1" si="430"/>
        <v>0</v>
      </c>
      <c r="Q1088" s="128"/>
      <c r="R1088" s="128">
        <f>FuncStudy!A1779</f>
        <v>1779</v>
      </c>
      <c r="S1088" s="128"/>
      <c r="T1088" s="128"/>
      <c r="U1088" s="128"/>
      <c r="V1088" s="128"/>
    </row>
    <row r="1089" spans="1:22">
      <c r="A1089" s="81">
        <f>ROW()</f>
        <v>1089</v>
      </c>
      <c r="B1089" s="4"/>
      <c r="C1089" s="4"/>
      <c r="D1089" s="4"/>
      <c r="E1089" s="4" t="s">
        <v>20</v>
      </c>
      <c r="F1089" s="260" t="s">
        <v>2129</v>
      </c>
      <c r="G1089" s="103"/>
      <c r="H1089" s="180">
        <f t="shared" si="428"/>
        <v>0</v>
      </c>
      <c r="I1089" s="180">
        <f t="shared" si="429"/>
        <v>0</v>
      </c>
      <c r="J1089" s="180">
        <f t="shared" si="429"/>
        <v>0</v>
      </c>
      <c r="K1089" s="180">
        <f t="shared" si="429"/>
        <v>0</v>
      </c>
      <c r="L1089" s="180">
        <f t="shared" si="429"/>
        <v>0</v>
      </c>
      <c r="M1089" s="180">
        <f t="shared" si="429"/>
        <v>0</v>
      </c>
      <c r="N1089" s="180">
        <f t="shared" si="429"/>
        <v>0</v>
      </c>
      <c r="O1089" s="180">
        <f t="shared" si="429"/>
        <v>0</v>
      </c>
      <c r="P1089" s="164">
        <f t="shared" si="430"/>
        <v>0</v>
      </c>
      <c r="Q1089" s="128"/>
      <c r="R1089" s="128">
        <f>FuncStudy!A1780</f>
        <v>1780</v>
      </c>
      <c r="S1089" s="128"/>
      <c r="T1089" s="128"/>
      <c r="U1089" s="128"/>
      <c r="V1089" s="128"/>
    </row>
    <row r="1090" spans="1:22">
      <c r="A1090" s="81">
        <f>ROW()</f>
        <v>1090</v>
      </c>
      <c r="B1090" s="4"/>
      <c r="C1090" s="4"/>
      <c r="D1090" s="4"/>
      <c r="E1090" s="4" t="s">
        <v>9</v>
      </c>
      <c r="F1090" s="260" t="s">
        <v>826</v>
      </c>
      <c r="G1090" s="103"/>
      <c r="H1090" s="180">
        <f t="shared" si="428"/>
        <v>0</v>
      </c>
      <c r="I1090" s="180">
        <f t="shared" si="429"/>
        <v>0</v>
      </c>
      <c r="J1090" s="180">
        <f t="shared" si="429"/>
        <v>0</v>
      </c>
      <c r="K1090" s="180">
        <f t="shared" si="429"/>
        <v>0</v>
      </c>
      <c r="L1090" s="180">
        <f t="shared" si="429"/>
        <v>0</v>
      </c>
      <c r="M1090" s="180">
        <f t="shared" si="429"/>
        <v>0</v>
      </c>
      <c r="N1090" s="180">
        <f t="shared" si="429"/>
        <v>0</v>
      </c>
      <c r="O1090" s="180">
        <f t="shared" si="429"/>
        <v>0</v>
      </c>
      <c r="P1090" s="164">
        <f t="shared" si="430"/>
        <v>0</v>
      </c>
      <c r="Q1090" s="128"/>
      <c r="R1090" s="128">
        <f>FuncStudy!A1781</f>
        <v>1781</v>
      </c>
      <c r="S1090" s="128"/>
      <c r="T1090" s="128"/>
      <c r="U1090" s="128"/>
      <c r="V1090" s="128"/>
    </row>
    <row r="1091" spans="1:22">
      <c r="A1091" s="81">
        <f>ROW()</f>
        <v>1091</v>
      </c>
      <c r="B1091" s="4"/>
      <c r="C1091" s="4"/>
      <c r="D1091" s="4"/>
      <c r="E1091" s="4" t="s">
        <v>158</v>
      </c>
      <c r="F1091" s="260" t="s">
        <v>2130</v>
      </c>
      <c r="G1091" s="103"/>
      <c r="H1091" s="180">
        <f t="shared" si="428"/>
        <v>0</v>
      </c>
      <c r="I1091" s="180">
        <f t="shared" ca="1" si="429"/>
        <v>0</v>
      </c>
      <c r="J1091" s="180">
        <f t="shared" ca="1" si="429"/>
        <v>0</v>
      </c>
      <c r="K1091" s="180">
        <f t="shared" ca="1" si="429"/>
        <v>0</v>
      </c>
      <c r="L1091" s="180">
        <f t="shared" ca="1" si="429"/>
        <v>0</v>
      </c>
      <c r="M1091" s="180">
        <f t="shared" ca="1" si="429"/>
        <v>0</v>
      </c>
      <c r="N1091" s="180">
        <f t="shared" ca="1" si="429"/>
        <v>0</v>
      </c>
      <c r="O1091" s="180">
        <f t="shared" ca="1" si="429"/>
        <v>0</v>
      </c>
      <c r="P1091" s="164">
        <f t="shared" ca="1" si="430"/>
        <v>0</v>
      </c>
      <c r="Q1091" s="128"/>
      <c r="R1091" s="128">
        <f>FuncStudy!A1782</f>
        <v>1782</v>
      </c>
      <c r="S1091" s="128"/>
      <c r="T1091" s="128"/>
      <c r="U1091" s="128"/>
      <c r="V1091" s="128"/>
    </row>
    <row r="1092" spans="1:22">
      <c r="A1092" s="81">
        <f>ROW()</f>
        <v>1092</v>
      </c>
      <c r="B1092" s="4"/>
      <c r="C1092" s="4"/>
      <c r="D1092" s="4"/>
      <c r="E1092" s="4" t="s">
        <v>1720</v>
      </c>
      <c r="F1092" s="260" t="s">
        <v>2130</v>
      </c>
      <c r="G1092" s="103"/>
      <c r="H1092" s="180">
        <f t="shared" si="428"/>
        <v>0</v>
      </c>
      <c r="I1092" s="180">
        <f t="shared" ca="1" si="429"/>
        <v>0</v>
      </c>
      <c r="J1092" s="180">
        <f t="shared" ca="1" si="429"/>
        <v>0</v>
      </c>
      <c r="K1092" s="180">
        <f t="shared" ca="1" si="429"/>
        <v>0</v>
      </c>
      <c r="L1092" s="180">
        <f t="shared" ca="1" si="429"/>
        <v>0</v>
      </c>
      <c r="M1092" s="180">
        <f t="shared" ca="1" si="429"/>
        <v>0</v>
      </c>
      <c r="N1092" s="180">
        <f t="shared" ca="1" si="429"/>
        <v>0</v>
      </c>
      <c r="O1092" s="180">
        <f t="shared" ca="1" si="429"/>
        <v>0</v>
      </c>
      <c r="P1092" s="164">
        <f t="shared" ca="1" si="430"/>
        <v>0</v>
      </c>
      <c r="Q1092" s="128"/>
      <c r="R1092" s="128">
        <f>FuncStudy!A1783</f>
        <v>1783</v>
      </c>
      <c r="S1092" s="128"/>
      <c r="T1092" s="128"/>
      <c r="U1092" s="128"/>
      <c r="V1092" s="128"/>
    </row>
    <row r="1093" spans="1:22">
      <c r="A1093" s="81">
        <f>ROW()</f>
        <v>1093</v>
      </c>
      <c r="B1093" s="4"/>
      <c r="C1093" s="4"/>
      <c r="D1093" s="4"/>
      <c r="E1093" s="4" t="s">
        <v>1721</v>
      </c>
      <c r="F1093" s="260" t="s">
        <v>2130</v>
      </c>
      <c r="G1093" s="103"/>
      <c r="H1093" s="180">
        <f t="shared" si="428"/>
        <v>0</v>
      </c>
      <c r="I1093" s="180">
        <f t="shared" ca="1" si="429"/>
        <v>0</v>
      </c>
      <c r="J1093" s="180">
        <f t="shared" ca="1" si="429"/>
        <v>0</v>
      </c>
      <c r="K1093" s="180">
        <f t="shared" ca="1" si="429"/>
        <v>0</v>
      </c>
      <c r="L1093" s="180">
        <f t="shared" ca="1" si="429"/>
        <v>0</v>
      </c>
      <c r="M1093" s="180">
        <f t="shared" ca="1" si="429"/>
        <v>0</v>
      </c>
      <c r="N1093" s="180">
        <f t="shared" ca="1" si="429"/>
        <v>0</v>
      </c>
      <c r="O1093" s="180">
        <f t="shared" ca="1" si="429"/>
        <v>0</v>
      </c>
      <c r="P1093" s="164">
        <f t="shared" ref="P1093:P1097" ca="1" si="431">ROUND(SUM(I1093:O1093)-H1093,0)</f>
        <v>0</v>
      </c>
      <c r="Q1093" s="128"/>
      <c r="R1093" s="128">
        <f>FuncStudy!A1784</f>
        <v>1784</v>
      </c>
      <c r="S1093" s="128"/>
      <c r="T1093" s="128"/>
      <c r="U1093" s="128"/>
      <c r="V1093" s="128"/>
    </row>
    <row r="1094" spans="1:22">
      <c r="A1094" s="81">
        <f>ROW()</f>
        <v>1094</v>
      </c>
      <c r="B1094" s="4"/>
      <c r="C1094" s="4"/>
      <c r="D1094" s="4"/>
      <c r="E1094" s="4" t="s">
        <v>1724</v>
      </c>
      <c r="F1094" s="260" t="s">
        <v>2130</v>
      </c>
      <c r="G1094" s="103"/>
      <c r="H1094" s="180">
        <f t="shared" si="428"/>
        <v>0</v>
      </c>
      <c r="I1094" s="180">
        <f t="shared" ca="1" si="429"/>
        <v>0</v>
      </c>
      <c r="J1094" s="180">
        <f t="shared" ca="1" si="429"/>
        <v>0</v>
      </c>
      <c r="K1094" s="180">
        <f t="shared" ca="1" si="429"/>
        <v>0</v>
      </c>
      <c r="L1094" s="180">
        <f t="shared" ca="1" si="429"/>
        <v>0</v>
      </c>
      <c r="M1094" s="180">
        <f t="shared" ca="1" si="429"/>
        <v>0</v>
      </c>
      <c r="N1094" s="180">
        <f t="shared" ca="1" si="429"/>
        <v>0</v>
      </c>
      <c r="O1094" s="180">
        <f t="shared" ca="1" si="429"/>
        <v>0</v>
      </c>
      <c r="P1094" s="164">
        <f t="shared" ca="1" si="431"/>
        <v>0</v>
      </c>
      <c r="Q1094" s="128"/>
      <c r="R1094" s="128">
        <f>FuncStudy!A1785</f>
        <v>1785</v>
      </c>
      <c r="S1094" s="128"/>
      <c r="T1094" s="128"/>
      <c r="U1094" s="128"/>
      <c r="V1094" s="128"/>
    </row>
    <row r="1095" spans="1:22">
      <c r="A1095" s="81">
        <f>ROW()</f>
        <v>1095</v>
      </c>
      <c r="B1095" s="4"/>
      <c r="C1095" s="4"/>
      <c r="D1095" s="4"/>
      <c r="E1095" s="4" t="s">
        <v>1722</v>
      </c>
      <c r="F1095" s="260" t="s">
        <v>2130</v>
      </c>
      <c r="G1095" s="103"/>
      <c r="H1095" s="180">
        <f t="shared" si="428"/>
        <v>0</v>
      </c>
      <c r="I1095" s="180">
        <f t="shared" ca="1" si="429"/>
        <v>0</v>
      </c>
      <c r="J1095" s="180">
        <f t="shared" ca="1" si="429"/>
        <v>0</v>
      </c>
      <c r="K1095" s="180">
        <f t="shared" ca="1" si="429"/>
        <v>0</v>
      </c>
      <c r="L1095" s="180">
        <f t="shared" ca="1" si="429"/>
        <v>0</v>
      </c>
      <c r="M1095" s="180">
        <f t="shared" ca="1" si="429"/>
        <v>0</v>
      </c>
      <c r="N1095" s="180">
        <f t="shared" ca="1" si="429"/>
        <v>0</v>
      </c>
      <c r="O1095" s="180">
        <f t="shared" ca="1" si="429"/>
        <v>0</v>
      </c>
      <c r="P1095" s="164">
        <f t="shared" ca="1" si="431"/>
        <v>0</v>
      </c>
      <c r="Q1095" s="128"/>
      <c r="R1095" s="128">
        <f>FuncStudy!A1786</f>
        <v>1786</v>
      </c>
      <c r="S1095" s="128"/>
      <c r="T1095" s="128"/>
      <c r="U1095" s="128"/>
      <c r="V1095" s="128"/>
    </row>
    <row r="1096" spans="1:22">
      <c r="A1096" s="81">
        <f>ROW()</f>
        <v>1096</v>
      </c>
      <c r="B1096" s="4"/>
      <c r="C1096" s="4"/>
      <c r="D1096" s="4"/>
      <c r="E1096" s="4" t="s">
        <v>1723</v>
      </c>
      <c r="F1096" s="260" t="s">
        <v>2130</v>
      </c>
      <c r="G1096" s="103"/>
      <c r="H1096" s="180">
        <f t="shared" si="428"/>
        <v>0</v>
      </c>
      <c r="I1096" s="180">
        <f t="shared" ca="1" si="429"/>
        <v>0</v>
      </c>
      <c r="J1096" s="180">
        <f t="shared" ca="1" si="429"/>
        <v>0</v>
      </c>
      <c r="K1096" s="180">
        <f t="shared" ca="1" si="429"/>
        <v>0</v>
      </c>
      <c r="L1096" s="180">
        <f t="shared" ca="1" si="429"/>
        <v>0</v>
      </c>
      <c r="M1096" s="180">
        <f t="shared" ca="1" si="429"/>
        <v>0</v>
      </c>
      <c r="N1096" s="180">
        <f t="shared" ca="1" si="429"/>
        <v>0</v>
      </c>
      <c r="O1096" s="180">
        <f t="shared" ca="1" si="429"/>
        <v>0</v>
      </c>
      <c r="P1096" s="164">
        <f t="shared" ca="1" si="431"/>
        <v>0</v>
      </c>
      <c r="Q1096" s="128"/>
      <c r="R1096" s="128">
        <f>FuncStudy!A1787</f>
        <v>1787</v>
      </c>
      <c r="S1096" s="128"/>
      <c r="T1096" s="128"/>
      <c r="U1096" s="128"/>
      <c r="V1096" s="128"/>
    </row>
    <row r="1097" spans="1:22">
      <c r="A1097" s="81">
        <f>ROW()</f>
        <v>1097</v>
      </c>
      <c r="B1097" s="4"/>
      <c r="C1097" s="4"/>
      <c r="D1097" s="4"/>
      <c r="E1097" s="4" t="s">
        <v>1721</v>
      </c>
      <c r="F1097" s="260" t="s">
        <v>2130</v>
      </c>
      <c r="G1097" s="103"/>
      <c r="H1097" s="180">
        <f t="shared" si="428"/>
        <v>0</v>
      </c>
      <c r="I1097" s="180">
        <f t="shared" ca="1" si="429"/>
        <v>0</v>
      </c>
      <c r="J1097" s="180">
        <f t="shared" ca="1" si="429"/>
        <v>0</v>
      </c>
      <c r="K1097" s="180">
        <f t="shared" ca="1" si="429"/>
        <v>0</v>
      </c>
      <c r="L1097" s="180">
        <f t="shared" ca="1" si="429"/>
        <v>0</v>
      </c>
      <c r="M1097" s="180">
        <f t="shared" ca="1" si="429"/>
        <v>0</v>
      </c>
      <c r="N1097" s="180">
        <f t="shared" ca="1" si="429"/>
        <v>0</v>
      </c>
      <c r="O1097" s="180">
        <f t="shared" ca="1" si="429"/>
        <v>0</v>
      </c>
      <c r="P1097" s="164">
        <f t="shared" ca="1" si="431"/>
        <v>0</v>
      </c>
      <c r="Q1097" s="128"/>
      <c r="R1097" s="128">
        <f>FuncStudy!A1788</f>
        <v>1788</v>
      </c>
      <c r="S1097" s="128"/>
      <c r="T1097" s="128"/>
      <c r="U1097" s="128"/>
      <c r="V1097" s="128"/>
    </row>
    <row r="1098" spans="1:22">
      <c r="A1098" s="81">
        <f>ROW()</f>
        <v>1098</v>
      </c>
      <c r="B1098" s="4"/>
      <c r="C1098" s="4"/>
      <c r="D1098" s="4"/>
      <c r="E1098" s="4" t="s">
        <v>1721</v>
      </c>
      <c r="F1098" s="260" t="s">
        <v>2129</v>
      </c>
      <c r="G1098" s="103"/>
      <c r="H1098" s="180">
        <f t="shared" si="428"/>
        <v>0</v>
      </c>
      <c r="I1098" s="180">
        <f t="shared" si="429"/>
        <v>0</v>
      </c>
      <c r="J1098" s="180">
        <f t="shared" si="429"/>
        <v>0</v>
      </c>
      <c r="K1098" s="180">
        <f t="shared" si="429"/>
        <v>0</v>
      </c>
      <c r="L1098" s="180">
        <f t="shared" si="429"/>
        <v>0</v>
      </c>
      <c r="M1098" s="180">
        <f t="shared" si="429"/>
        <v>0</v>
      </c>
      <c r="N1098" s="180">
        <f t="shared" si="429"/>
        <v>0</v>
      </c>
      <c r="O1098" s="180">
        <f t="shared" si="429"/>
        <v>0</v>
      </c>
      <c r="P1098" s="164">
        <f t="shared" si="430"/>
        <v>0</v>
      </c>
      <c r="Q1098" s="128"/>
      <c r="R1098" s="128">
        <f>FuncStudy!A1789</f>
        <v>1789</v>
      </c>
      <c r="S1098" s="128"/>
      <c r="T1098" s="128"/>
      <c r="U1098" s="128"/>
      <c r="V1098" s="128"/>
    </row>
    <row r="1099" spans="1:22">
      <c r="A1099" s="81">
        <f>ROW()</f>
        <v>1099</v>
      </c>
      <c r="B1099" s="4"/>
      <c r="C1099" s="4"/>
      <c r="D1099" s="132" t="s">
        <v>1229</v>
      </c>
      <c r="E1099" s="4"/>
      <c r="F1099" s="260"/>
      <c r="G1099" s="103"/>
      <c r="H1099" s="180">
        <f ca="1">SUM(I1099:O1099)</f>
        <v>0</v>
      </c>
      <c r="I1099" s="140">
        <f ca="1">SUM(I1086:I1098)</f>
        <v>0</v>
      </c>
      <c r="J1099" s="140">
        <f t="shared" ref="J1099:O1099" ca="1" si="432">SUM(J1086:J1098)</f>
        <v>0</v>
      </c>
      <c r="K1099" s="140">
        <f t="shared" ca="1" si="432"/>
        <v>0</v>
      </c>
      <c r="L1099" s="140">
        <f t="shared" ca="1" si="432"/>
        <v>0</v>
      </c>
      <c r="M1099" s="140">
        <f t="shared" ca="1" si="432"/>
        <v>0</v>
      </c>
      <c r="N1099" s="140">
        <f t="shared" ca="1" si="432"/>
        <v>0</v>
      </c>
      <c r="O1099" s="140">
        <f t="shared" ca="1" si="432"/>
        <v>0</v>
      </c>
      <c r="P1099" s="164">
        <f t="shared" ca="1" si="430"/>
        <v>0</v>
      </c>
      <c r="Q1099" s="128"/>
      <c r="R1099" s="128"/>
      <c r="S1099" s="128"/>
      <c r="T1099" s="128"/>
      <c r="U1099" s="128"/>
      <c r="V1099" s="128"/>
    </row>
    <row r="1100" spans="1:22">
      <c r="A1100" s="81">
        <f>ROW()</f>
        <v>1100</v>
      </c>
      <c r="B1100" s="4"/>
      <c r="C1100" s="4"/>
      <c r="D1100" s="4"/>
      <c r="E1100" s="4"/>
      <c r="F1100" s="260"/>
      <c r="G1100" s="103"/>
      <c r="H1100" s="37"/>
      <c r="I1100" s="37"/>
      <c r="J1100" s="37"/>
      <c r="K1100" s="37"/>
      <c r="L1100" s="37"/>
      <c r="M1100" s="37"/>
      <c r="N1100" s="37"/>
      <c r="O1100" s="37"/>
      <c r="P1100" s="164"/>
    </row>
    <row r="1101" spans="1:22">
      <c r="A1101" s="81">
        <f>ROW()</f>
        <v>1101</v>
      </c>
      <c r="B1101" s="4"/>
      <c r="C1101" s="4" t="s">
        <v>1230</v>
      </c>
      <c r="D1101" s="4" t="s">
        <v>382</v>
      </c>
      <c r="E1101" s="4"/>
      <c r="F1101" s="260"/>
      <c r="G1101" s="103"/>
      <c r="H1101" s="140"/>
      <c r="I1101" s="140"/>
      <c r="J1101" s="140"/>
      <c r="K1101" s="140"/>
      <c r="L1101" s="140"/>
      <c r="M1101" s="140"/>
      <c r="N1101" s="140"/>
      <c r="O1101" s="140"/>
      <c r="P1101" s="164"/>
    </row>
    <row r="1102" spans="1:22">
      <c r="A1102" s="81">
        <f>ROW()</f>
        <v>1102</v>
      </c>
      <c r="B1102" s="4"/>
      <c r="C1102" s="4"/>
      <c r="D1102" s="4"/>
      <c r="E1102" s="4" t="s">
        <v>1</v>
      </c>
      <c r="F1102" s="260" t="s">
        <v>2131</v>
      </c>
      <c r="G1102" s="103"/>
      <c r="H1102" s="180">
        <f t="shared" ref="H1102:H1114" si="433">INDEX(FuncStudy,$R1102,MATCH($A$1,UnbundledCategories,0))</f>
        <v>0</v>
      </c>
      <c r="I1102" s="180">
        <f t="shared" ref="I1102:O1114" si="434">INDEX(COSFactorTbl,MATCH($F1102,COSFactors,0),MATCH(I$119,Classes,0))*$H1102</f>
        <v>0</v>
      </c>
      <c r="J1102" s="180">
        <f t="shared" si="434"/>
        <v>0</v>
      </c>
      <c r="K1102" s="180">
        <f t="shared" si="434"/>
        <v>0</v>
      </c>
      <c r="L1102" s="180">
        <f t="shared" si="434"/>
        <v>0</v>
      </c>
      <c r="M1102" s="180">
        <f t="shared" si="434"/>
        <v>0</v>
      </c>
      <c r="N1102" s="180">
        <f t="shared" si="434"/>
        <v>0</v>
      </c>
      <c r="O1102" s="180">
        <f t="shared" si="434"/>
        <v>0</v>
      </c>
      <c r="P1102" s="164">
        <f t="shared" ref="P1102:P1115" si="435">ROUND(SUM(I1102:O1102)-H1102,0)</f>
        <v>0</v>
      </c>
      <c r="Q1102" s="128"/>
      <c r="R1102" s="128">
        <f>FuncStudy!A1793</f>
        <v>1793</v>
      </c>
      <c r="S1102" s="128"/>
      <c r="T1102" s="128"/>
      <c r="U1102" s="128"/>
      <c r="V1102" s="128"/>
    </row>
    <row r="1103" spans="1:22">
      <c r="A1103" s="81">
        <f>ROW()</f>
        <v>1103</v>
      </c>
      <c r="B1103" s="4"/>
      <c r="C1103" s="4"/>
      <c r="D1103" s="4"/>
      <c r="E1103" s="4" t="s">
        <v>93</v>
      </c>
      <c r="F1103" s="260" t="s">
        <v>2130</v>
      </c>
      <c r="G1103" s="103"/>
      <c r="H1103" s="180">
        <f t="shared" si="433"/>
        <v>0</v>
      </c>
      <c r="I1103" s="180">
        <f t="shared" ca="1" si="434"/>
        <v>0</v>
      </c>
      <c r="J1103" s="180">
        <f t="shared" ca="1" si="434"/>
        <v>0</v>
      </c>
      <c r="K1103" s="180">
        <f t="shared" ca="1" si="434"/>
        <v>0</v>
      </c>
      <c r="L1103" s="180">
        <f t="shared" ca="1" si="434"/>
        <v>0</v>
      </c>
      <c r="M1103" s="180">
        <f t="shared" ca="1" si="434"/>
        <v>0</v>
      </c>
      <c r="N1103" s="180">
        <f t="shared" ca="1" si="434"/>
        <v>0</v>
      </c>
      <c r="O1103" s="180">
        <f t="shared" ca="1" si="434"/>
        <v>0</v>
      </c>
      <c r="P1103" s="164">
        <f t="shared" ca="1" si="435"/>
        <v>0</v>
      </c>
      <c r="Q1103" s="128"/>
      <c r="R1103" s="128">
        <f>FuncStudy!A1794</f>
        <v>1794</v>
      </c>
      <c r="S1103" s="128"/>
      <c r="T1103" s="128"/>
      <c r="U1103" s="128"/>
      <c r="V1103" s="128"/>
    </row>
    <row r="1104" spans="1:22">
      <c r="A1104" s="81">
        <f>ROW()</f>
        <v>1104</v>
      </c>
      <c r="B1104" s="4"/>
      <c r="C1104" s="4"/>
      <c r="D1104" s="4"/>
      <c r="E1104" s="4" t="s">
        <v>158</v>
      </c>
      <c r="F1104" s="260" t="s">
        <v>2130</v>
      </c>
      <c r="G1104" s="103"/>
      <c r="H1104" s="180">
        <f t="shared" si="433"/>
        <v>0</v>
      </c>
      <c r="I1104" s="180">
        <f t="shared" ca="1" si="434"/>
        <v>0</v>
      </c>
      <c r="J1104" s="180">
        <f t="shared" ca="1" si="434"/>
        <v>0</v>
      </c>
      <c r="K1104" s="180">
        <f t="shared" ca="1" si="434"/>
        <v>0</v>
      </c>
      <c r="L1104" s="180">
        <f t="shared" ca="1" si="434"/>
        <v>0</v>
      </c>
      <c r="M1104" s="180">
        <f t="shared" ca="1" si="434"/>
        <v>0</v>
      </c>
      <c r="N1104" s="180">
        <f t="shared" ca="1" si="434"/>
        <v>0</v>
      </c>
      <c r="O1104" s="180">
        <f t="shared" ca="1" si="434"/>
        <v>0</v>
      </c>
      <c r="P1104" s="164">
        <f t="shared" ca="1" si="435"/>
        <v>0</v>
      </c>
      <c r="Q1104" s="128"/>
      <c r="R1104" s="128">
        <f>FuncStudy!A1795</f>
        <v>1795</v>
      </c>
      <c r="S1104" s="128"/>
      <c r="T1104" s="128"/>
      <c r="U1104" s="128"/>
      <c r="V1104" s="128"/>
    </row>
    <row r="1105" spans="1:22">
      <c r="A1105" s="81">
        <f>ROW()</f>
        <v>1105</v>
      </c>
      <c r="B1105" s="4"/>
      <c r="C1105" s="4"/>
      <c r="D1105" s="4"/>
      <c r="E1105" s="4" t="s">
        <v>20</v>
      </c>
      <c r="F1105" s="260" t="s">
        <v>2129</v>
      </c>
      <c r="G1105" s="103"/>
      <c r="H1105" s="180">
        <f t="shared" si="433"/>
        <v>0</v>
      </c>
      <c r="I1105" s="180">
        <f t="shared" si="434"/>
        <v>0</v>
      </c>
      <c r="J1105" s="180">
        <f t="shared" si="434"/>
        <v>0</v>
      </c>
      <c r="K1105" s="180">
        <f t="shared" si="434"/>
        <v>0</v>
      </c>
      <c r="L1105" s="180">
        <f t="shared" si="434"/>
        <v>0</v>
      </c>
      <c r="M1105" s="180">
        <f t="shared" si="434"/>
        <v>0</v>
      </c>
      <c r="N1105" s="180">
        <f t="shared" si="434"/>
        <v>0</v>
      </c>
      <c r="O1105" s="180">
        <f t="shared" si="434"/>
        <v>0</v>
      </c>
      <c r="P1105" s="164">
        <f t="shared" si="435"/>
        <v>0</v>
      </c>
      <c r="Q1105" s="128"/>
      <c r="R1105" s="128">
        <f>FuncStudy!A1796</f>
        <v>1796</v>
      </c>
      <c r="S1105" s="128"/>
      <c r="T1105" s="128"/>
      <c r="U1105" s="128"/>
      <c r="V1105" s="128"/>
    </row>
    <row r="1106" spans="1:22">
      <c r="A1106" s="81">
        <f>ROW()</f>
        <v>1106</v>
      </c>
      <c r="B1106" s="4"/>
      <c r="C1106" s="4"/>
      <c r="D1106" s="4"/>
      <c r="E1106" s="4" t="s">
        <v>9</v>
      </c>
      <c r="F1106" s="260" t="s">
        <v>826</v>
      </c>
      <c r="G1106" s="103"/>
      <c r="H1106" s="180">
        <f t="shared" si="433"/>
        <v>0</v>
      </c>
      <c r="I1106" s="180">
        <f t="shared" si="434"/>
        <v>0</v>
      </c>
      <c r="J1106" s="180">
        <f t="shared" si="434"/>
        <v>0</v>
      </c>
      <c r="K1106" s="180">
        <f t="shared" si="434"/>
        <v>0</v>
      </c>
      <c r="L1106" s="180">
        <f t="shared" si="434"/>
        <v>0</v>
      </c>
      <c r="M1106" s="180">
        <f t="shared" si="434"/>
        <v>0</v>
      </c>
      <c r="N1106" s="180">
        <f t="shared" si="434"/>
        <v>0</v>
      </c>
      <c r="O1106" s="180">
        <f t="shared" si="434"/>
        <v>0</v>
      </c>
      <c r="P1106" s="164">
        <f t="shared" si="435"/>
        <v>0</v>
      </c>
      <c r="Q1106" s="128"/>
      <c r="R1106" s="128">
        <f>FuncStudy!A1797</f>
        <v>1797</v>
      </c>
      <c r="S1106" s="128"/>
      <c r="T1106" s="128"/>
      <c r="U1106" s="128"/>
      <c r="V1106" s="128"/>
    </row>
    <row r="1107" spans="1:22">
      <c r="A1107" s="81">
        <f>ROW()</f>
        <v>1107</v>
      </c>
      <c r="B1107" s="4"/>
      <c r="C1107" s="4"/>
      <c r="D1107" s="4"/>
      <c r="E1107" s="4" t="s">
        <v>11</v>
      </c>
      <c r="F1107" s="260" t="s">
        <v>2130</v>
      </c>
      <c r="G1107" s="103"/>
      <c r="H1107" s="180">
        <f t="shared" si="433"/>
        <v>0</v>
      </c>
      <c r="I1107" s="180">
        <f t="shared" ca="1" si="434"/>
        <v>0</v>
      </c>
      <c r="J1107" s="180">
        <f t="shared" ca="1" si="434"/>
        <v>0</v>
      </c>
      <c r="K1107" s="180">
        <f t="shared" ca="1" si="434"/>
        <v>0</v>
      </c>
      <c r="L1107" s="180">
        <f t="shared" ca="1" si="434"/>
        <v>0</v>
      </c>
      <c r="M1107" s="180">
        <f t="shared" ca="1" si="434"/>
        <v>0</v>
      </c>
      <c r="N1107" s="180">
        <f t="shared" ca="1" si="434"/>
        <v>0</v>
      </c>
      <c r="O1107" s="180">
        <f t="shared" ca="1" si="434"/>
        <v>0</v>
      </c>
      <c r="P1107" s="164">
        <f t="shared" ca="1" si="435"/>
        <v>0</v>
      </c>
      <c r="Q1107" s="128"/>
      <c r="R1107" s="128">
        <f>FuncStudy!A1798</f>
        <v>1798</v>
      </c>
      <c r="S1107" s="128"/>
      <c r="T1107" s="128"/>
      <c r="U1107" s="128"/>
      <c r="V1107" s="128"/>
    </row>
    <row r="1108" spans="1:22">
      <c r="A1108" s="81">
        <f>ROW()</f>
        <v>1108</v>
      </c>
      <c r="B1108" s="4"/>
      <c r="C1108" s="4"/>
      <c r="D1108" s="4"/>
      <c r="E1108" s="4" t="s">
        <v>1720</v>
      </c>
      <c r="F1108" s="260" t="s">
        <v>2130</v>
      </c>
      <c r="G1108" s="103"/>
      <c r="H1108" s="180">
        <f t="shared" si="433"/>
        <v>0</v>
      </c>
      <c r="I1108" s="180">
        <f t="shared" ca="1" si="434"/>
        <v>0</v>
      </c>
      <c r="J1108" s="180">
        <f t="shared" ca="1" si="434"/>
        <v>0</v>
      </c>
      <c r="K1108" s="180">
        <f t="shared" ca="1" si="434"/>
        <v>0</v>
      </c>
      <c r="L1108" s="180">
        <f t="shared" ca="1" si="434"/>
        <v>0</v>
      </c>
      <c r="M1108" s="180">
        <f t="shared" ca="1" si="434"/>
        <v>0</v>
      </c>
      <c r="N1108" s="180">
        <f t="shared" ca="1" si="434"/>
        <v>0</v>
      </c>
      <c r="O1108" s="180">
        <f t="shared" ca="1" si="434"/>
        <v>0</v>
      </c>
      <c r="P1108" s="164">
        <f t="shared" ca="1" si="435"/>
        <v>0</v>
      </c>
      <c r="Q1108" s="128"/>
      <c r="R1108" s="128">
        <f>FuncStudy!A1799</f>
        <v>1799</v>
      </c>
      <c r="S1108" s="128"/>
      <c r="T1108" s="128"/>
      <c r="U1108" s="128"/>
      <c r="V1108" s="128"/>
    </row>
    <row r="1109" spans="1:22">
      <c r="A1109" s="81">
        <f>ROW()</f>
        <v>1109</v>
      </c>
      <c r="B1109" s="4"/>
      <c r="C1109" s="4"/>
      <c r="D1109" s="4"/>
      <c r="E1109" s="4" t="s">
        <v>1721</v>
      </c>
      <c r="F1109" s="260" t="s">
        <v>2130</v>
      </c>
      <c r="G1109" s="103"/>
      <c r="H1109" s="180">
        <f t="shared" si="433"/>
        <v>0</v>
      </c>
      <c r="I1109" s="180">
        <f t="shared" ca="1" si="434"/>
        <v>0</v>
      </c>
      <c r="J1109" s="180">
        <f t="shared" ca="1" si="434"/>
        <v>0</v>
      </c>
      <c r="K1109" s="180">
        <f t="shared" ca="1" si="434"/>
        <v>0</v>
      </c>
      <c r="L1109" s="180">
        <f t="shared" ca="1" si="434"/>
        <v>0</v>
      </c>
      <c r="M1109" s="180">
        <f t="shared" ca="1" si="434"/>
        <v>0</v>
      </c>
      <c r="N1109" s="180">
        <f t="shared" ca="1" si="434"/>
        <v>0</v>
      </c>
      <c r="O1109" s="180">
        <f t="shared" ca="1" si="434"/>
        <v>0</v>
      </c>
      <c r="P1109" s="164">
        <f t="shared" ref="P1109:P1113" ca="1" si="436">ROUND(SUM(I1109:O1109)-H1109,0)</f>
        <v>0</v>
      </c>
      <c r="Q1109" s="128"/>
      <c r="R1109" s="128">
        <f>FuncStudy!A1800</f>
        <v>1800</v>
      </c>
      <c r="S1109" s="128"/>
      <c r="T1109" s="128"/>
      <c r="U1109" s="128"/>
      <c r="V1109" s="128"/>
    </row>
    <row r="1110" spans="1:22">
      <c r="A1110" s="81">
        <f>ROW()</f>
        <v>1110</v>
      </c>
      <c r="B1110" s="4"/>
      <c r="C1110" s="4"/>
      <c r="D1110" s="4"/>
      <c r="E1110" s="4" t="s">
        <v>1724</v>
      </c>
      <c r="F1110" s="260" t="s">
        <v>2130</v>
      </c>
      <c r="G1110" s="103"/>
      <c r="H1110" s="180">
        <f t="shared" si="433"/>
        <v>0</v>
      </c>
      <c r="I1110" s="180">
        <f t="shared" ca="1" si="434"/>
        <v>0</v>
      </c>
      <c r="J1110" s="180">
        <f t="shared" ca="1" si="434"/>
        <v>0</v>
      </c>
      <c r="K1110" s="180">
        <f t="shared" ca="1" si="434"/>
        <v>0</v>
      </c>
      <c r="L1110" s="180">
        <f t="shared" ca="1" si="434"/>
        <v>0</v>
      </c>
      <c r="M1110" s="180">
        <f t="shared" ca="1" si="434"/>
        <v>0</v>
      </c>
      <c r="N1110" s="180">
        <f t="shared" ca="1" si="434"/>
        <v>0</v>
      </c>
      <c r="O1110" s="180">
        <f t="shared" ca="1" si="434"/>
        <v>0</v>
      </c>
      <c r="P1110" s="164">
        <f t="shared" ca="1" si="436"/>
        <v>0</v>
      </c>
      <c r="Q1110" s="128"/>
      <c r="R1110" s="128">
        <f>FuncStudy!A1801</f>
        <v>1801</v>
      </c>
      <c r="S1110" s="128"/>
      <c r="T1110" s="128"/>
      <c r="U1110" s="128"/>
      <c r="V1110" s="128"/>
    </row>
    <row r="1111" spans="1:22">
      <c r="A1111" s="81">
        <f>ROW()</f>
        <v>1111</v>
      </c>
      <c r="B1111" s="4"/>
      <c r="C1111" s="4"/>
      <c r="D1111" s="4"/>
      <c r="E1111" s="4" t="s">
        <v>1722</v>
      </c>
      <c r="F1111" s="260" t="s">
        <v>2130</v>
      </c>
      <c r="G1111" s="103"/>
      <c r="H1111" s="180">
        <f t="shared" si="433"/>
        <v>0</v>
      </c>
      <c r="I1111" s="180">
        <f t="shared" ca="1" si="434"/>
        <v>0</v>
      </c>
      <c r="J1111" s="180">
        <f t="shared" ca="1" si="434"/>
        <v>0</v>
      </c>
      <c r="K1111" s="180">
        <f t="shared" ca="1" si="434"/>
        <v>0</v>
      </c>
      <c r="L1111" s="180">
        <f t="shared" ca="1" si="434"/>
        <v>0</v>
      </c>
      <c r="M1111" s="180">
        <f t="shared" ca="1" si="434"/>
        <v>0</v>
      </c>
      <c r="N1111" s="180">
        <f t="shared" ca="1" si="434"/>
        <v>0</v>
      </c>
      <c r="O1111" s="180">
        <f t="shared" ca="1" si="434"/>
        <v>0</v>
      </c>
      <c r="P1111" s="164">
        <f t="shared" ca="1" si="436"/>
        <v>0</v>
      </c>
      <c r="Q1111" s="128"/>
      <c r="R1111" s="128">
        <f>FuncStudy!A1802</f>
        <v>1802</v>
      </c>
      <c r="S1111" s="128"/>
      <c r="T1111" s="128"/>
      <c r="U1111" s="128"/>
      <c r="V1111" s="128"/>
    </row>
    <row r="1112" spans="1:22">
      <c r="A1112" s="81">
        <f>ROW()</f>
        <v>1112</v>
      </c>
      <c r="B1112" s="4"/>
      <c r="C1112" s="4"/>
      <c r="D1112" s="4"/>
      <c r="E1112" s="4" t="s">
        <v>1723</v>
      </c>
      <c r="F1112" s="260" t="s">
        <v>2130</v>
      </c>
      <c r="G1112" s="103"/>
      <c r="H1112" s="180">
        <f t="shared" si="433"/>
        <v>0</v>
      </c>
      <c r="I1112" s="180">
        <f t="shared" ca="1" si="434"/>
        <v>0</v>
      </c>
      <c r="J1112" s="180">
        <f t="shared" ca="1" si="434"/>
        <v>0</v>
      </c>
      <c r="K1112" s="180">
        <f t="shared" ca="1" si="434"/>
        <v>0</v>
      </c>
      <c r="L1112" s="180">
        <f t="shared" ca="1" si="434"/>
        <v>0</v>
      </c>
      <c r="M1112" s="180">
        <f t="shared" ca="1" si="434"/>
        <v>0</v>
      </c>
      <c r="N1112" s="180">
        <f t="shared" ca="1" si="434"/>
        <v>0</v>
      </c>
      <c r="O1112" s="180">
        <f t="shared" ca="1" si="434"/>
        <v>0</v>
      </c>
      <c r="P1112" s="164">
        <f t="shared" ca="1" si="436"/>
        <v>0</v>
      </c>
      <c r="Q1112" s="128"/>
      <c r="R1112" s="128">
        <f>FuncStudy!A1803</f>
        <v>1803</v>
      </c>
      <c r="S1112" s="128"/>
      <c r="T1112" s="128"/>
      <c r="U1112" s="128"/>
      <c r="V1112" s="128"/>
    </row>
    <row r="1113" spans="1:22">
      <c r="A1113" s="81">
        <f>ROW()</f>
        <v>1113</v>
      </c>
      <c r="B1113" s="4"/>
      <c r="C1113" s="4"/>
      <c r="D1113" s="4"/>
      <c r="E1113" s="4" t="s">
        <v>1721</v>
      </c>
      <c r="F1113" s="260" t="s">
        <v>2130</v>
      </c>
      <c r="G1113" s="103"/>
      <c r="H1113" s="180">
        <f t="shared" si="433"/>
        <v>0</v>
      </c>
      <c r="I1113" s="180">
        <f t="shared" ca="1" si="434"/>
        <v>0</v>
      </c>
      <c r="J1113" s="180">
        <f t="shared" ca="1" si="434"/>
        <v>0</v>
      </c>
      <c r="K1113" s="180">
        <f t="shared" ca="1" si="434"/>
        <v>0</v>
      </c>
      <c r="L1113" s="180">
        <f t="shared" ca="1" si="434"/>
        <v>0</v>
      </c>
      <c r="M1113" s="180">
        <f t="shared" ca="1" si="434"/>
        <v>0</v>
      </c>
      <c r="N1113" s="180">
        <f t="shared" ca="1" si="434"/>
        <v>0</v>
      </c>
      <c r="O1113" s="180">
        <f t="shared" ca="1" si="434"/>
        <v>0</v>
      </c>
      <c r="P1113" s="164">
        <f t="shared" ca="1" si="436"/>
        <v>0</v>
      </c>
      <c r="Q1113" s="128"/>
      <c r="R1113" s="128">
        <f>FuncStudy!A1804</f>
        <v>1804</v>
      </c>
      <c r="S1113" s="128"/>
      <c r="T1113" s="128"/>
      <c r="U1113" s="128"/>
      <c r="V1113" s="128"/>
    </row>
    <row r="1114" spans="1:22">
      <c r="A1114" s="81">
        <f>ROW()</f>
        <v>1114</v>
      </c>
      <c r="B1114" s="4"/>
      <c r="C1114" s="4"/>
      <c r="D1114" s="4"/>
      <c r="E1114" s="4" t="s">
        <v>1721</v>
      </c>
      <c r="F1114" s="260" t="s">
        <v>2129</v>
      </c>
      <c r="G1114" s="103"/>
      <c r="H1114" s="180">
        <f t="shared" si="433"/>
        <v>0</v>
      </c>
      <c r="I1114" s="180">
        <f t="shared" si="434"/>
        <v>0</v>
      </c>
      <c r="J1114" s="180">
        <f t="shared" si="434"/>
        <v>0</v>
      </c>
      <c r="K1114" s="180">
        <f t="shared" si="434"/>
        <v>0</v>
      </c>
      <c r="L1114" s="180">
        <f t="shared" si="434"/>
        <v>0</v>
      </c>
      <c r="M1114" s="180">
        <f t="shared" si="434"/>
        <v>0</v>
      </c>
      <c r="N1114" s="180">
        <f t="shared" si="434"/>
        <v>0</v>
      </c>
      <c r="O1114" s="180">
        <f t="shared" si="434"/>
        <v>0</v>
      </c>
      <c r="P1114" s="164">
        <f t="shared" si="435"/>
        <v>0</v>
      </c>
      <c r="Q1114" s="128"/>
      <c r="R1114" s="128">
        <f>FuncStudy!A1805</f>
        <v>1805</v>
      </c>
      <c r="S1114" s="128"/>
      <c r="T1114" s="128"/>
      <c r="U1114" s="128"/>
      <c r="V1114" s="128"/>
    </row>
    <row r="1115" spans="1:22">
      <c r="A1115" s="81">
        <f>ROW()</f>
        <v>1115</v>
      </c>
      <c r="B1115" s="4"/>
      <c r="C1115" s="4"/>
      <c r="D1115" s="4" t="s">
        <v>1231</v>
      </c>
      <c r="E1115" s="4"/>
      <c r="F1115" s="260"/>
      <c r="G1115" s="103"/>
      <c r="H1115" s="180">
        <f ca="1">SUM(I1115:O1115)</f>
        <v>0</v>
      </c>
      <c r="I1115" s="140">
        <f ca="1">SUM(I1102:I1114)</f>
        <v>0</v>
      </c>
      <c r="J1115" s="140">
        <f t="shared" ref="J1115:O1115" ca="1" si="437">SUM(J1102:J1114)</f>
        <v>0</v>
      </c>
      <c r="K1115" s="140">
        <f t="shared" ca="1" si="437"/>
        <v>0</v>
      </c>
      <c r="L1115" s="140">
        <f t="shared" ca="1" si="437"/>
        <v>0</v>
      </c>
      <c r="M1115" s="140">
        <f t="shared" ca="1" si="437"/>
        <v>0</v>
      </c>
      <c r="N1115" s="140">
        <f t="shared" ca="1" si="437"/>
        <v>0</v>
      </c>
      <c r="O1115" s="140">
        <f t="shared" ca="1" si="437"/>
        <v>0</v>
      </c>
      <c r="P1115" s="164">
        <f t="shared" ca="1" si="435"/>
        <v>0</v>
      </c>
      <c r="Q1115" s="128"/>
      <c r="R1115" s="128"/>
      <c r="S1115" s="128"/>
      <c r="T1115" s="128"/>
      <c r="U1115" s="128"/>
      <c r="V1115" s="128"/>
    </row>
    <row r="1116" spans="1:22">
      <c r="A1116" s="81">
        <f>ROW()</f>
        <v>1116</v>
      </c>
      <c r="B1116" s="4"/>
      <c r="C1116" s="4"/>
      <c r="D1116" s="4"/>
      <c r="E1116" s="4"/>
      <c r="F1116" s="260"/>
      <c r="G1116" s="103"/>
      <c r="H1116" s="37"/>
      <c r="I1116" s="37"/>
      <c r="J1116" s="37"/>
      <c r="K1116" s="37"/>
      <c r="L1116" s="37"/>
      <c r="M1116" s="37"/>
      <c r="N1116" s="37"/>
      <c r="O1116" s="37"/>
      <c r="P1116" s="164"/>
    </row>
    <row r="1117" spans="1:22">
      <c r="A1117" s="81">
        <f>ROW()</f>
        <v>1117</v>
      </c>
      <c r="B1117" s="4"/>
      <c r="C1117" s="4" t="s">
        <v>1232</v>
      </c>
      <c r="D1117" s="4" t="s">
        <v>383</v>
      </c>
      <c r="E1117" s="4"/>
      <c r="F1117" s="260"/>
      <c r="G1117" s="103"/>
      <c r="H1117" s="140"/>
      <c r="I1117" s="140"/>
      <c r="J1117" s="140"/>
      <c r="K1117" s="140"/>
      <c r="L1117" s="140"/>
      <c r="M1117" s="140"/>
      <c r="N1117" s="140"/>
      <c r="O1117" s="140"/>
      <c r="P1117" s="164"/>
    </row>
    <row r="1118" spans="1:22">
      <c r="A1118" s="81">
        <f>ROW()</f>
        <v>1118</v>
      </c>
      <c r="B1118" s="4"/>
      <c r="C1118" s="4"/>
      <c r="D1118" s="4"/>
      <c r="E1118" s="46" t="s">
        <v>1</v>
      </c>
      <c r="F1118" s="260" t="s">
        <v>2131</v>
      </c>
      <c r="G1118" s="103"/>
      <c r="H1118" s="180">
        <f t="shared" ref="H1118:H1130" si="438">INDEX(FuncStudy,$R1118,MATCH($A$1,UnbundledCategories,0))</f>
        <v>0</v>
      </c>
      <c r="I1118" s="180">
        <f t="shared" ref="I1118:O1130" si="439">INDEX(COSFactorTbl,MATCH($F1118,COSFactors,0),MATCH(I$119,Classes,0))*$H1118</f>
        <v>0</v>
      </c>
      <c r="J1118" s="180">
        <f t="shared" si="439"/>
        <v>0</v>
      </c>
      <c r="K1118" s="180">
        <f t="shared" si="439"/>
        <v>0</v>
      </c>
      <c r="L1118" s="180">
        <f t="shared" si="439"/>
        <v>0</v>
      </c>
      <c r="M1118" s="180">
        <f t="shared" si="439"/>
        <v>0</v>
      </c>
      <c r="N1118" s="180">
        <f t="shared" si="439"/>
        <v>0</v>
      </c>
      <c r="O1118" s="180">
        <f t="shared" si="439"/>
        <v>0</v>
      </c>
      <c r="P1118" s="164">
        <f t="shared" ref="P1118:P1131" si="440">ROUND(SUM(I1118:O1118)-H1118,0)</f>
        <v>0</v>
      </c>
      <c r="Q1118" s="128"/>
      <c r="R1118" s="128">
        <f>FuncStudy!A1809</f>
        <v>1809</v>
      </c>
      <c r="S1118" s="128"/>
      <c r="T1118" s="128"/>
      <c r="U1118" s="128"/>
      <c r="V1118" s="128"/>
    </row>
    <row r="1119" spans="1:22">
      <c r="A1119" s="81">
        <f>ROW()</f>
        <v>1119</v>
      </c>
      <c r="B1119" s="4"/>
      <c r="C1119" s="4"/>
      <c r="D1119" s="4"/>
      <c r="E1119" s="46" t="s">
        <v>93</v>
      </c>
      <c r="F1119" s="260" t="s">
        <v>2130</v>
      </c>
      <c r="G1119" s="103"/>
      <c r="H1119" s="180">
        <f t="shared" si="438"/>
        <v>0</v>
      </c>
      <c r="I1119" s="180">
        <f t="shared" ca="1" si="439"/>
        <v>0</v>
      </c>
      <c r="J1119" s="180">
        <f t="shared" ca="1" si="439"/>
        <v>0</v>
      </c>
      <c r="K1119" s="180">
        <f t="shared" ca="1" si="439"/>
        <v>0</v>
      </c>
      <c r="L1119" s="180">
        <f t="shared" ca="1" si="439"/>
        <v>0</v>
      </c>
      <c r="M1119" s="180">
        <f t="shared" ca="1" si="439"/>
        <v>0</v>
      </c>
      <c r="N1119" s="180">
        <f t="shared" ca="1" si="439"/>
        <v>0</v>
      </c>
      <c r="O1119" s="180">
        <f t="shared" ca="1" si="439"/>
        <v>0</v>
      </c>
      <c r="P1119" s="164">
        <f t="shared" ca="1" si="440"/>
        <v>0</v>
      </c>
      <c r="Q1119" s="128"/>
      <c r="R1119" s="128">
        <f>FuncStudy!A1810</f>
        <v>1810</v>
      </c>
      <c r="S1119" s="128"/>
      <c r="T1119" s="128"/>
      <c r="U1119" s="128"/>
      <c r="V1119" s="128"/>
    </row>
    <row r="1120" spans="1:22">
      <c r="A1120" s="81">
        <f>ROW()</f>
        <v>1120</v>
      </c>
      <c r="B1120" s="4"/>
      <c r="C1120" s="4"/>
      <c r="D1120" s="4"/>
      <c r="E1120" s="46" t="s">
        <v>158</v>
      </c>
      <c r="F1120" s="260" t="s">
        <v>2130</v>
      </c>
      <c r="G1120" s="103"/>
      <c r="H1120" s="180">
        <f t="shared" si="438"/>
        <v>0</v>
      </c>
      <c r="I1120" s="180">
        <f t="shared" ca="1" si="439"/>
        <v>0</v>
      </c>
      <c r="J1120" s="180">
        <f t="shared" ca="1" si="439"/>
        <v>0</v>
      </c>
      <c r="K1120" s="180">
        <f t="shared" ca="1" si="439"/>
        <v>0</v>
      </c>
      <c r="L1120" s="180">
        <f t="shared" ca="1" si="439"/>
        <v>0</v>
      </c>
      <c r="M1120" s="180">
        <f t="shared" ca="1" si="439"/>
        <v>0</v>
      </c>
      <c r="N1120" s="180">
        <f t="shared" ca="1" si="439"/>
        <v>0</v>
      </c>
      <c r="O1120" s="180">
        <f t="shared" ca="1" si="439"/>
        <v>0</v>
      </c>
      <c r="P1120" s="164">
        <f t="shared" ca="1" si="440"/>
        <v>0</v>
      </c>
      <c r="Q1120" s="128"/>
      <c r="R1120" s="128">
        <f>FuncStudy!A1811</f>
        <v>1811</v>
      </c>
      <c r="S1120" s="128"/>
      <c r="T1120" s="128"/>
      <c r="U1120" s="128"/>
      <c r="V1120" s="128"/>
    </row>
    <row r="1121" spans="1:22">
      <c r="A1121" s="81">
        <f>ROW()</f>
        <v>1121</v>
      </c>
      <c r="B1121" s="4"/>
      <c r="C1121" s="4"/>
      <c r="D1121" s="4"/>
      <c r="E1121" s="46" t="s">
        <v>20</v>
      </c>
      <c r="F1121" s="260" t="s">
        <v>2129</v>
      </c>
      <c r="G1121" s="103"/>
      <c r="H1121" s="180">
        <f t="shared" si="438"/>
        <v>0</v>
      </c>
      <c r="I1121" s="180">
        <f t="shared" si="439"/>
        <v>0</v>
      </c>
      <c r="J1121" s="180">
        <f t="shared" si="439"/>
        <v>0</v>
      </c>
      <c r="K1121" s="180">
        <f t="shared" si="439"/>
        <v>0</v>
      </c>
      <c r="L1121" s="180">
        <f t="shared" si="439"/>
        <v>0</v>
      </c>
      <c r="M1121" s="180">
        <f t="shared" si="439"/>
        <v>0</v>
      </c>
      <c r="N1121" s="180">
        <f t="shared" si="439"/>
        <v>0</v>
      </c>
      <c r="O1121" s="180">
        <f t="shared" si="439"/>
        <v>0</v>
      </c>
      <c r="P1121" s="164">
        <f t="shared" si="440"/>
        <v>0</v>
      </c>
      <c r="Q1121" s="128"/>
      <c r="R1121" s="128">
        <f>FuncStudy!A1812</f>
        <v>1812</v>
      </c>
      <c r="S1121" s="128"/>
      <c r="T1121" s="128"/>
      <c r="U1121" s="128"/>
      <c r="V1121" s="128"/>
    </row>
    <row r="1122" spans="1:22">
      <c r="A1122" s="81">
        <f>ROW()</f>
        <v>1122</v>
      </c>
      <c r="B1122" s="4"/>
      <c r="C1122" s="4"/>
      <c r="D1122" s="4"/>
      <c r="E1122" s="46" t="s">
        <v>9</v>
      </c>
      <c r="F1122" s="260" t="s">
        <v>826</v>
      </c>
      <c r="G1122" s="103"/>
      <c r="H1122" s="180">
        <f t="shared" si="438"/>
        <v>0</v>
      </c>
      <c r="I1122" s="180">
        <f t="shared" si="439"/>
        <v>0</v>
      </c>
      <c r="J1122" s="180">
        <f t="shared" si="439"/>
        <v>0</v>
      </c>
      <c r="K1122" s="180">
        <f t="shared" si="439"/>
        <v>0</v>
      </c>
      <c r="L1122" s="180">
        <f t="shared" si="439"/>
        <v>0</v>
      </c>
      <c r="M1122" s="180">
        <f t="shared" si="439"/>
        <v>0</v>
      </c>
      <c r="N1122" s="180">
        <f t="shared" si="439"/>
        <v>0</v>
      </c>
      <c r="O1122" s="180">
        <f t="shared" si="439"/>
        <v>0</v>
      </c>
      <c r="P1122" s="164">
        <f t="shared" si="440"/>
        <v>0</v>
      </c>
      <c r="Q1122" s="128"/>
      <c r="R1122" s="128">
        <f>FuncStudy!A1813</f>
        <v>1813</v>
      </c>
      <c r="S1122" s="128"/>
      <c r="T1122" s="128"/>
      <c r="U1122" s="128"/>
      <c r="V1122" s="128"/>
    </row>
    <row r="1123" spans="1:22">
      <c r="A1123" s="81">
        <f>ROW()</f>
        <v>1123</v>
      </c>
      <c r="B1123" s="4"/>
      <c r="C1123" s="4"/>
      <c r="D1123" s="4"/>
      <c r="E1123" s="46" t="s">
        <v>11</v>
      </c>
      <c r="F1123" s="260" t="s">
        <v>2130</v>
      </c>
      <c r="G1123" s="103"/>
      <c r="H1123" s="180">
        <f t="shared" si="438"/>
        <v>0</v>
      </c>
      <c r="I1123" s="180">
        <f t="shared" ca="1" si="439"/>
        <v>0</v>
      </c>
      <c r="J1123" s="180">
        <f t="shared" ca="1" si="439"/>
        <v>0</v>
      </c>
      <c r="K1123" s="180">
        <f t="shared" ca="1" si="439"/>
        <v>0</v>
      </c>
      <c r="L1123" s="180">
        <f t="shared" ca="1" si="439"/>
        <v>0</v>
      </c>
      <c r="M1123" s="180">
        <f t="shared" ca="1" si="439"/>
        <v>0</v>
      </c>
      <c r="N1123" s="180">
        <f t="shared" ca="1" si="439"/>
        <v>0</v>
      </c>
      <c r="O1123" s="180">
        <f t="shared" ca="1" si="439"/>
        <v>0</v>
      </c>
      <c r="P1123" s="164">
        <f t="shared" ca="1" si="440"/>
        <v>0</v>
      </c>
      <c r="Q1123" s="128"/>
      <c r="R1123" s="128">
        <f>FuncStudy!A1814</f>
        <v>1814</v>
      </c>
      <c r="S1123" s="128"/>
      <c r="T1123" s="128"/>
      <c r="U1123" s="128"/>
      <c r="V1123" s="128"/>
    </row>
    <row r="1124" spans="1:22">
      <c r="A1124" s="81">
        <f>ROW()</f>
        <v>1124</v>
      </c>
      <c r="B1124" s="4"/>
      <c r="C1124" s="4"/>
      <c r="D1124" s="4"/>
      <c r="E1124" s="46" t="s">
        <v>1720</v>
      </c>
      <c r="F1124" s="260" t="s">
        <v>2130</v>
      </c>
      <c r="G1124" s="103"/>
      <c r="H1124" s="180">
        <f t="shared" si="438"/>
        <v>0</v>
      </c>
      <c r="I1124" s="180">
        <f t="shared" ca="1" si="439"/>
        <v>0</v>
      </c>
      <c r="J1124" s="180">
        <f t="shared" ca="1" si="439"/>
        <v>0</v>
      </c>
      <c r="K1124" s="180">
        <f t="shared" ca="1" si="439"/>
        <v>0</v>
      </c>
      <c r="L1124" s="180">
        <f t="shared" ca="1" si="439"/>
        <v>0</v>
      </c>
      <c r="M1124" s="180">
        <f t="shared" ca="1" si="439"/>
        <v>0</v>
      </c>
      <c r="N1124" s="180">
        <f t="shared" ca="1" si="439"/>
        <v>0</v>
      </c>
      <c r="O1124" s="180">
        <f t="shared" ca="1" si="439"/>
        <v>0</v>
      </c>
      <c r="P1124" s="164">
        <f t="shared" ca="1" si="440"/>
        <v>0</v>
      </c>
      <c r="Q1124" s="128"/>
      <c r="R1124" s="128">
        <f>FuncStudy!A1815</f>
        <v>1815</v>
      </c>
      <c r="S1124" s="128"/>
      <c r="T1124" s="128"/>
      <c r="U1124" s="128"/>
      <c r="V1124" s="128"/>
    </row>
    <row r="1125" spans="1:22">
      <c r="A1125" s="81">
        <f>ROW()</f>
        <v>1125</v>
      </c>
      <c r="B1125" s="4"/>
      <c r="C1125" s="4"/>
      <c r="D1125" s="4"/>
      <c r="E1125" s="46" t="s">
        <v>1721</v>
      </c>
      <c r="F1125" s="260" t="s">
        <v>2130</v>
      </c>
      <c r="G1125" s="103"/>
      <c r="H1125" s="180">
        <f t="shared" si="438"/>
        <v>0</v>
      </c>
      <c r="I1125" s="180">
        <f t="shared" ca="1" si="439"/>
        <v>0</v>
      </c>
      <c r="J1125" s="180">
        <f t="shared" ca="1" si="439"/>
        <v>0</v>
      </c>
      <c r="K1125" s="180">
        <f t="shared" ca="1" si="439"/>
        <v>0</v>
      </c>
      <c r="L1125" s="180">
        <f t="shared" ca="1" si="439"/>
        <v>0</v>
      </c>
      <c r="M1125" s="180">
        <f t="shared" ca="1" si="439"/>
        <v>0</v>
      </c>
      <c r="N1125" s="180">
        <f t="shared" ca="1" si="439"/>
        <v>0</v>
      </c>
      <c r="O1125" s="180">
        <f t="shared" ca="1" si="439"/>
        <v>0</v>
      </c>
      <c r="P1125" s="164">
        <f t="shared" ref="P1125:P1129" ca="1" si="441">ROUND(SUM(I1125:O1125)-H1125,0)</f>
        <v>0</v>
      </c>
      <c r="Q1125" s="128"/>
      <c r="R1125" s="128">
        <f>FuncStudy!A1816</f>
        <v>1816</v>
      </c>
      <c r="S1125" s="128"/>
      <c r="T1125" s="128"/>
      <c r="U1125" s="128"/>
      <c r="V1125" s="128"/>
    </row>
    <row r="1126" spans="1:22">
      <c r="A1126" s="81">
        <f>ROW()</f>
        <v>1126</v>
      </c>
      <c r="B1126" s="4"/>
      <c r="C1126" s="4"/>
      <c r="D1126" s="4"/>
      <c r="E1126" s="46" t="s">
        <v>1724</v>
      </c>
      <c r="F1126" s="260" t="s">
        <v>2130</v>
      </c>
      <c r="G1126" s="103"/>
      <c r="H1126" s="180">
        <f t="shared" si="438"/>
        <v>0</v>
      </c>
      <c r="I1126" s="180">
        <f t="shared" ca="1" si="439"/>
        <v>0</v>
      </c>
      <c r="J1126" s="180">
        <f t="shared" ca="1" si="439"/>
        <v>0</v>
      </c>
      <c r="K1126" s="180">
        <f t="shared" ca="1" si="439"/>
        <v>0</v>
      </c>
      <c r="L1126" s="180">
        <f t="shared" ca="1" si="439"/>
        <v>0</v>
      </c>
      <c r="M1126" s="180">
        <f t="shared" ca="1" si="439"/>
        <v>0</v>
      </c>
      <c r="N1126" s="180">
        <f t="shared" ca="1" si="439"/>
        <v>0</v>
      </c>
      <c r="O1126" s="180">
        <f t="shared" ca="1" si="439"/>
        <v>0</v>
      </c>
      <c r="P1126" s="164">
        <f t="shared" ca="1" si="441"/>
        <v>0</v>
      </c>
      <c r="Q1126" s="128"/>
      <c r="R1126" s="128">
        <f>FuncStudy!A1817</f>
        <v>1817</v>
      </c>
      <c r="S1126" s="128"/>
      <c r="T1126" s="128"/>
      <c r="U1126" s="128"/>
      <c r="V1126" s="128"/>
    </row>
    <row r="1127" spans="1:22">
      <c r="A1127" s="81">
        <f>ROW()</f>
        <v>1127</v>
      </c>
      <c r="B1127" s="4"/>
      <c r="C1127" s="4"/>
      <c r="D1127" s="4"/>
      <c r="E1127" s="46" t="s">
        <v>1722</v>
      </c>
      <c r="F1127" s="260" t="s">
        <v>2130</v>
      </c>
      <c r="G1127" s="103"/>
      <c r="H1127" s="180">
        <f t="shared" si="438"/>
        <v>0</v>
      </c>
      <c r="I1127" s="180">
        <f t="shared" ca="1" si="439"/>
        <v>0</v>
      </c>
      <c r="J1127" s="180">
        <f t="shared" ca="1" si="439"/>
        <v>0</v>
      </c>
      <c r="K1127" s="180">
        <f t="shared" ca="1" si="439"/>
        <v>0</v>
      </c>
      <c r="L1127" s="180">
        <f t="shared" ca="1" si="439"/>
        <v>0</v>
      </c>
      <c r="M1127" s="180">
        <f t="shared" ca="1" si="439"/>
        <v>0</v>
      </c>
      <c r="N1127" s="180">
        <f t="shared" ca="1" si="439"/>
        <v>0</v>
      </c>
      <c r="O1127" s="180">
        <f t="shared" ca="1" si="439"/>
        <v>0</v>
      </c>
      <c r="P1127" s="164">
        <f t="shared" ca="1" si="441"/>
        <v>0</v>
      </c>
      <c r="Q1127" s="128"/>
      <c r="R1127" s="128">
        <f>FuncStudy!A1818</f>
        <v>1818</v>
      </c>
      <c r="S1127" s="128"/>
      <c r="T1127" s="128"/>
      <c r="U1127" s="128"/>
      <c r="V1127" s="128"/>
    </row>
    <row r="1128" spans="1:22">
      <c r="A1128" s="81">
        <f>ROW()</f>
        <v>1128</v>
      </c>
      <c r="B1128" s="4"/>
      <c r="C1128" s="4"/>
      <c r="D1128" s="4"/>
      <c r="E1128" s="46" t="s">
        <v>1723</v>
      </c>
      <c r="F1128" s="260" t="s">
        <v>2130</v>
      </c>
      <c r="G1128" s="103"/>
      <c r="H1128" s="180">
        <f t="shared" si="438"/>
        <v>0</v>
      </c>
      <c r="I1128" s="180">
        <f t="shared" ca="1" si="439"/>
        <v>0</v>
      </c>
      <c r="J1128" s="180">
        <f t="shared" ca="1" si="439"/>
        <v>0</v>
      </c>
      <c r="K1128" s="180">
        <f t="shared" ca="1" si="439"/>
        <v>0</v>
      </c>
      <c r="L1128" s="180">
        <f t="shared" ca="1" si="439"/>
        <v>0</v>
      </c>
      <c r="M1128" s="180">
        <f t="shared" ca="1" si="439"/>
        <v>0</v>
      </c>
      <c r="N1128" s="180">
        <f t="shared" ca="1" si="439"/>
        <v>0</v>
      </c>
      <c r="O1128" s="180">
        <f t="shared" ca="1" si="439"/>
        <v>0</v>
      </c>
      <c r="P1128" s="164">
        <f t="shared" ca="1" si="441"/>
        <v>0</v>
      </c>
      <c r="Q1128" s="128"/>
      <c r="R1128" s="128">
        <f>FuncStudy!A1819</f>
        <v>1819</v>
      </c>
      <c r="S1128" s="128"/>
      <c r="T1128" s="128"/>
      <c r="U1128" s="128"/>
      <c r="V1128" s="128"/>
    </row>
    <row r="1129" spans="1:22">
      <c r="A1129" s="81">
        <f>ROW()</f>
        <v>1129</v>
      </c>
      <c r="B1129" s="4"/>
      <c r="C1129" s="4"/>
      <c r="D1129" s="4"/>
      <c r="E1129" s="46" t="s">
        <v>1721</v>
      </c>
      <c r="F1129" s="260" t="s">
        <v>2130</v>
      </c>
      <c r="G1129" s="103"/>
      <c r="H1129" s="180">
        <f t="shared" si="438"/>
        <v>0</v>
      </c>
      <c r="I1129" s="180">
        <f t="shared" ca="1" si="439"/>
        <v>0</v>
      </c>
      <c r="J1129" s="180">
        <f t="shared" ca="1" si="439"/>
        <v>0</v>
      </c>
      <c r="K1129" s="180">
        <f t="shared" ca="1" si="439"/>
        <v>0</v>
      </c>
      <c r="L1129" s="180">
        <f t="shared" ca="1" si="439"/>
        <v>0</v>
      </c>
      <c r="M1129" s="180">
        <f t="shared" ca="1" si="439"/>
        <v>0</v>
      </c>
      <c r="N1129" s="180">
        <f t="shared" ca="1" si="439"/>
        <v>0</v>
      </c>
      <c r="O1129" s="180">
        <f t="shared" ca="1" si="439"/>
        <v>0</v>
      </c>
      <c r="P1129" s="164">
        <f t="shared" ca="1" si="441"/>
        <v>0</v>
      </c>
      <c r="Q1129" s="128"/>
      <c r="R1129" s="128">
        <f>FuncStudy!A1820</f>
        <v>1820</v>
      </c>
      <c r="S1129" s="128"/>
      <c r="T1129" s="128"/>
      <c r="U1129" s="128"/>
      <c r="V1129" s="128"/>
    </row>
    <row r="1130" spans="1:22">
      <c r="A1130" s="81">
        <f>ROW()</f>
        <v>1130</v>
      </c>
      <c r="B1130" s="4"/>
      <c r="C1130" s="4"/>
      <c r="D1130" s="4"/>
      <c r="E1130" s="46" t="s">
        <v>1721</v>
      </c>
      <c r="F1130" s="260" t="s">
        <v>2129</v>
      </c>
      <c r="G1130" s="103"/>
      <c r="H1130" s="180">
        <f t="shared" si="438"/>
        <v>0</v>
      </c>
      <c r="I1130" s="180">
        <f t="shared" si="439"/>
        <v>0</v>
      </c>
      <c r="J1130" s="180">
        <f t="shared" si="439"/>
        <v>0</v>
      </c>
      <c r="K1130" s="180">
        <f t="shared" si="439"/>
        <v>0</v>
      </c>
      <c r="L1130" s="180">
        <f t="shared" si="439"/>
        <v>0</v>
      </c>
      <c r="M1130" s="180">
        <f t="shared" si="439"/>
        <v>0</v>
      </c>
      <c r="N1130" s="180">
        <f t="shared" si="439"/>
        <v>0</v>
      </c>
      <c r="O1130" s="180">
        <f t="shared" si="439"/>
        <v>0</v>
      </c>
      <c r="P1130" s="164">
        <f t="shared" si="440"/>
        <v>0</v>
      </c>
      <c r="Q1130" s="128"/>
      <c r="R1130" s="128">
        <f>FuncStudy!A1821</f>
        <v>1821</v>
      </c>
      <c r="S1130" s="128"/>
      <c r="T1130" s="128"/>
      <c r="U1130" s="128"/>
      <c r="V1130" s="128"/>
    </row>
    <row r="1131" spans="1:22">
      <c r="A1131" s="81">
        <f>ROW()</f>
        <v>1131</v>
      </c>
      <c r="B1131" s="4"/>
      <c r="C1131" s="4"/>
      <c r="D1131" s="4" t="s">
        <v>1233</v>
      </c>
      <c r="E1131" s="4"/>
      <c r="F1131" s="260"/>
      <c r="G1131" s="103"/>
      <c r="H1131" s="180">
        <f ca="1">SUM(I1131:O1131)</f>
        <v>0</v>
      </c>
      <c r="I1131" s="140">
        <f t="shared" ref="I1131:O1131" ca="1" si="442">SUM(I1118:I1130)</f>
        <v>0</v>
      </c>
      <c r="J1131" s="140">
        <f t="shared" ca="1" si="442"/>
        <v>0</v>
      </c>
      <c r="K1131" s="140">
        <f t="shared" ca="1" si="442"/>
        <v>0</v>
      </c>
      <c r="L1131" s="140">
        <f t="shared" ca="1" si="442"/>
        <v>0</v>
      </c>
      <c r="M1131" s="140">
        <f t="shared" ca="1" si="442"/>
        <v>0</v>
      </c>
      <c r="N1131" s="140">
        <f t="shared" ca="1" si="442"/>
        <v>0</v>
      </c>
      <c r="O1131" s="140">
        <f t="shared" ca="1" si="442"/>
        <v>0</v>
      </c>
      <c r="P1131" s="164">
        <f t="shared" ca="1" si="440"/>
        <v>0</v>
      </c>
      <c r="Q1131" s="128"/>
      <c r="R1131" s="128"/>
      <c r="S1131" s="128"/>
      <c r="T1131" s="128"/>
      <c r="U1131" s="128"/>
      <c r="V1131" s="128"/>
    </row>
    <row r="1132" spans="1:22">
      <c r="A1132" s="81">
        <f>ROW()</f>
        <v>1132</v>
      </c>
      <c r="B1132" s="4"/>
      <c r="C1132" s="4"/>
      <c r="D1132" s="4"/>
      <c r="E1132" s="4"/>
      <c r="F1132" s="260"/>
      <c r="G1132" s="103"/>
      <c r="H1132" s="37"/>
      <c r="I1132" s="37"/>
      <c r="J1132" s="37"/>
      <c r="K1132" s="37"/>
      <c r="L1132" s="37"/>
      <c r="M1132" s="37"/>
      <c r="N1132" s="37"/>
      <c r="O1132" s="37"/>
      <c r="P1132" s="164"/>
    </row>
    <row r="1133" spans="1:22">
      <c r="A1133" s="81">
        <f>ROW()</f>
        <v>1133</v>
      </c>
      <c r="B1133" s="4"/>
      <c r="C1133" s="4" t="s">
        <v>1234</v>
      </c>
      <c r="D1133" s="4" t="s">
        <v>384</v>
      </c>
      <c r="E1133" s="4"/>
      <c r="F1133" s="260"/>
      <c r="G1133" s="103"/>
      <c r="H1133" s="140"/>
      <c r="I1133" s="140"/>
      <c r="J1133" s="140"/>
      <c r="K1133" s="140"/>
      <c r="L1133" s="140"/>
      <c r="M1133" s="140"/>
      <c r="N1133" s="140"/>
      <c r="O1133" s="140"/>
      <c r="P1133" s="164"/>
    </row>
    <row r="1134" spans="1:22">
      <c r="A1134" s="81">
        <f>ROW()</f>
        <v>1134</v>
      </c>
      <c r="B1134" s="4"/>
      <c r="C1134" s="4"/>
      <c r="D1134" s="4"/>
      <c r="E1134" s="46" t="s">
        <v>1</v>
      </c>
      <c r="F1134" s="260" t="s">
        <v>2131</v>
      </c>
      <c r="G1134" s="103"/>
      <c r="H1134" s="180">
        <f t="shared" ref="H1134:H1143" si="443">INDEX(FuncStudy,$R1134,MATCH($A$1,UnbundledCategories,0))</f>
        <v>0</v>
      </c>
      <c r="I1134" s="180">
        <f t="shared" ref="I1134:O1143" si="444">INDEX(COSFactorTbl,MATCH($F1134,COSFactors,0),MATCH(I$119,Classes,0))*$H1134</f>
        <v>0</v>
      </c>
      <c r="J1134" s="180">
        <f t="shared" si="444"/>
        <v>0</v>
      </c>
      <c r="K1134" s="180">
        <f t="shared" si="444"/>
        <v>0</v>
      </c>
      <c r="L1134" s="180">
        <f t="shared" si="444"/>
        <v>0</v>
      </c>
      <c r="M1134" s="180">
        <f t="shared" si="444"/>
        <v>0</v>
      </c>
      <c r="N1134" s="180">
        <f t="shared" si="444"/>
        <v>0</v>
      </c>
      <c r="O1134" s="180">
        <f t="shared" si="444"/>
        <v>0</v>
      </c>
      <c r="P1134" s="164">
        <f t="shared" ref="P1134:P1144" si="445">ROUND(SUM(I1134:O1134)-H1134,0)</f>
        <v>0</v>
      </c>
      <c r="Q1134" s="128"/>
      <c r="R1134" s="128">
        <f>FuncStudy!A1825</f>
        <v>1825</v>
      </c>
      <c r="S1134" s="128"/>
      <c r="T1134" s="128"/>
      <c r="U1134" s="128"/>
      <c r="V1134" s="128"/>
    </row>
    <row r="1135" spans="1:22">
      <c r="A1135" s="81">
        <f>ROW()</f>
        <v>1135</v>
      </c>
      <c r="B1135" s="4"/>
      <c r="C1135" s="4"/>
      <c r="D1135" s="4"/>
      <c r="E1135" s="46" t="s">
        <v>1767</v>
      </c>
      <c r="F1135" s="260" t="s">
        <v>2130</v>
      </c>
      <c r="G1135" s="103"/>
      <c r="H1135" s="180">
        <f t="shared" si="443"/>
        <v>0</v>
      </c>
      <c r="I1135" s="180">
        <f t="shared" ca="1" si="444"/>
        <v>0</v>
      </c>
      <c r="J1135" s="180">
        <f t="shared" ca="1" si="444"/>
        <v>0</v>
      </c>
      <c r="K1135" s="180">
        <f t="shared" ca="1" si="444"/>
        <v>0</v>
      </c>
      <c r="L1135" s="180">
        <f t="shared" ca="1" si="444"/>
        <v>0</v>
      </c>
      <c r="M1135" s="180">
        <f t="shared" ca="1" si="444"/>
        <v>0</v>
      </c>
      <c r="N1135" s="180">
        <f t="shared" ca="1" si="444"/>
        <v>0</v>
      </c>
      <c r="O1135" s="180">
        <f t="shared" ca="1" si="444"/>
        <v>0</v>
      </c>
      <c r="P1135" s="164">
        <f t="shared" ca="1" si="445"/>
        <v>0</v>
      </c>
      <c r="Q1135" s="128"/>
      <c r="R1135" s="128">
        <f>FuncStudy!A1826</f>
        <v>1826</v>
      </c>
      <c r="S1135" s="128"/>
      <c r="T1135" s="128"/>
      <c r="U1135" s="128"/>
      <c r="V1135" s="128"/>
    </row>
    <row r="1136" spans="1:22">
      <c r="A1136" s="81">
        <f>ROW()</f>
        <v>1136</v>
      </c>
      <c r="B1136" s="4"/>
      <c r="C1136" s="4"/>
      <c r="D1136" s="4"/>
      <c r="E1136" s="46" t="s">
        <v>1765</v>
      </c>
      <c r="F1136" s="260" t="s">
        <v>2130</v>
      </c>
      <c r="G1136" s="103"/>
      <c r="H1136" s="180">
        <f t="shared" si="443"/>
        <v>0</v>
      </c>
      <c r="I1136" s="180">
        <f t="shared" ca="1" si="444"/>
        <v>0</v>
      </c>
      <c r="J1136" s="180">
        <f t="shared" ca="1" si="444"/>
        <v>0</v>
      </c>
      <c r="K1136" s="180">
        <f t="shared" ca="1" si="444"/>
        <v>0</v>
      </c>
      <c r="L1136" s="180">
        <f t="shared" ca="1" si="444"/>
        <v>0</v>
      </c>
      <c r="M1136" s="180">
        <f t="shared" ca="1" si="444"/>
        <v>0</v>
      </c>
      <c r="N1136" s="180">
        <f t="shared" ca="1" si="444"/>
        <v>0</v>
      </c>
      <c r="O1136" s="180">
        <f t="shared" ca="1" si="444"/>
        <v>0</v>
      </c>
      <c r="P1136" s="164">
        <f t="shared" ca="1" si="445"/>
        <v>0</v>
      </c>
      <c r="Q1136" s="128"/>
      <c r="R1136" s="128">
        <f>FuncStudy!A1827</f>
        <v>1827</v>
      </c>
      <c r="S1136" s="128"/>
      <c r="T1136" s="128"/>
      <c r="U1136" s="128"/>
      <c r="V1136" s="128"/>
    </row>
    <row r="1137" spans="1:22">
      <c r="A1137" s="81">
        <f>ROW()</f>
        <v>1137</v>
      </c>
      <c r="B1137" s="4"/>
      <c r="C1137" s="4"/>
      <c r="D1137" s="4"/>
      <c r="E1137" s="46" t="s">
        <v>20</v>
      </c>
      <c r="F1137" s="260" t="s">
        <v>2129</v>
      </c>
      <c r="G1137" s="103"/>
      <c r="H1137" s="180">
        <f t="shared" si="443"/>
        <v>0</v>
      </c>
      <c r="I1137" s="180">
        <f t="shared" si="444"/>
        <v>0</v>
      </c>
      <c r="J1137" s="180">
        <f t="shared" si="444"/>
        <v>0</v>
      </c>
      <c r="K1137" s="180">
        <f t="shared" si="444"/>
        <v>0</v>
      </c>
      <c r="L1137" s="180">
        <f t="shared" si="444"/>
        <v>0</v>
      </c>
      <c r="M1137" s="180">
        <f t="shared" si="444"/>
        <v>0</v>
      </c>
      <c r="N1137" s="180">
        <f t="shared" si="444"/>
        <v>0</v>
      </c>
      <c r="O1137" s="180">
        <f t="shared" si="444"/>
        <v>0</v>
      </c>
      <c r="P1137" s="164">
        <f t="shared" si="445"/>
        <v>0</v>
      </c>
      <c r="Q1137" s="128"/>
      <c r="R1137" s="128">
        <f>FuncStudy!A1828</f>
        <v>1828</v>
      </c>
      <c r="S1137" s="128"/>
      <c r="T1137" s="128"/>
      <c r="U1137" s="128"/>
      <c r="V1137" s="128"/>
    </row>
    <row r="1138" spans="1:22">
      <c r="A1138" s="81">
        <f>ROW()</f>
        <v>1138</v>
      </c>
      <c r="B1138" s="4"/>
      <c r="C1138" s="4"/>
      <c r="D1138" s="4"/>
      <c r="E1138" s="46" t="s">
        <v>87</v>
      </c>
      <c r="F1138" s="260" t="s">
        <v>1068</v>
      </c>
      <c r="G1138" s="103"/>
      <c r="H1138" s="180">
        <f t="shared" si="443"/>
        <v>73374.044329125114</v>
      </c>
      <c r="I1138" s="180">
        <f t="shared" si="444"/>
        <v>56776.628641264149</v>
      </c>
      <c r="J1138" s="180">
        <f t="shared" si="444"/>
        <v>11884.915476674432</v>
      </c>
      <c r="K1138" s="180">
        <f t="shared" si="444"/>
        <v>665.39381410501494</v>
      </c>
      <c r="L1138" s="180">
        <f t="shared" si="444"/>
        <v>298.97534096892565</v>
      </c>
      <c r="M1138" s="180">
        <f t="shared" si="444"/>
        <v>4.4996288774587478</v>
      </c>
      <c r="N1138" s="180">
        <f t="shared" si="444"/>
        <v>2405.4295728794782</v>
      </c>
      <c r="O1138" s="180">
        <f t="shared" si="444"/>
        <v>1338.2018543556665</v>
      </c>
      <c r="P1138" s="164">
        <f t="shared" si="445"/>
        <v>0</v>
      </c>
      <c r="Q1138" s="128"/>
      <c r="R1138" s="128">
        <f>FuncStudy!A1829</f>
        <v>1829</v>
      </c>
      <c r="S1138" s="128"/>
      <c r="T1138" s="128"/>
      <c r="U1138" s="128"/>
      <c r="V1138" s="128"/>
    </row>
    <row r="1139" spans="1:22">
      <c r="A1139" s="81">
        <f>ROW()</f>
        <v>1139</v>
      </c>
      <c r="B1139" s="4"/>
      <c r="C1139" s="4"/>
      <c r="D1139" s="4"/>
      <c r="E1139" s="46" t="s">
        <v>1764</v>
      </c>
      <c r="F1139" s="260" t="s">
        <v>2130</v>
      </c>
      <c r="G1139" s="103"/>
      <c r="H1139" s="180">
        <f t="shared" si="443"/>
        <v>0</v>
      </c>
      <c r="I1139" s="180">
        <f t="shared" ca="1" si="444"/>
        <v>0</v>
      </c>
      <c r="J1139" s="180">
        <f t="shared" ca="1" si="444"/>
        <v>0</v>
      </c>
      <c r="K1139" s="180">
        <f t="shared" ca="1" si="444"/>
        <v>0</v>
      </c>
      <c r="L1139" s="180">
        <f t="shared" ca="1" si="444"/>
        <v>0</v>
      </c>
      <c r="M1139" s="180">
        <f t="shared" ca="1" si="444"/>
        <v>0</v>
      </c>
      <c r="N1139" s="180">
        <f t="shared" ca="1" si="444"/>
        <v>0</v>
      </c>
      <c r="O1139" s="180">
        <f t="shared" ca="1" si="444"/>
        <v>0</v>
      </c>
      <c r="P1139" s="164">
        <f t="shared" ca="1" si="445"/>
        <v>0</v>
      </c>
      <c r="Q1139" s="128"/>
      <c r="R1139" s="128">
        <f>FuncStudy!A1830</f>
        <v>1830</v>
      </c>
      <c r="S1139" s="128"/>
      <c r="T1139" s="128"/>
      <c r="U1139" s="128"/>
      <c r="V1139" s="128"/>
    </row>
    <row r="1140" spans="1:22">
      <c r="A1140" s="81">
        <f>ROW()</f>
        <v>1140</v>
      </c>
      <c r="B1140" s="4"/>
      <c r="C1140" s="4"/>
      <c r="D1140" s="4"/>
      <c r="E1140" s="46" t="s">
        <v>9</v>
      </c>
      <c r="F1140" s="260" t="s">
        <v>826</v>
      </c>
      <c r="G1140" s="103"/>
      <c r="H1140" s="180">
        <f t="shared" si="443"/>
        <v>0</v>
      </c>
      <c r="I1140" s="180">
        <f t="shared" si="444"/>
        <v>0</v>
      </c>
      <c r="J1140" s="180">
        <f t="shared" si="444"/>
        <v>0</v>
      </c>
      <c r="K1140" s="180">
        <f t="shared" si="444"/>
        <v>0</v>
      </c>
      <c r="L1140" s="180">
        <f t="shared" si="444"/>
        <v>0</v>
      </c>
      <c r="M1140" s="180">
        <f t="shared" si="444"/>
        <v>0</v>
      </c>
      <c r="N1140" s="180">
        <f t="shared" si="444"/>
        <v>0</v>
      </c>
      <c r="O1140" s="180">
        <f t="shared" si="444"/>
        <v>0</v>
      </c>
      <c r="P1140" s="164">
        <f t="shared" si="445"/>
        <v>0</v>
      </c>
      <c r="Q1140" s="128"/>
      <c r="R1140" s="128">
        <f>FuncStudy!A1831</f>
        <v>1831</v>
      </c>
      <c r="S1140" s="128"/>
      <c r="T1140" s="128"/>
      <c r="U1140" s="128"/>
      <c r="V1140" s="128"/>
    </row>
    <row r="1141" spans="1:22">
      <c r="A1141" s="81">
        <f>ROW()</f>
        <v>1141</v>
      </c>
      <c r="B1141" s="4"/>
      <c r="C1141" s="4"/>
      <c r="D1141" s="4"/>
      <c r="E1141" s="46" t="s">
        <v>1724</v>
      </c>
      <c r="F1141" s="260" t="s">
        <v>2130</v>
      </c>
      <c r="G1141" s="103"/>
      <c r="H1141" s="180">
        <f t="shared" si="443"/>
        <v>0</v>
      </c>
      <c r="I1141" s="180">
        <f t="shared" ca="1" si="444"/>
        <v>0</v>
      </c>
      <c r="J1141" s="180">
        <f t="shared" ca="1" si="444"/>
        <v>0</v>
      </c>
      <c r="K1141" s="180">
        <f t="shared" ca="1" si="444"/>
        <v>0</v>
      </c>
      <c r="L1141" s="180">
        <f t="shared" ca="1" si="444"/>
        <v>0</v>
      </c>
      <c r="M1141" s="180">
        <f t="shared" ca="1" si="444"/>
        <v>0</v>
      </c>
      <c r="N1141" s="180">
        <f t="shared" ca="1" si="444"/>
        <v>0</v>
      </c>
      <c r="O1141" s="180">
        <f t="shared" ca="1" si="444"/>
        <v>0</v>
      </c>
      <c r="P1141" s="164">
        <f t="shared" ca="1" si="445"/>
        <v>0</v>
      </c>
      <c r="Q1141" s="128"/>
      <c r="R1141" s="128">
        <f>FuncStudy!A1832</f>
        <v>1832</v>
      </c>
      <c r="S1141" s="128"/>
      <c r="T1141" s="128"/>
      <c r="U1141" s="128"/>
      <c r="V1141" s="128"/>
    </row>
    <row r="1142" spans="1:22">
      <c r="A1142" s="81"/>
      <c r="B1142" s="4"/>
      <c r="C1142" s="4"/>
      <c r="D1142" s="4"/>
      <c r="E1142" s="46" t="s">
        <v>1721</v>
      </c>
      <c r="F1142" s="260" t="s">
        <v>2130</v>
      </c>
      <c r="G1142" s="103"/>
      <c r="H1142" s="180">
        <f t="shared" si="443"/>
        <v>0</v>
      </c>
      <c r="I1142" s="180">
        <f t="shared" ca="1" si="444"/>
        <v>0</v>
      </c>
      <c r="J1142" s="180">
        <f t="shared" ca="1" si="444"/>
        <v>0</v>
      </c>
      <c r="K1142" s="180">
        <f t="shared" ca="1" si="444"/>
        <v>0</v>
      </c>
      <c r="L1142" s="180">
        <f t="shared" ca="1" si="444"/>
        <v>0</v>
      </c>
      <c r="M1142" s="180">
        <f t="shared" ca="1" si="444"/>
        <v>0</v>
      </c>
      <c r="N1142" s="180">
        <f t="shared" ca="1" si="444"/>
        <v>0</v>
      </c>
      <c r="O1142" s="180">
        <f t="shared" ca="1" si="444"/>
        <v>0</v>
      </c>
      <c r="P1142" s="164">
        <f t="shared" ref="P1142" ca="1" si="446">ROUND(SUM(I1142:O1142)-H1142,0)</f>
        <v>0</v>
      </c>
      <c r="Q1142" s="128"/>
      <c r="R1142" s="128">
        <f>FuncStudy!A1833</f>
        <v>1833</v>
      </c>
      <c r="S1142" s="128"/>
      <c r="T1142" s="128"/>
      <c r="U1142" s="128"/>
      <c r="V1142" s="128"/>
    </row>
    <row r="1143" spans="1:22">
      <c r="A1143" s="81">
        <f>ROW()</f>
        <v>1143</v>
      </c>
      <c r="B1143" s="4"/>
      <c r="C1143" s="4"/>
      <c r="D1143" s="4"/>
      <c r="E1143" s="46" t="s">
        <v>1721</v>
      </c>
      <c r="F1143" s="260" t="s">
        <v>2130</v>
      </c>
      <c r="G1143" s="103"/>
      <c r="H1143" s="180">
        <f t="shared" si="443"/>
        <v>0</v>
      </c>
      <c r="I1143" s="180">
        <f t="shared" ca="1" si="444"/>
        <v>0</v>
      </c>
      <c r="J1143" s="180">
        <f t="shared" ca="1" si="444"/>
        <v>0</v>
      </c>
      <c r="K1143" s="180">
        <f t="shared" ca="1" si="444"/>
        <v>0</v>
      </c>
      <c r="L1143" s="180">
        <f t="shared" ca="1" si="444"/>
        <v>0</v>
      </c>
      <c r="M1143" s="180">
        <f t="shared" ca="1" si="444"/>
        <v>0</v>
      </c>
      <c r="N1143" s="180">
        <f t="shared" ca="1" si="444"/>
        <v>0</v>
      </c>
      <c r="O1143" s="180">
        <f t="shared" ca="1" si="444"/>
        <v>0</v>
      </c>
      <c r="P1143" s="164">
        <f t="shared" ca="1" si="445"/>
        <v>0</v>
      </c>
      <c r="Q1143" s="128"/>
      <c r="R1143" s="128">
        <f>FuncStudy!A1834</f>
        <v>1834</v>
      </c>
      <c r="S1143" s="128"/>
      <c r="T1143" s="128"/>
      <c r="U1143" s="128"/>
      <c r="V1143" s="128"/>
    </row>
    <row r="1144" spans="1:22">
      <c r="A1144" s="81">
        <f>ROW()</f>
        <v>1144</v>
      </c>
      <c r="B1144" s="4"/>
      <c r="C1144" s="4"/>
      <c r="D1144" s="4" t="s">
        <v>1235</v>
      </c>
      <c r="E1144" s="46"/>
      <c r="F1144" s="260"/>
      <c r="G1144" s="103"/>
      <c r="H1144" s="180">
        <f ca="1">SUM(I1144:O1144)</f>
        <v>73374.044329125129</v>
      </c>
      <c r="I1144" s="140">
        <f ca="1">SUM(I1134:I1143)</f>
        <v>56776.628641264149</v>
      </c>
      <c r="J1144" s="140">
        <f t="shared" ref="J1144:O1144" ca="1" si="447">SUM(J1134:J1143)</f>
        <v>11884.915476674432</v>
      </c>
      <c r="K1144" s="140">
        <f t="shared" ca="1" si="447"/>
        <v>665.39381410501494</v>
      </c>
      <c r="L1144" s="140">
        <f t="shared" ca="1" si="447"/>
        <v>298.97534096892565</v>
      </c>
      <c r="M1144" s="140">
        <f t="shared" ca="1" si="447"/>
        <v>4.4996288774587478</v>
      </c>
      <c r="N1144" s="140">
        <f t="shared" ca="1" si="447"/>
        <v>2405.4295728794782</v>
      </c>
      <c r="O1144" s="140">
        <f t="shared" ca="1" si="447"/>
        <v>1338.2018543556665</v>
      </c>
      <c r="P1144" s="164">
        <f t="shared" ca="1" si="445"/>
        <v>0</v>
      </c>
      <c r="Q1144" s="128"/>
      <c r="R1144" s="128"/>
      <c r="S1144" s="128"/>
      <c r="T1144" s="128"/>
      <c r="U1144" s="128"/>
      <c r="V1144" s="128"/>
    </row>
    <row r="1145" spans="1:22">
      <c r="A1145" s="81">
        <f>ROW()</f>
        <v>1145</v>
      </c>
      <c r="B1145" s="4"/>
      <c r="C1145" s="4"/>
      <c r="D1145" s="4"/>
      <c r="E1145" s="4"/>
      <c r="F1145" s="260"/>
      <c r="H1145" s="182"/>
      <c r="I1145" s="182"/>
      <c r="J1145" s="182"/>
      <c r="K1145" s="182"/>
      <c r="L1145" s="184"/>
      <c r="M1145" s="182"/>
      <c r="N1145" s="182"/>
      <c r="O1145" s="182"/>
      <c r="P1145" s="164"/>
    </row>
    <row r="1146" spans="1:22">
      <c r="A1146" s="81">
        <f>ROW()</f>
        <v>1146</v>
      </c>
      <c r="B1146" s="4"/>
      <c r="C1146" s="124" t="s">
        <v>863</v>
      </c>
      <c r="D1146" s="4"/>
      <c r="E1146" s="4"/>
      <c r="F1146" s="260"/>
      <c r="G1146" s="103"/>
      <c r="H1146" s="182" t="s">
        <v>1217</v>
      </c>
      <c r="I1146" s="182"/>
      <c r="J1146" s="182"/>
      <c r="K1146" s="182"/>
      <c r="L1146" s="182"/>
      <c r="M1146" s="182"/>
      <c r="N1146" s="182"/>
      <c r="O1146" s="182"/>
      <c r="P1146" s="164"/>
    </row>
    <row r="1147" spans="1:22">
      <c r="A1147" s="81">
        <f>ROW()</f>
        <v>1147</v>
      </c>
      <c r="B1147" s="4"/>
      <c r="C1147" s="4"/>
      <c r="D1147" s="4"/>
      <c r="E1147" s="4"/>
      <c r="F1147" s="260"/>
      <c r="G1147" s="103"/>
      <c r="H1147" s="37"/>
      <c r="I1147" s="37"/>
      <c r="J1147" s="37"/>
      <c r="K1147" s="37"/>
      <c r="L1147" s="37"/>
      <c r="M1147" s="37"/>
      <c r="N1147" s="37"/>
      <c r="O1147" s="37"/>
      <c r="P1147" s="164"/>
    </row>
    <row r="1148" spans="1:22">
      <c r="A1148" s="81">
        <f>ROW()</f>
        <v>1148</v>
      </c>
      <c r="B1148" s="4"/>
      <c r="C1148" s="7" t="str">
        <f>'G+T+D+C+CO'!C$9</f>
        <v>A</v>
      </c>
      <c r="D1148" s="4"/>
      <c r="E1148" s="7" t="str">
        <f>'G+T+D+C+CO'!E$9</f>
        <v>B</v>
      </c>
      <c r="F1148" s="260" t="s">
        <v>517</v>
      </c>
      <c r="G1148" s="103"/>
      <c r="H1148" s="7" t="str">
        <f>'G+T+D+C+CO'!H$9</f>
        <v>D</v>
      </c>
      <c r="I1148" s="7" t="str">
        <f>'G+T+D+C+CO'!I$9</f>
        <v>E</v>
      </c>
      <c r="J1148" s="7" t="str">
        <f>'G+T+D+C+CO'!J$9</f>
        <v>F</v>
      </c>
      <c r="K1148" s="7" t="str">
        <f>'G+T+D+C+CO'!K$9</f>
        <v>G</v>
      </c>
      <c r="L1148" s="7" t="str">
        <f>'G+T+D+C+CO'!L$9</f>
        <v>H</v>
      </c>
      <c r="M1148" s="7" t="str">
        <f>'G+T+D+C+CO'!M$9</f>
        <v>I</v>
      </c>
      <c r="N1148" s="7" t="str">
        <f>'G+T+D+C+CO'!N$9</f>
        <v>J</v>
      </c>
      <c r="O1148" s="7" t="str">
        <f>'G+T+D+C+CO'!O$9</f>
        <v>K</v>
      </c>
      <c r="P1148" s="164"/>
    </row>
    <row r="1149" spans="1:22" ht="50.7">
      <c r="A1149" s="81">
        <f>ROW()</f>
        <v>1149</v>
      </c>
      <c r="B1149" s="4"/>
      <c r="C1149" s="329" t="s">
        <v>1491</v>
      </c>
      <c r="D1149" s="124"/>
      <c r="E1149" s="3" t="s">
        <v>866</v>
      </c>
      <c r="F1149" s="260" t="s">
        <v>1639</v>
      </c>
      <c r="G1149" s="166"/>
      <c r="H1149" s="328" t="str">
        <f>'G+T+D+C+CO'!H$10</f>
        <v>Washington
Jurisdiction
Normalized</v>
      </c>
      <c r="I1149" s="328" t="str">
        <f>'G+T+D+C+CO'!I$10</f>
        <v>Residential
Schedule 16</v>
      </c>
      <c r="J1149" s="328" t="str">
        <f>'G+T+D+C+CO'!J$10</f>
        <v>Small General
Service
Schedule 24</v>
      </c>
      <c r="K1149" s="328" t="str">
        <f>'G+T+D+C+CO'!K$10</f>
        <v>Large General
Service &lt; 1,000 kW
Schedule 36</v>
      </c>
      <c r="L1149" s="328" t="str">
        <f>'G+T+D+C+CO'!L$10</f>
        <v>Large General
Service &gt; 1,000 kW
Schedule 48</v>
      </c>
      <c r="M1149" s="328" t="str">
        <f>'G+T+D+C+CO'!M$10</f>
        <v>Large General
Dedicated Facilities
Schedule 48</v>
      </c>
      <c r="N1149" s="328" t="str">
        <f>'G+T+D+C+CO'!N$10</f>
        <v>Agricultural
Pumping
Schedule 40</v>
      </c>
      <c r="O1149" s="328" t="str">
        <f>'G+T+D+C+CO'!O$10</f>
        <v>Street &amp; Area
Lighting
Sch. 15, 51-54, 57</v>
      </c>
      <c r="P1149" s="164"/>
    </row>
    <row r="1150" spans="1:22">
      <c r="A1150" s="81">
        <f>ROW()</f>
        <v>1150</v>
      </c>
      <c r="B1150" s="4"/>
      <c r="C1150" s="4" t="s">
        <v>1236</v>
      </c>
      <c r="D1150" s="4" t="s">
        <v>385</v>
      </c>
      <c r="E1150" s="4"/>
      <c r="F1150" s="260"/>
      <c r="G1150" s="103"/>
      <c r="H1150" s="140"/>
      <c r="I1150" s="140"/>
      <c r="J1150" s="140"/>
      <c r="K1150" s="140"/>
      <c r="L1150" s="140"/>
      <c r="M1150" s="140"/>
      <c r="N1150" s="140"/>
      <c r="O1150" s="140"/>
      <c r="P1150" s="164"/>
    </row>
    <row r="1151" spans="1:22">
      <c r="A1151" s="81">
        <f>ROW()</f>
        <v>1151</v>
      </c>
      <c r="B1151" s="4"/>
      <c r="C1151" s="4"/>
      <c r="D1151" s="4"/>
      <c r="E1151" s="4" t="s">
        <v>1</v>
      </c>
      <c r="F1151" s="260" t="s">
        <v>2131</v>
      </c>
      <c r="G1151" s="103"/>
      <c r="H1151" s="180">
        <f t="shared" ref="H1151:H1158" si="448">INDEX(FuncStudy,$R1151,MATCH($A$1,UnbundledCategories,0))</f>
        <v>0</v>
      </c>
      <c r="I1151" s="180">
        <f t="shared" ref="I1151:O1158" si="449">INDEX(COSFactorTbl,MATCH($F1151,COSFactors,0),MATCH(I$119,Classes,0))*$H1151</f>
        <v>0</v>
      </c>
      <c r="J1151" s="180">
        <f t="shared" si="449"/>
        <v>0</v>
      </c>
      <c r="K1151" s="180">
        <f t="shared" si="449"/>
        <v>0</v>
      </c>
      <c r="L1151" s="180">
        <f t="shared" si="449"/>
        <v>0</v>
      </c>
      <c r="M1151" s="180">
        <f t="shared" si="449"/>
        <v>0</v>
      </c>
      <c r="N1151" s="180">
        <f t="shared" si="449"/>
        <v>0</v>
      </c>
      <c r="O1151" s="180">
        <f t="shared" si="449"/>
        <v>0</v>
      </c>
      <c r="P1151" s="164">
        <f t="shared" ref="P1151:P1159" si="450">ROUND(SUM(I1151:O1151)-H1151,0)</f>
        <v>0</v>
      </c>
      <c r="Q1151" s="128"/>
      <c r="R1151" s="128">
        <f>FuncStudy!A1838</f>
        <v>1838</v>
      </c>
      <c r="S1151" s="128"/>
      <c r="T1151" s="128"/>
      <c r="U1151" s="128"/>
      <c r="V1151" s="128"/>
    </row>
    <row r="1152" spans="1:22">
      <c r="A1152" s="81">
        <f>ROW()</f>
        <v>1152</v>
      </c>
      <c r="B1152" s="4"/>
      <c r="C1152" s="4"/>
      <c r="D1152" s="4"/>
      <c r="E1152" s="4" t="s">
        <v>1767</v>
      </c>
      <c r="F1152" s="260" t="s">
        <v>2130</v>
      </c>
      <c r="G1152" s="103"/>
      <c r="H1152" s="180">
        <f t="shared" si="448"/>
        <v>0</v>
      </c>
      <c r="I1152" s="180">
        <f t="shared" ca="1" si="449"/>
        <v>0</v>
      </c>
      <c r="J1152" s="180">
        <f t="shared" ca="1" si="449"/>
        <v>0</v>
      </c>
      <c r="K1152" s="180">
        <f t="shared" ca="1" si="449"/>
        <v>0</v>
      </c>
      <c r="L1152" s="180">
        <f t="shared" ca="1" si="449"/>
        <v>0</v>
      </c>
      <c r="M1152" s="180">
        <f t="shared" ca="1" si="449"/>
        <v>0</v>
      </c>
      <c r="N1152" s="180">
        <f t="shared" ca="1" si="449"/>
        <v>0</v>
      </c>
      <c r="O1152" s="180">
        <f t="shared" ca="1" si="449"/>
        <v>0</v>
      </c>
      <c r="P1152" s="164">
        <f t="shared" ca="1" si="450"/>
        <v>0</v>
      </c>
      <c r="Q1152" s="128"/>
      <c r="R1152" s="128">
        <f>FuncStudy!A1844</f>
        <v>1844</v>
      </c>
      <c r="S1152" s="128"/>
      <c r="T1152" s="128"/>
      <c r="U1152" s="128"/>
      <c r="V1152" s="128"/>
    </row>
    <row r="1153" spans="1:22">
      <c r="A1153" s="81">
        <f>ROW()</f>
        <v>1153</v>
      </c>
      <c r="B1153" s="4"/>
      <c r="C1153" s="4"/>
      <c r="D1153" s="4"/>
      <c r="E1153" s="4" t="s">
        <v>1765</v>
      </c>
      <c r="F1153" s="260" t="s">
        <v>2130</v>
      </c>
      <c r="G1153" s="103"/>
      <c r="H1153" s="180">
        <f t="shared" si="448"/>
        <v>0</v>
      </c>
      <c r="I1153" s="180">
        <f t="shared" ca="1" si="449"/>
        <v>0</v>
      </c>
      <c r="J1153" s="180">
        <f t="shared" ca="1" si="449"/>
        <v>0</v>
      </c>
      <c r="K1153" s="180">
        <f t="shared" ca="1" si="449"/>
        <v>0</v>
      </c>
      <c r="L1153" s="180">
        <f t="shared" ca="1" si="449"/>
        <v>0</v>
      </c>
      <c r="M1153" s="180">
        <f t="shared" ca="1" si="449"/>
        <v>0</v>
      </c>
      <c r="N1153" s="180">
        <f t="shared" ca="1" si="449"/>
        <v>0</v>
      </c>
      <c r="O1153" s="180">
        <f t="shared" ca="1" si="449"/>
        <v>0</v>
      </c>
      <c r="P1153" s="164">
        <f t="shared" ca="1" si="450"/>
        <v>0</v>
      </c>
      <c r="Q1153" s="128"/>
      <c r="R1153" s="128">
        <f>FuncStudy!A1840</f>
        <v>1840</v>
      </c>
      <c r="S1153" s="128"/>
      <c r="T1153" s="128"/>
      <c r="U1153" s="128"/>
      <c r="V1153" s="128"/>
    </row>
    <row r="1154" spans="1:22">
      <c r="A1154" s="81"/>
      <c r="B1154" s="4"/>
      <c r="C1154" s="4"/>
      <c r="D1154" s="4"/>
      <c r="E1154" s="4" t="s">
        <v>87</v>
      </c>
      <c r="F1154" s="260" t="s">
        <v>1068</v>
      </c>
      <c r="G1154" s="103"/>
      <c r="H1154" s="180">
        <f t="shared" si="448"/>
        <v>5304.3229866018937</v>
      </c>
      <c r="I1154" s="180">
        <f t="shared" si="449"/>
        <v>4104.4701727593565</v>
      </c>
      <c r="J1154" s="180">
        <f t="shared" si="449"/>
        <v>859.17889538659529</v>
      </c>
      <c r="K1154" s="180">
        <f t="shared" si="449"/>
        <v>48.102346484653999</v>
      </c>
      <c r="L1154" s="180">
        <f t="shared" si="449"/>
        <v>21.613389149098857</v>
      </c>
      <c r="M1154" s="180">
        <f t="shared" si="449"/>
        <v>0.32528512097305973</v>
      </c>
      <c r="N1154" s="180">
        <f t="shared" si="449"/>
        <v>173.89221887298859</v>
      </c>
      <c r="O1154" s="180">
        <f t="shared" si="449"/>
        <v>96.740678828227786</v>
      </c>
      <c r="P1154" s="164">
        <f t="shared" ref="P1154" si="451">ROUND(SUM(I1154:O1154)-H1154,0)</f>
        <v>0</v>
      </c>
      <c r="Q1154" s="128"/>
      <c r="R1154" s="128">
        <f>FuncStudy!A1841</f>
        <v>1841</v>
      </c>
      <c r="S1154" s="128"/>
      <c r="T1154" s="128"/>
      <c r="U1154" s="128"/>
      <c r="V1154" s="128"/>
    </row>
    <row r="1155" spans="1:22">
      <c r="A1155" s="81">
        <f>ROW()</f>
        <v>1155</v>
      </c>
      <c r="B1155" s="4"/>
      <c r="C1155" s="4"/>
      <c r="D1155" s="4"/>
      <c r="E1155" s="4" t="s">
        <v>20</v>
      </c>
      <c r="F1155" s="260" t="s">
        <v>2129</v>
      </c>
      <c r="G1155" s="103"/>
      <c r="H1155" s="180">
        <f t="shared" si="448"/>
        <v>0</v>
      </c>
      <c r="I1155" s="180">
        <f t="shared" si="449"/>
        <v>0</v>
      </c>
      <c r="J1155" s="180">
        <f t="shared" si="449"/>
        <v>0</v>
      </c>
      <c r="K1155" s="180">
        <f t="shared" si="449"/>
        <v>0</v>
      </c>
      <c r="L1155" s="180">
        <f t="shared" si="449"/>
        <v>0</v>
      </c>
      <c r="M1155" s="180">
        <f t="shared" si="449"/>
        <v>0</v>
      </c>
      <c r="N1155" s="180">
        <f t="shared" si="449"/>
        <v>0</v>
      </c>
      <c r="O1155" s="180">
        <f t="shared" si="449"/>
        <v>0</v>
      </c>
      <c r="P1155" s="164">
        <f t="shared" si="450"/>
        <v>0</v>
      </c>
      <c r="Q1155" s="128"/>
      <c r="R1155" s="128">
        <f>FuncStudy!A1842</f>
        <v>1842</v>
      </c>
      <c r="S1155" s="128"/>
      <c r="T1155" s="128"/>
      <c r="U1155" s="128"/>
      <c r="V1155" s="128"/>
    </row>
    <row r="1156" spans="1:22">
      <c r="A1156" s="81">
        <f>ROW()</f>
        <v>1156</v>
      </c>
      <c r="B1156" s="4"/>
      <c r="C1156" s="4"/>
      <c r="D1156" s="4"/>
      <c r="E1156" s="4" t="s">
        <v>9</v>
      </c>
      <c r="F1156" s="260" t="s">
        <v>826</v>
      </c>
      <c r="G1156" s="103"/>
      <c r="H1156" s="180">
        <f t="shared" si="448"/>
        <v>0</v>
      </c>
      <c r="I1156" s="180">
        <f t="shared" si="449"/>
        <v>0</v>
      </c>
      <c r="J1156" s="180">
        <f t="shared" si="449"/>
        <v>0</v>
      </c>
      <c r="K1156" s="180">
        <f t="shared" si="449"/>
        <v>0</v>
      </c>
      <c r="L1156" s="180">
        <f t="shared" si="449"/>
        <v>0</v>
      </c>
      <c r="M1156" s="180">
        <f t="shared" si="449"/>
        <v>0</v>
      </c>
      <c r="N1156" s="180">
        <f t="shared" si="449"/>
        <v>0</v>
      </c>
      <c r="O1156" s="180">
        <f t="shared" si="449"/>
        <v>0</v>
      </c>
      <c r="P1156" s="164">
        <f t="shared" si="450"/>
        <v>0</v>
      </c>
      <c r="Q1156" s="128"/>
      <c r="R1156" s="128">
        <f>FuncStudy!A1843</f>
        <v>1843</v>
      </c>
      <c r="S1156" s="128"/>
      <c r="T1156" s="128"/>
      <c r="U1156" s="128"/>
      <c r="V1156" s="128"/>
    </row>
    <row r="1157" spans="1:22">
      <c r="A1157" s="81">
        <f>ROW()</f>
        <v>1157</v>
      </c>
      <c r="B1157" s="4"/>
      <c r="C1157" s="4"/>
      <c r="D1157" s="4"/>
      <c r="E1157" s="4" t="s">
        <v>11</v>
      </c>
      <c r="F1157" s="260" t="s">
        <v>2130</v>
      </c>
      <c r="G1157" s="103"/>
      <c r="H1157" s="180">
        <f t="shared" si="448"/>
        <v>0</v>
      </c>
      <c r="I1157" s="180">
        <f t="shared" ca="1" si="449"/>
        <v>0</v>
      </c>
      <c r="J1157" s="180">
        <f t="shared" ca="1" si="449"/>
        <v>0</v>
      </c>
      <c r="K1157" s="180">
        <f t="shared" ca="1" si="449"/>
        <v>0</v>
      </c>
      <c r="L1157" s="180">
        <f t="shared" ca="1" si="449"/>
        <v>0</v>
      </c>
      <c r="M1157" s="180">
        <f t="shared" ca="1" si="449"/>
        <v>0</v>
      </c>
      <c r="N1157" s="180">
        <f t="shared" ca="1" si="449"/>
        <v>0</v>
      </c>
      <c r="O1157" s="180">
        <f t="shared" ca="1" si="449"/>
        <v>0</v>
      </c>
      <c r="P1157" s="164">
        <f t="shared" ca="1" si="450"/>
        <v>0</v>
      </c>
      <c r="Q1157" s="128"/>
      <c r="R1157" s="128">
        <f>FuncStudy!A1845</f>
        <v>1845</v>
      </c>
      <c r="S1157" s="128"/>
      <c r="T1157" s="128"/>
      <c r="U1157" s="128"/>
      <c r="V1157" s="128"/>
    </row>
    <row r="1158" spans="1:22">
      <c r="A1158" s="81">
        <f>ROW()</f>
        <v>1158</v>
      </c>
      <c r="B1158" s="4"/>
      <c r="C1158" s="4"/>
      <c r="D1158" s="4"/>
      <c r="E1158" s="4" t="s">
        <v>1724</v>
      </c>
      <c r="F1158" s="260" t="s">
        <v>2130</v>
      </c>
      <c r="G1158" s="103"/>
      <c r="H1158" s="180">
        <f t="shared" si="448"/>
        <v>0</v>
      </c>
      <c r="I1158" s="180">
        <f t="shared" ca="1" si="449"/>
        <v>0</v>
      </c>
      <c r="J1158" s="180">
        <f t="shared" ca="1" si="449"/>
        <v>0</v>
      </c>
      <c r="K1158" s="180">
        <f t="shared" ca="1" si="449"/>
        <v>0</v>
      </c>
      <c r="L1158" s="180">
        <f t="shared" ca="1" si="449"/>
        <v>0</v>
      </c>
      <c r="M1158" s="180">
        <f t="shared" ca="1" si="449"/>
        <v>0</v>
      </c>
      <c r="N1158" s="180">
        <f t="shared" ca="1" si="449"/>
        <v>0</v>
      </c>
      <c r="O1158" s="180">
        <f t="shared" ca="1" si="449"/>
        <v>0</v>
      </c>
      <c r="P1158" s="164">
        <f t="shared" ca="1" si="450"/>
        <v>0</v>
      </c>
      <c r="Q1158" s="128"/>
      <c r="R1158" s="128">
        <f>FuncStudy!A1847</f>
        <v>1847</v>
      </c>
      <c r="S1158" s="128"/>
      <c r="T1158" s="128"/>
      <c r="U1158" s="128"/>
      <c r="V1158" s="128"/>
    </row>
    <row r="1159" spans="1:22">
      <c r="A1159" s="81">
        <f>ROW()</f>
        <v>1159</v>
      </c>
      <c r="B1159" s="4"/>
      <c r="C1159" s="4"/>
      <c r="D1159" s="4" t="s">
        <v>1237</v>
      </c>
      <c r="E1159" s="4"/>
      <c r="F1159" s="260"/>
      <c r="G1159" s="103"/>
      <c r="H1159" s="180">
        <f ca="1">SUM(I1159:O1159)</f>
        <v>5304.3229866018937</v>
      </c>
      <c r="I1159" s="140">
        <f ca="1">SUM(I1151:I1158)</f>
        <v>4104.4701727593565</v>
      </c>
      <c r="J1159" s="140">
        <f t="shared" ref="J1159:O1159" ca="1" si="452">SUM(J1151:J1158)</f>
        <v>859.17889538659529</v>
      </c>
      <c r="K1159" s="140">
        <f t="shared" ca="1" si="452"/>
        <v>48.102346484653999</v>
      </c>
      <c r="L1159" s="140">
        <f t="shared" ca="1" si="452"/>
        <v>21.613389149098857</v>
      </c>
      <c r="M1159" s="140">
        <f t="shared" ca="1" si="452"/>
        <v>0.32528512097305973</v>
      </c>
      <c r="N1159" s="140">
        <f t="shared" ca="1" si="452"/>
        <v>173.89221887298859</v>
      </c>
      <c r="O1159" s="140">
        <f t="shared" ca="1" si="452"/>
        <v>96.740678828227786</v>
      </c>
      <c r="P1159" s="164">
        <f t="shared" ca="1" si="450"/>
        <v>0</v>
      </c>
      <c r="Q1159" s="128"/>
      <c r="R1159" s="128"/>
      <c r="S1159" s="128"/>
      <c r="T1159" s="128"/>
      <c r="U1159" s="128"/>
      <c r="V1159" s="128"/>
    </row>
    <row r="1160" spans="1:22">
      <c r="A1160" s="81">
        <f>ROW()</f>
        <v>1160</v>
      </c>
      <c r="B1160" s="4"/>
      <c r="C1160" s="4"/>
      <c r="D1160" s="4"/>
      <c r="E1160" s="4"/>
      <c r="F1160" s="260"/>
      <c r="G1160" s="103"/>
      <c r="H1160" s="140"/>
      <c r="I1160" s="140"/>
      <c r="J1160" s="140"/>
      <c r="K1160" s="140"/>
      <c r="L1160" s="140"/>
      <c r="M1160" s="140"/>
      <c r="N1160" s="140"/>
      <c r="O1160" s="140"/>
      <c r="P1160" s="164"/>
    </row>
    <row r="1161" spans="1:22">
      <c r="A1161" s="81">
        <f>ROW()</f>
        <v>1161</v>
      </c>
      <c r="B1161" s="4"/>
      <c r="C1161" s="4" t="s">
        <v>1238</v>
      </c>
      <c r="D1161" s="4" t="s">
        <v>386</v>
      </c>
      <c r="E1161" s="4"/>
      <c r="F1161" s="260" t="s">
        <v>826</v>
      </c>
      <c r="G1161" s="103"/>
      <c r="H1161" s="180">
        <f>INDEX(FuncStudy,$R1161,MATCH($A$1,UnbundledCategories,0))</f>
        <v>0</v>
      </c>
      <c r="I1161" s="180">
        <f t="shared" ref="I1161:O1163" si="453">INDEX(COSFactorTbl,MATCH($F1161,COSFactors,0),MATCH(I$119,Classes,0))*$H1161</f>
        <v>0</v>
      </c>
      <c r="J1161" s="180">
        <f t="shared" si="453"/>
        <v>0</v>
      </c>
      <c r="K1161" s="180">
        <f t="shared" si="453"/>
        <v>0</v>
      </c>
      <c r="L1161" s="180">
        <f t="shared" si="453"/>
        <v>0</v>
      </c>
      <c r="M1161" s="180">
        <f t="shared" si="453"/>
        <v>0</v>
      </c>
      <c r="N1161" s="180">
        <f t="shared" si="453"/>
        <v>0</v>
      </c>
      <c r="O1161" s="180">
        <f t="shared" si="453"/>
        <v>0</v>
      </c>
      <c r="P1161" s="164">
        <f>ROUND(SUM(I1161:O1161)-H1161,0)</f>
        <v>0</v>
      </c>
      <c r="Q1161" s="128"/>
      <c r="R1161" s="128">
        <f>FuncStudy!A1858</f>
        <v>1858</v>
      </c>
      <c r="S1161" s="128"/>
      <c r="T1161" s="128"/>
      <c r="U1161" s="128"/>
      <c r="V1161" s="128"/>
    </row>
    <row r="1162" spans="1:22">
      <c r="A1162" s="81">
        <f>ROW()</f>
        <v>1162</v>
      </c>
      <c r="B1162" s="4"/>
      <c r="C1162" s="4" t="s">
        <v>387</v>
      </c>
      <c r="D1162" s="4" t="s">
        <v>388</v>
      </c>
      <c r="E1162" s="4"/>
      <c r="F1162" s="260" t="s">
        <v>826</v>
      </c>
      <c r="G1162" s="103"/>
      <c r="H1162" s="180">
        <f>INDEX(FuncStudy,$R1162,MATCH($A$1,UnbundledCategories,0))</f>
        <v>0</v>
      </c>
      <c r="I1162" s="180">
        <f t="shared" si="453"/>
        <v>0</v>
      </c>
      <c r="J1162" s="180">
        <f t="shared" si="453"/>
        <v>0</v>
      </c>
      <c r="K1162" s="180">
        <f t="shared" si="453"/>
        <v>0</v>
      </c>
      <c r="L1162" s="180">
        <f t="shared" si="453"/>
        <v>0</v>
      </c>
      <c r="M1162" s="180">
        <f t="shared" si="453"/>
        <v>0</v>
      </c>
      <c r="N1162" s="180">
        <f t="shared" si="453"/>
        <v>0</v>
      </c>
      <c r="O1162" s="180">
        <f t="shared" si="453"/>
        <v>0</v>
      </c>
      <c r="P1162" s="164">
        <f>ROUND(SUM(I1162:O1162)-H1162,0)</f>
        <v>0</v>
      </c>
      <c r="Q1162" s="128"/>
      <c r="R1162" s="128">
        <f>FuncStudy!A1861</f>
        <v>1861</v>
      </c>
      <c r="S1162" s="128"/>
      <c r="T1162" s="128"/>
      <c r="U1162" s="128"/>
      <c r="V1162" s="128"/>
    </row>
    <row r="1163" spans="1:22">
      <c r="A1163" s="81">
        <f>ROW()</f>
        <v>1163</v>
      </c>
      <c r="B1163" s="4"/>
      <c r="C1163" s="4"/>
      <c r="D1163" s="4" t="s">
        <v>1239</v>
      </c>
      <c r="E1163" s="4"/>
      <c r="F1163" s="260" t="s">
        <v>826</v>
      </c>
      <c r="G1163" s="103"/>
      <c r="H1163" s="180">
        <f>INDEX(FuncStudy,$R1163,MATCH($A$1,UnbundledCategories,0))</f>
        <v>0</v>
      </c>
      <c r="I1163" s="180">
        <f t="shared" si="453"/>
        <v>0</v>
      </c>
      <c r="J1163" s="180">
        <f t="shared" si="453"/>
        <v>0</v>
      </c>
      <c r="K1163" s="180">
        <f t="shared" si="453"/>
        <v>0</v>
      </c>
      <c r="L1163" s="180">
        <f t="shared" si="453"/>
        <v>0</v>
      </c>
      <c r="M1163" s="180">
        <f t="shared" si="453"/>
        <v>0</v>
      </c>
      <c r="N1163" s="180">
        <f t="shared" si="453"/>
        <v>0</v>
      </c>
      <c r="O1163" s="180">
        <f t="shared" si="453"/>
        <v>0</v>
      </c>
      <c r="P1163" s="164">
        <f>ROUND(SUM(I1163:O1163)-H1163,0)</f>
        <v>0</v>
      </c>
      <c r="Q1163" s="128"/>
      <c r="R1163" s="128">
        <f>FuncStudy!A1864</f>
        <v>1864</v>
      </c>
      <c r="S1163" s="128"/>
      <c r="T1163" s="128"/>
      <c r="U1163" s="128"/>
      <c r="V1163" s="128"/>
    </row>
    <row r="1164" spans="1:22">
      <c r="A1164" s="81">
        <f>ROW()</f>
        <v>1164</v>
      </c>
      <c r="B1164" s="4"/>
      <c r="C1164" s="4"/>
      <c r="D1164" s="4"/>
      <c r="E1164" s="4"/>
      <c r="F1164" s="260"/>
      <c r="G1164" s="103"/>
      <c r="H1164" s="140"/>
      <c r="I1164" s="140"/>
      <c r="J1164" s="140"/>
      <c r="K1164" s="140"/>
      <c r="L1164" s="140"/>
      <c r="M1164" s="140"/>
      <c r="N1164" s="140"/>
      <c r="O1164" s="140"/>
      <c r="P1164" s="164"/>
    </row>
    <row r="1165" spans="1:22">
      <c r="A1165" s="81">
        <f>ROW()</f>
        <v>1165</v>
      </c>
      <c r="B1165" s="4"/>
      <c r="C1165" s="4" t="s">
        <v>704</v>
      </c>
      <c r="D1165" s="4" t="s">
        <v>1240</v>
      </c>
      <c r="E1165" s="4"/>
      <c r="F1165" s="260"/>
      <c r="G1165" s="103"/>
      <c r="H1165" s="180"/>
      <c r="I1165" s="180"/>
      <c r="J1165" s="180"/>
      <c r="K1165" s="180"/>
      <c r="L1165" s="180"/>
      <c r="M1165" s="180"/>
      <c r="N1165" s="180"/>
      <c r="O1165" s="180"/>
      <c r="P1165" s="164"/>
      <c r="Q1165" s="128"/>
      <c r="R1165" s="128"/>
      <c r="S1165" s="128"/>
      <c r="T1165" s="128"/>
      <c r="U1165" s="128"/>
      <c r="V1165" s="128"/>
    </row>
    <row r="1166" spans="1:22">
      <c r="A1166" s="81">
        <f>ROW()</f>
        <v>1166</v>
      </c>
      <c r="B1166" s="4"/>
      <c r="C1166" s="4"/>
      <c r="D1166" s="4"/>
      <c r="E1166" s="4" t="s">
        <v>1</v>
      </c>
      <c r="F1166" s="260" t="s">
        <v>826</v>
      </c>
      <c r="G1166" s="103"/>
      <c r="H1166" s="180">
        <f>INDEX(FuncStudy,$R1166,MATCH($A$1,UnbundledCategories,0))</f>
        <v>0</v>
      </c>
      <c r="I1166" s="180">
        <f t="shared" ref="I1166:O1168" si="454">INDEX(COSFactorTbl,MATCH($F1166,COSFactors,0),MATCH(I$119,Classes,0))*$H1166</f>
        <v>0</v>
      </c>
      <c r="J1166" s="180">
        <f t="shared" si="454"/>
        <v>0</v>
      </c>
      <c r="K1166" s="180">
        <f t="shared" si="454"/>
        <v>0</v>
      </c>
      <c r="L1166" s="180">
        <f t="shared" si="454"/>
        <v>0</v>
      </c>
      <c r="M1166" s="180">
        <f t="shared" si="454"/>
        <v>0</v>
      </c>
      <c r="N1166" s="180">
        <f t="shared" si="454"/>
        <v>0</v>
      </c>
      <c r="O1166" s="180">
        <f t="shared" si="454"/>
        <v>0</v>
      </c>
      <c r="P1166" s="164">
        <f>ROUND(SUM(I1166:O1166)-H1166,0)</f>
        <v>0</v>
      </c>
      <c r="Q1166" s="128"/>
      <c r="R1166" s="128">
        <f>FuncStudy!A1869</f>
        <v>1869</v>
      </c>
      <c r="S1166" s="128"/>
      <c r="T1166" s="128"/>
      <c r="U1166" s="128"/>
      <c r="V1166" s="128"/>
    </row>
    <row r="1167" spans="1:22">
      <c r="A1167" s="81">
        <f>ROW()</f>
        <v>1167</v>
      </c>
      <c r="B1167" s="4"/>
      <c r="C1167" s="4"/>
      <c r="D1167" s="4"/>
      <c r="E1167" s="4" t="s">
        <v>11</v>
      </c>
      <c r="F1167" s="260" t="s">
        <v>826</v>
      </c>
      <c r="G1167" s="103"/>
      <c r="H1167" s="180">
        <f>INDEX(FuncStudy,$R1167,MATCH($A$1,UnbundledCategories,0))</f>
        <v>0</v>
      </c>
      <c r="I1167" s="180">
        <f t="shared" si="454"/>
        <v>0</v>
      </c>
      <c r="J1167" s="180">
        <f t="shared" si="454"/>
        <v>0</v>
      </c>
      <c r="K1167" s="180">
        <f t="shared" si="454"/>
        <v>0</v>
      </c>
      <c r="L1167" s="180">
        <f t="shared" si="454"/>
        <v>0</v>
      </c>
      <c r="M1167" s="180">
        <f t="shared" si="454"/>
        <v>0</v>
      </c>
      <c r="N1167" s="180">
        <f t="shared" si="454"/>
        <v>0</v>
      </c>
      <c r="O1167" s="180">
        <f t="shared" si="454"/>
        <v>0</v>
      </c>
      <c r="P1167" s="164">
        <f>ROUND(SUM(I1167:O1167)-H1167,0)</f>
        <v>0</v>
      </c>
      <c r="Q1167" s="128"/>
      <c r="R1167" s="128">
        <f>FuncStudy!A1870</f>
        <v>1870</v>
      </c>
      <c r="S1167" s="128"/>
      <c r="T1167" s="128"/>
      <c r="U1167" s="128"/>
      <c r="V1167" s="128"/>
    </row>
    <row r="1168" spans="1:22">
      <c r="A1168" s="81">
        <f>ROW()</f>
        <v>1168</v>
      </c>
      <c r="B1168" s="4"/>
      <c r="C1168" s="4"/>
      <c r="D1168" s="4"/>
      <c r="E1168" s="4" t="s">
        <v>1770</v>
      </c>
      <c r="F1168" s="260" t="s">
        <v>826</v>
      </c>
      <c r="G1168" s="103"/>
      <c r="H1168" s="180">
        <f>INDEX(FuncStudy,$R1168,MATCH($A$1,UnbundledCategories,0))</f>
        <v>0</v>
      </c>
      <c r="I1168" s="180">
        <f t="shared" si="454"/>
        <v>0</v>
      </c>
      <c r="J1168" s="180">
        <f t="shared" si="454"/>
        <v>0</v>
      </c>
      <c r="K1168" s="180">
        <f t="shared" si="454"/>
        <v>0</v>
      </c>
      <c r="L1168" s="180">
        <f t="shared" si="454"/>
        <v>0</v>
      </c>
      <c r="M1168" s="180">
        <f t="shared" si="454"/>
        <v>0</v>
      </c>
      <c r="N1168" s="180">
        <f t="shared" si="454"/>
        <v>0</v>
      </c>
      <c r="O1168" s="180">
        <f t="shared" si="454"/>
        <v>0</v>
      </c>
      <c r="P1168" s="164">
        <f>ROUND(SUM(I1168:O1168)-H1168,0)</f>
        <v>0</v>
      </c>
      <c r="Q1168" s="128"/>
      <c r="R1168" s="128">
        <f>FuncStudy!A1871</f>
        <v>1871</v>
      </c>
      <c r="S1168" s="128"/>
      <c r="T1168" s="128"/>
      <c r="U1168" s="128"/>
      <c r="V1168" s="128"/>
    </row>
    <row r="1169" spans="1:22">
      <c r="A1169" s="81"/>
      <c r="B1169" s="4"/>
      <c r="C1169" s="4"/>
      <c r="D1169" s="4"/>
      <c r="E1169" s="4"/>
      <c r="F1169" s="260"/>
      <c r="G1169" s="103"/>
      <c r="H1169" s="180"/>
      <c r="I1169" s="180"/>
      <c r="J1169" s="180"/>
      <c r="K1169" s="180"/>
      <c r="L1169" s="180"/>
      <c r="M1169" s="180"/>
      <c r="N1169" s="180"/>
      <c r="O1169" s="180"/>
      <c r="P1169" s="164"/>
      <c r="Q1169" s="128"/>
      <c r="R1169" s="128"/>
      <c r="S1169" s="128"/>
      <c r="T1169" s="128"/>
      <c r="U1169" s="128"/>
      <c r="V1169" s="128"/>
    </row>
    <row r="1170" spans="1:22">
      <c r="A1170" s="81">
        <f>ROW()</f>
        <v>1170</v>
      </c>
      <c r="B1170" s="4"/>
      <c r="C1170" s="4"/>
      <c r="D1170" s="4" t="s">
        <v>1239</v>
      </c>
      <c r="E1170" s="4"/>
      <c r="F1170" s="260"/>
      <c r="G1170" s="103"/>
      <c r="H1170" s="180">
        <f>-SUM(H1166:H1168)</f>
        <v>0</v>
      </c>
      <c r="I1170" s="180">
        <f t="shared" ref="I1170:O1170" si="455">-SUM(I1166:I1168)</f>
        <v>0</v>
      </c>
      <c r="J1170" s="180">
        <f t="shared" si="455"/>
        <v>0</v>
      </c>
      <c r="K1170" s="180">
        <f t="shared" si="455"/>
        <v>0</v>
      </c>
      <c r="L1170" s="180">
        <f t="shared" si="455"/>
        <v>0</v>
      </c>
      <c r="M1170" s="180">
        <f t="shared" si="455"/>
        <v>0</v>
      </c>
      <c r="N1170" s="180">
        <f t="shared" si="455"/>
        <v>0</v>
      </c>
      <c r="O1170" s="180">
        <f t="shared" si="455"/>
        <v>0</v>
      </c>
      <c r="P1170" s="164"/>
      <c r="Q1170" s="128"/>
      <c r="R1170" s="128"/>
      <c r="S1170" s="128"/>
      <c r="T1170" s="128"/>
      <c r="U1170" s="128"/>
      <c r="V1170" s="128"/>
    </row>
    <row r="1171" spans="1:22">
      <c r="A1171" s="81">
        <f>ROW()</f>
        <v>1171</v>
      </c>
      <c r="B1171" s="4"/>
      <c r="C1171" s="4"/>
      <c r="D1171" s="4"/>
      <c r="E1171" s="4"/>
      <c r="F1171" s="260"/>
      <c r="G1171" s="103"/>
      <c r="H1171" s="140"/>
      <c r="I1171" s="140"/>
      <c r="J1171" s="140"/>
      <c r="K1171" s="140"/>
      <c r="L1171" s="140"/>
      <c r="M1171" s="140"/>
      <c r="N1171" s="140"/>
      <c r="O1171" s="140"/>
      <c r="P1171" s="164"/>
    </row>
    <row r="1172" spans="1:22">
      <c r="A1172" s="81">
        <f>ROW()</f>
        <v>1172</v>
      </c>
      <c r="B1172" s="4"/>
      <c r="C1172" s="4" t="s">
        <v>705</v>
      </c>
      <c r="D1172" s="4" t="s">
        <v>1241</v>
      </c>
      <c r="E1172" s="4"/>
      <c r="F1172" s="260" t="s">
        <v>826</v>
      </c>
      <c r="G1172" s="103"/>
      <c r="H1172" s="180">
        <f>INDEX(FuncStudy,$R1172,MATCH($A$1,UnbundledCategories,0))</f>
        <v>0</v>
      </c>
      <c r="I1172" s="180">
        <f t="shared" ref="I1172:O1176" si="456">INDEX(COSFactorTbl,MATCH($F1172,COSFactors,0),MATCH(I$119,Classes,0))*$H1172</f>
        <v>0</v>
      </c>
      <c r="J1172" s="180">
        <f t="shared" si="456"/>
        <v>0</v>
      </c>
      <c r="K1172" s="180">
        <f t="shared" si="456"/>
        <v>0</v>
      </c>
      <c r="L1172" s="180">
        <f t="shared" si="456"/>
        <v>0</v>
      </c>
      <c r="M1172" s="180">
        <f t="shared" si="456"/>
        <v>0</v>
      </c>
      <c r="N1172" s="180">
        <f t="shared" si="456"/>
        <v>0</v>
      </c>
      <c r="O1172" s="180">
        <f t="shared" si="456"/>
        <v>0</v>
      </c>
      <c r="P1172" s="164">
        <f>ROUND(SUM(I1172:O1172)-H1172,0)</f>
        <v>0</v>
      </c>
      <c r="Q1172" s="128"/>
      <c r="R1172" s="128">
        <f>FuncStudy!A1878</f>
        <v>1878</v>
      </c>
      <c r="S1172" s="128"/>
      <c r="T1172" s="128"/>
      <c r="U1172" s="128"/>
      <c r="V1172" s="128"/>
    </row>
    <row r="1173" spans="1:22">
      <c r="A1173" s="81">
        <f>ROW()</f>
        <v>1173</v>
      </c>
      <c r="B1173" s="4"/>
      <c r="C1173" s="4"/>
      <c r="D1173" s="4" t="s">
        <v>1239</v>
      </c>
      <c r="E1173" s="4"/>
      <c r="F1173" s="260" t="s">
        <v>826</v>
      </c>
      <c r="G1173" s="103"/>
      <c r="H1173" s="180">
        <f>INDEX(FuncStudy,$R1173,MATCH($A$1,UnbundledCategories,0))</f>
        <v>0</v>
      </c>
      <c r="I1173" s="180">
        <f t="shared" si="456"/>
        <v>0</v>
      </c>
      <c r="J1173" s="180">
        <f t="shared" si="456"/>
        <v>0</v>
      </c>
      <c r="K1173" s="180">
        <f t="shared" si="456"/>
        <v>0</v>
      </c>
      <c r="L1173" s="180">
        <f t="shared" si="456"/>
        <v>0</v>
      </c>
      <c r="M1173" s="180">
        <f t="shared" si="456"/>
        <v>0</v>
      </c>
      <c r="N1173" s="180">
        <f t="shared" si="456"/>
        <v>0</v>
      </c>
      <c r="O1173" s="180">
        <f t="shared" si="456"/>
        <v>0</v>
      </c>
      <c r="P1173" s="164">
        <f>ROUND(SUM(I1173:O1173)-H1173,0)</f>
        <v>0</v>
      </c>
      <c r="Q1173" s="128"/>
      <c r="R1173" s="128">
        <f>FuncStudy!A1881</f>
        <v>1881</v>
      </c>
      <c r="S1173" s="128"/>
      <c r="T1173" s="128"/>
      <c r="U1173" s="128"/>
      <c r="V1173" s="128"/>
    </row>
    <row r="1174" spans="1:22">
      <c r="A1174" s="81">
        <f>ROW()</f>
        <v>1174</v>
      </c>
      <c r="B1174" s="4"/>
      <c r="F1174" s="260"/>
      <c r="H1174" s="58"/>
      <c r="I1174" s="58"/>
      <c r="J1174" s="58"/>
      <c r="K1174" s="58"/>
      <c r="L1174" s="58"/>
      <c r="M1174" s="58"/>
      <c r="N1174" s="58"/>
      <c r="O1174" s="58"/>
      <c r="P1174" s="164"/>
    </row>
    <row r="1175" spans="1:22">
      <c r="A1175" s="81">
        <f>ROW()</f>
        <v>1175</v>
      </c>
      <c r="B1175" s="4"/>
      <c r="C1175" s="4" t="s">
        <v>706</v>
      </c>
      <c r="D1175" s="4" t="s">
        <v>392</v>
      </c>
      <c r="E1175" s="4"/>
      <c r="F1175" s="260" t="s">
        <v>2129</v>
      </c>
      <c r="G1175" s="103"/>
      <c r="H1175" s="180">
        <f>INDEX(FuncStudy,$R1175,MATCH($A$1,UnbundledCategories,0))</f>
        <v>0</v>
      </c>
      <c r="I1175" s="180">
        <f t="shared" si="456"/>
        <v>0</v>
      </c>
      <c r="J1175" s="180">
        <f t="shared" si="456"/>
        <v>0</v>
      </c>
      <c r="K1175" s="180">
        <f t="shared" si="456"/>
        <v>0</v>
      </c>
      <c r="L1175" s="180">
        <f t="shared" si="456"/>
        <v>0</v>
      </c>
      <c r="M1175" s="180">
        <f t="shared" si="456"/>
        <v>0</v>
      </c>
      <c r="N1175" s="180">
        <f t="shared" si="456"/>
        <v>0</v>
      </c>
      <c r="O1175" s="180">
        <f t="shared" si="456"/>
        <v>0</v>
      </c>
      <c r="P1175" s="164">
        <f>ROUND(SUM(I1175:O1175)-H1175,0)</f>
        <v>0</v>
      </c>
      <c r="Q1175" s="128"/>
      <c r="R1175" s="128">
        <f>FuncStudy!A1891</f>
        <v>1891</v>
      </c>
      <c r="S1175" s="128"/>
      <c r="T1175" s="128"/>
      <c r="U1175" s="128"/>
      <c r="V1175" s="128"/>
    </row>
    <row r="1176" spans="1:22">
      <c r="A1176" s="81">
        <f>ROW()</f>
        <v>1176</v>
      </c>
      <c r="B1176" s="4"/>
      <c r="C1176" s="4" t="s">
        <v>1242</v>
      </c>
      <c r="D1176" s="4" t="s">
        <v>1243</v>
      </c>
      <c r="E1176" s="4"/>
      <c r="F1176" s="260" t="s">
        <v>2129</v>
      </c>
      <c r="G1176" s="103"/>
      <c r="H1176" s="177">
        <f>INDEX(FuncStudy,$R1176,MATCH($A$1,UnbundledCategories,0))</f>
        <v>0</v>
      </c>
      <c r="I1176" s="177">
        <f t="shared" si="456"/>
        <v>0</v>
      </c>
      <c r="J1176" s="177">
        <f t="shared" si="456"/>
        <v>0</v>
      </c>
      <c r="K1176" s="177">
        <f t="shared" si="456"/>
        <v>0</v>
      </c>
      <c r="L1176" s="177">
        <f t="shared" si="456"/>
        <v>0</v>
      </c>
      <c r="M1176" s="177">
        <f t="shared" si="456"/>
        <v>0</v>
      </c>
      <c r="N1176" s="177">
        <f t="shared" si="456"/>
        <v>0</v>
      </c>
      <c r="O1176" s="177">
        <f t="shared" si="456"/>
        <v>0</v>
      </c>
      <c r="P1176" s="164">
        <f>ROUND(SUM(I1176:O1176)-H1176,0)</f>
        <v>0</v>
      </c>
      <c r="Q1176" s="128"/>
      <c r="R1176" s="128">
        <f>FuncStudy!A1899</f>
        <v>1899</v>
      </c>
      <c r="S1176" s="128"/>
      <c r="T1176" s="128"/>
      <c r="U1176" s="128"/>
      <c r="V1176" s="128"/>
    </row>
    <row r="1177" spans="1:22">
      <c r="A1177" s="81">
        <f>ROW()</f>
        <v>1177</v>
      </c>
      <c r="B1177" s="4"/>
      <c r="C1177" s="4"/>
      <c r="D1177" s="4"/>
      <c r="E1177" s="4"/>
      <c r="F1177" s="260"/>
      <c r="G1177" s="103"/>
      <c r="H1177" s="140"/>
      <c r="I1177" s="140"/>
      <c r="J1177" s="140"/>
      <c r="K1177" s="140"/>
      <c r="L1177" s="140"/>
      <c r="M1177" s="140"/>
      <c r="N1177" s="140"/>
      <c r="O1177" s="140"/>
      <c r="P1177" s="164"/>
    </row>
    <row r="1178" spans="1:22">
      <c r="A1178" s="81">
        <f>ROW()</f>
        <v>1178</v>
      </c>
      <c r="B1178" s="4"/>
      <c r="C1178" s="4" t="s">
        <v>394</v>
      </c>
      <c r="D1178" s="4"/>
      <c r="E1178" s="4"/>
      <c r="F1178" s="260"/>
      <c r="G1178" s="103"/>
      <c r="H1178" s="140">
        <f ca="1">SUM(I1178:O1178)</f>
        <v>960501.76274486701</v>
      </c>
      <c r="I1178" s="140">
        <f t="shared" ref="I1178:O1178" ca="1" si="457">+I1024+I1037+I1054+I1071+I1083+I1099+I1115+I1131+I1144+I1159+SUM(I1161:I1176)</f>
        <v>743233.55610640848</v>
      </c>
      <c r="J1178" s="140">
        <f t="shared" ca="1" si="457"/>
        <v>155579.29741768751</v>
      </c>
      <c r="K1178" s="140">
        <f t="shared" ca="1" si="457"/>
        <v>8710.3271628398979</v>
      </c>
      <c r="L1178" s="140">
        <f t="shared" ca="1" si="457"/>
        <v>3913.7319558097852</v>
      </c>
      <c r="M1178" s="140">
        <f t="shared" ca="1" si="457"/>
        <v>58.902320405163984</v>
      </c>
      <c r="N1178" s="140">
        <f t="shared" ca="1" si="457"/>
        <v>31488.237646350815</v>
      </c>
      <c r="O1178" s="140">
        <f t="shared" ca="1" si="457"/>
        <v>17517.710135365429</v>
      </c>
      <c r="P1178" s="164">
        <f ca="1">ROUND(SUM(I1178:O1178)-H1178,0)</f>
        <v>0</v>
      </c>
      <c r="Q1178" s="128"/>
      <c r="R1178" s="128"/>
      <c r="S1178" s="128"/>
      <c r="T1178" s="128"/>
      <c r="U1178" s="128"/>
      <c r="V1178" s="128"/>
    </row>
    <row r="1179" spans="1:22">
      <c r="A1179" s="81">
        <f>ROW()</f>
        <v>1179</v>
      </c>
      <c r="B1179" s="4"/>
      <c r="C1179" s="4"/>
      <c r="D1179" s="4"/>
      <c r="E1179" s="4"/>
      <c r="F1179" s="260"/>
      <c r="G1179" s="103"/>
      <c r="H1179" s="140"/>
      <c r="I1179" s="140"/>
      <c r="J1179" s="140"/>
      <c r="K1179" s="140"/>
      <c r="L1179" s="140"/>
      <c r="M1179" s="140"/>
      <c r="N1179" s="140"/>
      <c r="O1179" s="140"/>
      <c r="P1179" s="164"/>
    </row>
    <row r="1180" spans="1:22">
      <c r="A1180" s="81">
        <f>ROW()</f>
        <v>1180</v>
      </c>
      <c r="C1180" s="43"/>
      <c r="D1180" s="43"/>
      <c r="E1180" s="43"/>
      <c r="F1180" s="260"/>
      <c r="H1180" s="140"/>
      <c r="I1180" s="58"/>
      <c r="J1180" s="140"/>
      <c r="K1180" s="140"/>
      <c r="L1180" s="140"/>
      <c r="M1180" s="140"/>
      <c r="N1180" s="140"/>
      <c r="O1180" s="140"/>
      <c r="P1180" s="164"/>
    </row>
    <row r="1181" spans="1:22">
      <c r="A1181" s="81">
        <f>ROW()</f>
        <v>1181</v>
      </c>
      <c r="B1181" s="4"/>
      <c r="C1181" s="4"/>
      <c r="D1181" s="4"/>
      <c r="E1181" s="4"/>
      <c r="F1181" s="260"/>
      <c r="G1181" s="103"/>
      <c r="H1181" s="183"/>
      <c r="I1181" s="183"/>
      <c r="J1181" s="183"/>
      <c r="K1181" s="183"/>
      <c r="L1181" s="183"/>
      <c r="M1181" s="183"/>
      <c r="N1181" s="183"/>
      <c r="O1181" s="183"/>
      <c r="P1181" s="164"/>
    </row>
    <row r="1182" spans="1:22">
      <c r="A1182" s="81">
        <f>ROW()</f>
        <v>1182</v>
      </c>
      <c r="B1182" s="4"/>
      <c r="C1182" s="4"/>
      <c r="D1182" s="4"/>
      <c r="E1182" s="4"/>
      <c r="F1182" s="260"/>
      <c r="G1182" s="103"/>
      <c r="H1182" s="182" t="s">
        <v>1244</v>
      </c>
      <c r="I1182" s="184"/>
      <c r="J1182" s="182"/>
      <c r="K1182" s="182"/>
      <c r="L1182" s="182"/>
      <c r="M1182" s="182"/>
      <c r="N1182" s="182"/>
      <c r="O1182" s="182"/>
      <c r="P1182" s="164"/>
    </row>
    <row r="1183" spans="1:22">
      <c r="A1183" s="81">
        <f>ROW()</f>
        <v>1183</v>
      </c>
      <c r="B1183" s="4"/>
      <c r="F1183" s="260"/>
      <c r="H1183" s="58"/>
      <c r="I1183" s="58"/>
      <c r="J1183" s="58"/>
      <c r="K1183" s="58"/>
      <c r="L1183" s="58"/>
      <c r="M1183" s="58"/>
      <c r="N1183" s="58"/>
      <c r="O1183" s="58"/>
      <c r="P1183" s="164"/>
    </row>
    <row r="1184" spans="1:22">
      <c r="A1184" s="81">
        <f>ROW()</f>
        <v>1184</v>
      </c>
      <c r="B1184" s="4"/>
      <c r="C1184" s="4" t="s">
        <v>1245</v>
      </c>
      <c r="D1184" s="4" t="s">
        <v>397</v>
      </c>
      <c r="E1184" s="4"/>
      <c r="F1184" s="260"/>
      <c r="G1184" s="103"/>
      <c r="H1184" s="140"/>
      <c r="I1184" s="140"/>
      <c r="J1184" s="140"/>
      <c r="K1184" s="140"/>
      <c r="L1184" s="140"/>
      <c r="M1184" s="140"/>
      <c r="N1184" s="140"/>
      <c r="O1184" s="140"/>
      <c r="P1184" s="164"/>
    </row>
    <row r="1185" spans="1:22">
      <c r="A1185" s="81">
        <f>ROW()</f>
        <v>1185</v>
      </c>
      <c r="B1185" s="4"/>
      <c r="C1185" s="4"/>
      <c r="D1185" s="4"/>
      <c r="E1185" s="4" t="s">
        <v>1</v>
      </c>
      <c r="F1185" s="260" t="s">
        <v>2131</v>
      </c>
      <c r="G1185" s="103"/>
      <c r="H1185" s="180">
        <f>INDEX(FuncStudy,$R1185,MATCH($A$1,UnbundledCategories,0))</f>
        <v>0</v>
      </c>
      <c r="I1185" s="180">
        <f t="shared" ref="I1185:O1187" si="458">INDEX(COSFactorTbl,MATCH($F1185,COSFactors,0),MATCH(I$119,Classes,0))*$H1185</f>
        <v>0</v>
      </c>
      <c r="J1185" s="180">
        <f t="shared" si="458"/>
        <v>0</v>
      </c>
      <c r="K1185" s="180">
        <f t="shared" si="458"/>
        <v>0</v>
      </c>
      <c r="L1185" s="180">
        <f t="shared" si="458"/>
        <v>0</v>
      </c>
      <c r="M1185" s="180">
        <f t="shared" si="458"/>
        <v>0</v>
      </c>
      <c r="N1185" s="180">
        <f t="shared" si="458"/>
        <v>0</v>
      </c>
      <c r="O1185" s="180">
        <f t="shared" si="458"/>
        <v>0</v>
      </c>
      <c r="P1185" s="164">
        <f>ROUND(SUM(I1185:O1185)-H1185,0)</f>
        <v>0</v>
      </c>
      <c r="Q1185" s="128"/>
      <c r="R1185" s="128">
        <f>FuncStudy!A1904</f>
        <v>1904</v>
      </c>
      <c r="S1185" s="128"/>
      <c r="T1185" s="128"/>
      <c r="U1185" s="128"/>
      <c r="V1185" s="128"/>
    </row>
    <row r="1186" spans="1:22">
      <c r="A1186" s="81">
        <f>ROW()</f>
        <v>1186</v>
      </c>
      <c r="B1186" s="4"/>
      <c r="C1186" s="4"/>
      <c r="D1186" s="4"/>
      <c r="E1186" s="4" t="s">
        <v>20</v>
      </c>
      <c r="F1186" s="260" t="s">
        <v>2129</v>
      </c>
      <c r="G1186" s="103"/>
      <c r="H1186" s="180">
        <f>INDEX(FuncStudy,$R1186,MATCH($A$1,UnbundledCategories,0))</f>
        <v>0</v>
      </c>
      <c r="I1186" s="180">
        <f t="shared" si="458"/>
        <v>0</v>
      </c>
      <c r="J1186" s="180">
        <f t="shared" si="458"/>
        <v>0</v>
      </c>
      <c r="K1186" s="180">
        <f t="shared" si="458"/>
        <v>0</v>
      </c>
      <c r="L1186" s="180">
        <f t="shared" si="458"/>
        <v>0</v>
      </c>
      <c r="M1186" s="180">
        <f t="shared" si="458"/>
        <v>0</v>
      </c>
      <c r="N1186" s="180">
        <f t="shared" si="458"/>
        <v>0</v>
      </c>
      <c r="O1186" s="180">
        <f t="shared" si="458"/>
        <v>0</v>
      </c>
      <c r="P1186" s="164">
        <f>ROUND(SUM(I1186:O1186)-H1186,0)</f>
        <v>0</v>
      </c>
      <c r="Q1186" s="128"/>
      <c r="R1186" s="128">
        <f>FuncStudy!A1905</f>
        <v>1905</v>
      </c>
      <c r="S1186" s="128"/>
      <c r="T1186" s="128"/>
      <c r="U1186" s="128"/>
      <c r="V1186" s="128"/>
    </row>
    <row r="1187" spans="1:22">
      <c r="A1187" s="81">
        <f>ROW()</f>
        <v>1187</v>
      </c>
      <c r="B1187" s="4"/>
      <c r="C1187" s="4"/>
      <c r="D1187" s="4"/>
      <c r="E1187" s="4" t="s">
        <v>1764</v>
      </c>
      <c r="F1187" s="260" t="s">
        <v>2130</v>
      </c>
      <c r="G1187" s="103"/>
      <c r="H1187" s="180">
        <f>INDEX(FuncStudy,$R1187,MATCH($A$1,UnbundledCategories,0))</f>
        <v>0</v>
      </c>
      <c r="I1187" s="180">
        <f t="shared" ca="1" si="458"/>
        <v>0</v>
      </c>
      <c r="J1187" s="180">
        <f t="shared" ca="1" si="458"/>
        <v>0</v>
      </c>
      <c r="K1187" s="180">
        <f t="shared" ca="1" si="458"/>
        <v>0</v>
      </c>
      <c r="L1187" s="180">
        <f t="shared" ca="1" si="458"/>
        <v>0</v>
      </c>
      <c r="M1187" s="180">
        <f t="shared" ca="1" si="458"/>
        <v>0</v>
      </c>
      <c r="N1187" s="180">
        <f t="shared" ca="1" si="458"/>
        <v>0</v>
      </c>
      <c r="O1187" s="180">
        <f t="shared" ca="1" si="458"/>
        <v>0</v>
      </c>
      <c r="P1187" s="164">
        <f ca="1">ROUND(SUM(I1187:O1187)-H1187,0)</f>
        <v>0</v>
      </c>
      <c r="Q1187" s="128"/>
      <c r="R1187" s="128">
        <f>FuncStudy!A1906</f>
        <v>1906</v>
      </c>
      <c r="S1187" s="128"/>
      <c r="T1187" s="128"/>
      <c r="U1187" s="128"/>
      <c r="V1187" s="128"/>
    </row>
    <row r="1188" spans="1:22">
      <c r="A1188" s="81">
        <f>ROW()</f>
        <v>1188</v>
      </c>
      <c r="B1188" s="4"/>
      <c r="C1188" s="4"/>
      <c r="D1188" s="4" t="s">
        <v>1246</v>
      </c>
      <c r="E1188" s="4"/>
      <c r="F1188" s="260"/>
      <c r="G1188" s="103"/>
      <c r="H1188" s="180">
        <f ca="1">SUM(I1188:O1188)</f>
        <v>0</v>
      </c>
      <c r="I1188" s="140">
        <f ca="1">SUM(I1185:I1187)</f>
        <v>0</v>
      </c>
      <c r="J1188" s="140">
        <f t="shared" ref="J1188:O1188" ca="1" si="459">SUM(J1185:J1187)</f>
        <v>0</v>
      </c>
      <c r="K1188" s="140">
        <f t="shared" ca="1" si="459"/>
        <v>0</v>
      </c>
      <c r="L1188" s="140">
        <f t="shared" ca="1" si="459"/>
        <v>0</v>
      </c>
      <c r="M1188" s="140">
        <f t="shared" ca="1" si="459"/>
        <v>0</v>
      </c>
      <c r="N1188" s="140">
        <f t="shared" ca="1" si="459"/>
        <v>0</v>
      </c>
      <c r="O1188" s="140">
        <f t="shared" ca="1" si="459"/>
        <v>0</v>
      </c>
      <c r="P1188" s="164">
        <f ca="1">ROUND(SUM(I1188:O1188)-H1188,0)</f>
        <v>0</v>
      </c>
      <c r="Q1188" s="128"/>
      <c r="R1188" s="128"/>
      <c r="S1188" s="128"/>
      <c r="T1188" s="128"/>
      <c r="U1188" s="128"/>
      <c r="V1188" s="128"/>
    </row>
    <row r="1189" spans="1:22">
      <c r="A1189" s="81">
        <f>ROW()</f>
        <v>1189</v>
      </c>
      <c r="B1189" s="4"/>
      <c r="C1189" s="4"/>
      <c r="D1189" s="4"/>
      <c r="E1189" s="4"/>
      <c r="F1189" s="260"/>
      <c r="G1189" s="103"/>
      <c r="H1189" s="140"/>
      <c r="I1189" s="140"/>
      <c r="J1189" s="140"/>
      <c r="K1189" s="140"/>
      <c r="L1189" s="140"/>
      <c r="M1189" s="140"/>
      <c r="N1189" s="140"/>
      <c r="O1189" s="140"/>
      <c r="P1189" s="164"/>
    </row>
    <row r="1190" spans="1:22">
      <c r="A1190" s="81">
        <f>ROW()</f>
        <v>1190</v>
      </c>
      <c r="B1190" s="4"/>
      <c r="C1190" s="4" t="s">
        <v>1247</v>
      </c>
      <c r="D1190" s="4" t="s">
        <v>398</v>
      </c>
      <c r="E1190" s="4"/>
      <c r="F1190" s="260"/>
      <c r="H1190" s="58"/>
      <c r="I1190" s="58"/>
      <c r="J1190" s="58"/>
      <c r="K1190" s="58"/>
      <c r="L1190" s="58"/>
      <c r="M1190" s="58"/>
      <c r="N1190" s="58"/>
      <c r="O1190" s="58"/>
      <c r="P1190" s="164"/>
    </row>
    <row r="1191" spans="1:22">
      <c r="A1191" s="81">
        <f>ROW()</f>
        <v>1191</v>
      </c>
      <c r="B1191" s="4"/>
      <c r="C1191" s="4"/>
      <c r="D1191" s="4"/>
      <c r="E1191" s="4" t="s">
        <v>1</v>
      </c>
      <c r="F1191" s="260" t="s">
        <v>2131</v>
      </c>
      <c r="G1191" s="103"/>
      <c r="H1191" s="180">
        <f>INDEX(FuncStudy,$R1191,MATCH($A$1,UnbundledCategories,0))</f>
        <v>0</v>
      </c>
      <c r="I1191" s="180">
        <f t="shared" ref="I1191:O1194" si="460">INDEX(COSFactorTbl,MATCH($F1191,COSFactors,0),MATCH(I$119,Classes,0))*$H1191</f>
        <v>0</v>
      </c>
      <c r="J1191" s="180">
        <f t="shared" si="460"/>
        <v>0</v>
      </c>
      <c r="K1191" s="180">
        <f t="shared" si="460"/>
        <v>0</v>
      </c>
      <c r="L1191" s="180">
        <f t="shared" si="460"/>
        <v>0</v>
      </c>
      <c r="M1191" s="180">
        <f t="shared" si="460"/>
        <v>0</v>
      </c>
      <c r="N1191" s="180">
        <f t="shared" si="460"/>
        <v>0</v>
      </c>
      <c r="O1191" s="180">
        <f t="shared" si="460"/>
        <v>0</v>
      </c>
      <c r="P1191" s="164">
        <f>ROUND(SUM(I1191:O1191)-H1191,0)</f>
        <v>0</v>
      </c>
      <c r="Q1191" s="128"/>
      <c r="R1191" s="128">
        <f>FuncStudy!A1909</f>
        <v>1909</v>
      </c>
      <c r="S1191" s="128"/>
      <c r="T1191" s="128"/>
      <c r="U1191" s="128"/>
      <c r="V1191" s="128"/>
    </row>
    <row r="1192" spans="1:22">
      <c r="A1192" s="81">
        <f>ROW()</f>
        <v>1192</v>
      </c>
      <c r="B1192" s="4"/>
      <c r="C1192" s="4"/>
      <c r="D1192" s="4"/>
      <c r="E1192" s="4" t="s">
        <v>1764</v>
      </c>
      <c r="F1192" s="260" t="s">
        <v>2130</v>
      </c>
      <c r="G1192" s="103"/>
      <c r="H1192" s="180">
        <f>INDEX(FuncStudy,$R1192,MATCH($A$1,UnbundledCategories,0))</f>
        <v>0</v>
      </c>
      <c r="I1192" s="180">
        <f t="shared" ca="1" si="460"/>
        <v>0</v>
      </c>
      <c r="J1192" s="180">
        <f t="shared" ca="1" si="460"/>
        <v>0</v>
      </c>
      <c r="K1192" s="180">
        <f t="shared" ca="1" si="460"/>
        <v>0</v>
      </c>
      <c r="L1192" s="180">
        <f t="shared" ca="1" si="460"/>
        <v>0</v>
      </c>
      <c r="M1192" s="180">
        <f t="shared" ca="1" si="460"/>
        <v>0</v>
      </c>
      <c r="N1192" s="180">
        <f t="shared" ca="1" si="460"/>
        <v>0</v>
      </c>
      <c r="O1192" s="180">
        <f t="shared" ca="1" si="460"/>
        <v>0</v>
      </c>
      <c r="P1192" s="164">
        <f ca="1">ROUND(SUM(I1192:O1192)-H1192,0)</f>
        <v>0</v>
      </c>
      <c r="Q1192" s="128"/>
      <c r="R1192" s="128">
        <f>FuncStudy!A1910</f>
        <v>1910</v>
      </c>
      <c r="S1192" s="128"/>
      <c r="T1192" s="128"/>
      <c r="U1192" s="128"/>
      <c r="V1192" s="128"/>
    </row>
    <row r="1193" spans="1:22">
      <c r="A1193" s="81">
        <f>ROW()</f>
        <v>1193</v>
      </c>
      <c r="B1193" s="4"/>
      <c r="C1193" s="4"/>
      <c r="D1193" s="4"/>
      <c r="E1193" s="4" t="s">
        <v>93</v>
      </c>
      <c r="F1193" s="260" t="s">
        <v>2130</v>
      </c>
      <c r="G1193" s="103"/>
      <c r="H1193" s="180">
        <f>INDEX(FuncStudy,$R1193,MATCH($A$1,UnbundledCategories,0))</f>
        <v>0</v>
      </c>
      <c r="I1193" s="180">
        <f t="shared" ca="1" si="460"/>
        <v>0</v>
      </c>
      <c r="J1193" s="180">
        <f t="shared" ca="1" si="460"/>
        <v>0</v>
      </c>
      <c r="K1193" s="180">
        <f t="shared" ca="1" si="460"/>
        <v>0</v>
      </c>
      <c r="L1193" s="180">
        <f t="shared" ca="1" si="460"/>
        <v>0</v>
      </c>
      <c r="M1193" s="180">
        <f t="shared" ca="1" si="460"/>
        <v>0</v>
      </c>
      <c r="N1193" s="180">
        <f t="shared" ca="1" si="460"/>
        <v>0</v>
      </c>
      <c r="O1193" s="180">
        <f t="shared" ca="1" si="460"/>
        <v>0</v>
      </c>
      <c r="P1193" s="164">
        <f ca="1">ROUND(SUM(I1193:O1193)-H1193,0)</f>
        <v>0</v>
      </c>
      <c r="Q1193" s="128"/>
      <c r="R1193" s="128">
        <f>FuncStudy!A1911</f>
        <v>1911</v>
      </c>
      <c r="S1193" s="128"/>
      <c r="T1193" s="128"/>
      <c r="U1193" s="128"/>
      <c r="V1193" s="128"/>
    </row>
    <row r="1194" spans="1:22">
      <c r="A1194" s="81">
        <f>ROW()</f>
        <v>1194</v>
      </c>
      <c r="B1194" s="4"/>
      <c r="C1194" s="4"/>
      <c r="D1194" s="4"/>
      <c r="E1194" s="4" t="s">
        <v>158</v>
      </c>
      <c r="F1194" s="260" t="s">
        <v>2130</v>
      </c>
      <c r="G1194" s="103"/>
      <c r="H1194" s="180">
        <f>INDEX(FuncStudy,$R1194,MATCH($A$1,UnbundledCategories,0))</f>
        <v>0</v>
      </c>
      <c r="I1194" s="180">
        <f t="shared" ca="1" si="460"/>
        <v>0</v>
      </c>
      <c r="J1194" s="180">
        <f t="shared" ca="1" si="460"/>
        <v>0</v>
      </c>
      <c r="K1194" s="180">
        <f t="shared" ca="1" si="460"/>
        <v>0</v>
      </c>
      <c r="L1194" s="180">
        <f t="shared" ca="1" si="460"/>
        <v>0</v>
      </c>
      <c r="M1194" s="180">
        <f t="shared" ca="1" si="460"/>
        <v>0</v>
      </c>
      <c r="N1194" s="180">
        <f t="shared" ca="1" si="460"/>
        <v>0</v>
      </c>
      <c r="O1194" s="180">
        <f t="shared" ca="1" si="460"/>
        <v>0</v>
      </c>
      <c r="P1194" s="164">
        <f ca="1">ROUND(SUM(I1194:O1194)-H1194,0)</f>
        <v>0</v>
      </c>
      <c r="Q1194" s="128"/>
      <c r="R1194" s="128">
        <f>FuncStudy!A1912</f>
        <v>1912</v>
      </c>
      <c r="S1194" s="128"/>
      <c r="T1194" s="128"/>
      <c r="U1194" s="128"/>
      <c r="V1194" s="128"/>
    </row>
    <row r="1195" spans="1:22">
      <c r="A1195" s="81">
        <f>ROW()</f>
        <v>1195</v>
      </c>
      <c r="B1195" s="4"/>
      <c r="C1195" s="4"/>
      <c r="D1195" s="4" t="s">
        <v>1248</v>
      </c>
      <c r="E1195" s="4"/>
      <c r="F1195" s="260"/>
      <c r="G1195" s="103"/>
      <c r="H1195" s="180">
        <f ca="1">SUM(I1195:O1195)</f>
        <v>0</v>
      </c>
      <c r="I1195" s="140">
        <f ca="1">SUM(I1191:I1194)</f>
        <v>0</v>
      </c>
      <c r="J1195" s="140">
        <f t="shared" ref="J1195:O1195" ca="1" si="461">SUM(J1191:J1194)</f>
        <v>0</v>
      </c>
      <c r="K1195" s="140">
        <f t="shared" ca="1" si="461"/>
        <v>0</v>
      </c>
      <c r="L1195" s="140">
        <f t="shared" ca="1" si="461"/>
        <v>0</v>
      </c>
      <c r="M1195" s="140">
        <f t="shared" ca="1" si="461"/>
        <v>0</v>
      </c>
      <c r="N1195" s="140">
        <f t="shared" ca="1" si="461"/>
        <v>0</v>
      </c>
      <c r="O1195" s="140">
        <f t="shared" ca="1" si="461"/>
        <v>0</v>
      </c>
      <c r="P1195" s="164">
        <f ca="1">ROUND(SUM(I1195:O1195)-H1195,0)</f>
        <v>0</v>
      </c>
      <c r="Q1195" s="128"/>
      <c r="R1195" s="128"/>
      <c r="S1195" s="128"/>
      <c r="T1195" s="128"/>
      <c r="U1195" s="128"/>
      <c r="V1195" s="128"/>
    </row>
    <row r="1196" spans="1:22">
      <c r="A1196" s="81">
        <f>ROW()</f>
        <v>1196</v>
      </c>
      <c r="B1196" s="4"/>
      <c r="C1196" s="4"/>
      <c r="D1196" s="4"/>
      <c r="E1196" s="4"/>
      <c r="F1196" s="260"/>
      <c r="G1196" s="103"/>
      <c r="H1196" s="140"/>
      <c r="I1196" s="140"/>
      <c r="J1196" s="140"/>
      <c r="K1196" s="140"/>
      <c r="L1196" s="140"/>
      <c r="M1196" s="140"/>
      <c r="N1196" s="140"/>
      <c r="O1196" s="140"/>
      <c r="P1196" s="164"/>
    </row>
    <row r="1197" spans="1:22">
      <c r="A1197" s="81">
        <f>ROW()</f>
        <v>1197</v>
      </c>
      <c r="B1197" s="4"/>
      <c r="C1197" s="4" t="s">
        <v>1249</v>
      </c>
      <c r="D1197" s="4" t="s">
        <v>399</v>
      </c>
      <c r="E1197" s="4"/>
      <c r="F1197" s="260"/>
      <c r="G1197" s="103"/>
      <c r="H1197" s="140"/>
      <c r="I1197" s="140"/>
      <c r="J1197" s="140"/>
      <c r="K1197" s="140"/>
      <c r="L1197" s="140"/>
      <c r="M1197" s="140"/>
      <c r="N1197" s="140"/>
      <c r="O1197" s="140"/>
      <c r="P1197" s="164"/>
    </row>
    <row r="1198" spans="1:22">
      <c r="A1198" s="81">
        <f>ROW()</f>
        <v>1198</v>
      </c>
      <c r="B1198" s="4"/>
      <c r="C1198" s="4"/>
      <c r="D1198" s="4"/>
      <c r="E1198" s="4" t="s">
        <v>1</v>
      </c>
      <c r="F1198" s="260" t="s">
        <v>2131</v>
      </c>
      <c r="G1198" s="103"/>
      <c r="H1198" s="180">
        <f t="shared" ref="H1198:H1205" si="462">INDEX(FuncStudy,$R1198,MATCH($A$1,UnbundledCategories,0))</f>
        <v>0</v>
      </c>
      <c r="I1198" s="180">
        <f t="shared" ref="I1198:O1205" si="463">INDEX(COSFactorTbl,MATCH($F1198,COSFactors,0),MATCH(I$119,Classes,0))*$H1198</f>
        <v>0</v>
      </c>
      <c r="J1198" s="180">
        <f t="shared" si="463"/>
        <v>0</v>
      </c>
      <c r="K1198" s="180">
        <f t="shared" si="463"/>
        <v>0</v>
      </c>
      <c r="L1198" s="180">
        <f t="shared" si="463"/>
        <v>0</v>
      </c>
      <c r="M1198" s="180">
        <f t="shared" si="463"/>
        <v>0</v>
      </c>
      <c r="N1198" s="180">
        <f t="shared" si="463"/>
        <v>0</v>
      </c>
      <c r="O1198" s="180">
        <f t="shared" si="463"/>
        <v>0</v>
      </c>
      <c r="P1198" s="164">
        <f t="shared" ref="P1198:P1206" si="464">ROUND(SUM(I1198:O1198)-H1198,0)</f>
        <v>0</v>
      </c>
      <c r="Q1198" s="128"/>
      <c r="R1198" s="128">
        <f>FuncStudy!A1920</f>
        <v>1920</v>
      </c>
      <c r="S1198" s="128"/>
      <c r="T1198" s="128"/>
      <c r="U1198" s="128"/>
      <c r="V1198" s="128"/>
    </row>
    <row r="1199" spans="1:22">
      <c r="A1199" s="81">
        <f>ROW()</f>
        <v>1199</v>
      </c>
      <c r="B1199" s="4"/>
      <c r="C1199" s="4"/>
      <c r="D1199" s="4"/>
      <c r="E1199" s="4" t="s">
        <v>1756</v>
      </c>
      <c r="F1199" s="260" t="s">
        <v>2130</v>
      </c>
      <c r="G1199" s="103"/>
      <c r="H1199" s="180">
        <f t="shared" si="462"/>
        <v>0</v>
      </c>
      <c r="I1199" s="180">
        <f t="shared" ca="1" si="463"/>
        <v>0</v>
      </c>
      <c r="J1199" s="180">
        <f t="shared" ca="1" si="463"/>
        <v>0</v>
      </c>
      <c r="K1199" s="180">
        <f t="shared" ca="1" si="463"/>
        <v>0</v>
      </c>
      <c r="L1199" s="180">
        <f t="shared" ca="1" si="463"/>
        <v>0</v>
      </c>
      <c r="M1199" s="180">
        <f t="shared" ca="1" si="463"/>
        <v>0</v>
      </c>
      <c r="N1199" s="180">
        <f t="shared" ca="1" si="463"/>
        <v>0</v>
      </c>
      <c r="O1199" s="180">
        <f t="shared" ca="1" si="463"/>
        <v>0</v>
      </c>
      <c r="P1199" s="164">
        <f t="shared" ca="1" si="464"/>
        <v>0</v>
      </c>
      <c r="Q1199" s="128"/>
      <c r="R1199" s="128">
        <f>FuncStudy!A1921</f>
        <v>1921</v>
      </c>
      <c r="S1199" s="128"/>
      <c r="T1199" s="128"/>
      <c r="U1199" s="128"/>
      <c r="V1199" s="128"/>
    </row>
    <row r="1200" spans="1:22">
      <c r="A1200" s="81">
        <f>ROW()</f>
        <v>1200</v>
      </c>
      <c r="B1200" s="4"/>
      <c r="C1200" s="4"/>
      <c r="D1200" s="4"/>
      <c r="E1200" s="4" t="s">
        <v>20</v>
      </c>
      <c r="F1200" s="260" t="s">
        <v>2129</v>
      </c>
      <c r="G1200" s="103"/>
      <c r="H1200" s="180">
        <f t="shared" si="462"/>
        <v>0</v>
      </c>
      <c r="I1200" s="180">
        <f t="shared" si="463"/>
        <v>0</v>
      </c>
      <c r="J1200" s="180">
        <f t="shared" si="463"/>
        <v>0</v>
      </c>
      <c r="K1200" s="180">
        <f t="shared" si="463"/>
        <v>0</v>
      </c>
      <c r="L1200" s="180">
        <f t="shared" si="463"/>
        <v>0</v>
      </c>
      <c r="M1200" s="180">
        <f t="shared" si="463"/>
        <v>0</v>
      </c>
      <c r="N1200" s="180">
        <f t="shared" si="463"/>
        <v>0</v>
      </c>
      <c r="O1200" s="180">
        <f t="shared" si="463"/>
        <v>0</v>
      </c>
      <c r="P1200" s="164">
        <f t="shared" si="464"/>
        <v>0</v>
      </c>
      <c r="Q1200" s="128"/>
      <c r="R1200" s="128">
        <f>FuncStudy!A1922</f>
        <v>1922</v>
      </c>
      <c r="S1200" s="128"/>
      <c r="T1200" s="128"/>
      <c r="U1200" s="128"/>
      <c r="V1200" s="128"/>
    </row>
    <row r="1201" spans="1:22">
      <c r="A1201" s="81">
        <f>ROW()</f>
        <v>1201</v>
      </c>
      <c r="B1201" s="4"/>
      <c r="C1201" s="4"/>
      <c r="D1201" s="4"/>
      <c r="E1201" s="4" t="s">
        <v>9</v>
      </c>
      <c r="F1201" s="260" t="s">
        <v>2130</v>
      </c>
      <c r="G1201" s="103"/>
      <c r="H1201" s="180">
        <f t="shared" si="462"/>
        <v>0</v>
      </c>
      <c r="I1201" s="180">
        <f t="shared" ca="1" si="463"/>
        <v>0</v>
      </c>
      <c r="J1201" s="180">
        <f t="shared" ca="1" si="463"/>
        <v>0</v>
      </c>
      <c r="K1201" s="180">
        <f t="shared" ca="1" si="463"/>
        <v>0</v>
      </c>
      <c r="L1201" s="180">
        <f t="shared" ca="1" si="463"/>
        <v>0</v>
      </c>
      <c r="M1201" s="180">
        <f t="shared" ca="1" si="463"/>
        <v>0</v>
      </c>
      <c r="N1201" s="180">
        <f t="shared" ca="1" si="463"/>
        <v>0</v>
      </c>
      <c r="O1201" s="180">
        <f t="shared" ca="1" si="463"/>
        <v>0</v>
      </c>
      <c r="P1201" s="164">
        <f t="shared" ca="1" si="464"/>
        <v>0</v>
      </c>
      <c r="Q1201" s="128"/>
      <c r="R1201" s="128">
        <f>FuncStudy!A1923</f>
        <v>1923</v>
      </c>
      <c r="S1201" s="128"/>
      <c r="T1201" s="128"/>
      <c r="U1201" s="128"/>
      <c r="V1201" s="128"/>
    </row>
    <row r="1202" spans="1:22">
      <c r="A1202" s="81">
        <f>ROW()</f>
        <v>1202</v>
      </c>
      <c r="B1202" s="4"/>
      <c r="C1202" s="4"/>
      <c r="D1202" s="4"/>
      <c r="E1202" s="4" t="s">
        <v>87</v>
      </c>
      <c r="F1202" s="260" t="s">
        <v>1068</v>
      </c>
      <c r="G1202" s="103"/>
      <c r="H1202" s="180">
        <f t="shared" si="462"/>
        <v>14953426.064492842</v>
      </c>
      <c r="I1202" s="180">
        <f t="shared" si="463"/>
        <v>11570918.931087267</v>
      </c>
      <c r="J1202" s="180">
        <f t="shared" si="463"/>
        <v>2422112.703315354</v>
      </c>
      <c r="K1202" s="180">
        <f t="shared" si="463"/>
        <v>135605.40779732805</v>
      </c>
      <c r="L1202" s="180">
        <f t="shared" si="463"/>
        <v>60930.342564077044</v>
      </c>
      <c r="M1202" s="180">
        <f t="shared" si="463"/>
        <v>917.01184460985519</v>
      </c>
      <c r="N1202" s="180">
        <f t="shared" si="463"/>
        <v>490219.85363181302</v>
      </c>
      <c r="O1202" s="180">
        <f t="shared" si="463"/>
        <v>272721.8142523953</v>
      </c>
      <c r="P1202" s="164">
        <f t="shared" si="464"/>
        <v>0</v>
      </c>
      <c r="Q1202" s="128"/>
      <c r="R1202" s="128">
        <f>FuncStudy!A1924</f>
        <v>1924</v>
      </c>
      <c r="S1202" s="128"/>
      <c r="T1202" s="128"/>
      <c r="U1202" s="128"/>
      <c r="V1202" s="128"/>
    </row>
    <row r="1203" spans="1:22">
      <c r="A1203" s="81">
        <f>ROW()</f>
        <v>1203</v>
      </c>
      <c r="B1203" s="4"/>
      <c r="C1203" s="4"/>
      <c r="D1203" s="4"/>
      <c r="E1203" s="4" t="s">
        <v>158</v>
      </c>
      <c r="F1203" s="260" t="s">
        <v>826</v>
      </c>
      <c r="G1203" s="103"/>
      <c r="H1203" s="180">
        <f t="shared" si="462"/>
        <v>0</v>
      </c>
      <c r="I1203" s="180">
        <f t="shared" si="463"/>
        <v>0</v>
      </c>
      <c r="J1203" s="180">
        <f t="shared" si="463"/>
        <v>0</v>
      </c>
      <c r="K1203" s="180">
        <f t="shared" si="463"/>
        <v>0</v>
      </c>
      <c r="L1203" s="180">
        <f t="shared" si="463"/>
        <v>0</v>
      </c>
      <c r="M1203" s="180">
        <f t="shared" si="463"/>
        <v>0</v>
      </c>
      <c r="N1203" s="180">
        <f t="shared" si="463"/>
        <v>0</v>
      </c>
      <c r="O1203" s="180">
        <f t="shared" si="463"/>
        <v>0</v>
      </c>
      <c r="P1203" s="164">
        <f t="shared" si="464"/>
        <v>0</v>
      </c>
      <c r="Q1203" s="128"/>
      <c r="R1203" s="128">
        <f>FuncStudy!A1925</f>
        <v>1925</v>
      </c>
      <c r="S1203" s="128"/>
      <c r="T1203" s="128"/>
      <c r="U1203" s="128"/>
      <c r="V1203" s="128"/>
    </row>
    <row r="1204" spans="1:22">
      <c r="A1204" s="81">
        <f>ROW()</f>
        <v>1204</v>
      </c>
      <c r="B1204" s="4"/>
      <c r="C1204" s="4"/>
      <c r="D1204" s="4"/>
      <c r="E1204" s="4" t="s">
        <v>93</v>
      </c>
      <c r="F1204" s="260" t="s">
        <v>2130</v>
      </c>
      <c r="G1204" s="103"/>
      <c r="H1204" s="180">
        <f t="shared" si="462"/>
        <v>0</v>
      </c>
      <c r="I1204" s="180">
        <f t="shared" ca="1" si="463"/>
        <v>0</v>
      </c>
      <c r="J1204" s="180">
        <f t="shared" ca="1" si="463"/>
        <v>0</v>
      </c>
      <c r="K1204" s="180">
        <f t="shared" ca="1" si="463"/>
        <v>0</v>
      </c>
      <c r="L1204" s="180">
        <f t="shared" ca="1" si="463"/>
        <v>0</v>
      </c>
      <c r="M1204" s="180">
        <f t="shared" ca="1" si="463"/>
        <v>0</v>
      </c>
      <c r="N1204" s="180">
        <f t="shared" ca="1" si="463"/>
        <v>0</v>
      </c>
      <c r="O1204" s="180">
        <f t="shared" ca="1" si="463"/>
        <v>0</v>
      </c>
      <c r="P1204" s="164">
        <f t="shared" ref="P1204" ca="1" si="465">ROUND(SUM(I1204:O1204)-H1204,0)</f>
        <v>0</v>
      </c>
      <c r="Q1204" s="128"/>
      <c r="R1204" s="128">
        <f>FuncStudy!A1926</f>
        <v>1926</v>
      </c>
      <c r="S1204" s="128"/>
      <c r="T1204" s="128"/>
      <c r="U1204" s="128"/>
      <c r="V1204" s="128"/>
    </row>
    <row r="1205" spans="1:22">
      <c r="A1205" s="81">
        <f>ROW()</f>
        <v>1205</v>
      </c>
      <c r="B1205" s="4"/>
      <c r="C1205" s="4"/>
      <c r="D1205" s="4"/>
      <c r="E1205" s="4" t="s">
        <v>1724</v>
      </c>
      <c r="F1205" s="260" t="s">
        <v>2130</v>
      </c>
      <c r="G1205" s="103"/>
      <c r="H1205" s="180">
        <f t="shared" si="462"/>
        <v>0</v>
      </c>
      <c r="I1205" s="180">
        <f t="shared" ca="1" si="463"/>
        <v>0</v>
      </c>
      <c r="J1205" s="180">
        <f t="shared" ca="1" si="463"/>
        <v>0</v>
      </c>
      <c r="K1205" s="180">
        <f t="shared" ca="1" si="463"/>
        <v>0</v>
      </c>
      <c r="L1205" s="180">
        <f t="shared" ca="1" si="463"/>
        <v>0</v>
      </c>
      <c r="M1205" s="180">
        <f t="shared" ca="1" si="463"/>
        <v>0</v>
      </c>
      <c r="N1205" s="180">
        <f t="shared" ca="1" si="463"/>
        <v>0</v>
      </c>
      <c r="O1205" s="180">
        <f t="shared" ca="1" si="463"/>
        <v>0</v>
      </c>
      <c r="P1205" s="164">
        <f t="shared" ca="1" si="464"/>
        <v>0</v>
      </c>
      <c r="Q1205" s="128"/>
      <c r="R1205" s="128">
        <f>FuncStudy!A1927</f>
        <v>1927</v>
      </c>
      <c r="S1205" s="128"/>
      <c r="T1205" s="128"/>
      <c r="U1205" s="128"/>
      <c r="V1205" s="128"/>
    </row>
    <row r="1206" spans="1:22">
      <c r="A1206" s="81">
        <f>ROW()</f>
        <v>1206</v>
      </c>
      <c r="B1206" s="4"/>
      <c r="C1206" s="4"/>
      <c r="D1206" s="4" t="s">
        <v>1250</v>
      </c>
      <c r="E1206" s="4"/>
      <c r="F1206" s="260"/>
      <c r="G1206" s="103"/>
      <c r="H1206" s="180">
        <f ca="1">SUM(I1206:O1206)</f>
        <v>14953426.064492842</v>
      </c>
      <c r="I1206" s="140">
        <f ca="1">SUM(I1198:I1205)</f>
        <v>11570918.931087267</v>
      </c>
      <c r="J1206" s="140">
        <f t="shared" ref="J1206:O1206" ca="1" si="466">SUM(J1198:J1205)</f>
        <v>2422112.703315354</v>
      </c>
      <c r="K1206" s="140">
        <f t="shared" ca="1" si="466"/>
        <v>135605.40779732805</v>
      </c>
      <c r="L1206" s="140">
        <f t="shared" ca="1" si="466"/>
        <v>60930.342564077044</v>
      </c>
      <c r="M1206" s="140">
        <f t="shared" ca="1" si="466"/>
        <v>917.01184460985519</v>
      </c>
      <c r="N1206" s="140">
        <f t="shared" ca="1" si="466"/>
        <v>490219.85363181302</v>
      </c>
      <c r="O1206" s="140">
        <f t="shared" ca="1" si="466"/>
        <v>272721.8142523953</v>
      </c>
      <c r="P1206" s="164">
        <f t="shared" ca="1" si="464"/>
        <v>0</v>
      </c>
      <c r="Q1206" s="128"/>
      <c r="R1206" s="128"/>
      <c r="S1206" s="128"/>
      <c r="T1206" s="128"/>
      <c r="U1206" s="128"/>
      <c r="V1206" s="128"/>
    </row>
    <row r="1207" spans="1:22">
      <c r="A1207" s="81">
        <f>ROW()</f>
        <v>1207</v>
      </c>
      <c r="B1207" s="4"/>
      <c r="C1207" s="4"/>
      <c r="D1207" s="4"/>
      <c r="E1207" s="4"/>
      <c r="F1207" s="260"/>
      <c r="G1207" s="103"/>
      <c r="H1207" s="140"/>
      <c r="I1207" s="140"/>
      <c r="J1207" s="140"/>
      <c r="K1207" s="140"/>
      <c r="L1207" s="140"/>
      <c r="M1207" s="140"/>
      <c r="N1207" s="140"/>
      <c r="O1207" s="140"/>
      <c r="P1207" s="164"/>
    </row>
    <row r="1208" spans="1:22">
      <c r="A1208" s="81">
        <f>ROW()</f>
        <v>1208</v>
      </c>
      <c r="B1208" s="4"/>
      <c r="C1208" s="4" t="s">
        <v>707</v>
      </c>
      <c r="D1208" s="4" t="s">
        <v>1251</v>
      </c>
      <c r="E1208" s="4"/>
      <c r="F1208" s="260" t="s">
        <v>2129</v>
      </c>
      <c r="G1208" s="103"/>
      <c r="H1208" s="177">
        <f>INDEX(FuncStudy,$R1208,MATCH($A$1,UnbundledCategories,0))</f>
        <v>0</v>
      </c>
      <c r="I1208" s="177">
        <f t="shared" ref="I1208:O1208" si="467">INDEX(COSFactorTbl,MATCH($F1208,COSFactors,0),MATCH(I$119,Classes,0))*$H1208</f>
        <v>0</v>
      </c>
      <c r="J1208" s="177">
        <f t="shared" si="467"/>
        <v>0</v>
      </c>
      <c r="K1208" s="177">
        <f t="shared" si="467"/>
        <v>0</v>
      </c>
      <c r="L1208" s="177">
        <f t="shared" si="467"/>
        <v>0</v>
      </c>
      <c r="M1208" s="177">
        <f t="shared" si="467"/>
        <v>0</v>
      </c>
      <c r="N1208" s="177">
        <f t="shared" si="467"/>
        <v>0</v>
      </c>
      <c r="O1208" s="177">
        <f t="shared" si="467"/>
        <v>0</v>
      </c>
      <c r="P1208" s="164">
        <f>ROUND(SUM(I1208:O1208)-H1208,0)</f>
        <v>0</v>
      </c>
      <c r="Q1208" s="128"/>
      <c r="R1208" s="128">
        <f>FuncStudy!A1938</f>
        <v>1938</v>
      </c>
      <c r="S1208" s="128"/>
      <c r="T1208" s="128"/>
      <c r="U1208" s="128"/>
      <c r="V1208" s="128"/>
    </row>
    <row r="1209" spans="1:22">
      <c r="A1209" s="81">
        <f>ROW()</f>
        <v>1209</v>
      </c>
      <c r="B1209" s="4"/>
      <c r="C1209" s="4"/>
      <c r="D1209" s="4"/>
      <c r="E1209" s="4"/>
      <c r="F1209" s="260"/>
      <c r="G1209" s="103"/>
      <c r="H1209" s="140"/>
      <c r="I1209" s="140"/>
      <c r="J1209" s="140"/>
      <c r="K1209" s="140"/>
      <c r="L1209" s="140"/>
      <c r="M1209" s="140"/>
      <c r="N1209" s="140"/>
      <c r="O1209" s="140"/>
      <c r="P1209" s="164"/>
    </row>
    <row r="1210" spans="1:22">
      <c r="A1210" s="81">
        <f>ROW()</f>
        <v>1210</v>
      </c>
      <c r="B1210" s="4"/>
      <c r="C1210" s="4" t="s">
        <v>403</v>
      </c>
      <c r="D1210" s="4"/>
      <c r="E1210" s="4"/>
      <c r="F1210" s="260"/>
      <c r="G1210" s="103"/>
      <c r="H1210" s="140">
        <f ca="1">SUM(I1210:O1210)</f>
        <v>14953426.064492842</v>
      </c>
      <c r="I1210" s="140">
        <f ca="1">I1188+I1195+I1206+I1208</f>
        <v>11570918.931087267</v>
      </c>
      <c r="J1210" s="140">
        <f t="shared" ref="J1210:O1210" ca="1" si="468">J1188+J1195+J1206+J1208</f>
        <v>2422112.703315354</v>
      </c>
      <c r="K1210" s="140">
        <f t="shared" ca="1" si="468"/>
        <v>135605.40779732805</v>
      </c>
      <c r="L1210" s="140">
        <f t="shared" ca="1" si="468"/>
        <v>60930.342564077044</v>
      </c>
      <c r="M1210" s="140">
        <f t="shared" ca="1" si="468"/>
        <v>917.01184460985519</v>
      </c>
      <c r="N1210" s="140">
        <f t="shared" ca="1" si="468"/>
        <v>490219.85363181302</v>
      </c>
      <c r="O1210" s="140">
        <f t="shared" ca="1" si="468"/>
        <v>272721.8142523953</v>
      </c>
      <c r="P1210" s="164">
        <f ca="1">ROUND(SUM(I1210:O1210)-H1210,0)</f>
        <v>0</v>
      </c>
      <c r="Q1210" s="128"/>
      <c r="R1210" s="128"/>
      <c r="S1210" s="128"/>
      <c r="T1210" s="128"/>
      <c r="U1210" s="128"/>
      <c r="V1210" s="128"/>
    </row>
    <row r="1211" spans="1:22">
      <c r="A1211" s="81">
        <f>ROW()</f>
        <v>1211</v>
      </c>
      <c r="B1211" s="4"/>
      <c r="C1211" s="4"/>
      <c r="D1211" s="4"/>
      <c r="E1211" s="4"/>
      <c r="F1211" s="260"/>
      <c r="G1211" s="103"/>
      <c r="H1211" s="140"/>
      <c r="I1211" s="140"/>
      <c r="J1211" s="140"/>
      <c r="K1211" s="140"/>
      <c r="L1211" s="140"/>
      <c r="M1211" s="140"/>
      <c r="N1211" s="140"/>
      <c r="O1211" s="140"/>
      <c r="P1211" s="164"/>
    </row>
    <row r="1212" spans="1:22">
      <c r="A1212" s="81">
        <f>ROW()</f>
        <v>1212</v>
      </c>
      <c r="B1212" s="4"/>
      <c r="D1212" s="4"/>
      <c r="E1212" s="4"/>
      <c r="F1212" s="260"/>
      <c r="G1212" s="103"/>
      <c r="H1212" s="140"/>
      <c r="I1212" s="140"/>
      <c r="J1212" s="140"/>
      <c r="K1212" s="140"/>
      <c r="L1212" s="140"/>
      <c r="M1212" s="140"/>
      <c r="N1212" s="140"/>
      <c r="O1212" s="140"/>
      <c r="P1212" s="164"/>
    </row>
    <row r="1213" spans="1:22" ht="13" thickBot="1">
      <c r="A1213" s="81">
        <f>ROW()</f>
        <v>1213</v>
      </c>
      <c r="B1213" s="4"/>
      <c r="C1213" s="4" t="s">
        <v>409</v>
      </c>
      <c r="D1213" s="4"/>
      <c r="E1213" s="4"/>
      <c r="F1213" s="260"/>
      <c r="G1213" s="103"/>
      <c r="H1213" s="134">
        <f ca="1">SUM(I1213:O1213)</f>
        <v>15913927.827237712</v>
      </c>
      <c r="I1213" s="134">
        <f t="shared" ref="I1213:O1213" ca="1" si="469">I902+I945+I1010+I1178+I1210</f>
        <v>12314152.487193676</v>
      </c>
      <c r="J1213" s="134">
        <f t="shared" ca="1" si="469"/>
        <v>2577692.0007330417</v>
      </c>
      <c r="K1213" s="134">
        <f t="shared" ca="1" si="469"/>
        <v>144315.73496016796</v>
      </c>
      <c r="L1213" s="134">
        <f t="shared" ca="1" si="469"/>
        <v>64844.074519886832</v>
      </c>
      <c r="M1213" s="134">
        <f t="shared" ca="1" si="469"/>
        <v>975.91416501501919</v>
      </c>
      <c r="N1213" s="134">
        <f t="shared" ca="1" si="469"/>
        <v>521708.09127816383</v>
      </c>
      <c r="O1213" s="134">
        <f t="shared" ca="1" si="469"/>
        <v>290239.52438776073</v>
      </c>
      <c r="P1213" s="164">
        <f ca="1">ROUND(SUM(I1213:O1213)-H1213,0)</f>
        <v>0</v>
      </c>
      <c r="Q1213" s="128"/>
      <c r="R1213" s="128"/>
      <c r="S1213" s="128"/>
      <c r="T1213" s="128"/>
      <c r="U1213" s="128"/>
      <c r="V1213" s="128"/>
    </row>
    <row r="1214" spans="1:22" ht="13" thickTop="1">
      <c r="A1214" s="81">
        <f>ROW()</f>
        <v>1214</v>
      </c>
      <c r="B1214" s="4"/>
      <c r="F1214" s="260"/>
      <c r="G1214" s="103"/>
      <c r="H1214" s="140"/>
      <c r="I1214" s="140"/>
      <c r="J1214" s="140"/>
      <c r="K1214" s="140"/>
      <c r="L1214" s="140"/>
      <c r="M1214" s="140"/>
      <c r="N1214" s="140"/>
      <c r="O1214" s="140"/>
      <c r="P1214" s="164"/>
    </row>
    <row r="1215" spans="1:22">
      <c r="A1215" s="81">
        <f>ROW()</f>
        <v>1215</v>
      </c>
      <c r="B1215" s="4"/>
      <c r="C1215" s="4"/>
      <c r="D1215" s="4"/>
      <c r="E1215" s="4"/>
      <c r="F1215" s="260"/>
      <c r="H1215" s="182"/>
      <c r="I1215" s="182"/>
      <c r="J1215" s="182"/>
      <c r="K1215" s="182"/>
      <c r="L1215" s="184"/>
      <c r="M1215" s="182"/>
      <c r="N1215" s="182"/>
      <c r="O1215" s="182"/>
      <c r="P1215" s="164"/>
    </row>
    <row r="1216" spans="1:22">
      <c r="A1216" s="81">
        <f>ROW()</f>
        <v>1216</v>
      </c>
      <c r="B1216" s="4"/>
      <c r="C1216" s="124" t="s">
        <v>863</v>
      </c>
      <c r="D1216" s="4"/>
      <c r="E1216" s="4"/>
      <c r="F1216" s="260"/>
      <c r="G1216" s="103"/>
      <c r="H1216" s="182" t="s">
        <v>1252</v>
      </c>
      <c r="I1216" s="182"/>
      <c r="J1216" s="182"/>
      <c r="K1216" s="182"/>
      <c r="L1216" s="182"/>
      <c r="M1216" s="182"/>
      <c r="N1216" s="182"/>
      <c r="O1216" s="182"/>
      <c r="P1216" s="164"/>
    </row>
    <row r="1217" spans="1:22">
      <c r="A1217" s="81">
        <f>ROW()</f>
        <v>1217</v>
      </c>
      <c r="B1217" s="4"/>
      <c r="C1217" s="4"/>
      <c r="D1217" s="4"/>
      <c r="E1217" s="4"/>
      <c r="F1217" s="260"/>
      <c r="G1217" s="103"/>
      <c r="H1217" s="37"/>
      <c r="I1217" s="37"/>
      <c r="J1217" s="37"/>
      <c r="K1217" s="37"/>
      <c r="L1217" s="37"/>
      <c r="M1217" s="37"/>
      <c r="N1217" s="37"/>
      <c r="O1217" s="37"/>
      <c r="P1217" s="164"/>
    </row>
    <row r="1218" spans="1:22">
      <c r="A1218" s="81">
        <f>ROW()</f>
        <v>1218</v>
      </c>
      <c r="B1218" s="4"/>
      <c r="C1218" s="7" t="str">
        <f>'G+T+D+C+CO'!C$9</f>
        <v>A</v>
      </c>
      <c r="D1218" s="4"/>
      <c r="E1218" s="7" t="str">
        <f>'G+T+D+C+CO'!E$9</f>
        <v>B</v>
      </c>
      <c r="F1218" s="260" t="s">
        <v>517</v>
      </c>
      <c r="G1218" s="103"/>
      <c r="H1218" s="7" t="str">
        <f>'G+T+D+C+CO'!H$9</f>
        <v>D</v>
      </c>
      <c r="I1218" s="7" t="str">
        <f>'G+T+D+C+CO'!I$9</f>
        <v>E</v>
      </c>
      <c r="J1218" s="7" t="str">
        <f>'G+T+D+C+CO'!J$9</f>
        <v>F</v>
      </c>
      <c r="K1218" s="7" t="str">
        <f>'G+T+D+C+CO'!K$9</f>
        <v>G</v>
      </c>
      <c r="L1218" s="7" t="str">
        <f>'G+T+D+C+CO'!L$9</f>
        <v>H</v>
      </c>
      <c r="M1218" s="7" t="str">
        <f>'G+T+D+C+CO'!M$9</f>
        <v>I</v>
      </c>
      <c r="N1218" s="7" t="str">
        <f>'G+T+D+C+CO'!N$9</f>
        <v>J</v>
      </c>
      <c r="O1218" s="7" t="str">
        <f>'G+T+D+C+CO'!O$9</f>
        <v>K</v>
      </c>
      <c r="P1218" s="164"/>
    </row>
    <row r="1219" spans="1:22" ht="50.7">
      <c r="A1219" s="81">
        <f>ROW()</f>
        <v>1219</v>
      </c>
      <c r="B1219" s="4"/>
      <c r="C1219" s="329" t="s">
        <v>1491</v>
      </c>
      <c r="D1219" s="124"/>
      <c r="E1219" s="3" t="s">
        <v>866</v>
      </c>
      <c r="F1219" s="260" t="s">
        <v>1639</v>
      </c>
      <c r="G1219" s="166"/>
      <c r="H1219" s="328" t="str">
        <f>'G+T+D+C+CO'!H$10</f>
        <v>Washington
Jurisdiction
Normalized</v>
      </c>
      <c r="I1219" s="328" t="str">
        <f>'G+T+D+C+CO'!I$10</f>
        <v>Residential
Schedule 16</v>
      </c>
      <c r="J1219" s="328" t="str">
        <f>'G+T+D+C+CO'!J$10</f>
        <v>Small General
Service
Schedule 24</v>
      </c>
      <c r="K1219" s="328" t="str">
        <f>'G+T+D+C+CO'!K$10</f>
        <v>Large General
Service &lt; 1,000 kW
Schedule 36</v>
      </c>
      <c r="L1219" s="328" t="str">
        <f>'G+T+D+C+CO'!L$10</f>
        <v>Large General
Service &gt; 1,000 kW
Schedule 48</v>
      </c>
      <c r="M1219" s="328" t="str">
        <f>'G+T+D+C+CO'!M$10</f>
        <v>Large General
Dedicated Facilities
Schedule 48</v>
      </c>
      <c r="N1219" s="328" t="str">
        <f>'G+T+D+C+CO'!N$10</f>
        <v>Agricultural
Pumping
Schedule 40</v>
      </c>
      <c r="O1219" s="328" t="str">
        <f>'G+T+D+C+CO'!O$10</f>
        <v>Street &amp; Area
Lighting
Sch. 15, 51-54, 57</v>
      </c>
      <c r="P1219" s="164"/>
    </row>
    <row r="1220" spans="1:22">
      <c r="A1220" s="81">
        <f>ROW()</f>
        <v>1220</v>
      </c>
      <c r="B1220" s="4"/>
      <c r="C1220" s="4" t="s">
        <v>1253</v>
      </c>
      <c r="D1220" s="4" t="s">
        <v>412</v>
      </c>
      <c r="E1220" s="4"/>
      <c r="F1220" s="260"/>
      <c r="G1220" s="103"/>
      <c r="H1220" s="140"/>
      <c r="I1220" s="140"/>
      <c r="J1220" s="140"/>
      <c r="K1220" s="140"/>
      <c r="L1220" s="140"/>
      <c r="M1220" s="140"/>
      <c r="N1220" s="140"/>
      <c r="O1220" s="140"/>
      <c r="P1220" s="164"/>
    </row>
    <row r="1221" spans="1:22">
      <c r="A1221" s="81">
        <f>ROW()</f>
        <v>1221</v>
      </c>
      <c r="B1221" s="4"/>
      <c r="C1221" s="4"/>
      <c r="D1221" s="4"/>
      <c r="E1221" s="4" t="s">
        <v>1</v>
      </c>
      <c r="F1221" s="260" t="s">
        <v>820</v>
      </c>
      <c r="G1221" s="103"/>
      <c r="H1221" s="180">
        <f t="shared" ref="H1221:H1230" si="470">INDEX(FuncStudy,$R1221,MATCH($A$1,UnbundledCategories,0))</f>
        <v>0</v>
      </c>
      <c r="I1221" s="180">
        <f t="shared" ref="I1221:O1230" si="471">INDEX(COSFactorTbl,MATCH($F1221,COSFactors,0),MATCH(I$119,Classes,0))*$H1221</f>
        <v>0</v>
      </c>
      <c r="J1221" s="180">
        <f t="shared" si="471"/>
        <v>0</v>
      </c>
      <c r="K1221" s="180">
        <f t="shared" si="471"/>
        <v>0</v>
      </c>
      <c r="L1221" s="180">
        <f t="shared" si="471"/>
        <v>0</v>
      </c>
      <c r="M1221" s="180">
        <f t="shared" si="471"/>
        <v>0</v>
      </c>
      <c r="N1221" s="180">
        <f t="shared" si="471"/>
        <v>0</v>
      </c>
      <c r="O1221" s="180">
        <f t="shared" si="471"/>
        <v>0</v>
      </c>
      <c r="P1221" s="164">
        <f t="shared" ref="P1221:P1231" si="472">ROUND(SUM(I1221:O1221)-H1221,0)</f>
        <v>0</v>
      </c>
      <c r="Q1221" s="128"/>
      <c r="R1221" s="128">
        <f>FuncStudy!A1946</f>
        <v>1946</v>
      </c>
      <c r="S1221" s="128"/>
      <c r="T1221" s="128"/>
      <c r="U1221" s="128"/>
      <c r="V1221" s="128"/>
    </row>
    <row r="1222" spans="1:22">
      <c r="A1222" s="81">
        <f>ROW()</f>
        <v>1222</v>
      </c>
      <c r="B1222" s="4"/>
      <c r="C1222" s="4"/>
      <c r="D1222" s="4"/>
      <c r="E1222" s="4" t="s">
        <v>11</v>
      </c>
      <c r="F1222" s="260" t="s">
        <v>826</v>
      </c>
      <c r="G1222" s="103"/>
      <c r="H1222" s="180">
        <f t="shared" si="470"/>
        <v>0</v>
      </c>
      <c r="I1222" s="180">
        <f t="shared" si="471"/>
        <v>0</v>
      </c>
      <c r="J1222" s="180">
        <f t="shared" si="471"/>
        <v>0</v>
      </c>
      <c r="K1222" s="180">
        <f t="shared" si="471"/>
        <v>0</v>
      </c>
      <c r="L1222" s="180">
        <f t="shared" si="471"/>
        <v>0</v>
      </c>
      <c r="M1222" s="180">
        <f t="shared" si="471"/>
        <v>0</v>
      </c>
      <c r="N1222" s="180">
        <f t="shared" si="471"/>
        <v>0</v>
      </c>
      <c r="O1222" s="180">
        <f t="shared" si="471"/>
        <v>0</v>
      </c>
      <c r="P1222" s="164">
        <f t="shared" si="472"/>
        <v>0</v>
      </c>
      <c r="Q1222" s="128"/>
      <c r="R1222" s="128">
        <f>FuncStudy!A1947</f>
        <v>1947</v>
      </c>
      <c r="S1222" s="128"/>
      <c r="T1222" s="128"/>
      <c r="U1222" s="128"/>
      <c r="V1222" s="128"/>
    </row>
    <row r="1223" spans="1:22">
      <c r="A1223" s="81">
        <f>ROW()</f>
        <v>1223</v>
      </c>
      <c r="B1223" s="4"/>
      <c r="C1223" s="4"/>
      <c r="D1223" s="4"/>
      <c r="E1223" s="4" t="s">
        <v>11</v>
      </c>
      <c r="F1223" s="260" t="s">
        <v>826</v>
      </c>
      <c r="G1223" s="103"/>
      <c r="H1223" s="180">
        <f t="shared" si="470"/>
        <v>0</v>
      </c>
      <c r="I1223" s="180">
        <f t="shared" si="471"/>
        <v>0</v>
      </c>
      <c r="J1223" s="180">
        <f t="shared" si="471"/>
        <v>0</v>
      </c>
      <c r="K1223" s="180">
        <f t="shared" si="471"/>
        <v>0</v>
      </c>
      <c r="L1223" s="180">
        <f t="shared" si="471"/>
        <v>0</v>
      </c>
      <c r="M1223" s="180">
        <f t="shared" si="471"/>
        <v>0</v>
      </c>
      <c r="N1223" s="180">
        <f t="shared" si="471"/>
        <v>0</v>
      </c>
      <c r="O1223" s="180">
        <f t="shared" si="471"/>
        <v>0</v>
      </c>
      <c r="P1223" s="164">
        <f t="shared" si="472"/>
        <v>0</v>
      </c>
      <c r="Q1223" s="128"/>
      <c r="R1223" s="128">
        <f>FuncStudy!A1948</f>
        <v>1948</v>
      </c>
      <c r="S1223" s="128"/>
      <c r="T1223" s="128"/>
      <c r="U1223" s="128"/>
      <c r="V1223" s="128"/>
    </row>
    <row r="1224" spans="1:22">
      <c r="A1224" s="81">
        <f>ROW()</f>
        <v>1224</v>
      </c>
      <c r="E1224" s="4" t="s">
        <v>11</v>
      </c>
      <c r="F1224" s="260" t="s">
        <v>826</v>
      </c>
      <c r="H1224" s="180">
        <f t="shared" si="470"/>
        <v>0</v>
      </c>
      <c r="I1224" s="180">
        <f t="shared" si="471"/>
        <v>0</v>
      </c>
      <c r="J1224" s="180">
        <f t="shared" si="471"/>
        <v>0</v>
      </c>
      <c r="K1224" s="180">
        <f t="shared" si="471"/>
        <v>0</v>
      </c>
      <c r="L1224" s="180">
        <f t="shared" si="471"/>
        <v>0</v>
      </c>
      <c r="M1224" s="180">
        <f t="shared" si="471"/>
        <v>0</v>
      </c>
      <c r="N1224" s="180">
        <f t="shared" si="471"/>
        <v>0</v>
      </c>
      <c r="O1224" s="180">
        <f t="shared" si="471"/>
        <v>0</v>
      </c>
      <c r="P1224" s="164">
        <f t="shared" si="472"/>
        <v>0</v>
      </c>
      <c r="R1224" s="128">
        <f>FuncStudy!A1949</f>
        <v>1949</v>
      </c>
    </row>
    <row r="1225" spans="1:22">
      <c r="A1225" s="81">
        <f>ROW()</f>
        <v>1225</v>
      </c>
      <c r="B1225" s="4"/>
      <c r="C1225" s="4"/>
      <c r="D1225" s="4"/>
      <c r="E1225" s="4" t="s">
        <v>9</v>
      </c>
      <c r="F1225" s="260" t="s">
        <v>826</v>
      </c>
      <c r="G1225" s="103"/>
      <c r="H1225" s="180">
        <f t="shared" si="470"/>
        <v>0</v>
      </c>
      <c r="I1225" s="180">
        <f t="shared" si="471"/>
        <v>0</v>
      </c>
      <c r="J1225" s="180">
        <f t="shared" si="471"/>
        <v>0</v>
      </c>
      <c r="K1225" s="180">
        <f t="shared" si="471"/>
        <v>0</v>
      </c>
      <c r="L1225" s="180">
        <f t="shared" si="471"/>
        <v>0</v>
      </c>
      <c r="M1225" s="180">
        <f t="shared" si="471"/>
        <v>0</v>
      </c>
      <c r="N1225" s="180">
        <f t="shared" si="471"/>
        <v>0</v>
      </c>
      <c r="O1225" s="180">
        <f t="shared" si="471"/>
        <v>0</v>
      </c>
      <c r="P1225" s="164">
        <f t="shared" si="472"/>
        <v>0</v>
      </c>
      <c r="Q1225" s="128"/>
      <c r="R1225" s="128">
        <f>FuncStudy!A1950</f>
        <v>1950</v>
      </c>
      <c r="S1225" s="128"/>
      <c r="T1225" s="128"/>
      <c r="U1225" s="128"/>
      <c r="V1225" s="128"/>
    </row>
    <row r="1226" spans="1:22">
      <c r="A1226" s="81">
        <f>ROW()</f>
        <v>1226</v>
      </c>
      <c r="B1226" s="4"/>
      <c r="C1226" s="4"/>
      <c r="D1226" s="4"/>
      <c r="E1226" s="4" t="s">
        <v>11</v>
      </c>
      <c r="F1226" s="260" t="s">
        <v>826</v>
      </c>
      <c r="G1226" s="103"/>
      <c r="H1226" s="180">
        <f t="shared" si="470"/>
        <v>0</v>
      </c>
      <c r="I1226" s="180">
        <f t="shared" si="471"/>
        <v>0</v>
      </c>
      <c r="J1226" s="180">
        <f t="shared" si="471"/>
        <v>0</v>
      </c>
      <c r="K1226" s="180">
        <f t="shared" si="471"/>
        <v>0</v>
      </c>
      <c r="L1226" s="180">
        <f t="shared" si="471"/>
        <v>0</v>
      </c>
      <c r="M1226" s="180">
        <f t="shared" si="471"/>
        <v>0</v>
      </c>
      <c r="N1226" s="180">
        <f t="shared" si="471"/>
        <v>0</v>
      </c>
      <c r="O1226" s="180">
        <f t="shared" si="471"/>
        <v>0</v>
      </c>
      <c r="P1226" s="164">
        <f t="shared" ref="P1226:P1229" si="473">ROUND(SUM(I1226:O1226)-H1226,0)</f>
        <v>0</v>
      </c>
      <c r="Q1226" s="128"/>
      <c r="R1226" s="128">
        <f>FuncStudy!A1951</f>
        <v>1951</v>
      </c>
      <c r="S1226" s="128"/>
      <c r="T1226" s="128"/>
      <c r="U1226" s="128"/>
      <c r="V1226" s="128"/>
    </row>
    <row r="1227" spans="1:22">
      <c r="A1227" s="81">
        <f>ROW()</f>
        <v>1227</v>
      </c>
      <c r="B1227" s="4"/>
      <c r="C1227" s="4"/>
      <c r="D1227" s="4"/>
      <c r="E1227" s="4" t="s">
        <v>11</v>
      </c>
      <c r="F1227" s="260" t="s">
        <v>826</v>
      </c>
      <c r="G1227" s="103"/>
      <c r="H1227" s="180">
        <f t="shared" si="470"/>
        <v>0</v>
      </c>
      <c r="I1227" s="180">
        <f t="shared" si="471"/>
        <v>0</v>
      </c>
      <c r="J1227" s="180">
        <f t="shared" si="471"/>
        <v>0</v>
      </c>
      <c r="K1227" s="180">
        <f t="shared" si="471"/>
        <v>0</v>
      </c>
      <c r="L1227" s="180">
        <f t="shared" si="471"/>
        <v>0</v>
      </c>
      <c r="M1227" s="180">
        <f t="shared" si="471"/>
        <v>0</v>
      </c>
      <c r="N1227" s="180">
        <f t="shared" si="471"/>
        <v>0</v>
      </c>
      <c r="O1227" s="180">
        <f t="shared" si="471"/>
        <v>0</v>
      </c>
      <c r="P1227" s="164">
        <f t="shared" si="473"/>
        <v>0</v>
      </c>
      <c r="Q1227" s="128"/>
      <c r="R1227" s="128">
        <f>FuncStudy!A1952</f>
        <v>1952</v>
      </c>
      <c r="S1227" s="128"/>
      <c r="T1227" s="128"/>
      <c r="U1227" s="128"/>
      <c r="V1227" s="128"/>
    </row>
    <row r="1228" spans="1:22">
      <c r="A1228" s="81">
        <f>ROW()</f>
        <v>1228</v>
      </c>
      <c r="B1228" s="4"/>
      <c r="C1228" s="4"/>
      <c r="D1228" s="4"/>
      <c r="E1228" s="4" t="s">
        <v>1721</v>
      </c>
      <c r="F1228" s="260" t="s">
        <v>1076</v>
      </c>
      <c r="G1228" s="103"/>
      <c r="H1228" s="180">
        <f t="shared" si="470"/>
        <v>0</v>
      </c>
      <c r="I1228" s="180">
        <f t="shared" si="471"/>
        <v>0</v>
      </c>
      <c r="J1228" s="180">
        <f t="shared" si="471"/>
        <v>0</v>
      </c>
      <c r="K1228" s="180">
        <f t="shared" si="471"/>
        <v>0</v>
      </c>
      <c r="L1228" s="180">
        <f t="shared" si="471"/>
        <v>0</v>
      </c>
      <c r="M1228" s="180">
        <f t="shared" si="471"/>
        <v>0</v>
      </c>
      <c r="N1228" s="180">
        <f t="shared" si="471"/>
        <v>0</v>
      </c>
      <c r="O1228" s="180">
        <f t="shared" si="471"/>
        <v>0</v>
      </c>
      <c r="P1228" s="164">
        <f t="shared" si="473"/>
        <v>0</v>
      </c>
      <c r="Q1228" s="128"/>
      <c r="R1228" s="128">
        <f>FuncStudy!A1953</f>
        <v>1953</v>
      </c>
      <c r="S1228" s="128"/>
      <c r="T1228" s="128"/>
      <c r="U1228" s="128"/>
      <c r="V1228" s="128"/>
    </row>
    <row r="1229" spans="1:22">
      <c r="A1229" s="81">
        <f>ROW()</f>
        <v>1229</v>
      </c>
      <c r="B1229" s="4"/>
      <c r="C1229" s="4"/>
      <c r="D1229" s="4"/>
      <c r="E1229" s="4" t="s">
        <v>1722</v>
      </c>
      <c r="F1229" s="260" t="s">
        <v>1076</v>
      </c>
      <c r="G1229" s="103"/>
      <c r="H1229" s="180">
        <f t="shared" si="470"/>
        <v>0</v>
      </c>
      <c r="I1229" s="180">
        <f t="shared" si="471"/>
        <v>0</v>
      </c>
      <c r="J1229" s="180">
        <f t="shared" si="471"/>
        <v>0</v>
      </c>
      <c r="K1229" s="180">
        <f t="shared" si="471"/>
        <v>0</v>
      </c>
      <c r="L1229" s="180">
        <f t="shared" si="471"/>
        <v>0</v>
      </c>
      <c r="M1229" s="180">
        <f t="shared" si="471"/>
        <v>0</v>
      </c>
      <c r="N1229" s="180">
        <f t="shared" si="471"/>
        <v>0</v>
      </c>
      <c r="O1229" s="180">
        <f t="shared" si="471"/>
        <v>0</v>
      </c>
      <c r="P1229" s="164">
        <f t="shared" si="473"/>
        <v>0</v>
      </c>
      <c r="Q1229" s="128"/>
      <c r="R1229" s="128">
        <f>FuncStudy!A1954</f>
        <v>1954</v>
      </c>
      <c r="S1229" s="128"/>
      <c r="T1229" s="128"/>
      <c r="U1229" s="128"/>
      <c r="V1229" s="128"/>
    </row>
    <row r="1230" spans="1:22">
      <c r="A1230" s="81">
        <f>ROW()</f>
        <v>1230</v>
      </c>
      <c r="B1230" s="4"/>
      <c r="C1230" s="4"/>
      <c r="D1230" s="4"/>
      <c r="E1230" s="4" t="s">
        <v>1723</v>
      </c>
      <c r="F1230" s="260" t="s">
        <v>1076</v>
      </c>
      <c r="G1230" s="103"/>
      <c r="H1230" s="180">
        <f t="shared" si="470"/>
        <v>0</v>
      </c>
      <c r="I1230" s="180">
        <f t="shared" si="471"/>
        <v>0</v>
      </c>
      <c r="J1230" s="180">
        <f t="shared" si="471"/>
        <v>0</v>
      </c>
      <c r="K1230" s="180">
        <f t="shared" si="471"/>
        <v>0</v>
      </c>
      <c r="L1230" s="180">
        <f t="shared" si="471"/>
        <v>0</v>
      </c>
      <c r="M1230" s="180">
        <f t="shared" si="471"/>
        <v>0</v>
      </c>
      <c r="N1230" s="180">
        <f t="shared" si="471"/>
        <v>0</v>
      </c>
      <c r="O1230" s="180">
        <f t="shared" si="471"/>
        <v>0</v>
      </c>
      <c r="P1230" s="164">
        <f t="shared" si="472"/>
        <v>0</v>
      </c>
      <c r="Q1230" s="128"/>
      <c r="R1230" s="128">
        <f>FuncStudy!A1955</f>
        <v>1955</v>
      </c>
      <c r="S1230" s="128"/>
      <c r="T1230" s="128"/>
      <c r="U1230" s="128"/>
      <c r="V1230" s="128"/>
    </row>
    <row r="1231" spans="1:22">
      <c r="A1231" s="81">
        <f>ROW()</f>
        <v>1231</v>
      </c>
      <c r="B1231" s="4"/>
      <c r="C1231" s="4"/>
      <c r="D1231" s="4" t="s">
        <v>413</v>
      </c>
      <c r="E1231" s="4"/>
      <c r="F1231" s="260"/>
      <c r="G1231" s="103"/>
      <c r="H1231" s="180">
        <f>SUM(I1231:O1231)</f>
        <v>0</v>
      </c>
      <c r="I1231" s="140">
        <f>SUM(I1221:I1230)</f>
        <v>0</v>
      </c>
      <c r="J1231" s="140">
        <f t="shared" ref="J1231:O1231" si="474">SUM(J1221:J1230)</f>
        <v>0</v>
      </c>
      <c r="K1231" s="140">
        <f t="shared" si="474"/>
        <v>0</v>
      </c>
      <c r="L1231" s="140">
        <f t="shared" si="474"/>
        <v>0</v>
      </c>
      <c r="M1231" s="140">
        <f t="shared" si="474"/>
        <v>0</v>
      </c>
      <c r="N1231" s="140">
        <f t="shared" si="474"/>
        <v>0</v>
      </c>
      <c r="O1231" s="140">
        <f t="shared" si="474"/>
        <v>0</v>
      </c>
      <c r="P1231" s="164">
        <f t="shared" si="472"/>
        <v>0</v>
      </c>
      <c r="Q1231" s="128"/>
      <c r="R1231" s="128"/>
      <c r="S1231" s="128"/>
      <c r="T1231" s="128"/>
      <c r="U1231" s="128"/>
      <c r="V1231" s="128"/>
    </row>
    <row r="1232" spans="1:22">
      <c r="A1232" s="81">
        <f>ROW()</f>
        <v>1232</v>
      </c>
      <c r="B1232" s="4"/>
      <c r="C1232" s="4"/>
      <c r="D1232" s="4"/>
      <c r="E1232" s="4"/>
      <c r="F1232" s="260"/>
      <c r="G1232" s="103"/>
      <c r="H1232" s="140"/>
      <c r="I1232" s="140"/>
      <c r="J1232" s="140"/>
      <c r="K1232" s="140"/>
      <c r="L1232" s="140"/>
      <c r="M1232" s="140"/>
      <c r="N1232" s="140"/>
      <c r="O1232" s="140"/>
      <c r="P1232" s="164"/>
    </row>
    <row r="1233" spans="1:22">
      <c r="A1233" s="81">
        <f>ROW()</f>
        <v>1233</v>
      </c>
      <c r="B1233" s="4"/>
      <c r="C1233" s="4" t="s">
        <v>1254</v>
      </c>
      <c r="D1233" s="4" t="s">
        <v>1255</v>
      </c>
      <c r="E1233" s="4"/>
      <c r="F1233" s="260" t="s">
        <v>826</v>
      </c>
      <c r="G1233" s="103"/>
      <c r="H1233" s="180">
        <f>INDEX(FuncStudy,$R1233,MATCH($A$1,UnbundledCategories,0))</f>
        <v>0</v>
      </c>
      <c r="I1233" s="180">
        <f t="shared" ref="I1233:O1247" si="475">INDEX(COSFactorTbl,MATCH($F1233,COSFactors,0),MATCH(I$119,Classes,0))*$H1233</f>
        <v>0</v>
      </c>
      <c r="J1233" s="180">
        <f t="shared" si="475"/>
        <v>0</v>
      </c>
      <c r="K1233" s="180">
        <f t="shared" si="475"/>
        <v>0</v>
      </c>
      <c r="L1233" s="180">
        <f t="shared" si="475"/>
        <v>0</v>
      </c>
      <c r="M1233" s="180">
        <f t="shared" si="475"/>
        <v>0</v>
      </c>
      <c r="N1233" s="180">
        <f t="shared" si="475"/>
        <v>0</v>
      </c>
      <c r="O1233" s="180">
        <f t="shared" si="475"/>
        <v>0</v>
      </c>
      <c r="P1233" s="164">
        <f>ROUND(SUM(I1233:O1233)-H1233,0)</f>
        <v>0</v>
      </c>
      <c r="Q1233" s="128"/>
      <c r="R1233" s="128">
        <f>FuncStudy!A1964</f>
        <v>1964</v>
      </c>
      <c r="S1233" s="128"/>
      <c r="T1233" s="128"/>
      <c r="U1233" s="128"/>
      <c r="V1233" s="128"/>
    </row>
    <row r="1234" spans="1:22">
      <c r="A1234" s="81">
        <f>ROW()</f>
        <v>1234</v>
      </c>
      <c r="B1234" s="4"/>
      <c r="C1234" s="4"/>
      <c r="D1234" s="4"/>
      <c r="E1234" s="4"/>
      <c r="F1234" s="260"/>
      <c r="G1234" s="103"/>
      <c r="H1234" s="140"/>
      <c r="I1234" s="140"/>
      <c r="J1234" s="140"/>
      <c r="K1234" s="140"/>
      <c r="L1234" s="140"/>
      <c r="M1234" s="140"/>
      <c r="N1234" s="140"/>
      <c r="O1234" s="140"/>
      <c r="P1234" s="164"/>
    </row>
    <row r="1235" spans="1:22">
      <c r="A1235" s="81">
        <f>ROW()</f>
        <v>1235</v>
      </c>
      <c r="B1235" s="4"/>
      <c r="C1235" s="11">
        <v>115</v>
      </c>
      <c r="D1235" s="4" t="s">
        <v>2590</v>
      </c>
      <c r="E1235" s="4"/>
      <c r="F1235" s="260" t="s">
        <v>826</v>
      </c>
      <c r="G1235" s="103"/>
      <c r="H1235" s="180">
        <f>INDEX(FuncStudy,$R1235,MATCH($A$1,UnbundledCategories,0))</f>
        <v>0</v>
      </c>
      <c r="I1235" s="180">
        <f t="shared" si="475"/>
        <v>0</v>
      </c>
      <c r="J1235" s="180">
        <f t="shared" si="475"/>
        <v>0</v>
      </c>
      <c r="K1235" s="180">
        <f t="shared" si="475"/>
        <v>0</v>
      </c>
      <c r="L1235" s="180">
        <f t="shared" si="475"/>
        <v>0</v>
      </c>
      <c r="M1235" s="180">
        <f t="shared" si="475"/>
        <v>0</v>
      </c>
      <c r="N1235" s="180">
        <f t="shared" si="475"/>
        <v>0</v>
      </c>
      <c r="O1235" s="180">
        <f t="shared" si="475"/>
        <v>0</v>
      </c>
      <c r="P1235" s="164">
        <f>ROUND(SUM(I1235:O1235)-H1235,0)</f>
        <v>0</v>
      </c>
      <c r="Q1235" s="128"/>
      <c r="R1235" s="128">
        <f>FuncStudy!A1972</f>
        <v>1972</v>
      </c>
    </row>
    <row r="1236" spans="1:22">
      <c r="A1236" s="81">
        <f>ROW()</f>
        <v>1236</v>
      </c>
      <c r="B1236" s="4"/>
      <c r="C1236" s="4"/>
      <c r="D1236" s="4"/>
      <c r="E1236" s="4"/>
      <c r="F1236" s="260"/>
      <c r="G1236" s="103"/>
      <c r="H1236" s="140"/>
      <c r="I1236" s="140"/>
      <c r="J1236" s="140"/>
      <c r="K1236" s="140"/>
      <c r="L1236" s="140"/>
      <c r="M1236" s="140"/>
      <c r="N1236" s="140"/>
      <c r="O1236" s="140"/>
      <c r="P1236" s="164"/>
    </row>
    <row r="1237" spans="1:22">
      <c r="A1237" s="81">
        <f>ROW()</f>
        <v>1237</v>
      </c>
      <c r="B1237" s="4"/>
      <c r="C1237" s="38">
        <v>128</v>
      </c>
      <c r="D1237" s="4" t="s">
        <v>415</v>
      </c>
      <c r="E1237" s="4"/>
      <c r="F1237" s="260" t="s">
        <v>2129</v>
      </c>
      <c r="G1237" s="103"/>
      <c r="H1237" s="180">
        <f>INDEX(FuncStudy,$R1237,MATCH($A$1,UnbundledCategories,0))</f>
        <v>0</v>
      </c>
      <c r="I1237" s="180">
        <f t="shared" si="475"/>
        <v>0</v>
      </c>
      <c r="J1237" s="180">
        <f t="shared" si="475"/>
        <v>0</v>
      </c>
      <c r="K1237" s="180">
        <f t="shared" si="475"/>
        <v>0</v>
      </c>
      <c r="L1237" s="180">
        <f t="shared" si="475"/>
        <v>0</v>
      </c>
      <c r="M1237" s="180">
        <f t="shared" si="475"/>
        <v>0</v>
      </c>
      <c r="N1237" s="180">
        <f t="shared" si="475"/>
        <v>0</v>
      </c>
      <c r="O1237" s="180">
        <f t="shared" si="475"/>
        <v>0</v>
      </c>
      <c r="P1237" s="164">
        <f>ROUND(SUM(I1237:O1237)-H1237,0)</f>
        <v>0</v>
      </c>
      <c r="Q1237" s="128"/>
      <c r="R1237" s="128">
        <f>FuncStudy!A1976</f>
        <v>1976</v>
      </c>
      <c r="S1237" s="128"/>
      <c r="T1237" s="128"/>
      <c r="U1237" s="128"/>
      <c r="V1237" s="128"/>
    </row>
    <row r="1238" spans="1:22">
      <c r="A1238" s="81">
        <f>ROW()</f>
        <v>1238</v>
      </c>
      <c r="B1238" s="4"/>
      <c r="C1238" s="4"/>
      <c r="D1238" s="4"/>
      <c r="E1238" s="4"/>
      <c r="F1238" s="260"/>
      <c r="G1238" s="103"/>
      <c r="H1238" s="140"/>
      <c r="I1238" s="140"/>
      <c r="J1238" s="140"/>
      <c r="K1238" s="140"/>
      <c r="L1238" s="140"/>
      <c r="M1238" s="140"/>
      <c r="N1238" s="140"/>
      <c r="O1238" s="140"/>
      <c r="P1238" s="164"/>
    </row>
    <row r="1239" spans="1:22">
      <c r="A1239" s="81">
        <f>ROW()</f>
        <v>1239</v>
      </c>
      <c r="B1239" s="4"/>
      <c r="C1239" s="4" t="s">
        <v>1256</v>
      </c>
      <c r="D1239" s="4" t="s">
        <v>416</v>
      </c>
      <c r="E1239" s="4"/>
      <c r="F1239" s="260" t="s">
        <v>826</v>
      </c>
      <c r="G1239" s="103"/>
      <c r="H1239" s="180">
        <f>INDEX(FuncStudy,$R1239,MATCH($A$1,UnbundledCategories,0))</f>
        <v>0</v>
      </c>
      <c r="I1239" s="180">
        <f t="shared" si="475"/>
        <v>0</v>
      </c>
      <c r="J1239" s="180">
        <f t="shared" si="475"/>
        <v>0</v>
      </c>
      <c r="K1239" s="180">
        <f t="shared" si="475"/>
        <v>0</v>
      </c>
      <c r="L1239" s="180">
        <f t="shared" si="475"/>
        <v>0</v>
      </c>
      <c r="M1239" s="180">
        <f t="shared" si="475"/>
        <v>0</v>
      </c>
      <c r="N1239" s="180">
        <f t="shared" si="475"/>
        <v>0</v>
      </c>
      <c r="O1239" s="180">
        <f t="shared" si="475"/>
        <v>0</v>
      </c>
      <c r="P1239" s="164">
        <f>ROUND(SUM(I1239:O1239)-H1239,0)</f>
        <v>0</v>
      </c>
      <c r="Q1239" s="128"/>
      <c r="R1239" s="128">
        <f>FuncStudy!A1998</f>
        <v>1998</v>
      </c>
      <c r="S1239" s="128"/>
      <c r="T1239" s="128"/>
      <c r="U1239" s="128"/>
      <c r="V1239" s="128"/>
    </row>
    <row r="1240" spans="1:22">
      <c r="A1240" s="81">
        <f>ROW()</f>
        <v>1240</v>
      </c>
      <c r="B1240" s="4"/>
      <c r="C1240" s="4"/>
      <c r="D1240" s="4"/>
      <c r="E1240" s="4"/>
      <c r="F1240" s="260"/>
      <c r="G1240" s="103"/>
      <c r="H1240" s="140"/>
      <c r="I1240" s="140"/>
      <c r="J1240" s="140"/>
      <c r="K1240" s="140"/>
      <c r="L1240" s="140"/>
      <c r="M1240" s="140"/>
      <c r="N1240" s="140"/>
      <c r="O1240" s="140"/>
      <c r="P1240" s="164"/>
    </row>
    <row r="1241" spans="1:22">
      <c r="A1241" s="81">
        <f>ROW()</f>
        <v>1241</v>
      </c>
      <c r="B1241" s="4"/>
      <c r="C1241" s="4" t="s">
        <v>1257</v>
      </c>
      <c r="D1241" s="4" t="s">
        <v>421</v>
      </c>
      <c r="E1241" s="4"/>
      <c r="F1241" s="260" t="s">
        <v>826</v>
      </c>
      <c r="G1241" s="103"/>
      <c r="H1241" s="180">
        <f t="shared" ref="H1241:H1247" si="476">INDEX(FuncStudy,$R1241,MATCH($A$1,UnbundledCategories,0))</f>
        <v>0</v>
      </c>
      <c r="I1241" s="180">
        <f t="shared" si="475"/>
        <v>0</v>
      </c>
      <c r="J1241" s="180">
        <f t="shared" si="475"/>
        <v>0</v>
      </c>
      <c r="K1241" s="180">
        <f t="shared" si="475"/>
        <v>0</v>
      </c>
      <c r="L1241" s="180">
        <f t="shared" si="475"/>
        <v>0</v>
      </c>
      <c r="M1241" s="180">
        <f t="shared" si="475"/>
        <v>0</v>
      </c>
      <c r="N1241" s="180">
        <f t="shared" si="475"/>
        <v>0</v>
      </c>
      <c r="O1241" s="180">
        <f t="shared" si="475"/>
        <v>0</v>
      </c>
      <c r="P1241" s="164">
        <f t="shared" ref="P1241:P1248" si="477">ROUND(SUM(I1241:O1241)-H1241,0)</f>
        <v>0</v>
      </c>
      <c r="Q1241" s="128"/>
      <c r="R1241" s="128">
        <f>FuncStudy!A2001</f>
        <v>2001</v>
      </c>
      <c r="S1241" s="128"/>
      <c r="T1241" s="128"/>
      <c r="U1241" s="128"/>
      <c r="V1241" s="128"/>
    </row>
    <row r="1242" spans="1:22">
      <c r="A1242" s="81">
        <f>ROW()</f>
        <v>1242</v>
      </c>
      <c r="B1242" s="4"/>
      <c r="C1242" s="4"/>
      <c r="D1242" s="4"/>
      <c r="E1242" s="4" t="s">
        <v>9</v>
      </c>
      <c r="F1242" s="260" t="s">
        <v>826</v>
      </c>
      <c r="G1242" s="103"/>
      <c r="H1242" s="180">
        <f t="shared" si="476"/>
        <v>0</v>
      </c>
      <c r="I1242" s="180">
        <f t="shared" si="475"/>
        <v>0</v>
      </c>
      <c r="J1242" s="180">
        <f t="shared" si="475"/>
        <v>0</v>
      </c>
      <c r="K1242" s="180">
        <f t="shared" si="475"/>
        <v>0</v>
      </c>
      <c r="L1242" s="180">
        <f t="shared" si="475"/>
        <v>0</v>
      </c>
      <c r="M1242" s="180">
        <f t="shared" si="475"/>
        <v>0</v>
      </c>
      <c r="N1242" s="180">
        <f t="shared" si="475"/>
        <v>0</v>
      </c>
      <c r="O1242" s="180">
        <f t="shared" si="475"/>
        <v>0</v>
      </c>
      <c r="P1242" s="164">
        <f t="shared" si="477"/>
        <v>0</v>
      </c>
      <c r="Q1242" s="128"/>
      <c r="R1242" s="128">
        <f>FuncStudy!A2002</f>
        <v>2002</v>
      </c>
      <c r="S1242" s="128"/>
      <c r="T1242" s="128"/>
      <c r="U1242" s="128"/>
      <c r="V1242" s="128"/>
    </row>
    <row r="1243" spans="1:22">
      <c r="A1243" s="81">
        <f>ROW()</f>
        <v>1243</v>
      </c>
      <c r="B1243" s="4"/>
      <c r="C1243" s="4"/>
      <c r="D1243" s="4"/>
      <c r="E1243" s="4" t="s">
        <v>1722</v>
      </c>
      <c r="F1243" s="260" t="s">
        <v>826</v>
      </c>
      <c r="G1243" s="103"/>
      <c r="H1243" s="180">
        <f t="shared" si="476"/>
        <v>0</v>
      </c>
      <c r="I1243" s="180">
        <f t="shared" si="475"/>
        <v>0</v>
      </c>
      <c r="J1243" s="180">
        <f t="shared" si="475"/>
        <v>0</v>
      </c>
      <c r="K1243" s="180">
        <f t="shared" si="475"/>
        <v>0</v>
      </c>
      <c r="L1243" s="180">
        <f t="shared" si="475"/>
        <v>0</v>
      </c>
      <c r="M1243" s="180">
        <f t="shared" si="475"/>
        <v>0</v>
      </c>
      <c r="N1243" s="180">
        <f t="shared" si="475"/>
        <v>0</v>
      </c>
      <c r="O1243" s="180">
        <f t="shared" si="475"/>
        <v>0</v>
      </c>
      <c r="P1243" s="164">
        <f t="shared" si="477"/>
        <v>0</v>
      </c>
      <c r="Q1243" s="128"/>
      <c r="R1243" s="128">
        <f>FuncStudy!A2003</f>
        <v>2003</v>
      </c>
      <c r="S1243" s="128"/>
      <c r="T1243" s="128"/>
      <c r="U1243" s="128"/>
      <c r="V1243" s="128"/>
    </row>
    <row r="1244" spans="1:22">
      <c r="A1244" s="81">
        <f>ROW()</f>
        <v>1244</v>
      </c>
      <c r="B1244" s="4"/>
      <c r="C1244" s="4"/>
      <c r="D1244" s="4"/>
      <c r="E1244" s="4" t="s">
        <v>1723</v>
      </c>
      <c r="F1244" s="260" t="s">
        <v>826</v>
      </c>
      <c r="G1244" s="103"/>
      <c r="H1244" s="180">
        <f t="shared" si="476"/>
        <v>0</v>
      </c>
      <c r="I1244" s="180">
        <f t="shared" si="475"/>
        <v>0</v>
      </c>
      <c r="J1244" s="180">
        <f t="shared" si="475"/>
        <v>0</v>
      </c>
      <c r="K1244" s="180">
        <f t="shared" si="475"/>
        <v>0</v>
      </c>
      <c r="L1244" s="180">
        <f t="shared" si="475"/>
        <v>0</v>
      </c>
      <c r="M1244" s="180">
        <f t="shared" si="475"/>
        <v>0</v>
      </c>
      <c r="N1244" s="180">
        <f t="shared" si="475"/>
        <v>0</v>
      </c>
      <c r="O1244" s="180">
        <f t="shared" si="475"/>
        <v>0</v>
      </c>
      <c r="P1244" s="164">
        <f t="shared" si="477"/>
        <v>0</v>
      </c>
      <c r="Q1244" s="128"/>
      <c r="R1244" s="128">
        <f>FuncStudy!A2004</f>
        <v>2004</v>
      </c>
      <c r="S1244" s="128"/>
      <c r="T1244" s="128"/>
      <c r="U1244" s="128"/>
      <c r="V1244" s="128"/>
    </row>
    <row r="1245" spans="1:22">
      <c r="A1245" s="81">
        <f>ROW()</f>
        <v>1245</v>
      </c>
      <c r="B1245" s="4"/>
      <c r="C1245" s="4"/>
      <c r="D1245" s="4"/>
      <c r="E1245" s="4" t="s">
        <v>1748</v>
      </c>
      <c r="F1245" s="260" t="s">
        <v>826</v>
      </c>
      <c r="G1245" s="103"/>
      <c r="H1245" s="180">
        <f t="shared" si="476"/>
        <v>0</v>
      </c>
      <c r="I1245" s="180">
        <f t="shared" si="475"/>
        <v>0</v>
      </c>
      <c r="J1245" s="180">
        <f t="shared" si="475"/>
        <v>0</v>
      </c>
      <c r="K1245" s="180">
        <f t="shared" si="475"/>
        <v>0</v>
      </c>
      <c r="L1245" s="180">
        <f t="shared" si="475"/>
        <v>0</v>
      </c>
      <c r="M1245" s="180">
        <f t="shared" si="475"/>
        <v>0</v>
      </c>
      <c r="N1245" s="180">
        <f t="shared" si="475"/>
        <v>0</v>
      </c>
      <c r="O1245" s="180">
        <f t="shared" si="475"/>
        <v>0</v>
      </c>
      <c r="P1245" s="164">
        <f t="shared" si="477"/>
        <v>0</v>
      </c>
      <c r="Q1245" s="128"/>
      <c r="R1245" s="128">
        <f>FuncStudy!A2005</f>
        <v>2005</v>
      </c>
      <c r="S1245" s="128"/>
      <c r="T1245" s="128"/>
      <c r="U1245" s="128"/>
      <c r="V1245" s="128"/>
    </row>
    <row r="1246" spans="1:22">
      <c r="A1246" s="81">
        <f>ROW()</f>
        <v>1246</v>
      </c>
      <c r="B1246" s="4"/>
      <c r="C1246" s="4"/>
      <c r="D1246" s="4"/>
      <c r="E1246" s="4" t="s">
        <v>1723</v>
      </c>
      <c r="F1246" s="260" t="s">
        <v>826</v>
      </c>
      <c r="G1246" s="103"/>
      <c r="H1246" s="180">
        <f t="shared" si="476"/>
        <v>0</v>
      </c>
      <c r="I1246" s="180">
        <f t="shared" si="475"/>
        <v>0</v>
      </c>
      <c r="J1246" s="180">
        <f t="shared" si="475"/>
        <v>0</v>
      </c>
      <c r="K1246" s="180">
        <f t="shared" si="475"/>
        <v>0</v>
      </c>
      <c r="L1246" s="180">
        <f t="shared" si="475"/>
        <v>0</v>
      </c>
      <c r="M1246" s="180">
        <f t="shared" si="475"/>
        <v>0</v>
      </c>
      <c r="N1246" s="180">
        <f t="shared" si="475"/>
        <v>0</v>
      </c>
      <c r="O1246" s="180">
        <f t="shared" si="475"/>
        <v>0</v>
      </c>
      <c r="P1246" s="164">
        <f t="shared" si="477"/>
        <v>0</v>
      </c>
      <c r="Q1246" s="128"/>
      <c r="R1246" s="128">
        <f>FuncStudy!A2006</f>
        <v>2006</v>
      </c>
      <c r="S1246" s="128"/>
      <c r="T1246" s="128"/>
      <c r="U1246" s="128"/>
      <c r="V1246" s="128"/>
    </row>
    <row r="1247" spans="1:22">
      <c r="A1247" s="81">
        <f>ROW()</f>
        <v>1247</v>
      </c>
      <c r="B1247" s="4"/>
      <c r="C1247" s="4"/>
      <c r="D1247" s="4"/>
      <c r="E1247" s="4" t="s">
        <v>1723</v>
      </c>
      <c r="F1247" s="260" t="s">
        <v>826</v>
      </c>
      <c r="G1247" s="103"/>
      <c r="H1247" s="180">
        <f t="shared" si="476"/>
        <v>0</v>
      </c>
      <c r="I1247" s="180">
        <f t="shared" si="475"/>
        <v>0</v>
      </c>
      <c r="J1247" s="180">
        <f t="shared" si="475"/>
        <v>0</v>
      </c>
      <c r="K1247" s="180">
        <f t="shared" si="475"/>
        <v>0</v>
      </c>
      <c r="L1247" s="180">
        <f t="shared" si="475"/>
        <v>0</v>
      </c>
      <c r="M1247" s="180">
        <f t="shared" si="475"/>
        <v>0</v>
      </c>
      <c r="N1247" s="180">
        <f t="shared" si="475"/>
        <v>0</v>
      </c>
      <c r="O1247" s="180">
        <f t="shared" si="475"/>
        <v>0</v>
      </c>
      <c r="P1247" s="164">
        <f t="shared" si="477"/>
        <v>0</v>
      </c>
      <c r="Q1247" s="128"/>
      <c r="R1247" s="128">
        <f>FuncStudy!A2007</f>
        <v>2007</v>
      </c>
      <c r="S1247" s="128"/>
      <c r="T1247" s="128"/>
      <c r="U1247" s="128"/>
      <c r="V1247" s="128"/>
    </row>
    <row r="1248" spans="1:22">
      <c r="A1248" s="81">
        <f>ROW()</f>
        <v>1248</v>
      </c>
      <c r="B1248" s="4"/>
      <c r="C1248" s="4"/>
      <c r="D1248" s="4"/>
      <c r="E1248" s="4" t="s">
        <v>425</v>
      </c>
      <c r="F1248" s="260"/>
      <c r="G1248" s="103"/>
      <c r="H1248" s="180">
        <f>SUM(I1248:O1248)</f>
        <v>0</v>
      </c>
      <c r="I1248" s="180">
        <f>SUM(I1241:I1247)</f>
        <v>0</v>
      </c>
      <c r="J1248" s="180">
        <f t="shared" ref="J1248:O1248" si="478">SUM(J1241:J1247)</f>
        <v>0</v>
      </c>
      <c r="K1248" s="180">
        <f t="shared" si="478"/>
        <v>0</v>
      </c>
      <c r="L1248" s="180">
        <f t="shared" si="478"/>
        <v>0</v>
      </c>
      <c r="M1248" s="180">
        <f t="shared" si="478"/>
        <v>0</v>
      </c>
      <c r="N1248" s="180">
        <f t="shared" si="478"/>
        <v>0</v>
      </c>
      <c r="O1248" s="180">
        <f t="shared" si="478"/>
        <v>0</v>
      </c>
      <c r="P1248" s="164">
        <f t="shared" si="477"/>
        <v>0</v>
      </c>
      <c r="Q1248" s="128"/>
      <c r="R1248" s="128"/>
      <c r="S1248" s="128"/>
      <c r="T1248" s="128"/>
      <c r="U1248" s="128"/>
      <c r="V1248" s="128"/>
    </row>
    <row r="1249" spans="1:22">
      <c r="A1249" s="81">
        <f>ROW()</f>
        <v>1249</v>
      </c>
      <c r="B1249" s="4"/>
      <c r="C1249" s="4"/>
      <c r="D1249" s="4"/>
      <c r="E1249" s="4"/>
      <c r="F1249" s="260"/>
      <c r="G1249" s="103"/>
      <c r="H1249" s="140"/>
      <c r="I1249" s="140"/>
      <c r="J1249" s="140"/>
      <c r="K1249" s="140"/>
      <c r="L1249" s="140"/>
      <c r="M1249" s="140"/>
      <c r="N1249" s="140"/>
      <c r="O1249" s="140"/>
      <c r="P1249" s="164"/>
    </row>
    <row r="1250" spans="1:22">
      <c r="A1250" s="81">
        <f>ROW()</f>
        <v>1250</v>
      </c>
      <c r="B1250" s="4"/>
      <c r="C1250" s="191">
        <v>152</v>
      </c>
      <c r="D1250" s="4" t="s">
        <v>422</v>
      </c>
      <c r="E1250" s="4"/>
      <c r="F1250" s="260" t="s">
        <v>826</v>
      </c>
      <c r="G1250" s="103"/>
      <c r="H1250" s="180">
        <f>INDEX(FuncStudy,$R1250,MATCH($A$1,UnbundledCategories,0))</f>
        <v>0</v>
      </c>
      <c r="I1250" s="180">
        <f t="shared" ref="I1250:O1250" si="479">INDEX(COSFactorTbl,MATCH($F1250,COSFactors,0),MATCH(I$119,Classes,0))*$H1250</f>
        <v>0</v>
      </c>
      <c r="J1250" s="180">
        <f t="shared" si="479"/>
        <v>0</v>
      </c>
      <c r="K1250" s="180">
        <f t="shared" si="479"/>
        <v>0</v>
      </c>
      <c r="L1250" s="180">
        <f t="shared" si="479"/>
        <v>0</v>
      </c>
      <c r="M1250" s="180">
        <f t="shared" si="479"/>
        <v>0</v>
      </c>
      <c r="N1250" s="180">
        <f t="shared" si="479"/>
        <v>0</v>
      </c>
      <c r="O1250" s="180">
        <f t="shared" si="479"/>
        <v>0</v>
      </c>
      <c r="P1250" s="164">
        <f>ROUND(SUM(I1250:O1250)-H1250,0)</f>
        <v>0</v>
      </c>
      <c r="Q1250" s="128"/>
      <c r="R1250" s="1">
        <f>FuncStudy!A2011</f>
        <v>2011</v>
      </c>
    </row>
    <row r="1251" spans="1:22">
      <c r="A1251" s="81">
        <f>ROW()</f>
        <v>1251</v>
      </c>
      <c r="B1251" s="4"/>
      <c r="C1251" s="4"/>
      <c r="D1251" s="4"/>
      <c r="E1251" s="4"/>
      <c r="F1251" s="260"/>
      <c r="G1251" s="103"/>
      <c r="H1251" s="140"/>
      <c r="I1251" s="140"/>
      <c r="J1251" s="140"/>
      <c r="K1251" s="140"/>
      <c r="L1251" s="140"/>
      <c r="M1251" s="140"/>
      <c r="N1251" s="140"/>
      <c r="O1251" s="140"/>
      <c r="P1251" s="164"/>
    </row>
    <row r="1252" spans="1:22">
      <c r="A1252" s="81">
        <f>ROW()</f>
        <v>1252</v>
      </c>
      <c r="B1252" s="4"/>
      <c r="C1252" s="4" t="s">
        <v>1258</v>
      </c>
      <c r="D1252" s="4" t="s">
        <v>423</v>
      </c>
      <c r="E1252" s="4"/>
      <c r="F1252" s="260" t="s">
        <v>826</v>
      </c>
      <c r="G1252" s="103"/>
      <c r="H1252" s="180">
        <f>INDEX(FuncStudy,$R1252,MATCH($A$1,UnbundledCategories,0))</f>
        <v>0</v>
      </c>
      <c r="I1252" s="180">
        <f t="shared" ref="I1252:O1252" si="480">INDEX(COSFactorTbl,MATCH($F1252,COSFactors,0),MATCH(I$119,Classes,0))*$H1252</f>
        <v>0</v>
      </c>
      <c r="J1252" s="180">
        <f t="shared" si="480"/>
        <v>0</v>
      </c>
      <c r="K1252" s="180">
        <f t="shared" si="480"/>
        <v>0</v>
      </c>
      <c r="L1252" s="180">
        <f t="shared" si="480"/>
        <v>0</v>
      </c>
      <c r="M1252" s="180">
        <f t="shared" si="480"/>
        <v>0</v>
      </c>
      <c r="N1252" s="180">
        <f t="shared" si="480"/>
        <v>0</v>
      </c>
      <c r="O1252" s="180">
        <f t="shared" si="480"/>
        <v>0</v>
      </c>
      <c r="P1252" s="164">
        <f>ROUND(SUM(I1252:O1252)-H1252,0)</f>
        <v>0</v>
      </c>
      <c r="Q1252" s="128"/>
      <c r="R1252" s="128">
        <f>FuncStudy!A2016</f>
        <v>2016</v>
      </c>
      <c r="S1252" s="128"/>
      <c r="T1252" s="128"/>
      <c r="U1252" s="128"/>
      <c r="V1252" s="128"/>
    </row>
    <row r="1253" spans="1:22">
      <c r="A1253" s="81">
        <f>ROW()</f>
        <v>1253</v>
      </c>
      <c r="B1253" s="4"/>
      <c r="C1253" s="4"/>
      <c r="D1253" s="4"/>
      <c r="E1253" s="4"/>
      <c r="F1253" s="260"/>
      <c r="G1253" s="103"/>
      <c r="H1253" s="140"/>
      <c r="I1253" s="140"/>
      <c r="J1253" s="140"/>
      <c r="K1253" s="140"/>
      <c r="L1253" s="140"/>
      <c r="M1253" s="140"/>
      <c r="N1253" s="140"/>
      <c r="O1253" s="140"/>
      <c r="P1253" s="164"/>
    </row>
    <row r="1254" spans="1:22">
      <c r="A1254" s="81">
        <f>ROW()</f>
        <v>1254</v>
      </c>
      <c r="B1254" s="4"/>
      <c r="C1254" s="4" t="s">
        <v>1259</v>
      </c>
      <c r="D1254" s="4" t="s">
        <v>423</v>
      </c>
      <c r="E1254" s="4"/>
      <c r="F1254" s="260" t="s">
        <v>826</v>
      </c>
      <c r="G1254" s="103"/>
      <c r="H1254" s="180">
        <f>INDEX(FuncStudy,$R1254,MATCH($A$1,UnbundledCategories,0))</f>
        <v>0</v>
      </c>
      <c r="I1254" s="180">
        <f t="shared" ref="I1254:O1254" si="481">INDEX(COSFactorTbl,MATCH($F1254,COSFactors,0),MATCH(I$119,Classes,0))*$H1254</f>
        <v>0</v>
      </c>
      <c r="J1254" s="180">
        <f t="shared" si="481"/>
        <v>0</v>
      </c>
      <c r="K1254" s="180">
        <f t="shared" si="481"/>
        <v>0</v>
      </c>
      <c r="L1254" s="180">
        <f t="shared" si="481"/>
        <v>0</v>
      </c>
      <c r="M1254" s="180">
        <f t="shared" si="481"/>
        <v>0</v>
      </c>
      <c r="N1254" s="180">
        <f t="shared" si="481"/>
        <v>0</v>
      </c>
      <c r="O1254" s="180">
        <f t="shared" si="481"/>
        <v>0</v>
      </c>
      <c r="P1254" s="164">
        <f>ROUND(SUM(I1254:O1254)-H1254,0)</f>
        <v>0</v>
      </c>
      <c r="Q1254" s="128"/>
      <c r="R1254" s="128">
        <f>FuncStudy!A2020</f>
        <v>2020</v>
      </c>
      <c r="S1254" s="128"/>
      <c r="T1254" s="128"/>
      <c r="U1254" s="128"/>
      <c r="V1254" s="128"/>
    </row>
    <row r="1255" spans="1:22">
      <c r="A1255" s="81">
        <f>ROW()</f>
        <v>1255</v>
      </c>
      <c r="B1255" s="4"/>
      <c r="C1255" s="4"/>
      <c r="D1255" s="4"/>
      <c r="E1255" s="4"/>
      <c r="F1255" s="260"/>
      <c r="G1255" s="103"/>
      <c r="H1255" s="140"/>
      <c r="I1255" s="140"/>
      <c r="J1255" s="140"/>
      <c r="K1255" s="140"/>
      <c r="L1255" s="140"/>
      <c r="M1255" s="140"/>
      <c r="N1255" s="140"/>
      <c r="O1255" s="140"/>
      <c r="P1255" s="164"/>
    </row>
    <row r="1256" spans="1:22">
      <c r="A1256" s="81">
        <f>ROW()</f>
        <v>1256</v>
      </c>
      <c r="B1256" s="4"/>
      <c r="C1256" s="4" t="s">
        <v>1260</v>
      </c>
      <c r="D1256" s="4" t="s">
        <v>424</v>
      </c>
      <c r="E1256" s="4"/>
      <c r="F1256" s="260" t="s">
        <v>826</v>
      </c>
      <c r="G1256" s="103"/>
      <c r="H1256" s="180">
        <f>INDEX(FuncStudy,$R1256,MATCH($A$1,UnbundledCategories,0))</f>
        <v>0</v>
      </c>
      <c r="I1256" s="180">
        <f t="shared" ref="I1256:O1275" si="482">INDEX(COSFactorTbl,MATCH($F1256,COSFactors,0),MATCH(I$119,Classes,0))*$H1256</f>
        <v>0</v>
      </c>
      <c r="J1256" s="180">
        <f t="shared" si="482"/>
        <v>0</v>
      </c>
      <c r="K1256" s="180">
        <f t="shared" si="482"/>
        <v>0</v>
      </c>
      <c r="L1256" s="180">
        <f t="shared" si="482"/>
        <v>0</v>
      </c>
      <c r="M1256" s="180">
        <f t="shared" si="482"/>
        <v>0</v>
      </c>
      <c r="N1256" s="180">
        <f t="shared" si="482"/>
        <v>0</v>
      </c>
      <c r="O1256" s="180">
        <f t="shared" si="482"/>
        <v>0</v>
      </c>
      <c r="P1256" s="164">
        <f>ROUND(SUM(I1256:O1256)-H1256,0)</f>
        <v>0</v>
      </c>
      <c r="Q1256" s="128"/>
      <c r="R1256" s="128">
        <f>FuncStudy!A2024</f>
        <v>2024</v>
      </c>
      <c r="S1256" s="128"/>
      <c r="T1256" s="128"/>
      <c r="U1256" s="128"/>
      <c r="V1256" s="128"/>
    </row>
    <row r="1257" spans="1:22">
      <c r="A1257" s="81">
        <f>ROW()</f>
        <v>1257</v>
      </c>
      <c r="B1257" s="4"/>
      <c r="C1257" s="4"/>
      <c r="D1257" s="4"/>
      <c r="E1257" s="4"/>
      <c r="F1257" s="260"/>
      <c r="G1257" s="103"/>
      <c r="H1257" s="140"/>
      <c r="I1257" s="140"/>
      <c r="J1257" s="140"/>
      <c r="K1257" s="140"/>
      <c r="L1257" s="140"/>
      <c r="M1257" s="140"/>
      <c r="N1257" s="140"/>
      <c r="O1257" s="140"/>
      <c r="P1257" s="164"/>
    </row>
    <row r="1258" spans="1:22">
      <c r="A1258" s="81">
        <f>ROW()</f>
        <v>1258</v>
      </c>
      <c r="B1258" s="4"/>
      <c r="C1258" s="4" t="s">
        <v>1261</v>
      </c>
      <c r="D1258" s="4" t="s">
        <v>426</v>
      </c>
      <c r="E1258" s="4"/>
      <c r="F1258" s="260" t="s">
        <v>2129</v>
      </c>
      <c r="G1258" s="103"/>
      <c r="H1258" s="180">
        <f t="shared" ref="H1258:H1275" si="483">INDEX(FuncStudy,$R1258,MATCH($A$1,UnbundledCategories,0))</f>
        <v>0</v>
      </c>
      <c r="I1258" s="180">
        <f t="shared" si="482"/>
        <v>0</v>
      </c>
      <c r="J1258" s="180">
        <f t="shared" si="482"/>
        <v>0</v>
      </c>
      <c r="K1258" s="180">
        <f t="shared" si="482"/>
        <v>0</v>
      </c>
      <c r="L1258" s="180">
        <f t="shared" si="482"/>
        <v>0</v>
      </c>
      <c r="M1258" s="180">
        <f t="shared" si="482"/>
        <v>0</v>
      </c>
      <c r="N1258" s="180">
        <f t="shared" si="482"/>
        <v>0</v>
      </c>
      <c r="O1258" s="180">
        <f t="shared" si="482"/>
        <v>0</v>
      </c>
      <c r="P1258" s="164">
        <f t="shared" ref="P1258:P1275" si="484">ROUND(SUM(I1258:O1258)-H1258,0)</f>
        <v>0</v>
      </c>
      <c r="R1258" s="128">
        <f>FuncStudy!A2029</f>
        <v>2029</v>
      </c>
    </row>
    <row r="1259" spans="1:22">
      <c r="A1259" s="81">
        <f>ROW()</f>
        <v>1259</v>
      </c>
      <c r="B1259" s="4"/>
      <c r="C1259" s="4"/>
      <c r="D1259" s="4"/>
      <c r="E1259" s="4" t="s">
        <v>11</v>
      </c>
      <c r="F1259" s="260" t="s">
        <v>2129</v>
      </c>
      <c r="G1259" s="103"/>
      <c r="H1259" s="180">
        <f t="shared" si="483"/>
        <v>0</v>
      </c>
      <c r="I1259" s="180">
        <f t="shared" si="482"/>
        <v>0</v>
      </c>
      <c r="J1259" s="180">
        <f t="shared" si="482"/>
        <v>0</v>
      </c>
      <c r="K1259" s="180">
        <f t="shared" si="482"/>
        <v>0</v>
      </c>
      <c r="L1259" s="180">
        <f t="shared" si="482"/>
        <v>0</v>
      </c>
      <c r="M1259" s="180">
        <f t="shared" si="482"/>
        <v>0</v>
      </c>
      <c r="N1259" s="180">
        <f t="shared" si="482"/>
        <v>0</v>
      </c>
      <c r="O1259" s="180">
        <f t="shared" si="482"/>
        <v>0</v>
      </c>
      <c r="P1259" s="164">
        <f t="shared" si="484"/>
        <v>0</v>
      </c>
      <c r="R1259" s="128">
        <f>FuncStudy!A2030</f>
        <v>2030</v>
      </c>
    </row>
    <row r="1260" spans="1:22">
      <c r="A1260" s="81">
        <f>ROW()</f>
        <v>1260</v>
      </c>
      <c r="B1260" s="4"/>
      <c r="C1260" s="4"/>
      <c r="D1260" s="4"/>
      <c r="E1260" s="4" t="s">
        <v>9</v>
      </c>
      <c r="F1260" s="260" t="s">
        <v>2129</v>
      </c>
      <c r="G1260" s="103"/>
      <c r="H1260" s="180">
        <f t="shared" si="483"/>
        <v>0</v>
      </c>
      <c r="I1260" s="180">
        <f t="shared" si="482"/>
        <v>0</v>
      </c>
      <c r="J1260" s="180">
        <f t="shared" si="482"/>
        <v>0</v>
      </c>
      <c r="K1260" s="180">
        <f t="shared" si="482"/>
        <v>0</v>
      </c>
      <c r="L1260" s="180">
        <f t="shared" si="482"/>
        <v>0</v>
      </c>
      <c r="M1260" s="180">
        <f t="shared" si="482"/>
        <v>0</v>
      </c>
      <c r="N1260" s="180">
        <f t="shared" si="482"/>
        <v>0</v>
      </c>
      <c r="O1260" s="180">
        <f t="shared" si="482"/>
        <v>0</v>
      </c>
      <c r="P1260" s="164">
        <f t="shared" si="484"/>
        <v>0</v>
      </c>
      <c r="R1260" s="128">
        <f>FuncStudy!A2031</f>
        <v>2031</v>
      </c>
    </row>
    <row r="1261" spans="1:22">
      <c r="A1261" s="81">
        <f>ROW()</f>
        <v>1261</v>
      </c>
      <c r="B1261" s="4"/>
      <c r="C1261" s="4"/>
      <c r="D1261" s="4"/>
      <c r="E1261" s="4" t="s">
        <v>20</v>
      </c>
      <c r="F1261" s="260" t="s">
        <v>2129</v>
      </c>
      <c r="G1261" s="103"/>
      <c r="H1261" s="180">
        <f t="shared" si="483"/>
        <v>0</v>
      </c>
      <c r="I1261" s="180">
        <f t="shared" si="482"/>
        <v>0</v>
      </c>
      <c r="J1261" s="180">
        <f t="shared" si="482"/>
        <v>0</v>
      </c>
      <c r="K1261" s="180">
        <f t="shared" si="482"/>
        <v>0</v>
      </c>
      <c r="L1261" s="180">
        <f t="shared" si="482"/>
        <v>0</v>
      </c>
      <c r="M1261" s="180">
        <f t="shared" si="482"/>
        <v>0</v>
      </c>
      <c r="N1261" s="180">
        <f t="shared" si="482"/>
        <v>0</v>
      </c>
      <c r="O1261" s="180">
        <f t="shared" si="482"/>
        <v>0</v>
      </c>
      <c r="P1261" s="164">
        <f t="shared" si="484"/>
        <v>0</v>
      </c>
      <c r="R1261" s="128">
        <f>FuncStudy!A2032</f>
        <v>2032</v>
      </c>
    </row>
    <row r="1262" spans="1:22">
      <c r="A1262" s="81">
        <f>ROW()</f>
        <v>1262</v>
      </c>
      <c r="B1262" s="4"/>
      <c r="C1262" s="4"/>
      <c r="D1262" s="4"/>
      <c r="E1262" s="4" t="s">
        <v>157</v>
      </c>
      <c r="F1262" s="260" t="s">
        <v>2129</v>
      </c>
      <c r="G1262" s="103"/>
      <c r="H1262" s="180">
        <f t="shared" si="483"/>
        <v>0</v>
      </c>
      <c r="I1262" s="180">
        <f t="shared" si="482"/>
        <v>0</v>
      </c>
      <c r="J1262" s="180">
        <f t="shared" si="482"/>
        <v>0</v>
      </c>
      <c r="K1262" s="180">
        <f t="shared" si="482"/>
        <v>0</v>
      </c>
      <c r="L1262" s="180">
        <f t="shared" si="482"/>
        <v>0</v>
      </c>
      <c r="M1262" s="180">
        <f t="shared" si="482"/>
        <v>0</v>
      </c>
      <c r="N1262" s="180">
        <f t="shared" si="482"/>
        <v>0</v>
      </c>
      <c r="O1262" s="180">
        <f t="shared" si="482"/>
        <v>0</v>
      </c>
      <c r="P1262" s="164">
        <f t="shared" si="484"/>
        <v>0</v>
      </c>
      <c r="R1262" s="128">
        <f>FuncStudy!A2033</f>
        <v>2033</v>
      </c>
    </row>
    <row r="1263" spans="1:22">
      <c r="A1263" s="81">
        <f>ROW()</f>
        <v>1263</v>
      </c>
      <c r="B1263" s="4"/>
      <c r="C1263" s="4"/>
      <c r="D1263" s="4"/>
      <c r="E1263" s="4" t="s">
        <v>155</v>
      </c>
      <c r="F1263" s="260" t="s">
        <v>2129</v>
      </c>
      <c r="G1263" s="103"/>
      <c r="H1263" s="180">
        <f t="shared" si="483"/>
        <v>0</v>
      </c>
      <c r="I1263" s="180">
        <f t="shared" si="482"/>
        <v>0</v>
      </c>
      <c r="J1263" s="180">
        <f t="shared" si="482"/>
        <v>0</v>
      </c>
      <c r="K1263" s="180">
        <f t="shared" si="482"/>
        <v>0</v>
      </c>
      <c r="L1263" s="180">
        <f t="shared" si="482"/>
        <v>0</v>
      </c>
      <c r="M1263" s="180">
        <f t="shared" si="482"/>
        <v>0</v>
      </c>
      <c r="N1263" s="180">
        <f t="shared" si="482"/>
        <v>0</v>
      </c>
      <c r="O1263" s="180">
        <f t="shared" si="482"/>
        <v>0</v>
      </c>
      <c r="P1263" s="164">
        <f t="shared" si="484"/>
        <v>0</v>
      </c>
      <c r="R1263" s="128">
        <f>FuncStudy!A2034</f>
        <v>2034</v>
      </c>
    </row>
    <row r="1264" spans="1:22">
      <c r="A1264" s="81">
        <f>ROW()</f>
        <v>1264</v>
      </c>
      <c r="B1264" s="4"/>
      <c r="C1264" s="4"/>
      <c r="D1264" s="4"/>
      <c r="E1264" s="4" t="s">
        <v>174</v>
      </c>
      <c r="F1264" s="260" t="s">
        <v>2129</v>
      </c>
      <c r="G1264" s="103"/>
      <c r="H1264" s="180">
        <f t="shared" si="483"/>
        <v>0</v>
      </c>
      <c r="I1264" s="180">
        <f t="shared" si="482"/>
        <v>0</v>
      </c>
      <c r="J1264" s="180">
        <f t="shared" si="482"/>
        <v>0</v>
      </c>
      <c r="K1264" s="180">
        <f t="shared" si="482"/>
        <v>0</v>
      </c>
      <c r="L1264" s="180">
        <f t="shared" si="482"/>
        <v>0</v>
      </c>
      <c r="M1264" s="180">
        <f t="shared" si="482"/>
        <v>0</v>
      </c>
      <c r="N1264" s="180">
        <f t="shared" si="482"/>
        <v>0</v>
      </c>
      <c r="O1264" s="180">
        <f t="shared" si="482"/>
        <v>0</v>
      </c>
      <c r="P1264" s="164">
        <f t="shared" si="484"/>
        <v>0</v>
      </c>
      <c r="R1264" s="128">
        <f>FuncStudy!A2035</f>
        <v>2035</v>
      </c>
    </row>
    <row r="1265" spans="1:22">
      <c r="A1265" s="81">
        <f>ROW()</f>
        <v>1265</v>
      </c>
      <c r="B1265" s="4"/>
      <c r="C1265" s="4"/>
      <c r="D1265" s="4"/>
      <c r="E1265" s="4" t="s">
        <v>172</v>
      </c>
      <c r="F1265" s="260" t="s">
        <v>2129</v>
      </c>
      <c r="G1265" s="103"/>
      <c r="H1265" s="180">
        <f t="shared" si="483"/>
        <v>0</v>
      </c>
      <c r="I1265" s="180">
        <f t="shared" si="482"/>
        <v>0</v>
      </c>
      <c r="J1265" s="180">
        <f t="shared" si="482"/>
        <v>0</v>
      </c>
      <c r="K1265" s="180">
        <f t="shared" si="482"/>
        <v>0</v>
      </c>
      <c r="L1265" s="180">
        <f t="shared" si="482"/>
        <v>0</v>
      </c>
      <c r="M1265" s="180">
        <f t="shared" si="482"/>
        <v>0</v>
      </c>
      <c r="N1265" s="180">
        <f t="shared" si="482"/>
        <v>0</v>
      </c>
      <c r="O1265" s="180">
        <f t="shared" si="482"/>
        <v>0</v>
      </c>
      <c r="P1265" s="164">
        <f t="shared" si="484"/>
        <v>0</v>
      </c>
      <c r="R1265" s="128">
        <f>FuncStudy!A2036</f>
        <v>2036</v>
      </c>
    </row>
    <row r="1266" spans="1:22">
      <c r="A1266" s="81">
        <f>ROW()</f>
        <v>1266</v>
      </c>
      <c r="B1266" s="4"/>
      <c r="C1266" s="4"/>
      <c r="D1266" s="4"/>
      <c r="E1266" s="4" t="s">
        <v>158</v>
      </c>
      <c r="F1266" s="260" t="s">
        <v>2129</v>
      </c>
      <c r="G1266" s="103"/>
      <c r="H1266" s="180">
        <f t="shared" si="483"/>
        <v>0</v>
      </c>
      <c r="I1266" s="180">
        <f t="shared" si="482"/>
        <v>0</v>
      </c>
      <c r="J1266" s="180">
        <f t="shared" si="482"/>
        <v>0</v>
      </c>
      <c r="K1266" s="180">
        <f t="shared" si="482"/>
        <v>0</v>
      </c>
      <c r="L1266" s="180">
        <f t="shared" si="482"/>
        <v>0</v>
      </c>
      <c r="M1266" s="180">
        <f t="shared" si="482"/>
        <v>0</v>
      </c>
      <c r="N1266" s="180">
        <f t="shared" si="482"/>
        <v>0</v>
      </c>
      <c r="O1266" s="180">
        <f t="shared" si="482"/>
        <v>0</v>
      </c>
      <c r="P1266" s="164">
        <f t="shared" si="484"/>
        <v>0</v>
      </c>
      <c r="R1266" s="128">
        <f>FuncStudy!A2037</f>
        <v>2037</v>
      </c>
    </row>
    <row r="1267" spans="1:22">
      <c r="A1267" s="81">
        <f>ROW()</f>
        <v>1267</v>
      </c>
      <c r="B1267" s="4"/>
      <c r="C1267" s="4"/>
      <c r="D1267" s="4"/>
      <c r="E1267" s="4" t="s">
        <v>93</v>
      </c>
      <c r="F1267" s="260" t="s">
        <v>2129</v>
      </c>
      <c r="G1267" s="103"/>
      <c r="H1267" s="180">
        <f t="shared" si="483"/>
        <v>0</v>
      </c>
      <c r="I1267" s="180">
        <f t="shared" si="482"/>
        <v>0</v>
      </c>
      <c r="J1267" s="180">
        <f t="shared" si="482"/>
        <v>0</v>
      </c>
      <c r="K1267" s="180">
        <f t="shared" si="482"/>
        <v>0</v>
      </c>
      <c r="L1267" s="180">
        <f t="shared" si="482"/>
        <v>0</v>
      </c>
      <c r="M1267" s="180">
        <f t="shared" si="482"/>
        <v>0</v>
      </c>
      <c r="N1267" s="180">
        <f t="shared" si="482"/>
        <v>0</v>
      </c>
      <c r="O1267" s="180">
        <f t="shared" si="482"/>
        <v>0</v>
      </c>
      <c r="P1267" s="164">
        <f t="shared" si="484"/>
        <v>0</v>
      </c>
      <c r="R1267" s="128">
        <f>FuncStudy!A2038</f>
        <v>2038</v>
      </c>
    </row>
    <row r="1268" spans="1:22">
      <c r="A1268" s="81">
        <f>ROW()</f>
        <v>1268</v>
      </c>
      <c r="B1268" s="4"/>
      <c r="C1268" s="4"/>
      <c r="D1268" s="4"/>
      <c r="E1268" s="4" t="s">
        <v>1748</v>
      </c>
      <c r="F1268" s="260" t="s">
        <v>826</v>
      </c>
      <c r="G1268" s="103"/>
      <c r="H1268" s="180">
        <f t="shared" si="483"/>
        <v>0</v>
      </c>
      <c r="I1268" s="180">
        <f t="shared" si="482"/>
        <v>0</v>
      </c>
      <c r="J1268" s="180">
        <f t="shared" si="482"/>
        <v>0</v>
      </c>
      <c r="K1268" s="180">
        <f t="shared" si="482"/>
        <v>0</v>
      </c>
      <c r="L1268" s="180">
        <f t="shared" si="482"/>
        <v>0</v>
      </c>
      <c r="M1268" s="180">
        <f t="shared" si="482"/>
        <v>0</v>
      </c>
      <c r="N1268" s="180">
        <f t="shared" si="482"/>
        <v>0</v>
      </c>
      <c r="O1268" s="180">
        <f t="shared" si="482"/>
        <v>0</v>
      </c>
      <c r="P1268" s="164">
        <f t="shared" si="484"/>
        <v>0</v>
      </c>
      <c r="R1268" s="128">
        <f>FuncStudy!A2039</f>
        <v>2039</v>
      </c>
    </row>
    <row r="1269" spans="1:22">
      <c r="A1269" s="81">
        <f>ROW()</f>
        <v>1269</v>
      </c>
      <c r="B1269" s="4"/>
      <c r="C1269" s="4"/>
      <c r="D1269" s="4"/>
      <c r="E1269" s="4" t="s">
        <v>1749</v>
      </c>
      <c r="F1269" s="260" t="s">
        <v>2129</v>
      </c>
      <c r="G1269" s="103"/>
      <c r="H1269" s="180">
        <f t="shared" si="483"/>
        <v>0</v>
      </c>
      <c r="I1269" s="180">
        <f t="shared" si="482"/>
        <v>0</v>
      </c>
      <c r="J1269" s="180">
        <f t="shared" si="482"/>
        <v>0</v>
      </c>
      <c r="K1269" s="180">
        <f t="shared" si="482"/>
        <v>0</v>
      </c>
      <c r="L1269" s="180">
        <f t="shared" si="482"/>
        <v>0</v>
      </c>
      <c r="M1269" s="180">
        <f t="shared" si="482"/>
        <v>0</v>
      </c>
      <c r="N1269" s="180">
        <f t="shared" si="482"/>
        <v>0</v>
      </c>
      <c r="O1269" s="180">
        <f t="shared" si="482"/>
        <v>0</v>
      </c>
      <c r="P1269" s="164">
        <f t="shared" si="484"/>
        <v>0</v>
      </c>
      <c r="R1269" s="128">
        <f>FuncStudy!A2040</f>
        <v>2040</v>
      </c>
    </row>
    <row r="1270" spans="1:22">
      <c r="A1270" s="81">
        <f>ROW()</f>
        <v>1270</v>
      </c>
      <c r="B1270" s="4"/>
      <c r="C1270" s="4"/>
      <c r="D1270" s="4"/>
      <c r="E1270" s="4" t="s">
        <v>1720</v>
      </c>
      <c r="F1270" s="260" t="s">
        <v>2129</v>
      </c>
      <c r="G1270" s="103"/>
      <c r="H1270" s="180">
        <f t="shared" si="483"/>
        <v>0</v>
      </c>
      <c r="I1270" s="180">
        <f t="shared" si="482"/>
        <v>0</v>
      </c>
      <c r="J1270" s="180">
        <f t="shared" si="482"/>
        <v>0</v>
      </c>
      <c r="K1270" s="180">
        <f t="shared" si="482"/>
        <v>0</v>
      </c>
      <c r="L1270" s="180">
        <f t="shared" si="482"/>
        <v>0</v>
      </c>
      <c r="M1270" s="180">
        <f t="shared" si="482"/>
        <v>0</v>
      </c>
      <c r="N1270" s="180">
        <f t="shared" si="482"/>
        <v>0</v>
      </c>
      <c r="O1270" s="180">
        <f t="shared" si="482"/>
        <v>0</v>
      </c>
      <c r="P1270" s="164">
        <f t="shared" ref="P1270:P1274" si="485">ROUND(SUM(I1270:O1270)-H1270,0)</f>
        <v>0</v>
      </c>
      <c r="R1270" s="128">
        <f>FuncStudy!A2041</f>
        <v>2041</v>
      </c>
    </row>
    <row r="1271" spans="1:22">
      <c r="A1271" s="81">
        <f>ROW()</f>
        <v>1271</v>
      </c>
      <c r="B1271" s="4"/>
      <c r="C1271" s="4"/>
      <c r="D1271" s="4"/>
      <c r="E1271" s="4" t="s">
        <v>1721</v>
      </c>
      <c r="F1271" s="260" t="s">
        <v>2129</v>
      </c>
      <c r="G1271" s="103"/>
      <c r="H1271" s="180">
        <f t="shared" si="483"/>
        <v>0</v>
      </c>
      <c r="I1271" s="180">
        <f t="shared" si="482"/>
        <v>0</v>
      </c>
      <c r="J1271" s="180">
        <f t="shared" si="482"/>
        <v>0</v>
      </c>
      <c r="K1271" s="180">
        <f t="shared" si="482"/>
        <v>0</v>
      </c>
      <c r="L1271" s="180">
        <f t="shared" si="482"/>
        <v>0</v>
      </c>
      <c r="M1271" s="180">
        <f t="shared" si="482"/>
        <v>0</v>
      </c>
      <c r="N1271" s="180">
        <f t="shared" si="482"/>
        <v>0</v>
      </c>
      <c r="O1271" s="180">
        <f t="shared" si="482"/>
        <v>0</v>
      </c>
      <c r="P1271" s="164">
        <f t="shared" si="485"/>
        <v>0</v>
      </c>
      <c r="R1271" s="128">
        <f>FuncStudy!A2042</f>
        <v>2042</v>
      </c>
    </row>
    <row r="1272" spans="1:22">
      <c r="A1272" s="81">
        <f>ROW()</f>
        <v>1272</v>
      </c>
      <c r="B1272" s="4"/>
      <c r="C1272" s="4"/>
      <c r="D1272" s="4"/>
      <c r="E1272" s="4" t="s">
        <v>1724</v>
      </c>
      <c r="F1272" s="260" t="s">
        <v>826</v>
      </c>
      <c r="G1272" s="103"/>
      <c r="H1272" s="180">
        <f t="shared" si="483"/>
        <v>0</v>
      </c>
      <c r="I1272" s="180">
        <f t="shared" si="482"/>
        <v>0</v>
      </c>
      <c r="J1272" s="180">
        <f t="shared" si="482"/>
        <v>0</v>
      </c>
      <c r="K1272" s="180">
        <f t="shared" si="482"/>
        <v>0</v>
      </c>
      <c r="L1272" s="180">
        <f t="shared" si="482"/>
        <v>0</v>
      </c>
      <c r="M1272" s="180">
        <f t="shared" si="482"/>
        <v>0</v>
      </c>
      <c r="N1272" s="180">
        <f t="shared" si="482"/>
        <v>0</v>
      </c>
      <c r="O1272" s="180">
        <f t="shared" si="482"/>
        <v>0</v>
      </c>
      <c r="P1272" s="164">
        <f t="shared" si="485"/>
        <v>0</v>
      </c>
      <c r="R1272" s="128">
        <f>FuncStudy!A2043</f>
        <v>2043</v>
      </c>
    </row>
    <row r="1273" spans="1:22">
      <c r="A1273" s="81">
        <f>ROW()</f>
        <v>1273</v>
      </c>
      <c r="B1273" s="4"/>
      <c r="C1273" s="4"/>
      <c r="D1273" s="4"/>
      <c r="E1273" s="4" t="s">
        <v>1722</v>
      </c>
      <c r="F1273" s="260" t="s">
        <v>2129</v>
      </c>
      <c r="G1273" s="103"/>
      <c r="H1273" s="180">
        <f t="shared" si="483"/>
        <v>0</v>
      </c>
      <c r="I1273" s="180">
        <f t="shared" si="482"/>
        <v>0</v>
      </c>
      <c r="J1273" s="180">
        <f t="shared" si="482"/>
        <v>0</v>
      </c>
      <c r="K1273" s="180">
        <f t="shared" si="482"/>
        <v>0</v>
      </c>
      <c r="L1273" s="180">
        <f t="shared" si="482"/>
        <v>0</v>
      </c>
      <c r="M1273" s="180">
        <f t="shared" si="482"/>
        <v>0</v>
      </c>
      <c r="N1273" s="180">
        <f t="shared" si="482"/>
        <v>0</v>
      </c>
      <c r="O1273" s="180">
        <f t="shared" si="482"/>
        <v>0</v>
      </c>
      <c r="P1273" s="164">
        <f t="shared" si="485"/>
        <v>0</v>
      </c>
      <c r="R1273" s="128">
        <f>FuncStudy!A2044</f>
        <v>2044</v>
      </c>
    </row>
    <row r="1274" spans="1:22">
      <c r="A1274" s="81">
        <f>ROW()</f>
        <v>1274</v>
      </c>
      <c r="B1274" s="4"/>
      <c r="C1274" s="4"/>
      <c r="D1274" s="4"/>
      <c r="E1274" s="4" t="s">
        <v>1723</v>
      </c>
      <c r="F1274" s="260" t="s">
        <v>2129</v>
      </c>
      <c r="G1274" s="103"/>
      <c r="H1274" s="180">
        <f t="shared" si="483"/>
        <v>0</v>
      </c>
      <c r="I1274" s="180">
        <f t="shared" si="482"/>
        <v>0</v>
      </c>
      <c r="J1274" s="180">
        <f t="shared" si="482"/>
        <v>0</v>
      </c>
      <c r="K1274" s="180">
        <f t="shared" si="482"/>
        <v>0</v>
      </c>
      <c r="L1274" s="180">
        <f t="shared" si="482"/>
        <v>0</v>
      </c>
      <c r="M1274" s="180">
        <f t="shared" si="482"/>
        <v>0</v>
      </c>
      <c r="N1274" s="180">
        <f t="shared" si="482"/>
        <v>0</v>
      </c>
      <c r="O1274" s="180">
        <f t="shared" si="482"/>
        <v>0</v>
      </c>
      <c r="P1274" s="164">
        <f t="shared" si="485"/>
        <v>0</v>
      </c>
      <c r="R1274" s="128">
        <f>FuncStudy!A2045</f>
        <v>2045</v>
      </c>
    </row>
    <row r="1275" spans="1:22">
      <c r="A1275" s="81">
        <f>ROW()</f>
        <v>1275</v>
      </c>
      <c r="B1275" s="4"/>
      <c r="C1275" s="4"/>
      <c r="D1275" s="4"/>
      <c r="E1275" s="4" t="s">
        <v>1721</v>
      </c>
      <c r="F1275" s="260" t="s">
        <v>2129</v>
      </c>
      <c r="G1275" s="103"/>
      <c r="H1275" s="198">
        <f t="shared" si="483"/>
        <v>0</v>
      </c>
      <c r="I1275" s="198">
        <f t="shared" si="482"/>
        <v>0</v>
      </c>
      <c r="J1275" s="198">
        <f t="shared" si="482"/>
        <v>0</v>
      </c>
      <c r="K1275" s="198">
        <f t="shared" si="482"/>
        <v>0</v>
      </c>
      <c r="L1275" s="198">
        <f t="shared" si="482"/>
        <v>0</v>
      </c>
      <c r="M1275" s="198">
        <f t="shared" si="482"/>
        <v>0</v>
      </c>
      <c r="N1275" s="198">
        <f t="shared" si="482"/>
        <v>0</v>
      </c>
      <c r="O1275" s="198">
        <f t="shared" si="482"/>
        <v>0</v>
      </c>
      <c r="P1275" s="164">
        <f t="shared" si="484"/>
        <v>0</v>
      </c>
      <c r="R1275" s="128">
        <f>FuncStudy!A2046</f>
        <v>2046</v>
      </c>
    </row>
    <row r="1276" spans="1:22">
      <c r="A1276" s="81">
        <f>ROW()</f>
        <v>1276</v>
      </c>
      <c r="B1276" s="4"/>
      <c r="D1276" s="4" t="s">
        <v>1801</v>
      </c>
      <c r="F1276" s="260"/>
      <c r="G1276" s="103"/>
      <c r="H1276" s="180">
        <f>SUM(I1276:O1276)</f>
        <v>0</v>
      </c>
      <c r="I1276" s="180">
        <f>SUM(I1258:I1275)</f>
        <v>0</v>
      </c>
      <c r="J1276" s="180">
        <f t="shared" ref="J1276:O1276" si="486">SUM(J1258:J1275)</f>
        <v>0</v>
      </c>
      <c r="K1276" s="180">
        <f t="shared" si="486"/>
        <v>0</v>
      </c>
      <c r="L1276" s="180">
        <f t="shared" si="486"/>
        <v>0</v>
      </c>
      <c r="M1276" s="180">
        <f t="shared" si="486"/>
        <v>0</v>
      </c>
      <c r="N1276" s="180">
        <f t="shared" si="486"/>
        <v>0</v>
      </c>
      <c r="O1276" s="180">
        <f t="shared" si="486"/>
        <v>0</v>
      </c>
      <c r="P1276" s="164">
        <f>ROUND(SUM(I1276:O1276)-H1276,0)</f>
        <v>0</v>
      </c>
      <c r="Q1276" s="128"/>
      <c r="R1276" s="128"/>
      <c r="S1276" s="128"/>
      <c r="T1276" s="128"/>
      <c r="U1276" s="128"/>
      <c r="V1276" s="128"/>
    </row>
    <row r="1277" spans="1:22">
      <c r="A1277" s="81">
        <f>ROW()</f>
        <v>1277</v>
      </c>
      <c r="B1277" s="4"/>
      <c r="C1277" s="4"/>
      <c r="D1277" s="4"/>
      <c r="E1277" s="4"/>
      <c r="F1277" s="260"/>
      <c r="G1277" s="103"/>
      <c r="H1277" s="140"/>
      <c r="I1277" s="140"/>
      <c r="J1277" s="140"/>
      <c r="K1277" s="140"/>
      <c r="L1277" s="140"/>
      <c r="M1277" s="140"/>
      <c r="N1277" s="140"/>
      <c r="O1277" s="140"/>
      <c r="P1277" s="164"/>
    </row>
    <row r="1278" spans="1:22">
      <c r="A1278" s="81">
        <f>ROW()</f>
        <v>1278</v>
      </c>
      <c r="B1278" s="4"/>
      <c r="C1278" s="4" t="s">
        <v>1262</v>
      </c>
      <c r="D1278" s="4" t="s">
        <v>427</v>
      </c>
      <c r="E1278" s="4"/>
      <c r="F1278" s="260" t="s">
        <v>2129</v>
      </c>
      <c r="G1278" s="103"/>
      <c r="H1278" s="180">
        <f>INDEX(FuncStudy,$R1278,MATCH($A$1,UnbundledCategories,0))</f>
        <v>0</v>
      </c>
      <c r="I1278" s="180">
        <f t="shared" ref="I1278:O1278" si="487">INDEX(COSFactorTbl,MATCH($F1278,COSFactors,0),MATCH(I$119,Classes,0))*$H1278</f>
        <v>0</v>
      </c>
      <c r="J1278" s="180">
        <f t="shared" si="487"/>
        <v>0</v>
      </c>
      <c r="K1278" s="180">
        <f t="shared" si="487"/>
        <v>0</v>
      </c>
      <c r="L1278" s="180">
        <f t="shared" si="487"/>
        <v>0</v>
      </c>
      <c r="M1278" s="180">
        <f t="shared" si="487"/>
        <v>0</v>
      </c>
      <c r="N1278" s="180">
        <f t="shared" si="487"/>
        <v>0</v>
      </c>
      <c r="O1278" s="180">
        <f t="shared" si="487"/>
        <v>0</v>
      </c>
      <c r="P1278" s="164">
        <f>ROUND(SUM(I1278:O1278)-H1278,0)</f>
        <v>0</v>
      </c>
      <c r="Q1278" s="128"/>
      <c r="R1278" s="128">
        <f>FuncStudy!A2050</f>
        <v>2050</v>
      </c>
      <c r="S1278" s="128"/>
      <c r="T1278" s="128"/>
      <c r="U1278" s="128"/>
      <c r="V1278" s="128"/>
    </row>
    <row r="1279" spans="1:22">
      <c r="A1279" s="81">
        <f>ROW()</f>
        <v>1279</v>
      </c>
      <c r="B1279" s="4"/>
      <c r="C1279" s="4"/>
      <c r="D1279" s="4"/>
      <c r="E1279" s="4"/>
      <c r="F1279" s="260"/>
      <c r="G1279" s="103"/>
      <c r="H1279" s="140"/>
      <c r="I1279" s="140"/>
      <c r="J1279" s="140"/>
      <c r="K1279" s="140"/>
      <c r="L1279" s="140"/>
      <c r="M1279" s="140"/>
      <c r="N1279" s="140"/>
      <c r="O1279" s="140"/>
      <c r="P1279" s="164"/>
    </row>
    <row r="1280" spans="1:22">
      <c r="A1280" s="81">
        <f>ROW()</f>
        <v>1280</v>
      </c>
      <c r="B1280" s="4"/>
      <c r="C1280" s="4" t="s">
        <v>1263</v>
      </c>
      <c r="D1280" s="4" t="s">
        <v>424</v>
      </c>
      <c r="E1280" s="4"/>
      <c r="F1280" s="260" t="s">
        <v>2129</v>
      </c>
      <c r="G1280" s="103"/>
      <c r="H1280" s="180">
        <f>INDEX(FuncStudy,$R1280,MATCH($A$1,UnbundledCategories,0))</f>
        <v>0</v>
      </c>
      <c r="I1280" s="180">
        <f t="shared" ref="I1280:O1286" si="488">INDEX(COSFactorTbl,MATCH($F1280,COSFactors,0),MATCH(I$119,Classes,0))*$H1280</f>
        <v>0</v>
      </c>
      <c r="J1280" s="180">
        <f t="shared" si="488"/>
        <v>0</v>
      </c>
      <c r="K1280" s="180">
        <f t="shared" si="488"/>
        <v>0</v>
      </c>
      <c r="L1280" s="180">
        <f t="shared" si="488"/>
        <v>0</v>
      </c>
      <c r="M1280" s="180">
        <f t="shared" si="488"/>
        <v>0</v>
      </c>
      <c r="N1280" s="180">
        <f t="shared" si="488"/>
        <v>0</v>
      </c>
      <c r="O1280" s="180">
        <f t="shared" si="488"/>
        <v>0</v>
      </c>
      <c r="P1280" s="164">
        <f>ROUND(SUM(I1280:O1280)-H1280,0)</f>
        <v>0</v>
      </c>
      <c r="Q1280" s="128"/>
      <c r="R1280" s="128">
        <f>FuncStudy!A2055</f>
        <v>2055</v>
      </c>
      <c r="S1280" s="128"/>
      <c r="T1280" s="128"/>
      <c r="U1280" s="128"/>
      <c r="V1280" s="128"/>
    </row>
    <row r="1281" spans="1:22">
      <c r="A1281" s="81">
        <f>ROW()</f>
        <v>1281</v>
      </c>
      <c r="B1281" s="4"/>
      <c r="C1281" s="4"/>
      <c r="D1281" s="4"/>
      <c r="E1281" s="4"/>
      <c r="F1281" s="260"/>
      <c r="G1281" s="103"/>
      <c r="H1281" s="140"/>
      <c r="I1281" s="140"/>
      <c r="J1281" s="140"/>
      <c r="K1281" s="140"/>
      <c r="L1281" s="140"/>
      <c r="M1281" s="140"/>
      <c r="N1281" s="140"/>
      <c r="O1281" s="140"/>
      <c r="P1281" s="164"/>
    </row>
    <row r="1282" spans="1:22">
      <c r="A1282" s="81">
        <f>ROW()</f>
        <v>1282</v>
      </c>
      <c r="B1282" s="4"/>
      <c r="C1282" s="4" t="s">
        <v>1264</v>
      </c>
      <c r="D1282" s="4" t="s">
        <v>429</v>
      </c>
      <c r="E1282" s="4"/>
      <c r="F1282" s="260" t="s">
        <v>2129</v>
      </c>
      <c r="G1282" s="103"/>
      <c r="H1282" s="180">
        <f>INDEX(FuncStudy,$R1282,MATCH($A$1,UnbundledCategories,0))</f>
        <v>0</v>
      </c>
      <c r="I1282" s="180">
        <f t="shared" si="488"/>
        <v>0</v>
      </c>
      <c r="J1282" s="180">
        <f t="shared" si="488"/>
        <v>0</v>
      </c>
      <c r="K1282" s="180">
        <f t="shared" si="488"/>
        <v>0</v>
      </c>
      <c r="L1282" s="180">
        <f t="shared" si="488"/>
        <v>0</v>
      </c>
      <c r="M1282" s="180">
        <f t="shared" si="488"/>
        <v>0</v>
      </c>
      <c r="N1282" s="180">
        <f t="shared" si="488"/>
        <v>0</v>
      </c>
      <c r="O1282" s="180">
        <f t="shared" si="488"/>
        <v>0</v>
      </c>
      <c r="P1282" s="164">
        <f t="shared" ref="P1282:P1287" si="489">ROUND(SUM(I1282:O1282)-H1282,0)</f>
        <v>0</v>
      </c>
      <c r="Q1282" s="128"/>
      <c r="R1282" s="128">
        <f>FuncStudy!A2062</f>
        <v>2062</v>
      </c>
      <c r="S1282" s="128"/>
      <c r="T1282" s="128"/>
      <c r="U1282" s="128"/>
      <c r="V1282" s="128"/>
    </row>
    <row r="1283" spans="1:22">
      <c r="A1283" s="81">
        <f>ROW()</f>
        <v>1283</v>
      </c>
      <c r="B1283" s="4"/>
      <c r="C1283" s="4"/>
      <c r="D1283" s="4"/>
      <c r="E1283" s="4" t="s">
        <v>262</v>
      </c>
      <c r="F1283" s="260" t="s">
        <v>1068</v>
      </c>
      <c r="G1283" s="103"/>
      <c r="H1283" s="180">
        <f>INDEX(FuncStudy,$R1283,MATCH($A$1,UnbundledCategories,0))</f>
        <v>0</v>
      </c>
      <c r="I1283" s="180">
        <f t="shared" si="488"/>
        <v>0</v>
      </c>
      <c r="J1283" s="180">
        <f t="shared" si="488"/>
        <v>0</v>
      </c>
      <c r="K1283" s="180">
        <f t="shared" si="488"/>
        <v>0</v>
      </c>
      <c r="L1283" s="180">
        <f t="shared" si="488"/>
        <v>0</v>
      </c>
      <c r="M1283" s="180">
        <f t="shared" si="488"/>
        <v>0</v>
      </c>
      <c r="N1283" s="180">
        <f t="shared" si="488"/>
        <v>0</v>
      </c>
      <c r="O1283" s="180">
        <f t="shared" si="488"/>
        <v>0</v>
      </c>
      <c r="P1283" s="164">
        <f t="shared" si="489"/>
        <v>0</v>
      </c>
      <c r="Q1283" s="128"/>
      <c r="R1283" s="128">
        <f>FuncStudy!A2063</f>
        <v>2063</v>
      </c>
      <c r="S1283" s="128"/>
      <c r="T1283" s="128"/>
      <c r="U1283" s="128"/>
      <c r="V1283" s="128"/>
    </row>
    <row r="1284" spans="1:22">
      <c r="A1284" s="81">
        <f>ROW()</f>
        <v>1284</v>
      </c>
      <c r="B1284" s="4"/>
      <c r="C1284" s="4"/>
      <c r="D1284" s="4"/>
      <c r="E1284" s="4" t="s">
        <v>11</v>
      </c>
      <c r="F1284" s="260" t="s">
        <v>2129</v>
      </c>
      <c r="G1284" s="103"/>
      <c r="H1284" s="180">
        <f>INDEX(FuncStudy,$R1284,MATCH($A$1,UnbundledCategories,0))</f>
        <v>0</v>
      </c>
      <c r="I1284" s="180">
        <f t="shared" si="488"/>
        <v>0</v>
      </c>
      <c r="J1284" s="180">
        <f t="shared" si="488"/>
        <v>0</v>
      </c>
      <c r="K1284" s="180">
        <f t="shared" si="488"/>
        <v>0</v>
      </c>
      <c r="L1284" s="180">
        <f t="shared" si="488"/>
        <v>0</v>
      </c>
      <c r="M1284" s="180">
        <f t="shared" si="488"/>
        <v>0</v>
      </c>
      <c r="N1284" s="180">
        <f t="shared" si="488"/>
        <v>0</v>
      </c>
      <c r="O1284" s="180">
        <f t="shared" si="488"/>
        <v>0</v>
      </c>
      <c r="P1284" s="164">
        <f t="shared" si="489"/>
        <v>0</v>
      </c>
      <c r="Q1284" s="128"/>
      <c r="R1284" s="128">
        <f>FuncStudy!A2064</f>
        <v>2064</v>
      </c>
      <c r="S1284" s="128"/>
      <c r="T1284" s="128"/>
      <c r="U1284" s="128"/>
      <c r="V1284" s="128"/>
    </row>
    <row r="1285" spans="1:22">
      <c r="A1285" s="81">
        <f>ROW()</f>
        <v>1285</v>
      </c>
      <c r="B1285" s="4"/>
      <c r="C1285" s="4"/>
      <c r="D1285" s="4"/>
      <c r="E1285" s="4" t="s">
        <v>9</v>
      </c>
      <c r="F1285" s="260" t="s">
        <v>2129</v>
      </c>
      <c r="G1285" s="103"/>
      <c r="H1285" s="180">
        <f>INDEX(FuncStudy,$R1285,MATCH($A$1,UnbundledCategories,0))</f>
        <v>0</v>
      </c>
      <c r="I1285" s="180">
        <f t="shared" si="488"/>
        <v>0</v>
      </c>
      <c r="J1285" s="180">
        <f t="shared" si="488"/>
        <v>0</v>
      </c>
      <c r="K1285" s="180">
        <f t="shared" si="488"/>
        <v>0</v>
      </c>
      <c r="L1285" s="180">
        <f t="shared" si="488"/>
        <v>0</v>
      </c>
      <c r="M1285" s="180">
        <f t="shared" si="488"/>
        <v>0</v>
      </c>
      <c r="N1285" s="180">
        <f t="shared" si="488"/>
        <v>0</v>
      </c>
      <c r="O1285" s="180">
        <f t="shared" si="488"/>
        <v>0</v>
      </c>
      <c r="P1285" s="164">
        <f t="shared" si="489"/>
        <v>0</v>
      </c>
      <c r="R1285" s="128">
        <f>FuncStudy!A2065</f>
        <v>2065</v>
      </c>
    </row>
    <row r="1286" spans="1:22">
      <c r="A1286" s="81">
        <f>ROW()</f>
        <v>1286</v>
      </c>
      <c r="B1286" s="4"/>
      <c r="C1286" s="4"/>
      <c r="D1286" s="4"/>
      <c r="E1286" s="4" t="s">
        <v>20</v>
      </c>
      <c r="F1286" s="260" t="s">
        <v>2129</v>
      </c>
      <c r="G1286" s="103"/>
      <c r="H1286" s="180">
        <f>INDEX(FuncStudy,$R1286,MATCH($A$1,UnbundledCategories,0))</f>
        <v>0</v>
      </c>
      <c r="I1286" s="180">
        <f t="shared" si="488"/>
        <v>0</v>
      </c>
      <c r="J1286" s="180">
        <f t="shared" si="488"/>
        <v>0</v>
      </c>
      <c r="K1286" s="180">
        <f t="shared" si="488"/>
        <v>0</v>
      </c>
      <c r="L1286" s="180">
        <f t="shared" si="488"/>
        <v>0</v>
      </c>
      <c r="M1286" s="180">
        <f t="shared" si="488"/>
        <v>0</v>
      </c>
      <c r="N1286" s="180">
        <f t="shared" si="488"/>
        <v>0</v>
      </c>
      <c r="O1286" s="180">
        <f t="shared" si="488"/>
        <v>0</v>
      </c>
      <c r="P1286" s="164">
        <f t="shared" si="489"/>
        <v>0</v>
      </c>
      <c r="R1286" s="128">
        <f>FuncStudy!A2066</f>
        <v>2066</v>
      </c>
    </row>
    <row r="1287" spans="1:22">
      <c r="A1287" s="81">
        <f>ROW()</f>
        <v>1287</v>
      </c>
      <c r="B1287" s="4"/>
      <c r="C1287" s="4"/>
      <c r="D1287" s="4"/>
      <c r="E1287" s="4" t="s">
        <v>430</v>
      </c>
      <c r="F1287" s="260"/>
      <c r="G1287" s="103"/>
      <c r="H1287" s="180">
        <f>SUM(I1287:O1287)</f>
        <v>0</v>
      </c>
      <c r="I1287" s="140">
        <f>SUM(I1282:I1286)</f>
        <v>0</v>
      </c>
      <c r="J1287" s="140">
        <f t="shared" ref="J1287:O1287" si="490">SUM(J1282:J1286)</f>
        <v>0</v>
      </c>
      <c r="K1287" s="140">
        <f t="shared" si="490"/>
        <v>0</v>
      </c>
      <c r="L1287" s="140">
        <f t="shared" si="490"/>
        <v>0</v>
      </c>
      <c r="M1287" s="140">
        <f t="shared" si="490"/>
        <v>0</v>
      </c>
      <c r="N1287" s="140">
        <f t="shared" si="490"/>
        <v>0</v>
      </c>
      <c r="O1287" s="140">
        <f t="shared" si="490"/>
        <v>0</v>
      </c>
      <c r="P1287" s="164">
        <f t="shared" si="489"/>
        <v>0</v>
      </c>
    </row>
    <row r="1288" spans="1:22">
      <c r="A1288" s="81">
        <f>ROW()</f>
        <v>1288</v>
      </c>
      <c r="B1288" s="4"/>
      <c r="C1288" s="4"/>
      <c r="D1288" s="4"/>
      <c r="E1288" s="4"/>
      <c r="F1288" s="260"/>
      <c r="G1288" s="103"/>
      <c r="H1288" s="140"/>
      <c r="I1288" s="140"/>
      <c r="J1288" s="140"/>
      <c r="K1288" s="140"/>
      <c r="L1288" s="140"/>
      <c r="M1288" s="140"/>
      <c r="N1288" s="140"/>
      <c r="O1288" s="140"/>
      <c r="P1288" s="164"/>
    </row>
    <row r="1289" spans="1:22">
      <c r="A1289" s="81">
        <f>ROW()</f>
        <v>1289</v>
      </c>
      <c r="B1289" s="4"/>
      <c r="C1289" s="4" t="s">
        <v>1265</v>
      </c>
      <c r="D1289" s="4" t="s">
        <v>432</v>
      </c>
      <c r="E1289" s="4"/>
      <c r="F1289" s="260" t="s">
        <v>2129</v>
      </c>
      <c r="G1289" s="103"/>
      <c r="H1289" s="180">
        <f t="shared" ref="H1289:H1298" si="491">INDEX(FuncStudy,$R1289,MATCH($A$1,UnbundledCategories,0))</f>
        <v>0</v>
      </c>
      <c r="I1289" s="180">
        <f t="shared" ref="I1289:O1298" si="492">INDEX(COSFactorTbl,MATCH($F1289,COSFactors,0),MATCH(I$119,Classes,0))*$H1289</f>
        <v>0</v>
      </c>
      <c r="J1289" s="180">
        <f t="shared" si="492"/>
        <v>0</v>
      </c>
      <c r="K1289" s="180">
        <f t="shared" si="492"/>
        <v>0</v>
      </c>
      <c r="L1289" s="180">
        <f t="shared" si="492"/>
        <v>0</v>
      </c>
      <c r="M1289" s="180">
        <f t="shared" si="492"/>
        <v>0</v>
      </c>
      <c r="N1289" s="180">
        <f t="shared" si="492"/>
        <v>0</v>
      </c>
      <c r="O1289" s="180">
        <f t="shared" si="492"/>
        <v>0</v>
      </c>
      <c r="P1289" s="164">
        <f t="shared" ref="P1289:P1299" si="493">ROUND(SUM(I1289:O1289)-H1289,0)</f>
        <v>0</v>
      </c>
      <c r="Q1289" s="128"/>
      <c r="R1289" s="128">
        <f>FuncStudy!A2070</f>
        <v>2070</v>
      </c>
      <c r="S1289" s="128"/>
      <c r="T1289" s="128"/>
      <c r="U1289" s="128"/>
      <c r="V1289" s="128"/>
    </row>
    <row r="1290" spans="1:22">
      <c r="A1290" s="81">
        <f>ROW()</f>
        <v>1290</v>
      </c>
      <c r="B1290" s="4"/>
      <c r="C1290" s="4"/>
      <c r="D1290" s="4"/>
      <c r="E1290" s="4" t="s">
        <v>11</v>
      </c>
      <c r="F1290" s="260" t="s">
        <v>2129</v>
      </c>
      <c r="G1290" s="103"/>
      <c r="H1290" s="180">
        <f t="shared" si="491"/>
        <v>0</v>
      </c>
      <c r="I1290" s="180">
        <f t="shared" si="492"/>
        <v>0</v>
      </c>
      <c r="J1290" s="180">
        <f t="shared" si="492"/>
        <v>0</v>
      </c>
      <c r="K1290" s="180">
        <f t="shared" si="492"/>
        <v>0</v>
      </c>
      <c r="L1290" s="180">
        <f t="shared" si="492"/>
        <v>0</v>
      </c>
      <c r="M1290" s="180">
        <f t="shared" si="492"/>
        <v>0</v>
      </c>
      <c r="N1290" s="180">
        <f t="shared" si="492"/>
        <v>0</v>
      </c>
      <c r="O1290" s="180">
        <f t="shared" si="492"/>
        <v>0</v>
      </c>
      <c r="P1290" s="164">
        <f t="shared" si="493"/>
        <v>0</v>
      </c>
      <c r="Q1290" s="128"/>
      <c r="R1290" s="128">
        <f>FuncStudy!A2071</f>
        <v>2071</v>
      </c>
      <c r="S1290" s="128"/>
      <c r="T1290" s="128"/>
      <c r="U1290" s="128"/>
      <c r="V1290" s="128"/>
    </row>
    <row r="1291" spans="1:22">
      <c r="A1291" s="81">
        <f>ROW()</f>
        <v>1291</v>
      </c>
      <c r="B1291" s="4"/>
      <c r="C1291" s="4"/>
      <c r="D1291" s="4"/>
      <c r="E1291" s="4" t="s">
        <v>1721</v>
      </c>
      <c r="F1291" s="260" t="s">
        <v>2129</v>
      </c>
      <c r="G1291" s="103"/>
      <c r="H1291" s="180">
        <f t="shared" si="491"/>
        <v>0</v>
      </c>
      <c r="I1291" s="180">
        <f t="shared" si="492"/>
        <v>0</v>
      </c>
      <c r="J1291" s="180">
        <f t="shared" si="492"/>
        <v>0</v>
      </c>
      <c r="K1291" s="180">
        <f t="shared" si="492"/>
        <v>0</v>
      </c>
      <c r="L1291" s="180">
        <f t="shared" si="492"/>
        <v>0</v>
      </c>
      <c r="M1291" s="180">
        <f t="shared" si="492"/>
        <v>0</v>
      </c>
      <c r="N1291" s="180">
        <f t="shared" si="492"/>
        <v>0</v>
      </c>
      <c r="O1291" s="180">
        <f t="shared" si="492"/>
        <v>0</v>
      </c>
      <c r="P1291" s="164">
        <f t="shared" si="493"/>
        <v>0</v>
      </c>
      <c r="Q1291" s="128"/>
      <c r="R1291" s="128">
        <f>FuncStudy!A2072</f>
        <v>2072</v>
      </c>
      <c r="S1291" s="128"/>
      <c r="T1291" s="128"/>
      <c r="U1291" s="128"/>
      <c r="V1291" s="128"/>
    </row>
    <row r="1292" spans="1:22">
      <c r="A1292" s="81">
        <f>ROW()</f>
        <v>1292</v>
      </c>
      <c r="B1292" s="4"/>
      <c r="C1292" s="4"/>
      <c r="D1292" s="4"/>
      <c r="E1292" s="4" t="s">
        <v>1721</v>
      </c>
      <c r="F1292" s="260" t="s">
        <v>2129</v>
      </c>
      <c r="G1292" s="103"/>
      <c r="H1292" s="180">
        <f t="shared" si="491"/>
        <v>0</v>
      </c>
      <c r="I1292" s="180">
        <f t="shared" si="492"/>
        <v>0</v>
      </c>
      <c r="J1292" s="180">
        <f t="shared" si="492"/>
        <v>0</v>
      </c>
      <c r="K1292" s="180">
        <f t="shared" si="492"/>
        <v>0</v>
      </c>
      <c r="L1292" s="180">
        <f t="shared" si="492"/>
        <v>0</v>
      </c>
      <c r="M1292" s="180">
        <f t="shared" si="492"/>
        <v>0</v>
      </c>
      <c r="N1292" s="180">
        <f t="shared" si="492"/>
        <v>0</v>
      </c>
      <c r="O1292" s="180">
        <f t="shared" si="492"/>
        <v>0</v>
      </c>
      <c r="P1292" s="164">
        <f t="shared" si="493"/>
        <v>0</v>
      </c>
      <c r="Q1292" s="128"/>
      <c r="R1292" s="128">
        <f>FuncStudy!A2073</f>
        <v>2073</v>
      </c>
      <c r="S1292" s="128"/>
      <c r="T1292" s="128"/>
      <c r="U1292" s="128"/>
      <c r="V1292" s="128"/>
    </row>
    <row r="1293" spans="1:22">
      <c r="A1293" s="81">
        <f>ROW()</f>
        <v>1293</v>
      </c>
      <c r="B1293" s="4"/>
      <c r="C1293" s="4"/>
      <c r="D1293" s="4"/>
      <c r="E1293" s="4" t="s">
        <v>1720</v>
      </c>
      <c r="F1293" s="260" t="s">
        <v>2129</v>
      </c>
      <c r="G1293" s="103"/>
      <c r="H1293" s="180">
        <f t="shared" si="491"/>
        <v>0</v>
      </c>
      <c r="I1293" s="180">
        <f t="shared" si="492"/>
        <v>0</v>
      </c>
      <c r="J1293" s="180">
        <f t="shared" si="492"/>
        <v>0</v>
      </c>
      <c r="K1293" s="180">
        <f t="shared" si="492"/>
        <v>0</v>
      </c>
      <c r="L1293" s="180">
        <f t="shared" si="492"/>
        <v>0</v>
      </c>
      <c r="M1293" s="180">
        <f t="shared" si="492"/>
        <v>0</v>
      </c>
      <c r="N1293" s="180">
        <f t="shared" si="492"/>
        <v>0</v>
      </c>
      <c r="O1293" s="180">
        <f t="shared" si="492"/>
        <v>0</v>
      </c>
      <c r="P1293" s="164">
        <f t="shared" si="493"/>
        <v>0</v>
      </c>
      <c r="Q1293" s="128"/>
      <c r="R1293" s="128">
        <f>FuncStudy!A2074</f>
        <v>2074</v>
      </c>
      <c r="S1293" s="128"/>
      <c r="T1293" s="128"/>
      <c r="U1293" s="128"/>
      <c r="V1293" s="128"/>
    </row>
    <row r="1294" spans="1:22">
      <c r="A1294" s="81">
        <f>ROW()</f>
        <v>1294</v>
      </c>
      <c r="B1294" s="4"/>
      <c r="C1294" s="4"/>
      <c r="D1294" s="4"/>
      <c r="E1294" s="4" t="s">
        <v>1724</v>
      </c>
      <c r="F1294" s="260" t="s">
        <v>2129</v>
      </c>
      <c r="G1294" s="103"/>
      <c r="H1294" s="180">
        <f t="shared" si="491"/>
        <v>0</v>
      </c>
      <c r="I1294" s="180">
        <f t="shared" si="492"/>
        <v>0</v>
      </c>
      <c r="J1294" s="180">
        <f t="shared" si="492"/>
        <v>0</v>
      </c>
      <c r="K1294" s="180">
        <f t="shared" si="492"/>
        <v>0</v>
      </c>
      <c r="L1294" s="180">
        <f t="shared" si="492"/>
        <v>0</v>
      </c>
      <c r="M1294" s="180">
        <f t="shared" si="492"/>
        <v>0</v>
      </c>
      <c r="N1294" s="180">
        <f t="shared" si="492"/>
        <v>0</v>
      </c>
      <c r="O1294" s="180">
        <f t="shared" si="492"/>
        <v>0</v>
      </c>
      <c r="P1294" s="164">
        <f t="shared" si="493"/>
        <v>0</v>
      </c>
      <c r="Q1294" s="128"/>
      <c r="R1294" s="128">
        <f>FuncStudy!A2075</f>
        <v>2075</v>
      </c>
      <c r="S1294" s="128"/>
      <c r="T1294" s="128"/>
      <c r="U1294" s="128"/>
      <c r="V1294" s="128"/>
    </row>
    <row r="1295" spans="1:22">
      <c r="A1295" s="81">
        <f>ROW()</f>
        <v>1295</v>
      </c>
      <c r="B1295" s="4"/>
      <c r="C1295" s="4"/>
      <c r="D1295" s="4"/>
      <c r="E1295" s="4" t="s">
        <v>9</v>
      </c>
      <c r="F1295" s="260" t="s">
        <v>2129</v>
      </c>
      <c r="G1295" s="103"/>
      <c r="H1295" s="180">
        <f t="shared" si="491"/>
        <v>0</v>
      </c>
      <c r="I1295" s="180">
        <f t="shared" si="492"/>
        <v>0</v>
      </c>
      <c r="J1295" s="180">
        <f t="shared" si="492"/>
        <v>0</v>
      </c>
      <c r="K1295" s="180">
        <f t="shared" si="492"/>
        <v>0</v>
      </c>
      <c r="L1295" s="180">
        <f t="shared" si="492"/>
        <v>0</v>
      </c>
      <c r="M1295" s="180">
        <f t="shared" si="492"/>
        <v>0</v>
      </c>
      <c r="N1295" s="180">
        <f t="shared" si="492"/>
        <v>0</v>
      </c>
      <c r="O1295" s="180">
        <f t="shared" si="492"/>
        <v>0</v>
      </c>
      <c r="P1295" s="164">
        <f t="shared" ref="P1295:P1297" si="494">ROUND(SUM(I1295:O1295)-H1295,0)</f>
        <v>0</v>
      </c>
      <c r="Q1295" s="128"/>
      <c r="R1295" s="128">
        <f>FuncStudy!A2076</f>
        <v>2076</v>
      </c>
      <c r="S1295" s="128"/>
      <c r="T1295" s="128"/>
      <c r="U1295" s="128"/>
      <c r="V1295" s="128"/>
    </row>
    <row r="1296" spans="1:22">
      <c r="A1296" s="81">
        <f>ROW()</f>
        <v>1296</v>
      </c>
      <c r="B1296" s="4"/>
      <c r="C1296" s="4"/>
      <c r="D1296" s="4"/>
      <c r="E1296" s="4" t="s">
        <v>1722</v>
      </c>
      <c r="F1296" s="260" t="s">
        <v>2129</v>
      </c>
      <c r="G1296" s="103"/>
      <c r="H1296" s="180">
        <f t="shared" si="491"/>
        <v>0</v>
      </c>
      <c r="I1296" s="180">
        <f t="shared" si="492"/>
        <v>0</v>
      </c>
      <c r="J1296" s="180">
        <f t="shared" si="492"/>
        <v>0</v>
      </c>
      <c r="K1296" s="180">
        <f t="shared" si="492"/>
        <v>0</v>
      </c>
      <c r="L1296" s="180">
        <f t="shared" si="492"/>
        <v>0</v>
      </c>
      <c r="M1296" s="180">
        <f t="shared" si="492"/>
        <v>0</v>
      </c>
      <c r="N1296" s="180">
        <f t="shared" si="492"/>
        <v>0</v>
      </c>
      <c r="O1296" s="180">
        <f t="shared" si="492"/>
        <v>0</v>
      </c>
      <c r="P1296" s="164">
        <f t="shared" si="494"/>
        <v>0</v>
      </c>
      <c r="Q1296" s="128"/>
      <c r="R1296" s="128">
        <f>FuncStudy!A2077</f>
        <v>2077</v>
      </c>
      <c r="S1296" s="128"/>
      <c r="T1296" s="128"/>
      <c r="U1296" s="128"/>
      <c r="V1296" s="128"/>
    </row>
    <row r="1297" spans="1:22">
      <c r="A1297" s="81">
        <f>ROW()</f>
        <v>1297</v>
      </c>
      <c r="B1297" s="4"/>
      <c r="C1297" s="4"/>
      <c r="D1297" s="4"/>
      <c r="E1297" s="4" t="s">
        <v>1723</v>
      </c>
      <c r="F1297" s="260" t="s">
        <v>826</v>
      </c>
      <c r="G1297" s="103"/>
      <c r="H1297" s="180">
        <f t="shared" si="491"/>
        <v>0</v>
      </c>
      <c r="I1297" s="180">
        <f t="shared" si="492"/>
        <v>0</v>
      </c>
      <c r="J1297" s="180">
        <f t="shared" si="492"/>
        <v>0</v>
      </c>
      <c r="K1297" s="180">
        <f t="shared" si="492"/>
        <v>0</v>
      </c>
      <c r="L1297" s="180">
        <f t="shared" si="492"/>
        <v>0</v>
      </c>
      <c r="M1297" s="180">
        <f t="shared" si="492"/>
        <v>0</v>
      </c>
      <c r="N1297" s="180">
        <f t="shared" si="492"/>
        <v>0</v>
      </c>
      <c r="O1297" s="180">
        <f t="shared" si="492"/>
        <v>0</v>
      </c>
      <c r="P1297" s="164">
        <f t="shared" si="494"/>
        <v>0</v>
      </c>
      <c r="Q1297" s="128"/>
      <c r="R1297" s="128">
        <f>FuncStudy!A2078</f>
        <v>2078</v>
      </c>
      <c r="S1297" s="128"/>
      <c r="T1297" s="128"/>
      <c r="U1297" s="128"/>
      <c r="V1297" s="128"/>
    </row>
    <row r="1298" spans="1:22">
      <c r="A1298" s="81">
        <f>ROW()</f>
        <v>1298</v>
      </c>
      <c r="B1298" s="4"/>
      <c r="C1298" s="4"/>
      <c r="D1298" s="4"/>
      <c r="E1298" s="4" t="s">
        <v>20</v>
      </c>
      <c r="F1298" s="260" t="s">
        <v>2129</v>
      </c>
      <c r="G1298" s="103"/>
      <c r="H1298" s="180">
        <f t="shared" si="491"/>
        <v>0</v>
      </c>
      <c r="I1298" s="180">
        <f t="shared" si="492"/>
        <v>0</v>
      </c>
      <c r="J1298" s="180">
        <f t="shared" si="492"/>
        <v>0</v>
      </c>
      <c r="K1298" s="180">
        <f t="shared" si="492"/>
        <v>0</v>
      </c>
      <c r="L1298" s="180">
        <f t="shared" si="492"/>
        <v>0</v>
      </c>
      <c r="M1298" s="180">
        <f t="shared" si="492"/>
        <v>0</v>
      </c>
      <c r="N1298" s="180">
        <f t="shared" si="492"/>
        <v>0</v>
      </c>
      <c r="O1298" s="180">
        <f t="shared" si="492"/>
        <v>0</v>
      </c>
      <c r="P1298" s="164">
        <f t="shared" si="493"/>
        <v>0</v>
      </c>
      <c r="Q1298" s="128"/>
      <c r="R1298" s="128">
        <f>FuncStudy!A2079</f>
        <v>2079</v>
      </c>
      <c r="S1298" s="128"/>
      <c r="T1298" s="128"/>
      <c r="U1298" s="128"/>
      <c r="V1298" s="128"/>
    </row>
    <row r="1299" spans="1:22">
      <c r="A1299" s="81">
        <f>ROW()</f>
        <v>1299</v>
      </c>
      <c r="B1299" s="4"/>
      <c r="C1299" s="4"/>
      <c r="D1299" s="4"/>
      <c r="E1299" s="4" t="s">
        <v>1266</v>
      </c>
      <c r="F1299" s="260"/>
      <c r="G1299" s="103"/>
      <c r="H1299" s="180">
        <f>SUM(I1299:O1299)</f>
        <v>0</v>
      </c>
      <c r="I1299" s="180">
        <f>SUM(I1289:I1298)</f>
        <v>0</v>
      </c>
      <c r="J1299" s="180">
        <f t="shared" ref="J1299:O1299" si="495">SUM(J1289:J1298)</f>
        <v>0</v>
      </c>
      <c r="K1299" s="180">
        <f t="shared" si="495"/>
        <v>0</v>
      </c>
      <c r="L1299" s="180">
        <f t="shared" si="495"/>
        <v>0</v>
      </c>
      <c r="M1299" s="180">
        <f t="shared" si="495"/>
        <v>0</v>
      </c>
      <c r="N1299" s="180">
        <f t="shared" si="495"/>
        <v>0</v>
      </c>
      <c r="O1299" s="180">
        <f t="shared" si="495"/>
        <v>0</v>
      </c>
      <c r="P1299" s="164">
        <f t="shared" si="493"/>
        <v>0</v>
      </c>
      <c r="Q1299" s="128"/>
      <c r="R1299" s="128"/>
      <c r="S1299" s="128"/>
      <c r="T1299" s="128"/>
      <c r="U1299" s="128"/>
      <c r="V1299" s="128"/>
    </row>
    <row r="1300" spans="1:22">
      <c r="A1300" s="81">
        <f>ROW()</f>
        <v>1300</v>
      </c>
      <c r="B1300" s="4"/>
      <c r="C1300" s="4"/>
      <c r="D1300" s="4"/>
      <c r="E1300" s="4"/>
      <c r="F1300" s="260"/>
      <c r="G1300" s="103"/>
      <c r="H1300" s="140"/>
      <c r="I1300" s="140"/>
      <c r="J1300" s="140"/>
      <c r="K1300" s="140"/>
      <c r="L1300" s="140"/>
      <c r="M1300" s="140"/>
      <c r="N1300" s="140"/>
      <c r="O1300" s="140"/>
      <c r="P1300" s="164"/>
    </row>
    <row r="1301" spans="1:22">
      <c r="A1301" s="81">
        <f>ROW()</f>
        <v>1301</v>
      </c>
      <c r="B1301" s="4"/>
      <c r="C1301" s="4" t="s">
        <v>1267</v>
      </c>
      <c r="D1301" s="4" t="s">
        <v>435</v>
      </c>
      <c r="E1301" s="4"/>
      <c r="F1301" s="260" t="s">
        <v>2129</v>
      </c>
      <c r="G1301" s="103"/>
      <c r="H1301" s="180">
        <f t="shared" ref="H1301:H1312" si="496">INDEX(FuncStudy,$R1301,MATCH($A$1,UnbundledCategories,0))</f>
        <v>0</v>
      </c>
      <c r="I1301" s="180">
        <f t="shared" ref="I1301:O1317" si="497">INDEX(COSFactorTbl,MATCH($F1301,COSFactors,0),MATCH(I$119,Classes,0))*$H1301</f>
        <v>0</v>
      </c>
      <c r="J1301" s="180">
        <f t="shared" si="497"/>
        <v>0</v>
      </c>
      <c r="K1301" s="180">
        <f t="shared" si="497"/>
        <v>0</v>
      </c>
      <c r="L1301" s="180">
        <f t="shared" si="497"/>
        <v>0</v>
      </c>
      <c r="M1301" s="180">
        <f t="shared" si="497"/>
        <v>0</v>
      </c>
      <c r="N1301" s="180">
        <f t="shared" si="497"/>
        <v>0</v>
      </c>
      <c r="O1301" s="180">
        <f t="shared" si="497"/>
        <v>0</v>
      </c>
      <c r="P1301" s="164">
        <f t="shared" ref="P1301:P1313" si="498">ROUND(SUM(I1301:O1301)-H1301,0)</f>
        <v>0</v>
      </c>
      <c r="Q1301" s="128"/>
      <c r="R1301" s="128">
        <f>FuncStudy!A2083</f>
        <v>2083</v>
      </c>
      <c r="S1301" s="128"/>
      <c r="T1301" s="128"/>
      <c r="U1301" s="128"/>
      <c r="V1301" s="128"/>
    </row>
    <row r="1302" spans="1:22">
      <c r="A1302" s="81">
        <f>ROW()</f>
        <v>1302</v>
      </c>
      <c r="B1302" s="4"/>
      <c r="C1302" s="4"/>
      <c r="D1302" s="4"/>
      <c r="E1302" s="4" t="s">
        <v>1722</v>
      </c>
      <c r="F1302" s="260" t="s">
        <v>2129</v>
      </c>
      <c r="G1302" s="103"/>
      <c r="H1302" s="180">
        <f t="shared" si="496"/>
        <v>0</v>
      </c>
      <c r="I1302" s="180">
        <f t="shared" si="497"/>
        <v>0</v>
      </c>
      <c r="J1302" s="180">
        <f t="shared" si="497"/>
        <v>0</v>
      </c>
      <c r="K1302" s="180">
        <f t="shared" si="497"/>
        <v>0</v>
      </c>
      <c r="L1302" s="180">
        <f t="shared" si="497"/>
        <v>0</v>
      </c>
      <c r="M1302" s="180">
        <f t="shared" si="497"/>
        <v>0</v>
      </c>
      <c r="N1302" s="180">
        <f t="shared" si="497"/>
        <v>0</v>
      </c>
      <c r="O1302" s="180">
        <f t="shared" si="497"/>
        <v>0</v>
      </c>
      <c r="P1302" s="164">
        <f t="shared" si="498"/>
        <v>0</v>
      </c>
      <c r="Q1302" s="128"/>
      <c r="R1302" s="128">
        <f>FuncStudy!A2084</f>
        <v>2084</v>
      </c>
      <c r="S1302" s="128"/>
      <c r="T1302" s="128"/>
      <c r="U1302" s="128"/>
      <c r="V1302" s="128"/>
    </row>
    <row r="1303" spans="1:22">
      <c r="A1303" s="81">
        <f>ROW()</f>
        <v>1303</v>
      </c>
      <c r="B1303" s="4"/>
      <c r="C1303" s="4"/>
      <c r="D1303" s="4"/>
      <c r="E1303" s="4" t="s">
        <v>1723</v>
      </c>
      <c r="F1303" s="260" t="s">
        <v>2129</v>
      </c>
      <c r="G1303" s="103"/>
      <c r="H1303" s="180">
        <f t="shared" si="496"/>
        <v>0</v>
      </c>
      <c r="I1303" s="180">
        <f t="shared" si="497"/>
        <v>0</v>
      </c>
      <c r="J1303" s="180">
        <f t="shared" si="497"/>
        <v>0</v>
      </c>
      <c r="K1303" s="180">
        <f t="shared" si="497"/>
        <v>0</v>
      </c>
      <c r="L1303" s="180">
        <f t="shared" si="497"/>
        <v>0</v>
      </c>
      <c r="M1303" s="180">
        <f t="shared" si="497"/>
        <v>0</v>
      </c>
      <c r="N1303" s="180">
        <f t="shared" si="497"/>
        <v>0</v>
      </c>
      <c r="O1303" s="180">
        <f t="shared" si="497"/>
        <v>0</v>
      </c>
      <c r="P1303" s="164">
        <f t="shared" si="498"/>
        <v>0</v>
      </c>
      <c r="Q1303" s="128"/>
      <c r="R1303" s="128">
        <f>FuncStudy!A2085</f>
        <v>2085</v>
      </c>
      <c r="S1303" s="128"/>
      <c r="T1303" s="128"/>
      <c r="U1303" s="128"/>
      <c r="V1303" s="128"/>
    </row>
    <row r="1304" spans="1:22">
      <c r="A1304" s="81">
        <f>ROW()</f>
        <v>1304</v>
      </c>
      <c r="B1304" s="4"/>
      <c r="C1304" s="4"/>
      <c r="D1304" s="4"/>
      <c r="E1304" s="4" t="s">
        <v>11</v>
      </c>
      <c r="F1304" s="260" t="s">
        <v>2129</v>
      </c>
      <c r="G1304" s="103"/>
      <c r="H1304" s="180">
        <f t="shared" si="496"/>
        <v>0</v>
      </c>
      <c r="I1304" s="180">
        <f t="shared" si="497"/>
        <v>0</v>
      </c>
      <c r="J1304" s="180">
        <f t="shared" si="497"/>
        <v>0</v>
      </c>
      <c r="K1304" s="180">
        <f t="shared" si="497"/>
        <v>0</v>
      </c>
      <c r="L1304" s="180">
        <f t="shared" si="497"/>
        <v>0</v>
      </c>
      <c r="M1304" s="180">
        <f t="shared" si="497"/>
        <v>0</v>
      </c>
      <c r="N1304" s="180">
        <f t="shared" si="497"/>
        <v>0</v>
      </c>
      <c r="O1304" s="180">
        <f t="shared" si="497"/>
        <v>0</v>
      </c>
      <c r="P1304" s="164">
        <f t="shared" si="498"/>
        <v>0</v>
      </c>
      <c r="Q1304" s="128"/>
      <c r="R1304" s="128">
        <f>FuncStudy!A2086</f>
        <v>2086</v>
      </c>
      <c r="S1304" s="128"/>
      <c r="T1304" s="128"/>
      <c r="U1304" s="128"/>
      <c r="V1304" s="128"/>
    </row>
    <row r="1305" spans="1:22">
      <c r="A1305" s="81">
        <f>ROW()</f>
        <v>1305</v>
      </c>
      <c r="B1305" s="4"/>
      <c r="C1305" s="4"/>
      <c r="D1305" s="4"/>
      <c r="E1305" s="4" t="s">
        <v>20</v>
      </c>
      <c r="F1305" s="260" t="s">
        <v>2129</v>
      </c>
      <c r="G1305" s="103"/>
      <c r="H1305" s="180">
        <f t="shared" si="496"/>
        <v>0</v>
      </c>
      <c r="I1305" s="180">
        <f t="shared" si="497"/>
        <v>0</v>
      </c>
      <c r="J1305" s="180">
        <f t="shared" si="497"/>
        <v>0</v>
      </c>
      <c r="K1305" s="180">
        <f t="shared" si="497"/>
        <v>0</v>
      </c>
      <c r="L1305" s="180">
        <f t="shared" si="497"/>
        <v>0</v>
      </c>
      <c r="M1305" s="180">
        <f t="shared" si="497"/>
        <v>0</v>
      </c>
      <c r="N1305" s="180">
        <f t="shared" si="497"/>
        <v>0</v>
      </c>
      <c r="O1305" s="180">
        <f t="shared" si="497"/>
        <v>0</v>
      </c>
      <c r="P1305" s="164">
        <f t="shared" si="498"/>
        <v>0</v>
      </c>
      <c r="Q1305" s="128"/>
      <c r="R1305" s="128">
        <f>FuncStudy!A2087</f>
        <v>2087</v>
      </c>
      <c r="S1305" s="128"/>
      <c r="T1305" s="128"/>
      <c r="U1305" s="128"/>
      <c r="V1305" s="128"/>
    </row>
    <row r="1306" spans="1:22">
      <c r="A1306" s="81">
        <f>ROW()</f>
        <v>1306</v>
      </c>
      <c r="B1306" s="4"/>
      <c r="C1306" s="4"/>
      <c r="D1306" s="4"/>
      <c r="E1306" s="4" t="s">
        <v>9</v>
      </c>
      <c r="F1306" s="260" t="s">
        <v>826</v>
      </c>
      <c r="G1306" s="103"/>
      <c r="H1306" s="180">
        <f t="shared" si="496"/>
        <v>0</v>
      </c>
      <c r="I1306" s="180">
        <f t="shared" si="497"/>
        <v>0</v>
      </c>
      <c r="J1306" s="180">
        <f t="shared" si="497"/>
        <v>0</v>
      </c>
      <c r="K1306" s="180">
        <f t="shared" si="497"/>
        <v>0</v>
      </c>
      <c r="L1306" s="180">
        <f t="shared" si="497"/>
        <v>0</v>
      </c>
      <c r="M1306" s="180">
        <f t="shared" si="497"/>
        <v>0</v>
      </c>
      <c r="N1306" s="180">
        <f t="shared" si="497"/>
        <v>0</v>
      </c>
      <c r="O1306" s="180">
        <f t="shared" si="497"/>
        <v>0</v>
      </c>
      <c r="P1306" s="164">
        <f t="shared" si="498"/>
        <v>0</v>
      </c>
      <c r="Q1306" s="128"/>
      <c r="R1306" s="128">
        <f>FuncStudy!A2088</f>
        <v>2088</v>
      </c>
      <c r="S1306" s="128"/>
      <c r="T1306" s="128"/>
      <c r="U1306" s="128"/>
      <c r="V1306" s="128"/>
    </row>
    <row r="1307" spans="1:22">
      <c r="A1307" s="81">
        <f>ROW()</f>
        <v>1307</v>
      </c>
      <c r="B1307" s="4"/>
      <c r="C1307" s="4"/>
      <c r="D1307" s="4"/>
      <c r="E1307" s="4" t="s">
        <v>1720</v>
      </c>
      <c r="F1307" s="260" t="s">
        <v>2129</v>
      </c>
      <c r="G1307" s="103"/>
      <c r="H1307" s="180">
        <f t="shared" si="496"/>
        <v>0</v>
      </c>
      <c r="I1307" s="180">
        <f t="shared" si="497"/>
        <v>0</v>
      </c>
      <c r="J1307" s="180">
        <f t="shared" si="497"/>
        <v>0</v>
      </c>
      <c r="K1307" s="180">
        <f t="shared" si="497"/>
        <v>0</v>
      </c>
      <c r="L1307" s="180">
        <f t="shared" si="497"/>
        <v>0</v>
      </c>
      <c r="M1307" s="180">
        <f t="shared" si="497"/>
        <v>0</v>
      </c>
      <c r="N1307" s="180">
        <f t="shared" si="497"/>
        <v>0</v>
      </c>
      <c r="O1307" s="180">
        <f t="shared" si="497"/>
        <v>0</v>
      </c>
      <c r="P1307" s="164">
        <f t="shared" si="498"/>
        <v>0</v>
      </c>
      <c r="Q1307" s="128"/>
      <c r="R1307" s="128">
        <f>FuncStudy!A2089</f>
        <v>2089</v>
      </c>
      <c r="S1307" s="128"/>
      <c r="T1307" s="128"/>
      <c r="U1307" s="128"/>
      <c r="V1307" s="128"/>
    </row>
    <row r="1308" spans="1:22">
      <c r="A1308" s="81"/>
      <c r="B1308" s="4"/>
      <c r="C1308" s="4"/>
      <c r="D1308" s="4"/>
      <c r="E1308" s="4" t="s">
        <v>1721</v>
      </c>
      <c r="F1308" s="260" t="s">
        <v>2129</v>
      </c>
      <c r="G1308" s="103"/>
      <c r="H1308" s="180">
        <f t="shared" si="496"/>
        <v>0</v>
      </c>
      <c r="I1308" s="180">
        <f t="shared" si="497"/>
        <v>0</v>
      </c>
      <c r="J1308" s="180">
        <f t="shared" si="497"/>
        <v>0</v>
      </c>
      <c r="K1308" s="180">
        <f t="shared" si="497"/>
        <v>0</v>
      </c>
      <c r="L1308" s="180">
        <f t="shared" si="497"/>
        <v>0</v>
      </c>
      <c r="M1308" s="180">
        <f t="shared" si="497"/>
        <v>0</v>
      </c>
      <c r="N1308" s="180">
        <f t="shared" si="497"/>
        <v>0</v>
      </c>
      <c r="O1308" s="180">
        <f t="shared" si="497"/>
        <v>0</v>
      </c>
      <c r="P1308" s="164">
        <f t="shared" ref="P1308:P1311" si="499">ROUND(SUM(I1308:O1308)-H1308,0)</f>
        <v>0</v>
      </c>
      <c r="Q1308" s="128"/>
      <c r="R1308" s="128">
        <f>FuncStudy!A2090</f>
        <v>2090</v>
      </c>
      <c r="S1308" s="128"/>
      <c r="T1308" s="128"/>
      <c r="U1308" s="128"/>
      <c r="V1308" s="128"/>
    </row>
    <row r="1309" spans="1:22">
      <c r="A1309" s="81"/>
      <c r="B1309" s="4"/>
      <c r="C1309" s="4"/>
      <c r="D1309" s="4"/>
      <c r="E1309" s="4" t="s">
        <v>1722</v>
      </c>
      <c r="F1309" s="260" t="s">
        <v>2129</v>
      </c>
      <c r="G1309" s="103"/>
      <c r="H1309" s="180">
        <f t="shared" si="496"/>
        <v>0</v>
      </c>
      <c r="I1309" s="180">
        <f t="shared" si="497"/>
        <v>0</v>
      </c>
      <c r="J1309" s="180">
        <f t="shared" si="497"/>
        <v>0</v>
      </c>
      <c r="K1309" s="180">
        <f t="shared" si="497"/>
        <v>0</v>
      </c>
      <c r="L1309" s="180">
        <f t="shared" si="497"/>
        <v>0</v>
      </c>
      <c r="M1309" s="180">
        <f t="shared" si="497"/>
        <v>0</v>
      </c>
      <c r="N1309" s="180">
        <f t="shared" si="497"/>
        <v>0</v>
      </c>
      <c r="O1309" s="180">
        <f t="shared" si="497"/>
        <v>0</v>
      </c>
      <c r="P1309" s="164">
        <f t="shared" si="499"/>
        <v>0</v>
      </c>
      <c r="Q1309" s="128"/>
      <c r="R1309" s="128">
        <f>FuncStudy!A2091</f>
        <v>2091</v>
      </c>
      <c r="S1309" s="128"/>
      <c r="T1309" s="128"/>
      <c r="U1309" s="128"/>
      <c r="V1309" s="128"/>
    </row>
    <row r="1310" spans="1:22">
      <c r="A1310" s="81"/>
      <c r="B1310" s="4"/>
      <c r="C1310" s="4"/>
      <c r="D1310" s="4"/>
      <c r="E1310" s="4" t="s">
        <v>1723</v>
      </c>
      <c r="F1310" s="260" t="s">
        <v>2129</v>
      </c>
      <c r="G1310" s="103"/>
      <c r="H1310" s="180">
        <f t="shared" si="496"/>
        <v>0</v>
      </c>
      <c r="I1310" s="180">
        <f t="shared" si="497"/>
        <v>0</v>
      </c>
      <c r="J1310" s="180">
        <f t="shared" si="497"/>
        <v>0</v>
      </c>
      <c r="K1310" s="180">
        <f t="shared" si="497"/>
        <v>0</v>
      </c>
      <c r="L1310" s="180">
        <f t="shared" si="497"/>
        <v>0</v>
      </c>
      <c r="M1310" s="180">
        <f t="shared" si="497"/>
        <v>0</v>
      </c>
      <c r="N1310" s="180">
        <f t="shared" si="497"/>
        <v>0</v>
      </c>
      <c r="O1310" s="180">
        <f t="shared" si="497"/>
        <v>0</v>
      </c>
      <c r="P1310" s="164">
        <f t="shared" si="499"/>
        <v>0</v>
      </c>
      <c r="Q1310" s="128"/>
      <c r="R1310" s="128">
        <f>FuncStudy!A2092</f>
        <v>2092</v>
      </c>
      <c r="S1310" s="128"/>
      <c r="T1310" s="128"/>
      <c r="U1310" s="128"/>
      <c r="V1310" s="128"/>
    </row>
    <row r="1311" spans="1:22">
      <c r="A1311" s="81"/>
      <c r="B1311" s="4"/>
      <c r="C1311" s="4"/>
      <c r="D1311" s="4"/>
      <c r="E1311" s="4" t="s">
        <v>1748</v>
      </c>
      <c r="F1311" s="260" t="s">
        <v>2129</v>
      </c>
      <c r="G1311" s="103"/>
      <c r="H1311" s="180">
        <f t="shared" si="496"/>
        <v>0</v>
      </c>
      <c r="I1311" s="180">
        <f t="shared" si="497"/>
        <v>0</v>
      </c>
      <c r="J1311" s="180">
        <f t="shared" si="497"/>
        <v>0</v>
      </c>
      <c r="K1311" s="180">
        <f t="shared" si="497"/>
        <v>0</v>
      </c>
      <c r="L1311" s="180">
        <f t="shared" si="497"/>
        <v>0</v>
      </c>
      <c r="M1311" s="180">
        <f t="shared" si="497"/>
        <v>0</v>
      </c>
      <c r="N1311" s="180">
        <f t="shared" si="497"/>
        <v>0</v>
      </c>
      <c r="O1311" s="180">
        <f t="shared" si="497"/>
        <v>0</v>
      </c>
      <c r="P1311" s="164">
        <f t="shared" si="499"/>
        <v>0</v>
      </c>
      <c r="Q1311" s="128"/>
      <c r="R1311" s="128">
        <f>FuncStudy!A2093</f>
        <v>2093</v>
      </c>
      <c r="S1311" s="128"/>
      <c r="T1311" s="128"/>
      <c r="U1311" s="128"/>
      <c r="V1311" s="128"/>
    </row>
    <row r="1312" spans="1:22">
      <c r="A1312" s="81">
        <f>ROW()</f>
        <v>1312</v>
      </c>
      <c r="B1312" s="4"/>
      <c r="C1312" s="4"/>
      <c r="D1312" s="4"/>
      <c r="E1312" s="4" t="s">
        <v>264</v>
      </c>
      <c r="F1312" s="260" t="s">
        <v>2129</v>
      </c>
      <c r="G1312" s="103"/>
      <c r="H1312" s="180">
        <f t="shared" si="496"/>
        <v>0</v>
      </c>
      <c r="I1312" s="180">
        <f t="shared" si="497"/>
        <v>0</v>
      </c>
      <c r="J1312" s="180">
        <f t="shared" si="497"/>
        <v>0</v>
      </c>
      <c r="K1312" s="180">
        <f t="shared" si="497"/>
        <v>0</v>
      </c>
      <c r="L1312" s="180">
        <f t="shared" si="497"/>
        <v>0</v>
      </c>
      <c r="M1312" s="180">
        <f t="shared" si="497"/>
        <v>0</v>
      </c>
      <c r="N1312" s="180">
        <f t="shared" si="497"/>
        <v>0</v>
      </c>
      <c r="O1312" s="180">
        <f t="shared" si="497"/>
        <v>0</v>
      </c>
      <c r="P1312" s="164">
        <f t="shared" si="498"/>
        <v>0</v>
      </c>
      <c r="Q1312" s="128"/>
      <c r="R1312" s="128">
        <f>FuncStudy!A2094</f>
        <v>2094</v>
      </c>
      <c r="S1312" s="128"/>
      <c r="T1312" s="128"/>
      <c r="U1312" s="128"/>
      <c r="V1312" s="128"/>
    </row>
    <row r="1313" spans="1:22">
      <c r="A1313" s="81">
        <f>ROW()</f>
        <v>1313</v>
      </c>
      <c r="B1313" s="4"/>
      <c r="C1313" s="4"/>
      <c r="D1313" s="4"/>
      <c r="E1313" s="4" t="s">
        <v>1436</v>
      </c>
      <c r="F1313" s="260"/>
      <c r="G1313" s="103"/>
      <c r="H1313" s="180">
        <f>SUM(H1301:H1312)</f>
        <v>0</v>
      </c>
      <c r="I1313" s="180">
        <f t="shared" ref="I1313:O1313" si="500">SUM(I1301:I1312)</f>
        <v>0</v>
      </c>
      <c r="J1313" s="180">
        <f t="shared" si="500"/>
        <v>0</v>
      </c>
      <c r="K1313" s="180">
        <f t="shared" si="500"/>
        <v>0</v>
      </c>
      <c r="L1313" s="180">
        <f t="shared" si="500"/>
        <v>0</v>
      </c>
      <c r="M1313" s="180">
        <f t="shared" si="500"/>
        <v>0</v>
      </c>
      <c r="N1313" s="180">
        <f t="shared" si="500"/>
        <v>0</v>
      </c>
      <c r="O1313" s="180">
        <f t="shared" si="500"/>
        <v>0</v>
      </c>
      <c r="P1313" s="164">
        <f t="shared" si="498"/>
        <v>0</v>
      </c>
      <c r="Q1313" s="128"/>
      <c r="R1313" s="128"/>
      <c r="S1313" s="128"/>
      <c r="T1313" s="128"/>
      <c r="U1313" s="128"/>
      <c r="V1313" s="128"/>
    </row>
    <row r="1314" spans="1:22">
      <c r="A1314" s="81">
        <f>ROW()</f>
        <v>1314</v>
      </c>
      <c r="B1314" s="4"/>
      <c r="C1314" s="4"/>
      <c r="D1314" s="4"/>
      <c r="E1314" s="4"/>
      <c r="F1314" s="260"/>
      <c r="G1314" s="103"/>
      <c r="H1314" s="140"/>
      <c r="I1314" s="140"/>
      <c r="J1314" s="140"/>
      <c r="K1314" s="140"/>
      <c r="L1314" s="140"/>
      <c r="M1314" s="140"/>
      <c r="N1314" s="140"/>
      <c r="O1314" s="140"/>
      <c r="P1314" s="164"/>
    </row>
    <row r="1315" spans="1:22">
      <c r="A1315" s="81">
        <f>ROW()</f>
        <v>1315</v>
      </c>
      <c r="B1315" s="4"/>
      <c r="C1315" s="4" t="s">
        <v>7</v>
      </c>
      <c r="D1315" s="4" t="s">
        <v>437</v>
      </c>
      <c r="E1315" s="4"/>
      <c r="F1315" s="260" t="s">
        <v>2132</v>
      </c>
      <c r="G1315" s="103"/>
      <c r="H1315" s="180">
        <f t="shared" ref="H1315" si="501">INDEX(FuncStudy,$R1315,MATCH($A$1,UnbundledCategories,0))</f>
        <v>0</v>
      </c>
      <c r="I1315" s="180">
        <f t="shared" ca="1" si="497"/>
        <v>0</v>
      </c>
      <c r="J1315" s="180">
        <f t="shared" ca="1" si="497"/>
        <v>0</v>
      </c>
      <c r="K1315" s="180">
        <f t="shared" ca="1" si="497"/>
        <v>0</v>
      </c>
      <c r="L1315" s="180">
        <f t="shared" ca="1" si="497"/>
        <v>0</v>
      </c>
      <c r="M1315" s="180">
        <f t="shared" ca="1" si="497"/>
        <v>0</v>
      </c>
      <c r="N1315" s="180">
        <f t="shared" ca="1" si="497"/>
        <v>0</v>
      </c>
      <c r="O1315" s="180">
        <f t="shared" ca="1" si="497"/>
        <v>0</v>
      </c>
      <c r="P1315" s="164">
        <f t="shared" ref="P1315" ca="1" si="502">ROUND(SUM(I1315:O1315)-H1315,0)</f>
        <v>0</v>
      </c>
      <c r="Q1315" s="128"/>
      <c r="R1315" s="128">
        <f>FuncStudy!A2102</f>
        <v>2102</v>
      </c>
      <c r="S1315" s="128"/>
      <c r="T1315" s="128"/>
      <c r="U1315" s="128"/>
      <c r="V1315" s="128"/>
    </row>
    <row r="1316" spans="1:22">
      <c r="A1316" s="81">
        <f>ROW()</f>
        <v>1316</v>
      </c>
      <c r="B1316" s="4"/>
      <c r="C1316" s="4"/>
      <c r="D1316" s="4"/>
      <c r="E1316" s="4"/>
      <c r="F1316" s="260"/>
      <c r="G1316" s="103"/>
      <c r="H1316" s="140"/>
      <c r="I1316" s="140"/>
      <c r="J1316" s="140"/>
      <c r="K1316" s="140"/>
      <c r="L1316" s="140"/>
      <c r="M1316" s="140"/>
      <c r="N1316" s="140"/>
      <c r="O1316" s="140"/>
      <c r="P1316" s="164"/>
    </row>
    <row r="1317" spans="1:22">
      <c r="A1317" s="81">
        <f>ROW()</f>
        <v>1317</v>
      </c>
      <c r="B1317" s="4"/>
      <c r="C1317" s="4" t="s">
        <v>438</v>
      </c>
      <c r="D1317" s="4" t="s">
        <v>439</v>
      </c>
      <c r="E1317" s="4"/>
      <c r="F1317" s="260" t="s">
        <v>2132</v>
      </c>
      <c r="G1317" s="103"/>
      <c r="H1317" s="180">
        <f>INDEX(FuncStudy,$R1317,MATCH($A$1,UnbundledCategories,0))</f>
        <v>0</v>
      </c>
      <c r="I1317" s="180">
        <f t="shared" ca="1" si="497"/>
        <v>0</v>
      </c>
      <c r="J1317" s="180">
        <f t="shared" ca="1" si="497"/>
        <v>0</v>
      </c>
      <c r="K1317" s="180">
        <f t="shared" ca="1" si="497"/>
        <v>0</v>
      </c>
      <c r="L1317" s="180">
        <f t="shared" ca="1" si="497"/>
        <v>0</v>
      </c>
      <c r="M1317" s="180">
        <f t="shared" ca="1" si="497"/>
        <v>0</v>
      </c>
      <c r="N1317" s="180">
        <f t="shared" ca="1" si="497"/>
        <v>0</v>
      </c>
      <c r="O1317" s="180">
        <f t="shared" ca="1" si="497"/>
        <v>0</v>
      </c>
      <c r="P1317" s="164">
        <f ca="1">ROUND(SUM(I1317:O1317)-H1317,0)</f>
        <v>0</v>
      </c>
      <c r="Q1317" s="128"/>
      <c r="R1317" s="128">
        <f>FuncStudy!A2115</f>
        <v>2115</v>
      </c>
      <c r="S1317" s="128"/>
      <c r="T1317" s="128"/>
      <c r="U1317" s="128"/>
      <c r="V1317" s="128"/>
    </row>
    <row r="1318" spans="1:22">
      <c r="A1318" s="81">
        <f>ROW()</f>
        <v>1318</v>
      </c>
      <c r="B1318" s="4"/>
      <c r="C1318" s="4"/>
      <c r="D1318" s="4"/>
      <c r="E1318" s="4" t="s">
        <v>1269</v>
      </c>
      <c r="F1318" s="260"/>
      <c r="G1318" s="103"/>
      <c r="H1318" s="180">
        <f ca="1">SUM(I1318:O1318)</f>
        <v>0</v>
      </c>
      <c r="I1318" s="180">
        <f t="shared" ref="I1318:O1318" ca="1" si="503">SUM(I1317:I1317)</f>
        <v>0</v>
      </c>
      <c r="J1318" s="180">
        <f t="shared" ca="1" si="503"/>
        <v>0</v>
      </c>
      <c r="K1318" s="180">
        <f t="shared" ca="1" si="503"/>
        <v>0</v>
      </c>
      <c r="L1318" s="180">
        <f t="shared" ca="1" si="503"/>
        <v>0</v>
      </c>
      <c r="M1318" s="180">
        <f t="shared" ca="1" si="503"/>
        <v>0</v>
      </c>
      <c r="N1318" s="180">
        <f t="shared" ca="1" si="503"/>
        <v>0</v>
      </c>
      <c r="O1318" s="180">
        <f t="shared" ca="1" si="503"/>
        <v>0</v>
      </c>
      <c r="P1318" s="164">
        <f ca="1">ROUND(SUM(I1318:O1318)-H1318,0)</f>
        <v>0</v>
      </c>
      <c r="Q1318" s="128"/>
      <c r="R1318" s="128"/>
      <c r="S1318" s="128"/>
      <c r="T1318" s="128"/>
      <c r="U1318" s="128"/>
      <c r="V1318" s="128"/>
    </row>
    <row r="1319" spans="1:22">
      <c r="A1319" s="81">
        <f>ROW()</f>
        <v>1319</v>
      </c>
      <c r="B1319" s="4"/>
      <c r="F1319" s="260"/>
      <c r="H1319" s="58"/>
      <c r="I1319" s="58"/>
      <c r="J1319" s="58"/>
      <c r="K1319" s="58"/>
      <c r="L1319" s="58"/>
      <c r="M1319" s="58"/>
      <c r="N1319" s="58"/>
      <c r="O1319" s="58"/>
      <c r="P1319" s="164"/>
    </row>
    <row r="1320" spans="1:22">
      <c r="A1320" s="81">
        <f>ROW()</f>
        <v>1320</v>
      </c>
      <c r="B1320" s="4"/>
      <c r="C1320" s="4" t="s">
        <v>1270</v>
      </c>
      <c r="D1320" s="4" t="s">
        <v>1271</v>
      </c>
      <c r="E1320" s="4"/>
      <c r="F1320" s="260" t="s">
        <v>826</v>
      </c>
      <c r="G1320" s="103"/>
      <c r="H1320" s="180">
        <f>INDEX(FuncStudy,$R1320,MATCH($A$1,UnbundledCategories,0))</f>
        <v>0</v>
      </c>
      <c r="I1320" s="180">
        <f t="shared" ref="I1320:O1324" si="504">INDEX(COSFactorTbl,MATCH($F1320,COSFactors,0),MATCH(I$119,Classes,0))*$H1320</f>
        <v>0</v>
      </c>
      <c r="J1320" s="180">
        <f t="shared" si="504"/>
        <v>0</v>
      </c>
      <c r="K1320" s="180">
        <f t="shared" si="504"/>
        <v>0</v>
      </c>
      <c r="L1320" s="180">
        <f t="shared" si="504"/>
        <v>0</v>
      </c>
      <c r="M1320" s="180">
        <f t="shared" si="504"/>
        <v>0</v>
      </c>
      <c r="N1320" s="180">
        <f t="shared" si="504"/>
        <v>0</v>
      </c>
      <c r="O1320" s="180">
        <f t="shared" si="504"/>
        <v>0</v>
      </c>
      <c r="P1320" s="164">
        <f>ROUND(SUM(I1320:O1320)-H1320,0)</f>
        <v>0</v>
      </c>
      <c r="Q1320" s="128"/>
      <c r="R1320" s="128">
        <f>FuncStudy!A2129</f>
        <v>2129</v>
      </c>
      <c r="S1320" s="128"/>
      <c r="T1320" s="128"/>
      <c r="U1320" s="128"/>
      <c r="V1320" s="128"/>
    </row>
    <row r="1321" spans="1:22">
      <c r="A1321" s="81">
        <f>ROW()</f>
        <v>1321</v>
      </c>
      <c r="B1321" s="4"/>
      <c r="C1321" s="4"/>
      <c r="D1321" s="4"/>
      <c r="E1321" s="4"/>
      <c r="F1321" s="260"/>
      <c r="G1321" s="103"/>
      <c r="H1321" s="140"/>
      <c r="I1321" s="140"/>
      <c r="J1321" s="140"/>
      <c r="K1321" s="140"/>
      <c r="L1321" s="140"/>
      <c r="M1321" s="140"/>
      <c r="N1321" s="140"/>
      <c r="O1321" s="140"/>
      <c r="P1321" s="164"/>
    </row>
    <row r="1322" spans="1:22">
      <c r="A1322" s="81">
        <f>ROW()</f>
        <v>1322</v>
      </c>
      <c r="B1322" s="4"/>
      <c r="C1322" s="4" t="s">
        <v>1272</v>
      </c>
      <c r="D1322" s="4" t="s">
        <v>447</v>
      </c>
      <c r="E1322" s="4"/>
      <c r="F1322" s="260" t="s">
        <v>826</v>
      </c>
      <c r="G1322" s="103"/>
      <c r="H1322" s="180">
        <f>INDEX(FuncStudy,$R1322,MATCH($A$1,UnbundledCategories,0))</f>
        <v>0</v>
      </c>
      <c r="I1322" s="180">
        <f t="shared" si="504"/>
        <v>0</v>
      </c>
      <c r="J1322" s="180">
        <f t="shared" si="504"/>
        <v>0</v>
      </c>
      <c r="K1322" s="180">
        <f t="shared" si="504"/>
        <v>0</v>
      </c>
      <c r="L1322" s="180">
        <f t="shared" si="504"/>
        <v>0</v>
      </c>
      <c r="M1322" s="180">
        <f t="shared" si="504"/>
        <v>0</v>
      </c>
      <c r="N1322" s="180">
        <f t="shared" si="504"/>
        <v>0</v>
      </c>
      <c r="O1322" s="180">
        <f t="shared" si="504"/>
        <v>0</v>
      </c>
      <c r="P1322" s="164">
        <f>ROUND(SUM(I1322:O1322)-H1322,0)</f>
        <v>0</v>
      </c>
      <c r="Q1322" s="128"/>
      <c r="R1322" s="128">
        <f>FuncStudy!A2134</f>
        <v>2134</v>
      </c>
      <c r="S1322" s="128"/>
      <c r="T1322" s="128"/>
      <c r="U1322" s="128"/>
      <c r="V1322" s="128"/>
    </row>
    <row r="1323" spans="1:22">
      <c r="A1323" s="81">
        <f>ROW()</f>
        <v>1323</v>
      </c>
      <c r="B1323" s="4"/>
      <c r="F1323" s="260"/>
      <c r="H1323" s="58"/>
      <c r="I1323" s="58"/>
      <c r="J1323" s="58"/>
      <c r="K1323" s="58"/>
      <c r="L1323" s="58"/>
      <c r="M1323" s="58"/>
      <c r="N1323" s="58"/>
      <c r="O1323" s="58"/>
      <c r="P1323" s="164"/>
    </row>
    <row r="1324" spans="1:22">
      <c r="A1324" s="81">
        <f>ROW()</f>
        <v>1324</v>
      </c>
      <c r="B1324" s="4"/>
      <c r="C1324" s="4" t="s">
        <v>1273</v>
      </c>
      <c r="D1324" s="4" t="s">
        <v>709</v>
      </c>
      <c r="E1324" s="4"/>
      <c r="F1324" s="260" t="s">
        <v>826</v>
      </c>
      <c r="G1324" s="103"/>
      <c r="H1324" s="177">
        <f>INDEX(FuncStudy,$R1324,MATCH($A$1,UnbundledCategories,0))</f>
        <v>0</v>
      </c>
      <c r="I1324" s="177">
        <f t="shared" si="504"/>
        <v>0</v>
      </c>
      <c r="J1324" s="177">
        <f t="shared" si="504"/>
        <v>0</v>
      </c>
      <c r="K1324" s="177">
        <f t="shared" si="504"/>
        <v>0</v>
      </c>
      <c r="L1324" s="177">
        <f t="shared" si="504"/>
        <v>0</v>
      </c>
      <c r="M1324" s="177">
        <f t="shared" si="504"/>
        <v>0</v>
      </c>
      <c r="N1324" s="177">
        <f t="shared" si="504"/>
        <v>0</v>
      </c>
      <c r="O1324" s="177">
        <f t="shared" si="504"/>
        <v>0</v>
      </c>
      <c r="P1324" s="164">
        <f>ROUND(SUM(I1324:O1324)-H1324,0)</f>
        <v>0</v>
      </c>
      <c r="Q1324" s="128"/>
      <c r="R1324" s="128">
        <f>FuncStudy!A2137</f>
        <v>2137</v>
      </c>
      <c r="S1324" s="128"/>
      <c r="T1324" s="128"/>
      <c r="U1324" s="128"/>
      <c r="V1324" s="128"/>
    </row>
    <row r="1325" spans="1:22">
      <c r="A1325" s="81">
        <f>ROW()</f>
        <v>1325</v>
      </c>
      <c r="B1325" s="4"/>
      <c r="C1325" s="4" t="s">
        <v>450</v>
      </c>
      <c r="D1325" s="4"/>
      <c r="E1325" s="4"/>
      <c r="F1325" s="260"/>
      <c r="G1325" s="103"/>
      <c r="H1325" s="140">
        <f t="shared" ref="H1325:O1325" ca="1" si="505">H1231+H1233+H1237+H1239+H1248+H1250+H1252+H1254+H1256+H1276+H1278+H1280+H1287+H1299+SUM(H1301:H1312)+H1315+H1318+H1320+H1322+H1324</f>
        <v>0</v>
      </c>
      <c r="I1325" s="140">
        <f t="shared" ca="1" si="505"/>
        <v>0</v>
      </c>
      <c r="J1325" s="140">
        <f t="shared" ca="1" si="505"/>
        <v>0</v>
      </c>
      <c r="K1325" s="140">
        <f t="shared" ca="1" si="505"/>
        <v>0</v>
      </c>
      <c r="L1325" s="140">
        <f t="shared" ca="1" si="505"/>
        <v>0</v>
      </c>
      <c r="M1325" s="140">
        <f t="shared" ca="1" si="505"/>
        <v>0</v>
      </c>
      <c r="N1325" s="140">
        <f t="shared" ca="1" si="505"/>
        <v>0</v>
      </c>
      <c r="O1325" s="140">
        <f t="shared" ca="1" si="505"/>
        <v>0</v>
      </c>
      <c r="P1325" s="164">
        <f ca="1">ROUND(SUM(I1325:O1325)-H1325,0)</f>
        <v>0</v>
      </c>
      <c r="Q1325" s="128"/>
      <c r="R1325" s="128"/>
      <c r="S1325" s="128"/>
      <c r="T1325" s="128"/>
      <c r="U1325" s="128"/>
      <c r="V1325" s="128"/>
    </row>
    <row r="1326" spans="1:22">
      <c r="A1326" s="81">
        <f>ROW()</f>
        <v>1326</v>
      </c>
      <c r="B1326" s="4"/>
      <c r="C1326" s="4"/>
      <c r="D1326" s="4"/>
      <c r="E1326" s="4"/>
      <c r="F1326" s="260"/>
      <c r="G1326" s="103"/>
      <c r="H1326" s="140"/>
      <c r="I1326" s="140"/>
      <c r="J1326" s="140"/>
      <c r="K1326" s="140"/>
      <c r="L1326" s="140"/>
      <c r="M1326" s="140"/>
      <c r="N1326" s="140"/>
      <c r="O1326" s="140"/>
      <c r="P1326" s="164"/>
      <c r="Q1326" s="128"/>
      <c r="R1326" s="128"/>
      <c r="S1326" s="128"/>
      <c r="T1326" s="128"/>
      <c r="U1326" s="128"/>
      <c r="V1326" s="128"/>
    </row>
    <row r="1327" spans="1:22">
      <c r="A1327" s="81">
        <f>ROW()</f>
        <v>1327</v>
      </c>
      <c r="B1327" s="4"/>
      <c r="C1327" s="124" t="s">
        <v>863</v>
      </c>
      <c r="D1327" s="4"/>
      <c r="E1327" s="4"/>
      <c r="F1327" s="260"/>
      <c r="H1327" s="182"/>
      <c r="I1327" s="182"/>
      <c r="J1327" s="182"/>
      <c r="K1327" s="182"/>
      <c r="L1327" s="184"/>
      <c r="M1327" s="182"/>
      <c r="N1327" s="182"/>
      <c r="O1327" s="182"/>
      <c r="P1327" s="164"/>
    </row>
    <row r="1328" spans="1:22">
      <c r="A1328" s="81">
        <f>ROW()</f>
        <v>1328</v>
      </c>
      <c r="B1328" s="4"/>
      <c r="C1328" s="4"/>
      <c r="D1328" s="4"/>
      <c r="E1328" s="4"/>
      <c r="F1328" s="260"/>
      <c r="G1328" s="103"/>
      <c r="H1328" s="37"/>
      <c r="I1328" s="37"/>
      <c r="J1328" s="37"/>
      <c r="K1328" s="37"/>
      <c r="L1328" s="37"/>
      <c r="M1328" s="37"/>
      <c r="N1328" s="37"/>
      <c r="O1328" s="37"/>
      <c r="P1328" s="164"/>
    </row>
    <row r="1329" spans="1:22">
      <c r="A1329" s="81">
        <f>ROW()</f>
        <v>1329</v>
      </c>
      <c r="B1329" s="4"/>
      <c r="C1329" s="7" t="str">
        <f>'G+T+D+C+CO'!C$9</f>
        <v>A</v>
      </c>
      <c r="D1329" s="4"/>
      <c r="E1329" s="7" t="str">
        <f>'G+T+D+C+CO'!E$9</f>
        <v>B</v>
      </c>
      <c r="F1329" s="260" t="s">
        <v>517</v>
      </c>
      <c r="G1329" s="103"/>
      <c r="H1329" s="7" t="str">
        <f>'G+T+D+C+CO'!H$9</f>
        <v>D</v>
      </c>
      <c r="I1329" s="7" t="str">
        <f>'G+T+D+C+CO'!I$9</f>
        <v>E</v>
      </c>
      <c r="J1329" s="7" t="str">
        <f>'G+T+D+C+CO'!J$9</f>
        <v>F</v>
      </c>
      <c r="K1329" s="7" t="str">
        <f>'G+T+D+C+CO'!K$9</f>
        <v>G</v>
      </c>
      <c r="L1329" s="7" t="str">
        <f>'G+T+D+C+CO'!L$9</f>
        <v>H</v>
      </c>
      <c r="M1329" s="7" t="str">
        <f>'G+T+D+C+CO'!M$9</f>
        <v>I</v>
      </c>
      <c r="N1329" s="7" t="str">
        <f>'G+T+D+C+CO'!N$9</f>
        <v>J</v>
      </c>
      <c r="O1329" s="7" t="str">
        <f>'G+T+D+C+CO'!O$9</f>
        <v>K</v>
      </c>
      <c r="P1329" s="164"/>
    </row>
    <row r="1330" spans="1:22" ht="50.7">
      <c r="A1330" s="81">
        <f>ROW()</f>
        <v>1330</v>
      </c>
      <c r="B1330" s="4"/>
      <c r="C1330" s="329" t="s">
        <v>1491</v>
      </c>
      <c r="D1330" s="124"/>
      <c r="E1330" s="3" t="s">
        <v>866</v>
      </c>
      <c r="F1330" s="260" t="s">
        <v>1639</v>
      </c>
      <c r="G1330" s="166"/>
      <c r="H1330" s="328" t="str">
        <f>'G+T+D+C+CO'!H$10</f>
        <v>Washington
Jurisdiction
Normalized</v>
      </c>
      <c r="I1330" s="328" t="str">
        <f>'G+T+D+C+CO'!I$10</f>
        <v>Residential
Schedule 16</v>
      </c>
      <c r="J1330" s="328" t="str">
        <f>'G+T+D+C+CO'!J$10</f>
        <v>Small General
Service
Schedule 24</v>
      </c>
      <c r="K1330" s="328" t="str">
        <f>'G+T+D+C+CO'!K$10</f>
        <v>Large General
Service &lt; 1,000 kW
Schedule 36</v>
      </c>
      <c r="L1330" s="328" t="str">
        <f>'G+T+D+C+CO'!L$10</f>
        <v>Large General
Service &gt; 1,000 kW
Schedule 48</v>
      </c>
      <c r="M1330" s="328" t="str">
        <f>'G+T+D+C+CO'!M$10</f>
        <v>Large General
Dedicated Facilities
Schedule 48</v>
      </c>
      <c r="N1330" s="328" t="str">
        <f>'G+T+D+C+CO'!N$10</f>
        <v>Agricultural
Pumping
Schedule 40</v>
      </c>
      <c r="O1330" s="328" t="str">
        <f>'G+T+D+C+CO'!O$10</f>
        <v>Street &amp; Area
Lighting
Sch. 15, 51-54, 57</v>
      </c>
      <c r="P1330" s="164"/>
    </row>
    <row r="1331" spans="1:22">
      <c r="A1331" s="81">
        <f>ROW()</f>
        <v>1331</v>
      </c>
      <c r="B1331" s="4"/>
      <c r="F1331" s="260"/>
      <c r="H1331" s="58"/>
      <c r="I1331" s="58"/>
      <c r="J1331" s="58"/>
      <c r="K1331" s="58"/>
      <c r="L1331" s="58"/>
      <c r="M1331" s="58"/>
      <c r="N1331" s="58"/>
      <c r="O1331" s="58"/>
      <c r="P1331" s="164"/>
    </row>
    <row r="1332" spans="1:22">
      <c r="A1332" s="81">
        <f>ROW()</f>
        <v>1332</v>
      </c>
      <c r="B1332" s="4"/>
      <c r="C1332" s="11" t="s">
        <v>1274</v>
      </c>
      <c r="D1332" s="4" t="s">
        <v>451</v>
      </c>
      <c r="E1332" s="4"/>
      <c r="F1332" s="260" t="s">
        <v>1275</v>
      </c>
      <c r="G1332" s="103"/>
      <c r="H1332" s="180">
        <f>INDEX(FuncStudy,$R1332,MATCH($A$1,UnbundledCategories,0))</f>
        <v>-408390.63249999989</v>
      </c>
      <c r="I1332" s="180">
        <f t="shared" ref="I1332:O1332" si="506">INDEX(COSFactorTbl,MATCH($F1332,COSFactors,0),MATCH(I$119,Classes,0))*$H1332</f>
        <v>-184716.46987378917</v>
      </c>
      <c r="J1332" s="180">
        <f t="shared" si="506"/>
        <v>-57943.612633432553</v>
      </c>
      <c r="K1332" s="180">
        <f t="shared" si="506"/>
        <v>-155300.72034329985</v>
      </c>
      <c r="L1332" s="180">
        <f t="shared" si="506"/>
        <v>0</v>
      </c>
      <c r="M1332" s="180">
        <f t="shared" si="506"/>
        <v>0</v>
      </c>
      <c r="N1332" s="180">
        <f t="shared" si="506"/>
        <v>-10305.051185212256</v>
      </c>
      <c r="O1332" s="180">
        <f t="shared" si="506"/>
        <v>-124.77846426605456</v>
      </c>
      <c r="P1332" s="164">
        <f>ROUND(SUM(I1332:O1332)-H1332,0)</f>
        <v>0</v>
      </c>
      <c r="Q1332" s="128"/>
      <c r="R1332" s="128">
        <f>FuncStudy!A2149</f>
        <v>2149</v>
      </c>
      <c r="S1332" s="128"/>
      <c r="T1332" s="128"/>
      <c r="U1332" s="128"/>
      <c r="V1332" s="128"/>
    </row>
    <row r="1333" spans="1:22">
      <c r="A1333" s="81">
        <f>ROW()</f>
        <v>1333</v>
      </c>
      <c r="B1333" s="4"/>
      <c r="C1333" s="11"/>
      <c r="D1333" s="4"/>
      <c r="E1333" s="4"/>
      <c r="F1333" s="260"/>
      <c r="G1333" s="103"/>
      <c r="H1333" s="140"/>
      <c r="I1333" s="140"/>
      <c r="J1333" s="140"/>
      <c r="K1333" s="140"/>
      <c r="L1333" s="140"/>
      <c r="M1333" s="140"/>
      <c r="N1333" s="140"/>
      <c r="O1333" s="140"/>
      <c r="P1333" s="164"/>
    </row>
    <row r="1334" spans="1:22">
      <c r="A1334" s="81">
        <f>ROW()</f>
        <v>1334</v>
      </c>
      <c r="B1334" s="4"/>
      <c r="C1334" s="11" t="s">
        <v>1276</v>
      </c>
      <c r="D1334" s="4" t="s">
        <v>712</v>
      </c>
      <c r="E1334" s="4"/>
      <c r="F1334" s="260" t="s">
        <v>2129</v>
      </c>
      <c r="G1334" s="103"/>
      <c r="H1334" s="180">
        <f>INDEX(FuncStudy,$R1334,MATCH($A$1,UnbundledCategories,0))</f>
        <v>0</v>
      </c>
      <c r="I1334" s="180">
        <f t="shared" ref="I1334:O1334" si="507">INDEX(COSFactorTbl,MATCH($F1334,COSFactors,0),MATCH(I$119,Classes,0))*$H1334</f>
        <v>0</v>
      </c>
      <c r="J1334" s="180">
        <f t="shared" si="507"/>
        <v>0</v>
      </c>
      <c r="K1334" s="180">
        <f t="shared" si="507"/>
        <v>0</v>
      </c>
      <c r="L1334" s="180">
        <f t="shared" si="507"/>
        <v>0</v>
      </c>
      <c r="M1334" s="180">
        <f t="shared" si="507"/>
        <v>0</v>
      </c>
      <c r="N1334" s="180">
        <f t="shared" si="507"/>
        <v>0</v>
      </c>
      <c r="O1334" s="180">
        <f t="shared" si="507"/>
        <v>0</v>
      </c>
      <c r="P1334" s="164">
        <f>ROUND(SUM(I1334:O1334)-H1334,0)</f>
        <v>0</v>
      </c>
      <c r="Q1334" s="128"/>
      <c r="R1334" s="128">
        <f>FuncStudy!A2154</f>
        <v>2154</v>
      </c>
      <c r="S1334" s="128"/>
      <c r="T1334" s="128"/>
      <c r="U1334" s="128"/>
      <c r="V1334" s="128"/>
    </row>
    <row r="1335" spans="1:22">
      <c r="A1335" s="81">
        <f>ROW()</f>
        <v>1335</v>
      </c>
      <c r="B1335" s="4"/>
      <c r="C1335" s="11"/>
      <c r="D1335" s="4"/>
      <c r="E1335" s="4"/>
      <c r="F1335" s="260"/>
      <c r="G1335" s="103"/>
      <c r="H1335" s="140"/>
      <c r="I1335" s="140"/>
      <c r="J1335" s="140"/>
      <c r="K1335" s="140"/>
      <c r="L1335" s="140"/>
      <c r="M1335" s="140"/>
      <c r="N1335" s="140"/>
      <c r="O1335" s="140"/>
      <c r="P1335" s="164"/>
    </row>
    <row r="1336" spans="1:22">
      <c r="A1336" s="81">
        <f>ROW()</f>
        <v>1336</v>
      </c>
      <c r="B1336" s="4"/>
      <c r="C1336" s="11" t="s">
        <v>1277</v>
      </c>
      <c r="D1336" s="4" t="s">
        <v>713</v>
      </c>
      <c r="E1336" s="4"/>
      <c r="F1336" s="260" t="s">
        <v>2129</v>
      </c>
      <c r="G1336" s="103"/>
      <c r="H1336" s="180">
        <f>INDEX(FuncStudy,$R1336,MATCH($A$1,UnbundledCategories,0))</f>
        <v>0</v>
      </c>
      <c r="I1336" s="180">
        <f t="shared" ref="I1336:O1336" si="508">INDEX(COSFactorTbl,MATCH($F1336,COSFactors,0),MATCH(I$119,Classes,0))*$H1336</f>
        <v>0</v>
      </c>
      <c r="J1336" s="180">
        <f t="shared" si="508"/>
        <v>0</v>
      </c>
      <c r="K1336" s="180">
        <f t="shared" si="508"/>
        <v>0</v>
      </c>
      <c r="L1336" s="180">
        <f t="shared" si="508"/>
        <v>0</v>
      </c>
      <c r="M1336" s="180">
        <f t="shared" si="508"/>
        <v>0</v>
      </c>
      <c r="N1336" s="180">
        <f t="shared" si="508"/>
        <v>0</v>
      </c>
      <c r="O1336" s="180">
        <f t="shared" si="508"/>
        <v>0</v>
      </c>
      <c r="P1336" s="164">
        <f>ROUND(SUM(I1336:O1336)-H1336,0)</f>
        <v>0</v>
      </c>
      <c r="Q1336" s="128"/>
      <c r="R1336" s="128">
        <f>FuncStudy!A2158</f>
        <v>2158</v>
      </c>
      <c r="S1336" s="128"/>
      <c r="T1336" s="128"/>
      <c r="U1336" s="128"/>
      <c r="V1336" s="128"/>
    </row>
    <row r="1337" spans="1:22">
      <c r="A1337" s="81">
        <f>ROW()</f>
        <v>1337</v>
      </c>
      <c r="B1337" s="4"/>
      <c r="C1337" s="11"/>
      <c r="D1337" s="4"/>
      <c r="E1337" s="4"/>
      <c r="F1337" s="260"/>
      <c r="G1337" s="103"/>
      <c r="H1337" s="140"/>
      <c r="I1337" s="140"/>
      <c r="J1337" s="140"/>
      <c r="K1337" s="140"/>
      <c r="L1337" s="140"/>
      <c r="M1337" s="140"/>
      <c r="N1337" s="140"/>
      <c r="O1337" s="140"/>
      <c r="P1337" s="164"/>
    </row>
    <row r="1338" spans="1:22">
      <c r="A1338" s="81">
        <f>ROW()</f>
        <v>1338</v>
      </c>
      <c r="B1338" s="4"/>
      <c r="C1338" s="192" t="s">
        <v>1278</v>
      </c>
      <c r="D1338" s="4" t="s">
        <v>1279</v>
      </c>
      <c r="E1338" s="4"/>
      <c r="F1338" s="260" t="s">
        <v>2129</v>
      </c>
      <c r="G1338" s="103"/>
      <c r="H1338" s="180">
        <f>INDEX(FuncStudy,$R1338,MATCH($A$1,UnbundledCategories,0))</f>
        <v>0</v>
      </c>
      <c r="I1338" s="180">
        <f t="shared" ref="I1338:O1338" si="509">INDEX(COSFactorTbl,MATCH($F1338,COSFactors,0),MATCH(I$119,Classes,0))*$H1338</f>
        <v>0</v>
      </c>
      <c r="J1338" s="180">
        <f t="shared" si="509"/>
        <v>0</v>
      </c>
      <c r="K1338" s="180">
        <f t="shared" si="509"/>
        <v>0</v>
      </c>
      <c r="L1338" s="180">
        <f t="shared" si="509"/>
        <v>0</v>
      </c>
      <c r="M1338" s="180">
        <f t="shared" si="509"/>
        <v>0</v>
      </c>
      <c r="N1338" s="180">
        <f t="shared" si="509"/>
        <v>0</v>
      </c>
      <c r="O1338" s="180">
        <f t="shared" si="509"/>
        <v>0</v>
      </c>
      <c r="P1338" s="164">
        <f>ROUND(SUM(I1338:O1338)-H1338,0)</f>
        <v>0</v>
      </c>
      <c r="Q1338" s="128"/>
      <c r="R1338" s="128">
        <f>FuncStudy!A2163</f>
        <v>2163</v>
      </c>
      <c r="S1338" s="128"/>
      <c r="T1338" s="128"/>
      <c r="U1338" s="128"/>
      <c r="V1338" s="128"/>
    </row>
    <row r="1339" spans="1:22">
      <c r="A1339" s="81">
        <f>ROW()</f>
        <v>1339</v>
      </c>
      <c r="B1339" s="4"/>
      <c r="C1339" s="11"/>
      <c r="D1339" s="4"/>
      <c r="E1339" s="4"/>
      <c r="F1339" s="260"/>
      <c r="G1339" s="103"/>
      <c r="H1339" s="140"/>
      <c r="I1339" s="140"/>
      <c r="J1339" s="140"/>
      <c r="K1339" s="140"/>
      <c r="L1339" s="140"/>
      <c r="M1339" s="140"/>
      <c r="N1339" s="140"/>
      <c r="O1339" s="140"/>
      <c r="P1339" s="164"/>
    </row>
    <row r="1340" spans="1:22">
      <c r="A1340" s="81">
        <f>ROW()</f>
        <v>1340</v>
      </c>
      <c r="B1340" s="4"/>
      <c r="C1340" s="11">
        <v>254</v>
      </c>
      <c r="D1340" s="4" t="s">
        <v>715</v>
      </c>
      <c r="E1340" s="4"/>
      <c r="F1340" s="260" t="s">
        <v>826</v>
      </c>
      <c r="G1340" s="103"/>
      <c r="H1340" s="180">
        <f>INDEX(FuncStudy,$R1340,MATCH($A$1,UnbundledCategories,0))</f>
        <v>0</v>
      </c>
      <c r="I1340" s="180">
        <f t="shared" ref="I1340:O1340" si="510">INDEX(COSFactorTbl,MATCH($F1340,COSFactors,0),MATCH(I$119,Classes,0))*$H1340</f>
        <v>0</v>
      </c>
      <c r="J1340" s="180">
        <f t="shared" si="510"/>
        <v>0</v>
      </c>
      <c r="K1340" s="180">
        <f t="shared" si="510"/>
        <v>0</v>
      </c>
      <c r="L1340" s="180">
        <f t="shared" si="510"/>
        <v>0</v>
      </c>
      <c r="M1340" s="180">
        <f t="shared" si="510"/>
        <v>0</v>
      </c>
      <c r="N1340" s="180">
        <f t="shared" si="510"/>
        <v>0</v>
      </c>
      <c r="O1340" s="180">
        <f t="shared" si="510"/>
        <v>0</v>
      </c>
      <c r="P1340" s="164">
        <f>ROUND(SUM(I1340:O1340)-H1340,0)</f>
        <v>0</v>
      </c>
      <c r="Q1340" s="128"/>
      <c r="R1340" s="128">
        <f>FuncStudy!A2169</f>
        <v>2169</v>
      </c>
      <c r="S1340" s="128"/>
      <c r="T1340" s="128"/>
      <c r="U1340" s="128"/>
      <c r="V1340" s="128"/>
    </row>
    <row r="1341" spans="1:22">
      <c r="A1341" s="81">
        <f>ROW()</f>
        <v>1341</v>
      </c>
      <c r="B1341" s="4"/>
      <c r="C1341" s="11"/>
      <c r="D1341" s="4"/>
      <c r="E1341" s="4"/>
      <c r="F1341" s="260"/>
      <c r="G1341" s="103"/>
      <c r="H1341" s="140"/>
      <c r="I1341" s="140"/>
      <c r="J1341" s="140"/>
      <c r="K1341" s="140"/>
      <c r="L1341" s="140"/>
      <c r="M1341" s="140"/>
      <c r="N1341" s="140"/>
      <c r="O1341" s="140"/>
      <c r="P1341" s="164"/>
    </row>
    <row r="1342" spans="1:22">
      <c r="A1342" s="81">
        <f>ROW()</f>
        <v>1342</v>
      </c>
      <c r="B1342" s="4"/>
      <c r="C1342" s="192" t="s">
        <v>1280</v>
      </c>
      <c r="D1342" s="10" t="s">
        <v>452</v>
      </c>
      <c r="E1342" s="4"/>
      <c r="F1342" s="260" t="s">
        <v>826</v>
      </c>
      <c r="G1342" s="103"/>
      <c r="H1342" s="180">
        <f>INDEX(FuncStudy,$R1342,MATCH($A$1,UnbundledCategories,0))</f>
        <v>0</v>
      </c>
      <c r="I1342" s="180">
        <f t="shared" ref="I1342:O1342" si="511">INDEX(COSFactorTbl,MATCH($F1342,COSFactors,0),MATCH(I$119,Classes,0))*$H1342</f>
        <v>0</v>
      </c>
      <c r="J1342" s="180">
        <f t="shared" si="511"/>
        <v>0</v>
      </c>
      <c r="K1342" s="180">
        <f t="shared" si="511"/>
        <v>0</v>
      </c>
      <c r="L1342" s="180">
        <f t="shared" si="511"/>
        <v>0</v>
      </c>
      <c r="M1342" s="180">
        <f t="shared" si="511"/>
        <v>0</v>
      </c>
      <c r="N1342" s="180">
        <f t="shared" si="511"/>
        <v>0</v>
      </c>
      <c r="O1342" s="180">
        <f t="shared" si="511"/>
        <v>0</v>
      </c>
      <c r="P1342" s="164">
        <f>ROUND(SUM(I1342:O1342)-H1342,0)</f>
        <v>0</v>
      </c>
      <c r="Q1342" s="128"/>
      <c r="R1342" s="128">
        <f>FuncStudy!A2173</f>
        <v>2173</v>
      </c>
      <c r="S1342" s="128"/>
      <c r="T1342" s="128"/>
      <c r="U1342" s="128"/>
      <c r="V1342" s="128"/>
    </row>
    <row r="1343" spans="1:22">
      <c r="A1343" s="81">
        <f>ROW()</f>
        <v>1343</v>
      </c>
      <c r="B1343" s="4"/>
      <c r="C1343" s="11"/>
      <c r="D1343" s="4"/>
      <c r="E1343" s="4"/>
      <c r="F1343" s="260"/>
      <c r="G1343" s="103"/>
      <c r="H1343" s="140"/>
      <c r="I1343" s="140"/>
      <c r="J1343" s="140"/>
      <c r="K1343" s="140"/>
      <c r="L1343" s="140"/>
      <c r="M1343" s="140"/>
      <c r="N1343" s="140"/>
      <c r="O1343" s="140"/>
      <c r="P1343" s="164"/>
    </row>
    <row r="1344" spans="1:22">
      <c r="A1344" s="81">
        <f>ROW()</f>
        <v>1344</v>
      </c>
      <c r="B1344" s="4"/>
      <c r="C1344" s="11"/>
      <c r="D1344" s="4"/>
      <c r="E1344" s="4"/>
      <c r="F1344" s="260"/>
      <c r="G1344" s="103"/>
      <c r="H1344" s="140"/>
      <c r="I1344" s="140"/>
      <c r="J1344" s="140"/>
      <c r="K1344" s="140"/>
      <c r="L1344" s="140"/>
      <c r="M1344" s="140"/>
      <c r="N1344" s="140"/>
      <c r="O1344" s="140"/>
      <c r="P1344" s="164"/>
    </row>
    <row r="1345" spans="1:22">
      <c r="A1345" s="81">
        <f>ROW()</f>
        <v>1345</v>
      </c>
      <c r="B1345" s="4"/>
      <c r="C1345" s="11" t="s">
        <v>1281</v>
      </c>
      <c r="D1345" s="4" t="s">
        <v>1282</v>
      </c>
      <c r="E1345" s="4"/>
      <c r="F1345" s="260" t="s">
        <v>826</v>
      </c>
      <c r="G1345" s="103"/>
      <c r="H1345" s="180">
        <f>INDEX(FuncStudy,$R1345,MATCH($A$1,UnbundledCategories,0))</f>
        <v>0</v>
      </c>
      <c r="I1345" s="180">
        <f t="shared" ref="I1345:O1345" si="512">INDEX(COSFactorTbl,MATCH($F1345,COSFactors,0),MATCH(I$119,Classes,0))*$H1345</f>
        <v>0</v>
      </c>
      <c r="J1345" s="180">
        <f t="shared" si="512"/>
        <v>0</v>
      </c>
      <c r="K1345" s="180">
        <f t="shared" si="512"/>
        <v>0</v>
      </c>
      <c r="L1345" s="180">
        <f t="shared" si="512"/>
        <v>0</v>
      </c>
      <c r="M1345" s="180">
        <f t="shared" si="512"/>
        <v>0</v>
      </c>
      <c r="N1345" s="180">
        <f t="shared" si="512"/>
        <v>0</v>
      </c>
      <c r="O1345" s="180">
        <f t="shared" si="512"/>
        <v>0</v>
      </c>
      <c r="P1345" s="164">
        <f>ROUND(SUM(I1345:O1345)-H1345,0)</f>
        <v>0</v>
      </c>
      <c r="Q1345" s="128"/>
      <c r="R1345" s="128">
        <f>FuncStudy!A2178</f>
        <v>2178</v>
      </c>
      <c r="S1345" s="128"/>
      <c r="T1345" s="128"/>
      <c r="U1345" s="128"/>
      <c r="V1345" s="128"/>
    </row>
    <row r="1346" spans="1:22">
      <c r="A1346" s="81">
        <f>ROW()</f>
        <v>1346</v>
      </c>
      <c r="B1346" s="4"/>
      <c r="C1346" s="11"/>
      <c r="D1346" s="4"/>
      <c r="E1346" s="4"/>
      <c r="F1346" s="260"/>
      <c r="G1346" s="103"/>
      <c r="H1346" s="37"/>
      <c r="I1346" s="37"/>
      <c r="J1346" s="37"/>
      <c r="K1346" s="37"/>
      <c r="L1346" s="37"/>
      <c r="M1346" s="37"/>
      <c r="N1346" s="37"/>
      <c r="O1346" s="37"/>
      <c r="P1346" s="164"/>
    </row>
    <row r="1347" spans="1:22">
      <c r="A1347" s="81">
        <f>ROW()</f>
        <v>1347</v>
      </c>
      <c r="B1347" s="4"/>
      <c r="C1347" s="11" t="s">
        <v>1283</v>
      </c>
      <c r="D1347" s="4" t="s">
        <v>1284</v>
      </c>
      <c r="E1347" s="4"/>
      <c r="F1347" s="260" t="s">
        <v>1285</v>
      </c>
      <c r="G1347" s="103"/>
      <c r="H1347" s="180">
        <f>INDEX(FuncStudy,$R1347,MATCH($A$1,UnbundledCategories,0))</f>
        <v>0</v>
      </c>
      <c r="I1347" s="180">
        <f t="shared" ref="I1347:O1362" si="513">INDEX(COSFactorTbl,MATCH($F1347,COSFactors,0),MATCH(I$119,Classes,0))*$H1347</f>
        <v>0</v>
      </c>
      <c r="J1347" s="180">
        <f t="shared" si="513"/>
        <v>0</v>
      </c>
      <c r="K1347" s="180">
        <f t="shared" si="513"/>
        <v>0</v>
      </c>
      <c r="L1347" s="180">
        <f t="shared" si="513"/>
        <v>0</v>
      </c>
      <c r="M1347" s="180">
        <f t="shared" si="513"/>
        <v>0</v>
      </c>
      <c r="N1347" s="180">
        <f t="shared" si="513"/>
        <v>0</v>
      </c>
      <c r="O1347" s="180">
        <f t="shared" si="513"/>
        <v>0</v>
      </c>
      <c r="P1347" s="164">
        <f>ROUND(SUM(I1347:O1347)-H1347,0)</f>
        <v>0</v>
      </c>
      <c r="Q1347" s="128"/>
      <c r="R1347" s="128">
        <f>FuncStudy!A2186</f>
        <v>2186</v>
      </c>
      <c r="S1347" s="128"/>
      <c r="T1347" s="128"/>
      <c r="U1347" s="128"/>
      <c r="V1347" s="128"/>
    </row>
    <row r="1348" spans="1:22">
      <c r="A1348" s="81">
        <f>ROW()</f>
        <v>1348</v>
      </c>
      <c r="B1348" s="4"/>
      <c r="C1348" s="11"/>
      <c r="D1348" s="4"/>
      <c r="E1348" s="4"/>
      <c r="F1348" s="260"/>
      <c r="G1348" s="103"/>
      <c r="H1348" s="180"/>
      <c r="I1348" s="180"/>
      <c r="J1348" s="180"/>
      <c r="K1348" s="180"/>
      <c r="L1348" s="180"/>
      <c r="M1348" s="180"/>
      <c r="N1348" s="180"/>
      <c r="O1348" s="180"/>
      <c r="P1348" s="164"/>
      <c r="Q1348" s="128"/>
      <c r="R1348" s="128"/>
      <c r="S1348" s="128"/>
      <c r="T1348" s="128"/>
      <c r="U1348" s="128"/>
      <c r="V1348" s="128"/>
    </row>
    <row r="1349" spans="1:22">
      <c r="A1349" s="81">
        <f>ROW()</f>
        <v>1349</v>
      </c>
      <c r="B1349" s="4"/>
      <c r="C1349" s="193" t="s">
        <v>1286</v>
      </c>
      <c r="D1349" s="10" t="s">
        <v>455</v>
      </c>
      <c r="E1349" s="4"/>
      <c r="F1349" s="260" t="s">
        <v>826</v>
      </c>
      <c r="G1349" s="103"/>
      <c r="H1349" s="180">
        <f>INDEX(FuncStudy,$R1349,MATCH($A$1,UnbundledCategories,0))</f>
        <v>0</v>
      </c>
      <c r="I1349" s="180">
        <f t="shared" si="513"/>
        <v>0</v>
      </c>
      <c r="J1349" s="180">
        <f t="shared" si="513"/>
        <v>0</v>
      </c>
      <c r="K1349" s="180">
        <f t="shared" si="513"/>
        <v>0</v>
      </c>
      <c r="L1349" s="180">
        <f t="shared" si="513"/>
        <v>0</v>
      </c>
      <c r="M1349" s="180">
        <f t="shared" si="513"/>
        <v>0</v>
      </c>
      <c r="N1349" s="180">
        <f t="shared" si="513"/>
        <v>0</v>
      </c>
      <c r="O1349" s="180">
        <f t="shared" si="513"/>
        <v>0</v>
      </c>
      <c r="P1349" s="164">
        <f>ROUND(SUM(I1349:O1349)-H1349,0)</f>
        <v>0</v>
      </c>
      <c r="Q1349" s="128"/>
      <c r="R1349" s="128">
        <f>FuncStudy!A2189</f>
        <v>2189</v>
      </c>
      <c r="S1349" s="128"/>
      <c r="T1349" s="128"/>
      <c r="U1349" s="128"/>
      <c r="V1349" s="128"/>
    </row>
    <row r="1350" spans="1:22">
      <c r="A1350" s="81">
        <f>ROW()</f>
        <v>1350</v>
      </c>
      <c r="B1350" s="4"/>
      <c r="C1350" s="11"/>
      <c r="D1350" s="4"/>
      <c r="E1350" s="4"/>
      <c r="F1350" s="260"/>
      <c r="G1350" s="103"/>
      <c r="H1350" s="140"/>
      <c r="I1350" s="140"/>
      <c r="J1350" s="140"/>
      <c r="K1350" s="140"/>
      <c r="L1350" s="140"/>
      <c r="M1350" s="140"/>
      <c r="N1350" s="140"/>
      <c r="O1350" s="140"/>
      <c r="P1350" s="164"/>
    </row>
    <row r="1351" spans="1:22">
      <c r="A1351" s="81">
        <f>ROW()</f>
        <v>1351</v>
      </c>
      <c r="B1351" s="4"/>
      <c r="C1351" s="193" t="s">
        <v>1287</v>
      </c>
      <c r="D1351" s="4" t="s">
        <v>456</v>
      </c>
      <c r="E1351" s="4"/>
      <c r="F1351" s="260" t="s">
        <v>826</v>
      </c>
      <c r="G1351" s="103"/>
      <c r="H1351" s="180">
        <f>INDEX(FuncStudy,$R1351,MATCH($A$1,UnbundledCategories,0))</f>
        <v>0</v>
      </c>
      <c r="I1351" s="180">
        <f t="shared" si="513"/>
        <v>0</v>
      </c>
      <c r="J1351" s="180">
        <f t="shared" si="513"/>
        <v>0</v>
      </c>
      <c r="K1351" s="180">
        <f t="shared" si="513"/>
        <v>0</v>
      </c>
      <c r="L1351" s="180">
        <f t="shared" si="513"/>
        <v>0</v>
      </c>
      <c r="M1351" s="180">
        <f t="shared" si="513"/>
        <v>0</v>
      </c>
      <c r="N1351" s="180">
        <f t="shared" si="513"/>
        <v>0</v>
      </c>
      <c r="O1351" s="180">
        <f t="shared" si="513"/>
        <v>0</v>
      </c>
      <c r="P1351" s="164">
        <f>ROUND(SUM(I1351:O1351)-H1351,0)</f>
        <v>0</v>
      </c>
      <c r="Q1351" s="128"/>
      <c r="R1351" s="128">
        <f>FuncStudy!A2198</f>
        <v>2198</v>
      </c>
      <c r="S1351" s="128"/>
      <c r="T1351" s="128"/>
      <c r="U1351" s="128"/>
      <c r="V1351" s="128"/>
    </row>
    <row r="1352" spans="1:22">
      <c r="A1352" s="81">
        <f>ROW()</f>
        <v>1352</v>
      </c>
      <c r="B1352" s="4"/>
      <c r="C1352" s="11"/>
      <c r="D1352" s="4"/>
      <c r="E1352" s="4"/>
      <c r="F1352" s="260"/>
      <c r="G1352" s="103"/>
      <c r="H1352" s="140"/>
      <c r="I1352" s="140"/>
      <c r="J1352" s="140"/>
      <c r="K1352" s="140"/>
      <c r="L1352" s="140"/>
      <c r="M1352" s="140"/>
      <c r="N1352" s="140"/>
      <c r="O1352" s="140"/>
      <c r="P1352" s="164"/>
    </row>
    <row r="1353" spans="1:22">
      <c r="A1353" s="81">
        <f>ROW()</f>
        <v>1353</v>
      </c>
      <c r="B1353" s="4"/>
      <c r="C1353" s="11" t="s">
        <v>1288</v>
      </c>
      <c r="D1353" s="4" t="s">
        <v>458</v>
      </c>
      <c r="E1353" s="4"/>
      <c r="F1353" s="260" t="s">
        <v>2120</v>
      </c>
      <c r="G1353" s="103"/>
      <c r="H1353" s="180">
        <f t="shared" ref="H1353:H1362" si="514">INDEX(FuncStudy,$R1353,MATCH($A$1,UnbundledCategories,0))</f>
        <v>0</v>
      </c>
      <c r="I1353" s="180">
        <f t="shared" ca="1" si="513"/>
        <v>0</v>
      </c>
      <c r="J1353" s="180">
        <f t="shared" ca="1" si="513"/>
        <v>0</v>
      </c>
      <c r="K1353" s="180">
        <f t="shared" ca="1" si="513"/>
        <v>0</v>
      </c>
      <c r="L1353" s="180">
        <f t="shared" ca="1" si="513"/>
        <v>0</v>
      </c>
      <c r="M1353" s="180">
        <f t="shared" ca="1" si="513"/>
        <v>0</v>
      </c>
      <c r="N1353" s="180">
        <f t="shared" ca="1" si="513"/>
        <v>0</v>
      </c>
      <c r="O1353" s="180">
        <f t="shared" ca="1" si="513"/>
        <v>0</v>
      </c>
      <c r="P1353" s="164">
        <f t="shared" ref="P1353:P1363" ca="1" si="515">ROUND(SUM(I1353:O1353)-H1353,0)</f>
        <v>0</v>
      </c>
      <c r="Q1353" s="128"/>
      <c r="R1353" s="128">
        <f>FuncStudy!A2201</f>
        <v>2201</v>
      </c>
      <c r="S1353" s="128"/>
      <c r="T1353" s="128"/>
      <c r="U1353" s="128"/>
      <c r="V1353" s="128"/>
    </row>
    <row r="1354" spans="1:22">
      <c r="A1354" s="81">
        <f>ROW()</f>
        <v>1354</v>
      </c>
      <c r="B1354" s="4"/>
      <c r="C1354" s="11"/>
      <c r="D1354" s="4"/>
      <c r="E1354" s="4" t="s">
        <v>1756</v>
      </c>
      <c r="F1354" s="260" t="s">
        <v>2120</v>
      </c>
      <c r="G1354" s="103"/>
      <c r="H1354" s="180">
        <f t="shared" si="514"/>
        <v>0</v>
      </c>
      <c r="I1354" s="180">
        <f t="shared" ca="1" si="513"/>
        <v>0</v>
      </c>
      <c r="J1354" s="180">
        <f t="shared" ca="1" si="513"/>
        <v>0</v>
      </c>
      <c r="K1354" s="180">
        <f t="shared" ca="1" si="513"/>
        <v>0</v>
      </c>
      <c r="L1354" s="180">
        <f t="shared" ca="1" si="513"/>
        <v>0</v>
      </c>
      <c r="M1354" s="180">
        <f t="shared" ca="1" si="513"/>
        <v>0</v>
      </c>
      <c r="N1354" s="180">
        <f t="shared" ca="1" si="513"/>
        <v>0</v>
      </c>
      <c r="O1354" s="180">
        <f t="shared" ca="1" si="513"/>
        <v>0</v>
      </c>
      <c r="P1354" s="164">
        <f t="shared" ca="1" si="515"/>
        <v>0</v>
      </c>
      <c r="R1354" s="128">
        <f>FuncStudy!A2202</f>
        <v>2202</v>
      </c>
    </row>
    <row r="1355" spans="1:22">
      <c r="A1355" s="81">
        <f>ROW()</f>
        <v>1355</v>
      </c>
      <c r="B1355" s="4"/>
      <c r="C1355" s="11"/>
      <c r="D1355" s="4"/>
      <c r="E1355" s="4" t="s">
        <v>1777</v>
      </c>
      <c r="F1355" s="260" t="s">
        <v>2133</v>
      </c>
      <c r="G1355" s="103"/>
      <c r="H1355" s="180">
        <f t="shared" si="514"/>
        <v>131069.40735328593</v>
      </c>
      <c r="I1355" s="180">
        <f t="shared" si="513"/>
        <v>104296.79762331866</v>
      </c>
      <c r="J1355" s="180">
        <f t="shared" si="513"/>
        <v>16878.17978428286</v>
      </c>
      <c r="K1355" s="180">
        <f t="shared" si="513"/>
        <v>3248.8160009635935</v>
      </c>
      <c r="L1355" s="180">
        <f t="shared" si="513"/>
        <v>1238.8761189020613</v>
      </c>
      <c r="M1355" s="180">
        <f t="shared" si="513"/>
        <v>1134.9329965356749</v>
      </c>
      <c r="N1355" s="180">
        <f t="shared" si="513"/>
        <v>2943.1759172720303</v>
      </c>
      <c r="O1355" s="180">
        <f t="shared" si="513"/>
        <v>1328.6289120110405</v>
      </c>
      <c r="P1355" s="164">
        <f t="shared" si="515"/>
        <v>0</v>
      </c>
      <c r="R1355" s="128">
        <f>FuncStudy!A2203</f>
        <v>2203</v>
      </c>
    </row>
    <row r="1356" spans="1:22">
      <c r="A1356" s="81">
        <f>ROW()</f>
        <v>1356</v>
      </c>
      <c r="B1356" s="4"/>
      <c r="C1356" s="11"/>
      <c r="D1356" s="4"/>
      <c r="E1356" s="4" t="s">
        <v>87</v>
      </c>
      <c r="F1356" s="260" t="s">
        <v>2120</v>
      </c>
      <c r="G1356" s="103"/>
      <c r="H1356" s="180">
        <f t="shared" si="514"/>
        <v>0</v>
      </c>
      <c r="I1356" s="180">
        <f t="shared" ca="1" si="513"/>
        <v>0</v>
      </c>
      <c r="J1356" s="180">
        <f t="shared" ca="1" si="513"/>
        <v>0</v>
      </c>
      <c r="K1356" s="180">
        <f t="shared" ca="1" si="513"/>
        <v>0</v>
      </c>
      <c r="L1356" s="180">
        <f t="shared" ca="1" si="513"/>
        <v>0</v>
      </c>
      <c r="M1356" s="180">
        <f t="shared" ca="1" si="513"/>
        <v>0</v>
      </c>
      <c r="N1356" s="180">
        <f t="shared" ca="1" si="513"/>
        <v>0</v>
      </c>
      <c r="O1356" s="180">
        <f t="shared" ca="1" si="513"/>
        <v>0</v>
      </c>
      <c r="P1356" s="164">
        <f t="shared" ca="1" si="515"/>
        <v>0</v>
      </c>
      <c r="R1356" s="128">
        <f>FuncStudy!A2204</f>
        <v>2204</v>
      </c>
    </row>
    <row r="1357" spans="1:22">
      <c r="A1357" s="81">
        <f>ROW()</f>
        <v>1357</v>
      </c>
      <c r="B1357" s="4"/>
      <c r="C1357" s="11"/>
      <c r="D1357" s="4"/>
      <c r="E1357" s="4" t="s">
        <v>282</v>
      </c>
      <c r="F1357" s="260" t="s">
        <v>1068</v>
      </c>
      <c r="G1357" s="103"/>
      <c r="H1357" s="180">
        <f t="shared" si="514"/>
        <v>655547.72170445975</v>
      </c>
      <c r="I1357" s="180">
        <f t="shared" si="513"/>
        <v>507260.97889450606</v>
      </c>
      <c r="J1357" s="180">
        <f t="shared" si="513"/>
        <v>106183.72388519661</v>
      </c>
      <c r="K1357" s="180">
        <f t="shared" si="513"/>
        <v>5944.8460673121035</v>
      </c>
      <c r="L1357" s="180">
        <f t="shared" si="513"/>
        <v>2671.143527796462</v>
      </c>
      <c r="M1357" s="180">
        <f t="shared" si="513"/>
        <v>40.20115677285645</v>
      </c>
      <c r="N1357" s="180">
        <f t="shared" si="513"/>
        <v>21490.894915761768</v>
      </c>
      <c r="O1357" s="180">
        <f t="shared" si="513"/>
        <v>11955.933257113953</v>
      </c>
      <c r="P1357" s="164">
        <f t="shared" si="515"/>
        <v>0</v>
      </c>
      <c r="R1357" s="128">
        <f>FuncStudy!A2205</f>
        <v>2205</v>
      </c>
    </row>
    <row r="1358" spans="1:22">
      <c r="A1358" s="81">
        <f>ROW()</f>
        <v>1358</v>
      </c>
      <c r="E1358" s="4" t="s">
        <v>1724</v>
      </c>
      <c r="F1358" s="260" t="s">
        <v>2120</v>
      </c>
      <c r="H1358" s="180">
        <f t="shared" si="514"/>
        <v>0</v>
      </c>
      <c r="I1358" s="180">
        <f t="shared" ca="1" si="513"/>
        <v>0</v>
      </c>
      <c r="J1358" s="180">
        <f t="shared" ca="1" si="513"/>
        <v>0</v>
      </c>
      <c r="K1358" s="180">
        <f t="shared" ca="1" si="513"/>
        <v>0</v>
      </c>
      <c r="L1358" s="180">
        <f t="shared" ca="1" si="513"/>
        <v>0</v>
      </c>
      <c r="M1358" s="180">
        <f t="shared" ca="1" si="513"/>
        <v>0</v>
      </c>
      <c r="N1358" s="180">
        <f t="shared" ca="1" si="513"/>
        <v>0</v>
      </c>
      <c r="O1358" s="180">
        <f t="shared" ca="1" si="513"/>
        <v>0</v>
      </c>
      <c r="P1358" s="164">
        <f t="shared" ca="1" si="515"/>
        <v>0</v>
      </c>
      <c r="R1358" s="128">
        <f>FuncStudy!A2206</f>
        <v>2206</v>
      </c>
    </row>
    <row r="1359" spans="1:22">
      <c r="A1359" s="81">
        <f>ROW()</f>
        <v>1359</v>
      </c>
      <c r="E1359" s="4" t="s">
        <v>1748</v>
      </c>
      <c r="F1359" s="260" t="s">
        <v>2120</v>
      </c>
      <c r="H1359" s="180">
        <f t="shared" si="514"/>
        <v>0</v>
      </c>
      <c r="I1359" s="180">
        <f t="shared" ca="1" si="513"/>
        <v>0</v>
      </c>
      <c r="J1359" s="180">
        <f t="shared" ca="1" si="513"/>
        <v>0</v>
      </c>
      <c r="K1359" s="180">
        <f t="shared" ca="1" si="513"/>
        <v>0</v>
      </c>
      <c r="L1359" s="180">
        <f t="shared" ca="1" si="513"/>
        <v>0</v>
      </c>
      <c r="M1359" s="180">
        <f t="shared" ca="1" si="513"/>
        <v>0</v>
      </c>
      <c r="N1359" s="180">
        <f t="shared" ca="1" si="513"/>
        <v>0</v>
      </c>
      <c r="O1359" s="180">
        <f t="shared" ca="1" si="513"/>
        <v>0</v>
      </c>
      <c r="P1359" s="164">
        <f t="shared" ca="1" si="515"/>
        <v>0</v>
      </c>
      <c r="R1359" s="128">
        <f>FuncStudy!A2207</f>
        <v>2207</v>
      </c>
    </row>
    <row r="1360" spans="1:22">
      <c r="A1360" s="81">
        <f>ROW()</f>
        <v>1360</v>
      </c>
      <c r="E1360" s="4" t="s">
        <v>1778</v>
      </c>
      <c r="F1360" s="260" t="s">
        <v>2120</v>
      </c>
      <c r="H1360" s="180">
        <f t="shared" si="514"/>
        <v>0</v>
      </c>
      <c r="I1360" s="180">
        <f t="shared" ca="1" si="513"/>
        <v>0</v>
      </c>
      <c r="J1360" s="180">
        <f t="shared" ca="1" si="513"/>
        <v>0</v>
      </c>
      <c r="K1360" s="180">
        <f t="shared" ca="1" si="513"/>
        <v>0</v>
      </c>
      <c r="L1360" s="180">
        <f t="shared" ca="1" si="513"/>
        <v>0</v>
      </c>
      <c r="M1360" s="180">
        <f t="shared" ca="1" si="513"/>
        <v>0</v>
      </c>
      <c r="N1360" s="180">
        <f t="shared" ca="1" si="513"/>
        <v>0</v>
      </c>
      <c r="O1360" s="180">
        <f t="shared" ca="1" si="513"/>
        <v>0</v>
      </c>
      <c r="P1360" s="164">
        <f t="shared" ca="1" si="515"/>
        <v>0</v>
      </c>
      <c r="R1360" s="128">
        <f>FuncStudy!A2208</f>
        <v>2208</v>
      </c>
    </row>
    <row r="1361" spans="1:22">
      <c r="A1361" s="81">
        <f>ROW()</f>
        <v>1361</v>
      </c>
      <c r="E1361" s="4" t="s">
        <v>269</v>
      </c>
      <c r="F1361" s="260" t="s">
        <v>2120</v>
      </c>
      <c r="H1361" s="180">
        <f t="shared" si="514"/>
        <v>0</v>
      </c>
      <c r="I1361" s="180">
        <f t="shared" ca="1" si="513"/>
        <v>0</v>
      </c>
      <c r="J1361" s="180">
        <f t="shared" ca="1" si="513"/>
        <v>0</v>
      </c>
      <c r="K1361" s="180">
        <f t="shared" ca="1" si="513"/>
        <v>0</v>
      </c>
      <c r="L1361" s="180">
        <f t="shared" ca="1" si="513"/>
        <v>0</v>
      </c>
      <c r="M1361" s="180">
        <f t="shared" ca="1" si="513"/>
        <v>0</v>
      </c>
      <c r="N1361" s="180">
        <f t="shared" ca="1" si="513"/>
        <v>0</v>
      </c>
      <c r="O1361" s="180">
        <f t="shared" ca="1" si="513"/>
        <v>0</v>
      </c>
      <c r="P1361" s="164">
        <f t="shared" ca="1" si="515"/>
        <v>0</v>
      </c>
      <c r="R1361" s="128">
        <f>FuncStudy!A2209</f>
        <v>2209</v>
      </c>
    </row>
    <row r="1362" spans="1:22">
      <c r="A1362" s="81">
        <f>ROW()</f>
        <v>1362</v>
      </c>
      <c r="E1362" s="4" t="s">
        <v>174</v>
      </c>
      <c r="F1362" s="260" t="s">
        <v>2120</v>
      </c>
      <c r="H1362" s="198">
        <f t="shared" si="514"/>
        <v>0</v>
      </c>
      <c r="I1362" s="198">
        <f t="shared" ca="1" si="513"/>
        <v>0</v>
      </c>
      <c r="J1362" s="198">
        <f t="shared" ca="1" si="513"/>
        <v>0</v>
      </c>
      <c r="K1362" s="198">
        <f t="shared" ca="1" si="513"/>
        <v>0</v>
      </c>
      <c r="L1362" s="198">
        <f t="shared" ca="1" si="513"/>
        <v>0</v>
      </c>
      <c r="M1362" s="198">
        <f t="shared" ca="1" si="513"/>
        <v>0</v>
      </c>
      <c r="N1362" s="198">
        <f t="shared" ca="1" si="513"/>
        <v>0</v>
      </c>
      <c r="O1362" s="198">
        <f t="shared" ca="1" si="513"/>
        <v>0</v>
      </c>
      <c r="P1362" s="164">
        <f t="shared" ca="1" si="515"/>
        <v>0</v>
      </c>
      <c r="R1362" s="128">
        <f>FuncStudy!A2210</f>
        <v>2210</v>
      </c>
    </row>
    <row r="1363" spans="1:22">
      <c r="A1363" s="81">
        <f>ROW()</f>
        <v>1363</v>
      </c>
      <c r="B1363" s="4"/>
      <c r="C1363" s="11"/>
      <c r="D1363" s="4"/>
      <c r="E1363" s="4" t="s">
        <v>459</v>
      </c>
      <c r="F1363" s="260"/>
      <c r="G1363" s="103"/>
      <c r="H1363" s="140">
        <f ca="1">SUM(I1363:O1363)</f>
        <v>786617.1290577458</v>
      </c>
      <c r="I1363" s="140">
        <f t="shared" ref="I1363:O1363" ca="1" si="516">SUM(I1353:I1362)</f>
        <v>611557.77651782474</v>
      </c>
      <c r="J1363" s="140">
        <f t="shared" ca="1" si="516"/>
        <v>123061.90366947948</v>
      </c>
      <c r="K1363" s="140">
        <f t="shared" ca="1" si="516"/>
        <v>9193.6620682756966</v>
      </c>
      <c r="L1363" s="140">
        <f t="shared" ca="1" si="516"/>
        <v>3910.0196466985235</v>
      </c>
      <c r="M1363" s="140">
        <f t="shared" ca="1" si="516"/>
        <v>1175.1341533085313</v>
      </c>
      <c r="N1363" s="140">
        <f t="shared" ca="1" si="516"/>
        <v>24434.070833033798</v>
      </c>
      <c r="O1363" s="140">
        <f t="shared" ca="1" si="516"/>
        <v>13284.562169124994</v>
      </c>
      <c r="P1363" s="164">
        <f t="shared" ca="1" si="515"/>
        <v>0</v>
      </c>
    </row>
    <row r="1364" spans="1:22">
      <c r="A1364" s="81">
        <f>ROW()</f>
        <v>1364</v>
      </c>
      <c r="B1364" s="4"/>
      <c r="C1364" s="11"/>
      <c r="D1364" s="4"/>
      <c r="E1364" s="4"/>
      <c r="F1364" s="260"/>
      <c r="G1364" s="103"/>
      <c r="H1364" s="140"/>
      <c r="I1364" s="140"/>
      <c r="J1364" s="140"/>
      <c r="K1364" s="140"/>
      <c r="L1364" s="140"/>
      <c r="M1364" s="140"/>
      <c r="N1364" s="140"/>
      <c r="O1364" s="140"/>
      <c r="P1364" s="164"/>
    </row>
    <row r="1365" spans="1:22">
      <c r="A1365" s="81">
        <f>ROW()</f>
        <v>1365</v>
      </c>
      <c r="B1365" s="4"/>
      <c r="C1365" s="11" t="s">
        <v>1290</v>
      </c>
      <c r="D1365" s="4" t="s">
        <v>458</v>
      </c>
      <c r="E1365" s="4"/>
      <c r="F1365" s="260" t="s">
        <v>2120</v>
      </c>
      <c r="G1365" s="103"/>
      <c r="H1365" s="180">
        <f>INDEX(FuncStudy,$R1365,MATCH($A$1,UnbundledCategories,0))</f>
        <v>0</v>
      </c>
      <c r="I1365" s="180">
        <f t="shared" ref="I1365:O1365" ca="1" si="517">INDEX(COSFactorTbl,MATCH($F1365,COSFactors,0),MATCH(I$119,Classes,0))*$H1365</f>
        <v>0</v>
      </c>
      <c r="J1365" s="180">
        <f t="shared" ca="1" si="517"/>
        <v>0</v>
      </c>
      <c r="K1365" s="180">
        <f t="shared" ca="1" si="517"/>
        <v>0</v>
      </c>
      <c r="L1365" s="180">
        <f t="shared" ca="1" si="517"/>
        <v>0</v>
      </c>
      <c r="M1365" s="180">
        <f t="shared" ca="1" si="517"/>
        <v>0</v>
      </c>
      <c r="N1365" s="180">
        <f t="shared" ca="1" si="517"/>
        <v>0</v>
      </c>
      <c r="O1365" s="180">
        <f t="shared" ca="1" si="517"/>
        <v>0</v>
      </c>
      <c r="P1365" s="164">
        <f ca="1">ROUND(SUM(I1365:O1365)-H1365,0)</f>
        <v>0</v>
      </c>
      <c r="Q1365" s="128"/>
      <c r="R1365" s="128">
        <f>FuncStudy!A2217</f>
        <v>2217</v>
      </c>
      <c r="U1365" s="128"/>
      <c r="V1365" s="128"/>
    </row>
    <row r="1366" spans="1:22">
      <c r="A1366" s="81">
        <f>ROW()</f>
        <v>1366</v>
      </c>
      <c r="B1366" s="4"/>
      <c r="C1366" s="11"/>
      <c r="D1366" s="4"/>
      <c r="E1366" s="4"/>
      <c r="F1366" s="260"/>
      <c r="G1366" s="103"/>
      <c r="H1366" s="140"/>
      <c r="I1366" s="140"/>
      <c r="J1366" s="140"/>
      <c r="K1366" s="140"/>
      <c r="L1366" s="140"/>
      <c r="M1366" s="140"/>
      <c r="N1366" s="140"/>
      <c r="O1366" s="140"/>
      <c r="P1366" s="164"/>
    </row>
    <row r="1367" spans="1:22">
      <c r="A1367" s="81">
        <f>ROW()</f>
        <v>1367</v>
      </c>
      <c r="B1367" s="4"/>
      <c r="C1367" s="11" t="s">
        <v>1291</v>
      </c>
      <c r="D1367" s="4" t="s">
        <v>1292</v>
      </c>
      <c r="E1367" s="4"/>
      <c r="F1367" s="260" t="s">
        <v>2120</v>
      </c>
      <c r="G1367" s="103"/>
      <c r="H1367" s="180">
        <f t="shared" ref="H1367:H1377" si="518">INDEX(FuncStudy,$R1367,MATCH($A$1,UnbundledCategories,0))</f>
        <v>-1750974.0195340663</v>
      </c>
      <c r="I1367" s="180">
        <f t="shared" ref="I1367:O1377" ca="1" si="519">INDEX(COSFactorTbl,MATCH($F1367,COSFactors,0),MATCH(I$119,Classes,0))*$H1367</f>
        <v>-1354898.7598619468</v>
      </c>
      <c r="J1367" s="180">
        <f t="shared" ca="1" si="519"/>
        <v>-283617.7072463056</v>
      </c>
      <c r="K1367" s="180">
        <f t="shared" ca="1" si="519"/>
        <v>-15878.738754408423</v>
      </c>
      <c r="L1367" s="180">
        <f t="shared" ca="1" si="519"/>
        <v>-7134.6490343333844</v>
      </c>
      <c r="M1367" s="180">
        <f t="shared" ca="1" si="519"/>
        <v>-107.37766105184021</v>
      </c>
      <c r="N1367" s="180">
        <f t="shared" ca="1" si="519"/>
        <v>-57402.378817205747</v>
      </c>
      <c r="O1367" s="180">
        <f t="shared" ca="1" si="519"/>
        <v>-31934.408158812497</v>
      </c>
      <c r="P1367" s="164">
        <f t="shared" ref="P1367:P1378" ca="1" si="520">ROUND(SUM(I1367:O1367)-H1367,0)</f>
        <v>0</v>
      </c>
      <c r="Q1367" s="128"/>
      <c r="R1367" s="128">
        <f>FuncStudy!A2220</f>
        <v>2220</v>
      </c>
      <c r="U1367" s="128"/>
      <c r="V1367" s="128"/>
    </row>
    <row r="1368" spans="1:22">
      <c r="A1368" s="81">
        <f>ROW()</f>
        <v>1368</v>
      </c>
      <c r="B1368" s="4"/>
      <c r="C1368" s="11"/>
      <c r="D1368" s="4"/>
      <c r="E1368" s="4"/>
      <c r="F1368" s="260" t="s">
        <v>2120</v>
      </c>
      <c r="G1368" s="103"/>
      <c r="H1368" s="180">
        <f t="shared" si="518"/>
        <v>0</v>
      </c>
      <c r="I1368" s="180">
        <f t="shared" ca="1" si="519"/>
        <v>0</v>
      </c>
      <c r="J1368" s="180">
        <f t="shared" ca="1" si="519"/>
        <v>0</v>
      </c>
      <c r="K1368" s="180">
        <f t="shared" ca="1" si="519"/>
        <v>0</v>
      </c>
      <c r="L1368" s="180">
        <f t="shared" ca="1" si="519"/>
        <v>0</v>
      </c>
      <c r="M1368" s="180">
        <f t="shared" ca="1" si="519"/>
        <v>0</v>
      </c>
      <c r="N1368" s="180">
        <f t="shared" ca="1" si="519"/>
        <v>0</v>
      </c>
      <c r="O1368" s="180">
        <f t="shared" ca="1" si="519"/>
        <v>0</v>
      </c>
      <c r="P1368" s="164">
        <f t="shared" ref="P1368:P1371" ca="1" si="521">ROUND(SUM(I1368:O1368)-H1368,0)</f>
        <v>0</v>
      </c>
      <c r="Q1368" s="128"/>
      <c r="R1368" s="128">
        <f>FuncStudy!A2221</f>
        <v>2221</v>
      </c>
      <c r="U1368" s="128"/>
      <c r="V1368" s="128"/>
    </row>
    <row r="1369" spans="1:22">
      <c r="A1369" s="81">
        <f>ROW()</f>
        <v>1369</v>
      </c>
      <c r="B1369" s="4"/>
      <c r="C1369" s="11"/>
      <c r="D1369" s="4"/>
      <c r="E1369" s="4"/>
      <c r="F1369" s="260" t="s">
        <v>2120</v>
      </c>
      <c r="G1369" s="103"/>
      <c r="H1369" s="180">
        <f t="shared" si="518"/>
        <v>0</v>
      </c>
      <c r="I1369" s="180">
        <f t="shared" ca="1" si="519"/>
        <v>0</v>
      </c>
      <c r="J1369" s="180">
        <f t="shared" ca="1" si="519"/>
        <v>0</v>
      </c>
      <c r="K1369" s="180">
        <f t="shared" ca="1" si="519"/>
        <v>0</v>
      </c>
      <c r="L1369" s="180">
        <f t="shared" ca="1" si="519"/>
        <v>0</v>
      </c>
      <c r="M1369" s="180">
        <f t="shared" ca="1" si="519"/>
        <v>0</v>
      </c>
      <c r="N1369" s="180">
        <f t="shared" ca="1" si="519"/>
        <v>0</v>
      </c>
      <c r="O1369" s="180">
        <f t="shared" ca="1" si="519"/>
        <v>0</v>
      </c>
      <c r="P1369" s="164">
        <f t="shared" ca="1" si="521"/>
        <v>0</v>
      </c>
      <c r="Q1369" s="128"/>
      <c r="R1369" s="128">
        <f>FuncStudy!A2222</f>
        <v>2222</v>
      </c>
      <c r="U1369" s="128"/>
      <c r="V1369" s="128"/>
    </row>
    <row r="1370" spans="1:22">
      <c r="A1370" s="81">
        <f>ROW()</f>
        <v>1370</v>
      </c>
      <c r="B1370" s="4"/>
      <c r="C1370" s="11"/>
      <c r="D1370" s="4"/>
      <c r="E1370" s="4"/>
      <c r="F1370" s="260" t="s">
        <v>2120</v>
      </c>
      <c r="G1370" s="103"/>
      <c r="H1370" s="180">
        <f t="shared" si="518"/>
        <v>-15.070838335496719</v>
      </c>
      <c r="I1370" s="180">
        <f t="shared" ca="1" si="519"/>
        <v>-11.661772215374162</v>
      </c>
      <c r="J1370" s="180">
        <f t="shared" ca="1" si="519"/>
        <v>-2.4411308033746346</v>
      </c>
      <c r="K1370" s="180">
        <f t="shared" ca="1" si="519"/>
        <v>-0.13667016304613994</v>
      </c>
      <c r="L1370" s="180">
        <f t="shared" ca="1" si="519"/>
        <v>-6.1408759340449051E-2</v>
      </c>
      <c r="M1370" s="180">
        <f t="shared" ca="1" si="519"/>
        <v>-9.2421209709705912E-4</v>
      </c>
      <c r="N1370" s="180">
        <f t="shared" ca="1" si="519"/>
        <v>-0.49406899335790977</v>
      </c>
      <c r="O1370" s="180">
        <f t="shared" ca="1" si="519"/>
        <v>-0.27486318890630862</v>
      </c>
      <c r="P1370" s="164">
        <f t="shared" ca="1" si="521"/>
        <v>0</v>
      </c>
      <c r="Q1370" s="128"/>
      <c r="R1370" s="128">
        <f>FuncStudy!A2223</f>
        <v>2223</v>
      </c>
      <c r="U1370" s="128"/>
      <c r="V1370" s="128"/>
    </row>
    <row r="1371" spans="1:22">
      <c r="A1371" s="81">
        <f>ROW()</f>
        <v>1371</v>
      </c>
      <c r="B1371" s="4"/>
      <c r="C1371" s="11"/>
      <c r="D1371" s="4"/>
      <c r="E1371" s="4"/>
      <c r="F1371" s="260" t="s">
        <v>2120</v>
      </c>
      <c r="G1371" s="103"/>
      <c r="H1371" s="180">
        <f t="shared" si="518"/>
        <v>0</v>
      </c>
      <c r="I1371" s="180">
        <f t="shared" ca="1" si="519"/>
        <v>0</v>
      </c>
      <c r="J1371" s="180">
        <f t="shared" ca="1" si="519"/>
        <v>0</v>
      </c>
      <c r="K1371" s="180">
        <f t="shared" ca="1" si="519"/>
        <v>0</v>
      </c>
      <c r="L1371" s="180">
        <f t="shared" ca="1" si="519"/>
        <v>0</v>
      </c>
      <c r="M1371" s="180">
        <f t="shared" ca="1" si="519"/>
        <v>0</v>
      </c>
      <c r="N1371" s="180">
        <f t="shared" ca="1" si="519"/>
        <v>0</v>
      </c>
      <c r="O1371" s="180">
        <f t="shared" ca="1" si="519"/>
        <v>0</v>
      </c>
      <c r="P1371" s="164">
        <f t="shared" ca="1" si="521"/>
        <v>0</v>
      </c>
      <c r="Q1371" s="128"/>
      <c r="R1371" s="128">
        <f>FuncStudy!A2224</f>
        <v>2224</v>
      </c>
      <c r="U1371" s="128"/>
      <c r="V1371" s="128"/>
    </row>
    <row r="1372" spans="1:22">
      <c r="A1372" s="81">
        <f>ROW()</f>
        <v>1372</v>
      </c>
      <c r="B1372" s="4"/>
      <c r="C1372" s="11"/>
      <c r="D1372" s="4"/>
      <c r="E1372" s="4" t="s">
        <v>461</v>
      </c>
      <c r="F1372" s="260" t="s">
        <v>2120</v>
      </c>
      <c r="G1372" s="103"/>
      <c r="H1372" s="180">
        <f t="shared" si="518"/>
        <v>0</v>
      </c>
      <c r="I1372" s="180">
        <f t="shared" ca="1" si="519"/>
        <v>0</v>
      </c>
      <c r="J1372" s="180">
        <f t="shared" ca="1" si="519"/>
        <v>0</v>
      </c>
      <c r="K1372" s="180">
        <f t="shared" ca="1" si="519"/>
        <v>0</v>
      </c>
      <c r="L1372" s="180">
        <f t="shared" ca="1" si="519"/>
        <v>0</v>
      </c>
      <c r="M1372" s="180">
        <f t="shared" ca="1" si="519"/>
        <v>0</v>
      </c>
      <c r="N1372" s="180">
        <f t="shared" ca="1" si="519"/>
        <v>0</v>
      </c>
      <c r="O1372" s="180">
        <f t="shared" ca="1" si="519"/>
        <v>0</v>
      </c>
      <c r="P1372" s="164">
        <f t="shared" ca="1" si="520"/>
        <v>0</v>
      </c>
      <c r="Q1372" s="128"/>
      <c r="R1372" s="128">
        <f>FuncStudy!A2225</f>
        <v>2225</v>
      </c>
      <c r="U1372" s="128"/>
      <c r="V1372" s="128"/>
    </row>
    <row r="1373" spans="1:22">
      <c r="A1373" s="81">
        <f>ROW()</f>
        <v>1373</v>
      </c>
      <c r="B1373" s="4"/>
      <c r="C1373" s="11"/>
      <c r="D1373" s="4"/>
      <c r="E1373" s="4" t="s">
        <v>93</v>
      </c>
      <c r="F1373" s="260" t="s">
        <v>1068</v>
      </c>
      <c r="G1373" s="103"/>
      <c r="H1373" s="180">
        <f t="shared" si="518"/>
        <v>0</v>
      </c>
      <c r="I1373" s="180">
        <f t="shared" si="519"/>
        <v>0</v>
      </c>
      <c r="J1373" s="180">
        <f t="shared" si="519"/>
        <v>0</v>
      </c>
      <c r="K1373" s="180">
        <f t="shared" si="519"/>
        <v>0</v>
      </c>
      <c r="L1373" s="180">
        <f t="shared" si="519"/>
        <v>0</v>
      </c>
      <c r="M1373" s="180">
        <f t="shared" si="519"/>
        <v>0</v>
      </c>
      <c r="N1373" s="180">
        <f t="shared" si="519"/>
        <v>0</v>
      </c>
      <c r="O1373" s="180">
        <f t="shared" si="519"/>
        <v>0</v>
      </c>
      <c r="P1373" s="164">
        <f t="shared" si="520"/>
        <v>0</v>
      </c>
      <c r="Q1373" s="128"/>
      <c r="R1373" s="128">
        <f>FuncStudy!A2226</f>
        <v>2226</v>
      </c>
      <c r="U1373" s="128"/>
      <c r="V1373" s="128"/>
    </row>
    <row r="1374" spans="1:22">
      <c r="A1374" s="81">
        <f>ROW()</f>
        <v>1374</v>
      </c>
      <c r="B1374" s="4"/>
      <c r="C1374" s="11"/>
      <c r="D1374" s="4"/>
      <c r="E1374" s="4" t="s">
        <v>20</v>
      </c>
      <c r="F1374" s="260" t="s">
        <v>2133</v>
      </c>
      <c r="G1374" s="103"/>
      <c r="H1374" s="180">
        <f t="shared" si="518"/>
        <v>34733.64875528471</v>
      </c>
      <c r="I1374" s="180">
        <f t="shared" si="519"/>
        <v>27638.854925047042</v>
      </c>
      <c r="J1374" s="180">
        <f t="shared" si="519"/>
        <v>4472.7505837854906</v>
      </c>
      <c r="K1374" s="180">
        <f t="shared" si="519"/>
        <v>860.94258093240069</v>
      </c>
      <c r="L1374" s="180">
        <f t="shared" si="519"/>
        <v>328.30458940940457</v>
      </c>
      <c r="M1374" s="180">
        <f t="shared" si="519"/>
        <v>300.75945911770856</v>
      </c>
      <c r="N1374" s="180">
        <f t="shared" si="519"/>
        <v>779.94736223987923</v>
      </c>
      <c r="O1374" s="180">
        <f t="shared" si="519"/>
        <v>352.08925475278437</v>
      </c>
      <c r="P1374" s="164">
        <f t="shared" si="520"/>
        <v>0</v>
      </c>
      <c r="R1374" s="128">
        <f>FuncStudy!A2227</f>
        <v>2227</v>
      </c>
    </row>
    <row r="1375" spans="1:22">
      <c r="A1375" s="81">
        <f>ROW()</f>
        <v>1375</v>
      </c>
      <c r="B1375" s="4"/>
      <c r="C1375" s="11"/>
      <c r="D1375" s="4"/>
      <c r="E1375" s="4" t="s">
        <v>1748</v>
      </c>
      <c r="F1375" s="260" t="s">
        <v>2120</v>
      </c>
      <c r="G1375" s="103"/>
      <c r="H1375" s="180">
        <f t="shared" si="518"/>
        <v>-2872.168823971781</v>
      </c>
      <c r="I1375" s="180">
        <f t="shared" ca="1" si="519"/>
        <v>-2222.4761385945853</v>
      </c>
      <c r="J1375" s="180">
        <f t="shared" ca="1" si="519"/>
        <v>-465.22559877613645</v>
      </c>
      <c r="K1375" s="180">
        <f t="shared" ca="1" si="519"/>
        <v>-26.046313597811256</v>
      </c>
      <c r="L1375" s="180">
        <f t="shared" ca="1" si="519"/>
        <v>-11.703152815394493</v>
      </c>
      <c r="M1375" s="180">
        <f t="shared" ca="1" si="519"/>
        <v>-0.17613440692065285</v>
      </c>
      <c r="N1375" s="180">
        <f t="shared" ca="1" si="519"/>
        <v>-94.1586345778381</v>
      </c>
      <c r="O1375" s="180">
        <f t="shared" ca="1" si="519"/>
        <v>-52.382851203091107</v>
      </c>
      <c r="P1375" s="164">
        <f t="shared" ca="1" si="520"/>
        <v>0</v>
      </c>
      <c r="R1375" s="128">
        <f>FuncStudy!A2228</f>
        <v>2228</v>
      </c>
    </row>
    <row r="1376" spans="1:22">
      <c r="A1376" s="81">
        <f>ROW()</f>
        <v>1376</v>
      </c>
      <c r="B1376" s="4"/>
      <c r="C1376" s="11"/>
      <c r="D1376" s="4"/>
      <c r="E1376" s="4" t="s">
        <v>9</v>
      </c>
      <c r="F1376" s="260" t="s">
        <v>2120</v>
      </c>
      <c r="G1376" s="103"/>
      <c r="H1376" s="180">
        <f t="shared" si="518"/>
        <v>0</v>
      </c>
      <c r="I1376" s="180">
        <f t="shared" ca="1" si="519"/>
        <v>0</v>
      </c>
      <c r="J1376" s="180">
        <f t="shared" ca="1" si="519"/>
        <v>0</v>
      </c>
      <c r="K1376" s="180">
        <f t="shared" ca="1" si="519"/>
        <v>0</v>
      </c>
      <c r="L1376" s="180">
        <f t="shared" ca="1" si="519"/>
        <v>0</v>
      </c>
      <c r="M1376" s="180">
        <f t="shared" ca="1" si="519"/>
        <v>0</v>
      </c>
      <c r="N1376" s="180">
        <f t="shared" ca="1" si="519"/>
        <v>0</v>
      </c>
      <c r="O1376" s="180">
        <f t="shared" ca="1" si="519"/>
        <v>0</v>
      </c>
      <c r="P1376" s="164">
        <f t="shared" ca="1" si="520"/>
        <v>0</v>
      </c>
      <c r="R1376" s="128">
        <f>FuncStudy!A2229</f>
        <v>2229</v>
      </c>
    </row>
    <row r="1377" spans="1:22">
      <c r="A1377" s="81">
        <f>ROW()</f>
        <v>1377</v>
      </c>
      <c r="B1377" s="4"/>
      <c r="C1377" s="11"/>
      <c r="D1377" s="4"/>
      <c r="E1377" s="4" t="s">
        <v>11</v>
      </c>
      <c r="F1377" s="260" t="s">
        <v>2120</v>
      </c>
      <c r="G1377" s="103"/>
      <c r="H1377" s="180">
        <f t="shared" si="518"/>
        <v>0</v>
      </c>
      <c r="I1377" s="180">
        <f t="shared" ca="1" si="519"/>
        <v>0</v>
      </c>
      <c r="J1377" s="180">
        <f t="shared" ca="1" si="519"/>
        <v>0</v>
      </c>
      <c r="K1377" s="180">
        <f t="shared" ca="1" si="519"/>
        <v>0</v>
      </c>
      <c r="L1377" s="180">
        <f t="shared" ca="1" si="519"/>
        <v>0</v>
      </c>
      <c r="M1377" s="180">
        <f t="shared" ca="1" si="519"/>
        <v>0</v>
      </c>
      <c r="N1377" s="180">
        <f t="shared" ca="1" si="519"/>
        <v>0</v>
      </c>
      <c r="O1377" s="180">
        <f t="shared" ca="1" si="519"/>
        <v>0</v>
      </c>
      <c r="P1377" s="164">
        <f t="shared" ca="1" si="520"/>
        <v>0</v>
      </c>
      <c r="R1377" s="128">
        <f>FuncStudy!A2230</f>
        <v>2230</v>
      </c>
    </row>
    <row r="1378" spans="1:22">
      <c r="A1378" s="81">
        <f>ROW()</f>
        <v>1378</v>
      </c>
      <c r="B1378" s="4"/>
      <c r="C1378" s="11"/>
      <c r="D1378" s="4"/>
      <c r="E1378" s="4" t="s">
        <v>1293</v>
      </c>
      <c r="F1378" s="260"/>
      <c r="G1378" s="103"/>
      <c r="H1378" s="180">
        <f ca="1">SUM(I1378:O1378)</f>
        <v>-1719127.6104410868</v>
      </c>
      <c r="I1378" s="140">
        <f t="shared" ref="I1378:O1378" ca="1" si="522">SUM(I1367:I1377)</f>
        <v>-1329494.0428477095</v>
      </c>
      <c r="J1378" s="140">
        <f t="shared" ca="1" si="522"/>
        <v>-279612.62339209963</v>
      </c>
      <c r="K1378" s="140">
        <f t="shared" ca="1" si="522"/>
        <v>-15043.979157236881</v>
      </c>
      <c r="L1378" s="140">
        <f t="shared" ca="1" si="522"/>
        <v>-6818.1090064987147</v>
      </c>
      <c r="M1378" s="140">
        <f t="shared" ca="1" si="522"/>
        <v>193.2047394468506</v>
      </c>
      <c r="N1378" s="140">
        <f t="shared" ca="1" si="522"/>
        <v>-56717.084158537065</v>
      </c>
      <c r="O1378" s="140">
        <f t="shared" ca="1" si="522"/>
        <v>-31634.976618451714</v>
      </c>
      <c r="P1378" s="164">
        <f t="shared" ca="1" si="520"/>
        <v>0</v>
      </c>
    </row>
    <row r="1379" spans="1:22">
      <c r="A1379" s="81">
        <f>ROW()</f>
        <v>1379</v>
      </c>
      <c r="B1379" s="4"/>
      <c r="C1379" s="11"/>
      <c r="D1379" s="4"/>
      <c r="E1379" s="4"/>
      <c r="F1379" s="260"/>
      <c r="G1379" s="103"/>
      <c r="H1379" s="140"/>
      <c r="I1379" s="140"/>
      <c r="J1379" s="140"/>
      <c r="K1379" s="140"/>
      <c r="L1379" s="140"/>
      <c r="M1379" s="140"/>
      <c r="N1379" s="140"/>
      <c r="O1379" s="140"/>
      <c r="P1379" s="164"/>
    </row>
    <row r="1380" spans="1:22">
      <c r="A1380" s="81">
        <f>ROW()</f>
        <v>1380</v>
      </c>
      <c r="B1380" s="4"/>
      <c r="C1380" s="11"/>
      <c r="D1380" s="4"/>
      <c r="E1380" s="4"/>
      <c r="F1380" s="260"/>
      <c r="G1380" s="103"/>
      <c r="H1380" s="140"/>
      <c r="I1380" s="140"/>
      <c r="J1380" s="140"/>
      <c r="K1380" s="140"/>
      <c r="L1380" s="140"/>
      <c r="M1380" s="140"/>
      <c r="N1380" s="140"/>
      <c r="O1380" s="140"/>
      <c r="P1380" s="164"/>
    </row>
    <row r="1381" spans="1:22">
      <c r="A1381" s="81">
        <f>ROW()</f>
        <v>1381</v>
      </c>
      <c r="B1381" s="4"/>
      <c r="C1381" s="11" t="s">
        <v>1294</v>
      </c>
      <c r="D1381" s="4" t="s">
        <v>1292</v>
      </c>
      <c r="E1381" s="4"/>
      <c r="F1381" s="260" t="s">
        <v>2120</v>
      </c>
      <c r="G1381" s="103"/>
      <c r="H1381" s="180">
        <f t="shared" ref="H1381:H1389" si="523">INDEX(FuncStudy,$R1381,MATCH($A$1,UnbundledCategories,0))</f>
        <v>-282.45736239321167</v>
      </c>
      <c r="I1381" s="180">
        <f t="shared" ref="I1381:O1389" ca="1" si="524">INDEX(COSFactorTbl,MATCH($F1381,COSFactors,0),MATCH(I$119,Classes,0))*$H1381</f>
        <v>-218.56471069872049</v>
      </c>
      <c r="J1381" s="180">
        <f t="shared" ca="1" si="524"/>
        <v>-45.751626593590913</v>
      </c>
      <c r="K1381" s="180">
        <f t="shared" ca="1" si="524"/>
        <v>-2.5614695687458284</v>
      </c>
      <c r="L1381" s="180">
        <f t="shared" ca="1" si="524"/>
        <v>-1.1509217871635444</v>
      </c>
      <c r="M1381" s="180">
        <f t="shared" ca="1" si="524"/>
        <v>-1.7321565358648656E-2</v>
      </c>
      <c r="N1381" s="180">
        <f t="shared" ca="1" si="524"/>
        <v>-9.2598315765521004</v>
      </c>
      <c r="O1381" s="180">
        <f t="shared" ca="1" si="524"/>
        <v>-5.151480603079813</v>
      </c>
      <c r="P1381" s="164">
        <f t="shared" ref="P1381:P1390" ca="1" si="525">ROUND(SUM(I1381:O1381)-H1381,0)</f>
        <v>0</v>
      </c>
      <c r="Q1381" s="128"/>
      <c r="R1381" s="128">
        <f>FuncStudy!A2234</f>
        <v>2234</v>
      </c>
      <c r="U1381" s="128"/>
      <c r="V1381" s="128"/>
    </row>
    <row r="1382" spans="1:22">
      <c r="A1382" s="81">
        <f>ROW()</f>
        <v>1382</v>
      </c>
      <c r="B1382" s="4"/>
      <c r="C1382" s="11"/>
      <c r="D1382" s="4"/>
      <c r="E1382" s="4" t="s">
        <v>1756</v>
      </c>
      <c r="F1382" s="260" t="s">
        <v>2120</v>
      </c>
      <c r="G1382" s="103"/>
      <c r="H1382" s="180">
        <f t="shared" si="523"/>
        <v>0</v>
      </c>
      <c r="I1382" s="180">
        <f t="shared" ca="1" si="524"/>
        <v>0</v>
      </c>
      <c r="J1382" s="180">
        <f t="shared" ca="1" si="524"/>
        <v>0</v>
      </c>
      <c r="K1382" s="180">
        <f t="shared" ca="1" si="524"/>
        <v>0</v>
      </c>
      <c r="L1382" s="180">
        <f t="shared" ca="1" si="524"/>
        <v>0</v>
      </c>
      <c r="M1382" s="180">
        <f t="shared" ca="1" si="524"/>
        <v>0</v>
      </c>
      <c r="N1382" s="180">
        <f t="shared" ca="1" si="524"/>
        <v>0</v>
      </c>
      <c r="O1382" s="180">
        <f t="shared" ca="1" si="524"/>
        <v>0</v>
      </c>
      <c r="P1382" s="164">
        <f t="shared" ca="1" si="525"/>
        <v>0</v>
      </c>
      <c r="Q1382" s="128"/>
      <c r="R1382" s="128">
        <f>FuncStudy!A2235</f>
        <v>2235</v>
      </c>
      <c r="U1382" s="128"/>
      <c r="V1382" s="128"/>
    </row>
    <row r="1383" spans="1:22">
      <c r="A1383" s="81">
        <f>ROW()</f>
        <v>1383</v>
      </c>
      <c r="B1383" s="4"/>
      <c r="C1383" s="11"/>
      <c r="D1383" s="4"/>
      <c r="E1383" s="4" t="s">
        <v>9</v>
      </c>
      <c r="F1383" s="260" t="s">
        <v>2120</v>
      </c>
      <c r="G1383" s="103"/>
      <c r="H1383" s="180">
        <f t="shared" si="523"/>
        <v>0</v>
      </c>
      <c r="I1383" s="180">
        <f t="shared" ca="1" si="524"/>
        <v>0</v>
      </c>
      <c r="J1383" s="180">
        <f t="shared" ca="1" si="524"/>
        <v>0</v>
      </c>
      <c r="K1383" s="180">
        <f t="shared" ca="1" si="524"/>
        <v>0</v>
      </c>
      <c r="L1383" s="180">
        <f t="shared" ca="1" si="524"/>
        <v>0</v>
      </c>
      <c r="M1383" s="180">
        <f t="shared" ca="1" si="524"/>
        <v>0</v>
      </c>
      <c r="N1383" s="180">
        <f t="shared" ca="1" si="524"/>
        <v>0</v>
      </c>
      <c r="O1383" s="180">
        <f t="shared" ca="1" si="524"/>
        <v>0</v>
      </c>
      <c r="P1383" s="164">
        <f t="shared" ca="1" si="525"/>
        <v>0</v>
      </c>
      <c r="Q1383" s="128"/>
      <c r="R1383" s="128">
        <f>FuncStudy!A2236</f>
        <v>2236</v>
      </c>
      <c r="U1383" s="128"/>
      <c r="V1383" s="128"/>
    </row>
    <row r="1384" spans="1:22">
      <c r="A1384" s="81">
        <f>ROW()</f>
        <v>1384</v>
      </c>
      <c r="B1384" s="4"/>
      <c r="C1384" s="11"/>
      <c r="D1384" s="4"/>
      <c r="E1384" s="4" t="s">
        <v>20</v>
      </c>
      <c r="F1384" s="260" t="s">
        <v>2133</v>
      </c>
      <c r="G1384" s="103"/>
      <c r="H1384" s="180">
        <f t="shared" si="523"/>
        <v>-5341.2480764199981</v>
      </c>
      <c r="I1384" s="180">
        <f t="shared" si="524"/>
        <v>-4250.2295610505844</v>
      </c>
      <c r="J1384" s="180">
        <f t="shared" si="524"/>
        <v>-687.80768240813768</v>
      </c>
      <c r="K1384" s="180">
        <f t="shared" si="524"/>
        <v>-132.39345905499181</v>
      </c>
      <c r="L1384" s="180">
        <f t="shared" si="524"/>
        <v>-50.485806113186904</v>
      </c>
      <c r="M1384" s="180">
        <f t="shared" si="524"/>
        <v>-46.249989276843891</v>
      </c>
      <c r="N1384" s="180">
        <f t="shared" si="524"/>
        <v>-119.9382298595614</v>
      </c>
      <c r="O1384" s="180">
        <f t="shared" si="524"/>
        <v>-54.143348656692112</v>
      </c>
      <c r="P1384" s="164">
        <f t="shared" si="525"/>
        <v>0</v>
      </c>
      <c r="R1384" s="128">
        <f>FuncStudy!A2237</f>
        <v>2237</v>
      </c>
    </row>
    <row r="1385" spans="1:22">
      <c r="A1385" s="81">
        <f>ROW()</f>
        <v>1385</v>
      </c>
      <c r="B1385" s="4"/>
      <c r="C1385" s="11"/>
      <c r="D1385" s="4"/>
      <c r="E1385" s="4" t="s">
        <v>262</v>
      </c>
      <c r="F1385" s="260" t="s">
        <v>2120</v>
      </c>
      <c r="G1385" s="103"/>
      <c r="H1385" s="180">
        <f t="shared" si="523"/>
        <v>-3177.5683671512343</v>
      </c>
      <c r="I1385" s="180">
        <f t="shared" ca="1" si="524"/>
        <v>-2458.7934441056946</v>
      </c>
      <c r="J1385" s="180">
        <f t="shared" ca="1" si="524"/>
        <v>-514.6933334565598</v>
      </c>
      <c r="K1385" s="180">
        <f t="shared" ca="1" si="524"/>
        <v>-28.815834737338285</v>
      </c>
      <c r="L1385" s="180">
        <f t="shared" ca="1" si="524"/>
        <v>-12.947556519574496</v>
      </c>
      <c r="M1385" s="180">
        <f t="shared" ca="1" si="524"/>
        <v>-0.19486289076282684</v>
      </c>
      <c r="N1385" s="180">
        <f t="shared" ca="1" si="524"/>
        <v>-104.17058225531048</v>
      </c>
      <c r="O1385" s="180">
        <f t="shared" ca="1" si="524"/>
        <v>-57.952753185990169</v>
      </c>
      <c r="P1385" s="164">
        <f t="shared" ca="1" si="525"/>
        <v>0</v>
      </c>
      <c r="R1385" s="128">
        <f>FuncStudy!A2238</f>
        <v>2238</v>
      </c>
    </row>
    <row r="1386" spans="1:22">
      <c r="A1386" s="81">
        <f>ROW()</f>
        <v>1386</v>
      </c>
      <c r="B1386" s="4"/>
      <c r="C1386" s="11"/>
      <c r="D1386" s="4"/>
      <c r="E1386" s="4" t="s">
        <v>269</v>
      </c>
      <c r="F1386" s="260" t="s">
        <v>2120</v>
      </c>
      <c r="G1386" s="103"/>
      <c r="H1386" s="180">
        <f t="shared" si="523"/>
        <v>0</v>
      </c>
      <c r="I1386" s="180">
        <f t="shared" ca="1" si="524"/>
        <v>0</v>
      </c>
      <c r="J1386" s="180">
        <f t="shared" ca="1" si="524"/>
        <v>0</v>
      </c>
      <c r="K1386" s="180">
        <f t="shared" ca="1" si="524"/>
        <v>0</v>
      </c>
      <c r="L1386" s="180">
        <f t="shared" ca="1" si="524"/>
        <v>0</v>
      </c>
      <c r="M1386" s="180">
        <f t="shared" ca="1" si="524"/>
        <v>0</v>
      </c>
      <c r="N1386" s="180">
        <f t="shared" ca="1" si="524"/>
        <v>0</v>
      </c>
      <c r="O1386" s="180">
        <f t="shared" ca="1" si="524"/>
        <v>0</v>
      </c>
      <c r="P1386" s="164">
        <f t="shared" ca="1" si="525"/>
        <v>0</v>
      </c>
      <c r="R1386" s="128">
        <f>FuncStudy!A2239</f>
        <v>2239</v>
      </c>
    </row>
    <row r="1387" spans="1:22">
      <c r="A1387" s="81">
        <f>ROW()</f>
        <v>1387</v>
      </c>
      <c r="B1387" s="4"/>
      <c r="C1387" s="11"/>
      <c r="D1387" s="4"/>
      <c r="E1387" s="4" t="s">
        <v>281</v>
      </c>
      <c r="F1387" s="260" t="s">
        <v>2120</v>
      </c>
      <c r="G1387" s="103"/>
      <c r="H1387" s="180">
        <f t="shared" si="523"/>
        <v>0</v>
      </c>
      <c r="I1387" s="180">
        <f t="shared" ca="1" si="524"/>
        <v>0</v>
      </c>
      <c r="J1387" s="180">
        <f t="shared" ca="1" si="524"/>
        <v>0</v>
      </c>
      <c r="K1387" s="180">
        <f t="shared" ca="1" si="524"/>
        <v>0</v>
      </c>
      <c r="L1387" s="180">
        <f t="shared" ca="1" si="524"/>
        <v>0</v>
      </c>
      <c r="M1387" s="180">
        <f t="shared" ca="1" si="524"/>
        <v>0</v>
      </c>
      <c r="N1387" s="180">
        <f t="shared" ca="1" si="524"/>
        <v>0</v>
      </c>
      <c r="O1387" s="180">
        <f t="shared" ca="1" si="524"/>
        <v>0</v>
      </c>
      <c r="P1387" s="164">
        <f t="shared" ca="1" si="525"/>
        <v>0</v>
      </c>
      <c r="R1387" s="128">
        <f>FuncStudy!A2240</f>
        <v>2240</v>
      </c>
    </row>
    <row r="1388" spans="1:22">
      <c r="A1388" s="81">
        <f>ROW()</f>
        <v>1388</v>
      </c>
      <c r="B1388" s="4"/>
      <c r="C1388" s="11"/>
      <c r="D1388" s="4"/>
      <c r="E1388" s="4" t="s">
        <v>174</v>
      </c>
      <c r="F1388" s="260" t="s">
        <v>2120</v>
      </c>
      <c r="G1388" s="103"/>
      <c r="H1388" s="180">
        <f t="shared" si="523"/>
        <v>0</v>
      </c>
      <c r="I1388" s="180">
        <f t="shared" ca="1" si="524"/>
        <v>0</v>
      </c>
      <c r="J1388" s="180">
        <f t="shared" ca="1" si="524"/>
        <v>0</v>
      </c>
      <c r="K1388" s="180">
        <f t="shared" ca="1" si="524"/>
        <v>0</v>
      </c>
      <c r="L1388" s="180">
        <f t="shared" ca="1" si="524"/>
        <v>0</v>
      </c>
      <c r="M1388" s="180">
        <f t="shared" ca="1" si="524"/>
        <v>0</v>
      </c>
      <c r="N1388" s="180">
        <f t="shared" ca="1" si="524"/>
        <v>0</v>
      </c>
      <c r="O1388" s="180">
        <f t="shared" ca="1" si="524"/>
        <v>0</v>
      </c>
      <c r="P1388" s="164">
        <f t="shared" ca="1" si="525"/>
        <v>0</v>
      </c>
      <c r="R1388" s="128">
        <f>FuncStudy!A2241</f>
        <v>2241</v>
      </c>
    </row>
    <row r="1389" spans="1:22">
      <c r="A1389" s="81">
        <f>ROW()</f>
        <v>1389</v>
      </c>
      <c r="B1389" s="4"/>
      <c r="C1389" s="11"/>
      <c r="D1389" s="4"/>
      <c r="E1389" s="4" t="s">
        <v>1748</v>
      </c>
      <c r="F1389" s="260" t="s">
        <v>2120</v>
      </c>
      <c r="G1389" s="103"/>
      <c r="H1389" s="180">
        <f t="shared" si="523"/>
        <v>0</v>
      </c>
      <c r="I1389" s="180">
        <f t="shared" ca="1" si="524"/>
        <v>0</v>
      </c>
      <c r="J1389" s="180">
        <f t="shared" ca="1" si="524"/>
        <v>0</v>
      </c>
      <c r="K1389" s="180">
        <f t="shared" ca="1" si="524"/>
        <v>0</v>
      </c>
      <c r="L1389" s="180">
        <f t="shared" ca="1" si="524"/>
        <v>0</v>
      </c>
      <c r="M1389" s="180">
        <f t="shared" ca="1" si="524"/>
        <v>0</v>
      </c>
      <c r="N1389" s="180">
        <f t="shared" ca="1" si="524"/>
        <v>0</v>
      </c>
      <c r="O1389" s="180">
        <f t="shared" ca="1" si="524"/>
        <v>0</v>
      </c>
      <c r="P1389" s="164">
        <f t="shared" ca="1" si="525"/>
        <v>0</v>
      </c>
      <c r="R1389" s="128">
        <f>FuncStudy!A2242</f>
        <v>2242</v>
      </c>
    </row>
    <row r="1390" spans="1:22">
      <c r="A1390" s="81">
        <f>ROW()</f>
        <v>1390</v>
      </c>
      <c r="B1390" s="4"/>
      <c r="C1390" s="11"/>
      <c r="D1390" s="4"/>
      <c r="E1390" s="4" t="s">
        <v>1293</v>
      </c>
      <c r="F1390" s="260"/>
      <c r="G1390" s="103"/>
      <c r="H1390" s="180">
        <f ca="1">SUM(I1390:O1390)</f>
        <v>-8801.273805964438</v>
      </c>
      <c r="I1390" s="140">
        <f t="shared" ref="I1390:O1390" ca="1" si="526">SUM(I1381:I1389)</f>
        <v>-6927.5877158549993</v>
      </c>
      <c r="J1390" s="140">
        <f t="shared" ca="1" si="526"/>
        <v>-1248.2526424582884</v>
      </c>
      <c r="K1390" s="140">
        <f t="shared" ca="1" si="526"/>
        <v>-163.77076336107592</v>
      </c>
      <c r="L1390" s="140">
        <f t="shared" ca="1" si="526"/>
        <v>-64.584284419924941</v>
      </c>
      <c r="M1390" s="140">
        <f t="shared" ca="1" si="526"/>
        <v>-46.462173732965368</v>
      </c>
      <c r="N1390" s="140">
        <f t="shared" ca="1" si="526"/>
        <v>-233.36864369142398</v>
      </c>
      <c r="O1390" s="140">
        <f t="shared" ca="1" si="526"/>
        <v>-117.24758244576209</v>
      </c>
      <c r="P1390" s="164">
        <f t="shared" ca="1" si="525"/>
        <v>0</v>
      </c>
    </row>
    <row r="1391" spans="1:22">
      <c r="A1391" s="81">
        <f>ROW()</f>
        <v>1391</v>
      </c>
      <c r="B1391" s="4"/>
      <c r="C1391" s="11"/>
      <c r="D1391" s="4"/>
      <c r="E1391" s="4"/>
      <c r="F1391" s="260"/>
      <c r="G1391" s="103"/>
      <c r="H1391" s="140"/>
      <c r="I1391" s="140"/>
      <c r="J1391" s="140"/>
      <c r="K1391" s="140"/>
      <c r="L1391" s="140"/>
      <c r="M1391" s="140"/>
      <c r="N1391" s="140"/>
      <c r="O1391" s="140"/>
      <c r="P1391" s="164"/>
    </row>
    <row r="1392" spans="1:22">
      <c r="A1392" s="81">
        <f>ROW()</f>
        <v>1392</v>
      </c>
      <c r="B1392" s="4"/>
      <c r="C1392" s="11" t="s">
        <v>1295</v>
      </c>
      <c r="D1392" s="4" t="s">
        <v>464</v>
      </c>
      <c r="E1392" s="4"/>
      <c r="F1392" s="260" t="s">
        <v>2120</v>
      </c>
      <c r="G1392" s="103"/>
      <c r="H1392" s="177">
        <f>INDEX(FuncStudy,$R1392,MATCH($A$1,UnbundledCategories,0))</f>
        <v>0</v>
      </c>
      <c r="I1392" s="177">
        <f t="shared" ref="I1392:O1392" ca="1" si="527">INDEX(COSFactorTbl,MATCH($F1392,COSFactors,0),MATCH(I$119,Classes,0))*$H1392</f>
        <v>0</v>
      </c>
      <c r="J1392" s="177">
        <f t="shared" ca="1" si="527"/>
        <v>0</v>
      </c>
      <c r="K1392" s="177">
        <f t="shared" ca="1" si="527"/>
        <v>0</v>
      </c>
      <c r="L1392" s="177">
        <f t="shared" ca="1" si="527"/>
        <v>0</v>
      </c>
      <c r="M1392" s="177">
        <f t="shared" ca="1" si="527"/>
        <v>0</v>
      </c>
      <c r="N1392" s="177">
        <f t="shared" ca="1" si="527"/>
        <v>0</v>
      </c>
      <c r="O1392" s="177">
        <f t="shared" ca="1" si="527"/>
        <v>0</v>
      </c>
      <c r="P1392" s="164">
        <f ca="1">ROUND(SUM(I1392:O1392)-H1392,0)</f>
        <v>0</v>
      </c>
      <c r="Q1392" s="128"/>
      <c r="R1392" s="128">
        <f>FuncStudy!A2256</f>
        <v>2256</v>
      </c>
      <c r="U1392" s="128"/>
      <c r="V1392" s="128"/>
    </row>
    <row r="1393" spans="1:22">
      <c r="A1393" s="81">
        <f>ROW()</f>
        <v>1393</v>
      </c>
      <c r="B1393" s="4"/>
      <c r="C1393" s="4" t="s">
        <v>471</v>
      </c>
      <c r="D1393" s="4"/>
      <c r="E1393" s="4"/>
      <c r="F1393" s="260"/>
      <c r="G1393" s="103"/>
      <c r="H1393" s="140">
        <f ca="1">SUM(I1393:O1393)</f>
        <v>-1349702.3876893055</v>
      </c>
      <c r="I1393" s="140">
        <f ca="1">I1332+I1334+I1336+I1338+I1342+I1340+I1345+I1347+I1349+I1351+I1363+I1365+I1378+I1390+I1392</f>
        <v>-909580.32391952898</v>
      </c>
      <c r="J1393" s="140">
        <f t="shared" ref="J1393:O1393" ca="1" si="528">J1332+J1334+J1336+J1338+J1342+J1340+J1345+J1347+J1349+J1351+J1363+J1365+J1378+J1390+J1392</f>
        <v>-215742.58499851098</v>
      </c>
      <c r="K1393" s="140">
        <f t="shared" ca="1" si="528"/>
        <v>-161314.80819562208</v>
      </c>
      <c r="L1393" s="140">
        <f t="shared" ca="1" si="528"/>
        <v>-2972.6736442201163</v>
      </c>
      <c r="M1393" s="140">
        <f t="shared" ca="1" si="528"/>
        <v>1321.8767190224166</v>
      </c>
      <c r="N1393" s="140">
        <f t="shared" ca="1" si="528"/>
        <v>-42821.433154406943</v>
      </c>
      <c r="O1393" s="140">
        <f t="shared" ca="1" si="528"/>
        <v>-18592.440496038536</v>
      </c>
      <c r="P1393" s="164">
        <f ca="1">ROUND(SUM(I1393:O1393)-H1393,0)</f>
        <v>0</v>
      </c>
      <c r="Q1393" s="128"/>
      <c r="R1393" s="128"/>
      <c r="U1393" s="128"/>
      <c r="V1393" s="128"/>
    </row>
    <row r="1394" spans="1:22">
      <c r="A1394" s="81">
        <f>ROW()</f>
        <v>1394</v>
      </c>
      <c r="B1394" s="4"/>
      <c r="C1394" s="4"/>
      <c r="D1394" s="4"/>
      <c r="E1394" s="4"/>
      <c r="F1394" s="260"/>
      <c r="G1394" s="103"/>
      <c r="H1394" s="140"/>
      <c r="I1394" s="140"/>
      <c r="J1394" s="140"/>
      <c r="K1394" s="140"/>
      <c r="L1394" s="140"/>
      <c r="M1394" s="140"/>
      <c r="N1394" s="140"/>
      <c r="O1394" s="140"/>
      <c r="P1394" s="164"/>
      <c r="Q1394" s="128"/>
      <c r="R1394" s="128"/>
      <c r="U1394" s="128"/>
      <c r="V1394" s="128"/>
    </row>
    <row r="1395" spans="1:22">
      <c r="A1395" s="81">
        <f>ROW()</f>
        <v>1395</v>
      </c>
      <c r="B1395" s="4"/>
      <c r="C1395" s="4"/>
      <c r="D1395" s="4"/>
      <c r="E1395" s="4"/>
      <c r="F1395" s="260"/>
      <c r="H1395" s="182" t="s">
        <v>1296</v>
      </c>
      <c r="I1395" s="182"/>
      <c r="J1395" s="182"/>
      <c r="K1395" s="182"/>
      <c r="L1395" s="182"/>
      <c r="M1395" s="182"/>
      <c r="N1395" s="182"/>
      <c r="O1395" s="182"/>
      <c r="P1395" s="164"/>
    </row>
    <row r="1396" spans="1:22">
      <c r="A1396" s="81">
        <f>ROW()</f>
        <v>1396</v>
      </c>
      <c r="C1396" s="43"/>
      <c r="D1396" s="43"/>
      <c r="E1396" s="43"/>
      <c r="F1396" s="260"/>
      <c r="H1396" s="182" t="s">
        <v>2174</v>
      </c>
      <c r="I1396" s="182"/>
      <c r="J1396" s="182"/>
      <c r="K1396" s="182"/>
      <c r="L1396" s="182"/>
      <c r="M1396" s="182"/>
      <c r="N1396" s="182"/>
      <c r="O1396" s="182"/>
      <c r="P1396" s="164"/>
    </row>
    <row r="1397" spans="1:22">
      <c r="A1397" s="81">
        <f>ROW()</f>
        <v>1397</v>
      </c>
      <c r="B1397" s="4"/>
      <c r="C1397" s="4"/>
      <c r="D1397" s="4"/>
      <c r="E1397" s="4"/>
      <c r="F1397" s="260"/>
      <c r="H1397" s="182"/>
      <c r="I1397" s="182"/>
      <c r="J1397" s="182"/>
      <c r="K1397" s="182"/>
      <c r="L1397" s="182"/>
      <c r="M1397" s="182"/>
      <c r="N1397" s="182"/>
      <c r="O1397" s="182"/>
      <c r="P1397" s="164"/>
    </row>
    <row r="1398" spans="1:22">
      <c r="A1398" s="81">
        <f>ROW()</f>
        <v>1398</v>
      </c>
      <c r="B1398" s="4"/>
      <c r="C1398" s="4" t="s">
        <v>472</v>
      </c>
      <c r="D1398" s="4" t="s">
        <v>1297</v>
      </c>
      <c r="E1398" s="4"/>
      <c r="F1398" s="260" t="s">
        <v>826</v>
      </c>
      <c r="G1398" s="103"/>
      <c r="H1398" s="180">
        <f>INDEX(FuncStudy,$R1398,MATCH($A$1,UnbundledCategories,0))</f>
        <v>0</v>
      </c>
      <c r="I1398" s="180">
        <f t="shared" ref="I1398:O1398" si="529">INDEX(COSFactorTbl,MATCH($F1398,COSFactors,0),MATCH(I$119,Classes,0))*$H1398</f>
        <v>0</v>
      </c>
      <c r="J1398" s="180">
        <f t="shared" si="529"/>
        <v>0</v>
      </c>
      <c r="K1398" s="180">
        <f t="shared" si="529"/>
        <v>0</v>
      </c>
      <c r="L1398" s="180">
        <f t="shared" si="529"/>
        <v>0</v>
      </c>
      <c r="M1398" s="180">
        <f t="shared" si="529"/>
        <v>0</v>
      </c>
      <c r="N1398" s="180">
        <f t="shared" si="529"/>
        <v>0</v>
      </c>
      <c r="O1398" s="180">
        <f t="shared" si="529"/>
        <v>0</v>
      </c>
      <c r="P1398" s="164">
        <f>ROUND(SUM(I1398:O1398)-H1398,0)</f>
        <v>0</v>
      </c>
      <c r="Q1398" s="128"/>
      <c r="R1398" s="128">
        <f>FuncStudy!A2270</f>
        <v>2270</v>
      </c>
      <c r="U1398" s="128"/>
      <c r="V1398" s="128"/>
    </row>
    <row r="1399" spans="1:22">
      <c r="A1399" s="81">
        <f>ROW()</f>
        <v>1399</v>
      </c>
      <c r="B1399" s="4"/>
      <c r="C1399" s="4"/>
      <c r="D1399" s="4"/>
      <c r="E1399" s="4"/>
      <c r="F1399" s="260"/>
      <c r="G1399" s="103"/>
      <c r="H1399" s="140"/>
      <c r="I1399" s="140"/>
      <c r="J1399" s="140"/>
      <c r="K1399" s="140"/>
      <c r="L1399" s="140"/>
      <c r="M1399" s="140"/>
      <c r="N1399" s="140"/>
      <c r="O1399" s="140"/>
      <c r="P1399" s="164"/>
    </row>
    <row r="1400" spans="1:22">
      <c r="A1400" s="81">
        <f>ROW()</f>
        <v>1400</v>
      </c>
      <c r="B1400" s="4"/>
      <c r="C1400" s="4" t="s">
        <v>474</v>
      </c>
      <c r="D1400" s="4" t="s">
        <v>1298</v>
      </c>
      <c r="E1400" s="4"/>
      <c r="F1400" s="260" t="s">
        <v>826</v>
      </c>
      <c r="G1400" s="103"/>
      <c r="H1400" s="180">
        <f>INDEX(FuncStudy,$R1400,MATCH($A$1,UnbundledCategories,0))</f>
        <v>0</v>
      </c>
      <c r="I1400" s="180">
        <f t="shared" ref="I1400:O1410" si="530">INDEX(COSFactorTbl,MATCH($F1400,COSFactors,0),MATCH(I$119,Classes,0))*$H1400</f>
        <v>0</v>
      </c>
      <c r="J1400" s="180">
        <f t="shared" si="530"/>
        <v>0</v>
      </c>
      <c r="K1400" s="180">
        <f t="shared" si="530"/>
        <v>0</v>
      </c>
      <c r="L1400" s="180">
        <f t="shared" si="530"/>
        <v>0</v>
      </c>
      <c r="M1400" s="180">
        <f t="shared" si="530"/>
        <v>0</v>
      </c>
      <c r="N1400" s="180">
        <f t="shared" si="530"/>
        <v>0</v>
      </c>
      <c r="O1400" s="180">
        <f t="shared" si="530"/>
        <v>0</v>
      </c>
      <c r="P1400" s="164">
        <f>ROUND(SUM(I1400:O1400)-H1400,0)</f>
        <v>0</v>
      </c>
      <c r="Q1400" s="128"/>
      <c r="R1400" s="128">
        <f>FuncStudy!A2276</f>
        <v>2276</v>
      </c>
      <c r="S1400" s="128"/>
      <c r="T1400" s="128"/>
      <c r="U1400" s="128"/>
      <c r="V1400" s="128"/>
    </row>
    <row r="1401" spans="1:22">
      <c r="A1401" s="81">
        <f>ROW()</f>
        <v>1401</v>
      </c>
      <c r="B1401" s="4"/>
      <c r="C1401" s="4"/>
      <c r="D1401" s="4"/>
      <c r="E1401" s="4"/>
      <c r="F1401" s="260"/>
      <c r="G1401" s="103"/>
      <c r="H1401" s="140"/>
      <c r="I1401" s="140"/>
      <c r="J1401" s="140"/>
      <c r="K1401" s="140"/>
      <c r="L1401" s="140"/>
      <c r="M1401" s="140"/>
      <c r="N1401" s="140"/>
      <c r="O1401" s="140"/>
      <c r="P1401" s="164"/>
    </row>
    <row r="1402" spans="1:22">
      <c r="A1402" s="81">
        <f>ROW()</f>
        <v>1402</v>
      </c>
      <c r="B1402" s="4"/>
      <c r="C1402" s="4" t="s">
        <v>476</v>
      </c>
      <c r="D1402" s="4" t="s">
        <v>1299</v>
      </c>
      <c r="E1402" s="4"/>
      <c r="F1402" s="260" t="s">
        <v>826</v>
      </c>
      <c r="G1402" s="103"/>
      <c r="H1402" s="180">
        <f>INDEX(FuncStudy,$R1402,MATCH($A$1,UnbundledCategories,0))</f>
        <v>0</v>
      </c>
      <c r="I1402" s="180">
        <f t="shared" si="530"/>
        <v>0</v>
      </c>
      <c r="J1402" s="180">
        <f t="shared" si="530"/>
        <v>0</v>
      </c>
      <c r="K1402" s="180">
        <f t="shared" si="530"/>
        <v>0</v>
      </c>
      <c r="L1402" s="180">
        <f t="shared" si="530"/>
        <v>0</v>
      </c>
      <c r="M1402" s="180">
        <f t="shared" si="530"/>
        <v>0</v>
      </c>
      <c r="N1402" s="180">
        <f t="shared" si="530"/>
        <v>0</v>
      </c>
      <c r="O1402" s="180">
        <f t="shared" si="530"/>
        <v>0</v>
      </c>
      <c r="P1402" s="164">
        <f>ROUND(SUM(I1402:O1402)-H1402,0)</f>
        <v>0</v>
      </c>
      <c r="Q1402" s="128"/>
      <c r="R1402" s="128">
        <f>FuncStudy!A2287</f>
        <v>2287</v>
      </c>
      <c r="S1402" s="128"/>
      <c r="T1402" s="128"/>
      <c r="U1402" s="128"/>
      <c r="V1402" s="128"/>
    </row>
    <row r="1403" spans="1:22">
      <c r="A1403" s="81">
        <f>ROW()</f>
        <v>1403</v>
      </c>
      <c r="B1403" s="4"/>
      <c r="C1403" s="4"/>
      <c r="D1403" s="4"/>
      <c r="E1403" s="4"/>
      <c r="F1403" s="260"/>
      <c r="G1403" s="103"/>
      <c r="H1403" s="140"/>
      <c r="I1403" s="140"/>
      <c r="J1403" s="140"/>
      <c r="K1403" s="140"/>
      <c r="L1403" s="140"/>
      <c r="M1403" s="140"/>
      <c r="N1403" s="140"/>
      <c r="O1403" s="140"/>
      <c r="P1403" s="164"/>
    </row>
    <row r="1404" spans="1:22">
      <c r="A1404" s="81">
        <f>ROW()</f>
        <v>1404</v>
      </c>
      <c r="B1404" s="4"/>
      <c r="C1404" s="4" t="s">
        <v>478</v>
      </c>
      <c r="D1404" s="4" t="s">
        <v>2175</v>
      </c>
      <c r="E1404" s="4"/>
      <c r="F1404" s="260" t="s">
        <v>826</v>
      </c>
      <c r="G1404" s="103"/>
      <c r="H1404" s="180">
        <f t="shared" ref="H1404:H1410" si="531">INDEX(FuncStudy,$R1404,MATCH($A$1,UnbundledCategories,0))</f>
        <v>0</v>
      </c>
      <c r="I1404" s="180">
        <f t="shared" si="530"/>
        <v>0</v>
      </c>
      <c r="J1404" s="180">
        <f t="shared" si="530"/>
        <v>0</v>
      </c>
      <c r="K1404" s="180">
        <f t="shared" si="530"/>
        <v>0</v>
      </c>
      <c r="L1404" s="180">
        <f t="shared" si="530"/>
        <v>0</v>
      </c>
      <c r="M1404" s="180">
        <f t="shared" si="530"/>
        <v>0</v>
      </c>
      <c r="N1404" s="180">
        <f t="shared" si="530"/>
        <v>0</v>
      </c>
      <c r="O1404" s="180">
        <f t="shared" si="530"/>
        <v>0</v>
      </c>
      <c r="P1404" s="164">
        <f t="shared" ref="P1404:P1411" si="532">ROUND(SUM(I1404:O1404)-H1404,0)</f>
        <v>0</v>
      </c>
      <c r="Q1404" s="128"/>
      <c r="R1404" s="128">
        <f>FuncStudy!A2290</f>
        <v>2290</v>
      </c>
      <c r="S1404" s="128"/>
      <c r="T1404" s="128"/>
      <c r="U1404" s="128"/>
      <c r="V1404" s="128"/>
    </row>
    <row r="1405" spans="1:22">
      <c r="A1405" s="81">
        <f>ROW()</f>
        <v>1405</v>
      </c>
      <c r="B1405" s="4"/>
      <c r="C1405" s="4"/>
      <c r="D1405" s="4"/>
      <c r="E1405" s="46" t="s">
        <v>158</v>
      </c>
      <c r="F1405" s="260" t="s">
        <v>826</v>
      </c>
      <c r="G1405" s="103"/>
      <c r="H1405" s="180">
        <f t="shared" si="531"/>
        <v>0</v>
      </c>
      <c r="I1405" s="180">
        <f t="shared" si="530"/>
        <v>0</v>
      </c>
      <c r="J1405" s="180">
        <f t="shared" si="530"/>
        <v>0</v>
      </c>
      <c r="K1405" s="180">
        <f t="shared" si="530"/>
        <v>0</v>
      </c>
      <c r="L1405" s="180">
        <f t="shared" si="530"/>
        <v>0</v>
      </c>
      <c r="M1405" s="180">
        <f t="shared" si="530"/>
        <v>0</v>
      </c>
      <c r="N1405" s="180">
        <f t="shared" si="530"/>
        <v>0</v>
      </c>
      <c r="O1405" s="180">
        <f t="shared" si="530"/>
        <v>0</v>
      </c>
      <c r="P1405" s="164">
        <f t="shared" si="532"/>
        <v>0</v>
      </c>
      <c r="Q1405" s="128"/>
      <c r="R1405" s="128">
        <f>FuncStudy!A2291</f>
        <v>2291</v>
      </c>
      <c r="S1405" s="128"/>
      <c r="T1405" s="128"/>
      <c r="U1405" s="128"/>
      <c r="V1405" s="128"/>
    </row>
    <row r="1406" spans="1:22">
      <c r="A1406" s="81">
        <f>ROW()</f>
        <v>1406</v>
      </c>
      <c r="B1406" s="4"/>
      <c r="C1406" s="4"/>
      <c r="D1406" s="4"/>
      <c r="E1406" s="46" t="s">
        <v>93</v>
      </c>
      <c r="F1406" s="260" t="s">
        <v>826</v>
      </c>
      <c r="G1406" s="103"/>
      <c r="H1406" s="180">
        <f t="shared" si="531"/>
        <v>0</v>
      </c>
      <c r="I1406" s="180">
        <f t="shared" si="530"/>
        <v>0</v>
      </c>
      <c r="J1406" s="180">
        <f t="shared" si="530"/>
        <v>0</v>
      </c>
      <c r="K1406" s="180">
        <f t="shared" si="530"/>
        <v>0</v>
      </c>
      <c r="L1406" s="180">
        <f t="shared" si="530"/>
        <v>0</v>
      </c>
      <c r="M1406" s="180">
        <f t="shared" si="530"/>
        <v>0</v>
      </c>
      <c r="N1406" s="180">
        <f t="shared" si="530"/>
        <v>0</v>
      </c>
      <c r="O1406" s="180">
        <f t="shared" si="530"/>
        <v>0</v>
      </c>
      <c r="P1406" s="164">
        <f t="shared" si="532"/>
        <v>0</v>
      </c>
      <c r="Q1406" s="128"/>
      <c r="R1406" s="128">
        <f>FuncStudy!A2292</f>
        <v>2292</v>
      </c>
      <c r="S1406" s="128"/>
      <c r="T1406" s="128"/>
      <c r="U1406" s="128"/>
      <c r="V1406" s="128"/>
    </row>
    <row r="1407" spans="1:22">
      <c r="A1407" s="81">
        <f>ROW()</f>
        <v>1407</v>
      </c>
      <c r="B1407" s="4"/>
      <c r="C1407" s="4"/>
      <c r="D1407" s="4"/>
      <c r="E1407" s="46" t="s">
        <v>11</v>
      </c>
      <c r="F1407" s="260" t="s">
        <v>826</v>
      </c>
      <c r="G1407" s="103"/>
      <c r="H1407" s="180">
        <f t="shared" si="531"/>
        <v>0</v>
      </c>
      <c r="I1407" s="180">
        <f t="shared" si="530"/>
        <v>0</v>
      </c>
      <c r="J1407" s="180">
        <f t="shared" si="530"/>
        <v>0</v>
      </c>
      <c r="K1407" s="180">
        <f t="shared" si="530"/>
        <v>0</v>
      </c>
      <c r="L1407" s="180">
        <f t="shared" si="530"/>
        <v>0</v>
      </c>
      <c r="M1407" s="180">
        <f t="shared" si="530"/>
        <v>0</v>
      </c>
      <c r="N1407" s="180">
        <f t="shared" si="530"/>
        <v>0</v>
      </c>
      <c r="O1407" s="180">
        <f t="shared" si="530"/>
        <v>0</v>
      </c>
      <c r="P1407" s="164">
        <f t="shared" ref="P1407" si="533">ROUND(SUM(I1407:O1407)-H1407,0)</f>
        <v>0</v>
      </c>
      <c r="Q1407" s="128"/>
      <c r="R1407" s="128">
        <f>FuncStudy!A2293</f>
        <v>2293</v>
      </c>
      <c r="S1407" s="128"/>
      <c r="T1407" s="128"/>
      <c r="U1407" s="128"/>
      <c r="V1407" s="128"/>
    </row>
    <row r="1408" spans="1:22">
      <c r="A1408" s="81">
        <f>ROW()</f>
        <v>1408</v>
      </c>
      <c r="B1408" s="4"/>
      <c r="C1408" s="4"/>
      <c r="D1408" s="4"/>
      <c r="E1408" s="46" t="s">
        <v>1720</v>
      </c>
      <c r="F1408" s="260" t="s">
        <v>826</v>
      </c>
      <c r="G1408" s="103"/>
      <c r="H1408" s="180">
        <f t="shared" si="531"/>
        <v>0</v>
      </c>
      <c r="I1408" s="180">
        <f t="shared" si="530"/>
        <v>0</v>
      </c>
      <c r="J1408" s="180">
        <f t="shared" si="530"/>
        <v>0</v>
      </c>
      <c r="K1408" s="180">
        <f t="shared" si="530"/>
        <v>0</v>
      </c>
      <c r="L1408" s="180">
        <f t="shared" si="530"/>
        <v>0</v>
      </c>
      <c r="M1408" s="180">
        <f t="shared" si="530"/>
        <v>0</v>
      </c>
      <c r="N1408" s="180">
        <f t="shared" si="530"/>
        <v>0</v>
      </c>
      <c r="O1408" s="180">
        <f t="shared" si="530"/>
        <v>0</v>
      </c>
      <c r="P1408" s="164">
        <f t="shared" si="532"/>
        <v>0</v>
      </c>
      <c r="Q1408" s="128"/>
      <c r="R1408" s="128">
        <f>FuncStudy!A2294</f>
        <v>2294</v>
      </c>
      <c r="S1408" s="128"/>
      <c r="T1408" s="128"/>
      <c r="U1408" s="128"/>
      <c r="V1408" s="128"/>
    </row>
    <row r="1409" spans="1:22">
      <c r="A1409" s="81">
        <f>ROW()</f>
        <v>1409</v>
      </c>
      <c r="B1409" s="4"/>
      <c r="C1409" s="4"/>
      <c r="D1409" s="4"/>
      <c r="E1409" s="46" t="s">
        <v>1721</v>
      </c>
      <c r="F1409" s="260" t="s">
        <v>826</v>
      </c>
      <c r="G1409" s="103"/>
      <c r="H1409" s="180">
        <f t="shared" si="531"/>
        <v>0</v>
      </c>
      <c r="I1409" s="180">
        <f t="shared" si="530"/>
        <v>0</v>
      </c>
      <c r="J1409" s="180">
        <f t="shared" si="530"/>
        <v>0</v>
      </c>
      <c r="K1409" s="180">
        <f t="shared" si="530"/>
        <v>0</v>
      </c>
      <c r="L1409" s="180">
        <f t="shared" si="530"/>
        <v>0</v>
      </c>
      <c r="M1409" s="180">
        <f t="shared" si="530"/>
        <v>0</v>
      </c>
      <c r="N1409" s="180">
        <f t="shared" si="530"/>
        <v>0</v>
      </c>
      <c r="O1409" s="180">
        <f t="shared" si="530"/>
        <v>0</v>
      </c>
      <c r="P1409" s="164">
        <f t="shared" ref="P1409" si="534">ROUND(SUM(I1409:O1409)-H1409,0)</f>
        <v>0</v>
      </c>
      <c r="Q1409" s="128"/>
      <c r="R1409" s="128">
        <f>FuncStudy!A2295</f>
        <v>2295</v>
      </c>
      <c r="S1409" s="128"/>
      <c r="T1409" s="128"/>
      <c r="U1409" s="128"/>
      <c r="V1409" s="128"/>
    </row>
    <row r="1410" spans="1:22">
      <c r="A1410" s="81">
        <f>ROW()</f>
        <v>1410</v>
      </c>
      <c r="B1410" s="4"/>
      <c r="C1410" s="4"/>
      <c r="D1410" s="4"/>
      <c r="E1410" s="46" t="s">
        <v>11</v>
      </c>
      <c r="F1410" s="260" t="s">
        <v>826</v>
      </c>
      <c r="G1410" s="103"/>
      <c r="H1410" s="180">
        <f t="shared" si="531"/>
        <v>0</v>
      </c>
      <c r="I1410" s="180">
        <f t="shared" si="530"/>
        <v>0</v>
      </c>
      <c r="J1410" s="180">
        <f t="shared" si="530"/>
        <v>0</v>
      </c>
      <c r="K1410" s="180">
        <f t="shared" si="530"/>
        <v>0</v>
      </c>
      <c r="L1410" s="180">
        <f t="shared" si="530"/>
        <v>0</v>
      </c>
      <c r="M1410" s="180">
        <f t="shared" si="530"/>
        <v>0</v>
      </c>
      <c r="N1410" s="180">
        <f t="shared" si="530"/>
        <v>0</v>
      </c>
      <c r="O1410" s="180">
        <f t="shared" si="530"/>
        <v>0</v>
      </c>
      <c r="P1410" s="164">
        <f t="shared" si="532"/>
        <v>0</v>
      </c>
      <c r="Q1410" s="128"/>
      <c r="R1410" s="128">
        <f>FuncStudy!A2296</f>
        <v>2296</v>
      </c>
      <c r="S1410" s="128"/>
      <c r="T1410" s="128"/>
      <c r="U1410" s="128"/>
      <c r="V1410" s="128"/>
    </row>
    <row r="1411" spans="1:22">
      <c r="A1411" s="81">
        <f>ROW()</f>
        <v>1411</v>
      </c>
      <c r="B1411" s="4"/>
      <c r="C1411" s="4"/>
      <c r="D1411" s="4"/>
      <c r="E1411" s="4" t="s">
        <v>2176</v>
      </c>
      <c r="F1411" s="260"/>
      <c r="G1411" s="103"/>
      <c r="H1411" s="180">
        <f>SUM(I1411:O1411)</f>
        <v>0</v>
      </c>
      <c r="I1411" s="180">
        <f>SUM(I1404:I1410)</f>
        <v>0</v>
      </c>
      <c r="J1411" s="180">
        <f t="shared" ref="J1411:O1411" si="535">SUM(J1404:J1410)</f>
        <v>0</v>
      </c>
      <c r="K1411" s="180">
        <f t="shared" si="535"/>
        <v>0</v>
      </c>
      <c r="L1411" s="180">
        <f t="shared" si="535"/>
        <v>0</v>
      </c>
      <c r="M1411" s="180">
        <f t="shared" si="535"/>
        <v>0</v>
      </c>
      <c r="N1411" s="180">
        <f t="shared" si="535"/>
        <v>0</v>
      </c>
      <c r="O1411" s="180">
        <f t="shared" si="535"/>
        <v>0</v>
      </c>
      <c r="P1411" s="164">
        <f t="shared" si="532"/>
        <v>0</v>
      </c>
      <c r="Q1411" s="128"/>
      <c r="R1411" s="128"/>
      <c r="S1411" s="128"/>
      <c r="T1411" s="128"/>
      <c r="U1411" s="128"/>
      <c r="V1411" s="128"/>
    </row>
    <row r="1412" spans="1:22">
      <c r="A1412" s="81">
        <f>ROW()</f>
        <v>1412</v>
      </c>
      <c r="B1412" s="4"/>
      <c r="C1412" s="4"/>
      <c r="D1412" s="4"/>
      <c r="E1412" s="4"/>
      <c r="F1412" s="260"/>
      <c r="G1412" s="103"/>
      <c r="H1412" s="140"/>
      <c r="I1412" s="140"/>
      <c r="J1412" s="140"/>
      <c r="K1412" s="140"/>
      <c r="L1412" s="140"/>
      <c r="M1412" s="140"/>
      <c r="N1412" s="140"/>
      <c r="O1412" s="140"/>
      <c r="P1412" s="164"/>
    </row>
    <row r="1413" spans="1:22">
      <c r="A1413" s="81">
        <f>ROW()</f>
        <v>1413</v>
      </c>
      <c r="B1413" s="4"/>
      <c r="C1413" s="4" t="s">
        <v>479</v>
      </c>
      <c r="D1413" s="4" t="s">
        <v>480</v>
      </c>
      <c r="E1413" s="4"/>
      <c r="F1413" s="260" t="s">
        <v>826</v>
      </c>
      <c r="G1413" s="103"/>
      <c r="H1413" s="180">
        <f>INDEX(FuncStudy,$R1413,MATCH($A$1,UnbundledCategories,0))</f>
        <v>0</v>
      </c>
      <c r="I1413" s="180">
        <f t="shared" ref="I1413:O1413" si="536">INDEX(COSFactorTbl,MATCH($F1413,COSFactors,0),MATCH(I$119,Classes,0))*$H1413</f>
        <v>0</v>
      </c>
      <c r="J1413" s="180">
        <f t="shared" si="536"/>
        <v>0</v>
      </c>
      <c r="K1413" s="180">
        <f t="shared" si="536"/>
        <v>0</v>
      </c>
      <c r="L1413" s="180">
        <f t="shared" si="536"/>
        <v>0</v>
      </c>
      <c r="M1413" s="180">
        <f t="shared" si="536"/>
        <v>0</v>
      </c>
      <c r="N1413" s="180">
        <f t="shared" si="536"/>
        <v>0</v>
      </c>
      <c r="O1413" s="180">
        <f t="shared" si="536"/>
        <v>0</v>
      </c>
      <c r="P1413" s="164">
        <f>ROUND(SUM(I1413:O1413)-H1413,0)</f>
        <v>0</v>
      </c>
      <c r="Q1413" s="128"/>
      <c r="R1413" s="128">
        <f>FuncStudy!A2302</f>
        <v>2302</v>
      </c>
      <c r="S1413" s="128"/>
      <c r="T1413" s="128"/>
      <c r="U1413" s="128"/>
      <c r="V1413" s="128"/>
    </row>
    <row r="1414" spans="1:22">
      <c r="A1414" s="81">
        <f>ROW()</f>
        <v>1414</v>
      </c>
      <c r="B1414" s="4"/>
      <c r="C1414" s="4"/>
      <c r="D1414" s="4"/>
      <c r="E1414" s="4"/>
      <c r="F1414" s="260"/>
      <c r="G1414" s="103"/>
      <c r="H1414" s="140"/>
      <c r="I1414" s="140"/>
      <c r="J1414" s="140"/>
      <c r="K1414" s="140"/>
      <c r="L1414" s="140"/>
      <c r="M1414" s="140"/>
      <c r="N1414" s="140"/>
      <c r="O1414" s="140"/>
      <c r="P1414" s="164"/>
    </row>
    <row r="1415" spans="1:22">
      <c r="A1415" s="81">
        <f>ROW()</f>
        <v>1415</v>
      </c>
      <c r="B1415" s="4"/>
      <c r="C1415" s="4"/>
      <c r="D1415" s="4"/>
      <c r="E1415" s="4"/>
      <c r="F1415" s="260"/>
      <c r="G1415" s="103"/>
      <c r="H1415" s="188"/>
      <c r="I1415" s="188"/>
      <c r="J1415" s="188"/>
      <c r="K1415" s="188"/>
      <c r="L1415" s="188"/>
      <c r="M1415" s="188"/>
      <c r="N1415" s="188"/>
      <c r="O1415" s="188"/>
      <c r="P1415" s="164"/>
    </row>
    <row r="1416" spans="1:22">
      <c r="A1416" s="81">
        <f>ROW()</f>
        <v>1416</v>
      </c>
      <c r="B1416" s="4"/>
      <c r="C1416" s="4"/>
      <c r="D1416" s="4"/>
      <c r="E1416" s="4"/>
      <c r="F1416" s="260"/>
      <c r="G1416" s="103"/>
      <c r="H1416" s="140"/>
      <c r="I1416" s="140"/>
      <c r="J1416" s="140"/>
      <c r="K1416" s="140"/>
      <c r="L1416" s="140"/>
      <c r="M1416" s="140"/>
      <c r="N1416" s="140"/>
      <c r="O1416" s="140"/>
      <c r="P1416" s="164"/>
    </row>
    <row r="1417" spans="1:22">
      <c r="A1417" s="81">
        <f>ROW()</f>
        <v>1417</v>
      </c>
      <c r="B1417" s="4"/>
      <c r="C1417" s="4" t="s">
        <v>2177</v>
      </c>
      <c r="D1417" s="4"/>
      <c r="E1417" s="4"/>
      <c r="F1417" s="260"/>
      <c r="G1417" s="103"/>
      <c r="H1417" s="180">
        <f>SUM(I1417:O1417)</f>
        <v>0</v>
      </c>
      <c r="I1417" s="140">
        <f>I1398+I1400+I1402+I1411+I1413</f>
        <v>0</v>
      </c>
      <c r="J1417" s="140">
        <f t="shared" ref="J1417:O1417" si="537">J1398+J1400+J1402+J1411+J1413</f>
        <v>0</v>
      </c>
      <c r="K1417" s="140">
        <f t="shared" si="537"/>
        <v>0</v>
      </c>
      <c r="L1417" s="140">
        <f t="shared" si="537"/>
        <v>0</v>
      </c>
      <c r="M1417" s="140">
        <f t="shared" si="537"/>
        <v>0</v>
      </c>
      <c r="N1417" s="140">
        <f t="shared" si="537"/>
        <v>0</v>
      </c>
      <c r="O1417" s="140">
        <f t="shared" si="537"/>
        <v>0</v>
      </c>
      <c r="P1417" s="164">
        <f>ROUND(SUM(I1417:O1417)-H1417,0)</f>
        <v>0</v>
      </c>
      <c r="Q1417" s="128"/>
      <c r="R1417" s="128"/>
      <c r="S1417" s="128"/>
      <c r="T1417" s="128"/>
      <c r="U1417" s="128"/>
      <c r="V1417" s="128"/>
    </row>
    <row r="1418" spans="1:22">
      <c r="A1418" s="81">
        <f>ROW()</f>
        <v>1418</v>
      </c>
      <c r="B1418" s="4"/>
      <c r="C1418" s="4"/>
      <c r="D1418" s="4"/>
      <c r="E1418" s="4"/>
      <c r="F1418" s="260"/>
      <c r="G1418" s="103"/>
      <c r="H1418" s="37"/>
      <c r="I1418" s="37"/>
      <c r="J1418" s="37"/>
      <c r="K1418" s="37"/>
      <c r="L1418" s="37"/>
      <c r="M1418" s="37"/>
      <c r="N1418" s="37"/>
      <c r="O1418" s="37"/>
      <c r="P1418" s="164"/>
    </row>
    <row r="1419" spans="1:22">
      <c r="A1419" s="81">
        <f>ROW()</f>
        <v>1419</v>
      </c>
      <c r="B1419" s="4"/>
      <c r="C1419" s="4"/>
      <c r="D1419" s="4"/>
      <c r="E1419" s="4"/>
      <c r="F1419" s="260"/>
      <c r="G1419" s="103"/>
      <c r="H1419" s="140"/>
      <c r="I1419" s="140"/>
      <c r="J1419" s="140"/>
      <c r="K1419" s="140"/>
      <c r="L1419" s="140"/>
      <c r="M1419" s="140"/>
      <c r="N1419" s="140"/>
      <c r="O1419" s="140"/>
      <c r="P1419" s="164"/>
    </row>
    <row r="1420" spans="1:22">
      <c r="A1420" s="81">
        <f>ROW()</f>
        <v>1420</v>
      </c>
      <c r="C1420" s="43"/>
      <c r="D1420" s="43"/>
      <c r="E1420" s="43"/>
      <c r="F1420" s="260"/>
      <c r="H1420" s="182" t="s">
        <v>1183</v>
      </c>
      <c r="I1420" s="182"/>
      <c r="J1420" s="182"/>
      <c r="K1420" s="182"/>
      <c r="L1420" s="182"/>
      <c r="M1420" s="182"/>
      <c r="N1420" s="182"/>
      <c r="O1420" s="182"/>
      <c r="P1420" s="164"/>
    </row>
    <row r="1421" spans="1:22">
      <c r="A1421" s="81">
        <f>ROW()</f>
        <v>1421</v>
      </c>
      <c r="B1421" s="4"/>
      <c r="F1421" s="260"/>
      <c r="G1421" s="103"/>
      <c r="H1421" s="140"/>
      <c r="I1421" s="140"/>
      <c r="J1421" s="140"/>
      <c r="K1421" s="140"/>
      <c r="L1421" s="140"/>
      <c r="M1421" s="140"/>
      <c r="N1421" s="140"/>
      <c r="O1421" s="140"/>
      <c r="P1421" s="164"/>
    </row>
    <row r="1422" spans="1:22">
      <c r="A1422" s="81">
        <f>ROW()</f>
        <v>1422</v>
      </c>
      <c r="B1422" s="4"/>
      <c r="C1422" s="4" t="s">
        <v>483</v>
      </c>
      <c r="D1422" s="132" t="s">
        <v>1300</v>
      </c>
      <c r="E1422" s="4"/>
      <c r="F1422" s="260" t="s">
        <v>997</v>
      </c>
      <c r="G1422" s="103"/>
      <c r="H1422" s="180">
        <f>INDEX(FuncStudy,$R1422,MATCH($A$1,UnbundledCategories,0))</f>
        <v>0</v>
      </c>
      <c r="I1422" s="180">
        <f t="shared" ref="I1422:O1422" si="538">INDEX(COSFactorTbl,MATCH($F1422,COSFactors,0),MATCH(I$119,Classes,0))*$H1422</f>
        <v>0</v>
      </c>
      <c r="J1422" s="180">
        <f t="shared" si="538"/>
        <v>0</v>
      </c>
      <c r="K1422" s="180">
        <f t="shared" si="538"/>
        <v>0</v>
      </c>
      <c r="L1422" s="180">
        <f t="shared" si="538"/>
        <v>0</v>
      </c>
      <c r="M1422" s="180">
        <f t="shared" si="538"/>
        <v>0</v>
      </c>
      <c r="N1422" s="180">
        <f t="shared" si="538"/>
        <v>0</v>
      </c>
      <c r="O1422" s="180">
        <f t="shared" si="538"/>
        <v>0</v>
      </c>
      <c r="P1422" s="164">
        <f>ROUND(SUM(I1422:O1422)-H1422,0)</f>
        <v>0</v>
      </c>
      <c r="Q1422" s="128"/>
      <c r="R1422" s="128">
        <f>FuncStudy!A2313</f>
        <v>2313</v>
      </c>
      <c r="S1422" s="128"/>
      <c r="T1422" s="128"/>
      <c r="U1422" s="128"/>
      <c r="V1422" s="128"/>
    </row>
    <row r="1423" spans="1:22">
      <c r="A1423" s="81">
        <f>ROW()</f>
        <v>1423</v>
      </c>
      <c r="B1423" s="4"/>
      <c r="C1423" s="4"/>
      <c r="D1423" s="4"/>
      <c r="E1423" s="4"/>
      <c r="F1423" s="260"/>
      <c r="G1423" s="103"/>
      <c r="H1423" s="37"/>
      <c r="I1423" s="37"/>
      <c r="J1423" s="37"/>
      <c r="K1423" s="37"/>
      <c r="L1423" s="37"/>
      <c r="M1423" s="37"/>
      <c r="N1423" s="37"/>
      <c r="O1423" s="37"/>
      <c r="P1423" s="164"/>
    </row>
    <row r="1424" spans="1:22">
      <c r="A1424" s="81">
        <f>ROW()</f>
        <v>1424</v>
      </c>
      <c r="B1424" s="4"/>
      <c r="C1424" s="4"/>
      <c r="D1424" s="4"/>
      <c r="E1424" s="4"/>
      <c r="F1424" s="260"/>
      <c r="G1424" s="103"/>
      <c r="H1424" s="140"/>
      <c r="I1424" s="140"/>
      <c r="J1424" s="140"/>
      <c r="K1424" s="140"/>
      <c r="L1424" s="140"/>
      <c r="M1424" s="140"/>
      <c r="N1424" s="140"/>
      <c r="O1424" s="140"/>
      <c r="P1424" s="164"/>
    </row>
    <row r="1425" spans="1:22">
      <c r="A1425" s="81">
        <f>ROW()</f>
        <v>1425</v>
      </c>
      <c r="C1425" s="17"/>
      <c r="D1425" s="43"/>
      <c r="E1425" s="43"/>
      <c r="F1425" s="260"/>
      <c r="H1425" s="182" t="s">
        <v>1195</v>
      </c>
      <c r="I1425" s="182"/>
      <c r="J1425" s="182"/>
      <c r="K1425" s="182"/>
      <c r="L1425" s="182"/>
      <c r="M1425" s="182"/>
      <c r="N1425" s="182"/>
      <c r="O1425" s="182"/>
      <c r="P1425" s="164"/>
    </row>
    <row r="1426" spans="1:22">
      <c r="A1426" s="81">
        <f>ROW()</f>
        <v>1426</v>
      </c>
      <c r="B1426" s="4"/>
      <c r="C1426" s="4"/>
      <c r="D1426" s="4"/>
      <c r="E1426" s="4"/>
      <c r="F1426" s="260"/>
      <c r="G1426" s="103"/>
      <c r="H1426" s="140"/>
      <c r="I1426" s="140"/>
      <c r="J1426" s="140"/>
      <c r="K1426" s="140"/>
      <c r="L1426" s="140"/>
      <c r="M1426" s="140"/>
      <c r="N1426" s="140"/>
      <c r="O1426" s="140"/>
      <c r="P1426" s="164"/>
    </row>
    <row r="1427" spans="1:22">
      <c r="A1427" s="81">
        <f>ROW()</f>
        <v>1427</v>
      </c>
      <c r="B1427" s="4"/>
      <c r="C1427" s="4" t="s">
        <v>1301</v>
      </c>
      <c r="D1427" s="132" t="s">
        <v>318</v>
      </c>
      <c r="E1427" s="4"/>
      <c r="F1427" s="260" t="s">
        <v>1090</v>
      </c>
      <c r="G1427" s="103"/>
      <c r="H1427" s="180">
        <f>INDEX(FuncStudy,$R1427,MATCH($A$1,UnbundledCategories,0))</f>
        <v>0</v>
      </c>
      <c r="I1427" s="180">
        <f t="shared" ref="I1427:O1427" si="539">INDEX(COSFactorTbl,MATCH($F1427,COSFactors,0),MATCH(I$119,Classes,0))*$H1427</f>
        <v>0</v>
      </c>
      <c r="J1427" s="180">
        <f t="shared" si="539"/>
        <v>0</v>
      </c>
      <c r="K1427" s="180">
        <f t="shared" si="539"/>
        <v>0</v>
      </c>
      <c r="L1427" s="180">
        <f t="shared" si="539"/>
        <v>0</v>
      </c>
      <c r="M1427" s="180">
        <f t="shared" si="539"/>
        <v>0</v>
      </c>
      <c r="N1427" s="180">
        <f t="shared" si="539"/>
        <v>0</v>
      </c>
      <c r="O1427" s="180">
        <f t="shared" si="539"/>
        <v>0</v>
      </c>
      <c r="P1427" s="164">
        <f>ROUND(SUM(I1427:O1427)-H1427,0)</f>
        <v>0</v>
      </c>
      <c r="Q1427" s="128"/>
      <c r="R1427" s="128">
        <f>FuncStudy!A2317</f>
        <v>2317</v>
      </c>
      <c r="S1427" s="128"/>
      <c r="T1427" s="128"/>
      <c r="U1427" s="128"/>
      <c r="V1427" s="128"/>
    </row>
    <row r="1428" spans="1:22">
      <c r="A1428" s="81">
        <f>ROW()</f>
        <v>1428</v>
      </c>
      <c r="B1428" s="4"/>
      <c r="C1428" s="4"/>
      <c r="D1428" s="4"/>
      <c r="E1428" s="4"/>
      <c r="F1428" s="260"/>
      <c r="G1428" s="103"/>
      <c r="H1428" s="140"/>
      <c r="I1428" s="140"/>
      <c r="J1428" s="140"/>
      <c r="K1428" s="140"/>
      <c r="L1428" s="140"/>
      <c r="M1428" s="140"/>
      <c r="N1428" s="140"/>
      <c r="O1428" s="140"/>
      <c r="P1428" s="164"/>
    </row>
    <row r="1429" spans="1:22">
      <c r="A1429" s="81">
        <f>ROW()</f>
        <v>1429</v>
      </c>
      <c r="B1429" s="4"/>
      <c r="C1429" s="4" t="s">
        <v>1302</v>
      </c>
      <c r="D1429" s="132" t="s">
        <v>319</v>
      </c>
      <c r="E1429" s="4"/>
      <c r="F1429" s="260" t="s">
        <v>1034</v>
      </c>
      <c r="G1429" s="103"/>
      <c r="H1429" s="180">
        <f>INDEX(FuncStudy,$R1429,MATCH($A$1,UnbundledCategories,0))</f>
        <v>0</v>
      </c>
      <c r="I1429" s="180">
        <f t="shared" ref="I1429:O1429" si="540">INDEX(COSFactorTbl,MATCH($F1429,COSFactors,0),MATCH(I$119,Classes,0))*$H1429</f>
        <v>0</v>
      </c>
      <c r="J1429" s="180">
        <f t="shared" si="540"/>
        <v>0</v>
      </c>
      <c r="K1429" s="180">
        <f t="shared" si="540"/>
        <v>0</v>
      </c>
      <c r="L1429" s="180">
        <f t="shared" si="540"/>
        <v>0</v>
      </c>
      <c r="M1429" s="180">
        <f t="shared" si="540"/>
        <v>0</v>
      </c>
      <c r="N1429" s="180">
        <f t="shared" si="540"/>
        <v>0</v>
      </c>
      <c r="O1429" s="180">
        <f t="shared" si="540"/>
        <v>0</v>
      </c>
      <c r="P1429" s="164">
        <f>ROUND(SUM(I1429:O1429)-H1429,0)</f>
        <v>0</v>
      </c>
      <c r="Q1429" s="128"/>
      <c r="R1429" s="128">
        <f>FuncStudy!A2321</f>
        <v>2321</v>
      </c>
      <c r="S1429" s="128"/>
      <c r="T1429" s="128"/>
      <c r="U1429" s="128"/>
      <c r="V1429" s="128"/>
    </row>
    <row r="1430" spans="1:22">
      <c r="A1430" s="81">
        <f>ROW()</f>
        <v>1430</v>
      </c>
      <c r="B1430" s="4"/>
      <c r="C1430" s="4"/>
      <c r="D1430" s="4"/>
      <c r="E1430" s="4"/>
      <c r="F1430" s="260"/>
      <c r="G1430" s="103"/>
      <c r="H1430" s="140"/>
      <c r="I1430" s="140"/>
      <c r="J1430" s="140"/>
      <c r="K1430" s="140"/>
      <c r="L1430" s="140"/>
      <c r="M1430" s="140"/>
      <c r="N1430" s="140"/>
      <c r="O1430" s="140"/>
      <c r="P1430" s="164"/>
    </row>
    <row r="1431" spans="1:22">
      <c r="A1431" s="81">
        <f>ROW()</f>
        <v>1431</v>
      </c>
      <c r="B1431" s="4"/>
      <c r="C1431" s="4" t="s">
        <v>1303</v>
      </c>
      <c r="D1431" s="132" t="s">
        <v>349</v>
      </c>
      <c r="E1431" s="4"/>
      <c r="F1431" s="260" t="s">
        <v>1020</v>
      </c>
      <c r="G1431" s="103"/>
      <c r="H1431" s="180">
        <f>INDEX(FuncStudy,$R1431,MATCH($A$1,UnbundledCategories,0))</f>
        <v>0</v>
      </c>
      <c r="I1431" s="180">
        <f t="shared" ref="I1431:O1431" si="541">INDEX(COSFactorTbl,MATCH($F1431,COSFactors,0),MATCH(I$119,Classes,0))*$H1431</f>
        <v>0</v>
      </c>
      <c r="J1431" s="180">
        <f t="shared" si="541"/>
        <v>0</v>
      </c>
      <c r="K1431" s="180">
        <f t="shared" si="541"/>
        <v>0</v>
      </c>
      <c r="L1431" s="180">
        <f t="shared" si="541"/>
        <v>0</v>
      </c>
      <c r="M1431" s="180">
        <f t="shared" si="541"/>
        <v>0</v>
      </c>
      <c r="N1431" s="180">
        <f t="shared" si="541"/>
        <v>0</v>
      </c>
      <c r="O1431" s="180">
        <f t="shared" si="541"/>
        <v>0</v>
      </c>
      <c r="P1431" s="164">
        <f>ROUND(SUM(I1431:O1431)-H1431,0)</f>
        <v>0</v>
      </c>
      <c r="Q1431" s="128"/>
      <c r="R1431" s="128">
        <f>FuncStudy!A2325</f>
        <v>2325</v>
      </c>
      <c r="S1431" s="128"/>
      <c r="T1431" s="128"/>
      <c r="U1431" s="128"/>
      <c r="V1431" s="128"/>
    </row>
    <row r="1432" spans="1:22">
      <c r="A1432" s="81">
        <f>ROW()</f>
        <v>1432</v>
      </c>
      <c r="B1432" s="4"/>
      <c r="C1432" s="4"/>
      <c r="D1432" s="132"/>
      <c r="E1432" s="4"/>
      <c r="F1432" s="260"/>
      <c r="G1432" s="103"/>
      <c r="H1432" s="180"/>
      <c r="I1432" s="180"/>
      <c r="J1432" s="180"/>
      <c r="K1432" s="180"/>
      <c r="L1432" s="180"/>
      <c r="M1432" s="180"/>
      <c r="N1432" s="180"/>
      <c r="O1432" s="180"/>
      <c r="P1432" s="164"/>
      <c r="Q1432" s="128"/>
      <c r="R1432" s="128"/>
      <c r="S1432" s="128"/>
      <c r="T1432" s="128"/>
      <c r="U1432" s="128"/>
      <c r="V1432" s="128"/>
    </row>
    <row r="1433" spans="1:22">
      <c r="A1433" s="81">
        <f>ROW()</f>
        <v>1433</v>
      </c>
      <c r="B1433" s="4"/>
      <c r="C1433" s="124" t="s">
        <v>863</v>
      </c>
      <c r="D1433" s="4"/>
      <c r="E1433" s="4"/>
      <c r="F1433" s="260"/>
      <c r="G1433" s="103"/>
      <c r="H1433" s="140"/>
      <c r="I1433" s="140"/>
      <c r="J1433" s="140"/>
      <c r="K1433" s="140"/>
      <c r="L1433" s="140"/>
      <c r="M1433" s="140"/>
      <c r="N1433" s="140"/>
      <c r="O1433" s="140"/>
      <c r="P1433" s="164"/>
    </row>
    <row r="1434" spans="1:22">
      <c r="A1434" s="81">
        <f>ROW()</f>
        <v>1434</v>
      </c>
      <c r="B1434" s="4"/>
      <c r="C1434" s="4"/>
      <c r="D1434" s="4"/>
      <c r="E1434" s="4"/>
      <c r="F1434" s="260"/>
      <c r="G1434" s="103"/>
      <c r="H1434" s="37"/>
      <c r="I1434" s="37"/>
      <c r="J1434" s="37"/>
      <c r="K1434" s="37"/>
      <c r="L1434" s="37"/>
      <c r="M1434" s="37"/>
      <c r="N1434" s="37"/>
      <c r="O1434" s="37"/>
      <c r="P1434" s="164"/>
    </row>
    <row r="1435" spans="1:22">
      <c r="A1435" s="81">
        <f>ROW()</f>
        <v>1435</v>
      </c>
      <c r="B1435" s="4"/>
      <c r="C1435" s="7" t="str">
        <f>'G+T+D+C+CO'!C$9</f>
        <v>A</v>
      </c>
      <c r="D1435" s="4"/>
      <c r="E1435" s="7" t="str">
        <f>'G+T+D+C+CO'!E$9</f>
        <v>B</v>
      </c>
      <c r="F1435" s="260" t="s">
        <v>517</v>
      </c>
      <c r="G1435" s="103"/>
      <c r="H1435" s="7" t="str">
        <f>'G+T+D+C+CO'!H$9</f>
        <v>D</v>
      </c>
      <c r="I1435" s="7" t="str">
        <f>'G+T+D+C+CO'!I$9</f>
        <v>E</v>
      </c>
      <c r="J1435" s="7" t="str">
        <f>'G+T+D+C+CO'!J$9</f>
        <v>F</v>
      </c>
      <c r="K1435" s="7" t="str">
        <f>'G+T+D+C+CO'!K$9</f>
        <v>G</v>
      </c>
      <c r="L1435" s="7" t="str">
        <f>'G+T+D+C+CO'!L$9</f>
        <v>H</v>
      </c>
      <c r="M1435" s="7" t="str">
        <f>'G+T+D+C+CO'!M$9</f>
        <v>I</v>
      </c>
      <c r="N1435" s="7" t="str">
        <f>'G+T+D+C+CO'!N$9</f>
        <v>J</v>
      </c>
      <c r="O1435" s="7" t="str">
        <f>'G+T+D+C+CO'!O$9</f>
        <v>K</v>
      </c>
      <c r="P1435" s="164"/>
    </row>
    <row r="1436" spans="1:22" ht="50.7">
      <c r="A1436" s="81">
        <f>ROW()</f>
        <v>1436</v>
      </c>
      <c r="B1436" s="4"/>
      <c r="C1436" s="329" t="s">
        <v>1491</v>
      </c>
      <c r="D1436" s="124"/>
      <c r="E1436" s="3" t="s">
        <v>866</v>
      </c>
      <c r="F1436" s="260" t="s">
        <v>1639</v>
      </c>
      <c r="G1436" s="166"/>
      <c r="H1436" s="328" t="str">
        <f>'G+T+D+C+CO'!H$10</f>
        <v>Washington
Jurisdiction
Normalized</v>
      </c>
      <c r="I1436" s="328" t="str">
        <f>'G+T+D+C+CO'!I$10</f>
        <v>Residential
Schedule 16</v>
      </c>
      <c r="J1436" s="328" t="str">
        <f>'G+T+D+C+CO'!J$10</f>
        <v>Small General
Service
Schedule 24</v>
      </c>
      <c r="K1436" s="328" t="str">
        <f>'G+T+D+C+CO'!K$10</f>
        <v>Large General
Service &lt; 1,000 kW
Schedule 36</v>
      </c>
      <c r="L1436" s="328" t="str">
        <f>'G+T+D+C+CO'!L$10</f>
        <v>Large General
Service &gt; 1,000 kW
Schedule 48</v>
      </c>
      <c r="M1436" s="328" t="str">
        <f>'G+T+D+C+CO'!M$10</f>
        <v>Large General
Dedicated Facilities
Schedule 48</v>
      </c>
      <c r="N1436" s="328" t="str">
        <f>'G+T+D+C+CO'!N$10</f>
        <v>Agricultural
Pumping
Schedule 40</v>
      </c>
      <c r="O1436" s="328" t="str">
        <f>'G+T+D+C+CO'!O$10</f>
        <v>Street &amp; Area
Lighting
Sch. 15, 51-54, 57</v>
      </c>
      <c r="P1436" s="164"/>
    </row>
    <row r="1437" spans="1:22">
      <c r="A1437" s="81">
        <f>ROW()</f>
        <v>1437</v>
      </c>
      <c r="B1437" s="4"/>
      <c r="C1437" s="4"/>
      <c r="D1437" s="4"/>
      <c r="E1437" s="4"/>
      <c r="F1437" s="260"/>
      <c r="G1437" s="103"/>
      <c r="H1437" s="140"/>
      <c r="I1437" s="140"/>
      <c r="J1437" s="140"/>
      <c r="K1437" s="140"/>
      <c r="L1437" s="140"/>
      <c r="M1437" s="140"/>
      <c r="N1437" s="140"/>
      <c r="O1437" s="140"/>
      <c r="P1437" s="164"/>
    </row>
    <row r="1438" spans="1:22">
      <c r="A1438" s="81">
        <f>ROW()</f>
        <v>1438</v>
      </c>
      <c r="B1438" s="4"/>
      <c r="C1438" s="4" t="s">
        <v>1304</v>
      </c>
      <c r="D1438" s="132" t="s">
        <v>363</v>
      </c>
      <c r="E1438" s="4"/>
      <c r="F1438" s="260" t="s">
        <v>1094</v>
      </c>
      <c r="G1438" s="103"/>
      <c r="H1438" s="180">
        <f>INDEX(FuncStudy,$R1438,MATCH($A$1,UnbundledCategories,0))</f>
        <v>0</v>
      </c>
      <c r="I1438" s="180">
        <f t="shared" ref="I1438:O1438" si="542">INDEX(COSFactorTbl,MATCH($F1438,COSFactors,0),MATCH(I$119,Classes,0))*$H1438</f>
        <v>0</v>
      </c>
      <c r="J1438" s="180">
        <f t="shared" si="542"/>
        <v>0</v>
      </c>
      <c r="K1438" s="180">
        <f t="shared" si="542"/>
        <v>0</v>
      </c>
      <c r="L1438" s="180">
        <f t="shared" si="542"/>
        <v>0</v>
      </c>
      <c r="M1438" s="180">
        <f t="shared" si="542"/>
        <v>0</v>
      </c>
      <c r="N1438" s="180">
        <f t="shared" si="542"/>
        <v>0</v>
      </c>
      <c r="O1438" s="180">
        <f t="shared" si="542"/>
        <v>0</v>
      </c>
      <c r="P1438" s="164">
        <f>ROUND(SUM(I1438:O1438)-H1438,0)</f>
        <v>0</v>
      </c>
      <c r="Q1438" s="128"/>
      <c r="R1438" s="128">
        <f>FuncStudy!A2329</f>
        <v>2329</v>
      </c>
      <c r="S1438" s="128"/>
      <c r="T1438" s="128"/>
      <c r="U1438" s="128"/>
      <c r="V1438" s="128"/>
    </row>
    <row r="1439" spans="1:22">
      <c r="A1439" s="81">
        <f>ROW()</f>
        <v>1439</v>
      </c>
      <c r="B1439" s="4"/>
      <c r="C1439" s="4"/>
      <c r="D1439" s="4"/>
      <c r="E1439" s="4"/>
      <c r="F1439" s="260"/>
      <c r="G1439" s="103"/>
      <c r="H1439" s="140"/>
      <c r="I1439" s="140"/>
      <c r="J1439" s="140"/>
      <c r="K1439" s="140"/>
      <c r="L1439" s="140"/>
      <c r="M1439" s="140"/>
      <c r="N1439" s="140"/>
      <c r="O1439" s="140"/>
      <c r="P1439" s="164"/>
    </row>
    <row r="1440" spans="1:22">
      <c r="A1440" s="81">
        <f>ROW()</f>
        <v>1440</v>
      </c>
      <c r="B1440" s="4"/>
      <c r="C1440" s="4" t="s">
        <v>1305</v>
      </c>
      <c r="D1440" s="132" t="s">
        <v>364</v>
      </c>
      <c r="E1440" s="4"/>
      <c r="F1440" s="260" t="s">
        <v>1096</v>
      </c>
      <c r="G1440" s="103"/>
      <c r="H1440" s="180">
        <f>INDEX(FuncStudy,$R1440,MATCH($A$1,UnbundledCategories,0))</f>
        <v>0</v>
      </c>
      <c r="I1440" s="180">
        <f t="shared" ref="I1440:O1440" si="543">INDEX(COSFactorTbl,MATCH($F1440,COSFactors,0),MATCH(I$119,Classes,0))*$H1440</f>
        <v>0</v>
      </c>
      <c r="J1440" s="180">
        <f t="shared" si="543"/>
        <v>0</v>
      </c>
      <c r="K1440" s="180">
        <f t="shared" si="543"/>
        <v>0</v>
      </c>
      <c r="L1440" s="180">
        <f t="shared" si="543"/>
        <v>0</v>
      </c>
      <c r="M1440" s="180">
        <f t="shared" si="543"/>
        <v>0</v>
      </c>
      <c r="N1440" s="180">
        <f t="shared" si="543"/>
        <v>0</v>
      </c>
      <c r="O1440" s="180">
        <f t="shared" si="543"/>
        <v>0</v>
      </c>
      <c r="P1440" s="164">
        <f>ROUND(SUM(I1440:O1440)-H1440,0)</f>
        <v>0</v>
      </c>
      <c r="Q1440" s="128"/>
      <c r="R1440" s="128">
        <f>FuncStudy!A2333</f>
        <v>2333</v>
      </c>
      <c r="S1440" s="128"/>
      <c r="T1440" s="128"/>
      <c r="U1440" s="128"/>
      <c r="V1440" s="128"/>
    </row>
    <row r="1441" spans="1:22">
      <c r="A1441" s="81">
        <f>ROW()</f>
        <v>1441</v>
      </c>
      <c r="B1441" s="4"/>
      <c r="C1441" s="4"/>
      <c r="D1441" s="4"/>
      <c r="E1441" s="4"/>
      <c r="F1441" s="260"/>
      <c r="G1441" s="103"/>
      <c r="H1441" s="140"/>
      <c r="I1441" s="140"/>
      <c r="J1441" s="140"/>
      <c r="K1441" s="140"/>
      <c r="L1441" s="140"/>
      <c r="M1441" s="140"/>
      <c r="N1441" s="140"/>
      <c r="O1441" s="140"/>
      <c r="P1441" s="164"/>
    </row>
    <row r="1442" spans="1:22">
      <c r="A1442" s="81">
        <f>ROW()</f>
        <v>1442</v>
      </c>
      <c r="B1442" s="4"/>
      <c r="C1442" s="4" t="s">
        <v>1306</v>
      </c>
      <c r="D1442" s="132" t="s">
        <v>353</v>
      </c>
      <c r="E1442" s="4"/>
      <c r="F1442" s="260" t="s">
        <v>1098</v>
      </c>
      <c r="G1442" s="103"/>
      <c r="H1442" s="180">
        <f>INDEX(FuncStudy,$R1442,MATCH($A$1,UnbundledCategories,0))</f>
        <v>0</v>
      </c>
      <c r="I1442" s="180">
        <f t="shared" ref="I1442:O1442" si="544">INDEX(COSFactorTbl,MATCH($F1442,COSFactors,0),MATCH(I$119,Classes,0))*$H1442</f>
        <v>0</v>
      </c>
      <c r="J1442" s="180">
        <f t="shared" si="544"/>
        <v>0</v>
      </c>
      <c r="K1442" s="180">
        <f t="shared" si="544"/>
        <v>0</v>
      </c>
      <c r="L1442" s="180">
        <f t="shared" si="544"/>
        <v>0</v>
      </c>
      <c r="M1442" s="180">
        <f t="shared" si="544"/>
        <v>0</v>
      </c>
      <c r="N1442" s="180">
        <f t="shared" si="544"/>
        <v>0</v>
      </c>
      <c r="O1442" s="180">
        <f t="shared" si="544"/>
        <v>0</v>
      </c>
      <c r="P1442" s="164">
        <f>ROUND(SUM(I1442:O1442)-H1442,0)</f>
        <v>0</v>
      </c>
      <c r="Q1442" s="128"/>
      <c r="R1442" s="128">
        <f>FuncStudy!A2337</f>
        <v>2337</v>
      </c>
      <c r="S1442" s="128"/>
      <c r="T1442" s="128"/>
      <c r="U1442" s="128"/>
      <c r="V1442" s="128"/>
    </row>
    <row r="1443" spans="1:22">
      <c r="A1443" s="81">
        <f>ROW()</f>
        <v>1443</v>
      </c>
      <c r="B1443" s="4"/>
      <c r="C1443" s="4"/>
      <c r="D1443" s="4"/>
      <c r="E1443" s="4"/>
      <c r="F1443" s="260"/>
      <c r="G1443" s="103"/>
      <c r="H1443" s="140"/>
      <c r="I1443" s="140"/>
      <c r="J1443" s="140"/>
      <c r="K1443" s="140"/>
      <c r="L1443" s="140"/>
      <c r="M1443" s="140"/>
      <c r="N1443" s="140"/>
      <c r="O1443" s="140"/>
      <c r="P1443" s="164"/>
    </row>
    <row r="1444" spans="1:22">
      <c r="A1444" s="81">
        <f>ROW()</f>
        <v>1444</v>
      </c>
      <c r="B1444" s="4"/>
      <c r="C1444" s="4" t="s">
        <v>1307</v>
      </c>
      <c r="D1444" s="4" t="s">
        <v>354</v>
      </c>
      <c r="E1444" s="4"/>
      <c r="F1444" s="260" t="s">
        <v>1100</v>
      </c>
      <c r="G1444" s="103"/>
      <c r="H1444" s="180">
        <f>INDEX(FuncStudy,$R1444,MATCH($A$1,UnbundledCategories,0))</f>
        <v>0</v>
      </c>
      <c r="I1444" s="180">
        <f t="shared" ref="I1444:O1444" si="545">INDEX(COSFactorTbl,MATCH($F1444,COSFactors,0),MATCH(I$119,Classes,0))*$H1444</f>
        <v>0</v>
      </c>
      <c r="J1444" s="180">
        <f t="shared" si="545"/>
        <v>0</v>
      </c>
      <c r="K1444" s="180">
        <f t="shared" si="545"/>
        <v>0</v>
      </c>
      <c r="L1444" s="180">
        <f t="shared" si="545"/>
        <v>0</v>
      </c>
      <c r="M1444" s="180">
        <f t="shared" si="545"/>
        <v>0</v>
      </c>
      <c r="N1444" s="180">
        <f t="shared" si="545"/>
        <v>0</v>
      </c>
      <c r="O1444" s="180">
        <f t="shared" si="545"/>
        <v>0</v>
      </c>
      <c r="P1444" s="164">
        <f>ROUND(SUM(I1444:O1444)-H1444,0)</f>
        <v>0</v>
      </c>
      <c r="Q1444" s="128"/>
      <c r="R1444" s="128">
        <f>FuncStudy!A2341</f>
        <v>2341</v>
      </c>
      <c r="S1444" s="128"/>
      <c r="T1444" s="128"/>
      <c r="U1444" s="128"/>
      <c r="V1444" s="128"/>
    </row>
    <row r="1445" spans="1:22">
      <c r="A1445" s="81">
        <f>ROW()</f>
        <v>1445</v>
      </c>
      <c r="B1445" s="4"/>
      <c r="C1445" s="4"/>
      <c r="D1445" s="4"/>
      <c r="E1445" s="4"/>
      <c r="F1445" s="260"/>
      <c r="G1445" s="103"/>
      <c r="H1445" s="140"/>
      <c r="I1445" s="140"/>
      <c r="J1445" s="140"/>
      <c r="K1445" s="140"/>
      <c r="L1445" s="140"/>
      <c r="M1445" s="140"/>
      <c r="N1445" s="140"/>
      <c r="O1445" s="140"/>
      <c r="P1445" s="164"/>
    </row>
    <row r="1446" spans="1:22">
      <c r="A1446" s="81">
        <f>ROW()</f>
        <v>1446</v>
      </c>
      <c r="B1446" s="4"/>
      <c r="C1446" s="4" t="s">
        <v>1308</v>
      </c>
      <c r="D1446" s="4" t="s">
        <v>365</v>
      </c>
      <c r="E1446" s="4"/>
      <c r="F1446" s="260" t="s">
        <v>1042</v>
      </c>
      <c r="G1446" s="103"/>
      <c r="H1446" s="180">
        <f>INDEX(FuncStudy,$R1446,MATCH($A$1,UnbundledCategories,0))</f>
        <v>0</v>
      </c>
      <c r="I1446" s="180">
        <f t="shared" ref="I1446:O1446" si="546">INDEX(COSFactorTbl,MATCH($F1446,COSFactors,0),MATCH(I$119,Classes,0))*$H1446</f>
        <v>0</v>
      </c>
      <c r="J1446" s="180">
        <f t="shared" si="546"/>
        <v>0</v>
      </c>
      <c r="K1446" s="180">
        <f t="shared" si="546"/>
        <v>0</v>
      </c>
      <c r="L1446" s="180">
        <f t="shared" si="546"/>
        <v>0</v>
      </c>
      <c r="M1446" s="180">
        <f t="shared" si="546"/>
        <v>0</v>
      </c>
      <c r="N1446" s="180">
        <f t="shared" si="546"/>
        <v>0</v>
      </c>
      <c r="O1446" s="180">
        <f t="shared" si="546"/>
        <v>0</v>
      </c>
      <c r="P1446" s="164">
        <f>ROUND(SUM(I1446:O1446)-H1446,0)</f>
        <v>0</v>
      </c>
      <c r="Q1446" s="128"/>
      <c r="R1446" s="128">
        <f>FuncStudy!A2345</f>
        <v>2345</v>
      </c>
      <c r="S1446" s="128"/>
      <c r="T1446" s="128"/>
      <c r="U1446" s="128"/>
      <c r="V1446" s="128"/>
    </row>
    <row r="1447" spans="1:22">
      <c r="A1447" s="81">
        <f>ROW()</f>
        <v>1447</v>
      </c>
      <c r="B1447" s="4"/>
      <c r="C1447" s="4"/>
      <c r="D1447" s="4"/>
      <c r="E1447" s="4"/>
      <c r="F1447" s="260"/>
      <c r="G1447" s="103"/>
      <c r="H1447" s="140"/>
      <c r="I1447" s="140"/>
      <c r="J1447" s="140"/>
      <c r="K1447" s="140"/>
      <c r="L1447" s="140"/>
      <c r="M1447" s="140"/>
      <c r="N1447" s="140"/>
      <c r="O1447" s="140"/>
      <c r="P1447" s="164"/>
    </row>
    <row r="1448" spans="1:22">
      <c r="A1448" s="81">
        <f>ROW()</f>
        <v>1448</v>
      </c>
      <c r="B1448" s="4"/>
      <c r="C1448" s="4" t="s">
        <v>1309</v>
      </c>
      <c r="D1448" s="4" t="s">
        <v>366</v>
      </c>
      <c r="E1448" s="4"/>
      <c r="F1448" s="260" t="s">
        <v>1102</v>
      </c>
      <c r="G1448" s="103"/>
      <c r="H1448" s="180">
        <f>INDEX(FuncStudy,$R1448,MATCH($A$1,UnbundledCategories,0))</f>
        <v>0</v>
      </c>
      <c r="I1448" s="180">
        <f t="shared" ref="I1448:O1462" si="547">INDEX(COSFactorTbl,MATCH($F1448,COSFactors,0),MATCH(I$119,Classes,0))*$H1448</f>
        <v>0</v>
      </c>
      <c r="J1448" s="180">
        <f t="shared" si="547"/>
        <v>0</v>
      </c>
      <c r="K1448" s="180">
        <f t="shared" si="547"/>
        <v>0</v>
      </c>
      <c r="L1448" s="180">
        <f t="shared" si="547"/>
        <v>0</v>
      </c>
      <c r="M1448" s="180">
        <f t="shared" si="547"/>
        <v>0</v>
      </c>
      <c r="N1448" s="180">
        <f t="shared" si="547"/>
        <v>0</v>
      </c>
      <c r="O1448" s="180">
        <f t="shared" si="547"/>
        <v>0</v>
      </c>
      <c r="P1448" s="164">
        <f>ROUND(SUM(I1448:O1448)-H1448,0)</f>
        <v>0</v>
      </c>
      <c r="Q1448" s="128"/>
      <c r="R1448" s="128">
        <f>FuncStudy!A2349</f>
        <v>2349</v>
      </c>
      <c r="S1448" s="128"/>
      <c r="T1448" s="128"/>
      <c r="U1448" s="128"/>
      <c r="V1448" s="128"/>
    </row>
    <row r="1449" spans="1:22">
      <c r="A1449" s="81">
        <f>ROW()</f>
        <v>1449</v>
      </c>
      <c r="B1449" s="4"/>
      <c r="C1449" s="4"/>
      <c r="D1449" s="4"/>
      <c r="E1449" s="4"/>
      <c r="F1449" s="260"/>
      <c r="G1449" s="103"/>
      <c r="H1449" s="140"/>
      <c r="I1449" s="140"/>
      <c r="J1449" s="140"/>
      <c r="K1449" s="140"/>
      <c r="L1449" s="140"/>
      <c r="M1449" s="140"/>
      <c r="N1449" s="140"/>
      <c r="O1449" s="140"/>
      <c r="P1449" s="164"/>
    </row>
    <row r="1450" spans="1:22">
      <c r="A1450" s="81">
        <f>ROW()</f>
        <v>1450</v>
      </c>
      <c r="B1450" s="4"/>
      <c r="C1450" s="4" t="s">
        <v>1310</v>
      </c>
      <c r="D1450" s="4" t="s">
        <v>367</v>
      </c>
      <c r="E1450" s="4"/>
      <c r="F1450" s="260" t="s">
        <v>1028</v>
      </c>
      <c r="G1450" s="103"/>
      <c r="H1450" s="180">
        <f>INDEX(FuncStudy,$R1450,MATCH($A$1,UnbundledCategories,0))</f>
        <v>0</v>
      </c>
      <c r="I1450" s="180">
        <f t="shared" si="547"/>
        <v>0</v>
      </c>
      <c r="J1450" s="180">
        <f t="shared" si="547"/>
        <v>0</v>
      </c>
      <c r="K1450" s="180">
        <f t="shared" si="547"/>
        <v>0</v>
      </c>
      <c r="L1450" s="180">
        <f t="shared" si="547"/>
        <v>0</v>
      </c>
      <c r="M1450" s="180">
        <f t="shared" si="547"/>
        <v>0</v>
      </c>
      <c r="N1450" s="180">
        <f t="shared" si="547"/>
        <v>0</v>
      </c>
      <c r="O1450" s="180">
        <f t="shared" si="547"/>
        <v>0</v>
      </c>
      <c r="P1450" s="164">
        <f>ROUND(SUM(I1450:O1450)-H1450,0)</f>
        <v>0</v>
      </c>
      <c r="Q1450" s="128"/>
      <c r="R1450" s="128">
        <f>FuncStudy!A2353</f>
        <v>2353</v>
      </c>
      <c r="S1450" s="128"/>
      <c r="T1450" s="128"/>
      <c r="U1450" s="128"/>
      <c r="V1450" s="128"/>
    </row>
    <row r="1451" spans="1:22">
      <c r="A1451" s="81">
        <f>ROW()</f>
        <v>1451</v>
      </c>
      <c r="B1451" s="4"/>
      <c r="C1451" s="4"/>
      <c r="D1451" s="4"/>
      <c r="E1451" s="4"/>
      <c r="F1451" s="260"/>
      <c r="G1451" s="103"/>
      <c r="H1451" s="140"/>
      <c r="I1451" s="140"/>
      <c r="J1451" s="140"/>
      <c r="K1451" s="140"/>
      <c r="L1451" s="140"/>
      <c r="M1451" s="140"/>
      <c r="N1451" s="140"/>
      <c r="O1451" s="140"/>
      <c r="P1451" s="164"/>
    </row>
    <row r="1452" spans="1:22">
      <c r="A1452" s="81">
        <f>ROW()</f>
        <v>1452</v>
      </c>
      <c r="B1452" s="4"/>
      <c r="C1452" s="4" t="s">
        <v>1311</v>
      </c>
      <c r="D1452" s="4" t="s">
        <v>1213</v>
      </c>
      <c r="E1452" s="4"/>
      <c r="F1452" s="260" t="s">
        <v>1104</v>
      </c>
      <c r="G1452" s="103"/>
      <c r="H1452" s="180">
        <f>INDEX(FuncStudy,$R1452,MATCH($A$1,UnbundledCategories,0))</f>
        <v>0</v>
      </c>
      <c r="I1452" s="180">
        <f t="shared" si="547"/>
        <v>0</v>
      </c>
      <c r="J1452" s="180">
        <f t="shared" si="547"/>
        <v>0</v>
      </c>
      <c r="K1452" s="180">
        <f t="shared" si="547"/>
        <v>0</v>
      </c>
      <c r="L1452" s="180">
        <f t="shared" si="547"/>
        <v>0</v>
      </c>
      <c r="M1452" s="180">
        <f t="shared" si="547"/>
        <v>0</v>
      </c>
      <c r="N1452" s="180">
        <f t="shared" si="547"/>
        <v>0</v>
      </c>
      <c r="O1452" s="180">
        <f t="shared" si="547"/>
        <v>0</v>
      </c>
      <c r="P1452" s="164">
        <f>ROUND(SUM(I1452:O1452)-H1452,0)</f>
        <v>0</v>
      </c>
      <c r="Q1452" s="128"/>
      <c r="R1452" s="128">
        <f>FuncStudy!A2357</f>
        <v>2357</v>
      </c>
      <c r="S1452" s="128"/>
      <c r="T1452" s="128"/>
      <c r="U1452" s="128"/>
      <c r="V1452" s="128"/>
    </row>
    <row r="1453" spans="1:22">
      <c r="A1453" s="81">
        <f>ROW()</f>
        <v>1453</v>
      </c>
      <c r="B1453" s="4"/>
      <c r="C1453" s="4"/>
      <c r="D1453" s="4"/>
      <c r="E1453" s="4"/>
      <c r="F1453" s="260"/>
      <c r="G1453" s="103"/>
      <c r="H1453" s="140"/>
      <c r="I1453" s="140"/>
      <c r="J1453" s="140"/>
      <c r="K1453" s="140"/>
      <c r="L1453" s="140"/>
      <c r="M1453" s="140"/>
      <c r="N1453" s="140"/>
      <c r="O1453" s="140"/>
      <c r="P1453" s="164"/>
    </row>
    <row r="1454" spans="1:22">
      <c r="A1454" s="81">
        <f>ROW()</f>
        <v>1454</v>
      </c>
      <c r="B1454" s="4"/>
      <c r="C1454" s="4" t="s">
        <v>1312</v>
      </c>
      <c r="D1454" s="4" t="s">
        <v>369</v>
      </c>
      <c r="E1454" s="4"/>
      <c r="F1454" s="260" t="s">
        <v>1105</v>
      </c>
      <c r="G1454" s="103"/>
      <c r="H1454" s="180">
        <f>INDEX(FuncStudy,$R1454,MATCH($A$1,UnbundledCategories,0))</f>
        <v>0</v>
      </c>
      <c r="I1454" s="180">
        <f t="shared" si="547"/>
        <v>0</v>
      </c>
      <c r="J1454" s="180">
        <f t="shared" si="547"/>
        <v>0</v>
      </c>
      <c r="K1454" s="180">
        <f t="shared" si="547"/>
        <v>0</v>
      </c>
      <c r="L1454" s="180">
        <f t="shared" si="547"/>
        <v>0</v>
      </c>
      <c r="M1454" s="180">
        <f t="shared" si="547"/>
        <v>0</v>
      </c>
      <c r="N1454" s="180">
        <f t="shared" si="547"/>
        <v>0</v>
      </c>
      <c r="O1454" s="180">
        <f t="shared" si="547"/>
        <v>0</v>
      </c>
      <c r="P1454" s="164">
        <f>ROUND(SUM(I1454:O1454)-H1454,0)</f>
        <v>0</v>
      </c>
      <c r="Q1454" s="128"/>
      <c r="R1454" s="128">
        <f>FuncStudy!A2361</f>
        <v>2361</v>
      </c>
      <c r="S1454" s="128"/>
      <c r="T1454" s="128"/>
      <c r="U1454" s="128"/>
      <c r="V1454" s="128"/>
    </row>
    <row r="1455" spans="1:22">
      <c r="A1455" s="81">
        <f>ROW()</f>
        <v>1455</v>
      </c>
      <c r="B1455" s="4"/>
      <c r="C1455" s="4"/>
      <c r="D1455" s="4"/>
      <c r="E1455" s="4"/>
      <c r="F1455" s="260"/>
      <c r="G1455" s="103"/>
      <c r="H1455" s="140"/>
      <c r="I1455" s="140"/>
      <c r="J1455" s="140"/>
      <c r="K1455" s="140"/>
      <c r="L1455" s="140"/>
      <c r="M1455" s="140"/>
      <c r="N1455" s="140"/>
      <c r="O1455" s="140"/>
      <c r="P1455" s="164"/>
    </row>
    <row r="1456" spans="1:22">
      <c r="A1456" s="81">
        <f>ROW()</f>
        <v>1456</v>
      </c>
      <c r="B1456" s="4"/>
      <c r="C1456" s="4" t="s">
        <v>1313</v>
      </c>
      <c r="D1456" s="4" t="s">
        <v>370</v>
      </c>
      <c r="E1456" s="4"/>
      <c r="F1456" s="260" t="s">
        <v>1026</v>
      </c>
      <c r="G1456" s="103"/>
      <c r="H1456" s="180">
        <f>INDEX(FuncStudy,$R1456,MATCH($A$1,UnbundledCategories,0))</f>
        <v>0</v>
      </c>
      <c r="I1456" s="180">
        <f t="shared" si="547"/>
        <v>0</v>
      </c>
      <c r="J1456" s="180">
        <f t="shared" si="547"/>
        <v>0</v>
      </c>
      <c r="K1456" s="180">
        <f t="shared" si="547"/>
        <v>0</v>
      </c>
      <c r="L1456" s="180">
        <f t="shared" si="547"/>
        <v>0</v>
      </c>
      <c r="M1456" s="180">
        <f t="shared" si="547"/>
        <v>0</v>
      </c>
      <c r="N1456" s="180">
        <f t="shared" si="547"/>
        <v>0</v>
      </c>
      <c r="O1456" s="180">
        <f t="shared" si="547"/>
        <v>0</v>
      </c>
      <c r="P1456" s="164">
        <f>ROUND(SUM(I1456:O1456)-H1456,0)</f>
        <v>0</v>
      </c>
      <c r="Q1456" s="128"/>
      <c r="R1456" s="128">
        <f>FuncStudy!A2365</f>
        <v>2365</v>
      </c>
      <c r="S1456" s="128"/>
      <c r="T1456" s="128"/>
      <c r="U1456" s="128"/>
      <c r="V1456" s="128"/>
    </row>
    <row r="1457" spans="1:22">
      <c r="A1457" s="81">
        <f>ROW()</f>
        <v>1457</v>
      </c>
      <c r="B1457" s="4"/>
      <c r="C1457" s="4"/>
      <c r="D1457" s="4"/>
      <c r="E1457" s="4"/>
      <c r="F1457" s="260"/>
      <c r="G1457" s="103"/>
      <c r="H1457" s="140"/>
      <c r="I1457" s="140"/>
      <c r="J1457" s="140"/>
      <c r="K1457" s="140"/>
      <c r="L1457" s="140"/>
      <c r="M1457" s="140"/>
      <c r="N1457" s="140"/>
      <c r="O1457" s="140"/>
      <c r="P1457" s="164"/>
    </row>
    <row r="1458" spans="1:22">
      <c r="A1458" s="81">
        <f>ROW()</f>
        <v>1458</v>
      </c>
      <c r="B1458" s="4"/>
      <c r="C1458" s="4" t="s">
        <v>486</v>
      </c>
      <c r="D1458" s="4" t="s">
        <v>372</v>
      </c>
      <c r="E1458" s="4"/>
      <c r="F1458" s="260" t="s">
        <v>1094</v>
      </c>
      <c r="G1458" s="103"/>
      <c r="H1458" s="180">
        <f>INDEX(FuncStudy,$R1458,MATCH($A$1,UnbundledCategories,0))</f>
        <v>0</v>
      </c>
      <c r="I1458" s="180">
        <f t="shared" si="547"/>
        <v>0</v>
      </c>
      <c r="J1458" s="180">
        <f t="shared" si="547"/>
        <v>0</v>
      </c>
      <c r="K1458" s="180">
        <f t="shared" si="547"/>
        <v>0</v>
      </c>
      <c r="L1458" s="180">
        <f t="shared" si="547"/>
        <v>0</v>
      </c>
      <c r="M1458" s="180">
        <f t="shared" si="547"/>
        <v>0</v>
      </c>
      <c r="N1458" s="180">
        <f t="shared" si="547"/>
        <v>0</v>
      </c>
      <c r="O1458" s="180">
        <f t="shared" si="547"/>
        <v>0</v>
      </c>
      <c r="P1458" s="164">
        <f>ROUND(SUM(I1458:O1458)-H1458,0)</f>
        <v>0</v>
      </c>
      <c r="Q1458" s="128"/>
      <c r="R1458" s="128">
        <f>FuncStudy!A2369</f>
        <v>2369</v>
      </c>
      <c r="S1458" s="128"/>
      <c r="T1458" s="128"/>
      <c r="U1458" s="128"/>
      <c r="V1458" s="128"/>
    </row>
    <row r="1459" spans="1:22">
      <c r="A1459" s="81">
        <f>ROW()</f>
        <v>1459</v>
      </c>
      <c r="B1459" s="4"/>
      <c r="C1459" s="4"/>
      <c r="D1459" s="4"/>
      <c r="E1459" s="4"/>
      <c r="F1459" s="260"/>
      <c r="G1459" s="103"/>
      <c r="H1459" s="140"/>
      <c r="I1459" s="140"/>
      <c r="J1459" s="140"/>
      <c r="K1459" s="140"/>
      <c r="L1459" s="140"/>
      <c r="M1459" s="140"/>
      <c r="N1459" s="140"/>
      <c r="O1459" s="140"/>
      <c r="P1459" s="164"/>
    </row>
    <row r="1460" spans="1:22">
      <c r="A1460" s="81">
        <f>ROW()</f>
        <v>1460</v>
      </c>
      <c r="B1460" s="4"/>
      <c r="C1460" s="4" t="s">
        <v>487</v>
      </c>
      <c r="D1460" s="4" t="s">
        <v>1314</v>
      </c>
      <c r="E1460" s="4"/>
      <c r="F1460" s="260" t="s">
        <v>1020</v>
      </c>
      <c r="G1460" s="103"/>
      <c r="H1460" s="180">
        <f>INDEX(FuncStudy,$R1460,MATCH($A$1,UnbundledCategories,0))</f>
        <v>0</v>
      </c>
      <c r="I1460" s="180">
        <f t="shared" si="547"/>
        <v>0</v>
      </c>
      <c r="J1460" s="180">
        <f t="shared" si="547"/>
        <v>0</v>
      </c>
      <c r="K1460" s="180">
        <f t="shared" si="547"/>
        <v>0</v>
      </c>
      <c r="L1460" s="180">
        <f t="shared" si="547"/>
        <v>0</v>
      </c>
      <c r="M1460" s="180">
        <f t="shared" si="547"/>
        <v>0</v>
      </c>
      <c r="N1460" s="180">
        <f t="shared" si="547"/>
        <v>0</v>
      </c>
      <c r="O1460" s="180">
        <f t="shared" si="547"/>
        <v>0</v>
      </c>
      <c r="P1460" s="164">
        <f>ROUND(SUM(I1460:O1460)-H1460,0)</f>
        <v>0</v>
      </c>
      <c r="Q1460" s="128"/>
      <c r="R1460" s="128">
        <f>FuncStudy!A2373</f>
        <v>2373</v>
      </c>
      <c r="S1460" s="128"/>
      <c r="T1460" s="128"/>
      <c r="U1460" s="128"/>
      <c r="V1460" s="128"/>
    </row>
    <row r="1461" spans="1:22">
      <c r="A1461" s="81">
        <f>ROW()</f>
        <v>1461</v>
      </c>
      <c r="B1461" s="4"/>
      <c r="C1461" s="4"/>
      <c r="D1461" s="4"/>
      <c r="E1461" s="4"/>
      <c r="F1461" s="260"/>
      <c r="G1461" s="103"/>
      <c r="H1461" s="140"/>
      <c r="I1461" s="140"/>
      <c r="J1461" s="140"/>
      <c r="K1461" s="140"/>
      <c r="L1461" s="140"/>
      <c r="M1461" s="140"/>
      <c r="N1461" s="140"/>
      <c r="O1461" s="140"/>
      <c r="P1461" s="164"/>
    </row>
    <row r="1462" spans="1:22">
      <c r="A1462" s="81">
        <f>ROW()</f>
        <v>1462</v>
      </c>
      <c r="B1462" s="4"/>
      <c r="C1462" s="4" t="s">
        <v>717</v>
      </c>
      <c r="D1462" s="4" t="s">
        <v>1216</v>
      </c>
      <c r="E1462" s="4"/>
      <c r="F1462" s="260" t="s">
        <v>2129</v>
      </c>
      <c r="G1462" s="103"/>
      <c r="H1462" s="177">
        <f>INDEX(FuncStudy,$R1462,MATCH($A$1,UnbundledCategories,0))</f>
        <v>0</v>
      </c>
      <c r="I1462" s="177">
        <f t="shared" si="547"/>
        <v>0</v>
      </c>
      <c r="J1462" s="177">
        <f t="shared" si="547"/>
        <v>0</v>
      </c>
      <c r="K1462" s="177">
        <f t="shared" si="547"/>
        <v>0</v>
      </c>
      <c r="L1462" s="177">
        <f t="shared" si="547"/>
        <v>0</v>
      </c>
      <c r="M1462" s="177">
        <f t="shared" si="547"/>
        <v>0</v>
      </c>
      <c r="N1462" s="177">
        <f t="shared" si="547"/>
        <v>0</v>
      </c>
      <c r="O1462" s="177">
        <f t="shared" si="547"/>
        <v>0</v>
      </c>
      <c r="P1462" s="164">
        <f>ROUND(SUM(I1462:O1462)-H1462,0)</f>
        <v>0</v>
      </c>
      <c r="Q1462" s="128"/>
      <c r="R1462" s="128">
        <f>FuncStudy!A2377</f>
        <v>2377</v>
      </c>
      <c r="S1462" s="128"/>
      <c r="T1462" s="128"/>
      <c r="U1462" s="128"/>
      <c r="V1462" s="128"/>
    </row>
    <row r="1463" spans="1:22">
      <c r="A1463" s="81">
        <f>ROW()</f>
        <v>1463</v>
      </c>
      <c r="B1463" s="4"/>
      <c r="C1463" s="4"/>
      <c r="D1463" s="4"/>
      <c r="E1463" s="4"/>
      <c r="F1463" s="260"/>
      <c r="G1463" s="103"/>
      <c r="H1463" s="140"/>
      <c r="I1463" s="140"/>
      <c r="J1463" s="140"/>
      <c r="K1463" s="140"/>
      <c r="L1463" s="140"/>
      <c r="M1463" s="140"/>
      <c r="N1463" s="140"/>
      <c r="O1463" s="140"/>
      <c r="P1463" s="164"/>
    </row>
    <row r="1464" spans="1:22">
      <c r="A1464" s="81">
        <f>ROW()</f>
        <v>1464</v>
      </c>
      <c r="B1464" s="4"/>
      <c r="C1464" s="4"/>
      <c r="D1464" s="4"/>
      <c r="E1464" s="4"/>
      <c r="F1464" s="260"/>
      <c r="G1464" s="103"/>
      <c r="H1464" s="140"/>
      <c r="I1464" s="140"/>
      <c r="J1464" s="140"/>
      <c r="K1464" s="140"/>
      <c r="L1464" s="140"/>
      <c r="M1464" s="140"/>
      <c r="N1464" s="140"/>
      <c r="O1464" s="140"/>
      <c r="P1464" s="164"/>
    </row>
    <row r="1465" spans="1:22">
      <c r="A1465" s="81">
        <f>ROW()</f>
        <v>1465</v>
      </c>
      <c r="B1465" s="4"/>
      <c r="C1465" s="4" t="s">
        <v>489</v>
      </c>
      <c r="D1465" s="4"/>
      <c r="E1465" s="4"/>
      <c r="F1465" s="260"/>
      <c r="G1465" s="103"/>
      <c r="H1465" s="140">
        <f>SUM(I1465:O1465)</f>
        <v>0</v>
      </c>
      <c r="I1465" s="140">
        <f t="shared" ref="I1465:O1465" si="548">I1427+I1429+I1431+I1438+I1440+I1442+I1444+I1446+I1448+I1450+I1452+I1454+I1456+I1458+I1460+I1462</f>
        <v>0</v>
      </c>
      <c r="J1465" s="140">
        <f t="shared" si="548"/>
        <v>0</v>
      </c>
      <c r="K1465" s="140">
        <f t="shared" si="548"/>
        <v>0</v>
      </c>
      <c r="L1465" s="140">
        <f t="shared" si="548"/>
        <v>0</v>
      </c>
      <c r="M1465" s="140">
        <f t="shared" si="548"/>
        <v>0</v>
      </c>
      <c r="N1465" s="140">
        <f t="shared" si="548"/>
        <v>0</v>
      </c>
      <c r="O1465" s="140">
        <f t="shared" si="548"/>
        <v>0</v>
      </c>
      <c r="P1465" s="164">
        <f>ROUND(SUM(I1465:O1465)-H1465,0)</f>
        <v>0</v>
      </c>
      <c r="Q1465" s="128"/>
      <c r="R1465" s="128"/>
      <c r="S1465" s="128"/>
      <c r="T1465" s="128"/>
      <c r="U1465" s="128"/>
      <c r="V1465" s="128"/>
    </row>
    <row r="1466" spans="1:22">
      <c r="A1466" s="81">
        <f>ROW()</f>
        <v>1466</v>
      </c>
      <c r="B1466" s="4"/>
      <c r="C1466" s="4"/>
      <c r="D1466" s="4"/>
      <c r="E1466" s="4"/>
      <c r="F1466" s="260"/>
      <c r="G1466" s="103"/>
      <c r="H1466" s="140"/>
      <c r="I1466" s="140"/>
      <c r="J1466" s="140"/>
      <c r="K1466" s="140"/>
      <c r="L1466" s="140"/>
      <c r="M1466" s="140"/>
      <c r="N1466" s="140"/>
      <c r="O1466" s="140"/>
      <c r="P1466" s="164"/>
      <c r="Q1466" s="128"/>
      <c r="R1466" s="128"/>
      <c r="S1466" s="128"/>
      <c r="T1466" s="128"/>
      <c r="U1466" s="128"/>
      <c r="V1466" s="128"/>
    </row>
    <row r="1467" spans="1:22">
      <c r="A1467" s="81">
        <f>ROW()</f>
        <v>1467</v>
      </c>
      <c r="B1467" s="4"/>
      <c r="C1467" s="4"/>
      <c r="D1467" s="4"/>
      <c r="E1467" s="4"/>
      <c r="F1467" s="260"/>
      <c r="H1467" s="182" t="s">
        <v>1217</v>
      </c>
      <c r="I1467" s="182"/>
      <c r="J1467" s="182"/>
      <c r="K1467" s="182"/>
      <c r="L1467" s="182"/>
      <c r="M1467" s="182"/>
      <c r="N1467" s="182"/>
      <c r="O1467" s="182"/>
      <c r="P1467" s="164"/>
    </row>
    <row r="1468" spans="1:22">
      <c r="A1468" s="81">
        <f>ROW()</f>
        <v>1468</v>
      </c>
      <c r="B1468" s="4"/>
      <c r="C1468" s="4" t="s">
        <v>492</v>
      </c>
      <c r="D1468" s="132" t="s">
        <v>493</v>
      </c>
      <c r="E1468" s="4"/>
      <c r="F1468" s="260"/>
      <c r="G1468" s="103"/>
      <c r="H1468" s="140"/>
      <c r="I1468" s="140"/>
      <c r="J1468" s="140"/>
      <c r="K1468" s="140"/>
      <c r="L1468" s="140"/>
      <c r="M1468" s="140"/>
      <c r="N1468" s="140"/>
      <c r="O1468" s="140"/>
      <c r="P1468" s="164"/>
    </row>
    <row r="1469" spans="1:22">
      <c r="A1469" s="81">
        <f>ROW()</f>
        <v>1469</v>
      </c>
      <c r="B1469" s="4"/>
      <c r="C1469" s="4"/>
      <c r="D1469" s="4"/>
      <c r="E1469" s="4" t="s">
        <v>1</v>
      </c>
      <c r="F1469" s="260" t="s">
        <v>2131</v>
      </c>
      <c r="G1469" s="103"/>
      <c r="H1469" s="180">
        <f t="shared" ref="H1469:H1478" si="549">INDEX(FuncStudy,$R1469,MATCH($A$1,UnbundledCategories,0))</f>
        <v>0</v>
      </c>
      <c r="I1469" s="180">
        <f t="shared" ref="I1469:O1478" si="550">INDEX(COSFactorTbl,MATCH($F1469,COSFactors,0),MATCH(I$119,Classes,0))*$H1469</f>
        <v>0</v>
      </c>
      <c r="J1469" s="180">
        <f t="shared" si="550"/>
        <v>0</v>
      </c>
      <c r="K1469" s="180">
        <f t="shared" si="550"/>
        <v>0</v>
      </c>
      <c r="L1469" s="180">
        <f t="shared" si="550"/>
        <v>0</v>
      </c>
      <c r="M1469" s="180">
        <f t="shared" si="550"/>
        <v>0</v>
      </c>
      <c r="N1469" s="180">
        <f t="shared" si="550"/>
        <v>0</v>
      </c>
      <c r="O1469" s="180">
        <f t="shared" si="550"/>
        <v>0</v>
      </c>
      <c r="P1469" s="164">
        <f t="shared" ref="P1469:P1479" si="551">ROUND(SUM(I1469:O1469)-H1469,0)</f>
        <v>0</v>
      </c>
      <c r="Q1469" s="128"/>
      <c r="R1469" s="128">
        <f>FuncStudy!A2383</f>
        <v>2383</v>
      </c>
      <c r="S1469" s="128"/>
      <c r="T1469" s="128"/>
      <c r="U1469" s="128"/>
      <c r="V1469" s="128"/>
    </row>
    <row r="1470" spans="1:22">
      <c r="A1470" s="81">
        <f>ROW()</f>
        <v>1470</v>
      </c>
      <c r="B1470" s="4"/>
      <c r="C1470" s="4"/>
      <c r="D1470" s="4"/>
      <c r="E1470" s="4" t="s">
        <v>433</v>
      </c>
      <c r="F1470" s="260" t="s">
        <v>2130</v>
      </c>
      <c r="G1470" s="103"/>
      <c r="H1470" s="180">
        <f t="shared" si="549"/>
        <v>0</v>
      </c>
      <c r="I1470" s="180">
        <f t="shared" ca="1" si="550"/>
        <v>0</v>
      </c>
      <c r="J1470" s="180">
        <f t="shared" ca="1" si="550"/>
        <v>0</v>
      </c>
      <c r="K1470" s="180">
        <f t="shared" ca="1" si="550"/>
        <v>0</v>
      </c>
      <c r="L1470" s="180">
        <f t="shared" ca="1" si="550"/>
        <v>0</v>
      </c>
      <c r="M1470" s="180">
        <f t="shared" ca="1" si="550"/>
        <v>0</v>
      </c>
      <c r="N1470" s="180">
        <f t="shared" ca="1" si="550"/>
        <v>0</v>
      </c>
      <c r="O1470" s="180">
        <f t="shared" ca="1" si="550"/>
        <v>0</v>
      </c>
      <c r="P1470" s="164">
        <f t="shared" ca="1" si="551"/>
        <v>0</v>
      </c>
      <c r="Q1470" s="128"/>
      <c r="R1470" s="128">
        <f>FuncStudy!A2384</f>
        <v>2384</v>
      </c>
      <c r="S1470" s="128"/>
      <c r="T1470" s="128"/>
      <c r="U1470" s="128"/>
      <c r="V1470" s="128"/>
    </row>
    <row r="1471" spans="1:22">
      <c r="A1471" s="81">
        <f>ROW()</f>
        <v>1471</v>
      </c>
      <c r="B1471" s="4"/>
      <c r="C1471" s="4"/>
      <c r="D1471" s="4"/>
      <c r=